99999993E-2</v>
      </c>
      <c r="FF2312" s="86">
        <v>30</v>
      </c>
      <c r="FG2312" s="86">
        <v>0</v>
      </c>
      <c r="FH2312" s="86" t="s">
        <v>427</v>
      </c>
      <c r="FI2312" s="86">
        <v>1.2005E-3</v>
      </c>
      <c r="FJ2312" s="86">
        <v>8.1256640164663564E-8</v>
      </c>
      <c r="FK2312" s="86">
        <v>6.0024999999999998E-4</v>
      </c>
      <c r="FL2312" s="86">
        <v>4.0628320082331782E-8</v>
      </c>
      <c r="FM2312" s="86">
        <v>1.5435E-3</v>
      </c>
      <c r="FN2312" s="86">
        <v>1.0447282306885316E-7</v>
      </c>
    </row>
    <row r="2313" spans="45:170" x14ac:dyDescent="0.25">
      <c r="AS2313" s="86" t="s">
        <v>5704</v>
      </c>
      <c r="AT2313" s="86" t="s">
        <v>155</v>
      </c>
      <c r="AU2313" s="86" t="s">
        <v>695</v>
      </c>
      <c r="AV2313" s="86">
        <v>2040</v>
      </c>
      <c r="AW2313" s="86">
        <v>0.27650833301083921</v>
      </c>
      <c r="AX2313" s="86">
        <v>3.3029928656276186E-2</v>
      </c>
      <c r="AY2313" s="86">
        <v>1.3218525493753992</v>
      </c>
      <c r="AZ2313" s="86">
        <v>0</v>
      </c>
      <c r="BA2313" s="86">
        <v>1.3218525493753992</v>
      </c>
      <c r="BB2313" s="86">
        <v>2.0559605221956347E-2</v>
      </c>
      <c r="BC2313" s="86">
        <v>0.82279216705576408</v>
      </c>
      <c r="BD2313" s="86">
        <v>0</v>
      </c>
      <c r="BE2313" s="86">
        <v>0.82279216705576408</v>
      </c>
      <c r="BF2313" s="86">
        <v>4.9385430520422893E-2</v>
      </c>
      <c r="BG2313" s="86">
        <v>1.9763971613368414</v>
      </c>
      <c r="BH2313" s="86">
        <v>0</v>
      </c>
      <c r="BI2313" s="86">
        <v>1.9763971613368414</v>
      </c>
      <c r="BJ2313" s="86">
        <v>5.1861843432392488E-2</v>
      </c>
      <c r="BK2313" s="86">
        <v>2.0755028165460345</v>
      </c>
      <c r="BL2313" s="86">
        <v>0</v>
      </c>
      <c r="BM2313" s="86">
        <v>2.0755028165460345</v>
      </c>
      <c r="BN2313" s="86">
        <v>0.36550324491391967</v>
      </c>
      <c r="BO2313" s="86">
        <v>0.22750889052696527</v>
      </c>
      <c r="BP2313" s="86">
        <v>0.5464902844486047</v>
      </c>
      <c r="BQ2313" s="86">
        <v>0.57389382396244559</v>
      </c>
      <c r="BR2313" s="86">
        <v>4.9385430520422893E-2</v>
      </c>
      <c r="BS2313" s="86">
        <v>1.3655483068224755E-2</v>
      </c>
      <c r="BT2313" s="86">
        <v>1.9763971613368414</v>
      </c>
      <c r="BU2313" s="86">
        <v>0.5464902844486047</v>
      </c>
      <c r="BV2313" s="86">
        <v>0</v>
      </c>
      <c r="BW2313" s="86">
        <v>0</v>
      </c>
      <c r="BX2313" s="86">
        <v>1.9763971613368414</v>
      </c>
      <c r="BY2313" s="86">
        <v>0.5464902844486047</v>
      </c>
      <c r="CT2313" s="86" t="s">
        <v>155</v>
      </c>
      <c r="CU2313" s="86" t="s">
        <v>687</v>
      </c>
      <c r="CV2313" s="86" t="s">
        <v>285</v>
      </c>
      <c r="CW2313" s="86">
        <v>2045</v>
      </c>
      <c r="CX2313" s="86">
        <v>5.17043995308965E-9</v>
      </c>
      <c r="CY2313" s="86">
        <v>2.585219976544825E-9</v>
      </c>
      <c r="CZ2313" s="86">
        <v>6.6477085111152642E-9</v>
      </c>
      <c r="DA2313" s="86">
        <v>10992.15618875972</v>
      </c>
      <c r="DB2313" s="86">
        <v>299.4200123734214</v>
      </c>
      <c r="DC2313" s="86">
        <v>10692.736176386299</v>
      </c>
      <c r="DD2313" s="86">
        <v>0</v>
      </c>
      <c r="DE2313" s="86">
        <v>0</v>
      </c>
      <c r="DF2313" s="86">
        <v>0</v>
      </c>
      <c r="DG2313" s="86">
        <v>0</v>
      </c>
      <c r="DH2313" s="86">
        <v>4.3069054169842984E-6</v>
      </c>
      <c r="DJ2313" s="86">
        <v>5.6834283528964912E-5</v>
      </c>
      <c r="DK2313" s="86">
        <v>0</v>
      </c>
      <c r="DL2313" s="86">
        <v>5.6834283528964912E-5</v>
      </c>
      <c r="DM2313" s="86">
        <v>2.8417141764482456E-5</v>
      </c>
      <c r="DN2313" s="86">
        <v>0</v>
      </c>
      <c r="DO2313" s="86">
        <v>2.8417141764482456E-5</v>
      </c>
      <c r="DP2313" s="86">
        <v>7.3072650251526311E-5</v>
      </c>
      <c r="DQ2313" s="86">
        <v>0</v>
      </c>
      <c r="DR2313" s="86">
        <v>7.3072650251526311E-5</v>
      </c>
      <c r="ER2313" s="86" t="s">
        <v>828</v>
      </c>
      <c r="ES2313" s="86" t="s">
        <v>155</v>
      </c>
      <c r="ET2313" s="86" t="s">
        <v>687</v>
      </c>
      <c r="EU2313" s="86" t="s">
        <v>287</v>
      </c>
      <c r="EV2313" s="86" t="s">
        <v>426</v>
      </c>
      <c r="EW2313" s="86" t="s">
        <v>426</v>
      </c>
      <c r="EX2313" s="86">
        <v>2024</v>
      </c>
      <c r="EY2313" s="86">
        <v>6.7685664443701434E-5</v>
      </c>
      <c r="EZ2313" s="86">
        <v>0</v>
      </c>
      <c r="FA2313" s="86">
        <v>948.54559600000005</v>
      </c>
      <c r="FB2313" s="86">
        <v>6.4202938920406794E-2</v>
      </c>
      <c r="FC2313" s="86">
        <v>2024</v>
      </c>
      <c r="FD2313" s="86" t="s">
        <v>171</v>
      </c>
      <c r="FE2313" s="86">
        <v>8.5749999999999993E-2</v>
      </c>
      <c r="FF2313" s="86">
        <v>30</v>
      </c>
      <c r="FG2313" s="86">
        <v>0</v>
      </c>
      <c r="FH2313" s="86" t="s">
        <v>427</v>
      </c>
      <c r="FI2313" s="86">
        <v>1.2005E-3</v>
      </c>
      <c r="FJ2313" s="86">
        <v>8.1256640164663564E-8</v>
      </c>
      <c r="FK2313" s="86">
        <v>6.0024999999999998E-4</v>
      </c>
      <c r="FL2313" s="86">
        <v>4.0628320082331782E-8</v>
      </c>
      <c r="FM2313" s="86">
        <v>1.5435E-3</v>
      </c>
      <c r="FN2313" s="86">
        <v>1.0447282306885316E-7</v>
      </c>
    </row>
    <row r="2314" spans="45:170" x14ac:dyDescent="0.25">
      <c r="AS2314" s="86" t="s">
        <v>5704</v>
      </c>
      <c r="AT2314" s="86" t="s">
        <v>155</v>
      </c>
      <c r="AU2314" s="86" t="s">
        <v>695</v>
      </c>
      <c r="AV2314" s="86">
        <v>2041</v>
      </c>
      <c r="AW2314" s="86">
        <v>0.25841900281386843</v>
      </c>
      <c r="AX2314" s="86">
        <v>3.3029928656276186E-2</v>
      </c>
      <c r="AY2314" s="86">
        <v>1.3218525493753992</v>
      </c>
      <c r="AZ2314" s="86">
        <v>0</v>
      </c>
      <c r="BA2314" s="86">
        <v>1.3218525493753992</v>
      </c>
      <c r="BB2314" s="86">
        <v>2.0559605221956347E-2</v>
      </c>
      <c r="BC2314" s="86">
        <v>0.82279216705576408</v>
      </c>
      <c r="BD2314" s="86">
        <v>0</v>
      </c>
      <c r="BE2314" s="86">
        <v>0.82279216705576408</v>
      </c>
      <c r="BF2314" s="86">
        <v>4.9385430520422893E-2</v>
      </c>
      <c r="BG2314" s="86">
        <v>1.9763971613368414</v>
      </c>
      <c r="BH2314" s="86">
        <v>0</v>
      </c>
      <c r="BI2314" s="86">
        <v>1.9763971613368414</v>
      </c>
      <c r="BJ2314" s="86">
        <v>5.1861843432392488E-2</v>
      </c>
      <c r="BK2314" s="86">
        <v>2.0755028165460345</v>
      </c>
      <c r="BL2314" s="86">
        <v>0</v>
      </c>
      <c r="BM2314" s="86">
        <v>2.0755028165460345</v>
      </c>
      <c r="BN2314" s="86">
        <v>0.34159181767656044</v>
      </c>
      <c r="BO2314" s="86">
        <v>0.21262513133361241</v>
      </c>
      <c r="BP2314" s="86">
        <v>0.51073858359682678</v>
      </c>
      <c r="BQ2314" s="86">
        <v>0.53634936818920154</v>
      </c>
      <c r="BR2314" s="86">
        <v>4.9385430520422893E-2</v>
      </c>
      <c r="BS2314" s="86">
        <v>1.2762133708621268E-2</v>
      </c>
      <c r="BT2314" s="86">
        <v>1.9763971613368414</v>
      </c>
      <c r="BU2314" s="86">
        <v>0.51073858359682678</v>
      </c>
      <c r="BV2314" s="86">
        <v>0</v>
      </c>
      <c r="BW2314" s="86">
        <v>0</v>
      </c>
      <c r="BX2314" s="86">
        <v>1.9763971613368414</v>
      </c>
      <c r="BY2314" s="86">
        <v>0.51073858359682678</v>
      </c>
      <c r="CT2314" s="86" t="s">
        <v>155</v>
      </c>
      <c r="CU2314" s="86" t="s">
        <v>687</v>
      </c>
      <c r="CV2314" s="86" t="s">
        <v>285</v>
      </c>
      <c r="CW2314" s="86">
        <v>2046</v>
      </c>
      <c r="CX2314" s="86">
        <v>5.17043995308965E-9</v>
      </c>
      <c r="CY2314" s="86">
        <v>2.585219976544825E-9</v>
      </c>
      <c r="CZ2314" s="86">
        <v>6.6477085111152642E-9</v>
      </c>
      <c r="DA2314" s="86">
        <v>10992.15618875972</v>
      </c>
      <c r="DB2314" s="86">
        <v>299.4200123734214</v>
      </c>
      <c r="DC2314" s="86">
        <v>10692.736176386299</v>
      </c>
      <c r="DD2314" s="86">
        <v>0</v>
      </c>
      <c r="DE2314" s="86">
        <v>0</v>
      </c>
      <c r="DF2314" s="86">
        <v>0</v>
      </c>
      <c r="DG2314" s="86">
        <v>0</v>
      </c>
      <c r="DH2314" s="86">
        <v>4.3069054169842984E-6</v>
      </c>
      <c r="DJ2314" s="86">
        <v>5.6834283528964912E-5</v>
      </c>
      <c r="DK2314" s="86">
        <v>0</v>
      </c>
      <c r="DL2314" s="86">
        <v>5.6834283528964912E-5</v>
      </c>
      <c r="DM2314" s="86">
        <v>2.8417141764482456E-5</v>
      </c>
      <c r="DN2314" s="86">
        <v>0</v>
      </c>
      <c r="DO2314" s="86">
        <v>2.8417141764482456E-5</v>
      </c>
      <c r="DP2314" s="86">
        <v>7.3072650251526311E-5</v>
      </c>
      <c r="DQ2314" s="86">
        <v>0</v>
      </c>
      <c r="DR2314" s="86">
        <v>7.3072650251526311E-5</v>
      </c>
      <c r="ER2314" s="86" t="s">
        <v>828</v>
      </c>
      <c r="ES2314" s="86" t="s">
        <v>155</v>
      </c>
      <c r="ET2314" s="86" t="s">
        <v>687</v>
      </c>
      <c r="EU2314" s="86" t="s">
        <v>287</v>
      </c>
      <c r="EV2314" s="86" t="s">
        <v>426</v>
      </c>
      <c r="EW2314" s="86" t="s">
        <v>426</v>
      </c>
      <c r="EX2314" s="86">
        <v>2025</v>
      </c>
      <c r="EY2314" s="86">
        <v>6.7685664443701434E-5</v>
      </c>
      <c r="EZ2314" s="86">
        <v>0</v>
      </c>
      <c r="FA2314" s="86">
        <v>948.54559600000005</v>
      </c>
      <c r="FB2314" s="86">
        <v>6.4202938920406794E-2</v>
      </c>
      <c r="FC2314" s="86">
        <v>2025</v>
      </c>
      <c r="FD2314" s="86" t="s">
        <v>171</v>
      </c>
      <c r="FE2314" s="86">
        <v>8.5749999999999993E-2</v>
      </c>
      <c r="FF2314" s="86">
        <v>30</v>
      </c>
      <c r="FG2314" s="86">
        <v>0</v>
      </c>
      <c r="FH2314" s="86" t="s">
        <v>427</v>
      </c>
      <c r="FI2314" s="86">
        <v>1.2005E-3</v>
      </c>
      <c r="FJ2314" s="86">
        <v>8.1256640164663564E-8</v>
      </c>
      <c r="FK2314" s="86">
        <v>6.0024999999999998E-4</v>
      </c>
      <c r="FL2314" s="86">
        <v>4.0628320082331782E-8</v>
      </c>
      <c r="FM2314" s="86">
        <v>1.5435E-3</v>
      </c>
      <c r="FN2314" s="86">
        <v>1.0447282306885316E-7</v>
      </c>
    </row>
    <row r="2315" spans="45:170" x14ac:dyDescent="0.25">
      <c r="AS2315" s="86" t="s">
        <v>5704</v>
      </c>
      <c r="AT2315" s="86" t="s">
        <v>155</v>
      </c>
      <c r="AU2315" s="86" t="s">
        <v>695</v>
      </c>
      <c r="AV2315" s="86">
        <v>2042</v>
      </c>
      <c r="AW2315" s="86">
        <v>0.24151308674193309</v>
      </c>
      <c r="AX2315" s="86">
        <v>3.3029928656276186E-2</v>
      </c>
      <c r="AY2315" s="86">
        <v>1.3218525493753992</v>
      </c>
      <c r="AZ2315" s="86">
        <v>0</v>
      </c>
      <c r="BA2315" s="86">
        <v>1.3218525493753992</v>
      </c>
      <c r="BB2315" s="86">
        <v>2.0559605221956347E-2</v>
      </c>
      <c r="BC2315" s="86">
        <v>0.82279216705576408</v>
      </c>
      <c r="BD2315" s="86">
        <v>0</v>
      </c>
      <c r="BE2315" s="86">
        <v>0.82279216705576408</v>
      </c>
      <c r="BF2315" s="86">
        <v>4.9385430520422893E-2</v>
      </c>
      <c r="BG2315" s="86">
        <v>1.9763971613368414</v>
      </c>
      <c r="BH2315" s="86">
        <v>0</v>
      </c>
      <c r="BI2315" s="86">
        <v>1.9763971613368414</v>
      </c>
      <c r="BJ2315" s="86">
        <v>5.1861843432392488E-2</v>
      </c>
      <c r="BK2315" s="86">
        <v>2.0755028165460345</v>
      </c>
      <c r="BL2315" s="86">
        <v>0</v>
      </c>
      <c r="BM2315" s="86">
        <v>2.0755028165460345</v>
      </c>
      <c r="BN2315" s="86">
        <v>0.31924468941734618</v>
      </c>
      <c r="BO2315" s="86">
        <v>0.19871507601272184</v>
      </c>
      <c r="BP2315" s="86">
        <v>0.47732577906245488</v>
      </c>
      <c r="BQ2315" s="86">
        <v>0.50126109176560885</v>
      </c>
      <c r="BR2315" s="86">
        <v>4.9385430520422893E-2</v>
      </c>
      <c r="BS2315" s="86">
        <v>1.1927227765066604E-2</v>
      </c>
      <c r="BT2315" s="86">
        <v>1.9763971613368414</v>
      </c>
      <c r="BU2315" s="86">
        <v>0.47732577906245488</v>
      </c>
      <c r="BV2315" s="86">
        <v>0</v>
      </c>
      <c r="BW2315" s="86">
        <v>0</v>
      </c>
      <c r="BX2315" s="86">
        <v>1.9763971613368414</v>
      </c>
      <c r="BY2315" s="86">
        <v>0.47732577906245488</v>
      </c>
      <c r="CT2315" s="86" t="s">
        <v>155</v>
      </c>
      <c r="CU2315" s="86" t="s">
        <v>687</v>
      </c>
      <c r="CV2315" s="86" t="s">
        <v>285</v>
      </c>
      <c r="CW2315" s="86">
        <v>2047</v>
      </c>
      <c r="CX2315" s="86">
        <v>5.17043995308965E-9</v>
      </c>
      <c r="CY2315" s="86">
        <v>2.585219976544825E-9</v>
      </c>
      <c r="CZ2315" s="86">
        <v>6.6477085111152642E-9</v>
      </c>
      <c r="DA2315" s="86">
        <v>10992.15618875972</v>
      </c>
      <c r="DB2315" s="86">
        <v>299.4200123734214</v>
      </c>
      <c r="DC2315" s="86">
        <v>10692.736176386299</v>
      </c>
      <c r="DD2315" s="86">
        <v>0</v>
      </c>
      <c r="DE2315" s="86">
        <v>0</v>
      </c>
      <c r="DF2315" s="86">
        <v>0</v>
      </c>
      <c r="DG2315" s="86">
        <v>0</v>
      </c>
      <c r="DH2315" s="86">
        <v>4.3069054169842984E-6</v>
      </c>
      <c r="DJ2315" s="86">
        <v>5.6834283528964912E-5</v>
      </c>
      <c r="DK2315" s="86">
        <v>0</v>
      </c>
      <c r="DL2315" s="86">
        <v>5.6834283528964912E-5</v>
      </c>
      <c r="DM2315" s="86">
        <v>2.8417141764482456E-5</v>
      </c>
      <c r="DN2315" s="86">
        <v>0</v>
      </c>
      <c r="DO2315" s="86">
        <v>2.8417141764482456E-5</v>
      </c>
      <c r="DP2315" s="86">
        <v>7.3072650251526311E-5</v>
      </c>
      <c r="DQ2315" s="86">
        <v>0</v>
      </c>
      <c r="DR2315" s="86">
        <v>7.3072650251526311E-5</v>
      </c>
      <c r="ER2315" s="86" t="s">
        <v>828</v>
      </c>
      <c r="ES2315" s="86" t="s">
        <v>155</v>
      </c>
      <c r="ET2315" s="86" t="s">
        <v>687</v>
      </c>
      <c r="EU2315" s="86" t="s">
        <v>287</v>
      </c>
      <c r="EV2315" s="86" t="s">
        <v>426</v>
      </c>
      <c r="EW2315" s="86" t="s">
        <v>426</v>
      </c>
      <c r="EX2315" s="86">
        <v>2026</v>
      </c>
      <c r="EY2315" s="86">
        <v>6.7685664443701434E-5</v>
      </c>
      <c r="EZ2315" s="86">
        <v>0</v>
      </c>
      <c r="FA2315" s="86">
        <v>948.54559600000005</v>
      </c>
      <c r="FB2315" s="86">
        <v>6.4202938920406794E-2</v>
      </c>
      <c r="FC2315" s="86">
        <v>2026</v>
      </c>
      <c r="FD2315" s="86" t="s">
        <v>171</v>
      </c>
      <c r="FE2315" s="86">
        <v>8.5749999999999993E-2</v>
      </c>
      <c r="FF2315" s="86">
        <v>30</v>
      </c>
      <c r="FG2315" s="86">
        <v>0</v>
      </c>
      <c r="FH2315" s="86" t="s">
        <v>427</v>
      </c>
      <c r="FI2315" s="86">
        <v>1.2005E-3</v>
      </c>
      <c r="FJ2315" s="86">
        <v>8.1256640164663564E-8</v>
      </c>
      <c r="FK2315" s="86">
        <v>6.0024999999999998E-4</v>
      </c>
      <c r="FL2315" s="86">
        <v>4.0628320082331782E-8</v>
      </c>
      <c r="FM2315" s="86">
        <v>1.5435E-3</v>
      </c>
      <c r="FN2315" s="86">
        <v>1.0447282306885316E-7</v>
      </c>
    </row>
    <row r="2316" spans="45:170" x14ac:dyDescent="0.25">
      <c r="AS2316" s="86" t="s">
        <v>5704</v>
      </c>
      <c r="AT2316" s="86" t="s">
        <v>155</v>
      </c>
      <c r="AU2316" s="86" t="s">
        <v>695</v>
      </c>
      <c r="AV2316" s="86">
        <v>2043</v>
      </c>
      <c r="AW2316" s="86">
        <v>0.2257131651793767</v>
      </c>
      <c r="AX2316" s="86">
        <v>3.3029928656276186E-2</v>
      </c>
      <c r="AY2316" s="86">
        <v>1.3877575479662201</v>
      </c>
      <c r="AZ2316" s="86">
        <v>0</v>
      </c>
      <c r="BA2316" s="86">
        <v>1.3877575479662201</v>
      </c>
      <c r="BB2316" s="86">
        <v>2.0559605221956347E-2</v>
      </c>
      <c r="BC2316" s="86">
        <v>0.86381498509698329</v>
      </c>
      <c r="BD2316" s="86">
        <v>0</v>
      </c>
      <c r="BE2316" s="86">
        <v>0.86381498509698329</v>
      </c>
      <c r="BF2316" s="86">
        <v>4.9385430520422893E-2</v>
      </c>
      <c r="BG2316" s="86">
        <v>2.0749364819247202</v>
      </c>
      <c r="BH2316" s="86">
        <v>0</v>
      </c>
      <c r="BI2316" s="86">
        <v>2.0749364819247202</v>
      </c>
      <c r="BJ2316" s="86">
        <v>5.1861843432392488E-2</v>
      </c>
      <c r="BK2316" s="86">
        <v>2.1789833524532702</v>
      </c>
      <c r="BL2316" s="86">
        <v>0</v>
      </c>
      <c r="BM2316" s="86">
        <v>2.1789833524532702</v>
      </c>
      <c r="BN2316" s="86">
        <v>0.31323514865302621</v>
      </c>
      <c r="BO2316" s="86">
        <v>0.19497441441561622</v>
      </c>
      <c r="BP2316" s="86">
        <v>0.46834048088138919</v>
      </c>
      <c r="BQ2316" s="86">
        <v>0.49182522935539696</v>
      </c>
      <c r="BR2316" s="86">
        <v>4.9385430520422893E-2</v>
      </c>
      <c r="BS2316" s="86">
        <v>1.1146941836510844E-2</v>
      </c>
      <c r="BT2316" s="86">
        <v>2.0749364819247202</v>
      </c>
      <c r="BU2316" s="86">
        <v>0.46834048088138919</v>
      </c>
      <c r="BV2316" s="86">
        <v>0</v>
      </c>
      <c r="BW2316" s="86">
        <v>0</v>
      </c>
      <c r="BX2316" s="86">
        <v>2.0749364819247202</v>
      </c>
      <c r="BY2316" s="86">
        <v>0.46834048088138919</v>
      </c>
      <c r="CT2316" s="86" t="s">
        <v>155</v>
      </c>
      <c r="CU2316" s="86" t="s">
        <v>687</v>
      </c>
      <c r="CV2316" s="86" t="s">
        <v>285</v>
      </c>
      <c r="CW2316" s="86">
        <v>2048</v>
      </c>
      <c r="CX2316" s="86">
        <v>5.17043995308965E-9</v>
      </c>
      <c r="CY2316" s="86">
        <v>2.585219976544825E-9</v>
      </c>
      <c r="CZ2316" s="86">
        <v>6.6477085111152642E-9</v>
      </c>
      <c r="DA2316" s="86">
        <v>11536.05375658758</v>
      </c>
      <c r="DB2316" s="86">
        <v>319.49113147948577</v>
      </c>
      <c r="DC2316" s="86">
        <v>11216.562625108099</v>
      </c>
      <c r="DD2316" s="86">
        <v>0</v>
      </c>
      <c r="DE2316" s="86">
        <v>0</v>
      </c>
      <c r="DF2316" s="86">
        <v>0</v>
      </c>
      <c r="DG2316" s="86">
        <v>0</v>
      </c>
      <c r="DH2316" s="86">
        <v>4.3069054169842984E-6</v>
      </c>
      <c r="DJ2316" s="86">
        <v>5.964647324405037E-5</v>
      </c>
      <c r="DK2316" s="86">
        <v>0</v>
      </c>
      <c r="DL2316" s="86">
        <v>5.964647324405037E-5</v>
      </c>
      <c r="DM2316" s="86">
        <v>2.9823236622025185E-5</v>
      </c>
      <c r="DN2316" s="86">
        <v>0</v>
      </c>
      <c r="DO2316" s="86">
        <v>2.9823236622025185E-5</v>
      </c>
      <c r="DP2316" s="86">
        <v>7.6688322742350472E-5</v>
      </c>
      <c r="DQ2316" s="86">
        <v>0</v>
      </c>
      <c r="DR2316" s="86">
        <v>7.6688322742350472E-5</v>
      </c>
      <c r="ER2316" s="86" t="s">
        <v>828</v>
      </c>
      <c r="ES2316" s="86" t="s">
        <v>155</v>
      </c>
      <c r="ET2316" s="86" t="s">
        <v>687</v>
      </c>
      <c r="EU2316" s="86" t="s">
        <v>287</v>
      </c>
      <c r="EV2316" s="86" t="s">
        <v>426</v>
      </c>
      <c r="EW2316" s="86" t="s">
        <v>426</v>
      </c>
      <c r="EX2316" s="86">
        <v>2027</v>
      </c>
      <c r="EY2316" s="86">
        <v>6.7685664443701434E-5</v>
      </c>
      <c r="EZ2316" s="86">
        <v>0</v>
      </c>
      <c r="FA2316" s="86">
        <v>948.54559600000005</v>
      </c>
      <c r="FB2316" s="86">
        <v>6.4202938920406794E-2</v>
      </c>
      <c r="FC2316" s="86">
        <v>2027</v>
      </c>
      <c r="FD2316" s="86" t="s">
        <v>171</v>
      </c>
      <c r="FE2316" s="86">
        <v>8.5749999999999993E-2</v>
      </c>
      <c r="FF2316" s="86">
        <v>30</v>
      </c>
      <c r="FG2316" s="86">
        <v>0</v>
      </c>
      <c r="FH2316" s="86" t="s">
        <v>427</v>
      </c>
      <c r="FI2316" s="86">
        <v>1.2005E-3</v>
      </c>
      <c r="FJ2316" s="86">
        <v>8.1256640164663564E-8</v>
      </c>
      <c r="FK2316" s="86">
        <v>6.0024999999999998E-4</v>
      </c>
      <c r="FL2316" s="86">
        <v>4.0628320082331782E-8</v>
      </c>
      <c r="FM2316" s="86">
        <v>1.5435E-3</v>
      </c>
      <c r="FN2316" s="86">
        <v>1.0447282306885316E-7</v>
      </c>
    </row>
    <row r="2317" spans="45:170" x14ac:dyDescent="0.25">
      <c r="AS2317" s="86" t="s">
        <v>5704</v>
      </c>
      <c r="AT2317" s="86" t="s">
        <v>155</v>
      </c>
      <c r="AU2317" s="86" t="s">
        <v>695</v>
      </c>
      <c r="AV2317" s="86">
        <v>2044</v>
      </c>
      <c r="AW2317" s="86">
        <v>0.21094688334521189</v>
      </c>
      <c r="AX2317" s="86">
        <v>3.3029928656276186E-2</v>
      </c>
      <c r="AY2317" s="86">
        <v>1.3877575479662201</v>
      </c>
      <c r="AZ2317" s="86">
        <v>0</v>
      </c>
      <c r="BA2317" s="86">
        <v>1.3877575479662201</v>
      </c>
      <c r="BB2317" s="86">
        <v>2.0559605221956347E-2</v>
      </c>
      <c r="BC2317" s="86">
        <v>0.86381498509698329</v>
      </c>
      <c r="BD2317" s="86">
        <v>0</v>
      </c>
      <c r="BE2317" s="86">
        <v>0.86381498509698329</v>
      </c>
      <c r="BF2317" s="86">
        <v>4.9385430520422893E-2</v>
      </c>
      <c r="BG2317" s="86">
        <v>2.0749364819247202</v>
      </c>
      <c r="BH2317" s="86">
        <v>0</v>
      </c>
      <c r="BI2317" s="86">
        <v>2.0749364819247202</v>
      </c>
      <c r="BJ2317" s="86">
        <v>5.1861843432392488E-2</v>
      </c>
      <c r="BK2317" s="86">
        <v>2.1789833524532702</v>
      </c>
      <c r="BL2317" s="86">
        <v>0</v>
      </c>
      <c r="BM2317" s="86">
        <v>2.1789833524532702</v>
      </c>
      <c r="BN2317" s="86">
        <v>0.2927431295822675</v>
      </c>
      <c r="BO2317" s="86">
        <v>0.18221907889309927</v>
      </c>
      <c r="BP2317" s="86">
        <v>0.43770138400129832</v>
      </c>
      <c r="BQ2317" s="86">
        <v>0.45964974706111872</v>
      </c>
      <c r="BR2317" s="86">
        <v>4.9385430520422893E-2</v>
      </c>
      <c r="BS2317" s="86">
        <v>1.0417702650944716E-2</v>
      </c>
      <c r="BT2317" s="86">
        <v>2.0749364819247202</v>
      </c>
      <c r="BU2317" s="86">
        <v>0.43770138400129832</v>
      </c>
      <c r="BV2317" s="86">
        <v>0</v>
      </c>
      <c r="BW2317" s="86">
        <v>0</v>
      </c>
      <c r="BX2317" s="86">
        <v>2.0749364819247202</v>
      </c>
      <c r="BY2317" s="86">
        <v>0.43770138400129832</v>
      </c>
      <c r="CT2317" s="86" t="s">
        <v>155</v>
      </c>
      <c r="CU2317" s="86" t="s">
        <v>687</v>
      </c>
      <c r="CV2317" s="86" t="s">
        <v>285</v>
      </c>
      <c r="CW2317" s="86">
        <v>2049</v>
      </c>
      <c r="CX2317" s="86">
        <v>5.17043995308965E-9</v>
      </c>
      <c r="CY2317" s="86">
        <v>2.585219976544825E-9</v>
      </c>
      <c r="CZ2317" s="86">
        <v>6.6477085111152642E-9</v>
      </c>
      <c r="DA2317" s="86">
        <v>11536.05375658758</v>
      </c>
      <c r="DB2317" s="86">
        <v>319.49113147948577</v>
      </c>
      <c r="DC2317" s="86">
        <v>11216.562625108099</v>
      </c>
      <c r="DD2317" s="86">
        <v>0</v>
      </c>
      <c r="DE2317" s="86">
        <v>0</v>
      </c>
      <c r="DF2317" s="86">
        <v>0</v>
      </c>
      <c r="DG2317" s="86">
        <v>0</v>
      </c>
      <c r="DH2317" s="86">
        <v>4.3069054169842984E-6</v>
      </c>
      <c r="DJ2317" s="86">
        <v>5.964647324405037E-5</v>
      </c>
      <c r="DK2317" s="86">
        <v>0</v>
      </c>
      <c r="DL2317" s="86">
        <v>5.964647324405037E-5</v>
      </c>
      <c r="DM2317" s="86">
        <v>2.9823236622025185E-5</v>
      </c>
      <c r="DN2317" s="86">
        <v>0</v>
      </c>
      <c r="DO2317" s="86">
        <v>2.9823236622025185E-5</v>
      </c>
      <c r="DP2317" s="86">
        <v>7.6688322742350472E-5</v>
      </c>
      <c r="DQ2317" s="86">
        <v>0</v>
      </c>
      <c r="DR2317" s="86">
        <v>7.6688322742350472E-5</v>
      </c>
      <c r="ER2317" s="86" t="s">
        <v>828</v>
      </c>
      <c r="ES2317" s="86" t="s">
        <v>155</v>
      </c>
      <c r="ET2317" s="86" t="s">
        <v>687</v>
      </c>
      <c r="EU2317" s="86" t="s">
        <v>287</v>
      </c>
      <c r="EV2317" s="86" t="s">
        <v>426</v>
      </c>
      <c r="EW2317" s="86" t="s">
        <v>426</v>
      </c>
      <c r="EX2317" s="86">
        <v>2028</v>
      </c>
      <c r="EY2317" s="86">
        <v>6.7685664443701434E-5</v>
      </c>
      <c r="EZ2317" s="86">
        <v>0</v>
      </c>
      <c r="FA2317" s="86">
        <v>948.54559600000005</v>
      </c>
      <c r="FB2317" s="86">
        <v>6.4202938920406794E-2</v>
      </c>
      <c r="FC2317" s="86">
        <v>2028</v>
      </c>
      <c r="FD2317" s="86" t="s">
        <v>171</v>
      </c>
      <c r="FE2317" s="86">
        <v>8.5749999999999993E-2</v>
      </c>
      <c r="FF2317" s="86">
        <v>30</v>
      </c>
      <c r="FG2317" s="86">
        <v>0</v>
      </c>
      <c r="FH2317" s="86" t="s">
        <v>427</v>
      </c>
      <c r="FI2317" s="86">
        <v>1.2005E-3</v>
      </c>
      <c r="FJ2317" s="86">
        <v>8.1256640164663564E-8</v>
      </c>
      <c r="FK2317" s="86">
        <v>6.0024999999999998E-4</v>
      </c>
      <c r="FL2317" s="86">
        <v>4.0628320082331782E-8</v>
      </c>
      <c r="FM2317" s="86">
        <v>1.5435E-3</v>
      </c>
      <c r="FN2317" s="86">
        <v>1.0447282306885316E-7</v>
      </c>
    </row>
    <row r="2318" spans="45:170" x14ac:dyDescent="0.25">
      <c r="AS2318" s="86" t="s">
        <v>5704</v>
      </c>
      <c r="AT2318" s="86" t="s">
        <v>155</v>
      </c>
      <c r="AU2318" s="86" t="s">
        <v>695</v>
      </c>
      <c r="AV2318" s="86">
        <v>2045</v>
      </c>
      <c r="AW2318" s="86">
        <v>0.19714661994879612</v>
      </c>
      <c r="AX2318" s="86">
        <v>3.3029928656276186E-2</v>
      </c>
      <c r="AY2318" s="86">
        <v>1.3877575479662201</v>
      </c>
      <c r="AZ2318" s="86">
        <v>0</v>
      </c>
      <c r="BA2318" s="86">
        <v>1.3877575479662201</v>
      </c>
      <c r="BB2318" s="86">
        <v>2.0559605221956347E-2</v>
      </c>
      <c r="BC2318" s="86">
        <v>0.86381498509698329</v>
      </c>
      <c r="BD2318" s="86">
        <v>0</v>
      </c>
      <c r="BE2318" s="86">
        <v>0.86381498509698329</v>
      </c>
      <c r="BF2318" s="86">
        <v>4.9385430520422893E-2</v>
      </c>
      <c r="BG2318" s="86">
        <v>2.0749364819247202</v>
      </c>
      <c r="BH2318" s="86">
        <v>0</v>
      </c>
      <c r="BI2318" s="86">
        <v>2.0749364819247202</v>
      </c>
      <c r="BJ2318" s="86">
        <v>5.1861843432392488E-2</v>
      </c>
      <c r="BK2318" s="86">
        <v>2.1789833524532702</v>
      </c>
      <c r="BL2318" s="86">
        <v>0</v>
      </c>
      <c r="BM2318" s="86">
        <v>2.1789833524532702</v>
      </c>
      <c r="BN2318" s="86">
        <v>0.27359170988996961</v>
      </c>
      <c r="BO2318" s="86">
        <v>0.17029820457298994</v>
      </c>
      <c r="BP2318" s="86">
        <v>0.40906671401990491</v>
      </c>
      <c r="BQ2318" s="86">
        <v>0.42957920286085854</v>
      </c>
      <c r="BR2318" s="86">
        <v>4.9385430520422893E-2</v>
      </c>
      <c r="BS2318" s="86">
        <v>9.7361707018174884E-3</v>
      </c>
      <c r="BT2318" s="86">
        <v>2.0749364819247202</v>
      </c>
      <c r="BU2318" s="86">
        <v>0.40906671401990491</v>
      </c>
      <c r="BV2318" s="86">
        <v>0</v>
      </c>
      <c r="BW2318" s="86">
        <v>0</v>
      </c>
      <c r="BX2318" s="86">
        <v>2.0749364819247202</v>
      </c>
      <c r="BY2318" s="86">
        <v>0.40906671401990491</v>
      </c>
      <c r="CT2318" s="86" t="s">
        <v>155</v>
      </c>
      <c r="CU2318" s="86" t="s">
        <v>687</v>
      </c>
      <c r="CV2318" s="86" t="s">
        <v>285</v>
      </c>
      <c r="CW2318" s="86">
        <v>2050</v>
      </c>
      <c r="CX2318" s="86">
        <v>0</v>
      </c>
      <c r="CY2318" s="86">
        <v>2.585219976544825E-9</v>
      </c>
      <c r="CZ2318" s="86">
        <v>6.6477085111152642E-9</v>
      </c>
      <c r="DA2318" s="86">
        <v>11536.05375658758</v>
      </c>
      <c r="DB2318" s="86">
        <v>319.49113147948577</v>
      </c>
      <c r="DC2318" s="86">
        <v>11216.562625108099</v>
      </c>
      <c r="DD2318" s="86">
        <v>0</v>
      </c>
      <c r="DE2318" s="86">
        <v>0</v>
      </c>
      <c r="DF2318" s="86">
        <v>0</v>
      </c>
      <c r="DG2318" s="86">
        <v>0</v>
      </c>
      <c r="DH2318" s="86">
        <v>4.3069054169842984E-6</v>
      </c>
      <c r="DJ2318" s="86">
        <v>0</v>
      </c>
      <c r="DK2318" s="86">
        <v>0</v>
      </c>
      <c r="DL2318" s="86">
        <v>0</v>
      </c>
      <c r="DM2318" s="86">
        <v>2.9823236622025185E-5</v>
      </c>
      <c r="DN2318" s="86">
        <v>0</v>
      </c>
      <c r="DO2318" s="86">
        <v>2.9823236622025185E-5</v>
      </c>
      <c r="DP2318" s="86">
        <v>7.6688322742350472E-5</v>
      </c>
      <c r="DQ2318" s="86">
        <v>0</v>
      </c>
      <c r="DR2318" s="86">
        <v>7.6688322742350472E-5</v>
      </c>
      <c r="ER2318" s="86" t="s">
        <v>828</v>
      </c>
      <c r="ES2318" s="86" t="s">
        <v>155</v>
      </c>
      <c r="ET2318" s="86" t="s">
        <v>687</v>
      </c>
      <c r="EU2318" s="86" t="s">
        <v>287</v>
      </c>
      <c r="EV2318" s="86" t="s">
        <v>426</v>
      </c>
      <c r="EW2318" s="86" t="s">
        <v>426</v>
      </c>
      <c r="EX2318" s="86">
        <v>2029</v>
      </c>
      <c r="EY2318" s="86">
        <v>6.7685664443701434E-5</v>
      </c>
      <c r="EZ2318" s="86">
        <v>0</v>
      </c>
      <c r="FA2318" s="86">
        <v>948.54559600000005</v>
      </c>
      <c r="FB2318" s="86">
        <v>6.4202938920406794E-2</v>
      </c>
      <c r="FC2318" s="86">
        <v>2029</v>
      </c>
      <c r="FD2318" s="86" t="s">
        <v>171</v>
      </c>
      <c r="FE2318" s="86">
        <v>8.5749999999999993E-2</v>
      </c>
      <c r="FF2318" s="86">
        <v>30</v>
      </c>
      <c r="FG2318" s="86">
        <v>0</v>
      </c>
      <c r="FH2318" s="86" t="s">
        <v>427</v>
      </c>
      <c r="FI2318" s="86">
        <v>1.2005E-3</v>
      </c>
      <c r="FJ2318" s="86">
        <v>8.1256640164663564E-8</v>
      </c>
      <c r="FK2318" s="86">
        <v>6.0024999999999998E-4</v>
      </c>
      <c r="FL2318" s="86">
        <v>4.0628320082331782E-8</v>
      </c>
      <c r="FM2318" s="86">
        <v>1.5435E-3</v>
      </c>
      <c r="FN2318" s="86">
        <v>1.0447282306885316E-7</v>
      </c>
    </row>
    <row r="2319" spans="45:170" x14ac:dyDescent="0.25">
      <c r="AS2319" s="86" t="s">
        <v>5704</v>
      </c>
      <c r="AT2319" s="86" t="s">
        <v>155</v>
      </c>
      <c r="AU2319" s="86" t="s">
        <v>695</v>
      </c>
      <c r="AV2319" s="86">
        <v>2046</v>
      </c>
      <c r="AW2319" s="86">
        <v>0.18424917752223938</v>
      </c>
      <c r="AX2319" s="86">
        <v>3.3029928656276186E-2</v>
      </c>
      <c r="AY2319" s="86">
        <v>1.3877575479662201</v>
      </c>
      <c r="AZ2319" s="86">
        <v>0</v>
      </c>
      <c r="BA2319" s="86">
        <v>1.3877575479662201</v>
      </c>
      <c r="BB2319" s="86">
        <v>2.0559605221956347E-2</v>
      </c>
      <c r="BC2319" s="86">
        <v>0.86381498509698329</v>
      </c>
      <c r="BD2319" s="86">
        <v>0</v>
      </c>
      <c r="BE2319" s="86">
        <v>0.86381498509698329</v>
      </c>
      <c r="BF2319" s="86">
        <v>4.9385430520422893E-2</v>
      </c>
      <c r="BG2319" s="86">
        <v>2.0749364819247202</v>
      </c>
      <c r="BH2319" s="86">
        <v>0</v>
      </c>
      <c r="BI2319" s="86">
        <v>2.0749364819247202</v>
      </c>
      <c r="BJ2319" s="86">
        <v>5.1861843432392488E-2</v>
      </c>
      <c r="BK2319" s="86">
        <v>2.1789833524532702</v>
      </c>
      <c r="BL2319" s="86">
        <v>0</v>
      </c>
      <c r="BM2319" s="86">
        <v>2.1789833524532702</v>
      </c>
      <c r="BN2319" s="86">
        <v>0.2556931868130557</v>
      </c>
      <c r="BO2319" s="86">
        <v>0.15915720053550464</v>
      </c>
      <c r="BP2319" s="86">
        <v>0.3823053402055186</v>
      </c>
      <c r="BQ2319" s="86">
        <v>0.40147589052416688</v>
      </c>
      <c r="BR2319" s="86">
        <v>4.9385430520422893E-2</v>
      </c>
      <c r="BS2319" s="86">
        <v>9.0992249549696168E-3</v>
      </c>
      <c r="BT2319" s="86">
        <v>2.0749364819247202</v>
      </c>
      <c r="BU2319" s="86">
        <v>0.3823053402055186</v>
      </c>
      <c r="BV2319" s="86">
        <v>0</v>
      </c>
      <c r="BW2319" s="86">
        <v>0</v>
      </c>
      <c r="BX2319" s="86">
        <v>2.0749364819247202</v>
      </c>
      <c r="BY2319" s="86">
        <v>0.3823053402055186</v>
      </c>
      <c r="CT2319" s="86" t="s">
        <v>155</v>
      </c>
      <c r="CU2319" s="86" t="s">
        <v>687</v>
      </c>
      <c r="CV2319" s="86" t="s">
        <v>285</v>
      </c>
      <c r="CW2319" s="86">
        <v>2051</v>
      </c>
      <c r="CX2319" s="86">
        <v>0</v>
      </c>
      <c r="CY2319" s="86">
        <v>0</v>
      </c>
      <c r="CZ2319" s="86">
        <v>6.6477085111152642E-9</v>
      </c>
      <c r="DA2319" s="86">
        <v>11536.05375658758</v>
      </c>
      <c r="DB2319" s="86">
        <v>319.49113147948577</v>
      </c>
      <c r="DC2319" s="86">
        <v>11216.562625108099</v>
      </c>
      <c r="DD2319" s="86">
        <v>0</v>
      </c>
      <c r="DE2319" s="86">
        <v>0</v>
      </c>
      <c r="DF2319" s="86">
        <v>0</v>
      </c>
      <c r="DG2319" s="86">
        <v>0</v>
      </c>
      <c r="DH2319" s="86">
        <v>4.3069054169842984E-6</v>
      </c>
      <c r="DJ2319" s="86">
        <v>0</v>
      </c>
      <c r="DK2319" s="86">
        <v>0</v>
      </c>
      <c r="DL2319" s="86">
        <v>0</v>
      </c>
      <c r="DM2319" s="86">
        <v>0</v>
      </c>
      <c r="DN2319" s="86">
        <v>0</v>
      </c>
      <c r="DO2319" s="86">
        <v>0</v>
      </c>
      <c r="DP2319" s="86">
        <v>7.6688322742350472E-5</v>
      </c>
      <c r="DQ2319" s="86">
        <v>0</v>
      </c>
      <c r="DR2319" s="86">
        <v>7.6688322742350472E-5</v>
      </c>
      <c r="ER2319" s="86" t="s">
        <v>828</v>
      </c>
      <c r="ES2319" s="86" t="s">
        <v>155</v>
      </c>
      <c r="ET2319" s="86" t="s">
        <v>687</v>
      </c>
      <c r="EU2319" s="86" t="s">
        <v>287</v>
      </c>
      <c r="EV2319" s="86" t="s">
        <v>426</v>
      </c>
      <c r="EW2319" s="86" t="s">
        <v>426</v>
      </c>
      <c r="EX2319" s="86">
        <v>2030</v>
      </c>
      <c r="EY2319" s="86">
        <v>6.7685664443701434E-5</v>
      </c>
      <c r="EZ2319" s="86">
        <v>0</v>
      </c>
      <c r="FA2319" s="86">
        <v>948.54559600000005</v>
      </c>
      <c r="FB2319" s="86">
        <v>6.4202938920406794E-2</v>
      </c>
      <c r="FC2319" s="86">
        <v>2030</v>
      </c>
      <c r="FD2319" s="86" t="s">
        <v>171</v>
      </c>
      <c r="FE2319" s="86">
        <v>8.5749999999999993E-2</v>
      </c>
      <c r="FF2319" s="86">
        <v>30</v>
      </c>
      <c r="FG2319" s="86">
        <v>0</v>
      </c>
      <c r="FH2319" s="86" t="s">
        <v>427</v>
      </c>
      <c r="FI2319" s="86">
        <v>1.2005E-3</v>
      </c>
      <c r="FJ2319" s="86">
        <v>8.1256640164663564E-8</v>
      </c>
      <c r="FK2319" s="86">
        <v>6.0024999999999998E-4</v>
      </c>
      <c r="FL2319" s="86">
        <v>4.0628320082331782E-8</v>
      </c>
      <c r="FM2319" s="86">
        <v>1.5435E-3</v>
      </c>
      <c r="FN2319" s="86">
        <v>1.0447282306885316E-7</v>
      </c>
    </row>
    <row r="2320" spans="45:170" x14ac:dyDescent="0.25">
      <c r="AS2320" s="86" t="s">
        <v>5704</v>
      </c>
      <c r="AT2320" s="86" t="s">
        <v>155</v>
      </c>
      <c r="AU2320" s="86" t="s">
        <v>695</v>
      </c>
      <c r="AV2320" s="86">
        <v>2047</v>
      </c>
      <c r="AW2320" s="86">
        <v>0.17219549301143863</v>
      </c>
      <c r="AX2320" s="86">
        <v>3.3029928656276186E-2</v>
      </c>
      <c r="AY2320" s="86">
        <v>1.3877575479662201</v>
      </c>
      <c r="AZ2320" s="86">
        <v>0</v>
      </c>
      <c r="BA2320" s="86">
        <v>1.3877575479662201</v>
      </c>
      <c r="BB2320" s="86">
        <v>2.0559605221956347E-2</v>
      </c>
      <c r="BC2320" s="86">
        <v>0.86381498509698329</v>
      </c>
      <c r="BD2320" s="86">
        <v>0</v>
      </c>
      <c r="BE2320" s="86">
        <v>0.86381498509698329</v>
      </c>
      <c r="BF2320" s="86">
        <v>4.9385430520422893E-2</v>
      </c>
      <c r="BG2320" s="86">
        <v>2.0749364819247202</v>
      </c>
      <c r="BH2320" s="86">
        <v>0</v>
      </c>
      <c r="BI2320" s="86">
        <v>2.0749364819247202</v>
      </c>
      <c r="BJ2320" s="86">
        <v>5.1861843432392488E-2</v>
      </c>
      <c r="BK2320" s="86">
        <v>2.1789833524532702</v>
      </c>
      <c r="BL2320" s="86">
        <v>0</v>
      </c>
      <c r="BM2320" s="86">
        <v>2.1789833524532702</v>
      </c>
      <c r="BN2320" s="86">
        <v>0.23896559515238847</v>
      </c>
      <c r="BO2320" s="86">
        <v>0.14874504722944357</v>
      </c>
      <c r="BP2320" s="86">
        <v>0.35729471047244721</v>
      </c>
      <c r="BQ2320" s="86">
        <v>0.37521111263940821</v>
      </c>
      <c r="BR2320" s="86">
        <v>4.9385430520422893E-2</v>
      </c>
      <c r="BS2320" s="86">
        <v>8.5039485560463677E-3</v>
      </c>
      <c r="BT2320" s="86">
        <v>2.0749364819247202</v>
      </c>
      <c r="BU2320" s="86">
        <v>0.35729471047244721</v>
      </c>
      <c r="BV2320" s="86">
        <v>0</v>
      </c>
      <c r="BW2320" s="86">
        <v>0</v>
      </c>
      <c r="BX2320" s="86">
        <v>2.0749364819247202</v>
      </c>
      <c r="BY2320" s="86">
        <v>0.35729471047244721</v>
      </c>
      <c r="CT2320" s="86" t="s">
        <v>155</v>
      </c>
      <c r="CU2320" s="86" t="s">
        <v>687</v>
      </c>
      <c r="CV2320" s="86" t="s">
        <v>293</v>
      </c>
      <c r="CW2320" s="86">
        <v>2020</v>
      </c>
      <c r="CX2320" s="86">
        <v>4.6178181041831059E-8</v>
      </c>
      <c r="CY2320" s="86">
        <v>0</v>
      </c>
      <c r="CZ2320" s="86">
        <v>0</v>
      </c>
      <c r="DA2320" s="86">
        <v>5.2405583313015454</v>
      </c>
      <c r="DB2320" s="86">
        <v>0.69641821681223082</v>
      </c>
      <c r="DC2320" s="86">
        <v>2.9419641522810189</v>
      </c>
      <c r="DD2320" s="86">
        <v>1.602175962208289</v>
      </c>
      <c r="DE2320" s="86">
        <v>0</v>
      </c>
      <c r="DF2320" s="86">
        <v>0</v>
      </c>
      <c r="DG2320" s="86">
        <v>0</v>
      </c>
      <c r="DH2320" s="86">
        <v>3.8465790122308257E-5</v>
      </c>
      <c r="DJ2320" s="86">
        <v>2.4199945138311882E-7</v>
      </c>
      <c r="DK2320" s="86">
        <v>0</v>
      </c>
      <c r="DL2320" s="86">
        <v>2.4199945138311882E-7</v>
      </c>
      <c r="DM2320" s="86">
        <v>0</v>
      </c>
      <c r="DN2320" s="86">
        <v>0</v>
      </c>
      <c r="DO2320" s="86">
        <v>0</v>
      </c>
      <c r="DP2320" s="86">
        <v>0</v>
      </c>
      <c r="DQ2320" s="86">
        <v>0</v>
      </c>
      <c r="DR2320" s="86">
        <v>0</v>
      </c>
      <c r="ER2320" s="86" t="s">
        <v>828</v>
      </c>
      <c r="ES2320" s="86" t="s">
        <v>155</v>
      </c>
      <c r="ET2320" s="86" t="s">
        <v>687</v>
      </c>
      <c r="EU2320" s="86" t="s">
        <v>287</v>
      </c>
      <c r="EV2320" s="86" t="s">
        <v>426</v>
      </c>
      <c r="EW2320" s="86" t="s">
        <v>426</v>
      </c>
      <c r="EX2320" s="86">
        <v>2031</v>
      </c>
      <c r="EY2320" s="86">
        <v>6.7685664443701434E-5</v>
      </c>
      <c r="EZ2320" s="86">
        <v>0</v>
      </c>
      <c r="FA2320" s="86">
        <v>948.54559600000005</v>
      </c>
      <c r="FB2320" s="86">
        <v>6.4202938920406794E-2</v>
      </c>
      <c r="FC2320" s="86">
        <v>2031</v>
      </c>
      <c r="FD2320" s="86" t="s">
        <v>171</v>
      </c>
      <c r="FE2320" s="86">
        <v>8.5749999999999993E-2</v>
      </c>
      <c r="FF2320" s="86">
        <v>30</v>
      </c>
      <c r="FG2320" s="86">
        <v>0</v>
      </c>
      <c r="FH2320" s="86" t="s">
        <v>427</v>
      </c>
      <c r="FI2320" s="86">
        <v>1.2005E-3</v>
      </c>
      <c r="FJ2320" s="86">
        <v>8.1256640164663564E-8</v>
      </c>
      <c r="FK2320" s="86">
        <v>6.0024999999999998E-4</v>
      </c>
      <c r="FL2320" s="86">
        <v>4.0628320082331782E-8</v>
      </c>
      <c r="FM2320" s="86">
        <v>1.5435E-3</v>
      </c>
      <c r="FN2320" s="86">
        <v>1.0447282306885316E-7</v>
      </c>
    </row>
    <row r="2321" spans="45:170" x14ac:dyDescent="0.25">
      <c r="AS2321" s="86" t="s">
        <v>5704</v>
      </c>
      <c r="AT2321" s="86" t="s">
        <v>155</v>
      </c>
      <c r="AU2321" s="86" t="s">
        <v>695</v>
      </c>
      <c r="AV2321" s="86">
        <v>2048</v>
      </c>
      <c r="AW2321" s="86">
        <v>0.16093036730040994</v>
      </c>
      <c r="AX2321" s="86">
        <v>3.3029928656276186E-2</v>
      </c>
      <c r="AY2321" s="86">
        <v>1.4568430792358447</v>
      </c>
      <c r="AZ2321" s="86">
        <v>0</v>
      </c>
      <c r="BA2321" s="86">
        <v>1.4568430792358447</v>
      </c>
      <c r="BB2321" s="86">
        <v>2.0559605221956347E-2</v>
      </c>
      <c r="BC2321" s="86">
        <v>0.90681753784947661</v>
      </c>
      <c r="BD2321" s="86">
        <v>0</v>
      </c>
      <c r="BE2321" s="86">
        <v>0.90681753784947661</v>
      </c>
      <c r="BF2321" s="86">
        <v>4.9385430520422893E-2</v>
      </c>
      <c r="BG2321" s="86">
        <v>2.1782312464998239</v>
      </c>
      <c r="BH2321" s="86">
        <v>0</v>
      </c>
      <c r="BI2321" s="86">
        <v>2.1782312464998239</v>
      </c>
      <c r="BJ2321" s="86">
        <v>5.1861843432392488E-2</v>
      </c>
      <c r="BK2321" s="86">
        <v>2.2874577922086248</v>
      </c>
      <c r="BL2321" s="86">
        <v>0</v>
      </c>
      <c r="BM2321" s="86">
        <v>2.2874577922086248</v>
      </c>
      <c r="BN2321" s="86">
        <v>0.23445029184048469</v>
      </c>
      <c r="BO2321" s="86">
        <v>0.14593447944056967</v>
      </c>
      <c r="BP2321" s="86">
        <v>0.35054355456444641</v>
      </c>
      <c r="BQ2321" s="86">
        <v>0.3681214226843188</v>
      </c>
      <c r="BR2321" s="86">
        <v>4.9385430520422893E-2</v>
      </c>
      <c r="BS2321" s="86">
        <v>7.9476154729405321E-3</v>
      </c>
      <c r="BT2321" s="86">
        <v>2.1782312464998239</v>
      </c>
      <c r="BU2321" s="86">
        <v>0.35054355456444641</v>
      </c>
      <c r="BV2321" s="86">
        <v>0</v>
      </c>
      <c r="BW2321" s="86">
        <v>0</v>
      </c>
      <c r="BX2321" s="86">
        <v>2.1782312464998239</v>
      </c>
      <c r="BY2321" s="86">
        <v>0.35054355456444641</v>
      </c>
      <c r="CT2321" s="86" t="s">
        <v>155</v>
      </c>
      <c r="CU2321" s="86" t="s">
        <v>687</v>
      </c>
      <c r="CV2321" s="86" t="s">
        <v>293</v>
      </c>
      <c r="CW2321" s="86">
        <v>2021</v>
      </c>
      <c r="CX2321" s="86">
        <v>4.6178181041831059E-8</v>
      </c>
      <c r="CY2321" s="86">
        <v>2.308909052091553E-8</v>
      </c>
      <c r="CZ2321" s="86">
        <v>0</v>
      </c>
      <c r="DA2321" s="86">
        <v>5.2405583313015454</v>
      </c>
      <c r="DB2321" s="86">
        <v>0.69641821681223082</v>
      </c>
      <c r="DC2321" s="86">
        <v>2.9419641522810189</v>
      </c>
      <c r="DD2321" s="86">
        <v>1.602175962208289</v>
      </c>
      <c r="DE2321" s="86">
        <v>0</v>
      </c>
      <c r="DF2321" s="86">
        <v>0</v>
      </c>
      <c r="DG2321" s="86">
        <v>0</v>
      </c>
      <c r="DH2321" s="86">
        <v>3.8465790122308257E-5</v>
      </c>
      <c r="DJ2321" s="86">
        <v>2.4199945138311882E-7</v>
      </c>
      <c r="DK2321" s="86">
        <v>0</v>
      </c>
      <c r="DL2321" s="86">
        <v>2.4199945138311882E-7</v>
      </c>
      <c r="DM2321" s="86">
        <v>1.2099972569155941E-7</v>
      </c>
      <c r="DN2321" s="86">
        <v>0</v>
      </c>
      <c r="DO2321" s="86">
        <v>1.2099972569155941E-7</v>
      </c>
      <c r="DP2321" s="86">
        <v>0</v>
      </c>
      <c r="DQ2321" s="86">
        <v>0</v>
      </c>
      <c r="DR2321" s="86">
        <v>0</v>
      </c>
      <c r="ER2321" s="86" t="s">
        <v>828</v>
      </c>
      <c r="ES2321" s="86" t="s">
        <v>155</v>
      </c>
      <c r="ET2321" s="86" t="s">
        <v>687</v>
      </c>
      <c r="EU2321" s="86" t="s">
        <v>287</v>
      </c>
      <c r="EV2321" s="86" t="s">
        <v>426</v>
      </c>
      <c r="EW2321" s="86" t="s">
        <v>426</v>
      </c>
      <c r="EX2321" s="86">
        <v>2032</v>
      </c>
      <c r="EY2321" s="86">
        <v>6.7685664443701434E-5</v>
      </c>
      <c r="EZ2321" s="86">
        <v>0</v>
      </c>
      <c r="FA2321" s="86">
        <v>948.54559600000005</v>
      </c>
      <c r="FB2321" s="86">
        <v>6.4202938920406794E-2</v>
      </c>
      <c r="FC2321" s="86">
        <v>2032</v>
      </c>
      <c r="FD2321" s="86" t="s">
        <v>171</v>
      </c>
      <c r="FE2321" s="86">
        <v>8.5749999999999993E-2</v>
      </c>
      <c r="FF2321" s="86">
        <v>30</v>
      </c>
      <c r="FG2321" s="86">
        <v>0</v>
      </c>
      <c r="FH2321" s="86" t="s">
        <v>427</v>
      </c>
      <c r="FI2321" s="86">
        <v>1.2005E-3</v>
      </c>
      <c r="FJ2321" s="86">
        <v>8.1256640164663564E-8</v>
      </c>
      <c r="FK2321" s="86">
        <v>6.0024999999999998E-4</v>
      </c>
      <c r="FL2321" s="86">
        <v>4.0628320082331782E-8</v>
      </c>
      <c r="FM2321" s="86">
        <v>1.5435E-3</v>
      </c>
      <c r="FN2321" s="86">
        <v>1.0447282306885316E-7</v>
      </c>
    </row>
    <row r="2322" spans="45:170" x14ac:dyDescent="0.25">
      <c r="AS2322" s="86" t="s">
        <v>5704</v>
      </c>
      <c r="AT2322" s="86" t="s">
        <v>155</v>
      </c>
      <c r="AU2322" s="86" t="s">
        <v>695</v>
      </c>
      <c r="AV2322" s="86">
        <v>2049</v>
      </c>
      <c r="AW2322" s="86">
        <v>0.15040221243028964</v>
      </c>
      <c r="AX2322" s="86">
        <v>3.3029928656276186E-2</v>
      </c>
      <c r="AY2322" s="86">
        <v>1.4568430792358447</v>
      </c>
      <c r="AZ2322" s="86">
        <v>0</v>
      </c>
      <c r="BA2322" s="86">
        <v>1.4568430792358447</v>
      </c>
      <c r="BB2322" s="86">
        <v>2.0559605221956347E-2</v>
      </c>
      <c r="BC2322" s="86">
        <v>0.90681753784947661</v>
      </c>
      <c r="BD2322" s="86">
        <v>0</v>
      </c>
      <c r="BE2322" s="86">
        <v>0.90681753784947661</v>
      </c>
      <c r="BF2322" s="86">
        <v>4.9385430520422893E-2</v>
      </c>
      <c r="BG2322" s="86">
        <v>2.1782312464998239</v>
      </c>
      <c r="BH2322" s="86">
        <v>0</v>
      </c>
      <c r="BI2322" s="86">
        <v>2.1782312464998239</v>
      </c>
      <c r="BJ2322" s="86">
        <v>5.1861843432392488E-2</v>
      </c>
      <c r="BK2322" s="86">
        <v>2.2874577922086248</v>
      </c>
      <c r="BL2322" s="86">
        <v>0</v>
      </c>
      <c r="BM2322" s="86">
        <v>2.2874577922086248</v>
      </c>
      <c r="BN2322" s="86">
        <v>0.21911242228082681</v>
      </c>
      <c r="BO2322" s="86">
        <v>0.13638736396314921</v>
      </c>
      <c r="BP2322" s="86">
        <v>0.32761079865836112</v>
      </c>
      <c r="BQ2322" s="86">
        <v>0.34403871278908293</v>
      </c>
      <c r="BR2322" s="86">
        <v>4.9385430520422893E-2</v>
      </c>
      <c r="BS2322" s="86">
        <v>7.4276780120939535E-3</v>
      </c>
      <c r="BT2322" s="86">
        <v>2.1782312464998239</v>
      </c>
      <c r="BU2322" s="86">
        <v>0.32761079865836112</v>
      </c>
      <c r="BV2322" s="86">
        <v>0</v>
      </c>
      <c r="BW2322" s="86">
        <v>0</v>
      </c>
      <c r="BX2322" s="86">
        <v>2.1782312464998239</v>
      </c>
      <c r="BY2322" s="86">
        <v>0.32761079865836112</v>
      </c>
      <c r="CT2322" s="86" t="s">
        <v>155</v>
      </c>
      <c r="CU2322" s="86" t="s">
        <v>687</v>
      </c>
      <c r="CV2322" s="86" t="s">
        <v>293</v>
      </c>
      <c r="CW2322" s="86">
        <v>2022</v>
      </c>
      <c r="CX2322" s="86">
        <v>4.6178181041831059E-8</v>
      </c>
      <c r="CY2322" s="86">
        <v>2.308909052091553E-8</v>
      </c>
      <c r="CZ2322" s="86">
        <v>5.9371947053782791E-8</v>
      </c>
      <c r="DA2322" s="86">
        <v>5.2405583313015454</v>
      </c>
      <c r="DB2322" s="86">
        <v>0.69641821681223082</v>
      </c>
      <c r="DC2322" s="86">
        <v>2.9419641522810189</v>
      </c>
      <c r="DD2322" s="86">
        <v>1.602175962208289</v>
      </c>
      <c r="DE2322" s="86">
        <v>0</v>
      </c>
      <c r="DF2322" s="86">
        <v>0</v>
      </c>
      <c r="DG2322" s="86">
        <v>0</v>
      </c>
      <c r="DH2322" s="86">
        <v>3.8465790122308257E-5</v>
      </c>
      <c r="DJ2322" s="86">
        <v>2.4199945138311882E-7</v>
      </c>
      <c r="DK2322" s="86">
        <v>0</v>
      </c>
      <c r="DL2322" s="86">
        <v>2.4199945138311882E-7</v>
      </c>
      <c r="DM2322" s="86">
        <v>1.2099972569155941E-7</v>
      </c>
      <c r="DN2322" s="86">
        <v>0</v>
      </c>
      <c r="DO2322" s="86">
        <v>1.2099972569155941E-7</v>
      </c>
      <c r="DP2322" s="86">
        <v>3.1114215177829563E-7</v>
      </c>
      <c r="DQ2322" s="86">
        <v>0</v>
      </c>
      <c r="DR2322" s="86">
        <v>3.1114215177829563E-7</v>
      </c>
      <c r="ER2322" s="86" t="s">
        <v>828</v>
      </c>
      <c r="ES2322" s="86" t="s">
        <v>155</v>
      </c>
      <c r="ET2322" s="86" t="s">
        <v>687</v>
      </c>
      <c r="EU2322" s="86" t="s">
        <v>287</v>
      </c>
      <c r="EV2322" s="86" t="s">
        <v>426</v>
      </c>
      <c r="EW2322" s="86" t="s">
        <v>426</v>
      </c>
      <c r="EX2322" s="86">
        <v>2033</v>
      </c>
      <c r="EY2322" s="86">
        <v>6.7685664443701434E-5</v>
      </c>
      <c r="EZ2322" s="86">
        <v>0</v>
      </c>
      <c r="FA2322" s="86">
        <v>948.54559600000005</v>
      </c>
      <c r="FB2322" s="86">
        <v>6.4202938920406794E-2</v>
      </c>
      <c r="FC2322" s="86">
        <v>2033</v>
      </c>
      <c r="FD2322" s="86" t="s">
        <v>171</v>
      </c>
      <c r="FE2322" s="86">
        <v>8.5749999999999993E-2</v>
      </c>
      <c r="FF2322" s="86">
        <v>30</v>
      </c>
      <c r="FG2322" s="86">
        <v>0</v>
      </c>
      <c r="FH2322" s="86" t="s">
        <v>427</v>
      </c>
      <c r="FI2322" s="86">
        <v>1.2005E-3</v>
      </c>
      <c r="FJ2322" s="86">
        <v>8.1256640164663564E-8</v>
      </c>
      <c r="FK2322" s="86">
        <v>6.0024999999999998E-4</v>
      </c>
      <c r="FL2322" s="86">
        <v>4.0628320082331782E-8</v>
      </c>
      <c r="FM2322" s="86">
        <v>1.5435E-3</v>
      </c>
      <c r="FN2322" s="86">
        <v>1.0447282306885316E-7</v>
      </c>
    </row>
    <row r="2323" spans="45:170" x14ac:dyDescent="0.25">
      <c r="AS2323" s="86" t="s">
        <v>5704</v>
      </c>
      <c r="AT2323" s="86" t="s">
        <v>155</v>
      </c>
      <c r="AU2323" s="86" t="s">
        <v>695</v>
      </c>
      <c r="AV2323" s="86">
        <v>2050</v>
      </c>
      <c r="AW2323" s="86">
        <v>0.14056281535541088</v>
      </c>
      <c r="AX2323" s="86">
        <v>0</v>
      </c>
      <c r="AY2323" s="86">
        <v>0</v>
      </c>
      <c r="AZ2323" s="86">
        <v>0</v>
      </c>
      <c r="BA2323" s="86">
        <v>0</v>
      </c>
      <c r="BB2323" s="86">
        <v>2.0559605221956347E-2</v>
      </c>
      <c r="BC2323" s="86">
        <v>0.90681753784947661</v>
      </c>
      <c r="BD2323" s="86">
        <v>0</v>
      </c>
      <c r="BE2323" s="86">
        <v>0.90681753784947661</v>
      </c>
      <c r="BF2323" s="86">
        <v>4.9385430520422893E-2</v>
      </c>
      <c r="BG2323" s="86">
        <v>2.1782312464998239</v>
      </c>
      <c r="BH2323" s="86">
        <v>0</v>
      </c>
      <c r="BI2323" s="86">
        <v>2.1782312464998239</v>
      </c>
      <c r="BJ2323" s="86">
        <v>5.1861843432392488E-2</v>
      </c>
      <c r="BK2323" s="86">
        <v>2.2874577922086248</v>
      </c>
      <c r="BL2323" s="86">
        <v>0</v>
      </c>
      <c r="BM2323" s="86">
        <v>2.2874577922086248</v>
      </c>
      <c r="BN2323" s="86">
        <v>0</v>
      </c>
      <c r="BO2323" s="86">
        <v>0.12746482613378429</v>
      </c>
      <c r="BP2323" s="86">
        <v>0.3061783165031412</v>
      </c>
      <c r="BQ2323" s="86">
        <v>0.32153150727951674</v>
      </c>
      <c r="BR2323" s="86">
        <v>4.9385430520422893E-2</v>
      </c>
      <c r="BS2323" s="86">
        <v>6.9417551514896758E-3</v>
      </c>
      <c r="BT2323" s="86">
        <v>2.1782312464998239</v>
      </c>
      <c r="BU2323" s="86">
        <v>0.3061783165031412</v>
      </c>
      <c r="BV2323" s="86">
        <v>0</v>
      </c>
      <c r="BW2323" s="86">
        <v>0</v>
      </c>
      <c r="BX2323" s="86">
        <v>2.1782312464998239</v>
      </c>
      <c r="BY2323" s="86">
        <v>0.3061783165031412</v>
      </c>
      <c r="CT2323" s="86" t="s">
        <v>155</v>
      </c>
      <c r="CU2323" s="86" t="s">
        <v>687</v>
      </c>
      <c r="CV2323" s="86" t="s">
        <v>293</v>
      </c>
      <c r="CW2323" s="86">
        <v>2023</v>
      </c>
      <c r="CX2323" s="86">
        <v>4.6178181041831059E-8</v>
      </c>
      <c r="CY2323" s="86">
        <v>2.308909052091553E-8</v>
      </c>
      <c r="CZ2323" s="86">
        <v>5.9371947053782791E-8</v>
      </c>
      <c r="DA2323" s="86">
        <v>5.4750346070077702</v>
      </c>
      <c r="DB2323" s="86">
        <v>0.71896016785821371</v>
      </c>
      <c r="DC2323" s="86">
        <v>3.0714971986151069</v>
      </c>
      <c r="DD2323" s="86">
        <v>1.684577240534447</v>
      </c>
      <c r="DE2323" s="86">
        <v>0</v>
      </c>
      <c r="DF2323" s="86">
        <v>0</v>
      </c>
      <c r="DG2323" s="86">
        <v>0</v>
      </c>
      <c r="DH2323" s="86">
        <v>3.8465790122308257E-5</v>
      </c>
      <c r="DJ2323" s="86">
        <v>2.5282713929269517E-7</v>
      </c>
      <c r="DK2323" s="86">
        <v>0</v>
      </c>
      <c r="DL2323" s="86">
        <v>2.5282713929269517E-7</v>
      </c>
      <c r="DM2323" s="86">
        <v>1.2641356964634758E-7</v>
      </c>
      <c r="DN2323" s="86">
        <v>0</v>
      </c>
      <c r="DO2323" s="86">
        <v>1.2641356964634758E-7</v>
      </c>
      <c r="DP2323" s="86">
        <v>3.2506346480489379E-7</v>
      </c>
      <c r="DQ2323" s="86">
        <v>0</v>
      </c>
      <c r="DR2323" s="86">
        <v>3.2506346480489379E-7</v>
      </c>
      <c r="ER2323" s="86" t="s">
        <v>828</v>
      </c>
      <c r="ES2323" s="86" t="s">
        <v>155</v>
      </c>
      <c r="ET2323" s="86" t="s">
        <v>687</v>
      </c>
      <c r="EU2323" s="86" t="s">
        <v>287</v>
      </c>
      <c r="EV2323" s="86" t="s">
        <v>426</v>
      </c>
      <c r="EW2323" s="86" t="s">
        <v>426</v>
      </c>
      <c r="EX2323" s="86">
        <v>2034</v>
      </c>
      <c r="EY2323" s="86">
        <v>6.7685664443701434E-5</v>
      </c>
      <c r="EZ2323" s="86">
        <v>0</v>
      </c>
      <c r="FA2323" s="86">
        <v>948.54559600000005</v>
      </c>
      <c r="FB2323" s="86">
        <v>6.4202938920406794E-2</v>
      </c>
      <c r="FC2323" s="86">
        <v>2034</v>
      </c>
      <c r="FD2323" s="86" t="s">
        <v>171</v>
      </c>
      <c r="FE2323" s="86">
        <v>8.5749999999999993E-2</v>
      </c>
      <c r="FF2323" s="86">
        <v>30</v>
      </c>
      <c r="FG2323" s="86">
        <v>0</v>
      </c>
      <c r="FH2323" s="86" t="s">
        <v>427</v>
      </c>
      <c r="FI2323" s="86">
        <v>1.2005E-3</v>
      </c>
      <c r="FJ2323" s="86">
        <v>8.1256640164663564E-8</v>
      </c>
      <c r="FK2323" s="86">
        <v>6.0024999999999998E-4</v>
      </c>
      <c r="FL2323" s="86">
        <v>4.0628320082331782E-8</v>
      </c>
      <c r="FM2323" s="86">
        <v>1.5435E-3</v>
      </c>
      <c r="FN2323" s="86">
        <v>1.0447282306885316E-7</v>
      </c>
    </row>
    <row r="2324" spans="45:170" x14ac:dyDescent="0.25">
      <c r="AS2324" s="86" t="s">
        <v>5704</v>
      </c>
      <c r="AT2324" s="86" t="s">
        <v>155</v>
      </c>
      <c r="AU2324" s="86" t="s">
        <v>695</v>
      </c>
      <c r="AV2324" s="86">
        <v>2051</v>
      </c>
      <c r="AW2324" s="86">
        <v>0.1313671171545896</v>
      </c>
      <c r="AX2324" s="86">
        <v>0</v>
      </c>
      <c r="AY2324" s="86">
        <v>0</v>
      </c>
      <c r="AZ2324" s="86">
        <v>0</v>
      </c>
      <c r="BA2324" s="86">
        <v>0</v>
      </c>
      <c r="BB2324" s="86">
        <v>0</v>
      </c>
      <c r="BC2324" s="86">
        <v>0</v>
      </c>
      <c r="BD2324" s="86">
        <v>0</v>
      </c>
      <c r="BE2324" s="86">
        <v>0</v>
      </c>
      <c r="BF2324" s="86">
        <v>4.9385430520422893E-2</v>
      </c>
      <c r="BG2324" s="86">
        <v>2.1782312464998239</v>
      </c>
      <c r="BH2324" s="86">
        <v>0</v>
      </c>
      <c r="BI2324" s="86">
        <v>2.1782312464998239</v>
      </c>
      <c r="BJ2324" s="86">
        <v>5.1861843432392488E-2</v>
      </c>
      <c r="BK2324" s="86">
        <v>2.2874577922086248</v>
      </c>
      <c r="BL2324" s="86">
        <v>0</v>
      </c>
      <c r="BM2324" s="86">
        <v>2.2874577922086248</v>
      </c>
      <c r="BN2324" s="86">
        <v>0</v>
      </c>
      <c r="BO2324" s="86">
        <v>0</v>
      </c>
      <c r="BP2324" s="86">
        <v>0.28614795934873011</v>
      </c>
      <c r="BQ2324" s="86">
        <v>0.30049673577524927</v>
      </c>
      <c r="BR2324" s="86">
        <v>4.9385430520422893E-2</v>
      </c>
      <c r="BS2324" s="86">
        <v>6.4876216369062385E-3</v>
      </c>
      <c r="BT2324" s="86">
        <v>2.1782312464998239</v>
      </c>
      <c r="BU2324" s="86">
        <v>0.28614795934873011</v>
      </c>
      <c r="BV2324" s="86">
        <v>0</v>
      </c>
      <c r="BW2324" s="86">
        <v>0</v>
      </c>
      <c r="BX2324" s="86">
        <v>2.1782312464998239</v>
      </c>
      <c r="BY2324" s="86">
        <v>0.28614795934873011</v>
      </c>
      <c r="CT2324" s="86" t="s">
        <v>155</v>
      </c>
      <c r="CU2324" s="86" t="s">
        <v>687</v>
      </c>
      <c r="CV2324" s="86" t="s">
        <v>293</v>
      </c>
      <c r="CW2324" s="86">
        <v>2024</v>
      </c>
      <c r="CX2324" s="86">
        <v>4.6178181041831059E-8</v>
      </c>
      <c r="CY2324" s="86">
        <v>2.308909052091553E-8</v>
      </c>
      <c r="CZ2324" s="86">
        <v>5.9371947053782791E-8</v>
      </c>
      <c r="DA2324" s="86">
        <v>5.4750346070077702</v>
      </c>
      <c r="DB2324" s="86">
        <v>0.71896016785821371</v>
      </c>
      <c r="DC2324" s="86">
        <v>3.0714971986151069</v>
      </c>
      <c r="DD2324" s="86">
        <v>1.684577240534447</v>
      </c>
      <c r="DE2324" s="86">
        <v>0</v>
      </c>
      <c r="DF2324" s="86">
        <v>0</v>
      </c>
      <c r="DG2324" s="86">
        <v>0</v>
      </c>
      <c r="DH2324" s="86">
        <v>3.8465790122308257E-5</v>
      </c>
      <c r="DJ2324" s="86">
        <v>2.5282713929269517E-7</v>
      </c>
      <c r="DK2324" s="86">
        <v>0</v>
      </c>
      <c r="DL2324" s="86">
        <v>2.5282713929269517E-7</v>
      </c>
      <c r="DM2324" s="86">
        <v>1.2641356964634758E-7</v>
      </c>
      <c r="DN2324" s="86">
        <v>0</v>
      </c>
      <c r="DO2324" s="86">
        <v>1.2641356964634758E-7</v>
      </c>
      <c r="DP2324" s="86">
        <v>3.2506346480489379E-7</v>
      </c>
      <c r="DQ2324" s="86">
        <v>0</v>
      </c>
      <c r="DR2324" s="86">
        <v>3.2506346480489379E-7</v>
      </c>
      <c r="ER2324" s="86" t="s">
        <v>828</v>
      </c>
      <c r="ES2324" s="86" t="s">
        <v>155</v>
      </c>
      <c r="ET2324" s="86" t="s">
        <v>687</v>
      </c>
      <c r="EU2324" s="86" t="s">
        <v>287</v>
      </c>
      <c r="EV2324" s="86" t="s">
        <v>426</v>
      </c>
      <c r="EW2324" s="86" t="s">
        <v>426</v>
      </c>
      <c r="EX2324" s="86">
        <v>2035</v>
      </c>
      <c r="EY2324" s="86">
        <v>6.7685664443701434E-5</v>
      </c>
      <c r="EZ2324" s="86">
        <v>0</v>
      </c>
      <c r="FA2324" s="86">
        <v>948.54559600000005</v>
      </c>
      <c r="FB2324" s="86">
        <v>6.4202938920406794E-2</v>
      </c>
      <c r="FC2324" s="86">
        <v>2035</v>
      </c>
      <c r="FD2324" s="86" t="s">
        <v>171</v>
      </c>
      <c r="FE2324" s="86">
        <v>8.5749999999999993E-2</v>
      </c>
      <c r="FF2324" s="86">
        <v>30</v>
      </c>
      <c r="FG2324" s="86">
        <v>0</v>
      </c>
      <c r="FH2324" s="86" t="s">
        <v>427</v>
      </c>
      <c r="FI2324" s="86">
        <v>1.2005E-3</v>
      </c>
      <c r="FJ2324" s="86">
        <v>8.1256640164663564E-8</v>
      </c>
      <c r="FK2324" s="86">
        <v>6.0024999999999998E-4</v>
      </c>
      <c r="FL2324" s="86">
        <v>4.0628320082331782E-8</v>
      </c>
      <c r="FM2324" s="86">
        <v>1.5435E-3</v>
      </c>
      <c r="FN2324" s="86">
        <v>1.0447282306885316E-7</v>
      </c>
    </row>
    <row r="2325" spans="45:170" x14ac:dyDescent="0.25">
      <c r="AS2325" s="86" t="s">
        <v>5704</v>
      </c>
      <c r="AT2325" s="86" t="s">
        <v>155</v>
      </c>
      <c r="AU2325" s="86" t="s">
        <v>695</v>
      </c>
      <c r="AV2325" s="86">
        <v>2052</v>
      </c>
      <c r="AW2325" s="86">
        <v>0.12277300668653232</v>
      </c>
      <c r="AX2325" s="86">
        <v>0</v>
      </c>
      <c r="AY2325" s="86">
        <v>0</v>
      </c>
      <c r="AZ2325" s="86">
        <v>0</v>
      </c>
      <c r="BA2325" s="86">
        <v>0</v>
      </c>
      <c r="BB2325" s="86">
        <v>0</v>
      </c>
      <c r="BC2325" s="86">
        <v>0</v>
      </c>
      <c r="BD2325" s="86">
        <v>0</v>
      </c>
      <c r="BE2325" s="86">
        <v>0</v>
      </c>
      <c r="BF2325" s="86">
        <v>0</v>
      </c>
      <c r="BG2325" s="86">
        <v>0</v>
      </c>
      <c r="BH2325" s="86">
        <v>0</v>
      </c>
      <c r="BI2325" s="86">
        <v>0</v>
      </c>
      <c r="BJ2325" s="86">
        <v>5.1861843432392488E-2</v>
      </c>
      <c r="BK2325" s="86">
        <v>2.2874577922086248</v>
      </c>
      <c r="BL2325" s="86">
        <v>0</v>
      </c>
      <c r="BM2325" s="86">
        <v>2.2874577922086248</v>
      </c>
      <c r="BN2325" s="86">
        <v>0</v>
      </c>
      <c r="BO2325" s="86">
        <v>0</v>
      </c>
      <c r="BP2325" s="86">
        <v>0</v>
      </c>
      <c r="BQ2325" s="86">
        <v>0.28083807081798995</v>
      </c>
      <c r="BR2325" s="86">
        <v>0</v>
      </c>
      <c r="BS2325" s="86">
        <v>0</v>
      </c>
      <c r="BT2325" s="86">
        <v>0</v>
      </c>
      <c r="BU2325" s="86">
        <v>0</v>
      </c>
      <c r="BV2325" s="86">
        <v>0</v>
      </c>
      <c r="BW2325" s="86">
        <v>0</v>
      </c>
      <c r="BX2325" s="86">
        <v>0</v>
      </c>
      <c r="BY2325" s="86">
        <v>0</v>
      </c>
      <c r="CT2325" s="86" t="s">
        <v>155</v>
      </c>
      <c r="CU2325" s="86" t="s">
        <v>687</v>
      </c>
      <c r="CV2325" s="86" t="s">
        <v>293</v>
      </c>
      <c r="CW2325" s="86">
        <v>2025</v>
      </c>
      <c r="CX2325" s="86">
        <v>4.6178181041831059E-8</v>
      </c>
      <c r="CY2325" s="86">
        <v>2.308909052091553E-8</v>
      </c>
      <c r="CZ2325" s="86">
        <v>5.9371947053782791E-8</v>
      </c>
      <c r="DA2325" s="86">
        <v>5.4750346070077702</v>
      </c>
      <c r="DB2325" s="86">
        <v>0.71896016785821371</v>
      </c>
      <c r="DC2325" s="86">
        <v>3.0714971986151069</v>
      </c>
      <c r="DD2325" s="86">
        <v>1.684577240534447</v>
      </c>
      <c r="DE2325" s="86">
        <v>0</v>
      </c>
      <c r="DF2325" s="86">
        <v>0</v>
      </c>
      <c r="DG2325" s="86">
        <v>0</v>
      </c>
      <c r="DH2325" s="86">
        <v>3.8465790122308257E-5</v>
      </c>
      <c r="DJ2325" s="86">
        <v>2.5282713929269517E-7</v>
      </c>
      <c r="DK2325" s="86">
        <v>0</v>
      </c>
      <c r="DL2325" s="86">
        <v>2.5282713929269517E-7</v>
      </c>
      <c r="DM2325" s="86">
        <v>1.2641356964634758E-7</v>
      </c>
      <c r="DN2325" s="86">
        <v>0</v>
      </c>
      <c r="DO2325" s="86">
        <v>1.2641356964634758E-7</v>
      </c>
      <c r="DP2325" s="86">
        <v>3.2506346480489379E-7</v>
      </c>
      <c r="DQ2325" s="86">
        <v>0</v>
      </c>
      <c r="DR2325" s="86">
        <v>3.2506346480489379E-7</v>
      </c>
      <c r="ER2325" s="86" t="s">
        <v>828</v>
      </c>
      <c r="ES2325" s="86" t="s">
        <v>155</v>
      </c>
      <c r="ET2325" s="86" t="s">
        <v>687</v>
      </c>
      <c r="EU2325" s="86" t="s">
        <v>287</v>
      </c>
      <c r="EV2325" s="86" t="s">
        <v>426</v>
      </c>
      <c r="EW2325" s="86" t="s">
        <v>426</v>
      </c>
      <c r="EX2325" s="86">
        <v>2036</v>
      </c>
      <c r="EY2325" s="86">
        <v>6.7685664443701434E-5</v>
      </c>
      <c r="EZ2325" s="86">
        <v>0</v>
      </c>
      <c r="FA2325" s="86">
        <v>948.54559600000005</v>
      </c>
      <c r="FB2325" s="86">
        <v>6.4202938920406794E-2</v>
      </c>
      <c r="FC2325" s="86">
        <v>2036</v>
      </c>
      <c r="FD2325" s="86" t="s">
        <v>171</v>
      </c>
      <c r="FE2325" s="86">
        <v>8.5749999999999993E-2</v>
      </c>
      <c r="FF2325" s="86">
        <v>30</v>
      </c>
      <c r="FG2325" s="86">
        <v>0</v>
      </c>
      <c r="FH2325" s="86" t="s">
        <v>427</v>
      </c>
      <c r="FI2325" s="86">
        <v>1.2005E-3</v>
      </c>
      <c r="FJ2325" s="86">
        <v>8.1256640164663564E-8</v>
      </c>
      <c r="FK2325" s="86">
        <v>6.0024999999999998E-4</v>
      </c>
      <c r="FL2325" s="86">
        <v>4.0628320082331782E-8</v>
      </c>
      <c r="FM2325" s="86">
        <v>1.5435E-3</v>
      </c>
      <c r="FN2325" s="86">
        <v>1.0447282306885316E-7</v>
      </c>
    </row>
    <row r="2326" spans="45:170" x14ac:dyDescent="0.25">
      <c r="AS2326" s="86" t="s">
        <v>5704</v>
      </c>
      <c r="AT2326" s="86" t="s">
        <v>155</v>
      </c>
      <c r="AU2326" s="86" t="s">
        <v>696</v>
      </c>
      <c r="AV2326" s="86">
        <v>2020</v>
      </c>
      <c r="AW2326" s="86">
        <v>1</v>
      </c>
      <c r="AX2326" s="86">
        <v>1.4146902466973589E-2</v>
      </c>
      <c r="AY2326" s="86">
        <v>0.51388917232198195</v>
      </c>
      <c r="AZ2326" s="86">
        <v>0</v>
      </c>
      <c r="BA2326" s="86">
        <v>0.51388917232198195</v>
      </c>
      <c r="BB2326" s="86">
        <v>0</v>
      </c>
      <c r="BC2326" s="86">
        <v>0</v>
      </c>
      <c r="BD2326" s="86">
        <v>0</v>
      </c>
      <c r="BE2326" s="86">
        <v>0</v>
      </c>
      <c r="BF2326" s="86">
        <v>0</v>
      </c>
      <c r="BG2326" s="86">
        <v>0</v>
      </c>
      <c r="BH2326" s="86">
        <v>0</v>
      </c>
      <c r="BI2326" s="86">
        <v>0</v>
      </c>
      <c r="BJ2326" s="86">
        <v>0</v>
      </c>
      <c r="BK2326" s="86">
        <v>0</v>
      </c>
      <c r="BL2326" s="86">
        <v>0</v>
      </c>
      <c r="BM2326" s="86">
        <v>0</v>
      </c>
      <c r="BN2326" s="86">
        <v>0.51388917232198195</v>
      </c>
      <c r="BO2326" s="86">
        <v>0</v>
      </c>
      <c r="BP2326" s="86">
        <v>0</v>
      </c>
      <c r="BQ2326" s="86">
        <v>0</v>
      </c>
      <c r="BR2326" s="86">
        <v>0</v>
      </c>
      <c r="BS2326" s="86">
        <v>0</v>
      </c>
      <c r="BT2326" s="86">
        <v>0</v>
      </c>
      <c r="BU2326" s="86">
        <v>0</v>
      </c>
      <c r="BV2326" s="86">
        <v>0</v>
      </c>
      <c r="BW2326" s="86">
        <v>0</v>
      </c>
      <c r="BX2326" s="86">
        <v>0</v>
      </c>
      <c r="BY2326" s="86">
        <v>0</v>
      </c>
      <c r="CT2326" s="86" t="s">
        <v>155</v>
      </c>
      <c r="CU2326" s="86" t="s">
        <v>687</v>
      </c>
      <c r="CV2326" s="86" t="s">
        <v>293</v>
      </c>
      <c r="CW2326" s="86">
        <v>2026</v>
      </c>
      <c r="CX2326" s="86">
        <v>4.6178181041831059E-8</v>
      </c>
      <c r="CY2326" s="86">
        <v>2.308909052091553E-8</v>
      </c>
      <c r="CZ2326" s="86">
        <v>5.9371947053782791E-8</v>
      </c>
      <c r="DA2326" s="86">
        <v>5.4750346070077702</v>
      </c>
      <c r="DB2326" s="86">
        <v>0.71896016785821371</v>
      </c>
      <c r="DC2326" s="86">
        <v>3.0714971986151069</v>
      </c>
      <c r="DD2326" s="86">
        <v>1.684577240534447</v>
      </c>
      <c r="DE2326" s="86">
        <v>0</v>
      </c>
      <c r="DF2326" s="86">
        <v>0</v>
      </c>
      <c r="DG2326" s="86">
        <v>0</v>
      </c>
      <c r="DH2326" s="86">
        <v>3.8465790122308257E-5</v>
      </c>
      <c r="DJ2326" s="86">
        <v>2.5282713929269517E-7</v>
      </c>
      <c r="DK2326" s="86">
        <v>0</v>
      </c>
      <c r="DL2326" s="86">
        <v>2.5282713929269517E-7</v>
      </c>
      <c r="DM2326" s="86">
        <v>1.2641356964634758E-7</v>
      </c>
      <c r="DN2326" s="86">
        <v>0</v>
      </c>
      <c r="DO2326" s="86">
        <v>1.2641356964634758E-7</v>
      </c>
      <c r="DP2326" s="86">
        <v>3.2506346480489379E-7</v>
      </c>
      <c r="DQ2326" s="86">
        <v>0</v>
      </c>
      <c r="DR2326" s="86">
        <v>3.2506346480489379E-7</v>
      </c>
      <c r="ER2326" s="86" t="s">
        <v>828</v>
      </c>
      <c r="ES2326" s="86" t="s">
        <v>155</v>
      </c>
      <c r="ET2326" s="86" t="s">
        <v>687</v>
      </c>
      <c r="EU2326" s="86" t="s">
        <v>287</v>
      </c>
      <c r="EV2326" s="86" t="s">
        <v>426</v>
      </c>
      <c r="EW2326" s="86" t="s">
        <v>426</v>
      </c>
      <c r="EX2326" s="86">
        <v>2037</v>
      </c>
      <c r="EY2326" s="86">
        <v>6.7685664443701434E-5</v>
      </c>
      <c r="EZ2326" s="86">
        <v>0</v>
      </c>
      <c r="FA2326" s="86">
        <v>948.54559600000005</v>
      </c>
      <c r="FB2326" s="86">
        <v>6.4202938920406794E-2</v>
      </c>
      <c r="FC2326" s="86">
        <v>2037</v>
      </c>
      <c r="FD2326" s="86" t="s">
        <v>171</v>
      </c>
      <c r="FE2326" s="86">
        <v>8.5749999999999993E-2</v>
      </c>
      <c r="FF2326" s="86">
        <v>30</v>
      </c>
      <c r="FG2326" s="86">
        <v>0</v>
      </c>
      <c r="FH2326" s="86" t="s">
        <v>427</v>
      </c>
      <c r="FI2326" s="86">
        <v>1.2005E-3</v>
      </c>
      <c r="FJ2326" s="86">
        <v>8.1256640164663564E-8</v>
      </c>
      <c r="FK2326" s="86">
        <v>6.0024999999999998E-4</v>
      </c>
      <c r="FL2326" s="86">
        <v>4.0628320082331782E-8</v>
      </c>
      <c r="FM2326" s="86">
        <v>1.5435E-3</v>
      </c>
      <c r="FN2326" s="86">
        <v>1.0447282306885316E-7</v>
      </c>
    </row>
    <row r="2327" spans="45:170" x14ac:dyDescent="0.25">
      <c r="AS2327" s="86" t="s">
        <v>5704</v>
      </c>
      <c r="AT2327" s="86" t="s">
        <v>155</v>
      </c>
      <c r="AU2327" s="86" t="s">
        <v>696</v>
      </c>
      <c r="AV2327" s="86">
        <v>2021</v>
      </c>
      <c r="AW2327" s="86">
        <v>1</v>
      </c>
      <c r="AX2327" s="86">
        <v>1.4146902466973589E-2</v>
      </c>
      <c r="AY2327" s="86">
        <v>0.51388917232198195</v>
      </c>
      <c r="AZ2327" s="86">
        <v>0</v>
      </c>
      <c r="BA2327" s="86">
        <v>0.51388917232198195</v>
      </c>
      <c r="BB2327" s="86">
        <v>8.8057934626882862E-3</v>
      </c>
      <c r="BC2327" s="86">
        <v>0.31987227767657506</v>
      </c>
      <c r="BD2327" s="86">
        <v>0</v>
      </c>
      <c r="BE2327" s="86">
        <v>0.31987227767657506</v>
      </c>
      <c r="BF2327" s="86">
        <v>0</v>
      </c>
      <c r="BG2327" s="86">
        <v>0</v>
      </c>
      <c r="BH2327" s="86">
        <v>0</v>
      </c>
      <c r="BI2327" s="86">
        <v>0</v>
      </c>
      <c r="BJ2327" s="86">
        <v>0</v>
      </c>
      <c r="BK2327" s="86">
        <v>0</v>
      </c>
      <c r="BL2327" s="86">
        <v>0</v>
      </c>
      <c r="BM2327" s="86">
        <v>0</v>
      </c>
      <c r="BN2327" s="86">
        <v>0.51388917232198195</v>
      </c>
      <c r="BO2327" s="86">
        <v>0.31987227767657506</v>
      </c>
      <c r="BP2327" s="86">
        <v>0</v>
      </c>
      <c r="BQ2327" s="86">
        <v>0</v>
      </c>
      <c r="BR2327" s="86">
        <v>0</v>
      </c>
      <c r="BS2327" s="86">
        <v>0</v>
      </c>
      <c r="BT2327" s="86">
        <v>0</v>
      </c>
      <c r="BU2327" s="86">
        <v>0</v>
      </c>
      <c r="BV2327" s="86">
        <v>0</v>
      </c>
      <c r="BW2327" s="86">
        <v>0</v>
      </c>
      <c r="BX2327" s="86">
        <v>0</v>
      </c>
      <c r="BY2327" s="86">
        <v>0</v>
      </c>
      <c r="CT2327" s="86" t="s">
        <v>155</v>
      </c>
      <c r="CU2327" s="86" t="s">
        <v>687</v>
      </c>
      <c r="CV2327" s="86" t="s">
        <v>293</v>
      </c>
      <c r="CW2327" s="86">
        <v>2027</v>
      </c>
      <c r="CX2327" s="86">
        <v>4.6178181041831059E-8</v>
      </c>
      <c r="CY2327" s="86">
        <v>2.308909052091553E-8</v>
      </c>
      <c r="CZ2327" s="86">
        <v>5.9371947053782791E-8</v>
      </c>
      <c r="DA2327" s="86">
        <v>5.4750346070077702</v>
      </c>
      <c r="DB2327" s="86">
        <v>0.71896016785821371</v>
      </c>
      <c r="DC2327" s="86">
        <v>3.0714971986151069</v>
      </c>
      <c r="DD2327" s="86">
        <v>1.684577240534447</v>
      </c>
      <c r="DE2327" s="86">
        <v>0</v>
      </c>
      <c r="DF2327" s="86">
        <v>0</v>
      </c>
      <c r="DG2327" s="86">
        <v>0</v>
      </c>
      <c r="DH2327" s="86">
        <v>3.8465790122308257E-5</v>
      </c>
      <c r="DJ2327" s="86">
        <v>2.5282713929269517E-7</v>
      </c>
      <c r="DK2327" s="86">
        <v>0</v>
      </c>
      <c r="DL2327" s="86">
        <v>2.5282713929269517E-7</v>
      </c>
      <c r="DM2327" s="86">
        <v>1.2641356964634758E-7</v>
      </c>
      <c r="DN2327" s="86">
        <v>0</v>
      </c>
      <c r="DO2327" s="86">
        <v>1.2641356964634758E-7</v>
      </c>
      <c r="DP2327" s="86">
        <v>3.2506346480489379E-7</v>
      </c>
      <c r="DQ2327" s="86">
        <v>0</v>
      </c>
      <c r="DR2327" s="86">
        <v>3.2506346480489379E-7</v>
      </c>
      <c r="ER2327" s="86" t="s">
        <v>828</v>
      </c>
      <c r="ES2327" s="86" t="s">
        <v>155</v>
      </c>
      <c r="ET2327" s="86" t="s">
        <v>687</v>
      </c>
      <c r="EU2327" s="86" t="s">
        <v>287</v>
      </c>
      <c r="EV2327" s="86" t="s">
        <v>426</v>
      </c>
      <c r="EW2327" s="86" t="s">
        <v>426</v>
      </c>
      <c r="EX2327" s="86">
        <v>2038</v>
      </c>
      <c r="EY2327" s="86">
        <v>6.7685664443701434E-5</v>
      </c>
      <c r="EZ2327" s="86">
        <v>0</v>
      </c>
      <c r="FA2327" s="86">
        <v>948.54559600000005</v>
      </c>
      <c r="FB2327" s="86">
        <v>6.4202938920406794E-2</v>
      </c>
      <c r="FC2327" s="86">
        <v>2038</v>
      </c>
      <c r="FD2327" s="86" t="s">
        <v>171</v>
      </c>
      <c r="FE2327" s="86">
        <v>8.5749999999999993E-2</v>
      </c>
      <c r="FF2327" s="86">
        <v>30</v>
      </c>
      <c r="FG2327" s="86">
        <v>0</v>
      </c>
      <c r="FH2327" s="86" t="s">
        <v>427</v>
      </c>
      <c r="FI2327" s="86">
        <v>1.2005E-3</v>
      </c>
      <c r="FJ2327" s="86">
        <v>8.1256640164663564E-8</v>
      </c>
      <c r="FK2327" s="86">
        <v>6.0024999999999998E-4</v>
      </c>
      <c r="FL2327" s="86">
        <v>4.0628320082331782E-8</v>
      </c>
      <c r="FM2327" s="86">
        <v>1.5435E-3</v>
      </c>
      <c r="FN2327" s="86">
        <v>1.0447282306885316E-7</v>
      </c>
    </row>
    <row r="2328" spans="45:170" x14ac:dyDescent="0.25">
      <c r="AS2328" s="86" t="s">
        <v>5704</v>
      </c>
      <c r="AT2328" s="86" t="s">
        <v>155</v>
      </c>
      <c r="AU2328" s="86" t="s">
        <v>696</v>
      </c>
      <c r="AV2328" s="86">
        <v>2022</v>
      </c>
      <c r="AW2328" s="86">
        <v>0.93457943925233644</v>
      </c>
      <c r="AX2328" s="86">
        <v>1.3902743090555928E-2</v>
      </c>
      <c r="AY2328" s="86">
        <v>0.49940173608223187</v>
      </c>
      <c r="AZ2328" s="86">
        <v>0</v>
      </c>
      <c r="BA2328" s="86">
        <v>0.49940173608223187</v>
      </c>
      <c r="BB2328" s="86">
        <v>8.6538155264770239E-3</v>
      </c>
      <c r="BC2328" s="86">
        <v>0.31085451766664174</v>
      </c>
      <c r="BD2328" s="86">
        <v>0</v>
      </c>
      <c r="BE2328" s="86">
        <v>0.31085451766664174</v>
      </c>
      <c r="BF2328" s="86">
        <v>1.8796048616364393E-2</v>
      </c>
      <c r="BG2328" s="86">
        <v>0.67517462196901323</v>
      </c>
      <c r="BH2328" s="86">
        <v>0</v>
      </c>
      <c r="BI2328" s="86">
        <v>0.67517462196901323</v>
      </c>
      <c r="BJ2328" s="86">
        <v>0</v>
      </c>
      <c r="BK2328" s="86">
        <v>0</v>
      </c>
      <c r="BL2328" s="86">
        <v>0</v>
      </c>
      <c r="BM2328" s="86">
        <v>0</v>
      </c>
      <c r="BN2328" s="86">
        <v>0.46673059446937559</v>
      </c>
      <c r="BO2328" s="86">
        <v>0.29051824080994554</v>
      </c>
      <c r="BP2328" s="86">
        <v>0.6310043195972086</v>
      </c>
      <c r="BQ2328" s="86">
        <v>0</v>
      </c>
      <c r="BR2328" s="86">
        <v>1.8796048616364393E-2</v>
      </c>
      <c r="BS2328" s="86">
        <v>1.7566400576041488E-2</v>
      </c>
      <c r="BT2328" s="86">
        <v>0.67517462196901323</v>
      </c>
      <c r="BU2328" s="86">
        <v>0.6310043195972086</v>
      </c>
      <c r="BV2328" s="86">
        <v>0</v>
      </c>
      <c r="BW2328" s="86">
        <v>0</v>
      </c>
      <c r="BX2328" s="86">
        <v>0.67517462196901323</v>
      </c>
      <c r="BY2328" s="86">
        <v>0.6310043195972086</v>
      </c>
      <c r="CT2328" s="86" t="s">
        <v>155</v>
      </c>
      <c r="CU2328" s="86" t="s">
        <v>687</v>
      </c>
      <c r="CV2328" s="86" t="s">
        <v>293</v>
      </c>
      <c r="CW2328" s="86">
        <v>2028</v>
      </c>
      <c r="CX2328" s="86">
        <v>4.6178181041831059E-8</v>
      </c>
      <c r="CY2328" s="86">
        <v>2.308909052091553E-8</v>
      </c>
      <c r="CZ2328" s="86">
        <v>5.9371947053782791E-8</v>
      </c>
      <c r="DA2328" s="86">
        <v>5.777015340078461</v>
      </c>
      <c r="DB2328" s="86">
        <v>0.74733835430389028</v>
      </c>
      <c r="DC2328" s="86">
        <v>3.237951340101723</v>
      </c>
      <c r="DD2328" s="86">
        <v>1.791725645672845</v>
      </c>
      <c r="DE2328" s="86">
        <v>0</v>
      </c>
      <c r="DF2328" s="86">
        <v>0</v>
      </c>
      <c r="DG2328" s="86">
        <v>0</v>
      </c>
      <c r="DH2328" s="86">
        <v>3.8465790122308257E-5</v>
      </c>
      <c r="DJ2328" s="86">
        <v>2.6677206025557838E-7</v>
      </c>
      <c r="DK2328" s="86">
        <v>0</v>
      </c>
      <c r="DL2328" s="86">
        <v>2.6677206025557838E-7</v>
      </c>
      <c r="DM2328" s="86">
        <v>1.3338603012778919E-7</v>
      </c>
      <c r="DN2328" s="86">
        <v>0</v>
      </c>
      <c r="DO2328" s="86">
        <v>1.3338603012778919E-7</v>
      </c>
      <c r="DP2328" s="86">
        <v>3.4299264890002936E-7</v>
      </c>
      <c r="DQ2328" s="86">
        <v>0</v>
      </c>
      <c r="DR2328" s="86">
        <v>3.4299264890002936E-7</v>
      </c>
      <c r="ER2328" s="86" t="s">
        <v>828</v>
      </c>
      <c r="ES2328" s="86" t="s">
        <v>155</v>
      </c>
      <c r="ET2328" s="86" t="s">
        <v>687</v>
      </c>
      <c r="EU2328" s="86" t="s">
        <v>287</v>
      </c>
      <c r="EV2328" s="86" t="s">
        <v>426</v>
      </c>
      <c r="EW2328" s="86" t="s">
        <v>426</v>
      </c>
      <c r="EX2328" s="86">
        <v>2039</v>
      </c>
      <c r="EY2328" s="86">
        <v>6.7685664443701434E-5</v>
      </c>
      <c r="EZ2328" s="86">
        <v>0</v>
      </c>
      <c r="FA2328" s="86">
        <v>948.54559600000005</v>
      </c>
      <c r="FB2328" s="86">
        <v>6.4202938920406794E-2</v>
      </c>
      <c r="FC2328" s="86">
        <v>2039</v>
      </c>
      <c r="FD2328" s="86" t="s">
        <v>171</v>
      </c>
      <c r="FE2328" s="86">
        <v>8.5749999999999993E-2</v>
      </c>
      <c r="FF2328" s="86">
        <v>30</v>
      </c>
      <c r="FG2328" s="86">
        <v>0</v>
      </c>
      <c r="FH2328" s="86" t="s">
        <v>427</v>
      </c>
      <c r="FI2328" s="86">
        <v>1.2005E-3</v>
      </c>
      <c r="FJ2328" s="86">
        <v>8.1256640164663564E-8</v>
      </c>
      <c r="FK2328" s="86">
        <v>6.0024999999999998E-4</v>
      </c>
      <c r="FL2328" s="86">
        <v>4.0628320082331782E-8</v>
      </c>
      <c r="FM2328" s="86">
        <v>1.5435E-3</v>
      </c>
      <c r="FN2328" s="86">
        <v>1.0447282306885316E-7</v>
      </c>
    </row>
    <row r="2329" spans="45:170" x14ac:dyDescent="0.25">
      <c r="AS2329" s="86" t="s">
        <v>5704</v>
      </c>
      <c r="AT2329" s="86" t="s">
        <v>155</v>
      </c>
      <c r="AU2329" s="86" t="s">
        <v>696</v>
      </c>
      <c r="AV2329" s="86">
        <v>2023</v>
      </c>
      <c r="AW2329" s="86">
        <v>0.87343872827321156</v>
      </c>
      <c r="AX2329" s="86">
        <v>1.3902743090555928E-2</v>
      </c>
      <c r="AY2329" s="86">
        <v>0.51769868711317457</v>
      </c>
      <c r="AZ2329" s="86">
        <v>0</v>
      </c>
      <c r="BA2329" s="86">
        <v>0.51769868711317457</v>
      </c>
      <c r="BB2329" s="86">
        <v>8.6538155264770239E-3</v>
      </c>
      <c r="BC2329" s="86">
        <v>0.32224352470557055</v>
      </c>
      <c r="BD2329" s="86">
        <v>0</v>
      </c>
      <c r="BE2329" s="86">
        <v>0.32224352470557055</v>
      </c>
      <c r="BF2329" s="86">
        <v>1.8796048616364393E-2</v>
      </c>
      <c r="BG2329" s="86">
        <v>0.69991149431634558</v>
      </c>
      <c r="BH2329" s="86">
        <v>0</v>
      </c>
      <c r="BI2329" s="86">
        <v>0.69991149431634558</v>
      </c>
      <c r="BJ2329" s="86">
        <v>1.9738569051988099E-2</v>
      </c>
      <c r="BK2329" s="86">
        <v>0.73500827981554584</v>
      </c>
      <c r="BL2329" s="86">
        <v>0</v>
      </c>
      <c r="BM2329" s="86">
        <v>0.73500827981554584</v>
      </c>
      <c r="BN2329" s="86">
        <v>0.45217808290084244</v>
      </c>
      <c r="BO2329" s="86">
        <v>0.28145997441311077</v>
      </c>
      <c r="BP2329" s="86">
        <v>0.61132980549947202</v>
      </c>
      <c r="BQ2329" s="86">
        <v>0.64198469719237117</v>
      </c>
      <c r="BR2329" s="86">
        <v>1.8796048616364393E-2</v>
      </c>
      <c r="BS2329" s="86">
        <v>1.6417196800038773E-2</v>
      </c>
      <c r="BT2329" s="86">
        <v>0.69991149431634558</v>
      </c>
      <c r="BU2329" s="86">
        <v>0.61132980549947202</v>
      </c>
      <c r="BV2329" s="86">
        <v>0</v>
      </c>
      <c r="BW2329" s="86">
        <v>0</v>
      </c>
      <c r="BX2329" s="86">
        <v>0.69991149431634558</v>
      </c>
      <c r="BY2329" s="86">
        <v>0.61132980549947202</v>
      </c>
      <c r="CT2329" s="86" t="s">
        <v>155</v>
      </c>
      <c r="CU2329" s="86" t="s">
        <v>687</v>
      </c>
      <c r="CV2329" s="86" t="s">
        <v>293</v>
      </c>
      <c r="CW2329" s="86">
        <v>2029</v>
      </c>
      <c r="CX2329" s="86">
        <v>4.6178181041831059E-8</v>
      </c>
      <c r="CY2329" s="86">
        <v>2.308909052091553E-8</v>
      </c>
      <c r="CZ2329" s="86">
        <v>5.9371947053782791E-8</v>
      </c>
      <c r="DA2329" s="86">
        <v>5.777015340078461</v>
      </c>
      <c r="DB2329" s="86">
        <v>0.74733835430389028</v>
      </c>
      <c r="DC2329" s="86">
        <v>3.237951340101723</v>
      </c>
      <c r="DD2329" s="86">
        <v>1.791725645672845</v>
      </c>
      <c r="DE2329" s="86">
        <v>0</v>
      </c>
      <c r="DF2329" s="86">
        <v>0</v>
      </c>
      <c r="DG2329" s="86">
        <v>0</v>
      </c>
      <c r="DH2329" s="86">
        <v>3.8465790122308257E-5</v>
      </c>
      <c r="DJ2329" s="86">
        <v>2.6677206025557838E-7</v>
      </c>
      <c r="DK2329" s="86">
        <v>0</v>
      </c>
      <c r="DL2329" s="86">
        <v>2.6677206025557838E-7</v>
      </c>
      <c r="DM2329" s="86">
        <v>1.3338603012778919E-7</v>
      </c>
      <c r="DN2329" s="86">
        <v>0</v>
      </c>
      <c r="DO2329" s="86">
        <v>1.3338603012778919E-7</v>
      </c>
      <c r="DP2329" s="86">
        <v>3.4299264890002936E-7</v>
      </c>
      <c r="DQ2329" s="86">
        <v>0</v>
      </c>
      <c r="DR2329" s="86">
        <v>3.4299264890002936E-7</v>
      </c>
      <c r="ER2329" s="86" t="s">
        <v>828</v>
      </c>
      <c r="ES2329" s="86" t="s">
        <v>155</v>
      </c>
      <c r="ET2329" s="86" t="s">
        <v>687</v>
      </c>
      <c r="EU2329" s="86" t="s">
        <v>287</v>
      </c>
      <c r="EV2329" s="86" t="s">
        <v>426</v>
      </c>
      <c r="EW2329" s="86" t="s">
        <v>426</v>
      </c>
      <c r="EX2329" s="86">
        <v>2040</v>
      </c>
      <c r="EY2329" s="86">
        <v>6.7685664443701434E-5</v>
      </c>
      <c r="EZ2329" s="86">
        <v>0</v>
      </c>
      <c r="FA2329" s="86">
        <v>948.54559600000005</v>
      </c>
      <c r="FB2329" s="86">
        <v>6.4202938920406794E-2</v>
      </c>
      <c r="FC2329" s="86">
        <v>2040</v>
      </c>
      <c r="FD2329" s="86" t="s">
        <v>171</v>
      </c>
      <c r="FE2329" s="86">
        <v>8.5749999999999993E-2</v>
      </c>
      <c r="FF2329" s="86">
        <v>30</v>
      </c>
      <c r="FG2329" s="86">
        <v>0</v>
      </c>
      <c r="FH2329" s="86" t="s">
        <v>427</v>
      </c>
      <c r="FI2329" s="86">
        <v>1.2005E-3</v>
      </c>
      <c r="FJ2329" s="86">
        <v>8.1256640164663564E-8</v>
      </c>
      <c r="FK2329" s="86">
        <v>6.0024999999999998E-4</v>
      </c>
      <c r="FL2329" s="86">
        <v>4.0628320082331782E-8</v>
      </c>
      <c r="FM2329" s="86">
        <v>1.5435E-3</v>
      </c>
      <c r="FN2329" s="86">
        <v>1.0447282306885316E-7</v>
      </c>
    </row>
    <row r="2330" spans="45:170" x14ac:dyDescent="0.25">
      <c r="AS2330" s="86" t="s">
        <v>5704</v>
      </c>
      <c r="AT2330" s="86" t="s">
        <v>155</v>
      </c>
      <c r="AU2330" s="86" t="s">
        <v>696</v>
      </c>
      <c r="AV2330" s="86">
        <v>2024</v>
      </c>
      <c r="AW2330" s="86">
        <v>0.81629787689085187</v>
      </c>
      <c r="AX2330" s="86">
        <v>1.3902743090555928E-2</v>
      </c>
      <c r="AY2330" s="86">
        <v>0.51769868711317457</v>
      </c>
      <c r="AZ2330" s="86">
        <v>0</v>
      </c>
      <c r="BA2330" s="86">
        <v>0.51769868711317457</v>
      </c>
      <c r="BB2330" s="86">
        <v>8.6538155264770239E-3</v>
      </c>
      <c r="BC2330" s="86">
        <v>0.32224352470557055</v>
      </c>
      <c r="BD2330" s="86">
        <v>0</v>
      </c>
      <c r="BE2330" s="86">
        <v>0.32224352470557055</v>
      </c>
      <c r="BF2330" s="86">
        <v>1.8796048616364393E-2</v>
      </c>
      <c r="BG2330" s="86">
        <v>0.69991149431634558</v>
      </c>
      <c r="BH2330" s="86">
        <v>0</v>
      </c>
      <c r="BI2330" s="86">
        <v>0.69991149431634558</v>
      </c>
      <c r="BJ2330" s="86">
        <v>1.9738569051988099E-2</v>
      </c>
      <c r="BK2330" s="86">
        <v>0.73500827981554584</v>
      </c>
      <c r="BL2330" s="86">
        <v>0</v>
      </c>
      <c r="BM2330" s="86">
        <v>0.73500827981554584</v>
      </c>
      <c r="BN2330" s="86">
        <v>0.42259633915966582</v>
      </c>
      <c r="BO2330" s="86">
        <v>0.26304670505898203</v>
      </c>
      <c r="BP2330" s="86">
        <v>0.57133626682193639</v>
      </c>
      <c r="BQ2330" s="86">
        <v>0.5999856983106272</v>
      </c>
      <c r="BR2330" s="86">
        <v>1.8796048616364393E-2</v>
      </c>
      <c r="BS2330" s="86">
        <v>1.5343174579475488E-2</v>
      </c>
      <c r="BT2330" s="86">
        <v>0.69991149431634558</v>
      </c>
      <c r="BU2330" s="86">
        <v>0.57133626682193639</v>
      </c>
      <c r="BV2330" s="86">
        <v>0</v>
      </c>
      <c r="BW2330" s="86">
        <v>0</v>
      </c>
      <c r="BX2330" s="86">
        <v>0.69991149431634558</v>
      </c>
      <c r="BY2330" s="86">
        <v>0.57133626682193639</v>
      </c>
      <c r="CT2330" s="86" t="s">
        <v>155</v>
      </c>
      <c r="CU2330" s="86" t="s">
        <v>687</v>
      </c>
      <c r="CV2330" s="86" t="s">
        <v>293</v>
      </c>
      <c r="CW2330" s="86">
        <v>2030</v>
      </c>
      <c r="CX2330" s="86">
        <v>4.6178181041831059E-8</v>
      </c>
      <c r="CY2330" s="86">
        <v>2.308909052091553E-8</v>
      </c>
      <c r="CZ2330" s="86">
        <v>5.9371947053782791E-8</v>
      </c>
      <c r="DA2330" s="86">
        <v>5.777015340078461</v>
      </c>
      <c r="DB2330" s="86">
        <v>0.74733835430389028</v>
      </c>
      <c r="DC2330" s="86">
        <v>3.237951340101723</v>
      </c>
      <c r="DD2330" s="86">
        <v>1.791725645672845</v>
      </c>
      <c r="DE2330" s="86">
        <v>0</v>
      </c>
      <c r="DF2330" s="86">
        <v>0</v>
      </c>
      <c r="DG2330" s="86">
        <v>0</v>
      </c>
      <c r="DH2330" s="86">
        <v>3.8465790122308257E-5</v>
      </c>
      <c r="DJ2330" s="86">
        <v>2.6677206025557838E-7</v>
      </c>
      <c r="DK2330" s="86">
        <v>0</v>
      </c>
      <c r="DL2330" s="86">
        <v>2.6677206025557838E-7</v>
      </c>
      <c r="DM2330" s="86">
        <v>1.3338603012778919E-7</v>
      </c>
      <c r="DN2330" s="86">
        <v>0</v>
      </c>
      <c r="DO2330" s="86">
        <v>1.3338603012778919E-7</v>
      </c>
      <c r="DP2330" s="86">
        <v>3.4299264890002936E-7</v>
      </c>
      <c r="DQ2330" s="86">
        <v>0</v>
      </c>
      <c r="DR2330" s="86">
        <v>3.4299264890002936E-7</v>
      </c>
      <c r="ER2330" s="86" t="s">
        <v>828</v>
      </c>
      <c r="ES2330" s="86" t="s">
        <v>155</v>
      </c>
      <c r="ET2330" s="86" t="s">
        <v>687</v>
      </c>
      <c r="EU2330" s="86" t="s">
        <v>287</v>
      </c>
      <c r="EV2330" s="86" t="s">
        <v>426</v>
      </c>
      <c r="EW2330" s="86" t="s">
        <v>426</v>
      </c>
      <c r="EX2330" s="86">
        <v>2041</v>
      </c>
      <c r="EY2330" s="86">
        <v>6.7685664443701434E-5</v>
      </c>
      <c r="EZ2330" s="86">
        <v>0</v>
      </c>
      <c r="FA2330" s="86">
        <v>948.54559600000005</v>
      </c>
      <c r="FB2330" s="86">
        <v>6.4202938920406794E-2</v>
      </c>
      <c r="FC2330" s="86">
        <v>2041</v>
      </c>
      <c r="FD2330" s="86" t="s">
        <v>171</v>
      </c>
      <c r="FE2330" s="86">
        <v>8.5749999999999993E-2</v>
      </c>
      <c r="FF2330" s="86">
        <v>30</v>
      </c>
      <c r="FG2330" s="86">
        <v>0</v>
      </c>
      <c r="FH2330" s="86" t="s">
        <v>427</v>
      </c>
      <c r="FI2330" s="86">
        <v>1.2005E-3</v>
      </c>
      <c r="FJ2330" s="86">
        <v>8.1256640164663564E-8</v>
      </c>
      <c r="FK2330" s="86">
        <v>6.0024999999999998E-4</v>
      </c>
      <c r="FL2330" s="86">
        <v>4.0628320082331782E-8</v>
      </c>
      <c r="FM2330" s="86">
        <v>1.5435E-3</v>
      </c>
      <c r="FN2330" s="86">
        <v>1.0447282306885316E-7</v>
      </c>
    </row>
    <row r="2331" spans="45:170" x14ac:dyDescent="0.25">
      <c r="AS2331" s="86" t="s">
        <v>5704</v>
      </c>
      <c r="AT2331" s="86" t="s">
        <v>155</v>
      </c>
      <c r="AU2331" s="86" t="s">
        <v>696</v>
      </c>
      <c r="AV2331" s="86">
        <v>2025</v>
      </c>
      <c r="AW2331" s="86">
        <v>0.76289521204752508</v>
      </c>
      <c r="AX2331" s="86">
        <v>1.3902743090555928E-2</v>
      </c>
      <c r="AY2331" s="86">
        <v>0.51769868711317457</v>
      </c>
      <c r="AZ2331" s="86">
        <v>0</v>
      </c>
      <c r="BA2331" s="86">
        <v>0.51769868711317457</v>
      </c>
      <c r="BB2331" s="86">
        <v>8.6538155264770239E-3</v>
      </c>
      <c r="BC2331" s="86">
        <v>0.32224352470557055</v>
      </c>
      <c r="BD2331" s="86">
        <v>0</v>
      </c>
      <c r="BE2331" s="86">
        <v>0.32224352470557055</v>
      </c>
      <c r="BF2331" s="86">
        <v>1.8796048616364393E-2</v>
      </c>
      <c r="BG2331" s="86">
        <v>0.69991149431634558</v>
      </c>
      <c r="BH2331" s="86">
        <v>0</v>
      </c>
      <c r="BI2331" s="86">
        <v>0.69991149431634558</v>
      </c>
      <c r="BJ2331" s="86">
        <v>1.9738569051988099E-2</v>
      </c>
      <c r="BK2331" s="86">
        <v>0.73500827981554584</v>
      </c>
      <c r="BL2331" s="86">
        <v>0</v>
      </c>
      <c r="BM2331" s="86">
        <v>0.73500827981554584</v>
      </c>
      <c r="BN2331" s="86">
        <v>0.39494984968193064</v>
      </c>
      <c r="BO2331" s="86">
        <v>0.24583804211119814</v>
      </c>
      <c r="BP2331" s="86">
        <v>0.53395912787096866</v>
      </c>
      <c r="BQ2331" s="86">
        <v>0.56073429748656745</v>
      </c>
      <c r="BR2331" s="86">
        <v>1.8796048616364393E-2</v>
      </c>
      <c r="BS2331" s="86">
        <v>1.4339415494836904E-2</v>
      </c>
      <c r="BT2331" s="86">
        <v>0.69991149431634558</v>
      </c>
      <c r="BU2331" s="86">
        <v>0.53395912787096866</v>
      </c>
      <c r="BV2331" s="86">
        <v>0</v>
      </c>
      <c r="BW2331" s="86">
        <v>0</v>
      </c>
      <c r="BX2331" s="86">
        <v>0.69991149431634558</v>
      </c>
      <c r="BY2331" s="86">
        <v>0.53395912787096866</v>
      </c>
      <c r="CT2331" s="86" t="s">
        <v>155</v>
      </c>
      <c r="CU2331" s="86" t="s">
        <v>687</v>
      </c>
      <c r="CV2331" s="86" t="s">
        <v>293</v>
      </c>
      <c r="CW2331" s="86">
        <v>2031</v>
      </c>
      <c r="CX2331" s="86">
        <v>4.6178181041831059E-8</v>
      </c>
      <c r="CY2331" s="86">
        <v>2.308909052091553E-8</v>
      </c>
      <c r="CZ2331" s="86">
        <v>5.9371947053782791E-8</v>
      </c>
      <c r="DA2331" s="86">
        <v>5.777015340078461</v>
      </c>
      <c r="DB2331" s="86">
        <v>0.74733835430389028</v>
      </c>
      <c r="DC2331" s="86">
        <v>3.237951340101723</v>
      </c>
      <c r="DD2331" s="86">
        <v>1.791725645672845</v>
      </c>
      <c r="DE2331" s="86">
        <v>0</v>
      </c>
      <c r="DF2331" s="86">
        <v>0</v>
      </c>
      <c r="DG2331" s="86">
        <v>0</v>
      </c>
      <c r="DH2331" s="86">
        <v>3.8465790122308257E-5</v>
      </c>
      <c r="DJ2331" s="86">
        <v>2.6677206025557838E-7</v>
      </c>
      <c r="DK2331" s="86">
        <v>0</v>
      </c>
      <c r="DL2331" s="86">
        <v>2.6677206025557838E-7</v>
      </c>
      <c r="DM2331" s="86">
        <v>1.3338603012778919E-7</v>
      </c>
      <c r="DN2331" s="86">
        <v>0</v>
      </c>
      <c r="DO2331" s="86">
        <v>1.3338603012778919E-7</v>
      </c>
      <c r="DP2331" s="86">
        <v>3.4299264890002936E-7</v>
      </c>
      <c r="DQ2331" s="86">
        <v>0</v>
      </c>
      <c r="DR2331" s="86">
        <v>3.4299264890002936E-7</v>
      </c>
      <c r="ER2331" s="86" t="s">
        <v>828</v>
      </c>
      <c r="ES2331" s="86" t="s">
        <v>155</v>
      </c>
      <c r="ET2331" s="86" t="s">
        <v>687</v>
      </c>
      <c r="EU2331" s="86" t="s">
        <v>287</v>
      </c>
      <c r="EV2331" s="86" t="s">
        <v>426</v>
      </c>
      <c r="EW2331" s="86" t="s">
        <v>426</v>
      </c>
      <c r="EX2331" s="86">
        <v>2042</v>
      </c>
      <c r="EY2331" s="86">
        <v>6.7685664443701434E-5</v>
      </c>
      <c r="EZ2331" s="86">
        <v>0</v>
      </c>
      <c r="FA2331" s="86">
        <v>948.54559600000005</v>
      </c>
      <c r="FB2331" s="86">
        <v>6.4202938920406794E-2</v>
      </c>
      <c r="FC2331" s="86">
        <v>2042</v>
      </c>
      <c r="FD2331" s="86" t="s">
        <v>171</v>
      </c>
      <c r="FE2331" s="86">
        <v>8.5749999999999993E-2</v>
      </c>
      <c r="FF2331" s="86">
        <v>30</v>
      </c>
      <c r="FG2331" s="86">
        <v>0</v>
      </c>
      <c r="FH2331" s="86" t="s">
        <v>427</v>
      </c>
      <c r="FI2331" s="86">
        <v>1.2005E-3</v>
      </c>
      <c r="FJ2331" s="86">
        <v>8.1256640164663564E-8</v>
      </c>
      <c r="FK2331" s="86">
        <v>6.0024999999999998E-4</v>
      </c>
      <c r="FL2331" s="86">
        <v>4.0628320082331782E-8</v>
      </c>
      <c r="FM2331" s="86">
        <v>1.5435E-3</v>
      </c>
      <c r="FN2331" s="86">
        <v>1.0447282306885316E-7</v>
      </c>
    </row>
    <row r="2332" spans="45:170" x14ac:dyDescent="0.25">
      <c r="AS2332" s="86" t="s">
        <v>5704</v>
      </c>
      <c r="AT2332" s="86" t="s">
        <v>155</v>
      </c>
      <c r="AU2332" s="86" t="s">
        <v>696</v>
      </c>
      <c r="AV2332" s="86">
        <v>2026</v>
      </c>
      <c r="AW2332" s="86">
        <v>0.71298617948366827</v>
      </c>
      <c r="AX2332" s="86">
        <v>1.3902743090555928E-2</v>
      </c>
      <c r="AY2332" s="86">
        <v>0.51769868711317457</v>
      </c>
      <c r="AZ2332" s="86">
        <v>0</v>
      </c>
      <c r="BA2332" s="86">
        <v>0.51769868711317457</v>
      </c>
      <c r="BB2332" s="86">
        <v>8.6538155264770239E-3</v>
      </c>
      <c r="BC2332" s="86">
        <v>0.32224352470557055</v>
      </c>
      <c r="BD2332" s="86">
        <v>0</v>
      </c>
      <c r="BE2332" s="86">
        <v>0.32224352470557055</v>
      </c>
      <c r="BF2332" s="86">
        <v>1.8796048616364393E-2</v>
      </c>
      <c r="BG2332" s="86">
        <v>0.69991149431634558</v>
      </c>
      <c r="BH2332" s="86">
        <v>0</v>
      </c>
      <c r="BI2332" s="86">
        <v>0.69991149431634558</v>
      </c>
      <c r="BJ2332" s="86">
        <v>1.9738569051988099E-2</v>
      </c>
      <c r="BK2332" s="86">
        <v>0.73500827981554584</v>
      </c>
      <c r="BL2332" s="86">
        <v>0</v>
      </c>
      <c r="BM2332" s="86">
        <v>0.73500827981554584</v>
      </c>
      <c r="BN2332" s="86">
        <v>0.36911200904853331</v>
      </c>
      <c r="BO2332" s="86">
        <v>0.22975517954317581</v>
      </c>
      <c r="BP2332" s="86">
        <v>0.49902722230931645</v>
      </c>
      <c r="BQ2332" s="86">
        <v>0.52405074531454898</v>
      </c>
      <c r="BR2332" s="86">
        <v>1.8796048616364393E-2</v>
      </c>
      <c r="BS2332" s="86">
        <v>1.3401322892370938E-2</v>
      </c>
      <c r="BT2332" s="86">
        <v>0.69991149431634558</v>
      </c>
      <c r="BU2332" s="86">
        <v>0.49902722230931645</v>
      </c>
      <c r="BV2332" s="86">
        <v>0</v>
      </c>
      <c r="BW2332" s="86">
        <v>0</v>
      </c>
      <c r="BX2332" s="86">
        <v>0.69991149431634558</v>
      </c>
      <c r="BY2332" s="86">
        <v>0.49902722230931645</v>
      </c>
      <c r="CT2332" s="86" t="s">
        <v>155</v>
      </c>
      <c r="CU2332" s="86" t="s">
        <v>687</v>
      </c>
      <c r="CV2332" s="86" t="s">
        <v>293</v>
      </c>
      <c r="CW2332" s="86">
        <v>2032</v>
      </c>
      <c r="CX2332" s="86">
        <v>4.6178181041831059E-8</v>
      </c>
      <c r="CY2332" s="86">
        <v>2.308909052091553E-8</v>
      </c>
      <c r="CZ2332" s="86">
        <v>5.9371947053782791E-8</v>
      </c>
      <c r="DA2332" s="86">
        <v>5.777015340078461</v>
      </c>
      <c r="DB2332" s="86">
        <v>0.74733835430389028</v>
      </c>
      <c r="DC2332" s="86">
        <v>3.237951340101723</v>
      </c>
      <c r="DD2332" s="86">
        <v>1.791725645672845</v>
      </c>
      <c r="DE2332" s="86">
        <v>0</v>
      </c>
      <c r="DF2332" s="86">
        <v>0</v>
      </c>
      <c r="DG2332" s="86">
        <v>0</v>
      </c>
      <c r="DH2332" s="86">
        <v>3.8465790122308257E-5</v>
      </c>
      <c r="DJ2332" s="86">
        <v>2.6677206025557838E-7</v>
      </c>
      <c r="DK2332" s="86">
        <v>0</v>
      </c>
      <c r="DL2332" s="86">
        <v>2.6677206025557838E-7</v>
      </c>
      <c r="DM2332" s="86">
        <v>1.3338603012778919E-7</v>
      </c>
      <c r="DN2332" s="86">
        <v>0</v>
      </c>
      <c r="DO2332" s="86">
        <v>1.3338603012778919E-7</v>
      </c>
      <c r="DP2332" s="86">
        <v>3.4299264890002936E-7</v>
      </c>
      <c r="DQ2332" s="86">
        <v>0</v>
      </c>
      <c r="DR2332" s="86">
        <v>3.4299264890002936E-7</v>
      </c>
      <c r="ER2332" s="86" t="s">
        <v>828</v>
      </c>
      <c r="ES2332" s="86" t="s">
        <v>155</v>
      </c>
      <c r="ET2332" s="86" t="s">
        <v>687</v>
      </c>
      <c r="EU2332" s="86" t="s">
        <v>287</v>
      </c>
      <c r="EV2332" s="86" t="s">
        <v>426</v>
      </c>
      <c r="EW2332" s="86" t="s">
        <v>426</v>
      </c>
      <c r="EX2332" s="86">
        <v>2043</v>
      </c>
      <c r="EY2332" s="86">
        <v>6.7685664443701434E-5</v>
      </c>
      <c r="EZ2332" s="86">
        <v>0</v>
      </c>
      <c r="FA2332" s="86">
        <v>948.54559600000005</v>
      </c>
      <c r="FB2332" s="86">
        <v>6.4202938920406794E-2</v>
      </c>
      <c r="FC2332" s="86">
        <v>2043</v>
      </c>
      <c r="FD2332" s="86" t="s">
        <v>171</v>
      </c>
      <c r="FE2332" s="86">
        <v>8.5749999999999993E-2</v>
      </c>
      <c r="FF2332" s="86">
        <v>30</v>
      </c>
      <c r="FG2332" s="86">
        <v>0</v>
      </c>
      <c r="FH2332" s="86" t="s">
        <v>427</v>
      </c>
      <c r="FI2332" s="86">
        <v>1.2005E-3</v>
      </c>
      <c r="FJ2332" s="86">
        <v>8.1256640164663564E-8</v>
      </c>
      <c r="FK2332" s="86">
        <v>6.0024999999999998E-4</v>
      </c>
      <c r="FL2332" s="86">
        <v>4.0628320082331782E-8</v>
      </c>
      <c r="FM2332" s="86">
        <v>1.5435E-3</v>
      </c>
      <c r="FN2332" s="86">
        <v>1.0447282306885316E-7</v>
      </c>
    </row>
    <row r="2333" spans="45:170" x14ac:dyDescent="0.25">
      <c r="AS2333" s="86" t="s">
        <v>5704</v>
      </c>
      <c r="AT2333" s="86" t="s">
        <v>155</v>
      </c>
      <c r="AU2333" s="86" t="s">
        <v>696</v>
      </c>
      <c r="AV2333" s="86">
        <v>2027</v>
      </c>
      <c r="AW2333" s="86">
        <v>0.66634222381651231</v>
      </c>
      <c r="AX2333" s="86">
        <v>1.3902743090555928E-2</v>
      </c>
      <c r="AY2333" s="86">
        <v>0.51769868711317457</v>
      </c>
      <c r="AZ2333" s="86">
        <v>0</v>
      </c>
      <c r="BA2333" s="86">
        <v>0.51769868711317457</v>
      </c>
      <c r="BB2333" s="86">
        <v>8.6538155264770239E-3</v>
      </c>
      <c r="BC2333" s="86">
        <v>0.32224352470557055</v>
      </c>
      <c r="BD2333" s="86">
        <v>0</v>
      </c>
      <c r="BE2333" s="86">
        <v>0.32224352470557055</v>
      </c>
      <c r="BF2333" s="86">
        <v>1.8796048616364393E-2</v>
      </c>
      <c r="BG2333" s="86">
        <v>0.69991149431634558</v>
      </c>
      <c r="BH2333" s="86">
        <v>0</v>
      </c>
      <c r="BI2333" s="86">
        <v>0.69991149431634558</v>
      </c>
      <c r="BJ2333" s="86">
        <v>1.9738569051988099E-2</v>
      </c>
      <c r="BK2333" s="86">
        <v>0.73500827981554584</v>
      </c>
      <c r="BL2333" s="86">
        <v>0</v>
      </c>
      <c r="BM2333" s="86">
        <v>0.73500827981554584</v>
      </c>
      <c r="BN2333" s="86">
        <v>0.34496449443788157</v>
      </c>
      <c r="BO2333" s="86">
        <v>0.2147244668627811</v>
      </c>
      <c r="BP2333" s="86">
        <v>0.46638058159749196</v>
      </c>
      <c r="BQ2333" s="86">
        <v>0.48976705169584017</v>
      </c>
      <c r="BR2333" s="86">
        <v>1.8796048616364393E-2</v>
      </c>
      <c r="BS2333" s="86">
        <v>1.2524600833991529E-2</v>
      </c>
      <c r="BT2333" s="86">
        <v>0.69991149431634558</v>
      </c>
      <c r="BU2333" s="86">
        <v>0.46638058159749196</v>
      </c>
      <c r="BV2333" s="86">
        <v>0</v>
      </c>
      <c r="BW2333" s="86">
        <v>0</v>
      </c>
      <c r="BX2333" s="86">
        <v>0.69991149431634558</v>
      </c>
      <c r="BY2333" s="86">
        <v>0.46638058159749196</v>
      </c>
      <c r="CT2333" s="86" t="s">
        <v>155</v>
      </c>
      <c r="CU2333" s="86" t="s">
        <v>687</v>
      </c>
      <c r="CV2333" s="86" t="s">
        <v>293</v>
      </c>
      <c r="CW2333" s="86">
        <v>2033</v>
      </c>
      <c r="CX2333" s="86">
        <v>4.6178181041831059E-8</v>
      </c>
      <c r="CY2333" s="86">
        <v>2.308909052091553E-8</v>
      </c>
      <c r="CZ2333" s="86">
        <v>5.9371947053782791E-8</v>
      </c>
      <c r="DA2333" s="86">
        <v>6.1205037377421796</v>
      </c>
      <c r="DB2333" s="86">
        <v>0.77885081086862717</v>
      </c>
      <c r="DC2333" s="86">
        <v>3.4265150031539329</v>
      </c>
      <c r="DD2333" s="86">
        <v>1.915137923719618</v>
      </c>
      <c r="DE2333" s="86">
        <v>0</v>
      </c>
      <c r="DF2333" s="86">
        <v>0</v>
      </c>
      <c r="DG2333" s="86">
        <v>0</v>
      </c>
      <c r="DH2333" s="86">
        <v>3.8465790122308257E-5</v>
      </c>
      <c r="DJ2333" s="86">
        <v>2.8263372966866206E-7</v>
      </c>
      <c r="DK2333" s="86">
        <v>0</v>
      </c>
      <c r="DL2333" s="86">
        <v>2.8263372966866206E-7</v>
      </c>
      <c r="DM2333" s="86">
        <v>1.4131686483433103E-7</v>
      </c>
      <c r="DN2333" s="86">
        <v>0</v>
      </c>
      <c r="DO2333" s="86">
        <v>1.4131686483433103E-7</v>
      </c>
      <c r="DP2333" s="86">
        <v>3.6338622385970836E-7</v>
      </c>
      <c r="DQ2333" s="86">
        <v>0</v>
      </c>
      <c r="DR2333" s="86">
        <v>3.6338622385970836E-7</v>
      </c>
      <c r="ER2333" s="86" t="s">
        <v>828</v>
      </c>
      <c r="ES2333" s="86" t="s">
        <v>155</v>
      </c>
      <c r="ET2333" s="86" t="s">
        <v>687</v>
      </c>
      <c r="EU2333" s="86" t="s">
        <v>287</v>
      </c>
      <c r="EV2333" s="86" t="s">
        <v>426</v>
      </c>
      <c r="EW2333" s="86" t="s">
        <v>426</v>
      </c>
      <c r="EX2333" s="86">
        <v>2044</v>
      </c>
      <c r="EY2333" s="86">
        <v>6.7685664443701434E-5</v>
      </c>
      <c r="EZ2333" s="86">
        <v>0</v>
      </c>
      <c r="FA2333" s="86">
        <v>948.54559600000005</v>
      </c>
      <c r="FB2333" s="86">
        <v>6.4202938920406794E-2</v>
      </c>
      <c r="FC2333" s="86">
        <v>2044</v>
      </c>
      <c r="FD2333" s="86" t="s">
        <v>171</v>
      </c>
      <c r="FE2333" s="86">
        <v>8.5749999999999993E-2</v>
      </c>
      <c r="FF2333" s="86">
        <v>30</v>
      </c>
      <c r="FG2333" s="86">
        <v>0</v>
      </c>
      <c r="FH2333" s="86" t="s">
        <v>427</v>
      </c>
      <c r="FI2333" s="86">
        <v>1.2005E-3</v>
      </c>
      <c r="FJ2333" s="86">
        <v>8.1256640164663564E-8</v>
      </c>
      <c r="FK2333" s="86">
        <v>6.0024999999999998E-4</v>
      </c>
      <c r="FL2333" s="86">
        <v>4.0628320082331782E-8</v>
      </c>
      <c r="FM2333" s="86">
        <v>1.5435E-3</v>
      </c>
      <c r="FN2333" s="86">
        <v>1.0447282306885316E-7</v>
      </c>
    </row>
    <row r="2334" spans="45:170" x14ac:dyDescent="0.25">
      <c r="AS2334" s="86" t="s">
        <v>5704</v>
      </c>
      <c r="AT2334" s="86" t="s">
        <v>155</v>
      </c>
      <c r="AU2334" s="86" t="s">
        <v>696</v>
      </c>
      <c r="AV2334" s="86">
        <v>2028</v>
      </c>
      <c r="AW2334" s="86">
        <v>0.62274974188459098</v>
      </c>
      <c r="AX2334" s="86">
        <v>1.3902743090555928E-2</v>
      </c>
      <c r="AY2334" s="86">
        <v>0.5407532435227389</v>
      </c>
      <c r="AZ2334" s="86">
        <v>0</v>
      </c>
      <c r="BA2334" s="86">
        <v>0.5407532435227389</v>
      </c>
      <c r="BB2334" s="86">
        <v>8.6538155264770239E-3</v>
      </c>
      <c r="BC2334" s="86">
        <v>0.33659392138006955</v>
      </c>
      <c r="BD2334" s="86">
        <v>0</v>
      </c>
      <c r="BE2334" s="86">
        <v>0.33659392138006955</v>
      </c>
      <c r="BF2334" s="86">
        <v>1.8796048616364393E-2</v>
      </c>
      <c r="BG2334" s="86">
        <v>0.73108049170631006</v>
      </c>
      <c r="BH2334" s="86">
        <v>0</v>
      </c>
      <c r="BI2334" s="86">
        <v>0.73108049170631006</v>
      </c>
      <c r="BJ2334" s="86">
        <v>1.9738569051988099E-2</v>
      </c>
      <c r="BK2334" s="86">
        <v>0.7677402342715165</v>
      </c>
      <c r="BL2334" s="86">
        <v>0</v>
      </c>
      <c r="BM2334" s="86">
        <v>0.7677402342715165</v>
      </c>
      <c r="BN2334" s="86">
        <v>0.33675394282704102</v>
      </c>
      <c r="BO2334" s="86">
        <v>0.20961377765936062</v>
      </c>
      <c r="BP2334" s="86">
        <v>0.45528018750696447</v>
      </c>
      <c r="BQ2334" s="86">
        <v>0.47811003272700231</v>
      </c>
      <c r="BR2334" s="86">
        <v>1.8796048616364393E-2</v>
      </c>
      <c r="BS2334" s="86">
        <v>1.1705234424291149E-2</v>
      </c>
      <c r="BT2334" s="86">
        <v>0.73108049170631006</v>
      </c>
      <c r="BU2334" s="86">
        <v>0.45528018750696447</v>
      </c>
      <c r="BV2334" s="86">
        <v>0</v>
      </c>
      <c r="BW2334" s="86">
        <v>0</v>
      </c>
      <c r="BX2334" s="86">
        <v>0.73108049170631006</v>
      </c>
      <c r="BY2334" s="86">
        <v>0.45528018750696447</v>
      </c>
      <c r="CT2334" s="86" t="s">
        <v>155</v>
      </c>
      <c r="CU2334" s="86" t="s">
        <v>687</v>
      </c>
      <c r="CV2334" s="86" t="s">
        <v>293</v>
      </c>
      <c r="CW2334" s="86">
        <v>2034</v>
      </c>
      <c r="CX2334" s="86">
        <v>4.6178181041831059E-8</v>
      </c>
      <c r="CY2334" s="86">
        <v>2.308909052091553E-8</v>
      </c>
      <c r="CZ2334" s="86">
        <v>5.9371947053782791E-8</v>
      </c>
      <c r="DA2334" s="86">
        <v>6.1205037377421796</v>
      </c>
      <c r="DB2334" s="86">
        <v>0.77885081086862717</v>
      </c>
      <c r="DC2334" s="86">
        <v>3.4265150031539329</v>
      </c>
      <c r="DD2334" s="86">
        <v>1.915137923719618</v>
      </c>
      <c r="DE2334" s="86">
        <v>0</v>
      </c>
      <c r="DF2334" s="86">
        <v>0</v>
      </c>
      <c r="DG2334" s="86">
        <v>0</v>
      </c>
      <c r="DH2334" s="86">
        <v>3.8465790122308257E-5</v>
      </c>
      <c r="DJ2334" s="86">
        <v>2.8263372966866206E-7</v>
      </c>
      <c r="DK2334" s="86">
        <v>0</v>
      </c>
      <c r="DL2334" s="86">
        <v>2.8263372966866206E-7</v>
      </c>
      <c r="DM2334" s="86">
        <v>1.4131686483433103E-7</v>
      </c>
      <c r="DN2334" s="86">
        <v>0</v>
      </c>
      <c r="DO2334" s="86">
        <v>1.4131686483433103E-7</v>
      </c>
      <c r="DP2334" s="86">
        <v>3.6338622385970836E-7</v>
      </c>
      <c r="DQ2334" s="86">
        <v>0</v>
      </c>
      <c r="DR2334" s="86">
        <v>3.6338622385970836E-7</v>
      </c>
      <c r="ER2334" s="86" t="s">
        <v>828</v>
      </c>
      <c r="ES2334" s="86" t="s">
        <v>155</v>
      </c>
      <c r="ET2334" s="86" t="s">
        <v>687</v>
      </c>
      <c r="EU2334" s="86" t="s">
        <v>287</v>
      </c>
      <c r="EV2334" s="86" t="s">
        <v>426</v>
      </c>
      <c r="EW2334" s="86" t="s">
        <v>426</v>
      </c>
      <c r="EX2334" s="86">
        <v>2045</v>
      </c>
      <c r="EY2334" s="86">
        <v>6.7685664443701434E-5</v>
      </c>
      <c r="EZ2334" s="86">
        <v>0</v>
      </c>
      <c r="FA2334" s="86">
        <v>948.54559600000005</v>
      </c>
      <c r="FB2334" s="86">
        <v>6.4202938920406794E-2</v>
      </c>
      <c r="FC2334" s="86">
        <v>2045</v>
      </c>
      <c r="FD2334" s="86" t="s">
        <v>171</v>
      </c>
      <c r="FE2334" s="86">
        <v>8.5749999999999993E-2</v>
      </c>
      <c r="FF2334" s="86">
        <v>30</v>
      </c>
      <c r="FG2334" s="86">
        <v>0</v>
      </c>
      <c r="FH2334" s="86" t="s">
        <v>427</v>
      </c>
      <c r="FI2334" s="86">
        <v>1.2005E-3</v>
      </c>
      <c r="FJ2334" s="86">
        <v>8.1256640164663564E-8</v>
      </c>
      <c r="FK2334" s="86">
        <v>6.0024999999999998E-4</v>
      </c>
      <c r="FL2334" s="86">
        <v>4.0628320082331782E-8</v>
      </c>
      <c r="FM2334" s="86">
        <v>1.5435E-3</v>
      </c>
      <c r="FN2334" s="86">
        <v>1.0447282306885316E-7</v>
      </c>
    </row>
    <row r="2335" spans="45:170" x14ac:dyDescent="0.25">
      <c r="AS2335" s="86" t="s">
        <v>5704</v>
      </c>
      <c r="AT2335" s="86" t="s">
        <v>155</v>
      </c>
      <c r="AU2335" s="86" t="s">
        <v>696</v>
      </c>
      <c r="AV2335" s="86">
        <v>2029</v>
      </c>
      <c r="AW2335" s="86">
        <v>0.58200910456503818</v>
      </c>
      <c r="AX2335" s="86">
        <v>1.3902743090555928E-2</v>
      </c>
      <c r="AY2335" s="86">
        <v>0.5407532435227389</v>
      </c>
      <c r="AZ2335" s="86">
        <v>0</v>
      </c>
      <c r="BA2335" s="86">
        <v>0.5407532435227389</v>
      </c>
      <c r="BB2335" s="86">
        <v>8.6538155264770239E-3</v>
      </c>
      <c r="BC2335" s="86">
        <v>0.33659392138006955</v>
      </c>
      <c r="BD2335" s="86">
        <v>0</v>
      </c>
      <c r="BE2335" s="86">
        <v>0.33659392138006955</v>
      </c>
      <c r="BF2335" s="86">
        <v>1.8796048616364393E-2</v>
      </c>
      <c r="BG2335" s="86">
        <v>0.73108049170631006</v>
      </c>
      <c r="BH2335" s="86">
        <v>0</v>
      </c>
      <c r="BI2335" s="86">
        <v>0.73108049170631006</v>
      </c>
      <c r="BJ2335" s="86">
        <v>1.9738569051988099E-2</v>
      </c>
      <c r="BK2335" s="86">
        <v>0.7677402342715165</v>
      </c>
      <c r="BL2335" s="86">
        <v>0</v>
      </c>
      <c r="BM2335" s="86">
        <v>0.7677402342715165</v>
      </c>
      <c r="BN2335" s="86">
        <v>0.31472331105330931</v>
      </c>
      <c r="BO2335" s="86">
        <v>0.19590072678444914</v>
      </c>
      <c r="BP2335" s="86">
        <v>0.42549550234295735</v>
      </c>
      <c r="BQ2335" s="86">
        <v>0.44683180628691793</v>
      </c>
      <c r="BR2335" s="86">
        <v>1.8796048616364393E-2</v>
      </c>
      <c r="BS2335" s="86">
        <v>1.0939471424571166E-2</v>
      </c>
      <c r="BT2335" s="86">
        <v>0.73108049170631006</v>
      </c>
      <c r="BU2335" s="86">
        <v>0.42549550234295735</v>
      </c>
      <c r="BV2335" s="86">
        <v>0</v>
      </c>
      <c r="BW2335" s="86">
        <v>0</v>
      </c>
      <c r="BX2335" s="86">
        <v>0.73108049170631006</v>
      </c>
      <c r="BY2335" s="86">
        <v>0.42549550234295735</v>
      </c>
      <c r="CT2335" s="86" t="s">
        <v>155</v>
      </c>
      <c r="CU2335" s="86" t="s">
        <v>687</v>
      </c>
      <c r="CV2335" s="86" t="s">
        <v>293</v>
      </c>
      <c r="CW2335" s="86">
        <v>2035</v>
      </c>
      <c r="CX2335" s="86">
        <v>4.6178181041831059E-8</v>
      </c>
      <c r="CY2335" s="86">
        <v>2.308909052091553E-8</v>
      </c>
      <c r="CZ2335" s="86">
        <v>5.9371947053782791E-8</v>
      </c>
      <c r="DA2335" s="86">
        <v>6.1205037377421796</v>
      </c>
      <c r="DB2335" s="86">
        <v>0.77885081086862717</v>
      </c>
      <c r="DC2335" s="86">
        <v>3.4265150031539329</v>
      </c>
      <c r="DD2335" s="86">
        <v>1.915137923719618</v>
      </c>
      <c r="DE2335" s="86">
        <v>0</v>
      </c>
      <c r="DF2335" s="86">
        <v>0</v>
      </c>
      <c r="DG2335" s="86">
        <v>0</v>
      </c>
      <c r="DH2335" s="86">
        <v>3.8465790122308257E-5</v>
      </c>
      <c r="DJ2335" s="86">
        <v>2.8263372966866206E-7</v>
      </c>
      <c r="DK2335" s="86">
        <v>0</v>
      </c>
      <c r="DL2335" s="86">
        <v>2.8263372966866206E-7</v>
      </c>
      <c r="DM2335" s="86">
        <v>1.4131686483433103E-7</v>
      </c>
      <c r="DN2335" s="86">
        <v>0</v>
      </c>
      <c r="DO2335" s="86">
        <v>1.4131686483433103E-7</v>
      </c>
      <c r="DP2335" s="86">
        <v>3.6338622385970836E-7</v>
      </c>
      <c r="DQ2335" s="86">
        <v>0</v>
      </c>
      <c r="DR2335" s="86">
        <v>3.6338622385970836E-7</v>
      </c>
      <c r="ER2335" s="86" t="s">
        <v>828</v>
      </c>
      <c r="ES2335" s="86" t="s">
        <v>155</v>
      </c>
      <c r="ET2335" s="86" t="s">
        <v>687</v>
      </c>
      <c r="EU2335" s="86" t="s">
        <v>287</v>
      </c>
      <c r="EV2335" s="86" t="s">
        <v>426</v>
      </c>
      <c r="EW2335" s="86" t="s">
        <v>426</v>
      </c>
      <c r="EX2335" s="86">
        <v>2046</v>
      </c>
      <c r="EY2335" s="86">
        <v>6.7685664443701434E-5</v>
      </c>
      <c r="EZ2335" s="86">
        <v>0</v>
      </c>
      <c r="FA2335" s="86">
        <v>948.54559600000005</v>
      </c>
      <c r="FB2335" s="86">
        <v>6.4202938920406794E-2</v>
      </c>
      <c r="FC2335" s="86">
        <v>2046</v>
      </c>
      <c r="FD2335" s="86" t="s">
        <v>171</v>
      </c>
      <c r="FE2335" s="86">
        <v>8.5749999999999993E-2</v>
      </c>
      <c r="FF2335" s="86">
        <v>30</v>
      </c>
      <c r="FG2335" s="86">
        <v>0</v>
      </c>
      <c r="FH2335" s="86" t="s">
        <v>427</v>
      </c>
      <c r="FI2335" s="86">
        <v>1.2005E-3</v>
      </c>
      <c r="FJ2335" s="86">
        <v>8.1256640164663564E-8</v>
      </c>
      <c r="FK2335" s="86">
        <v>6.0024999999999998E-4</v>
      </c>
      <c r="FL2335" s="86">
        <v>4.0628320082331782E-8</v>
      </c>
      <c r="FM2335" s="86">
        <v>1.5435E-3</v>
      </c>
      <c r="FN2335" s="86">
        <v>1.0447282306885316E-7</v>
      </c>
    </row>
    <row r="2336" spans="45:170" x14ac:dyDescent="0.25">
      <c r="AS2336" s="86" t="s">
        <v>5704</v>
      </c>
      <c r="AT2336" s="86" t="s">
        <v>155</v>
      </c>
      <c r="AU2336" s="86" t="s">
        <v>696</v>
      </c>
      <c r="AV2336" s="86">
        <v>2030</v>
      </c>
      <c r="AW2336" s="86">
        <v>0.54393374258414784</v>
      </c>
      <c r="AX2336" s="86">
        <v>1.3902743090555928E-2</v>
      </c>
      <c r="AY2336" s="86">
        <v>0.5407532435227389</v>
      </c>
      <c r="AZ2336" s="86">
        <v>0</v>
      </c>
      <c r="BA2336" s="86">
        <v>0.5407532435227389</v>
      </c>
      <c r="BB2336" s="86">
        <v>8.6538155264770239E-3</v>
      </c>
      <c r="BC2336" s="86">
        <v>0.33659392138006955</v>
      </c>
      <c r="BD2336" s="86">
        <v>0</v>
      </c>
      <c r="BE2336" s="86">
        <v>0.33659392138006955</v>
      </c>
      <c r="BF2336" s="86">
        <v>1.8796048616364393E-2</v>
      </c>
      <c r="BG2336" s="86">
        <v>0.73108049170631006</v>
      </c>
      <c r="BH2336" s="86">
        <v>0</v>
      </c>
      <c r="BI2336" s="86">
        <v>0.73108049170631006</v>
      </c>
      <c r="BJ2336" s="86">
        <v>1.9738569051988099E-2</v>
      </c>
      <c r="BK2336" s="86">
        <v>0.7677402342715165</v>
      </c>
      <c r="BL2336" s="86">
        <v>0</v>
      </c>
      <c r="BM2336" s="86">
        <v>0.7677402342715165</v>
      </c>
      <c r="BN2336" s="86">
        <v>0.29413393556384049</v>
      </c>
      <c r="BO2336" s="86">
        <v>0.18308479138733563</v>
      </c>
      <c r="BP2336" s="86">
        <v>0.39765934798407226</v>
      </c>
      <c r="BQ2336" s="86">
        <v>0.41759981895973641</v>
      </c>
      <c r="BR2336" s="86">
        <v>1.8796048616364393E-2</v>
      </c>
      <c r="BS2336" s="86">
        <v>1.0223805069692678E-2</v>
      </c>
      <c r="BT2336" s="86">
        <v>0.73108049170631006</v>
      </c>
      <c r="BU2336" s="86">
        <v>0.39765934798407226</v>
      </c>
      <c r="BV2336" s="86">
        <v>0</v>
      </c>
      <c r="BW2336" s="86">
        <v>0</v>
      </c>
      <c r="BX2336" s="86">
        <v>0.73108049170631006</v>
      </c>
      <c r="BY2336" s="86">
        <v>0.39765934798407226</v>
      </c>
      <c r="CT2336" s="86" t="s">
        <v>155</v>
      </c>
      <c r="CU2336" s="86" t="s">
        <v>687</v>
      </c>
      <c r="CV2336" s="86" t="s">
        <v>293</v>
      </c>
      <c r="CW2336" s="86">
        <v>2036</v>
      </c>
      <c r="CX2336" s="86">
        <v>4.6178181041831059E-8</v>
      </c>
      <c r="CY2336" s="86">
        <v>2.308909052091553E-8</v>
      </c>
      <c r="CZ2336" s="86">
        <v>5.9371947053782791E-8</v>
      </c>
      <c r="DA2336" s="86">
        <v>6.1205037377421796</v>
      </c>
      <c r="DB2336" s="86">
        <v>0.77885081086862717</v>
      </c>
      <c r="DC2336" s="86">
        <v>3.4265150031539329</v>
      </c>
      <c r="DD2336" s="86">
        <v>1.915137923719618</v>
      </c>
      <c r="DE2336" s="86">
        <v>0</v>
      </c>
      <c r="DF2336" s="86">
        <v>0</v>
      </c>
      <c r="DG2336" s="86">
        <v>0</v>
      </c>
      <c r="DH2336" s="86">
        <v>3.8465790122308257E-5</v>
      </c>
      <c r="DJ2336" s="86">
        <v>2.8263372966866206E-7</v>
      </c>
      <c r="DK2336" s="86">
        <v>0</v>
      </c>
      <c r="DL2336" s="86">
        <v>2.8263372966866206E-7</v>
      </c>
      <c r="DM2336" s="86">
        <v>1.4131686483433103E-7</v>
      </c>
      <c r="DN2336" s="86">
        <v>0</v>
      </c>
      <c r="DO2336" s="86">
        <v>1.4131686483433103E-7</v>
      </c>
      <c r="DP2336" s="86">
        <v>3.6338622385970836E-7</v>
      </c>
      <c r="DQ2336" s="86">
        <v>0</v>
      </c>
      <c r="DR2336" s="86">
        <v>3.6338622385970836E-7</v>
      </c>
      <c r="ER2336" s="86" t="s">
        <v>828</v>
      </c>
      <c r="ES2336" s="86" t="s">
        <v>155</v>
      </c>
      <c r="ET2336" s="86" t="s">
        <v>687</v>
      </c>
      <c r="EU2336" s="86" t="s">
        <v>287</v>
      </c>
      <c r="EV2336" s="86" t="s">
        <v>426</v>
      </c>
      <c r="EW2336" s="86" t="s">
        <v>426</v>
      </c>
      <c r="EX2336" s="86">
        <v>2047</v>
      </c>
      <c r="EY2336" s="86">
        <v>6.7685664443701434E-5</v>
      </c>
      <c r="EZ2336" s="86">
        <v>0</v>
      </c>
      <c r="FA2336" s="86">
        <v>948.54559600000005</v>
      </c>
      <c r="FB2336" s="86">
        <v>6.4202938920406794E-2</v>
      </c>
      <c r="FC2336" s="86">
        <v>2047</v>
      </c>
      <c r="FD2336" s="86" t="s">
        <v>171</v>
      </c>
      <c r="FE2336" s="86">
        <v>8.5749999999999993E-2</v>
      </c>
      <c r="FF2336" s="86">
        <v>30</v>
      </c>
      <c r="FG2336" s="86">
        <v>0</v>
      </c>
      <c r="FH2336" s="86" t="s">
        <v>427</v>
      </c>
      <c r="FI2336" s="86">
        <v>1.2005E-3</v>
      </c>
      <c r="FJ2336" s="86">
        <v>8.1256640164663564E-8</v>
      </c>
      <c r="FK2336" s="86">
        <v>6.0024999999999998E-4</v>
      </c>
      <c r="FL2336" s="86">
        <v>4.0628320082331782E-8</v>
      </c>
      <c r="FM2336" s="86">
        <v>1.5435E-3</v>
      </c>
      <c r="FN2336" s="86">
        <v>1.0447282306885316E-7</v>
      </c>
    </row>
    <row r="2337" spans="45:170" x14ac:dyDescent="0.25">
      <c r="AS2337" s="86" t="s">
        <v>5704</v>
      </c>
      <c r="AT2337" s="86" t="s">
        <v>155</v>
      </c>
      <c r="AU2337" s="86" t="s">
        <v>696</v>
      </c>
      <c r="AV2337" s="86">
        <v>2031</v>
      </c>
      <c r="AW2337" s="86">
        <v>0.50834929213471758</v>
      </c>
      <c r="AX2337" s="86">
        <v>1.3902743090555928E-2</v>
      </c>
      <c r="AY2337" s="86">
        <v>0.5407532435227389</v>
      </c>
      <c r="AZ2337" s="86">
        <v>0</v>
      </c>
      <c r="BA2337" s="86">
        <v>0.5407532435227389</v>
      </c>
      <c r="BB2337" s="86">
        <v>8.6538155264770239E-3</v>
      </c>
      <c r="BC2337" s="86">
        <v>0.33659392138006955</v>
      </c>
      <c r="BD2337" s="86">
        <v>0</v>
      </c>
      <c r="BE2337" s="86">
        <v>0.33659392138006955</v>
      </c>
      <c r="BF2337" s="86">
        <v>1.8796048616364393E-2</v>
      </c>
      <c r="BG2337" s="86">
        <v>0.73108049170631006</v>
      </c>
      <c r="BH2337" s="86">
        <v>0</v>
      </c>
      <c r="BI2337" s="86">
        <v>0.73108049170631006</v>
      </c>
      <c r="BJ2337" s="86">
        <v>1.9738569051988099E-2</v>
      </c>
      <c r="BK2337" s="86">
        <v>0.7677402342715165</v>
      </c>
      <c r="BL2337" s="86">
        <v>0</v>
      </c>
      <c r="BM2337" s="86">
        <v>0.7677402342715165</v>
      </c>
      <c r="BN2337" s="86">
        <v>0.27489152856433685</v>
      </c>
      <c r="BO2337" s="86">
        <v>0.17110728167040715</v>
      </c>
      <c r="BP2337" s="86">
        <v>0.37164425045240401</v>
      </c>
      <c r="BQ2337" s="86">
        <v>0.39028020463526764</v>
      </c>
      <c r="BR2337" s="86">
        <v>1.8796048616364393E-2</v>
      </c>
      <c r="BS2337" s="86">
        <v>9.5549580090585774E-3</v>
      </c>
      <c r="BT2337" s="86">
        <v>0.73108049170631006</v>
      </c>
      <c r="BU2337" s="86">
        <v>0.37164425045240401</v>
      </c>
      <c r="BV2337" s="86">
        <v>0</v>
      </c>
      <c r="BW2337" s="86">
        <v>0</v>
      </c>
      <c r="BX2337" s="86">
        <v>0.73108049170631006</v>
      </c>
      <c r="BY2337" s="86">
        <v>0.37164425045240401</v>
      </c>
      <c r="CT2337" s="86" t="s">
        <v>155</v>
      </c>
      <c r="CU2337" s="86" t="s">
        <v>687</v>
      </c>
      <c r="CV2337" s="86" t="s">
        <v>293</v>
      </c>
      <c r="CW2337" s="86">
        <v>2037</v>
      </c>
      <c r="CX2337" s="86">
        <v>4.6178181041831059E-8</v>
      </c>
      <c r="CY2337" s="86">
        <v>2.308909052091553E-8</v>
      </c>
      <c r="CZ2337" s="86">
        <v>5.9371947053782791E-8</v>
      </c>
      <c r="DA2337" s="86">
        <v>6.1205037377421796</v>
      </c>
      <c r="DB2337" s="86">
        <v>0.77885081086862717</v>
      </c>
      <c r="DC2337" s="86">
        <v>3.4265150031539329</v>
      </c>
      <c r="DD2337" s="86">
        <v>1.915137923719618</v>
      </c>
      <c r="DE2337" s="86">
        <v>0</v>
      </c>
      <c r="DF2337" s="86">
        <v>0</v>
      </c>
      <c r="DG2337" s="86">
        <v>0</v>
      </c>
      <c r="DH2337" s="86">
        <v>3.8465790122308257E-5</v>
      </c>
      <c r="DJ2337" s="86">
        <v>2.8263372966866206E-7</v>
      </c>
      <c r="DK2337" s="86">
        <v>0</v>
      </c>
      <c r="DL2337" s="86">
        <v>2.8263372966866206E-7</v>
      </c>
      <c r="DM2337" s="86">
        <v>1.4131686483433103E-7</v>
      </c>
      <c r="DN2337" s="86">
        <v>0</v>
      </c>
      <c r="DO2337" s="86">
        <v>1.4131686483433103E-7</v>
      </c>
      <c r="DP2337" s="86">
        <v>3.6338622385970836E-7</v>
      </c>
      <c r="DQ2337" s="86">
        <v>0</v>
      </c>
      <c r="DR2337" s="86">
        <v>3.6338622385970836E-7</v>
      </c>
      <c r="ER2337" s="86" t="s">
        <v>828</v>
      </c>
      <c r="ES2337" s="86" t="s">
        <v>155</v>
      </c>
      <c r="ET2337" s="86" t="s">
        <v>687</v>
      </c>
      <c r="EU2337" s="86" t="s">
        <v>287</v>
      </c>
      <c r="EV2337" s="86" t="s">
        <v>426</v>
      </c>
      <c r="EW2337" s="86" t="s">
        <v>426</v>
      </c>
      <c r="EX2337" s="86">
        <v>2048</v>
      </c>
      <c r="EY2337" s="86">
        <v>6.7685664443701434E-5</v>
      </c>
      <c r="EZ2337" s="86">
        <v>0</v>
      </c>
      <c r="FA2337" s="86">
        <v>948.54559600000005</v>
      </c>
      <c r="FB2337" s="86">
        <v>6.4202938920406794E-2</v>
      </c>
      <c r="FC2337" s="86">
        <v>2048</v>
      </c>
      <c r="FD2337" s="86" t="s">
        <v>171</v>
      </c>
      <c r="FE2337" s="86">
        <v>8.5749999999999993E-2</v>
      </c>
      <c r="FF2337" s="86">
        <v>30</v>
      </c>
      <c r="FG2337" s="86">
        <v>0</v>
      </c>
      <c r="FH2337" s="86" t="s">
        <v>427</v>
      </c>
      <c r="FI2337" s="86">
        <v>1.2005E-3</v>
      </c>
      <c r="FJ2337" s="86">
        <v>8.1256640164663564E-8</v>
      </c>
      <c r="FK2337" s="86">
        <v>6.0024999999999998E-4</v>
      </c>
      <c r="FL2337" s="86">
        <v>4.0628320082331782E-8</v>
      </c>
      <c r="FM2337" s="86">
        <v>1.5435E-3</v>
      </c>
      <c r="FN2337" s="86">
        <v>1.0447282306885316E-7</v>
      </c>
    </row>
    <row r="2338" spans="45:170" x14ac:dyDescent="0.25">
      <c r="AS2338" s="86" t="s">
        <v>5704</v>
      </c>
      <c r="AT2338" s="86" t="s">
        <v>155</v>
      </c>
      <c r="AU2338" s="86" t="s">
        <v>696</v>
      </c>
      <c r="AV2338" s="86">
        <v>2032</v>
      </c>
      <c r="AW2338" s="86">
        <v>0.47509279638758645</v>
      </c>
      <c r="AX2338" s="86">
        <v>1.3902743090555928E-2</v>
      </c>
      <c r="AY2338" s="86">
        <v>0.5407532435227389</v>
      </c>
      <c r="AZ2338" s="86">
        <v>0</v>
      </c>
      <c r="BA2338" s="86">
        <v>0.5407532435227389</v>
      </c>
      <c r="BB2338" s="86">
        <v>8.6538155264770239E-3</v>
      </c>
      <c r="BC2338" s="86">
        <v>0.33659392138006955</v>
      </c>
      <c r="BD2338" s="86">
        <v>0</v>
      </c>
      <c r="BE2338" s="86">
        <v>0.33659392138006955</v>
      </c>
      <c r="BF2338" s="86">
        <v>1.8796048616364393E-2</v>
      </c>
      <c r="BG2338" s="86">
        <v>0.73108049170631006</v>
      </c>
      <c r="BH2338" s="86">
        <v>0</v>
      </c>
      <c r="BI2338" s="86">
        <v>0.73108049170631006</v>
      </c>
      <c r="BJ2338" s="86">
        <v>1.9738569051988099E-2</v>
      </c>
      <c r="BK2338" s="86">
        <v>0.7677402342715165</v>
      </c>
      <c r="BL2338" s="86">
        <v>0</v>
      </c>
      <c r="BM2338" s="86">
        <v>0.7677402342715165</v>
      </c>
      <c r="BN2338" s="86">
        <v>0.25690797062087556</v>
      </c>
      <c r="BO2338" s="86">
        <v>0.15991334735552065</v>
      </c>
      <c r="BP2338" s="86">
        <v>0.34733107518916256</v>
      </c>
      <c r="BQ2338" s="86">
        <v>0.36474785479931549</v>
      </c>
      <c r="BR2338" s="86">
        <v>1.8796048616364393E-2</v>
      </c>
      <c r="BS2338" s="86">
        <v>8.9298672981855849E-3</v>
      </c>
      <c r="BT2338" s="86">
        <v>0.73108049170631006</v>
      </c>
      <c r="BU2338" s="86">
        <v>0.34733107518916256</v>
      </c>
      <c r="BV2338" s="86">
        <v>0</v>
      </c>
      <c r="BW2338" s="86">
        <v>0</v>
      </c>
      <c r="BX2338" s="86">
        <v>0.73108049170631006</v>
      </c>
      <c r="BY2338" s="86">
        <v>0.34733107518916256</v>
      </c>
      <c r="CT2338" s="86" t="s">
        <v>155</v>
      </c>
      <c r="CU2338" s="86" t="s">
        <v>687</v>
      </c>
      <c r="CV2338" s="86" t="s">
        <v>293</v>
      </c>
      <c r="CW2338" s="86">
        <v>2038</v>
      </c>
      <c r="CX2338" s="86">
        <v>4.6178181041831059E-8</v>
      </c>
      <c r="CY2338" s="86">
        <v>2.308909052091553E-8</v>
      </c>
      <c r="CZ2338" s="86">
        <v>5.9371947053782791E-8</v>
      </c>
      <c r="DA2338" s="86">
        <v>6.5028144709638047</v>
      </c>
      <c r="DB2338" s="86">
        <v>0.8130363626930428</v>
      </c>
      <c r="DC2338" s="86">
        <v>3.6355267003048182</v>
      </c>
      <c r="DD2338" s="86">
        <v>2.0542514079659409</v>
      </c>
      <c r="DE2338" s="86">
        <v>0</v>
      </c>
      <c r="DF2338" s="86">
        <v>0</v>
      </c>
      <c r="DG2338" s="86">
        <v>0</v>
      </c>
      <c r="DH2338" s="86">
        <v>3.8465790122308257E-5</v>
      </c>
      <c r="DJ2338" s="86">
        <v>3.0028814392160545E-7</v>
      </c>
      <c r="DK2338" s="86">
        <v>0</v>
      </c>
      <c r="DL2338" s="86">
        <v>3.0028814392160545E-7</v>
      </c>
      <c r="DM2338" s="86">
        <v>1.5014407196080272E-7</v>
      </c>
      <c r="DN2338" s="86">
        <v>0</v>
      </c>
      <c r="DO2338" s="86">
        <v>1.5014407196080272E-7</v>
      </c>
      <c r="DP2338" s="86">
        <v>3.8608475647063556E-7</v>
      </c>
      <c r="DQ2338" s="86">
        <v>0</v>
      </c>
      <c r="DR2338" s="86">
        <v>3.8608475647063556E-7</v>
      </c>
      <c r="ER2338" s="86" t="s">
        <v>828</v>
      </c>
      <c r="ES2338" s="86" t="s">
        <v>155</v>
      </c>
      <c r="ET2338" s="86" t="s">
        <v>687</v>
      </c>
      <c r="EU2338" s="86" t="s">
        <v>287</v>
      </c>
      <c r="EV2338" s="86" t="s">
        <v>426</v>
      </c>
      <c r="EW2338" s="86" t="s">
        <v>426</v>
      </c>
      <c r="EX2338" s="86">
        <v>2049</v>
      </c>
      <c r="EY2338" s="86">
        <v>6.7685664443701434E-5</v>
      </c>
      <c r="EZ2338" s="86">
        <v>0</v>
      </c>
      <c r="FA2338" s="86">
        <v>948.54559600000005</v>
      </c>
      <c r="FB2338" s="86">
        <v>6.4202938920406794E-2</v>
      </c>
      <c r="FC2338" s="86">
        <v>2049</v>
      </c>
      <c r="FD2338" s="86" t="s">
        <v>171</v>
      </c>
      <c r="FE2338" s="86">
        <v>8.5749999999999993E-2</v>
      </c>
      <c r="FF2338" s="86">
        <v>30</v>
      </c>
      <c r="FG2338" s="86">
        <v>0</v>
      </c>
      <c r="FH2338" s="86" t="s">
        <v>427</v>
      </c>
      <c r="FI2338" s="86">
        <v>1.2005E-3</v>
      </c>
      <c r="FJ2338" s="86">
        <v>8.1256640164663564E-8</v>
      </c>
      <c r="FK2338" s="86">
        <v>6.0024999999999998E-4</v>
      </c>
      <c r="FL2338" s="86">
        <v>4.0628320082331782E-8</v>
      </c>
      <c r="FM2338" s="86">
        <v>1.5435E-3</v>
      </c>
      <c r="FN2338" s="86">
        <v>1.0447282306885316E-7</v>
      </c>
    </row>
    <row r="2339" spans="45:170" x14ac:dyDescent="0.25">
      <c r="AS2339" s="86" t="s">
        <v>5704</v>
      </c>
      <c r="AT2339" s="86" t="s">
        <v>155</v>
      </c>
      <c r="AU2339" s="86" t="s">
        <v>696</v>
      </c>
      <c r="AV2339" s="86">
        <v>2033</v>
      </c>
      <c r="AW2339" s="86">
        <v>0.444011959240735</v>
      </c>
      <c r="AX2339" s="86">
        <v>1.3902743090555928E-2</v>
      </c>
      <c r="AY2339" s="86">
        <v>0.56637497226150813</v>
      </c>
      <c r="AZ2339" s="86">
        <v>0</v>
      </c>
      <c r="BA2339" s="86">
        <v>0.56637497226150813</v>
      </c>
      <c r="BB2339" s="86">
        <v>8.6538155264770239E-3</v>
      </c>
      <c r="BC2339" s="86">
        <v>0.35254226427402419</v>
      </c>
      <c r="BD2339" s="86">
        <v>0</v>
      </c>
      <c r="BE2339" s="86">
        <v>0.35254226427402419</v>
      </c>
      <c r="BF2339" s="86">
        <v>1.8796048616364393E-2</v>
      </c>
      <c r="BG2339" s="86">
        <v>0.76572022113757254</v>
      </c>
      <c r="BH2339" s="86">
        <v>0</v>
      </c>
      <c r="BI2339" s="86">
        <v>0.76572022113757254</v>
      </c>
      <c r="BJ2339" s="86">
        <v>1.9738569051988099E-2</v>
      </c>
      <c r="BK2339" s="86">
        <v>0.80411695925646232</v>
      </c>
      <c r="BL2339" s="86">
        <v>0</v>
      </c>
      <c r="BM2339" s="86">
        <v>0.80411695925646232</v>
      </c>
      <c r="BN2339" s="86">
        <v>0.25147726109874918</v>
      </c>
      <c r="BO2339" s="86">
        <v>0.15653298147547445</v>
      </c>
      <c r="BP2339" s="86">
        <v>0.33998893561754245</v>
      </c>
      <c r="BQ2339" s="86">
        <v>0.35703754653816411</v>
      </c>
      <c r="BR2339" s="86">
        <v>1.8796048616364393E-2</v>
      </c>
      <c r="BS2339" s="86">
        <v>8.345670372136061E-3</v>
      </c>
      <c r="BT2339" s="86">
        <v>0.76572022113757254</v>
      </c>
      <c r="BU2339" s="86">
        <v>0.33998893561754245</v>
      </c>
      <c r="BV2339" s="86">
        <v>0</v>
      </c>
      <c r="BW2339" s="86">
        <v>0</v>
      </c>
      <c r="BX2339" s="86">
        <v>0.76572022113757254</v>
      </c>
      <c r="BY2339" s="86">
        <v>0.33998893561754245</v>
      </c>
      <c r="CT2339" s="86" t="s">
        <v>155</v>
      </c>
      <c r="CU2339" s="86" t="s">
        <v>687</v>
      </c>
      <c r="CV2339" s="86" t="s">
        <v>293</v>
      </c>
      <c r="CW2339" s="86">
        <v>2039</v>
      </c>
      <c r="CX2339" s="86">
        <v>4.6178181041831059E-8</v>
      </c>
      <c r="CY2339" s="86">
        <v>2.308909052091553E-8</v>
      </c>
      <c r="CZ2339" s="86">
        <v>5.9371947053782791E-8</v>
      </c>
      <c r="DA2339" s="86">
        <v>6.5028144709638047</v>
      </c>
      <c r="DB2339" s="86">
        <v>0.8130363626930428</v>
      </c>
      <c r="DC2339" s="86">
        <v>3.6355267003048182</v>
      </c>
      <c r="DD2339" s="86">
        <v>2.0542514079659409</v>
      </c>
      <c r="DE2339" s="86">
        <v>0</v>
      </c>
      <c r="DF2339" s="86">
        <v>0</v>
      </c>
      <c r="DG2339" s="86">
        <v>0</v>
      </c>
      <c r="DH2339" s="86">
        <v>3.8465790122308257E-5</v>
      </c>
      <c r="DJ2339" s="86">
        <v>3.0028814392160545E-7</v>
      </c>
      <c r="DK2339" s="86">
        <v>0</v>
      </c>
      <c r="DL2339" s="86">
        <v>3.0028814392160545E-7</v>
      </c>
      <c r="DM2339" s="86">
        <v>1.5014407196080272E-7</v>
      </c>
      <c r="DN2339" s="86">
        <v>0</v>
      </c>
      <c r="DO2339" s="86">
        <v>1.5014407196080272E-7</v>
      </c>
      <c r="DP2339" s="86">
        <v>3.8608475647063556E-7</v>
      </c>
      <c r="DQ2339" s="86">
        <v>0</v>
      </c>
      <c r="DR2339" s="86">
        <v>3.8608475647063556E-7</v>
      </c>
      <c r="ER2339" s="86" t="s">
        <v>828</v>
      </c>
      <c r="ES2339" s="86" t="s">
        <v>155</v>
      </c>
      <c r="ET2339" s="86" t="s">
        <v>687</v>
      </c>
      <c r="EU2339" s="86" t="s">
        <v>287</v>
      </c>
      <c r="EV2339" s="86" t="s">
        <v>426</v>
      </c>
      <c r="EW2339" s="86" t="s">
        <v>426</v>
      </c>
      <c r="EX2339" s="86">
        <v>2050</v>
      </c>
      <c r="EY2339" s="86">
        <v>6.7685664443701434E-5</v>
      </c>
      <c r="EZ2339" s="86">
        <v>0</v>
      </c>
      <c r="FA2339" s="86">
        <v>948.54559600000005</v>
      </c>
      <c r="FB2339" s="86">
        <v>6.4202938920406794E-2</v>
      </c>
      <c r="FC2339" s="86">
        <v>2050</v>
      </c>
      <c r="FD2339" s="86" t="s">
        <v>171</v>
      </c>
      <c r="FE2339" s="86">
        <v>8.5749999999999993E-2</v>
      </c>
      <c r="FF2339" s="86">
        <v>30</v>
      </c>
      <c r="FG2339" s="86">
        <v>0</v>
      </c>
      <c r="FH2339" s="86" t="s">
        <v>427</v>
      </c>
      <c r="FI2339" s="86">
        <v>0</v>
      </c>
      <c r="FJ2339" s="86">
        <v>0</v>
      </c>
      <c r="FK2339" s="86">
        <v>6.0024999999999998E-4</v>
      </c>
      <c r="FL2339" s="86">
        <v>4.0628320082331782E-8</v>
      </c>
      <c r="FM2339" s="86">
        <v>1.5435E-3</v>
      </c>
      <c r="FN2339" s="86">
        <v>1.0447282306885316E-7</v>
      </c>
    </row>
    <row r="2340" spans="45:170" x14ac:dyDescent="0.25">
      <c r="AS2340" s="86" t="s">
        <v>5704</v>
      </c>
      <c r="AT2340" s="86" t="s">
        <v>155</v>
      </c>
      <c r="AU2340" s="86" t="s">
        <v>696</v>
      </c>
      <c r="AV2340" s="86">
        <v>2034</v>
      </c>
      <c r="AW2340" s="86">
        <v>0.41496444788853737</v>
      </c>
      <c r="AX2340" s="86">
        <v>1.3902743090555928E-2</v>
      </c>
      <c r="AY2340" s="86">
        <v>0.56637497226150813</v>
      </c>
      <c r="AZ2340" s="86">
        <v>0</v>
      </c>
      <c r="BA2340" s="86">
        <v>0.56637497226150813</v>
      </c>
      <c r="BB2340" s="86">
        <v>8.6538155264770239E-3</v>
      </c>
      <c r="BC2340" s="86">
        <v>0.35254226427402419</v>
      </c>
      <c r="BD2340" s="86">
        <v>0</v>
      </c>
      <c r="BE2340" s="86">
        <v>0.35254226427402419</v>
      </c>
      <c r="BF2340" s="86">
        <v>1.8796048616364393E-2</v>
      </c>
      <c r="BG2340" s="86">
        <v>0.76572022113757254</v>
      </c>
      <c r="BH2340" s="86">
        <v>0</v>
      </c>
      <c r="BI2340" s="86">
        <v>0.76572022113757254</v>
      </c>
      <c r="BJ2340" s="86">
        <v>1.9738569051988099E-2</v>
      </c>
      <c r="BK2340" s="86">
        <v>0.80411695925646232</v>
      </c>
      <c r="BL2340" s="86">
        <v>0</v>
      </c>
      <c r="BM2340" s="86">
        <v>0.80411695925646232</v>
      </c>
      <c r="BN2340" s="86">
        <v>0.23502547766238238</v>
      </c>
      <c r="BO2340" s="86">
        <v>0.14629250605184527</v>
      </c>
      <c r="BP2340" s="86">
        <v>0.31774666880144153</v>
      </c>
      <c r="BQ2340" s="86">
        <v>0.33367995003566736</v>
      </c>
      <c r="BR2340" s="86">
        <v>1.8796048616364393E-2</v>
      </c>
      <c r="BS2340" s="86">
        <v>7.7996919365757571E-3</v>
      </c>
      <c r="BT2340" s="86">
        <v>0.76572022113757254</v>
      </c>
      <c r="BU2340" s="86">
        <v>0.31774666880144153</v>
      </c>
      <c r="BV2340" s="86">
        <v>0</v>
      </c>
      <c r="BW2340" s="86">
        <v>0</v>
      </c>
      <c r="BX2340" s="86">
        <v>0.76572022113757254</v>
      </c>
      <c r="BY2340" s="86">
        <v>0.31774666880144153</v>
      </c>
      <c r="CT2340" s="86" t="s">
        <v>155</v>
      </c>
      <c r="CU2340" s="86" t="s">
        <v>687</v>
      </c>
      <c r="CV2340" s="86" t="s">
        <v>293</v>
      </c>
      <c r="CW2340" s="86">
        <v>2040</v>
      </c>
      <c r="CX2340" s="86">
        <v>4.6178181041831059E-8</v>
      </c>
      <c r="CY2340" s="86">
        <v>2.308909052091553E-8</v>
      </c>
      <c r="CZ2340" s="86">
        <v>5.9371947053782791E-8</v>
      </c>
      <c r="DA2340" s="86">
        <v>6.5028144709638047</v>
      </c>
      <c r="DB2340" s="86">
        <v>0.8130363626930428</v>
      </c>
      <c r="DC2340" s="86">
        <v>3.6355267003048182</v>
      </c>
      <c r="DD2340" s="86">
        <v>2.0542514079659409</v>
      </c>
      <c r="DE2340" s="86">
        <v>0</v>
      </c>
      <c r="DF2340" s="86">
        <v>0</v>
      </c>
      <c r="DG2340" s="86">
        <v>0</v>
      </c>
      <c r="DH2340" s="86">
        <v>3.8465790122308257E-5</v>
      </c>
      <c r="DJ2340" s="86">
        <v>3.0028814392160545E-7</v>
      </c>
      <c r="DK2340" s="86">
        <v>0</v>
      </c>
      <c r="DL2340" s="86">
        <v>3.0028814392160545E-7</v>
      </c>
      <c r="DM2340" s="86">
        <v>1.5014407196080272E-7</v>
      </c>
      <c r="DN2340" s="86">
        <v>0</v>
      </c>
      <c r="DO2340" s="86">
        <v>1.5014407196080272E-7</v>
      </c>
      <c r="DP2340" s="86">
        <v>3.8608475647063556E-7</v>
      </c>
      <c r="DQ2340" s="86">
        <v>0</v>
      </c>
      <c r="DR2340" s="86">
        <v>3.8608475647063556E-7</v>
      </c>
      <c r="ER2340" s="86" t="s">
        <v>828</v>
      </c>
      <c r="ES2340" s="86" t="s">
        <v>155</v>
      </c>
      <c r="ET2340" s="86" t="s">
        <v>687</v>
      </c>
      <c r="EU2340" s="86" t="s">
        <v>287</v>
      </c>
      <c r="EV2340" s="86" t="s">
        <v>426</v>
      </c>
      <c r="EW2340" s="86" t="s">
        <v>426</v>
      </c>
      <c r="EX2340" s="86">
        <v>2051</v>
      </c>
      <c r="EY2340" s="86">
        <v>6.7685664443701434E-5</v>
      </c>
      <c r="EZ2340" s="86">
        <v>0</v>
      </c>
      <c r="FA2340" s="86">
        <v>948.54559600000005</v>
      </c>
      <c r="FB2340" s="86">
        <v>6.4202938920406794E-2</v>
      </c>
      <c r="FC2340" s="86">
        <v>2051</v>
      </c>
      <c r="FD2340" s="86" t="s">
        <v>171</v>
      </c>
      <c r="FE2340" s="86">
        <v>8.5749999999999993E-2</v>
      </c>
      <c r="FF2340" s="86">
        <v>30</v>
      </c>
      <c r="FG2340" s="86">
        <v>0</v>
      </c>
      <c r="FH2340" s="86" t="s">
        <v>427</v>
      </c>
      <c r="FI2340" s="86">
        <v>0</v>
      </c>
      <c r="FJ2340" s="86">
        <v>0</v>
      </c>
      <c r="FK2340" s="86">
        <v>0</v>
      </c>
      <c r="FL2340" s="86">
        <v>0</v>
      </c>
      <c r="FM2340" s="86">
        <v>1.5435E-3</v>
      </c>
      <c r="FN2340" s="86">
        <v>1.0447282306885316E-7</v>
      </c>
    </row>
    <row r="2341" spans="45:170" x14ac:dyDescent="0.25">
      <c r="AS2341" s="86" t="s">
        <v>5704</v>
      </c>
      <c r="AT2341" s="86" t="s">
        <v>155</v>
      </c>
      <c r="AU2341" s="86" t="s">
        <v>696</v>
      </c>
      <c r="AV2341" s="86">
        <v>2035</v>
      </c>
      <c r="AW2341" s="86">
        <v>0.38781724101732462</v>
      </c>
      <c r="AX2341" s="86">
        <v>1.3902743090555928E-2</v>
      </c>
      <c r="AY2341" s="86">
        <v>0.56637497226150813</v>
      </c>
      <c r="AZ2341" s="86">
        <v>0</v>
      </c>
      <c r="BA2341" s="86">
        <v>0.56637497226150813</v>
      </c>
      <c r="BB2341" s="86">
        <v>8.6538155264770239E-3</v>
      </c>
      <c r="BC2341" s="86">
        <v>0.35254226427402419</v>
      </c>
      <c r="BD2341" s="86">
        <v>0</v>
      </c>
      <c r="BE2341" s="86">
        <v>0.35254226427402419</v>
      </c>
      <c r="BF2341" s="86">
        <v>1.8796048616364393E-2</v>
      </c>
      <c r="BG2341" s="86">
        <v>0.76572022113757254</v>
      </c>
      <c r="BH2341" s="86">
        <v>0</v>
      </c>
      <c r="BI2341" s="86">
        <v>0.76572022113757254</v>
      </c>
      <c r="BJ2341" s="86">
        <v>1.9738569051988099E-2</v>
      </c>
      <c r="BK2341" s="86">
        <v>0.80411695925646232</v>
      </c>
      <c r="BL2341" s="86">
        <v>0</v>
      </c>
      <c r="BM2341" s="86">
        <v>0.80411695925646232</v>
      </c>
      <c r="BN2341" s="86">
        <v>0.21964997912372183</v>
      </c>
      <c r="BO2341" s="86">
        <v>0.1367219682727526</v>
      </c>
      <c r="BP2341" s="86">
        <v>0.29695950355274908</v>
      </c>
      <c r="BQ2341" s="86">
        <v>0.31185042059408163</v>
      </c>
      <c r="BR2341" s="86">
        <v>1.8796048616364393E-2</v>
      </c>
      <c r="BS2341" s="86">
        <v>7.289431716425941E-3</v>
      </c>
      <c r="BT2341" s="86">
        <v>0.76572022113757254</v>
      </c>
      <c r="BU2341" s="86">
        <v>0.29695950355274908</v>
      </c>
      <c r="BV2341" s="86">
        <v>0</v>
      </c>
      <c r="BW2341" s="86">
        <v>0</v>
      </c>
      <c r="BX2341" s="86">
        <v>0.76572022113757254</v>
      </c>
      <c r="BY2341" s="86">
        <v>0.29695950355274908</v>
      </c>
      <c r="CT2341" s="86" t="s">
        <v>155</v>
      </c>
      <c r="CU2341" s="86" t="s">
        <v>687</v>
      </c>
      <c r="CV2341" s="86" t="s">
        <v>293</v>
      </c>
      <c r="CW2341" s="86">
        <v>2041</v>
      </c>
      <c r="CX2341" s="86">
        <v>4.6178181041831059E-8</v>
      </c>
      <c r="CY2341" s="86">
        <v>2.308909052091553E-8</v>
      </c>
      <c r="CZ2341" s="86">
        <v>5.9371947053782791E-8</v>
      </c>
      <c r="DA2341" s="86">
        <v>6.5028144709638047</v>
      </c>
      <c r="DB2341" s="86">
        <v>0.8130363626930428</v>
      </c>
      <c r="DC2341" s="86">
        <v>3.6355267003048182</v>
      </c>
      <c r="DD2341" s="86">
        <v>2.0542514079659409</v>
      </c>
      <c r="DE2341" s="86">
        <v>0</v>
      </c>
      <c r="DF2341" s="86">
        <v>0</v>
      </c>
      <c r="DG2341" s="86">
        <v>0</v>
      </c>
      <c r="DH2341" s="86">
        <v>3.8465790122308257E-5</v>
      </c>
      <c r="DJ2341" s="86">
        <v>3.0028814392160545E-7</v>
      </c>
      <c r="DK2341" s="86">
        <v>0</v>
      </c>
      <c r="DL2341" s="86">
        <v>3.0028814392160545E-7</v>
      </c>
      <c r="DM2341" s="86">
        <v>1.5014407196080272E-7</v>
      </c>
      <c r="DN2341" s="86">
        <v>0</v>
      </c>
      <c r="DO2341" s="86">
        <v>1.5014407196080272E-7</v>
      </c>
      <c r="DP2341" s="86">
        <v>3.8608475647063556E-7</v>
      </c>
      <c r="DQ2341" s="86">
        <v>0</v>
      </c>
      <c r="DR2341" s="86">
        <v>3.8608475647063556E-7</v>
      </c>
      <c r="ER2341" s="86" t="s">
        <v>828</v>
      </c>
      <c r="ES2341" s="86" t="s">
        <v>155</v>
      </c>
      <c r="ET2341" s="86" t="s">
        <v>687</v>
      </c>
      <c r="EU2341" s="86" t="s">
        <v>289</v>
      </c>
      <c r="EV2341" s="86" t="s">
        <v>426</v>
      </c>
      <c r="EW2341" s="86" t="s">
        <v>426</v>
      </c>
      <c r="EX2341" s="86">
        <v>2021</v>
      </c>
      <c r="EY2341" s="86">
        <v>9.3531555677311893E-6</v>
      </c>
      <c r="EZ2341" s="86">
        <v>0</v>
      </c>
      <c r="FA2341" s="86">
        <v>948.54559600000005</v>
      </c>
      <c r="FB2341" s="86">
        <v>8.8718945224742999E-3</v>
      </c>
      <c r="FC2341" s="86">
        <v>2021</v>
      </c>
      <c r="FD2341" s="86" t="s">
        <v>171</v>
      </c>
      <c r="FE2341" s="86">
        <v>8.5749999999999993E-2</v>
      </c>
      <c r="FF2341" s="86">
        <v>30</v>
      </c>
      <c r="FG2341" s="86">
        <v>0</v>
      </c>
      <c r="FH2341" s="86" t="s">
        <v>427</v>
      </c>
      <c r="FI2341" s="86">
        <v>1.2005E-3</v>
      </c>
      <c r="FJ2341" s="86">
        <v>1.1228463259061293E-8</v>
      </c>
      <c r="FK2341" s="86">
        <v>6.0024999999999998E-4</v>
      </c>
      <c r="FL2341" s="86">
        <v>5.6142316295306465E-9</v>
      </c>
      <c r="FM2341" s="86">
        <v>0</v>
      </c>
      <c r="FN2341" s="86">
        <v>0</v>
      </c>
    </row>
    <row r="2342" spans="45:170" x14ac:dyDescent="0.25">
      <c r="AS2342" s="86" t="s">
        <v>5704</v>
      </c>
      <c r="AT2342" s="86" t="s">
        <v>155</v>
      </c>
      <c r="AU2342" s="86" t="s">
        <v>696</v>
      </c>
      <c r="AV2342" s="86">
        <v>2036</v>
      </c>
      <c r="AW2342" s="86">
        <v>0.36244601964235945</v>
      </c>
      <c r="AX2342" s="86">
        <v>1.3902743090555928E-2</v>
      </c>
      <c r="AY2342" s="86">
        <v>0.56637497226150813</v>
      </c>
      <c r="AZ2342" s="86">
        <v>0</v>
      </c>
      <c r="BA2342" s="86">
        <v>0.56637497226150813</v>
      </c>
      <c r="BB2342" s="86">
        <v>8.6538155264770239E-3</v>
      </c>
      <c r="BC2342" s="86">
        <v>0.35254226427402419</v>
      </c>
      <c r="BD2342" s="86">
        <v>0</v>
      </c>
      <c r="BE2342" s="86">
        <v>0.35254226427402419</v>
      </c>
      <c r="BF2342" s="86">
        <v>1.8796048616364393E-2</v>
      </c>
      <c r="BG2342" s="86">
        <v>0.76572022113757254</v>
      </c>
      <c r="BH2342" s="86">
        <v>0</v>
      </c>
      <c r="BI2342" s="86">
        <v>0.76572022113757254</v>
      </c>
      <c r="BJ2342" s="86">
        <v>1.9738569051988099E-2</v>
      </c>
      <c r="BK2342" s="86">
        <v>0.80411695925646232</v>
      </c>
      <c r="BL2342" s="86">
        <v>0</v>
      </c>
      <c r="BM2342" s="86">
        <v>0.80411695925646232</v>
      </c>
      <c r="BN2342" s="86">
        <v>0.20528035432123537</v>
      </c>
      <c r="BO2342" s="86">
        <v>0.12777754044182485</v>
      </c>
      <c r="BP2342" s="86">
        <v>0.27753224631098045</v>
      </c>
      <c r="BQ2342" s="86">
        <v>0.29144899120942208</v>
      </c>
      <c r="BR2342" s="86">
        <v>1.8796048616364393E-2</v>
      </c>
      <c r="BS2342" s="86">
        <v>6.8125530060055518E-3</v>
      </c>
      <c r="BT2342" s="86">
        <v>0.76572022113757254</v>
      </c>
      <c r="BU2342" s="86">
        <v>0.27753224631098045</v>
      </c>
      <c r="BV2342" s="86">
        <v>0</v>
      </c>
      <c r="BW2342" s="86">
        <v>0</v>
      </c>
      <c r="BX2342" s="86">
        <v>0.76572022113757254</v>
      </c>
      <c r="BY2342" s="86">
        <v>0.27753224631098045</v>
      </c>
      <c r="CT2342" s="86" t="s">
        <v>155</v>
      </c>
      <c r="CU2342" s="86" t="s">
        <v>687</v>
      </c>
      <c r="CV2342" s="86" t="s">
        <v>293</v>
      </c>
      <c r="CW2342" s="86">
        <v>2042</v>
      </c>
      <c r="CX2342" s="86">
        <v>4.6178181041831059E-8</v>
      </c>
      <c r="CY2342" s="86">
        <v>2.308909052091553E-8</v>
      </c>
      <c r="CZ2342" s="86">
        <v>5.9371947053782791E-8</v>
      </c>
      <c r="DA2342" s="86">
        <v>6.5028144709638047</v>
      </c>
      <c r="DB2342" s="86">
        <v>0.8130363626930428</v>
      </c>
      <c r="DC2342" s="86">
        <v>3.6355267003048182</v>
      </c>
      <c r="DD2342" s="86">
        <v>2.0542514079659409</v>
      </c>
      <c r="DE2342" s="86">
        <v>0</v>
      </c>
      <c r="DF2342" s="86">
        <v>0</v>
      </c>
      <c r="DG2342" s="86">
        <v>0</v>
      </c>
      <c r="DH2342" s="86">
        <v>3.8465790122308257E-5</v>
      </c>
      <c r="DJ2342" s="86">
        <v>3.0028814392160545E-7</v>
      </c>
      <c r="DK2342" s="86">
        <v>0</v>
      </c>
      <c r="DL2342" s="86">
        <v>3.0028814392160545E-7</v>
      </c>
      <c r="DM2342" s="86">
        <v>1.5014407196080272E-7</v>
      </c>
      <c r="DN2342" s="86">
        <v>0</v>
      </c>
      <c r="DO2342" s="86">
        <v>1.5014407196080272E-7</v>
      </c>
      <c r="DP2342" s="86">
        <v>3.8608475647063556E-7</v>
      </c>
      <c r="DQ2342" s="86">
        <v>0</v>
      </c>
      <c r="DR2342" s="86">
        <v>3.8608475647063556E-7</v>
      </c>
      <c r="ER2342" s="86" t="s">
        <v>828</v>
      </c>
      <c r="ES2342" s="86" t="s">
        <v>155</v>
      </c>
      <c r="ET2342" s="86" t="s">
        <v>687</v>
      </c>
      <c r="EU2342" s="86" t="s">
        <v>289</v>
      </c>
      <c r="EV2342" s="86" t="s">
        <v>426</v>
      </c>
      <c r="EW2342" s="86" t="s">
        <v>426</v>
      </c>
      <c r="EX2342" s="86">
        <v>2022</v>
      </c>
      <c r="EY2342" s="86">
        <v>9.3531555677311893E-6</v>
      </c>
      <c r="EZ2342" s="86">
        <v>0</v>
      </c>
      <c r="FA2342" s="86">
        <v>948.54559600000005</v>
      </c>
      <c r="FB2342" s="86">
        <v>8.8718945224742999E-3</v>
      </c>
      <c r="FC2342" s="86">
        <v>2022</v>
      </c>
      <c r="FD2342" s="86" t="s">
        <v>171</v>
      </c>
      <c r="FE2342" s="86">
        <v>8.5749999999999993E-2</v>
      </c>
      <c r="FF2342" s="86">
        <v>30</v>
      </c>
      <c r="FG2342" s="86">
        <v>0</v>
      </c>
      <c r="FH2342" s="86" t="s">
        <v>427</v>
      </c>
      <c r="FI2342" s="86">
        <v>1.2005E-3</v>
      </c>
      <c r="FJ2342" s="86">
        <v>1.1228463259061293E-8</v>
      </c>
      <c r="FK2342" s="86">
        <v>6.0024999999999998E-4</v>
      </c>
      <c r="FL2342" s="86">
        <v>5.6142316295306465E-9</v>
      </c>
      <c r="FM2342" s="86">
        <v>1.5435E-3</v>
      </c>
      <c r="FN2342" s="86">
        <v>1.4436595618793091E-8</v>
      </c>
    </row>
    <row r="2343" spans="45:170" x14ac:dyDescent="0.25">
      <c r="AS2343" s="86" t="s">
        <v>5704</v>
      </c>
      <c r="AT2343" s="86" t="s">
        <v>155</v>
      </c>
      <c r="AU2343" s="86" t="s">
        <v>696</v>
      </c>
      <c r="AV2343" s="86">
        <v>2037</v>
      </c>
      <c r="AW2343" s="86">
        <v>0.33873459779659754</v>
      </c>
      <c r="AX2343" s="86">
        <v>1.3902743090555928E-2</v>
      </c>
      <c r="AY2343" s="86">
        <v>0.56637497226150813</v>
      </c>
      <c r="AZ2343" s="86">
        <v>0</v>
      </c>
      <c r="BA2343" s="86">
        <v>0.56637497226150813</v>
      </c>
      <c r="BB2343" s="86">
        <v>8.6538155264770239E-3</v>
      </c>
      <c r="BC2343" s="86">
        <v>0.35254226427402419</v>
      </c>
      <c r="BD2343" s="86">
        <v>0</v>
      </c>
      <c r="BE2343" s="86">
        <v>0.35254226427402419</v>
      </c>
      <c r="BF2343" s="86">
        <v>1.8796048616364393E-2</v>
      </c>
      <c r="BG2343" s="86">
        <v>0.76572022113757254</v>
      </c>
      <c r="BH2343" s="86">
        <v>0</v>
      </c>
      <c r="BI2343" s="86">
        <v>0.76572022113757254</v>
      </c>
      <c r="BJ2343" s="86">
        <v>1.9738569051988099E-2</v>
      </c>
      <c r="BK2343" s="86">
        <v>0.80411695925646232</v>
      </c>
      <c r="BL2343" s="86">
        <v>0</v>
      </c>
      <c r="BM2343" s="86">
        <v>0.80411695925646232</v>
      </c>
      <c r="BN2343" s="86">
        <v>0.19185079843106104</v>
      </c>
      <c r="BO2343" s="86">
        <v>0.11941826209516337</v>
      </c>
      <c r="BP2343" s="86">
        <v>0.25937593113175733</v>
      </c>
      <c r="BQ2343" s="86">
        <v>0.27238223477516077</v>
      </c>
      <c r="BR2343" s="86">
        <v>1.8796048616364393E-2</v>
      </c>
      <c r="BS2343" s="86">
        <v>6.3668719682294858E-3</v>
      </c>
      <c r="BT2343" s="86">
        <v>0.76572022113757254</v>
      </c>
      <c r="BU2343" s="86">
        <v>0.25937593113175733</v>
      </c>
      <c r="BV2343" s="86">
        <v>0</v>
      </c>
      <c r="BW2343" s="86">
        <v>0</v>
      </c>
      <c r="BX2343" s="86">
        <v>0.76572022113757254</v>
      </c>
      <c r="BY2343" s="86">
        <v>0.25937593113175733</v>
      </c>
      <c r="CT2343" s="86" t="s">
        <v>155</v>
      </c>
      <c r="CU2343" s="86" t="s">
        <v>687</v>
      </c>
      <c r="CV2343" s="86" t="s">
        <v>293</v>
      </c>
      <c r="CW2343" s="86">
        <v>2043</v>
      </c>
      <c r="CX2343" s="86">
        <v>4.6178181041831059E-8</v>
      </c>
      <c r="CY2343" s="86">
        <v>2.308909052091553E-8</v>
      </c>
      <c r="CZ2343" s="86">
        <v>5.9371947053782791E-8</v>
      </c>
      <c r="DA2343" s="86">
        <v>6.9209339048533733</v>
      </c>
      <c r="DB2343" s="86">
        <v>0.84943606974448804</v>
      </c>
      <c r="DC2343" s="86">
        <v>3.8631868733595782</v>
      </c>
      <c r="DD2343" s="86">
        <v>2.2083109617493051</v>
      </c>
      <c r="DE2343" s="86">
        <v>0</v>
      </c>
      <c r="DF2343" s="86">
        <v>0</v>
      </c>
      <c r="DG2343" s="86">
        <v>0</v>
      </c>
      <c r="DH2343" s="86">
        <v>3.8465790122308257E-5</v>
      </c>
      <c r="DJ2343" s="86">
        <v>3.1959613883686585E-7</v>
      </c>
      <c r="DK2343" s="86">
        <v>0</v>
      </c>
      <c r="DL2343" s="86">
        <v>3.1959613883686585E-7</v>
      </c>
      <c r="DM2343" s="86">
        <v>1.5979806941843292E-7</v>
      </c>
      <c r="DN2343" s="86">
        <v>0</v>
      </c>
      <c r="DO2343" s="86">
        <v>1.5979806941843292E-7</v>
      </c>
      <c r="DP2343" s="86">
        <v>4.1090932136168465E-7</v>
      </c>
      <c r="DQ2343" s="86">
        <v>0</v>
      </c>
      <c r="DR2343" s="86">
        <v>4.1090932136168465E-7</v>
      </c>
      <c r="ER2343" s="86" t="s">
        <v>828</v>
      </c>
      <c r="ES2343" s="86" t="s">
        <v>155</v>
      </c>
      <c r="ET2343" s="86" t="s">
        <v>687</v>
      </c>
      <c r="EU2343" s="86" t="s">
        <v>289</v>
      </c>
      <c r="EV2343" s="86" t="s">
        <v>426</v>
      </c>
      <c r="EW2343" s="86" t="s">
        <v>426</v>
      </c>
      <c r="EX2343" s="86">
        <v>2023</v>
      </c>
      <c r="EY2343" s="86">
        <v>9.3531555677311893E-6</v>
      </c>
      <c r="EZ2343" s="86">
        <v>0</v>
      </c>
      <c r="FA2343" s="86">
        <v>948.54559600000005</v>
      </c>
      <c r="FB2343" s="86">
        <v>8.8718945224742999E-3</v>
      </c>
      <c r="FC2343" s="86">
        <v>2023</v>
      </c>
      <c r="FD2343" s="86" t="s">
        <v>171</v>
      </c>
      <c r="FE2343" s="86">
        <v>8.5749999999999993E-2</v>
      </c>
      <c r="FF2343" s="86">
        <v>30</v>
      </c>
      <c r="FG2343" s="86">
        <v>0</v>
      </c>
      <c r="FH2343" s="86" t="s">
        <v>427</v>
      </c>
      <c r="FI2343" s="86">
        <v>1.2005E-3</v>
      </c>
      <c r="FJ2343" s="86">
        <v>1.1228463259061293E-8</v>
      </c>
      <c r="FK2343" s="86">
        <v>6.0024999999999998E-4</v>
      </c>
      <c r="FL2343" s="86">
        <v>5.6142316295306465E-9</v>
      </c>
      <c r="FM2343" s="86">
        <v>1.5435E-3</v>
      </c>
      <c r="FN2343" s="86">
        <v>1.4436595618793091E-8</v>
      </c>
    </row>
    <row r="2344" spans="45:170" x14ac:dyDescent="0.25">
      <c r="AS2344" s="86" t="s">
        <v>5704</v>
      </c>
      <c r="AT2344" s="86" t="s">
        <v>155</v>
      </c>
      <c r="AU2344" s="86" t="s">
        <v>696</v>
      </c>
      <c r="AV2344" s="86">
        <v>2038</v>
      </c>
      <c r="AW2344" s="86">
        <v>0.3165743904641099</v>
      </c>
      <c r="AX2344" s="86">
        <v>1.3902743090555928E-2</v>
      </c>
      <c r="AY2344" s="86">
        <v>0.59418780659763815</v>
      </c>
      <c r="AZ2344" s="86">
        <v>0</v>
      </c>
      <c r="BA2344" s="86">
        <v>0.59418780659763815</v>
      </c>
      <c r="BB2344" s="86">
        <v>8.6538155264770239E-3</v>
      </c>
      <c r="BC2344" s="86">
        <v>0.36985446921412923</v>
      </c>
      <c r="BD2344" s="86">
        <v>0</v>
      </c>
      <c r="BE2344" s="86">
        <v>0.36985446921412923</v>
      </c>
      <c r="BF2344" s="86">
        <v>1.8796048616364393E-2</v>
      </c>
      <c r="BG2344" s="86">
        <v>0.80332225283273495</v>
      </c>
      <c r="BH2344" s="86">
        <v>0</v>
      </c>
      <c r="BI2344" s="86">
        <v>0.80332225283273495</v>
      </c>
      <c r="BJ2344" s="86">
        <v>1.9738569051988099E-2</v>
      </c>
      <c r="BK2344" s="86">
        <v>0.84360452998256819</v>
      </c>
      <c r="BL2344" s="86">
        <v>0</v>
      </c>
      <c r="BM2344" s="86">
        <v>0.84360452998256819</v>
      </c>
      <c r="BN2344" s="86">
        <v>0.18810464269485372</v>
      </c>
      <c r="BO2344" s="86">
        <v>0.11708645315188987</v>
      </c>
      <c r="BP2344" s="86">
        <v>0.25431125253677866</v>
      </c>
      <c r="BQ2344" s="86">
        <v>0.26706358987199347</v>
      </c>
      <c r="BR2344" s="86">
        <v>1.8796048616364393E-2</v>
      </c>
      <c r="BS2344" s="86">
        <v>5.9503476338593339E-3</v>
      </c>
      <c r="BT2344" s="86">
        <v>0.80332225283273495</v>
      </c>
      <c r="BU2344" s="86">
        <v>0.25431125253677866</v>
      </c>
      <c r="BV2344" s="86">
        <v>0</v>
      </c>
      <c r="BW2344" s="86">
        <v>0</v>
      </c>
      <c r="BX2344" s="86">
        <v>0.80332225283273495</v>
      </c>
      <c r="BY2344" s="86">
        <v>0.25431125253677866</v>
      </c>
      <c r="CT2344" s="86" t="s">
        <v>155</v>
      </c>
      <c r="CU2344" s="86" t="s">
        <v>687</v>
      </c>
      <c r="CV2344" s="86" t="s">
        <v>293</v>
      </c>
      <c r="CW2344" s="86">
        <v>2044</v>
      </c>
      <c r="CX2344" s="86">
        <v>4.6178181041831059E-8</v>
      </c>
      <c r="CY2344" s="86">
        <v>2.308909052091553E-8</v>
      </c>
      <c r="CZ2344" s="86">
        <v>5.9371947053782791E-8</v>
      </c>
      <c r="DA2344" s="86">
        <v>6.9209339048533733</v>
      </c>
      <c r="DB2344" s="86">
        <v>0.84943606974448804</v>
      </c>
      <c r="DC2344" s="86">
        <v>3.8631868733595782</v>
      </c>
      <c r="DD2344" s="86">
        <v>2.2083109617493051</v>
      </c>
      <c r="DE2344" s="86">
        <v>0</v>
      </c>
      <c r="DF2344" s="86">
        <v>0</v>
      </c>
      <c r="DG2344" s="86">
        <v>0</v>
      </c>
      <c r="DH2344" s="86">
        <v>3.8465790122308257E-5</v>
      </c>
      <c r="DJ2344" s="86">
        <v>3.1959613883686585E-7</v>
      </c>
      <c r="DK2344" s="86">
        <v>0</v>
      </c>
      <c r="DL2344" s="86">
        <v>3.1959613883686585E-7</v>
      </c>
      <c r="DM2344" s="86">
        <v>1.5979806941843292E-7</v>
      </c>
      <c r="DN2344" s="86">
        <v>0</v>
      </c>
      <c r="DO2344" s="86">
        <v>1.5979806941843292E-7</v>
      </c>
      <c r="DP2344" s="86">
        <v>4.1090932136168465E-7</v>
      </c>
      <c r="DQ2344" s="86">
        <v>0</v>
      </c>
      <c r="DR2344" s="86">
        <v>4.1090932136168465E-7</v>
      </c>
      <c r="ER2344" s="86" t="s">
        <v>828</v>
      </c>
      <c r="ES2344" s="86" t="s">
        <v>155</v>
      </c>
      <c r="ET2344" s="86" t="s">
        <v>687</v>
      </c>
      <c r="EU2344" s="86" t="s">
        <v>289</v>
      </c>
      <c r="EV2344" s="86" t="s">
        <v>426</v>
      </c>
      <c r="EW2344" s="86" t="s">
        <v>426</v>
      </c>
      <c r="EX2344" s="86">
        <v>2024</v>
      </c>
      <c r="EY2344" s="86">
        <v>9.3531555677311893E-6</v>
      </c>
      <c r="EZ2344" s="86">
        <v>0</v>
      </c>
      <c r="FA2344" s="86">
        <v>948.54559600000005</v>
      </c>
      <c r="FB2344" s="86">
        <v>8.8718945224742999E-3</v>
      </c>
      <c r="FC2344" s="86">
        <v>2024</v>
      </c>
      <c r="FD2344" s="86" t="s">
        <v>171</v>
      </c>
      <c r="FE2344" s="86">
        <v>8.5749999999999993E-2</v>
      </c>
      <c r="FF2344" s="86">
        <v>30</v>
      </c>
      <c r="FG2344" s="86">
        <v>0</v>
      </c>
      <c r="FH2344" s="86" t="s">
        <v>427</v>
      </c>
      <c r="FI2344" s="86">
        <v>1.2005E-3</v>
      </c>
      <c r="FJ2344" s="86">
        <v>1.1228463259061293E-8</v>
      </c>
      <c r="FK2344" s="86">
        <v>6.0024999999999998E-4</v>
      </c>
      <c r="FL2344" s="86">
        <v>5.6142316295306465E-9</v>
      </c>
      <c r="FM2344" s="86">
        <v>1.5435E-3</v>
      </c>
      <c r="FN2344" s="86">
        <v>1.4436595618793091E-8</v>
      </c>
    </row>
    <row r="2345" spans="45:170" x14ac:dyDescent="0.25">
      <c r="AS2345" s="86" t="s">
        <v>5704</v>
      </c>
      <c r="AT2345" s="86" t="s">
        <v>155</v>
      </c>
      <c r="AU2345" s="86" t="s">
        <v>696</v>
      </c>
      <c r="AV2345" s="86">
        <v>2039</v>
      </c>
      <c r="AW2345" s="86">
        <v>0.29586391632159798</v>
      </c>
      <c r="AX2345" s="86">
        <v>1.3902743090555928E-2</v>
      </c>
      <c r="AY2345" s="86">
        <v>0.59418780659763815</v>
      </c>
      <c r="AZ2345" s="86">
        <v>0</v>
      </c>
      <c r="BA2345" s="86">
        <v>0.59418780659763815</v>
      </c>
      <c r="BB2345" s="86">
        <v>8.6538155264770239E-3</v>
      </c>
      <c r="BC2345" s="86">
        <v>0.36985446921412923</v>
      </c>
      <c r="BD2345" s="86">
        <v>0</v>
      </c>
      <c r="BE2345" s="86">
        <v>0.36985446921412923</v>
      </c>
      <c r="BF2345" s="86">
        <v>1.8796048616364393E-2</v>
      </c>
      <c r="BG2345" s="86">
        <v>0.80332225283273495</v>
      </c>
      <c r="BH2345" s="86">
        <v>0</v>
      </c>
      <c r="BI2345" s="86">
        <v>0.80332225283273495</v>
      </c>
      <c r="BJ2345" s="86">
        <v>1.9738569051988099E-2</v>
      </c>
      <c r="BK2345" s="86">
        <v>0.84360452998256819</v>
      </c>
      <c r="BL2345" s="86">
        <v>0</v>
      </c>
      <c r="BM2345" s="86">
        <v>0.84360452998256819</v>
      </c>
      <c r="BN2345" s="86">
        <v>0.17579873149051745</v>
      </c>
      <c r="BO2345" s="86">
        <v>0.10942659173073817</v>
      </c>
      <c r="BP2345" s="86">
        <v>0.23767406779138187</v>
      </c>
      <c r="BQ2345" s="86">
        <v>0.24959214006728353</v>
      </c>
      <c r="BR2345" s="86">
        <v>1.8796048616364393E-2</v>
      </c>
      <c r="BS2345" s="86">
        <v>5.5610725550087224E-3</v>
      </c>
      <c r="BT2345" s="86">
        <v>0.80332225283273495</v>
      </c>
      <c r="BU2345" s="86">
        <v>0.23767406779138187</v>
      </c>
      <c r="BV2345" s="86">
        <v>0</v>
      </c>
      <c r="BW2345" s="86">
        <v>0</v>
      </c>
      <c r="BX2345" s="86">
        <v>0.80332225283273495</v>
      </c>
      <c r="BY2345" s="86">
        <v>0.23767406779138187</v>
      </c>
      <c r="CT2345" s="86" t="s">
        <v>155</v>
      </c>
      <c r="CU2345" s="86" t="s">
        <v>687</v>
      </c>
      <c r="CV2345" s="86" t="s">
        <v>293</v>
      </c>
      <c r="CW2345" s="86">
        <v>2045</v>
      </c>
      <c r="CX2345" s="86">
        <v>4.6178181041831059E-8</v>
      </c>
      <c r="CY2345" s="86">
        <v>2.308909052091553E-8</v>
      </c>
      <c r="CZ2345" s="86">
        <v>5.9371947053782791E-8</v>
      </c>
      <c r="DA2345" s="86">
        <v>6.9209339048533733</v>
      </c>
      <c r="DB2345" s="86">
        <v>0.84943606974448804</v>
      </c>
      <c r="DC2345" s="86">
        <v>3.8631868733595782</v>
      </c>
      <c r="DD2345" s="86">
        <v>2.2083109617493051</v>
      </c>
      <c r="DE2345" s="86">
        <v>0</v>
      </c>
      <c r="DF2345" s="86">
        <v>0</v>
      </c>
      <c r="DG2345" s="86">
        <v>0</v>
      </c>
      <c r="DH2345" s="86">
        <v>3.8465790122308257E-5</v>
      </c>
      <c r="DJ2345" s="86">
        <v>3.1959613883686585E-7</v>
      </c>
      <c r="DK2345" s="86">
        <v>0</v>
      </c>
      <c r="DL2345" s="86">
        <v>3.1959613883686585E-7</v>
      </c>
      <c r="DM2345" s="86">
        <v>1.5979806941843292E-7</v>
      </c>
      <c r="DN2345" s="86">
        <v>0</v>
      </c>
      <c r="DO2345" s="86">
        <v>1.5979806941843292E-7</v>
      </c>
      <c r="DP2345" s="86">
        <v>4.1090932136168465E-7</v>
      </c>
      <c r="DQ2345" s="86">
        <v>0</v>
      </c>
      <c r="DR2345" s="86">
        <v>4.1090932136168465E-7</v>
      </c>
      <c r="ER2345" s="86" t="s">
        <v>828</v>
      </c>
      <c r="ES2345" s="86" t="s">
        <v>155</v>
      </c>
      <c r="ET2345" s="86" t="s">
        <v>687</v>
      </c>
      <c r="EU2345" s="86" t="s">
        <v>289</v>
      </c>
      <c r="EV2345" s="86" t="s">
        <v>426</v>
      </c>
      <c r="EW2345" s="86" t="s">
        <v>426</v>
      </c>
      <c r="EX2345" s="86">
        <v>2025</v>
      </c>
      <c r="EY2345" s="86">
        <v>9.3531555677311893E-6</v>
      </c>
      <c r="EZ2345" s="86">
        <v>0</v>
      </c>
      <c r="FA2345" s="86">
        <v>948.54559600000005</v>
      </c>
      <c r="FB2345" s="86">
        <v>8.8718945224742999E-3</v>
      </c>
      <c r="FC2345" s="86">
        <v>2025</v>
      </c>
      <c r="FD2345" s="86" t="s">
        <v>171</v>
      </c>
      <c r="FE2345" s="86">
        <v>8.5749999999999993E-2</v>
      </c>
      <c r="FF2345" s="86">
        <v>30</v>
      </c>
      <c r="FG2345" s="86">
        <v>0</v>
      </c>
      <c r="FH2345" s="86" t="s">
        <v>427</v>
      </c>
      <c r="FI2345" s="86">
        <v>1.2005E-3</v>
      </c>
      <c r="FJ2345" s="86">
        <v>1.1228463259061293E-8</v>
      </c>
      <c r="FK2345" s="86">
        <v>6.0024999999999998E-4</v>
      </c>
      <c r="FL2345" s="86">
        <v>5.6142316295306465E-9</v>
      </c>
      <c r="FM2345" s="86">
        <v>1.5435E-3</v>
      </c>
      <c r="FN2345" s="86">
        <v>1.4436595618793091E-8</v>
      </c>
    </row>
    <row r="2346" spans="45:170" x14ac:dyDescent="0.25">
      <c r="AS2346" s="86" t="s">
        <v>5704</v>
      </c>
      <c r="AT2346" s="86" t="s">
        <v>155</v>
      </c>
      <c r="AU2346" s="86" t="s">
        <v>696</v>
      </c>
      <c r="AV2346" s="86">
        <v>2040</v>
      </c>
      <c r="AW2346" s="86">
        <v>0.27650833301083921</v>
      </c>
      <c r="AX2346" s="86">
        <v>1.3902743090555928E-2</v>
      </c>
      <c r="AY2346" s="86">
        <v>0.59418780659763815</v>
      </c>
      <c r="AZ2346" s="86">
        <v>0</v>
      </c>
      <c r="BA2346" s="86">
        <v>0.59418780659763815</v>
      </c>
      <c r="BB2346" s="86">
        <v>8.6538155264770239E-3</v>
      </c>
      <c r="BC2346" s="86">
        <v>0.36985446921412923</v>
      </c>
      <c r="BD2346" s="86">
        <v>0</v>
      </c>
      <c r="BE2346" s="86">
        <v>0.36985446921412923</v>
      </c>
      <c r="BF2346" s="86">
        <v>1.8796048616364393E-2</v>
      </c>
      <c r="BG2346" s="86">
        <v>0.80332225283273495</v>
      </c>
      <c r="BH2346" s="86">
        <v>0</v>
      </c>
      <c r="BI2346" s="86">
        <v>0.80332225283273495</v>
      </c>
      <c r="BJ2346" s="86">
        <v>1.9738569051988099E-2</v>
      </c>
      <c r="BK2346" s="86">
        <v>0.84360452998256819</v>
      </c>
      <c r="BL2346" s="86">
        <v>0</v>
      </c>
      <c r="BM2346" s="86">
        <v>0.84360452998256819</v>
      </c>
      <c r="BN2346" s="86">
        <v>0.16429787989767985</v>
      </c>
      <c r="BO2346" s="86">
        <v>0.10226784273900763</v>
      </c>
      <c r="BP2346" s="86">
        <v>0.22212529700129144</v>
      </c>
      <c r="BQ2346" s="86">
        <v>0.23326368230587247</v>
      </c>
      <c r="BR2346" s="86">
        <v>1.8796048616364393E-2</v>
      </c>
      <c r="BS2346" s="86">
        <v>5.1972640701016095E-3</v>
      </c>
      <c r="BT2346" s="86">
        <v>0.80332225283273495</v>
      </c>
      <c r="BU2346" s="86">
        <v>0.22212529700129144</v>
      </c>
      <c r="BV2346" s="86">
        <v>0</v>
      </c>
      <c r="BW2346" s="86">
        <v>0</v>
      </c>
      <c r="BX2346" s="86">
        <v>0.80332225283273495</v>
      </c>
      <c r="BY2346" s="86">
        <v>0.22212529700129144</v>
      </c>
      <c r="CT2346" s="86" t="s">
        <v>155</v>
      </c>
      <c r="CU2346" s="86" t="s">
        <v>687</v>
      </c>
      <c r="CV2346" s="86" t="s">
        <v>293</v>
      </c>
      <c r="CW2346" s="86">
        <v>2046</v>
      </c>
      <c r="CX2346" s="86">
        <v>4.6178181041831059E-8</v>
      </c>
      <c r="CY2346" s="86">
        <v>2.308909052091553E-8</v>
      </c>
      <c r="CZ2346" s="86">
        <v>5.9371947053782791E-8</v>
      </c>
      <c r="DA2346" s="86">
        <v>6.9209339048533733</v>
      </c>
      <c r="DB2346" s="86">
        <v>0.84943606974448804</v>
      </c>
      <c r="DC2346" s="86">
        <v>3.8631868733595782</v>
      </c>
      <c r="DD2346" s="86">
        <v>2.2083109617493051</v>
      </c>
      <c r="DE2346" s="86">
        <v>0</v>
      </c>
      <c r="DF2346" s="86">
        <v>0</v>
      </c>
      <c r="DG2346" s="86">
        <v>0</v>
      </c>
      <c r="DH2346" s="86">
        <v>3.8465790122308257E-5</v>
      </c>
      <c r="DJ2346" s="86">
        <v>3.1959613883686585E-7</v>
      </c>
      <c r="DK2346" s="86">
        <v>0</v>
      </c>
      <c r="DL2346" s="86">
        <v>3.1959613883686585E-7</v>
      </c>
      <c r="DM2346" s="86">
        <v>1.5979806941843292E-7</v>
      </c>
      <c r="DN2346" s="86">
        <v>0</v>
      </c>
      <c r="DO2346" s="86">
        <v>1.5979806941843292E-7</v>
      </c>
      <c r="DP2346" s="86">
        <v>4.1090932136168465E-7</v>
      </c>
      <c r="DQ2346" s="86">
        <v>0</v>
      </c>
      <c r="DR2346" s="86">
        <v>4.1090932136168465E-7</v>
      </c>
      <c r="ER2346" s="86" t="s">
        <v>828</v>
      </c>
      <c r="ES2346" s="86" t="s">
        <v>155</v>
      </c>
      <c r="ET2346" s="86" t="s">
        <v>687</v>
      </c>
      <c r="EU2346" s="86" t="s">
        <v>289</v>
      </c>
      <c r="EV2346" s="86" t="s">
        <v>426</v>
      </c>
      <c r="EW2346" s="86" t="s">
        <v>426</v>
      </c>
      <c r="EX2346" s="86">
        <v>2026</v>
      </c>
      <c r="EY2346" s="86">
        <v>9.3531555677311893E-6</v>
      </c>
      <c r="EZ2346" s="86">
        <v>0</v>
      </c>
      <c r="FA2346" s="86">
        <v>948.54559600000005</v>
      </c>
      <c r="FB2346" s="86">
        <v>8.8718945224742999E-3</v>
      </c>
      <c r="FC2346" s="86">
        <v>2026</v>
      </c>
      <c r="FD2346" s="86" t="s">
        <v>171</v>
      </c>
      <c r="FE2346" s="86">
        <v>8.5749999999999993E-2</v>
      </c>
      <c r="FF2346" s="86">
        <v>30</v>
      </c>
      <c r="FG2346" s="86">
        <v>0</v>
      </c>
      <c r="FH2346" s="86" t="s">
        <v>427</v>
      </c>
      <c r="FI2346" s="86">
        <v>1.2005E-3</v>
      </c>
      <c r="FJ2346" s="86">
        <v>1.1228463259061293E-8</v>
      </c>
      <c r="FK2346" s="86">
        <v>6.0024999999999998E-4</v>
      </c>
      <c r="FL2346" s="86">
        <v>5.6142316295306465E-9</v>
      </c>
      <c r="FM2346" s="86">
        <v>1.5435E-3</v>
      </c>
      <c r="FN2346" s="86">
        <v>1.4436595618793091E-8</v>
      </c>
    </row>
    <row r="2347" spans="45:170" x14ac:dyDescent="0.25">
      <c r="AS2347" s="86" t="s">
        <v>5704</v>
      </c>
      <c r="AT2347" s="86" t="s">
        <v>155</v>
      </c>
      <c r="AU2347" s="86" t="s">
        <v>696</v>
      </c>
      <c r="AV2347" s="86">
        <v>2041</v>
      </c>
      <c r="AW2347" s="86">
        <v>0.25841900281386843</v>
      </c>
      <c r="AX2347" s="86">
        <v>1.3902743090555928E-2</v>
      </c>
      <c r="AY2347" s="86">
        <v>0.59418780659763815</v>
      </c>
      <c r="AZ2347" s="86">
        <v>0</v>
      </c>
      <c r="BA2347" s="86">
        <v>0.59418780659763815</v>
      </c>
      <c r="BB2347" s="86">
        <v>8.6538155264770239E-3</v>
      </c>
      <c r="BC2347" s="86">
        <v>0.36985446921412923</v>
      </c>
      <c r="BD2347" s="86">
        <v>0</v>
      </c>
      <c r="BE2347" s="86">
        <v>0.36985446921412923</v>
      </c>
      <c r="BF2347" s="86">
        <v>1.8796048616364393E-2</v>
      </c>
      <c r="BG2347" s="86">
        <v>0.80332225283273495</v>
      </c>
      <c r="BH2347" s="86">
        <v>0</v>
      </c>
      <c r="BI2347" s="86">
        <v>0.80332225283273495</v>
      </c>
      <c r="BJ2347" s="86">
        <v>1.9738569051988099E-2</v>
      </c>
      <c r="BK2347" s="86">
        <v>0.84360452998256819</v>
      </c>
      <c r="BL2347" s="86">
        <v>0</v>
      </c>
      <c r="BM2347" s="86">
        <v>0.84360452998256819</v>
      </c>
      <c r="BN2347" s="86">
        <v>0.15354942046512135</v>
      </c>
      <c r="BO2347" s="86">
        <v>9.557742312056787E-2</v>
      </c>
      <c r="BP2347" s="86">
        <v>0.20759373551522567</v>
      </c>
      <c r="BQ2347" s="86">
        <v>0.21800344140735745</v>
      </c>
      <c r="BR2347" s="86">
        <v>1.8796048616364393E-2</v>
      </c>
      <c r="BS2347" s="86">
        <v>4.857256140281878E-3</v>
      </c>
      <c r="BT2347" s="86">
        <v>0.80332225283273495</v>
      </c>
      <c r="BU2347" s="86">
        <v>0.20759373551522567</v>
      </c>
      <c r="BV2347" s="86">
        <v>0</v>
      </c>
      <c r="BW2347" s="86">
        <v>0</v>
      </c>
      <c r="BX2347" s="86">
        <v>0.80332225283273495</v>
      </c>
      <c r="BY2347" s="86">
        <v>0.20759373551522567</v>
      </c>
      <c r="CT2347" s="86" t="s">
        <v>155</v>
      </c>
      <c r="CU2347" s="86" t="s">
        <v>687</v>
      </c>
      <c r="CV2347" s="86" t="s">
        <v>293</v>
      </c>
      <c r="CW2347" s="86">
        <v>2047</v>
      </c>
      <c r="CX2347" s="86">
        <v>4.6178181041831059E-8</v>
      </c>
      <c r="CY2347" s="86">
        <v>2.308909052091553E-8</v>
      </c>
      <c r="CZ2347" s="86">
        <v>5.9371947053782791E-8</v>
      </c>
      <c r="DA2347" s="86">
        <v>6.9209339048533733</v>
      </c>
      <c r="DB2347" s="86">
        <v>0.84943606974448804</v>
      </c>
      <c r="DC2347" s="86">
        <v>3.8631868733595782</v>
      </c>
      <c r="DD2347" s="86">
        <v>2.2083109617493051</v>
      </c>
      <c r="DE2347" s="86">
        <v>0</v>
      </c>
      <c r="DF2347" s="86">
        <v>0</v>
      </c>
      <c r="DG2347" s="86">
        <v>0</v>
      </c>
      <c r="DH2347" s="86">
        <v>3.8465790122308257E-5</v>
      </c>
      <c r="DJ2347" s="86">
        <v>3.1959613883686585E-7</v>
      </c>
      <c r="DK2347" s="86">
        <v>0</v>
      </c>
      <c r="DL2347" s="86">
        <v>3.1959613883686585E-7</v>
      </c>
      <c r="DM2347" s="86">
        <v>1.5979806941843292E-7</v>
      </c>
      <c r="DN2347" s="86">
        <v>0</v>
      </c>
      <c r="DO2347" s="86">
        <v>1.5979806941843292E-7</v>
      </c>
      <c r="DP2347" s="86">
        <v>4.1090932136168465E-7</v>
      </c>
      <c r="DQ2347" s="86">
        <v>0</v>
      </c>
      <c r="DR2347" s="86">
        <v>4.1090932136168465E-7</v>
      </c>
      <c r="ER2347" s="86" t="s">
        <v>828</v>
      </c>
      <c r="ES2347" s="86" t="s">
        <v>155</v>
      </c>
      <c r="ET2347" s="86" t="s">
        <v>687</v>
      </c>
      <c r="EU2347" s="86" t="s">
        <v>289</v>
      </c>
      <c r="EV2347" s="86" t="s">
        <v>426</v>
      </c>
      <c r="EW2347" s="86" t="s">
        <v>426</v>
      </c>
      <c r="EX2347" s="86">
        <v>2027</v>
      </c>
      <c r="EY2347" s="86">
        <v>9.3531555677311893E-6</v>
      </c>
      <c r="EZ2347" s="86">
        <v>0</v>
      </c>
      <c r="FA2347" s="86">
        <v>948.54559600000005</v>
      </c>
      <c r="FB2347" s="86">
        <v>8.8718945224742999E-3</v>
      </c>
      <c r="FC2347" s="86">
        <v>2027</v>
      </c>
      <c r="FD2347" s="86" t="s">
        <v>171</v>
      </c>
      <c r="FE2347" s="86">
        <v>8.5749999999999993E-2</v>
      </c>
      <c r="FF2347" s="86">
        <v>30</v>
      </c>
      <c r="FG2347" s="86">
        <v>0</v>
      </c>
      <c r="FH2347" s="86" t="s">
        <v>427</v>
      </c>
      <c r="FI2347" s="86">
        <v>1.2005E-3</v>
      </c>
      <c r="FJ2347" s="86">
        <v>1.1228463259061293E-8</v>
      </c>
      <c r="FK2347" s="86">
        <v>6.0024999999999998E-4</v>
      </c>
      <c r="FL2347" s="86">
        <v>5.6142316295306465E-9</v>
      </c>
      <c r="FM2347" s="86">
        <v>1.5435E-3</v>
      </c>
      <c r="FN2347" s="86">
        <v>1.4436595618793091E-8</v>
      </c>
    </row>
    <row r="2348" spans="45:170" x14ac:dyDescent="0.25">
      <c r="AS2348" s="86" t="s">
        <v>5704</v>
      </c>
      <c r="AT2348" s="86" t="s">
        <v>155</v>
      </c>
      <c r="AU2348" s="86" t="s">
        <v>696</v>
      </c>
      <c r="AV2348" s="86">
        <v>2042</v>
      </c>
      <c r="AW2348" s="86">
        <v>0.24151308674193309</v>
      </c>
      <c r="AX2348" s="86">
        <v>1.3902743090555928E-2</v>
      </c>
      <c r="AY2348" s="86">
        <v>0.59418780659763815</v>
      </c>
      <c r="AZ2348" s="86">
        <v>0</v>
      </c>
      <c r="BA2348" s="86">
        <v>0.59418780659763815</v>
      </c>
      <c r="BB2348" s="86">
        <v>8.6538155264770239E-3</v>
      </c>
      <c r="BC2348" s="86">
        <v>0.36985446921412923</v>
      </c>
      <c r="BD2348" s="86">
        <v>0</v>
      </c>
      <c r="BE2348" s="86">
        <v>0.36985446921412923</v>
      </c>
      <c r="BF2348" s="86">
        <v>1.8796048616364393E-2</v>
      </c>
      <c r="BG2348" s="86">
        <v>0.80332225283273495</v>
      </c>
      <c r="BH2348" s="86">
        <v>0</v>
      </c>
      <c r="BI2348" s="86">
        <v>0.80332225283273495</v>
      </c>
      <c r="BJ2348" s="86">
        <v>1.9738569051988099E-2</v>
      </c>
      <c r="BK2348" s="86">
        <v>0.84360452998256819</v>
      </c>
      <c r="BL2348" s="86">
        <v>0</v>
      </c>
      <c r="BM2348" s="86">
        <v>0.84360452998256819</v>
      </c>
      <c r="BN2348" s="86">
        <v>0.14350413127581435</v>
      </c>
      <c r="BO2348" s="86">
        <v>8.9324694505203611E-2</v>
      </c>
      <c r="BP2348" s="86">
        <v>0.19401283693011742</v>
      </c>
      <c r="BQ2348" s="86">
        <v>0.20374153402556769</v>
      </c>
      <c r="BR2348" s="86">
        <v>1.8796048616364393E-2</v>
      </c>
      <c r="BS2348" s="86">
        <v>4.5394917198896051E-3</v>
      </c>
      <c r="BT2348" s="86">
        <v>0.80332225283273495</v>
      </c>
      <c r="BU2348" s="86">
        <v>0.19401283693011742</v>
      </c>
      <c r="BV2348" s="86">
        <v>0</v>
      </c>
      <c r="BW2348" s="86">
        <v>0</v>
      </c>
      <c r="BX2348" s="86">
        <v>0.80332225283273495</v>
      </c>
      <c r="BY2348" s="86">
        <v>0.19401283693011742</v>
      </c>
      <c r="CT2348" s="86" t="s">
        <v>155</v>
      </c>
      <c r="CU2348" s="86" t="s">
        <v>687</v>
      </c>
      <c r="CV2348" s="86" t="s">
        <v>293</v>
      </c>
      <c r="CW2348" s="86">
        <v>2048</v>
      </c>
      <c r="CX2348" s="86">
        <v>4.6178181041831059E-8</v>
      </c>
      <c r="CY2348" s="86">
        <v>2.308909052091553E-8</v>
      </c>
      <c r="CZ2348" s="86">
        <v>5.9371947053782791E-8</v>
      </c>
      <c r="DA2348" s="86">
        <v>7.3713487866928844</v>
      </c>
      <c r="DB2348" s="86">
        <v>0.88758656625867627</v>
      </c>
      <c r="DC2348" s="86">
        <v>4.1074699954702689</v>
      </c>
      <c r="DD2348" s="86">
        <v>2.3762922249639331</v>
      </c>
      <c r="DE2348" s="86">
        <v>0</v>
      </c>
      <c r="DF2348" s="86">
        <v>0</v>
      </c>
      <c r="DG2348" s="86">
        <v>0</v>
      </c>
      <c r="DH2348" s="86">
        <v>3.8465790122308257E-5</v>
      </c>
      <c r="DJ2348" s="86">
        <v>3.4039547879438573E-7</v>
      </c>
      <c r="DK2348" s="86">
        <v>0</v>
      </c>
      <c r="DL2348" s="86">
        <v>3.4039547879438573E-7</v>
      </c>
      <c r="DM2348" s="86">
        <v>1.7019773939719287E-7</v>
      </c>
      <c r="DN2348" s="86">
        <v>0</v>
      </c>
      <c r="DO2348" s="86">
        <v>1.7019773939719287E-7</v>
      </c>
      <c r="DP2348" s="86">
        <v>4.3765132987849594E-7</v>
      </c>
      <c r="DQ2348" s="86">
        <v>0</v>
      </c>
      <c r="DR2348" s="86">
        <v>4.3765132987849594E-7</v>
      </c>
      <c r="ER2348" s="86" t="s">
        <v>828</v>
      </c>
      <c r="ES2348" s="86" t="s">
        <v>155</v>
      </c>
      <c r="ET2348" s="86" t="s">
        <v>687</v>
      </c>
      <c r="EU2348" s="86" t="s">
        <v>289</v>
      </c>
      <c r="EV2348" s="86" t="s">
        <v>426</v>
      </c>
      <c r="EW2348" s="86" t="s">
        <v>426</v>
      </c>
      <c r="EX2348" s="86">
        <v>2028</v>
      </c>
      <c r="EY2348" s="86">
        <v>9.3531555677311893E-6</v>
      </c>
      <c r="EZ2348" s="86">
        <v>0</v>
      </c>
      <c r="FA2348" s="86">
        <v>948.54559600000005</v>
      </c>
      <c r="FB2348" s="86">
        <v>8.8718945224742999E-3</v>
      </c>
      <c r="FC2348" s="86">
        <v>2028</v>
      </c>
      <c r="FD2348" s="86" t="s">
        <v>171</v>
      </c>
      <c r="FE2348" s="86">
        <v>8.5749999999999993E-2</v>
      </c>
      <c r="FF2348" s="86">
        <v>30</v>
      </c>
      <c r="FG2348" s="86">
        <v>0</v>
      </c>
      <c r="FH2348" s="86" t="s">
        <v>427</v>
      </c>
      <c r="FI2348" s="86">
        <v>1.2005E-3</v>
      </c>
      <c r="FJ2348" s="86">
        <v>1.1228463259061293E-8</v>
      </c>
      <c r="FK2348" s="86">
        <v>6.0024999999999998E-4</v>
      </c>
      <c r="FL2348" s="86">
        <v>5.6142316295306465E-9</v>
      </c>
      <c r="FM2348" s="86">
        <v>1.5435E-3</v>
      </c>
      <c r="FN2348" s="86">
        <v>1.4436595618793091E-8</v>
      </c>
    </row>
    <row r="2349" spans="45:170" x14ac:dyDescent="0.25">
      <c r="AS2349" s="86" t="s">
        <v>5704</v>
      </c>
      <c r="AT2349" s="86" t="s">
        <v>155</v>
      </c>
      <c r="AU2349" s="86" t="s">
        <v>696</v>
      </c>
      <c r="AV2349" s="86">
        <v>2043</v>
      </c>
      <c r="AW2349" s="86">
        <v>0.2257131651793767</v>
      </c>
      <c r="AX2349" s="86">
        <v>1.3902743090555928E-2</v>
      </c>
      <c r="AY2349" s="86">
        <v>0.62381409957015399</v>
      </c>
      <c r="AZ2349" s="86">
        <v>0</v>
      </c>
      <c r="BA2349" s="86">
        <v>0.62381409957015399</v>
      </c>
      <c r="BB2349" s="86">
        <v>8.6538155264770239E-3</v>
      </c>
      <c r="BC2349" s="86">
        <v>0.38829546840742335</v>
      </c>
      <c r="BD2349" s="86">
        <v>0</v>
      </c>
      <c r="BE2349" s="86">
        <v>0.38829546840742335</v>
      </c>
      <c r="BF2349" s="86">
        <v>1.8796048616364393E-2</v>
      </c>
      <c r="BG2349" s="86">
        <v>0.84337602059690642</v>
      </c>
      <c r="BH2349" s="86">
        <v>0</v>
      </c>
      <c r="BI2349" s="86">
        <v>0.84337602059690642</v>
      </c>
      <c r="BJ2349" s="86">
        <v>1.9738569051988099E-2</v>
      </c>
      <c r="BK2349" s="86">
        <v>0.88566677811471373</v>
      </c>
      <c r="BL2349" s="86">
        <v>0</v>
      </c>
      <c r="BM2349" s="86">
        <v>0.88566677811471373</v>
      </c>
      <c r="BN2349" s="86">
        <v>0.14080305489750231</v>
      </c>
      <c r="BO2349" s="86">
        <v>8.7643399199048191E-2</v>
      </c>
      <c r="BP2349" s="86">
        <v>0.19036107104531494</v>
      </c>
      <c r="BQ2349" s="86">
        <v>0.19990665178249276</v>
      </c>
      <c r="BR2349" s="86">
        <v>1.8796048616364393E-2</v>
      </c>
      <c r="BS2349" s="86">
        <v>4.242515626065051E-3</v>
      </c>
      <c r="BT2349" s="86">
        <v>0.84337602059690642</v>
      </c>
      <c r="BU2349" s="86">
        <v>0.19036107104531494</v>
      </c>
      <c r="BV2349" s="86">
        <v>0</v>
      </c>
      <c r="BW2349" s="86">
        <v>0</v>
      </c>
      <c r="BX2349" s="86">
        <v>0.84337602059690642</v>
      </c>
      <c r="BY2349" s="86">
        <v>0.19036107104531494</v>
      </c>
      <c r="CT2349" s="86" t="s">
        <v>155</v>
      </c>
      <c r="CU2349" s="86" t="s">
        <v>687</v>
      </c>
      <c r="CV2349" s="86" t="s">
        <v>293</v>
      </c>
      <c r="CW2349" s="86">
        <v>2049</v>
      </c>
      <c r="CX2349" s="86">
        <v>4.6178181041831059E-8</v>
      </c>
      <c r="CY2349" s="86">
        <v>2.308909052091553E-8</v>
      </c>
      <c r="CZ2349" s="86">
        <v>5.9371947053782791E-8</v>
      </c>
      <c r="DA2349" s="86">
        <v>7.3713487866928844</v>
      </c>
      <c r="DB2349" s="86">
        <v>0.88758656625867627</v>
      </c>
      <c r="DC2349" s="86">
        <v>4.1074699954702689</v>
      </c>
      <c r="DD2349" s="86">
        <v>2.3762922249639331</v>
      </c>
      <c r="DE2349" s="86">
        <v>0</v>
      </c>
      <c r="DF2349" s="86">
        <v>0</v>
      </c>
      <c r="DG2349" s="86">
        <v>0</v>
      </c>
      <c r="DH2349" s="86">
        <v>3.8465790122308257E-5</v>
      </c>
      <c r="DJ2349" s="86">
        <v>3.4039547879438573E-7</v>
      </c>
      <c r="DK2349" s="86">
        <v>0</v>
      </c>
      <c r="DL2349" s="86">
        <v>3.4039547879438573E-7</v>
      </c>
      <c r="DM2349" s="86">
        <v>1.7019773939719287E-7</v>
      </c>
      <c r="DN2349" s="86">
        <v>0</v>
      </c>
      <c r="DO2349" s="86">
        <v>1.7019773939719287E-7</v>
      </c>
      <c r="DP2349" s="86">
        <v>4.3765132987849594E-7</v>
      </c>
      <c r="DQ2349" s="86">
        <v>0</v>
      </c>
      <c r="DR2349" s="86">
        <v>4.3765132987849594E-7</v>
      </c>
      <c r="ER2349" s="86" t="s">
        <v>828</v>
      </c>
      <c r="ES2349" s="86" t="s">
        <v>155</v>
      </c>
      <c r="ET2349" s="86" t="s">
        <v>687</v>
      </c>
      <c r="EU2349" s="86" t="s">
        <v>289</v>
      </c>
      <c r="EV2349" s="86" t="s">
        <v>426</v>
      </c>
      <c r="EW2349" s="86" t="s">
        <v>426</v>
      </c>
      <c r="EX2349" s="86">
        <v>2029</v>
      </c>
      <c r="EY2349" s="86">
        <v>9.3531555677311893E-6</v>
      </c>
      <c r="EZ2349" s="86">
        <v>0</v>
      </c>
      <c r="FA2349" s="86">
        <v>948.54559600000005</v>
      </c>
      <c r="FB2349" s="86">
        <v>8.8718945224742999E-3</v>
      </c>
      <c r="FC2349" s="86">
        <v>2029</v>
      </c>
      <c r="FD2349" s="86" t="s">
        <v>171</v>
      </c>
      <c r="FE2349" s="86">
        <v>8.5749999999999993E-2</v>
      </c>
      <c r="FF2349" s="86">
        <v>30</v>
      </c>
      <c r="FG2349" s="86">
        <v>0</v>
      </c>
      <c r="FH2349" s="86" t="s">
        <v>427</v>
      </c>
      <c r="FI2349" s="86">
        <v>1.2005E-3</v>
      </c>
      <c r="FJ2349" s="86">
        <v>1.1228463259061293E-8</v>
      </c>
      <c r="FK2349" s="86">
        <v>6.0024999999999998E-4</v>
      </c>
      <c r="FL2349" s="86">
        <v>5.6142316295306465E-9</v>
      </c>
      <c r="FM2349" s="86">
        <v>1.5435E-3</v>
      </c>
      <c r="FN2349" s="86">
        <v>1.4436595618793091E-8</v>
      </c>
    </row>
    <row r="2350" spans="45:170" x14ac:dyDescent="0.25">
      <c r="AS2350" s="86" t="s">
        <v>5704</v>
      </c>
      <c r="AT2350" s="86" t="s">
        <v>155</v>
      </c>
      <c r="AU2350" s="86" t="s">
        <v>696</v>
      </c>
      <c r="AV2350" s="86">
        <v>2044</v>
      </c>
      <c r="AW2350" s="86">
        <v>0.21094688334521189</v>
      </c>
      <c r="AX2350" s="86">
        <v>1.3902743090555928E-2</v>
      </c>
      <c r="AY2350" s="86">
        <v>0.62381409957015399</v>
      </c>
      <c r="AZ2350" s="86">
        <v>0</v>
      </c>
      <c r="BA2350" s="86">
        <v>0.62381409957015399</v>
      </c>
      <c r="BB2350" s="86">
        <v>8.6538155264770239E-3</v>
      </c>
      <c r="BC2350" s="86">
        <v>0.38829546840742335</v>
      </c>
      <c r="BD2350" s="86">
        <v>0</v>
      </c>
      <c r="BE2350" s="86">
        <v>0.38829546840742335</v>
      </c>
      <c r="BF2350" s="86">
        <v>1.8796048616364393E-2</v>
      </c>
      <c r="BG2350" s="86">
        <v>0.84337602059690642</v>
      </c>
      <c r="BH2350" s="86">
        <v>0</v>
      </c>
      <c r="BI2350" s="86">
        <v>0.84337602059690642</v>
      </c>
      <c r="BJ2350" s="86">
        <v>1.9738569051988099E-2</v>
      </c>
      <c r="BK2350" s="86">
        <v>0.88566677811471373</v>
      </c>
      <c r="BL2350" s="86">
        <v>0</v>
      </c>
      <c r="BM2350" s="86">
        <v>0.88566677811471373</v>
      </c>
      <c r="BN2350" s="86">
        <v>0.13159164009112367</v>
      </c>
      <c r="BO2350" s="86">
        <v>8.190971887761514E-2</v>
      </c>
      <c r="BP2350" s="86">
        <v>0.17790754303300463</v>
      </c>
      <c r="BQ2350" s="86">
        <v>0.18682864652569417</v>
      </c>
      <c r="BR2350" s="86">
        <v>1.8796048616364393E-2</v>
      </c>
      <c r="BS2350" s="86">
        <v>3.9649678748271506E-3</v>
      </c>
      <c r="BT2350" s="86">
        <v>0.84337602059690642</v>
      </c>
      <c r="BU2350" s="86">
        <v>0.17790754303300463</v>
      </c>
      <c r="BV2350" s="86">
        <v>0</v>
      </c>
      <c r="BW2350" s="86">
        <v>0</v>
      </c>
      <c r="BX2350" s="86">
        <v>0.84337602059690642</v>
      </c>
      <c r="BY2350" s="86">
        <v>0.17790754303300463</v>
      </c>
      <c r="CT2350" s="86" t="s">
        <v>155</v>
      </c>
      <c r="CU2350" s="86" t="s">
        <v>687</v>
      </c>
      <c r="CV2350" s="86" t="s">
        <v>293</v>
      </c>
      <c r="CW2350" s="86">
        <v>2050</v>
      </c>
      <c r="CX2350" s="86">
        <v>0</v>
      </c>
      <c r="CY2350" s="86">
        <v>2.308909052091553E-8</v>
      </c>
      <c r="CZ2350" s="86">
        <v>5.9371947053782791E-8</v>
      </c>
      <c r="DA2350" s="86">
        <v>7.3713487866928844</v>
      </c>
      <c r="DB2350" s="86">
        <v>0.88758656625867627</v>
      </c>
      <c r="DC2350" s="86">
        <v>4.1074699954702689</v>
      </c>
      <c r="DD2350" s="86">
        <v>2.3762922249639331</v>
      </c>
      <c r="DE2350" s="86">
        <v>0</v>
      </c>
      <c r="DF2350" s="86">
        <v>0</v>
      </c>
      <c r="DG2350" s="86">
        <v>0</v>
      </c>
      <c r="DH2350" s="86">
        <v>3.8465790122308257E-5</v>
      </c>
      <c r="DJ2350" s="86">
        <v>0</v>
      </c>
      <c r="DK2350" s="86">
        <v>0</v>
      </c>
      <c r="DL2350" s="86">
        <v>0</v>
      </c>
      <c r="DM2350" s="86">
        <v>1.7019773939719287E-7</v>
      </c>
      <c r="DN2350" s="86">
        <v>0</v>
      </c>
      <c r="DO2350" s="86">
        <v>1.7019773939719287E-7</v>
      </c>
      <c r="DP2350" s="86">
        <v>4.3765132987849594E-7</v>
      </c>
      <c r="DQ2350" s="86">
        <v>0</v>
      </c>
      <c r="DR2350" s="86">
        <v>4.3765132987849594E-7</v>
      </c>
      <c r="ER2350" s="86" t="s">
        <v>828</v>
      </c>
      <c r="ES2350" s="86" t="s">
        <v>155</v>
      </c>
      <c r="ET2350" s="86" t="s">
        <v>687</v>
      </c>
      <c r="EU2350" s="86" t="s">
        <v>289</v>
      </c>
      <c r="EV2350" s="86" t="s">
        <v>426</v>
      </c>
      <c r="EW2350" s="86" t="s">
        <v>426</v>
      </c>
      <c r="EX2350" s="86">
        <v>2030</v>
      </c>
      <c r="EY2350" s="86">
        <v>9.3531555677311893E-6</v>
      </c>
      <c r="EZ2350" s="86">
        <v>0</v>
      </c>
      <c r="FA2350" s="86">
        <v>948.54559600000005</v>
      </c>
      <c r="FB2350" s="86">
        <v>8.8718945224742999E-3</v>
      </c>
      <c r="FC2350" s="86">
        <v>2030</v>
      </c>
      <c r="FD2350" s="86" t="s">
        <v>171</v>
      </c>
      <c r="FE2350" s="86">
        <v>8.5749999999999993E-2</v>
      </c>
      <c r="FF2350" s="86">
        <v>30</v>
      </c>
      <c r="FG2350" s="86">
        <v>0</v>
      </c>
      <c r="FH2350" s="86" t="s">
        <v>427</v>
      </c>
      <c r="FI2350" s="86">
        <v>1.2005E-3</v>
      </c>
      <c r="FJ2350" s="86">
        <v>1.1228463259061293E-8</v>
      </c>
      <c r="FK2350" s="86">
        <v>6.0024999999999998E-4</v>
      </c>
      <c r="FL2350" s="86">
        <v>5.6142316295306465E-9</v>
      </c>
      <c r="FM2350" s="86">
        <v>1.5435E-3</v>
      </c>
      <c r="FN2350" s="86">
        <v>1.4436595618793091E-8</v>
      </c>
    </row>
    <row r="2351" spans="45:170" x14ac:dyDescent="0.25">
      <c r="AS2351" s="86" t="s">
        <v>5704</v>
      </c>
      <c r="AT2351" s="86" t="s">
        <v>155</v>
      </c>
      <c r="AU2351" s="86" t="s">
        <v>696</v>
      </c>
      <c r="AV2351" s="86">
        <v>2045</v>
      </c>
      <c r="AW2351" s="86">
        <v>0.19714661994879612</v>
      </c>
      <c r="AX2351" s="86">
        <v>1.3902743090555928E-2</v>
      </c>
      <c r="AY2351" s="86">
        <v>0.62381409957015399</v>
      </c>
      <c r="AZ2351" s="86">
        <v>0</v>
      </c>
      <c r="BA2351" s="86">
        <v>0.62381409957015399</v>
      </c>
      <c r="BB2351" s="86">
        <v>8.6538155264770239E-3</v>
      </c>
      <c r="BC2351" s="86">
        <v>0.38829546840742335</v>
      </c>
      <c r="BD2351" s="86">
        <v>0</v>
      </c>
      <c r="BE2351" s="86">
        <v>0.38829546840742335</v>
      </c>
      <c r="BF2351" s="86">
        <v>1.8796048616364393E-2</v>
      </c>
      <c r="BG2351" s="86">
        <v>0.84337602059690642</v>
      </c>
      <c r="BH2351" s="86">
        <v>0</v>
      </c>
      <c r="BI2351" s="86">
        <v>0.84337602059690642</v>
      </c>
      <c r="BJ2351" s="86">
        <v>1.9738569051988099E-2</v>
      </c>
      <c r="BK2351" s="86">
        <v>0.88566677811471373</v>
      </c>
      <c r="BL2351" s="86">
        <v>0</v>
      </c>
      <c r="BM2351" s="86">
        <v>0.88566677811471373</v>
      </c>
      <c r="BN2351" s="86">
        <v>0.1229828412066576</v>
      </c>
      <c r="BO2351" s="86">
        <v>7.6551139137958066E-2</v>
      </c>
      <c r="BP2351" s="86">
        <v>0.16626873180654636</v>
      </c>
      <c r="BQ2351" s="86">
        <v>0.1746062117062562</v>
      </c>
      <c r="BR2351" s="86">
        <v>1.8796048616364393E-2</v>
      </c>
      <c r="BS2351" s="86">
        <v>3.705577453109486E-3</v>
      </c>
      <c r="BT2351" s="86">
        <v>0.84337602059690642</v>
      </c>
      <c r="BU2351" s="86">
        <v>0.16626873180654636</v>
      </c>
      <c r="BV2351" s="86">
        <v>0</v>
      </c>
      <c r="BW2351" s="86">
        <v>0</v>
      </c>
      <c r="BX2351" s="86">
        <v>0.84337602059690642</v>
      </c>
      <c r="BY2351" s="86">
        <v>0.16626873180654636</v>
      </c>
      <c r="CT2351" s="86" t="s">
        <v>155</v>
      </c>
      <c r="CU2351" s="86" t="s">
        <v>687</v>
      </c>
      <c r="CV2351" s="86" t="s">
        <v>293</v>
      </c>
      <c r="CW2351" s="86">
        <v>2051</v>
      </c>
      <c r="CX2351" s="86">
        <v>0</v>
      </c>
      <c r="CY2351" s="86">
        <v>0</v>
      </c>
      <c r="CZ2351" s="86">
        <v>5.9371947053782791E-8</v>
      </c>
      <c r="DA2351" s="86">
        <v>7.3713487866928844</v>
      </c>
      <c r="DB2351" s="86">
        <v>0.88758656625867627</v>
      </c>
      <c r="DC2351" s="86">
        <v>4.1074699954702689</v>
      </c>
      <c r="DD2351" s="86">
        <v>2.3762922249639331</v>
      </c>
      <c r="DE2351" s="86">
        <v>0</v>
      </c>
      <c r="DF2351" s="86">
        <v>0</v>
      </c>
      <c r="DG2351" s="86">
        <v>0</v>
      </c>
      <c r="DH2351" s="86">
        <v>3.8465790122308257E-5</v>
      </c>
      <c r="DJ2351" s="86">
        <v>0</v>
      </c>
      <c r="DK2351" s="86">
        <v>0</v>
      </c>
      <c r="DL2351" s="86">
        <v>0</v>
      </c>
      <c r="DM2351" s="86">
        <v>0</v>
      </c>
      <c r="DN2351" s="86">
        <v>0</v>
      </c>
      <c r="DO2351" s="86">
        <v>0</v>
      </c>
      <c r="DP2351" s="86">
        <v>4.3765132987849594E-7</v>
      </c>
      <c r="DQ2351" s="86">
        <v>0</v>
      </c>
      <c r="DR2351" s="86">
        <v>4.3765132987849594E-7</v>
      </c>
      <c r="ER2351" s="86" t="s">
        <v>828</v>
      </c>
      <c r="ES2351" s="86" t="s">
        <v>155</v>
      </c>
      <c r="ET2351" s="86" t="s">
        <v>687</v>
      </c>
      <c r="EU2351" s="86" t="s">
        <v>289</v>
      </c>
      <c r="EV2351" s="86" t="s">
        <v>426</v>
      </c>
      <c r="EW2351" s="86" t="s">
        <v>426</v>
      </c>
      <c r="EX2351" s="86">
        <v>2031</v>
      </c>
      <c r="EY2351" s="86">
        <v>9.3531555677311893E-6</v>
      </c>
      <c r="EZ2351" s="86">
        <v>0</v>
      </c>
      <c r="FA2351" s="86">
        <v>948.54559600000005</v>
      </c>
      <c r="FB2351" s="86">
        <v>8.8718945224742999E-3</v>
      </c>
      <c r="FC2351" s="86">
        <v>2031</v>
      </c>
      <c r="FD2351" s="86" t="s">
        <v>171</v>
      </c>
      <c r="FE2351" s="86">
        <v>8.5749999999999993E-2</v>
      </c>
      <c r="FF2351" s="86">
        <v>30</v>
      </c>
      <c r="FG2351" s="86">
        <v>0</v>
      </c>
      <c r="FH2351" s="86" t="s">
        <v>427</v>
      </c>
      <c r="FI2351" s="86">
        <v>1.2005E-3</v>
      </c>
      <c r="FJ2351" s="86">
        <v>1.1228463259061293E-8</v>
      </c>
      <c r="FK2351" s="86">
        <v>6.0024999999999998E-4</v>
      </c>
      <c r="FL2351" s="86">
        <v>5.6142316295306465E-9</v>
      </c>
      <c r="FM2351" s="86">
        <v>1.5435E-3</v>
      </c>
      <c r="FN2351" s="86">
        <v>1.4436595618793091E-8</v>
      </c>
    </row>
    <row r="2352" spans="45:170" x14ac:dyDescent="0.25">
      <c r="AS2352" s="86" t="s">
        <v>5704</v>
      </c>
      <c r="AT2352" s="86" t="s">
        <v>155</v>
      </c>
      <c r="AU2352" s="86" t="s">
        <v>696</v>
      </c>
      <c r="AV2352" s="86">
        <v>2046</v>
      </c>
      <c r="AW2352" s="86">
        <v>0.18424917752223938</v>
      </c>
      <c r="AX2352" s="86">
        <v>1.3902743090555928E-2</v>
      </c>
      <c r="AY2352" s="86">
        <v>0.62381409957015399</v>
      </c>
      <c r="AZ2352" s="86">
        <v>0</v>
      </c>
      <c r="BA2352" s="86">
        <v>0.62381409957015399</v>
      </c>
      <c r="BB2352" s="86">
        <v>8.6538155264770239E-3</v>
      </c>
      <c r="BC2352" s="86">
        <v>0.38829546840742335</v>
      </c>
      <c r="BD2352" s="86">
        <v>0</v>
      </c>
      <c r="BE2352" s="86">
        <v>0.38829546840742335</v>
      </c>
      <c r="BF2352" s="86">
        <v>1.8796048616364393E-2</v>
      </c>
      <c r="BG2352" s="86">
        <v>0.84337602059690642</v>
      </c>
      <c r="BH2352" s="86">
        <v>0</v>
      </c>
      <c r="BI2352" s="86">
        <v>0.84337602059690642</v>
      </c>
      <c r="BJ2352" s="86">
        <v>1.9738569051988099E-2</v>
      </c>
      <c r="BK2352" s="86">
        <v>0.88566677811471373</v>
      </c>
      <c r="BL2352" s="86">
        <v>0</v>
      </c>
      <c r="BM2352" s="86">
        <v>0.88566677811471373</v>
      </c>
      <c r="BN2352" s="86">
        <v>0.11493723477257721</v>
      </c>
      <c r="BO2352" s="86">
        <v>7.1543120689680439E-2</v>
      </c>
      <c r="BP2352" s="86">
        <v>0.15539133813695921</v>
      </c>
      <c r="BQ2352" s="86">
        <v>0.16318337542640768</v>
      </c>
      <c r="BR2352" s="86">
        <v>1.8796048616364393E-2</v>
      </c>
      <c r="BS2352" s="86">
        <v>3.463156498233165E-3</v>
      </c>
      <c r="BT2352" s="86">
        <v>0.84337602059690642</v>
      </c>
      <c r="BU2352" s="86">
        <v>0.15539133813695921</v>
      </c>
      <c r="BV2352" s="86">
        <v>0</v>
      </c>
      <c r="BW2352" s="86">
        <v>0</v>
      </c>
      <c r="BX2352" s="86">
        <v>0.84337602059690642</v>
      </c>
      <c r="BY2352" s="86">
        <v>0.15539133813695921</v>
      </c>
      <c r="CT2352" s="86" t="s">
        <v>155</v>
      </c>
      <c r="CU2352" s="86" t="s">
        <v>687</v>
      </c>
      <c r="CV2352" s="86" t="s">
        <v>295</v>
      </c>
      <c r="CW2352" s="86">
        <v>2020</v>
      </c>
      <c r="CX2352" s="86">
        <v>5.2409785989008017E-6</v>
      </c>
      <c r="CY2352" s="86">
        <v>0</v>
      </c>
      <c r="CZ2352" s="86">
        <v>0</v>
      </c>
      <c r="DA2352" s="86">
        <v>7.7900575334948513E-2</v>
      </c>
      <c r="DB2352" s="86">
        <v>3.6425060683954492E-2</v>
      </c>
      <c r="DC2352" s="86">
        <v>1.580872452543261E-3</v>
      </c>
      <c r="DD2352" s="86">
        <v>3.9894642198450743E-2</v>
      </c>
      <c r="DE2352" s="86">
        <v>0</v>
      </c>
      <c r="DF2352" s="86">
        <v>0</v>
      </c>
      <c r="DG2352" s="86">
        <v>0</v>
      </c>
      <c r="DH2352" s="86">
        <v>4.3656631394425674E-3</v>
      </c>
      <c r="DJ2352" s="86">
        <v>4.082752481725248E-7</v>
      </c>
      <c r="DK2352" s="86">
        <v>0</v>
      </c>
      <c r="DL2352" s="86">
        <v>4.082752481725248E-7</v>
      </c>
      <c r="DM2352" s="86">
        <v>0</v>
      </c>
      <c r="DN2352" s="86">
        <v>0</v>
      </c>
      <c r="DO2352" s="86">
        <v>0</v>
      </c>
      <c r="DP2352" s="86">
        <v>0</v>
      </c>
      <c r="DQ2352" s="86">
        <v>0</v>
      </c>
      <c r="DR2352" s="86">
        <v>0</v>
      </c>
      <c r="ER2352" s="86" t="s">
        <v>828</v>
      </c>
      <c r="ES2352" s="86" t="s">
        <v>155</v>
      </c>
      <c r="ET2352" s="86" t="s">
        <v>687</v>
      </c>
      <c r="EU2352" s="86" t="s">
        <v>289</v>
      </c>
      <c r="EV2352" s="86" t="s">
        <v>426</v>
      </c>
      <c r="EW2352" s="86" t="s">
        <v>426</v>
      </c>
      <c r="EX2352" s="86">
        <v>2032</v>
      </c>
      <c r="EY2352" s="86">
        <v>9.3531555677311893E-6</v>
      </c>
      <c r="EZ2352" s="86">
        <v>0</v>
      </c>
      <c r="FA2352" s="86">
        <v>948.54559600000005</v>
      </c>
      <c r="FB2352" s="86">
        <v>8.8718945224742999E-3</v>
      </c>
      <c r="FC2352" s="86">
        <v>2032</v>
      </c>
      <c r="FD2352" s="86" t="s">
        <v>171</v>
      </c>
      <c r="FE2352" s="86">
        <v>8.5749999999999993E-2</v>
      </c>
      <c r="FF2352" s="86">
        <v>30</v>
      </c>
      <c r="FG2352" s="86">
        <v>0</v>
      </c>
      <c r="FH2352" s="86" t="s">
        <v>427</v>
      </c>
      <c r="FI2352" s="86">
        <v>1.2005E-3</v>
      </c>
      <c r="FJ2352" s="86">
        <v>1.1228463259061293E-8</v>
      </c>
      <c r="FK2352" s="86">
        <v>6.0024999999999998E-4</v>
      </c>
      <c r="FL2352" s="86">
        <v>5.6142316295306465E-9</v>
      </c>
      <c r="FM2352" s="86">
        <v>1.5435E-3</v>
      </c>
      <c r="FN2352" s="86">
        <v>1.4436595618793091E-8</v>
      </c>
    </row>
    <row r="2353" spans="45:170" x14ac:dyDescent="0.25">
      <c r="AS2353" s="86" t="s">
        <v>5704</v>
      </c>
      <c r="AT2353" s="86" t="s">
        <v>155</v>
      </c>
      <c r="AU2353" s="86" t="s">
        <v>696</v>
      </c>
      <c r="AV2353" s="86">
        <v>2047</v>
      </c>
      <c r="AW2353" s="86">
        <v>0.17219549301143863</v>
      </c>
      <c r="AX2353" s="86">
        <v>1.3902743090555928E-2</v>
      </c>
      <c r="AY2353" s="86">
        <v>0.62381409957015399</v>
      </c>
      <c r="AZ2353" s="86">
        <v>0</v>
      </c>
      <c r="BA2353" s="86">
        <v>0.62381409957015399</v>
      </c>
      <c r="BB2353" s="86">
        <v>8.6538155264770239E-3</v>
      </c>
      <c r="BC2353" s="86">
        <v>0.38829546840742335</v>
      </c>
      <c r="BD2353" s="86">
        <v>0</v>
      </c>
      <c r="BE2353" s="86">
        <v>0.38829546840742335</v>
      </c>
      <c r="BF2353" s="86">
        <v>1.8796048616364393E-2</v>
      </c>
      <c r="BG2353" s="86">
        <v>0.84337602059690642</v>
      </c>
      <c r="BH2353" s="86">
        <v>0</v>
      </c>
      <c r="BI2353" s="86">
        <v>0.84337602059690642</v>
      </c>
      <c r="BJ2353" s="86">
        <v>1.9738569051988099E-2</v>
      </c>
      <c r="BK2353" s="86">
        <v>0.88566677811471373</v>
      </c>
      <c r="BL2353" s="86">
        <v>0</v>
      </c>
      <c r="BM2353" s="86">
        <v>0.88566677811471373</v>
      </c>
      <c r="BN2353" s="86">
        <v>0.10741797642296934</v>
      </c>
      <c r="BO2353" s="86">
        <v>6.6862729616523758E-2</v>
      </c>
      <c r="BP2353" s="86">
        <v>0.14522554966070952</v>
      </c>
      <c r="BQ2353" s="86">
        <v>0.15250782750131556</v>
      </c>
      <c r="BR2353" s="86">
        <v>1.8796048616364393E-2</v>
      </c>
      <c r="BS2353" s="86">
        <v>3.2365948581618356E-3</v>
      </c>
      <c r="BT2353" s="86">
        <v>0.84337602059690642</v>
      </c>
      <c r="BU2353" s="86">
        <v>0.14522554966070952</v>
      </c>
      <c r="BV2353" s="86">
        <v>0</v>
      </c>
      <c r="BW2353" s="86">
        <v>0</v>
      </c>
      <c r="BX2353" s="86">
        <v>0.84337602059690642</v>
      </c>
      <c r="BY2353" s="86">
        <v>0.14522554966070952</v>
      </c>
      <c r="CT2353" s="86" t="s">
        <v>155</v>
      </c>
      <c r="CU2353" s="86" t="s">
        <v>687</v>
      </c>
      <c r="CV2353" s="86" t="s">
        <v>295</v>
      </c>
      <c r="CW2353" s="86">
        <v>2021</v>
      </c>
      <c r="CX2353" s="86">
        <v>5.2409785989008017E-6</v>
      </c>
      <c r="CY2353" s="86">
        <v>2.6204892994504009E-6</v>
      </c>
      <c r="CZ2353" s="86">
        <v>0</v>
      </c>
      <c r="DA2353" s="86">
        <v>7.7900575334948513E-2</v>
      </c>
      <c r="DB2353" s="86">
        <v>3.6425060683954492E-2</v>
      </c>
      <c r="DC2353" s="86">
        <v>1.580872452543261E-3</v>
      </c>
      <c r="DD2353" s="86">
        <v>3.9894642198450743E-2</v>
      </c>
      <c r="DE2353" s="86">
        <v>0</v>
      </c>
      <c r="DF2353" s="86">
        <v>0</v>
      </c>
      <c r="DG2353" s="86">
        <v>0</v>
      </c>
      <c r="DH2353" s="86">
        <v>4.3656631394425674E-3</v>
      </c>
      <c r="DJ2353" s="86">
        <v>4.082752481725248E-7</v>
      </c>
      <c r="DK2353" s="86">
        <v>0</v>
      </c>
      <c r="DL2353" s="86">
        <v>4.082752481725248E-7</v>
      </c>
      <c r="DM2353" s="86">
        <v>2.041376240862624E-7</v>
      </c>
      <c r="DN2353" s="86">
        <v>0</v>
      </c>
      <c r="DO2353" s="86">
        <v>2.041376240862624E-7</v>
      </c>
      <c r="DP2353" s="86">
        <v>0</v>
      </c>
      <c r="DQ2353" s="86">
        <v>0</v>
      </c>
      <c r="DR2353" s="86">
        <v>0</v>
      </c>
      <c r="ER2353" s="86" t="s">
        <v>828</v>
      </c>
      <c r="ES2353" s="86" t="s">
        <v>155</v>
      </c>
      <c r="ET2353" s="86" t="s">
        <v>687</v>
      </c>
      <c r="EU2353" s="86" t="s">
        <v>289</v>
      </c>
      <c r="EV2353" s="86" t="s">
        <v>426</v>
      </c>
      <c r="EW2353" s="86" t="s">
        <v>426</v>
      </c>
      <c r="EX2353" s="86">
        <v>2033</v>
      </c>
      <c r="EY2353" s="86">
        <v>9.3531555677311893E-6</v>
      </c>
      <c r="EZ2353" s="86">
        <v>0</v>
      </c>
      <c r="FA2353" s="86">
        <v>948.54559600000005</v>
      </c>
      <c r="FB2353" s="86">
        <v>8.8718945224742999E-3</v>
      </c>
      <c r="FC2353" s="86">
        <v>2033</v>
      </c>
      <c r="FD2353" s="86" t="s">
        <v>171</v>
      </c>
      <c r="FE2353" s="86">
        <v>8.5749999999999993E-2</v>
      </c>
      <c r="FF2353" s="86">
        <v>30</v>
      </c>
      <c r="FG2353" s="86">
        <v>0</v>
      </c>
      <c r="FH2353" s="86" t="s">
        <v>427</v>
      </c>
      <c r="FI2353" s="86">
        <v>1.2005E-3</v>
      </c>
      <c r="FJ2353" s="86">
        <v>1.1228463259061293E-8</v>
      </c>
      <c r="FK2353" s="86">
        <v>6.0024999999999998E-4</v>
      </c>
      <c r="FL2353" s="86">
        <v>5.6142316295306465E-9</v>
      </c>
      <c r="FM2353" s="86">
        <v>1.5435E-3</v>
      </c>
      <c r="FN2353" s="86">
        <v>1.4436595618793091E-8</v>
      </c>
    </row>
    <row r="2354" spans="45:170" x14ac:dyDescent="0.25">
      <c r="AS2354" s="86" t="s">
        <v>5704</v>
      </c>
      <c r="AT2354" s="86" t="s">
        <v>155</v>
      </c>
      <c r="AU2354" s="86" t="s">
        <v>696</v>
      </c>
      <c r="AV2354" s="86">
        <v>2048</v>
      </c>
      <c r="AW2354" s="86">
        <v>0.16093036730040994</v>
      </c>
      <c r="AX2354" s="86">
        <v>1.3902743090555928E-2</v>
      </c>
      <c r="AY2354" s="86">
        <v>0.65487017435124095</v>
      </c>
      <c r="AZ2354" s="86">
        <v>0</v>
      </c>
      <c r="BA2354" s="86">
        <v>0.65487017435124095</v>
      </c>
      <c r="BB2354" s="86">
        <v>8.6538155264770239E-3</v>
      </c>
      <c r="BC2354" s="86">
        <v>0.4076264407473037</v>
      </c>
      <c r="BD2354" s="86">
        <v>0</v>
      </c>
      <c r="BE2354" s="86">
        <v>0.4076264407473037</v>
      </c>
      <c r="BF2354" s="86">
        <v>1.8796048616364393E-2</v>
      </c>
      <c r="BG2354" s="86">
        <v>0.8853628060547547</v>
      </c>
      <c r="BH2354" s="86">
        <v>0</v>
      </c>
      <c r="BI2354" s="86">
        <v>0.8853628060547547</v>
      </c>
      <c r="BJ2354" s="86">
        <v>1.9738569051988099E-2</v>
      </c>
      <c r="BK2354" s="86">
        <v>0.92975897434946941</v>
      </c>
      <c r="BL2354" s="86">
        <v>0</v>
      </c>
      <c r="BM2354" s="86">
        <v>0.92975897434946941</v>
      </c>
      <c r="BN2354" s="86">
        <v>0.1053884976924287</v>
      </c>
      <c r="BO2354" s="86">
        <v>6.5599472830822375E-2</v>
      </c>
      <c r="BP2354" s="86">
        <v>0.14248176157251327</v>
      </c>
      <c r="BQ2354" s="86">
        <v>0.14962645324291254</v>
      </c>
      <c r="BR2354" s="86">
        <v>1.8796048616364393E-2</v>
      </c>
      <c r="BS2354" s="86">
        <v>3.0248550076278839E-3</v>
      </c>
      <c r="BT2354" s="86">
        <v>0.8853628060547547</v>
      </c>
      <c r="BU2354" s="86">
        <v>0.14248176157251327</v>
      </c>
      <c r="BV2354" s="86">
        <v>0</v>
      </c>
      <c r="BW2354" s="86">
        <v>0</v>
      </c>
      <c r="BX2354" s="86">
        <v>0.8853628060547547</v>
      </c>
      <c r="BY2354" s="86">
        <v>0.14248176157251327</v>
      </c>
      <c r="CT2354" s="86" t="s">
        <v>155</v>
      </c>
      <c r="CU2354" s="86" t="s">
        <v>687</v>
      </c>
      <c r="CV2354" s="86" t="s">
        <v>295</v>
      </c>
      <c r="CW2354" s="86">
        <v>2022</v>
      </c>
      <c r="CX2354" s="86">
        <v>5.2409785989008017E-6</v>
      </c>
      <c r="CY2354" s="86">
        <v>2.6204892994504009E-6</v>
      </c>
      <c r="CZ2354" s="86">
        <v>6.7384010557296027E-6</v>
      </c>
      <c r="DA2354" s="86">
        <v>7.7900575334948513E-2</v>
      </c>
      <c r="DB2354" s="86">
        <v>3.6425060683954492E-2</v>
      </c>
      <c r="DC2354" s="86">
        <v>1.580872452543261E-3</v>
      </c>
      <c r="DD2354" s="86">
        <v>3.9894642198450743E-2</v>
      </c>
      <c r="DE2354" s="86">
        <v>0</v>
      </c>
      <c r="DF2354" s="86">
        <v>0</v>
      </c>
      <c r="DG2354" s="86">
        <v>0</v>
      </c>
      <c r="DH2354" s="86">
        <v>4.3656631394425674E-3</v>
      </c>
      <c r="DJ2354" s="86">
        <v>4.082752481725248E-7</v>
      </c>
      <c r="DK2354" s="86">
        <v>0</v>
      </c>
      <c r="DL2354" s="86">
        <v>4.082752481725248E-7</v>
      </c>
      <c r="DM2354" s="86">
        <v>2.041376240862624E-7</v>
      </c>
      <c r="DN2354" s="86">
        <v>0</v>
      </c>
      <c r="DO2354" s="86">
        <v>2.041376240862624E-7</v>
      </c>
      <c r="DP2354" s="86">
        <v>5.2492531907896051E-7</v>
      </c>
      <c r="DQ2354" s="86">
        <v>0</v>
      </c>
      <c r="DR2354" s="86">
        <v>5.2492531907896051E-7</v>
      </c>
      <c r="ER2354" s="86" t="s">
        <v>828</v>
      </c>
      <c r="ES2354" s="86" t="s">
        <v>155</v>
      </c>
      <c r="ET2354" s="86" t="s">
        <v>687</v>
      </c>
      <c r="EU2354" s="86" t="s">
        <v>289</v>
      </c>
      <c r="EV2354" s="86" t="s">
        <v>426</v>
      </c>
      <c r="EW2354" s="86" t="s">
        <v>426</v>
      </c>
      <c r="EX2354" s="86">
        <v>2034</v>
      </c>
      <c r="EY2354" s="86">
        <v>9.3531555677311893E-6</v>
      </c>
      <c r="EZ2354" s="86">
        <v>0</v>
      </c>
      <c r="FA2354" s="86">
        <v>948.54559600000005</v>
      </c>
      <c r="FB2354" s="86">
        <v>8.8718945224742999E-3</v>
      </c>
      <c r="FC2354" s="86">
        <v>2034</v>
      </c>
      <c r="FD2354" s="86" t="s">
        <v>171</v>
      </c>
      <c r="FE2354" s="86">
        <v>8.5749999999999993E-2</v>
      </c>
      <c r="FF2354" s="86">
        <v>30</v>
      </c>
      <c r="FG2354" s="86">
        <v>0</v>
      </c>
      <c r="FH2354" s="86" t="s">
        <v>427</v>
      </c>
      <c r="FI2354" s="86">
        <v>1.2005E-3</v>
      </c>
      <c r="FJ2354" s="86">
        <v>1.1228463259061293E-8</v>
      </c>
      <c r="FK2354" s="86">
        <v>6.0024999999999998E-4</v>
      </c>
      <c r="FL2354" s="86">
        <v>5.6142316295306465E-9</v>
      </c>
      <c r="FM2354" s="86">
        <v>1.5435E-3</v>
      </c>
      <c r="FN2354" s="86">
        <v>1.4436595618793091E-8</v>
      </c>
    </row>
    <row r="2355" spans="45:170" x14ac:dyDescent="0.25">
      <c r="AS2355" s="86" t="s">
        <v>5704</v>
      </c>
      <c r="AT2355" s="86" t="s">
        <v>155</v>
      </c>
      <c r="AU2355" s="86" t="s">
        <v>696</v>
      </c>
      <c r="AV2355" s="86">
        <v>2049</v>
      </c>
      <c r="AW2355" s="86">
        <v>0.15040221243028964</v>
      </c>
      <c r="AX2355" s="86">
        <v>1.3902743090555928E-2</v>
      </c>
      <c r="AY2355" s="86">
        <v>0.65487017435124095</v>
      </c>
      <c r="AZ2355" s="86">
        <v>0</v>
      </c>
      <c r="BA2355" s="86">
        <v>0.65487017435124095</v>
      </c>
      <c r="BB2355" s="86">
        <v>8.6538155264770239E-3</v>
      </c>
      <c r="BC2355" s="86">
        <v>0.4076264407473037</v>
      </c>
      <c r="BD2355" s="86">
        <v>0</v>
      </c>
      <c r="BE2355" s="86">
        <v>0.4076264407473037</v>
      </c>
      <c r="BF2355" s="86">
        <v>1.8796048616364393E-2</v>
      </c>
      <c r="BG2355" s="86">
        <v>0.8853628060547547</v>
      </c>
      <c r="BH2355" s="86">
        <v>0</v>
      </c>
      <c r="BI2355" s="86">
        <v>0.8853628060547547</v>
      </c>
      <c r="BJ2355" s="86">
        <v>1.9738569051988099E-2</v>
      </c>
      <c r="BK2355" s="86">
        <v>0.92975897434946941</v>
      </c>
      <c r="BL2355" s="86">
        <v>0</v>
      </c>
      <c r="BM2355" s="86">
        <v>0.92975897434946941</v>
      </c>
      <c r="BN2355" s="86">
        <v>9.8493923077036152E-2</v>
      </c>
      <c r="BO2355" s="86">
        <v>6.1307918533478847E-2</v>
      </c>
      <c r="BP2355" s="86">
        <v>0.13316052483412455</v>
      </c>
      <c r="BQ2355" s="86">
        <v>0.13983780676907712</v>
      </c>
      <c r="BR2355" s="86">
        <v>1.8796048616364393E-2</v>
      </c>
      <c r="BS2355" s="86">
        <v>2.826967296848489E-3</v>
      </c>
      <c r="BT2355" s="86">
        <v>0.8853628060547547</v>
      </c>
      <c r="BU2355" s="86">
        <v>0.13316052483412455</v>
      </c>
      <c r="BV2355" s="86">
        <v>0</v>
      </c>
      <c r="BW2355" s="86">
        <v>0</v>
      </c>
      <c r="BX2355" s="86">
        <v>0.8853628060547547</v>
      </c>
      <c r="BY2355" s="86">
        <v>0.13316052483412455</v>
      </c>
      <c r="CT2355" s="86" t="s">
        <v>155</v>
      </c>
      <c r="CU2355" s="86" t="s">
        <v>687</v>
      </c>
      <c r="CV2355" s="86" t="s">
        <v>295</v>
      </c>
      <c r="CW2355" s="86">
        <v>2023</v>
      </c>
      <c r="CX2355" s="86">
        <v>5.2409785989008017E-6</v>
      </c>
      <c r="CY2355" s="86">
        <v>2.6204892994504009E-6</v>
      </c>
      <c r="CZ2355" s="86">
        <v>6.7384010557296027E-6</v>
      </c>
      <c r="DA2355" s="86">
        <v>8.0408269036977245E-2</v>
      </c>
      <c r="DB2355" s="86">
        <v>3.7590224611390763E-2</v>
      </c>
      <c r="DC2355" s="86">
        <v>1.6314334115687329E-3</v>
      </c>
      <c r="DD2355" s="86">
        <v>4.1186611014017722E-2</v>
      </c>
      <c r="DE2355" s="86">
        <v>0</v>
      </c>
      <c r="DF2355" s="86">
        <v>0</v>
      </c>
      <c r="DG2355" s="86">
        <v>0</v>
      </c>
      <c r="DH2355" s="86">
        <v>4.3656631394425674E-3</v>
      </c>
      <c r="DJ2355" s="86">
        <v>4.2141801719745569E-7</v>
      </c>
      <c r="DK2355" s="86">
        <v>0</v>
      </c>
      <c r="DL2355" s="86">
        <v>4.2141801719745569E-7</v>
      </c>
      <c r="DM2355" s="86">
        <v>2.1070900859872785E-7</v>
      </c>
      <c r="DN2355" s="86">
        <v>0</v>
      </c>
      <c r="DO2355" s="86">
        <v>2.1070900859872785E-7</v>
      </c>
      <c r="DP2355" s="86">
        <v>5.4182316496815739E-7</v>
      </c>
      <c r="DQ2355" s="86">
        <v>0</v>
      </c>
      <c r="DR2355" s="86">
        <v>5.4182316496815739E-7</v>
      </c>
      <c r="ER2355" s="86" t="s">
        <v>828</v>
      </c>
      <c r="ES2355" s="86" t="s">
        <v>155</v>
      </c>
      <c r="ET2355" s="86" t="s">
        <v>687</v>
      </c>
      <c r="EU2355" s="86" t="s">
        <v>289</v>
      </c>
      <c r="EV2355" s="86" t="s">
        <v>426</v>
      </c>
      <c r="EW2355" s="86" t="s">
        <v>426</v>
      </c>
      <c r="EX2355" s="86">
        <v>2035</v>
      </c>
      <c r="EY2355" s="86">
        <v>9.3531555677311893E-6</v>
      </c>
      <c r="EZ2355" s="86">
        <v>0</v>
      </c>
      <c r="FA2355" s="86">
        <v>948.54559600000005</v>
      </c>
      <c r="FB2355" s="86">
        <v>8.8718945224742999E-3</v>
      </c>
      <c r="FC2355" s="86">
        <v>2035</v>
      </c>
      <c r="FD2355" s="86" t="s">
        <v>171</v>
      </c>
      <c r="FE2355" s="86">
        <v>8.5749999999999993E-2</v>
      </c>
      <c r="FF2355" s="86">
        <v>30</v>
      </c>
      <c r="FG2355" s="86">
        <v>0</v>
      </c>
      <c r="FH2355" s="86" t="s">
        <v>427</v>
      </c>
      <c r="FI2355" s="86">
        <v>1.2005E-3</v>
      </c>
      <c r="FJ2355" s="86">
        <v>1.1228463259061293E-8</v>
      </c>
      <c r="FK2355" s="86">
        <v>6.0024999999999998E-4</v>
      </c>
      <c r="FL2355" s="86">
        <v>5.6142316295306465E-9</v>
      </c>
      <c r="FM2355" s="86">
        <v>1.5435E-3</v>
      </c>
      <c r="FN2355" s="86">
        <v>1.4436595618793091E-8</v>
      </c>
    </row>
    <row r="2356" spans="45:170" x14ac:dyDescent="0.25">
      <c r="AS2356" s="86" t="s">
        <v>5704</v>
      </c>
      <c r="AT2356" s="86" t="s">
        <v>155</v>
      </c>
      <c r="AU2356" s="86" t="s">
        <v>696</v>
      </c>
      <c r="AV2356" s="86">
        <v>2050</v>
      </c>
      <c r="AW2356" s="86">
        <v>0.14056281535541088</v>
      </c>
      <c r="AX2356" s="86">
        <v>0</v>
      </c>
      <c r="AY2356" s="86">
        <v>0</v>
      </c>
      <c r="AZ2356" s="86">
        <v>0</v>
      </c>
      <c r="BA2356" s="86">
        <v>0</v>
      </c>
      <c r="BB2356" s="86">
        <v>8.6538155264770239E-3</v>
      </c>
      <c r="BC2356" s="86">
        <v>0.4076264407473037</v>
      </c>
      <c r="BD2356" s="86">
        <v>0</v>
      </c>
      <c r="BE2356" s="86">
        <v>0.4076264407473037</v>
      </c>
      <c r="BF2356" s="86">
        <v>1.8796048616364393E-2</v>
      </c>
      <c r="BG2356" s="86">
        <v>0.8853628060547547</v>
      </c>
      <c r="BH2356" s="86">
        <v>0</v>
      </c>
      <c r="BI2356" s="86">
        <v>0.8853628060547547</v>
      </c>
      <c r="BJ2356" s="86">
        <v>1.9738569051988099E-2</v>
      </c>
      <c r="BK2356" s="86">
        <v>0.92975897434946941</v>
      </c>
      <c r="BL2356" s="86">
        <v>0</v>
      </c>
      <c r="BM2356" s="86">
        <v>0.92975897434946941</v>
      </c>
      <c r="BN2356" s="86">
        <v>0</v>
      </c>
      <c r="BO2356" s="86">
        <v>5.7297120124746581E-2</v>
      </c>
      <c r="BP2356" s="86">
        <v>0.12444908863002294</v>
      </c>
      <c r="BQ2356" s="86">
        <v>0.13068953903652067</v>
      </c>
      <c r="BR2356" s="86">
        <v>1.8796048616364393E-2</v>
      </c>
      <c r="BS2356" s="86">
        <v>2.6420255110733543E-3</v>
      </c>
      <c r="BT2356" s="86">
        <v>0.8853628060547547</v>
      </c>
      <c r="BU2356" s="86">
        <v>0.12444908863002294</v>
      </c>
      <c r="BV2356" s="86">
        <v>0</v>
      </c>
      <c r="BW2356" s="86">
        <v>0</v>
      </c>
      <c r="BX2356" s="86">
        <v>0.8853628060547547</v>
      </c>
      <c r="BY2356" s="86">
        <v>0.12444908863002294</v>
      </c>
      <c r="CT2356" s="86" t="s">
        <v>155</v>
      </c>
      <c r="CU2356" s="86" t="s">
        <v>687</v>
      </c>
      <c r="CV2356" s="86" t="s">
        <v>295</v>
      </c>
      <c r="CW2356" s="86">
        <v>2024</v>
      </c>
      <c r="CX2356" s="86">
        <v>5.2409785989008017E-6</v>
      </c>
      <c r="CY2356" s="86">
        <v>2.6204892994504009E-6</v>
      </c>
      <c r="CZ2356" s="86">
        <v>6.7384010557296027E-6</v>
      </c>
      <c r="DA2356" s="86">
        <v>8.0408269036977245E-2</v>
      </c>
      <c r="DB2356" s="86">
        <v>3.7590224611390763E-2</v>
      </c>
      <c r="DC2356" s="86">
        <v>1.6314334115687329E-3</v>
      </c>
      <c r="DD2356" s="86">
        <v>4.1186611014017722E-2</v>
      </c>
      <c r="DE2356" s="86">
        <v>0</v>
      </c>
      <c r="DF2356" s="86">
        <v>0</v>
      </c>
      <c r="DG2356" s="86">
        <v>0</v>
      </c>
      <c r="DH2356" s="86">
        <v>4.3656631394425674E-3</v>
      </c>
      <c r="DJ2356" s="86">
        <v>4.2141801719745569E-7</v>
      </c>
      <c r="DK2356" s="86">
        <v>0</v>
      </c>
      <c r="DL2356" s="86">
        <v>4.2141801719745569E-7</v>
      </c>
      <c r="DM2356" s="86">
        <v>2.1070900859872785E-7</v>
      </c>
      <c r="DN2356" s="86">
        <v>0</v>
      </c>
      <c r="DO2356" s="86">
        <v>2.1070900859872785E-7</v>
      </c>
      <c r="DP2356" s="86">
        <v>5.4182316496815739E-7</v>
      </c>
      <c r="DQ2356" s="86">
        <v>0</v>
      </c>
      <c r="DR2356" s="86">
        <v>5.4182316496815739E-7</v>
      </c>
      <c r="ER2356" s="86" t="s">
        <v>828</v>
      </c>
      <c r="ES2356" s="86" t="s">
        <v>155</v>
      </c>
      <c r="ET2356" s="86" t="s">
        <v>687</v>
      </c>
      <c r="EU2356" s="86" t="s">
        <v>289</v>
      </c>
      <c r="EV2356" s="86" t="s">
        <v>426</v>
      </c>
      <c r="EW2356" s="86" t="s">
        <v>426</v>
      </c>
      <c r="EX2356" s="86">
        <v>2036</v>
      </c>
      <c r="EY2356" s="86">
        <v>9.3531555677311893E-6</v>
      </c>
      <c r="EZ2356" s="86">
        <v>0</v>
      </c>
      <c r="FA2356" s="86">
        <v>948.54559600000005</v>
      </c>
      <c r="FB2356" s="86">
        <v>8.8718945224742999E-3</v>
      </c>
      <c r="FC2356" s="86">
        <v>2036</v>
      </c>
      <c r="FD2356" s="86" t="s">
        <v>171</v>
      </c>
      <c r="FE2356" s="86">
        <v>8.5749999999999993E-2</v>
      </c>
      <c r="FF2356" s="86">
        <v>30</v>
      </c>
      <c r="FG2356" s="86">
        <v>0</v>
      </c>
      <c r="FH2356" s="86" t="s">
        <v>427</v>
      </c>
      <c r="FI2356" s="86">
        <v>1.2005E-3</v>
      </c>
      <c r="FJ2356" s="86">
        <v>1.1228463259061293E-8</v>
      </c>
      <c r="FK2356" s="86">
        <v>6.0024999999999998E-4</v>
      </c>
      <c r="FL2356" s="86">
        <v>5.6142316295306465E-9</v>
      </c>
      <c r="FM2356" s="86">
        <v>1.5435E-3</v>
      </c>
      <c r="FN2356" s="86">
        <v>1.4436595618793091E-8</v>
      </c>
    </row>
    <row r="2357" spans="45:170" x14ac:dyDescent="0.25">
      <c r="AS2357" s="86" t="s">
        <v>5704</v>
      </c>
      <c r="AT2357" s="86" t="s">
        <v>155</v>
      </c>
      <c r="AU2357" s="86" t="s">
        <v>696</v>
      </c>
      <c r="AV2357" s="86">
        <v>2051</v>
      </c>
      <c r="AW2357" s="86">
        <v>0.1313671171545896</v>
      </c>
      <c r="AX2357" s="86">
        <v>0</v>
      </c>
      <c r="AY2357" s="86">
        <v>0</v>
      </c>
      <c r="AZ2357" s="86">
        <v>0</v>
      </c>
      <c r="BA2357" s="86">
        <v>0</v>
      </c>
      <c r="BB2357" s="86">
        <v>0</v>
      </c>
      <c r="BC2357" s="86">
        <v>0</v>
      </c>
      <c r="BD2357" s="86">
        <v>0</v>
      </c>
      <c r="BE2357" s="86">
        <v>0</v>
      </c>
      <c r="BF2357" s="86">
        <v>1.8796048616364393E-2</v>
      </c>
      <c r="BG2357" s="86">
        <v>0.8853628060547547</v>
      </c>
      <c r="BH2357" s="86">
        <v>0</v>
      </c>
      <c r="BI2357" s="86">
        <v>0.8853628060547547</v>
      </c>
      <c r="BJ2357" s="86">
        <v>1.9738569051988099E-2</v>
      </c>
      <c r="BK2357" s="86">
        <v>0.92975897434946941</v>
      </c>
      <c r="BL2357" s="86">
        <v>0</v>
      </c>
      <c r="BM2357" s="86">
        <v>0.92975897434946941</v>
      </c>
      <c r="BN2357" s="86">
        <v>0</v>
      </c>
      <c r="BO2357" s="86">
        <v>0</v>
      </c>
      <c r="BP2357" s="86">
        <v>0.11630755946731115</v>
      </c>
      <c r="BQ2357" s="86">
        <v>0.12213975610889781</v>
      </c>
      <c r="BR2357" s="86">
        <v>1.8796048616364393E-2</v>
      </c>
      <c r="BS2357" s="86">
        <v>2.4691827206293031E-3</v>
      </c>
      <c r="BT2357" s="86">
        <v>0.8853628060547547</v>
      </c>
      <c r="BU2357" s="86">
        <v>0.11630755946731115</v>
      </c>
      <c r="BV2357" s="86">
        <v>0</v>
      </c>
      <c r="BW2357" s="86">
        <v>0</v>
      </c>
      <c r="BX2357" s="86">
        <v>0.8853628060547547</v>
      </c>
      <c r="BY2357" s="86">
        <v>0.11630755946731115</v>
      </c>
      <c r="CT2357" s="86" t="s">
        <v>155</v>
      </c>
      <c r="CU2357" s="86" t="s">
        <v>687</v>
      </c>
      <c r="CV2357" s="86" t="s">
        <v>295</v>
      </c>
      <c r="CW2357" s="86">
        <v>2025</v>
      </c>
      <c r="CX2357" s="86">
        <v>5.2409785989008017E-6</v>
      </c>
      <c r="CY2357" s="86">
        <v>2.6204892994504009E-6</v>
      </c>
      <c r="CZ2357" s="86">
        <v>6.7384010557296027E-6</v>
      </c>
      <c r="DA2357" s="86">
        <v>8.0408269036977245E-2</v>
      </c>
      <c r="DB2357" s="86">
        <v>3.7590224611390763E-2</v>
      </c>
      <c r="DC2357" s="86">
        <v>1.6314334115687329E-3</v>
      </c>
      <c r="DD2357" s="86">
        <v>4.1186611014017722E-2</v>
      </c>
      <c r="DE2357" s="86">
        <v>0</v>
      </c>
      <c r="DF2357" s="86">
        <v>0</v>
      </c>
      <c r="DG2357" s="86">
        <v>0</v>
      </c>
      <c r="DH2357" s="86">
        <v>4.3656631394425674E-3</v>
      </c>
      <c r="DJ2357" s="86">
        <v>4.2141801719745569E-7</v>
      </c>
      <c r="DK2357" s="86">
        <v>0</v>
      </c>
      <c r="DL2357" s="86">
        <v>4.2141801719745569E-7</v>
      </c>
      <c r="DM2357" s="86">
        <v>2.1070900859872785E-7</v>
      </c>
      <c r="DN2357" s="86">
        <v>0</v>
      </c>
      <c r="DO2357" s="86">
        <v>2.1070900859872785E-7</v>
      </c>
      <c r="DP2357" s="86">
        <v>5.4182316496815739E-7</v>
      </c>
      <c r="DQ2357" s="86">
        <v>0</v>
      </c>
      <c r="DR2357" s="86">
        <v>5.4182316496815739E-7</v>
      </c>
      <c r="ER2357" s="86" t="s">
        <v>828</v>
      </c>
      <c r="ES2357" s="86" t="s">
        <v>155</v>
      </c>
      <c r="ET2357" s="86" t="s">
        <v>687</v>
      </c>
      <c r="EU2357" s="86" t="s">
        <v>289</v>
      </c>
      <c r="EV2357" s="86" t="s">
        <v>426</v>
      </c>
      <c r="EW2357" s="86" t="s">
        <v>426</v>
      </c>
      <c r="EX2357" s="86">
        <v>2037</v>
      </c>
      <c r="EY2357" s="86">
        <v>9.3531555677311893E-6</v>
      </c>
      <c r="EZ2357" s="86">
        <v>0</v>
      </c>
      <c r="FA2357" s="86">
        <v>948.54559600000005</v>
      </c>
      <c r="FB2357" s="86">
        <v>8.8718945224742999E-3</v>
      </c>
      <c r="FC2357" s="86">
        <v>2037</v>
      </c>
      <c r="FD2357" s="86" t="s">
        <v>171</v>
      </c>
      <c r="FE2357" s="86">
        <v>8.5749999999999993E-2</v>
      </c>
      <c r="FF2357" s="86">
        <v>30</v>
      </c>
      <c r="FG2357" s="86">
        <v>0</v>
      </c>
      <c r="FH2357" s="86" t="s">
        <v>427</v>
      </c>
      <c r="FI2357" s="86">
        <v>1.2005E-3</v>
      </c>
      <c r="FJ2357" s="86">
        <v>1.1228463259061293E-8</v>
      </c>
      <c r="FK2357" s="86">
        <v>6.0024999999999998E-4</v>
      </c>
      <c r="FL2357" s="86">
        <v>5.6142316295306465E-9</v>
      </c>
      <c r="FM2357" s="86">
        <v>1.5435E-3</v>
      </c>
      <c r="FN2357" s="86">
        <v>1.4436595618793091E-8</v>
      </c>
    </row>
    <row r="2358" spans="45:170" x14ac:dyDescent="0.25">
      <c r="AS2358" s="86" t="s">
        <v>5704</v>
      </c>
      <c r="AT2358" s="86" t="s">
        <v>155</v>
      </c>
      <c r="AU2358" s="86" t="s">
        <v>696</v>
      </c>
      <c r="AV2358" s="86">
        <v>2052</v>
      </c>
      <c r="AW2358" s="86">
        <v>0.12277300668653232</v>
      </c>
      <c r="AX2358" s="86">
        <v>0</v>
      </c>
      <c r="AY2358" s="86">
        <v>0</v>
      </c>
      <c r="AZ2358" s="86">
        <v>0</v>
      </c>
      <c r="BA2358" s="86">
        <v>0</v>
      </c>
      <c r="BB2358" s="86">
        <v>0</v>
      </c>
      <c r="BC2358" s="86">
        <v>0</v>
      </c>
      <c r="BD2358" s="86">
        <v>0</v>
      </c>
      <c r="BE2358" s="86">
        <v>0</v>
      </c>
      <c r="BF2358" s="86">
        <v>0</v>
      </c>
      <c r="BG2358" s="86">
        <v>0</v>
      </c>
      <c r="BH2358" s="86">
        <v>0</v>
      </c>
      <c r="BI2358" s="86">
        <v>0</v>
      </c>
      <c r="BJ2358" s="86">
        <v>1.9738569051988099E-2</v>
      </c>
      <c r="BK2358" s="86">
        <v>0.92975897434946941</v>
      </c>
      <c r="BL2358" s="86">
        <v>0</v>
      </c>
      <c r="BM2358" s="86">
        <v>0.92975897434946941</v>
      </c>
      <c r="BN2358" s="86">
        <v>0</v>
      </c>
      <c r="BO2358" s="86">
        <v>0</v>
      </c>
      <c r="BP2358" s="86">
        <v>0</v>
      </c>
      <c r="BQ2358" s="86">
        <v>0.11414930477467083</v>
      </c>
      <c r="BR2358" s="86">
        <v>0</v>
      </c>
      <c r="BS2358" s="86">
        <v>0</v>
      </c>
      <c r="BT2358" s="86">
        <v>0</v>
      </c>
      <c r="BU2358" s="86">
        <v>0</v>
      </c>
      <c r="BV2358" s="86">
        <v>0</v>
      </c>
      <c r="BW2358" s="86">
        <v>0</v>
      </c>
      <c r="BX2358" s="86">
        <v>0</v>
      </c>
      <c r="BY2358" s="86">
        <v>0</v>
      </c>
      <c r="CT2358" s="86" t="s">
        <v>155</v>
      </c>
      <c r="CU2358" s="86" t="s">
        <v>687</v>
      </c>
      <c r="CV2358" s="86" t="s">
        <v>295</v>
      </c>
      <c r="CW2358" s="86">
        <v>2026</v>
      </c>
      <c r="CX2358" s="86">
        <v>5.2409785989008017E-6</v>
      </c>
      <c r="CY2358" s="86">
        <v>2.6204892994504009E-6</v>
      </c>
      <c r="CZ2358" s="86">
        <v>6.7384010557296027E-6</v>
      </c>
      <c r="DA2358" s="86">
        <v>8.0408269036977245E-2</v>
      </c>
      <c r="DB2358" s="86">
        <v>3.7590224611390763E-2</v>
      </c>
      <c r="DC2358" s="86">
        <v>1.6314334115687329E-3</v>
      </c>
      <c r="DD2358" s="86">
        <v>4.1186611014017722E-2</v>
      </c>
      <c r="DE2358" s="86">
        <v>0</v>
      </c>
      <c r="DF2358" s="86">
        <v>0</v>
      </c>
      <c r="DG2358" s="86">
        <v>0</v>
      </c>
      <c r="DH2358" s="86">
        <v>4.3656631394425674E-3</v>
      </c>
      <c r="DJ2358" s="86">
        <v>4.2141801719745569E-7</v>
      </c>
      <c r="DK2358" s="86">
        <v>0</v>
      </c>
      <c r="DL2358" s="86">
        <v>4.2141801719745569E-7</v>
      </c>
      <c r="DM2358" s="86">
        <v>2.1070900859872785E-7</v>
      </c>
      <c r="DN2358" s="86">
        <v>0</v>
      </c>
      <c r="DO2358" s="86">
        <v>2.1070900859872785E-7</v>
      </c>
      <c r="DP2358" s="86">
        <v>5.4182316496815739E-7</v>
      </c>
      <c r="DQ2358" s="86">
        <v>0</v>
      </c>
      <c r="DR2358" s="86">
        <v>5.4182316496815739E-7</v>
      </c>
      <c r="ER2358" s="86" t="s">
        <v>828</v>
      </c>
      <c r="ES2358" s="86" t="s">
        <v>155</v>
      </c>
      <c r="ET2358" s="86" t="s">
        <v>687</v>
      </c>
      <c r="EU2358" s="86" t="s">
        <v>289</v>
      </c>
      <c r="EV2358" s="86" t="s">
        <v>426</v>
      </c>
      <c r="EW2358" s="86" t="s">
        <v>426</v>
      </c>
      <c r="EX2358" s="86">
        <v>2038</v>
      </c>
      <c r="EY2358" s="86">
        <v>9.3531555677311893E-6</v>
      </c>
      <c r="EZ2358" s="86">
        <v>0</v>
      </c>
      <c r="FA2358" s="86">
        <v>948.54559600000005</v>
      </c>
      <c r="FB2358" s="86">
        <v>8.8718945224742999E-3</v>
      </c>
      <c r="FC2358" s="86">
        <v>2038</v>
      </c>
      <c r="FD2358" s="86" t="s">
        <v>171</v>
      </c>
      <c r="FE2358" s="86">
        <v>8.5749999999999993E-2</v>
      </c>
      <c r="FF2358" s="86">
        <v>30</v>
      </c>
      <c r="FG2358" s="86">
        <v>0</v>
      </c>
      <c r="FH2358" s="86" t="s">
        <v>427</v>
      </c>
      <c r="FI2358" s="86">
        <v>1.2005E-3</v>
      </c>
      <c r="FJ2358" s="86">
        <v>1.1228463259061293E-8</v>
      </c>
      <c r="FK2358" s="86">
        <v>6.0024999999999998E-4</v>
      </c>
      <c r="FL2358" s="86">
        <v>5.6142316295306465E-9</v>
      </c>
      <c r="FM2358" s="86">
        <v>1.5435E-3</v>
      </c>
      <c r="FN2358" s="86">
        <v>1.4436595618793091E-8</v>
      </c>
    </row>
    <row r="2359" spans="45:170" x14ac:dyDescent="0.25">
      <c r="AS2359" s="86" t="s">
        <v>5704</v>
      </c>
      <c r="AT2359" s="86" t="s">
        <v>155</v>
      </c>
      <c r="AU2359" s="86" t="s">
        <v>697</v>
      </c>
      <c r="AV2359" s="86">
        <v>2020</v>
      </c>
      <c r="AW2359" s="86">
        <v>1</v>
      </c>
      <c r="AX2359" s="86">
        <v>1.5597080195474934E-2</v>
      </c>
      <c r="AY2359" s="86">
        <v>0.54186727544312441</v>
      </c>
      <c r="AZ2359" s="86">
        <v>0</v>
      </c>
      <c r="BA2359" s="86">
        <v>0.54186727544312441</v>
      </c>
      <c r="BB2359" s="86">
        <v>0</v>
      </c>
      <c r="BC2359" s="86">
        <v>0</v>
      </c>
      <c r="BD2359" s="86">
        <v>0</v>
      </c>
      <c r="BE2359" s="86">
        <v>0</v>
      </c>
      <c r="BF2359" s="86">
        <v>0</v>
      </c>
      <c r="BG2359" s="86">
        <v>0</v>
      </c>
      <c r="BH2359" s="86">
        <v>0</v>
      </c>
      <c r="BI2359" s="86">
        <v>0</v>
      </c>
      <c r="BJ2359" s="86">
        <v>0</v>
      </c>
      <c r="BK2359" s="86">
        <v>0</v>
      </c>
      <c r="BL2359" s="86">
        <v>0</v>
      </c>
      <c r="BM2359" s="86">
        <v>0</v>
      </c>
      <c r="BN2359" s="86">
        <v>0.54186727544312441</v>
      </c>
      <c r="BO2359" s="86">
        <v>0</v>
      </c>
      <c r="BP2359" s="86">
        <v>0</v>
      </c>
      <c r="BQ2359" s="86">
        <v>0</v>
      </c>
      <c r="BR2359" s="86">
        <v>0</v>
      </c>
      <c r="BS2359" s="86">
        <v>0</v>
      </c>
      <c r="BT2359" s="86">
        <v>0</v>
      </c>
      <c r="BU2359" s="86">
        <v>0</v>
      </c>
      <c r="BV2359" s="86">
        <v>0</v>
      </c>
      <c r="BW2359" s="86">
        <v>0</v>
      </c>
      <c r="BX2359" s="86">
        <v>0</v>
      </c>
      <c r="BY2359" s="86">
        <v>0</v>
      </c>
      <c r="CT2359" s="86" t="s">
        <v>155</v>
      </c>
      <c r="CU2359" s="86" t="s">
        <v>687</v>
      </c>
      <c r="CV2359" s="86" t="s">
        <v>295</v>
      </c>
      <c r="CW2359" s="86">
        <v>2027</v>
      </c>
      <c r="CX2359" s="86">
        <v>5.2409785989008017E-6</v>
      </c>
      <c r="CY2359" s="86">
        <v>2.6204892994504009E-6</v>
      </c>
      <c r="CZ2359" s="86">
        <v>6.7384010557296027E-6</v>
      </c>
      <c r="DA2359" s="86">
        <v>8.0408269036977245E-2</v>
      </c>
      <c r="DB2359" s="86">
        <v>3.7590224611390763E-2</v>
      </c>
      <c r="DC2359" s="86">
        <v>1.6314334115687329E-3</v>
      </c>
      <c r="DD2359" s="86">
        <v>4.1186611014017722E-2</v>
      </c>
      <c r="DE2359" s="86">
        <v>0</v>
      </c>
      <c r="DF2359" s="86">
        <v>0</v>
      </c>
      <c r="DG2359" s="86">
        <v>0</v>
      </c>
      <c r="DH2359" s="86">
        <v>4.3656631394425674E-3</v>
      </c>
      <c r="DJ2359" s="86">
        <v>4.2141801719745569E-7</v>
      </c>
      <c r="DK2359" s="86">
        <v>0</v>
      </c>
      <c r="DL2359" s="86">
        <v>4.2141801719745569E-7</v>
      </c>
      <c r="DM2359" s="86">
        <v>2.1070900859872785E-7</v>
      </c>
      <c r="DN2359" s="86">
        <v>0</v>
      </c>
      <c r="DO2359" s="86">
        <v>2.1070900859872785E-7</v>
      </c>
      <c r="DP2359" s="86">
        <v>5.4182316496815739E-7</v>
      </c>
      <c r="DQ2359" s="86">
        <v>0</v>
      </c>
      <c r="DR2359" s="86">
        <v>5.4182316496815739E-7</v>
      </c>
      <c r="ER2359" s="86" t="s">
        <v>828</v>
      </c>
      <c r="ES2359" s="86" t="s">
        <v>155</v>
      </c>
      <c r="ET2359" s="86" t="s">
        <v>687</v>
      </c>
      <c r="EU2359" s="86" t="s">
        <v>289</v>
      </c>
      <c r="EV2359" s="86" t="s">
        <v>426</v>
      </c>
      <c r="EW2359" s="86" t="s">
        <v>426</v>
      </c>
      <c r="EX2359" s="86">
        <v>2039</v>
      </c>
      <c r="EY2359" s="86">
        <v>9.3531555677311893E-6</v>
      </c>
      <c r="EZ2359" s="86">
        <v>0</v>
      </c>
      <c r="FA2359" s="86">
        <v>948.54559600000005</v>
      </c>
      <c r="FB2359" s="86">
        <v>8.8718945224742999E-3</v>
      </c>
      <c r="FC2359" s="86">
        <v>2039</v>
      </c>
      <c r="FD2359" s="86" t="s">
        <v>171</v>
      </c>
      <c r="FE2359" s="86">
        <v>8.5749999999999993E-2</v>
      </c>
      <c r="FF2359" s="86">
        <v>30</v>
      </c>
      <c r="FG2359" s="86">
        <v>0</v>
      </c>
      <c r="FH2359" s="86" t="s">
        <v>427</v>
      </c>
      <c r="FI2359" s="86">
        <v>1.2005E-3</v>
      </c>
      <c r="FJ2359" s="86">
        <v>1.1228463259061293E-8</v>
      </c>
      <c r="FK2359" s="86">
        <v>6.0024999999999998E-4</v>
      </c>
      <c r="FL2359" s="86">
        <v>5.6142316295306465E-9</v>
      </c>
      <c r="FM2359" s="86">
        <v>1.5435E-3</v>
      </c>
      <c r="FN2359" s="86">
        <v>1.4436595618793091E-8</v>
      </c>
    </row>
    <row r="2360" spans="45:170" x14ac:dyDescent="0.25">
      <c r="AS2360" s="86" t="s">
        <v>5704</v>
      </c>
      <c r="AT2360" s="86" t="s">
        <v>155</v>
      </c>
      <c r="AU2360" s="86" t="s">
        <v>697</v>
      </c>
      <c r="AV2360" s="86">
        <v>2021</v>
      </c>
      <c r="AW2360" s="86">
        <v>1</v>
      </c>
      <c r="AX2360" s="86">
        <v>1.5597080195474934E-2</v>
      </c>
      <c r="AY2360" s="86">
        <v>0.54186727544312441</v>
      </c>
      <c r="AZ2360" s="86">
        <v>0</v>
      </c>
      <c r="BA2360" s="86">
        <v>0.54186727544312441</v>
      </c>
      <c r="BB2360" s="86">
        <v>9.708462127520405E-3</v>
      </c>
      <c r="BC2360" s="86">
        <v>0.33728735480301558</v>
      </c>
      <c r="BD2360" s="86">
        <v>0</v>
      </c>
      <c r="BE2360" s="86">
        <v>0.33728735480301558</v>
      </c>
      <c r="BF2360" s="86">
        <v>0</v>
      </c>
      <c r="BG2360" s="86">
        <v>0</v>
      </c>
      <c r="BH2360" s="86">
        <v>0</v>
      </c>
      <c r="BI2360" s="86">
        <v>0</v>
      </c>
      <c r="BJ2360" s="86">
        <v>0</v>
      </c>
      <c r="BK2360" s="86">
        <v>0</v>
      </c>
      <c r="BL2360" s="86">
        <v>0</v>
      </c>
      <c r="BM2360" s="86">
        <v>0</v>
      </c>
      <c r="BN2360" s="86">
        <v>0.54186727544312441</v>
      </c>
      <c r="BO2360" s="86">
        <v>0.33728735480301558</v>
      </c>
      <c r="BP2360" s="86">
        <v>0</v>
      </c>
      <c r="BQ2360" s="86">
        <v>0</v>
      </c>
      <c r="BR2360" s="86">
        <v>0</v>
      </c>
      <c r="BS2360" s="86">
        <v>0</v>
      </c>
      <c r="BT2360" s="86">
        <v>0</v>
      </c>
      <c r="BU2360" s="86">
        <v>0</v>
      </c>
      <c r="BV2360" s="86">
        <v>0</v>
      </c>
      <c r="BW2360" s="86">
        <v>0</v>
      </c>
      <c r="BX2360" s="86">
        <v>0</v>
      </c>
      <c r="BY2360" s="86">
        <v>0</v>
      </c>
      <c r="CT2360" s="86" t="s">
        <v>155</v>
      </c>
      <c r="CU2360" s="86" t="s">
        <v>687</v>
      </c>
      <c r="CV2360" s="86" t="s">
        <v>295</v>
      </c>
      <c r="CW2360" s="86">
        <v>2028</v>
      </c>
      <c r="CX2360" s="86">
        <v>5.2409785989008017E-6</v>
      </c>
      <c r="CY2360" s="86">
        <v>2.6204892994504009E-6</v>
      </c>
      <c r="CZ2360" s="86">
        <v>6.7384010557296027E-6</v>
      </c>
      <c r="DA2360" s="86">
        <v>8.3606377745129648E-2</v>
      </c>
      <c r="DB2360" s="86">
        <v>3.9055083184886277E-2</v>
      </c>
      <c r="DC2360" s="86">
        <v>1.6949971741064421E-3</v>
      </c>
      <c r="DD2360" s="86">
        <v>4.2856297386136888E-2</v>
      </c>
      <c r="DE2360" s="86">
        <v>0</v>
      </c>
      <c r="DF2360" s="86">
        <v>0</v>
      </c>
      <c r="DG2360" s="86">
        <v>0</v>
      </c>
      <c r="DH2360" s="86">
        <v>4.3656631394425674E-3</v>
      </c>
      <c r="DJ2360" s="86">
        <v>4.3817923649384075E-7</v>
      </c>
      <c r="DK2360" s="86">
        <v>0</v>
      </c>
      <c r="DL2360" s="86">
        <v>4.3817923649384075E-7</v>
      </c>
      <c r="DM2360" s="86">
        <v>2.1908961824692038E-7</v>
      </c>
      <c r="DN2360" s="86">
        <v>0</v>
      </c>
      <c r="DO2360" s="86">
        <v>2.1908961824692038E-7</v>
      </c>
      <c r="DP2360" s="86">
        <v>5.6337330406350959E-7</v>
      </c>
      <c r="DQ2360" s="86">
        <v>0</v>
      </c>
      <c r="DR2360" s="86">
        <v>5.6337330406350959E-7</v>
      </c>
      <c r="ER2360" s="86" t="s">
        <v>828</v>
      </c>
      <c r="ES2360" s="86" t="s">
        <v>155</v>
      </c>
      <c r="ET2360" s="86" t="s">
        <v>687</v>
      </c>
      <c r="EU2360" s="86" t="s">
        <v>289</v>
      </c>
      <c r="EV2360" s="86" t="s">
        <v>426</v>
      </c>
      <c r="EW2360" s="86" t="s">
        <v>426</v>
      </c>
      <c r="EX2360" s="86">
        <v>2040</v>
      </c>
      <c r="EY2360" s="86">
        <v>9.3531555677311893E-6</v>
      </c>
      <c r="EZ2360" s="86">
        <v>0</v>
      </c>
      <c r="FA2360" s="86">
        <v>948.54559600000005</v>
      </c>
      <c r="FB2360" s="86">
        <v>8.8718945224742999E-3</v>
      </c>
      <c r="FC2360" s="86">
        <v>2040</v>
      </c>
      <c r="FD2360" s="86" t="s">
        <v>171</v>
      </c>
      <c r="FE2360" s="86">
        <v>8.5749999999999993E-2</v>
      </c>
      <c r="FF2360" s="86">
        <v>30</v>
      </c>
      <c r="FG2360" s="86">
        <v>0</v>
      </c>
      <c r="FH2360" s="86" t="s">
        <v>427</v>
      </c>
      <c r="FI2360" s="86">
        <v>1.2005E-3</v>
      </c>
      <c r="FJ2360" s="86">
        <v>1.1228463259061293E-8</v>
      </c>
      <c r="FK2360" s="86">
        <v>6.0024999999999998E-4</v>
      </c>
      <c r="FL2360" s="86">
        <v>5.6142316295306465E-9</v>
      </c>
      <c r="FM2360" s="86">
        <v>1.5435E-3</v>
      </c>
      <c r="FN2360" s="86">
        <v>1.4436595618793091E-8</v>
      </c>
    </row>
    <row r="2361" spans="45:170" x14ac:dyDescent="0.25">
      <c r="AS2361" s="86" t="s">
        <v>5704</v>
      </c>
      <c r="AT2361" s="86" t="s">
        <v>155</v>
      </c>
      <c r="AU2361" s="86" t="s">
        <v>697</v>
      </c>
      <c r="AV2361" s="86">
        <v>2022</v>
      </c>
      <c r="AW2361" s="86">
        <v>0.93457943925233644</v>
      </c>
      <c r="AX2361" s="86">
        <v>1.5505624152204118E-2</v>
      </c>
      <c r="AY2361" s="86">
        <v>0.53843270755522021</v>
      </c>
      <c r="AZ2361" s="86">
        <v>0</v>
      </c>
      <c r="BA2361" s="86">
        <v>0.53843270755522021</v>
      </c>
      <c r="BB2361" s="86">
        <v>9.6515349641475325E-3</v>
      </c>
      <c r="BC2361" s="86">
        <v>0.33514949490576446</v>
      </c>
      <c r="BD2361" s="86">
        <v>0</v>
      </c>
      <c r="BE2361" s="86">
        <v>0.33514949490576446</v>
      </c>
      <c r="BF2361" s="86">
        <v>2.1814548530554527E-2</v>
      </c>
      <c r="BG2361" s="86">
        <v>0.75751006951445932</v>
      </c>
      <c r="BH2361" s="86">
        <v>0</v>
      </c>
      <c r="BI2361" s="86">
        <v>0.75751006951445932</v>
      </c>
      <c r="BJ2361" s="86">
        <v>0</v>
      </c>
      <c r="BK2361" s="86">
        <v>0</v>
      </c>
      <c r="BL2361" s="86">
        <v>0</v>
      </c>
      <c r="BM2361" s="86">
        <v>0</v>
      </c>
      <c r="BN2361" s="86">
        <v>0.50320813790207497</v>
      </c>
      <c r="BO2361" s="86">
        <v>0.31322382701473311</v>
      </c>
      <c r="BP2361" s="86">
        <v>0.7079533359948218</v>
      </c>
      <c r="BQ2361" s="86">
        <v>0</v>
      </c>
      <c r="BR2361" s="86">
        <v>2.1814548530554527E-2</v>
      </c>
      <c r="BS2361" s="86">
        <v>2.038742853322853E-2</v>
      </c>
      <c r="BT2361" s="86">
        <v>0.75751006951445932</v>
      </c>
      <c r="BU2361" s="86">
        <v>0.7079533359948218</v>
      </c>
      <c r="BV2361" s="86">
        <v>0</v>
      </c>
      <c r="BW2361" s="86">
        <v>0</v>
      </c>
      <c r="BX2361" s="86">
        <v>0.75751006951445932</v>
      </c>
      <c r="BY2361" s="86">
        <v>0.7079533359948218</v>
      </c>
      <c r="CT2361" s="86" t="s">
        <v>155</v>
      </c>
      <c r="CU2361" s="86" t="s">
        <v>687</v>
      </c>
      <c r="CV2361" s="86" t="s">
        <v>295</v>
      </c>
      <c r="CW2361" s="86">
        <v>2029</v>
      </c>
      <c r="CX2361" s="86">
        <v>5.2409785989008017E-6</v>
      </c>
      <c r="CY2361" s="86">
        <v>2.6204892994504009E-6</v>
      </c>
      <c r="CZ2361" s="86">
        <v>6.7384010557296027E-6</v>
      </c>
      <c r="DA2361" s="86">
        <v>8.3606377745129648E-2</v>
      </c>
      <c r="DB2361" s="86">
        <v>3.9055083184886277E-2</v>
      </c>
      <c r="DC2361" s="86">
        <v>1.6949971741064421E-3</v>
      </c>
      <c r="DD2361" s="86">
        <v>4.2856297386136888E-2</v>
      </c>
      <c r="DE2361" s="86">
        <v>0</v>
      </c>
      <c r="DF2361" s="86">
        <v>0</v>
      </c>
      <c r="DG2361" s="86">
        <v>0</v>
      </c>
      <c r="DH2361" s="86">
        <v>4.3656631394425674E-3</v>
      </c>
      <c r="DJ2361" s="86">
        <v>4.3817923649384075E-7</v>
      </c>
      <c r="DK2361" s="86">
        <v>0</v>
      </c>
      <c r="DL2361" s="86">
        <v>4.3817923649384075E-7</v>
      </c>
      <c r="DM2361" s="86">
        <v>2.1908961824692038E-7</v>
      </c>
      <c r="DN2361" s="86">
        <v>0</v>
      </c>
      <c r="DO2361" s="86">
        <v>2.1908961824692038E-7</v>
      </c>
      <c r="DP2361" s="86">
        <v>5.6337330406350959E-7</v>
      </c>
      <c r="DQ2361" s="86">
        <v>0</v>
      </c>
      <c r="DR2361" s="86">
        <v>5.6337330406350959E-7</v>
      </c>
      <c r="ER2361" s="86" t="s">
        <v>828</v>
      </c>
      <c r="ES2361" s="86" t="s">
        <v>155</v>
      </c>
      <c r="ET2361" s="86" t="s">
        <v>687</v>
      </c>
      <c r="EU2361" s="86" t="s">
        <v>289</v>
      </c>
      <c r="EV2361" s="86" t="s">
        <v>426</v>
      </c>
      <c r="EW2361" s="86" t="s">
        <v>426</v>
      </c>
      <c r="EX2361" s="86">
        <v>2041</v>
      </c>
      <c r="EY2361" s="86">
        <v>9.3531555677311893E-6</v>
      </c>
      <c r="EZ2361" s="86">
        <v>0</v>
      </c>
      <c r="FA2361" s="86">
        <v>948.54559600000005</v>
      </c>
      <c r="FB2361" s="86">
        <v>8.8718945224742999E-3</v>
      </c>
      <c r="FC2361" s="86">
        <v>2041</v>
      </c>
      <c r="FD2361" s="86" t="s">
        <v>171</v>
      </c>
      <c r="FE2361" s="86">
        <v>8.5749999999999993E-2</v>
      </c>
      <c r="FF2361" s="86">
        <v>30</v>
      </c>
      <c r="FG2361" s="86">
        <v>0</v>
      </c>
      <c r="FH2361" s="86" t="s">
        <v>427</v>
      </c>
      <c r="FI2361" s="86">
        <v>1.2005E-3</v>
      </c>
      <c r="FJ2361" s="86">
        <v>1.1228463259061293E-8</v>
      </c>
      <c r="FK2361" s="86">
        <v>6.0024999999999998E-4</v>
      </c>
      <c r="FL2361" s="86">
        <v>5.6142316295306465E-9</v>
      </c>
      <c r="FM2361" s="86">
        <v>1.5435E-3</v>
      </c>
      <c r="FN2361" s="86">
        <v>1.4436595618793091E-8</v>
      </c>
    </row>
    <row r="2362" spans="45:170" x14ac:dyDescent="0.25">
      <c r="AS2362" s="86" t="s">
        <v>5704</v>
      </c>
      <c r="AT2362" s="86" t="s">
        <v>155</v>
      </c>
      <c r="AU2362" s="86" t="s">
        <v>697</v>
      </c>
      <c r="AV2362" s="86">
        <v>2023</v>
      </c>
      <c r="AW2362" s="86">
        <v>0.87343872827321156</v>
      </c>
      <c r="AX2362" s="86">
        <v>1.5505624152204118E-2</v>
      </c>
      <c r="AY2362" s="86">
        <v>0.55815993248255402</v>
      </c>
      <c r="AZ2362" s="86">
        <v>0</v>
      </c>
      <c r="BA2362" s="86">
        <v>0.55815993248255402</v>
      </c>
      <c r="BB2362" s="86">
        <v>9.6515349641475325E-3</v>
      </c>
      <c r="BC2362" s="86">
        <v>0.34742878139322259</v>
      </c>
      <c r="BD2362" s="86">
        <v>0</v>
      </c>
      <c r="BE2362" s="86">
        <v>0.34742878139322259</v>
      </c>
      <c r="BF2362" s="86">
        <v>2.1814548530554527E-2</v>
      </c>
      <c r="BG2362" s="86">
        <v>0.78526390266082235</v>
      </c>
      <c r="BH2362" s="86">
        <v>0</v>
      </c>
      <c r="BI2362" s="86">
        <v>0.78526390266082235</v>
      </c>
      <c r="BJ2362" s="86">
        <v>2.2908430452420376E-2</v>
      </c>
      <c r="BK2362" s="86">
        <v>0.82464065097222394</v>
      </c>
      <c r="BL2362" s="86">
        <v>0</v>
      </c>
      <c r="BM2362" s="86">
        <v>0.82464065097222394</v>
      </c>
      <c r="BN2362" s="86">
        <v>0.4875185016006236</v>
      </c>
      <c r="BO2362" s="86">
        <v>0.30345775298560795</v>
      </c>
      <c r="BP2362" s="86">
        <v>0.68587990449892766</v>
      </c>
      <c r="BQ2362" s="86">
        <v>0.72027308146757263</v>
      </c>
      <c r="BR2362" s="86">
        <v>2.1814548530554527E-2</v>
      </c>
      <c r="BS2362" s="86">
        <v>1.90536715263818E-2</v>
      </c>
      <c r="BT2362" s="86">
        <v>0.78526390266082235</v>
      </c>
      <c r="BU2362" s="86">
        <v>0.68587990449892766</v>
      </c>
      <c r="BV2362" s="86">
        <v>0</v>
      </c>
      <c r="BW2362" s="86">
        <v>0</v>
      </c>
      <c r="BX2362" s="86">
        <v>0.78526390266082235</v>
      </c>
      <c r="BY2362" s="86">
        <v>0.68587990449892766</v>
      </c>
      <c r="CT2362" s="86" t="s">
        <v>155</v>
      </c>
      <c r="CU2362" s="86" t="s">
        <v>687</v>
      </c>
      <c r="CV2362" s="86" t="s">
        <v>295</v>
      </c>
      <c r="CW2362" s="86">
        <v>2030</v>
      </c>
      <c r="CX2362" s="86">
        <v>5.2409785989008017E-6</v>
      </c>
      <c r="CY2362" s="86">
        <v>2.6204892994504009E-6</v>
      </c>
      <c r="CZ2362" s="86">
        <v>6.7384010557296027E-6</v>
      </c>
      <c r="DA2362" s="86">
        <v>8.3606377745129648E-2</v>
      </c>
      <c r="DB2362" s="86">
        <v>3.9055083184886277E-2</v>
      </c>
      <c r="DC2362" s="86">
        <v>1.6949971741064421E-3</v>
      </c>
      <c r="DD2362" s="86">
        <v>4.2856297386136888E-2</v>
      </c>
      <c r="DE2362" s="86">
        <v>0</v>
      </c>
      <c r="DF2362" s="86">
        <v>0</v>
      </c>
      <c r="DG2362" s="86">
        <v>0</v>
      </c>
      <c r="DH2362" s="86">
        <v>4.3656631394425674E-3</v>
      </c>
      <c r="DJ2362" s="86">
        <v>4.3817923649384075E-7</v>
      </c>
      <c r="DK2362" s="86">
        <v>0</v>
      </c>
      <c r="DL2362" s="86">
        <v>4.3817923649384075E-7</v>
      </c>
      <c r="DM2362" s="86">
        <v>2.1908961824692038E-7</v>
      </c>
      <c r="DN2362" s="86">
        <v>0</v>
      </c>
      <c r="DO2362" s="86">
        <v>2.1908961824692038E-7</v>
      </c>
      <c r="DP2362" s="86">
        <v>5.6337330406350959E-7</v>
      </c>
      <c r="DQ2362" s="86">
        <v>0</v>
      </c>
      <c r="DR2362" s="86">
        <v>5.6337330406350959E-7</v>
      </c>
      <c r="ER2362" s="86" t="s">
        <v>828</v>
      </c>
      <c r="ES2362" s="86" t="s">
        <v>155</v>
      </c>
      <c r="ET2362" s="86" t="s">
        <v>687</v>
      </c>
      <c r="EU2362" s="86" t="s">
        <v>289</v>
      </c>
      <c r="EV2362" s="86" t="s">
        <v>426</v>
      </c>
      <c r="EW2362" s="86" t="s">
        <v>426</v>
      </c>
      <c r="EX2362" s="86">
        <v>2042</v>
      </c>
      <c r="EY2362" s="86">
        <v>9.3531555677311893E-6</v>
      </c>
      <c r="EZ2362" s="86">
        <v>0</v>
      </c>
      <c r="FA2362" s="86">
        <v>948.54559600000005</v>
      </c>
      <c r="FB2362" s="86">
        <v>8.8718945224742999E-3</v>
      </c>
      <c r="FC2362" s="86">
        <v>2042</v>
      </c>
      <c r="FD2362" s="86" t="s">
        <v>171</v>
      </c>
      <c r="FE2362" s="86">
        <v>8.5749999999999993E-2</v>
      </c>
      <c r="FF2362" s="86">
        <v>30</v>
      </c>
      <c r="FG2362" s="86">
        <v>0</v>
      </c>
      <c r="FH2362" s="86" t="s">
        <v>427</v>
      </c>
      <c r="FI2362" s="86">
        <v>1.2005E-3</v>
      </c>
      <c r="FJ2362" s="86">
        <v>1.1228463259061293E-8</v>
      </c>
      <c r="FK2362" s="86">
        <v>6.0024999999999998E-4</v>
      </c>
      <c r="FL2362" s="86">
        <v>5.6142316295306465E-9</v>
      </c>
      <c r="FM2362" s="86">
        <v>1.5435E-3</v>
      </c>
      <c r="FN2362" s="86">
        <v>1.4436595618793091E-8</v>
      </c>
    </row>
    <row r="2363" spans="45:170" x14ac:dyDescent="0.25">
      <c r="AS2363" s="86" t="s">
        <v>5704</v>
      </c>
      <c r="AT2363" s="86" t="s">
        <v>155</v>
      </c>
      <c r="AU2363" s="86" t="s">
        <v>697</v>
      </c>
      <c r="AV2363" s="86">
        <v>2024</v>
      </c>
      <c r="AW2363" s="86">
        <v>0.81629787689085187</v>
      </c>
      <c r="AX2363" s="86">
        <v>1.5505624152204118E-2</v>
      </c>
      <c r="AY2363" s="86">
        <v>0.55815993248255402</v>
      </c>
      <c r="AZ2363" s="86">
        <v>0</v>
      </c>
      <c r="BA2363" s="86">
        <v>0.55815993248255402</v>
      </c>
      <c r="BB2363" s="86">
        <v>9.6515349641475325E-3</v>
      </c>
      <c r="BC2363" s="86">
        <v>0.34742878139322259</v>
      </c>
      <c r="BD2363" s="86">
        <v>0</v>
      </c>
      <c r="BE2363" s="86">
        <v>0.34742878139322259</v>
      </c>
      <c r="BF2363" s="86">
        <v>2.1814548530554527E-2</v>
      </c>
      <c r="BG2363" s="86">
        <v>0.78526390266082235</v>
      </c>
      <c r="BH2363" s="86">
        <v>0</v>
      </c>
      <c r="BI2363" s="86">
        <v>0.78526390266082235</v>
      </c>
      <c r="BJ2363" s="86">
        <v>2.2908430452420376E-2</v>
      </c>
      <c r="BK2363" s="86">
        <v>0.82464065097222394</v>
      </c>
      <c r="BL2363" s="86">
        <v>0</v>
      </c>
      <c r="BM2363" s="86">
        <v>0.82464065097222394</v>
      </c>
      <c r="BN2363" s="86">
        <v>0.45562476785105005</v>
      </c>
      <c r="BO2363" s="86">
        <v>0.28360537662206348</v>
      </c>
      <c r="BP2363" s="86">
        <v>0.6410092565410539</v>
      </c>
      <c r="BQ2363" s="86">
        <v>0.67315241258651637</v>
      </c>
      <c r="BR2363" s="86">
        <v>2.1814548530554527E-2</v>
      </c>
      <c r="BS2363" s="86">
        <v>1.7807169650824115E-2</v>
      </c>
      <c r="BT2363" s="86">
        <v>0.78526390266082235</v>
      </c>
      <c r="BU2363" s="86">
        <v>0.6410092565410539</v>
      </c>
      <c r="BV2363" s="86">
        <v>0</v>
      </c>
      <c r="BW2363" s="86">
        <v>0</v>
      </c>
      <c r="BX2363" s="86">
        <v>0.78526390266082235</v>
      </c>
      <c r="BY2363" s="86">
        <v>0.6410092565410539</v>
      </c>
      <c r="CT2363" s="86" t="s">
        <v>155</v>
      </c>
      <c r="CU2363" s="86" t="s">
        <v>687</v>
      </c>
      <c r="CV2363" s="86" t="s">
        <v>295</v>
      </c>
      <c r="CW2363" s="86">
        <v>2031</v>
      </c>
      <c r="CX2363" s="86">
        <v>5.2409785989008017E-6</v>
      </c>
      <c r="CY2363" s="86">
        <v>2.6204892994504009E-6</v>
      </c>
      <c r="CZ2363" s="86">
        <v>6.7384010557296027E-6</v>
      </c>
      <c r="DA2363" s="86">
        <v>8.3606377745129648E-2</v>
      </c>
      <c r="DB2363" s="86">
        <v>3.9055083184886277E-2</v>
      </c>
      <c r="DC2363" s="86">
        <v>1.6949971741064421E-3</v>
      </c>
      <c r="DD2363" s="86">
        <v>4.2856297386136888E-2</v>
      </c>
      <c r="DE2363" s="86">
        <v>0</v>
      </c>
      <c r="DF2363" s="86">
        <v>0</v>
      </c>
      <c r="DG2363" s="86">
        <v>0</v>
      </c>
      <c r="DH2363" s="86">
        <v>4.3656631394425674E-3</v>
      </c>
      <c r="DJ2363" s="86">
        <v>4.3817923649384075E-7</v>
      </c>
      <c r="DK2363" s="86">
        <v>0</v>
      </c>
      <c r="DL2363" s="86">
        <v>4.3817923649384075E-7</v>
      </c>
      <c r="DM2363" s="86">
        <v>2.1908961824692038E-7</v>
      </c>
      <c r="DN2363" s="86">
        <v>0</v>
      </c>
      <c r="DO2363" s="86">
        <v>2.1908961824692038E-7</v>
      </c>
      <c r="DP2363" s="86">
        <v>5.6337330406350959E-7</v>
      </c>
      <c r="DQ2363" s="86">
        <v>0</v>
      </c>
      <c r="DR2363" s="86">
        <v>5.6337330406350959E-7</v>
      </c>
      <c r="ER2363" s="86" t="s">
        <v>828</v>
      </c>
      <c r="ES2363" s="86" t="s">
        <v>155</v>
      </c>
      <c r="ET2363" s="86" t="s">
        <v>687</v>
      </c>
      <c r="EU2363" s="86" t="s">
        <v>289</v>
      </c>
      <c r="EV2363" s="86" t="s">
        <v>426</v>
      </c>
      <c r="EW2363" s="86" t="s">
        <v>426</v>
      </c>
      <c r="EX2363" s="86">
        <v>2043</v>
      </c>
      <c r="EY2363" s="86">
        <v>9.3531555677311893E-6</v>
      </c>
      <c r="EZ2363" s="86">
        <v>0</v>
      </c>
      <c r="FA2363" s="86">
        <v>948.54559600000005</v>
      </c>
      <c r="FB2363" s="86">
        <v>8.8718945224742999E-3</v>
      </c>
      <c r="FC2363" s="86">
        <v>2043</v>
      </c>
      <c r="FD2363" s="86" t="s">
        <v>171</v>
      </c>
      <c r="FE2363" s="86">
        <v>8.5749999999999993E-2</v>
      </c>
      <c r="FF2363" s="86">
        <v>30</v>
      </c>
      <c r="FG2363" s="86">
        <v>0</v>
      </c>
      <c r="FH2363" s="86" t="s">
        <v>427</v>
      </c>
      <c r="FI2363" s="86">
        <v>1.2005E-3</v>
      </c>
      <c r="FJ2363" s="86">
        <v>1.1228463259061293E-8</v>
      </c>
      <c r="FK2363" s="86">
        <v>6.0024999999999998E-4</v>
      </c>
      <c r="FL2363" s="86">
        <v>5.6142316295306465E-9</v>
      </c>
      <c r="FM2363" s="86">
        <v>1.5435E-3</v>
      </c>
      <c r="FN2363" s="86">
        <v>1.4436595618793091E-8</v>
      </c>
    </row>
    <row r="2364" spans="45:170" x14ac:dyDescent="0.25">
      <c r="AS2364" s="86" t="s">
        <v>5704</v>
      </c>
      <c r="AT2364" s="86" t="s">
        <v>155</v>
      </c>
      <c r="AU2364" s="86" t="s">
        <v>697</v>
      </c>
      <c r="AV2364" s="86">
        <v>2025</v>
      </c>
      <c r="AW2364" s="86">
        <v>0.76289521204752508</v>
      </c>
      <c r="AX2364" s="86">
        <v>1.5505624152204118E-2</v>
      </c>
      <c r="AY2364" s="86">
        <v>0.55815993248255402</v>
      </c>
      <c r="AZ2364" s="86">
        <v>0</v>
      </c>
      <c r="BA2364" s="86">
        <v>0.55815993248255402</v>
      </c>
      <c r="BB2364" s="86">
        <v>9.6515349641475325E-3</v>
      </c>
      <c r="BC2364" s="86">
        <v>0.34742878139322259</v>
      </c>
      <c r="BD2364" s="86">
        <v>0</v>
      </c>
      <c r="BE2364" s="86">
        <v>0.34742878139322259</v>
      </c>
      <c r="BF2364" s="86">
        <v>2.1814548530554527E-2</v>
      </c>
      <c r="BG2364" s="86">
        <v>0.78526390266082235</v>
      </c>
      <c r="BH2364" s="86">
        <v>0</v>
      </c>
      <c r="BI2364" s="86">
        <v>0.78526390266082235</v>
      </c>
      <c r="BJ2364" s="86">
        <v>2.2908430452420376E-2</v>
      </c>
      <c r="BK2364" s="86">
        <v>0.82464065097222394</v>
      </c>
      <c r="BL2364" s="86">
        <v>0</v>
      </c>
      <c r="BM2364" s="86">
        <v>0.82464065097222394</v>
      </c>
      <c r="BN2364" s="86">
        <v>0.42581754004771033</v>
      </c>
      <c r="BO2364" s="86">
        <v>0.26505175385239577</v>
      </c>
      <c r="BP2364" s="86">
        <v>0.59907407153369518</v>
      </c>
      <c r="BQ2364" s="86">
        <v>0.62911440428646392</v>
      </c>
      <c r="BR2364" s="86">
        <v>2.1814548530554527E-2</v>
      </c>
      <c r="BS2364" s="86">
        <v>1.6642214626938424E-2</v>
      </c>
      <c r="BT2364" s="86">
        <v>0.78526390266082235</v>
      </c>
      <c r="BU2364" s="86">
        <v>0.59907407153369518</v>
      </c>
      <c r="BV2364" s="86">
        <v>0</v>
      </c>
      <c r="BW2364" s="86">
        <v>0</v>
      </c>
      <c r="BX2364" s="86">
        <v>0.78526390266082235</v>
      </c>
      <c r="BY2364" s="86">
        <v>0.59907407153369518</v>
      </c>
      <c r="CT2364" s="86" t="s">
        <v>155</v>
      </c>
      <c r="CU2364" s="86" t="s">
        <v>687</v>
      </c>
      <c r="CV2364" s="86" t="s">
        <v>295</v>
      </c>
      <c r="CW2364" s="86">
        <v>2032</v>
      </c>
      <c r="CX2364" s="86">
        <v>5.2409785989008017E-6</v>
      </c>
      <c r="CY2364" s="86">
        <v>2.6204892994504009E-6</v>
      </c>
      <c r="CZ2364" s="86">
        <v>6.7384010557296027E-6</v>
      </c>
      <c r="DA2364" s="86">
        <v>8.3606377745129648E-2</v>
      </c>
      <c r="DB2364" s="86">
        <v>3.9055083184886277E-2</v>
      </c>
      <c r="DC2364" s="86">
        <v>1.6949971741064421E-3</v>
      </c>
      <c r="DD2364" s="86">
        <v>4.2856297386136888E-2</v>
      </c>
      <c r="DE2364" s="86">
        <v>0</v>
      </c>
      <c r="DF2364" s="86">
        <v>0</v>
      </c>
      <c r="DG2364" s="86">
        <v>0</v>
      </c>
      <c r="DH2364" s="86">
        <v>4.3656631394425674E-3</v>
      </c>
      <c r="DJ2364" s="86">
        <v>4.3817923649384075E-7</v>
      </c>
      <c r="DK2364" s="86">
        <v>0</v>
      </c>
      <c r="DL2364" s="86">
        <v>4.3817923649384075E-7</v>
      </c>
      <c r="DM2364" s="86">
        <v>2.1908961824692038E-7</v>
      </c>
      <c r="DN2364" s="86">
        <v>0</v>
      </c>
      <c r="DO2364" s="86">
        <v>2.1908961824692038E-7</v>
      </c>
      <c r="DP2364" s="86">
        <v>5.6337330406350959E-7</v>
      </c>
      <c r="DQ2364" s="86">
        <v>0</v>
      </c>
      <c r="DR2364" s="86">
        <v>5.6337330406350959E-7</v>
      </c>
      <c r="ER2364" s="86" t="s">
        <v>828</v>
      </c>
      <c r="ES2364" s="86" t="s">
        <v>155</v>
      </c>
      <c r="ET2364" s="86" t="s">
        <v>687</v>
      </c>
      <c r="EU2364" s="86" t="s">
        <v>289</v>
      </c>
      <c r="EV2364" s="86" t="s">
        <v>426</v>
      </c>
      <c r="EW2364" s="86" t="s">
        <v>426</v>
      </c>
      <c r="EX2364" s="86">
        <v>2044</v>
      </c>
      <c r="EY2364" s="86">
        <v>9.3531555677311893E-6</v>
      </c>
      <c r="EZ2364" s="86">
        <v>0</v>
      </c>
      <c r="FA2364" s="86">
        <v>948.54559600000005</v>
      </c>
      <c r="FB2364" s="86">
        <v>8.8718945224742999E-3</v>
      </c>
      <c r="FC2364" s="86">
        <v>2044</v>
      </c>
      <c r="FD2364" s="86" t="s">
        <v>171</v>
      </c>
      <c r="FE2364" s="86">
        <v>8.5749999999999993E-2</v>
      </c>
      <c r="FF2364" s="86">
        <v>30</v>
      </c>
      <c r="FG2364" s="86">
        <v>0</v>
      </c>
      <c r="FH2364" s="86" t="s">
        <v>427</v>
      </c>
      <c r="FI2364" s="86">
        <v>1.2005E-3</v>
      </c>
      <c r="FJ2364" s="86">
        <v>1.1228463259061293E-8</v>
      </c>
      <c r="FK2364" s="86">
        <v>6.0024999999999998E-4</v>
      </c>
      <c r="FL2364" s="86">
        <v>5.6142316295306465E-9</v>
      </c>
      <c r="FM2364" s="86">
        <v>1.5435E-3</v>
      </c>
      <c r="FN2364" s="86">
        <v>1.4436595618793091E-8</v>
      </c>
    </row>
    <row r="2365" spans="45:170" x14ac:dyDescent="0.25">
      <c r="AS2365" s="86" t="s">
        <v>5704</v>
      </c>
      <c r="AT2365" s="86" t="s">
        <v>155</v>
      </c>
      <c r="AU2365" s="86" t="s">
        <v>697</v>
      </c>
      <c r="AV2365" s="86">
        <v>2026</v>
      </c>
      <c r="AW2365" s="86">
        <v>0.71298617948366827</v>
      </c>
      <c r="AX2365" s="86">
        <v>1.5505624152204118E-2</v>
      </c>
      <c r="AY2365" s="86">
        <v>0.55815993248255402</v>
      </c>
      <c r="AZ2365" s="86">
        <v>0</v>
      </c>
      <c r="BA2365" s="86">
        <v>0.55815993248255402</v>
      </c>
      <c r="BB2365" s="86">
        <v>9.6515349641475325E-3</v>
      </c>
      <c r="BC2365" s="86">
        <v>0.34742878139322259</v>
      </c>
      <c r="BD2365" s="86">
        <v>0</v>
      </c>
      <c r="BE2365" s="86">
        <v>0.34742878139322259</v>
      </c>
      <c r="BF2365" s="86">
        <v>2.1814548530554527E-2</v>
      </c>
      <c r="BG2365" s="86">
        <v>0.78526390266082235</v>
      </c>
      <c r="BH2365" s="86">
        <v>0</v>
      </c>
      <c r="BI2365" s="86">
        <v>0.78526390266082235</v>
      </c>
      <c r="BJ2365" s="86">
        <v>2.2908430452420376E-2</v>
      </c>
      <c r="BK2365" s="86">
        <v>0.82464065097222394</v>
      </c>
      <c r="BL2365" s="86">
        <v>0</v>
      </c>
      <c r="BM2365" s="86">
        <v>0.82464065097222394</v>
      </c>
      <c r="BN2365" s="86">
        <v>0.39796031780159841</v>
      </c>
      <c r="BO2365" s="86">
        <v>0.24771191948822036</v>
      </c>
      <c r="BP2365" s="86">
        <v>0.55988230984457488</v>
      </c>
      <c r="BQ2365" s="86">
        <v>0.58795738718361112</v>
      </c>
      <c r="BR2365" s="86">
        <v>2.1814548530554527E-2</v>
      </c>
      <c r="BS2365" s="86">
        <v>1.5553471613961142E-2</v>
      </c>
      <c r="BT2365" s="86">
        <v>0.78526390266082235</v>
      </c>
      <c r="BU2365" s="86">
        <v>0.55988230984457488</v>
      </c>
      <c r="BV2365" s="86">
        <v>0</v>
      </c>
      <c r="BW2365" s="86">
        <v>0</v>
      </c>
      <c r="BX2365" s="86">
        <v>0.78526390266082235</v>
      </c>
      <c r="BY2365" s="86">
        <v>0.55988230984457488</v>
      </c>
      <c r="CT2365" s="86" t="s">
        <v>155</v>
      </c>
      <c r="CU2365" s="86" t="s">
        <v>687</v>
      </c>
      <c r="CV2365" s="86" t="s">
        <v>295</v>
      </c>
      <c r="CW2365" s="86">
        <v>2033</v>
      </c>
      <c r="CX2365" s="86">
        <v>5.2409785989008017E-6</v>
      </c>
      <c r="CY2365" s="86">
        <v>2.6204892994504009E-6</v>
      </c>
      <c r="CZ2365" s="86">
        <v>6.7384010557296027E-6</v>
      </c>
      <c r="DA2365" s="86">
        <v>8.7210996863310755E-2</v>
      </c>
      <c r="DB2365" s="86">
        <v>4.0679066778685283E-2</v>
      </c>
      <c r="DC2365" s="86">
        <v>1.765462770758608E-3</v>
      </c>
      <c r="DD2365" s="86">
        <v>4.4766467313866833E-2</v>
      </c>
      <c r="DE2365" s="86">
        <v>0</v>
      </c>
      <c r="DF2365" s="86">
        <v>0</v>
      </c>
      <c r="DG2365" s="86">
        <v>0</v>
      </c>
      <c r="DH2365" s="86">
        <v>4.3656631394425674E-3</v>
      </c>
      <c r="DJ2365" s="86">
        <v>4.5707096814941663E-7</v>
      </c>
      <c r="DK2365" s="86">
        <v>0</v>
      </c>
      <c r="DL2365" s="86">
        <v>4.5707096814941663E-7</v>
      </c>
      <c r="DM2365" s="86">
        <v>2.2853548407470832E-7</v>
      </c>
      <c r="DN2365" s="86">
        <v>0</v>
      </c>
      <c r="DO2365" s="86">
        <v>2.2853548407470832E-7</v>
      </c>
      <c r="DP2365" s="86">
        <v>5.8766267333496428E-7</v>
      </c>
      <c r="DQ2365" s="86">
        <v>0</v>
      </c>
      <c r="DR2365" s="86">
        <v>5.8766267333496428E-7</v>
      </c>
      <c r="ER2365" s="86" t="s">
        <v>828</v>
      </c>
      <c r="ES2365" s="86" t="s">
        <v>155</v>
      </c>
      <c r="ET2365" s="86" t="s">
        <v>687</v>
      </c>
      <c r="EU2365" s="86" t="s">
        <v>289</v>
      </c>
      <c r="EV2365" s="86" t="s">
        <v>426</v>
      </c>
      <c r="EW2365" s="86" t="s">
        <v>426</v>
      </c>
      <c r="EX2365" s="86">
        <v>2045</v>
      </c>
      <c r="EY2365" s="86">
        <v>9.3531555677311893E-6</v>
      </c>
      <c r="EZ2365" s="86">
        <v>0</v>
      </c>
      <c r="FA2365" s="86">
        <v>948.54559600000005</v>
      </c>
      <c r="FB2365" s="86">
        <v>8.8718945224742999E-3</v>
      </c>
      <c r="FC2365" s="86">
        <v>2045</v>
      </c>
      <c r="FD2365" s="86" t="s">
        <v>171</v>
      </c>
      <c r="FE2365" s="86">
        <v>8.5749999999999993E-2</v>
      </c>
      <c r="FF2365" s="86">
        <v>30</v>
      </c>
      <c r="FG2365" s="86">
        <v>0</v>
      </c>
      <c r="FH2365" s="86" t="s">
        <v>427</v>
      </c>
      <c r="FI2365" s="86">
        <v>1.2005E-3</v>
      </c>
      <c r="FJ2365" s="86">
        <v>1.1228463259061293E-8</v>
      </c>
      <c r="FK2365" s="86">
        <v>6.0024999999999998E-4</v>
      </c>
      <c r="FL2365" s="86">
        <v>5.6142316295306465E-9</v>
      </c>
      <c r="FM2365" s="86">
        <v>1.5435E-3</v>
      </c>
      <c r="FN2365" s="86">
        <v>1.4436595618793091E-8</v>
      </c>
    </row>
    <row r="2366" spans="45:170" x14ac:dyDescent="0.25">
      <c r="AS2366" s="86" t="s">
        <v>5704</v>
      </c>
      <c r="AT2366" s="86" t="s">
        <v>155</v>
      </c>
      <c r="AU2366" s="86" t="s">
        <v>697</v>
      </c>
      <c r="AV2366" s="86">
        <v>2027</v>
      </c>
      <c r="AW2366" s="86">
        <v>0.66634222381651231</v>
      </c>
      <c r="AX2366" s="86">
        <v>1.5505624152204118E-2</v>
      </c>
      <c r="AY2366" s="86">
        <v>0.55815993248255402</v>
      </c>
      <c r="AZ2366" s="86">
        <v>0</v>
      </c>
      <c r="BA2366" s="86">
        <v>0.55815993248255402</v>
      </c>
      <c r="BB2366" s="86">
        <v>9.6515349641475325E-3</v>
      </c>
      <c r="BC2366" s="86">
        <v>0.34742878139322259</v>
      </c>
      <c r="BD2366" s="86">
        <v>0</v>
      </c>
      <c r="BE2366" s="86">
        <v>0.34742878139322259</v>
      </c>
      <c r="BF2366" s="86">
        <v>2.1814548530554527E-2</v>
      </c>
      <c r="BG2366" s="86">
        <v>0.78526390266082235</v>
      </c>
      <c r="BH2366" s="86">
        <v>0</v>
      </c>
      <c r="BI2366" s="86">
        <v>0.78526390266082235</v>
      </c>
      <c r="BJ2366" s="86">
        <v>2.2908430452420376E-2</v>
      </c>
      <c r="BK2366" s="86">
        <v>0.82464065097222394</v>
      </c>
      <c r="BL2366" s="86">
        <v>0</v>
      </c>
      <c r="BM2366" s="86">
        <v>0.82464065097222394</v>
      </c>
      <c r="BN2366" s="86">
        <v>0.37192553065569939</v>
      </c>
      <c r="BO2366" s="86">
        <v>0.23150646681142084</v>
      </c>
      <c r="BP2366" s="86">
        <v>0.52325449518184564</v>
      </c>
      <c r="BQ2366" s="86">
        <v>0.54949288521832806</v>
      </c>
      <c r="BR2366" s="86">
        <v>2.1814548530554527E-2</v>
      </c>
      <c r="BS2366" s="86">
        <v>1.4535954779402935E-2</v>
      </c>
      <c r="BT2366" s="86">
        <v>0.78526390266082235</v>
      </c>
      <c r="BU2366" s="86">
        <v>0.52325449518184564</v>
      </c>
      <c r="BV2366" s="86">
        <v>0</v>
      </c>
      <c r="BW2366" s="86">
        <v>0</v>
      </c>
      <c r="BX2366" s="86">
        <v>0.78526390266082235</v>
      </c>
      <c r="BY2366" s="86">
        <v>0.52325449518184564</v>
      </c>
      <c r="CT2366" s="86" t="s">
        <v>155</v>
      </c>
      <c r="CU2366" s="86" t="s">
        <v>687</v>
      </c>
      <c r="CV2366" s="86" t="s">
        <v>295</v>
      </c>
      <c r="CW2366" s="86">
        <v>2034</v>
      </c>
      <c r="CX2366" s="86">
        <v>5.2409785989008017E-6</v>
      </c>
      <c r="CY2366" s="86">
        <v>2.6204892994504009E-6</v>
      </c>
      <c r="CZ2366" s="86">
        <v>6.7384010557296027E-6</v>
      </c>
      <c r="DA2366" s="86">
        <v>8.7210996863310755E-2</v>
      </c>
      <c r="DB2366" s="86">
        <v>4.0679066778685283E-2</v>
      </c>
      <c r="DC2366" s="86">
        <v>1.765462770758608E-3</v>
      </c>
      <c r="DD2366" s="86">
        <v>4.4766467313866833E-2</v>
      </c>
      <c r="DE2366" s="86">
        <v>0</v>
      </c>
      <c r="DF2366" s="86">
        <v>0</v>
      </c>
      <c r="DG2366" s="86">
        <v>0</v>
      </c>
      <c r="DH2366" s="86">
        <v>4.3656631394425674E-3</v>
      </c>
      <c r="DJ2366" s="86">
        <v>4.5707096814941663E-7</v>
      </c>
      <c r="DK2366" s="86">
        <v>0</v>
      </c>
      <c r="DL2366" s="86">
        <v>4.5707096814941663E-7</v>
      </c>
      <c r="DM2366" s="86">
        <v>2.2853548407470832E-7</v>
      </c>
      <c r="DN2366" s="86">
        <v>0</v>
      </c>
      <c r="DO2366" s="86">
        <v>2.2853548407470832E-7</v>
      </c>
      <c r="DP2366" s="86">
        <v>5.8766267333496428E-7</v>
      </c>
      <c r="DQ2366" s="86">
        <v>0</v>
      </c>
      <c r="DR2366" s="86">
        <v>5.8766267333496428E-7</v>
      </c>
      <c r="ER2366" s="86" t="s">
        <v>828</v>
      </c>
      <c r="ES2366" s="86" t="s">
        <v>155</v>
      </c>
      <c r="ET2366" s="86" t="s">
        <v>687</v>
      </c>
      <c r="EU2366" s="86" t="s">
        <v>289</v>
      </c>
      <c r="EV2366" s="86" t="s">
        <v>426</v>
      </c>
      <c r="EW2366" s="86" t="s">
        <v>426</v>
      </c>
      <c r="EX2366" s="86">
        <v>2046</v>
      </c>
      <c r="EY2366" s="86">
        <v>9.3531555677311893E-6</v>
      </c>
      <c r="EZ2366" s="86">
        <v>0</v>
      </c>
      <c r="FA2366" s="86">
        <v>948.54559600000005</v>
      </c>
      <c r="FB2366" s="86">
        <v>8.8718945224742999E-3</v>
      </c>
      <c r="FC2366" s="86">
        <v>2046</v>
      </c>
      <c r="FD2366" s="86" t="s">
        <v>171</v>
      </c>
      <c r="FE2366" s="86">
        <v>8.5749999999999993E-2</v>
      </c>
      <c r="FF2366" s="86">
        <v>30</v>
      </c>
      <c r="FG2366" s="86">
        <v>0</v>
      </c>
      <c r="FH2366" s="86" t="s">
        <v>427</v>
      </c>
      <c r="FI2366" s="86">
        <v>1.2005E-3</v>
      </c>
      <c r="FJ2366" s="86">
        <v>1.1228463259061293E-8</v>
      </c>
      <c r="FK2366" s="86">
        <v>6.0024999999999998E-4</v>
      </c>
      <c r="FL2366" s="86">
        <v>5.6142316295306465E-9</v>
      </c>
      <c r="FM2366" s="86">
        <v>1.5435E-3</v>
      </c>
      <c r="FN2366" s="86">
        <v>1.4436595618793091E-8</v>
      </c>
    </row>
    <row r="2367" spans="45:170" x14ac:dyDescent="0.25">
      <c r="AS2367" s="86" t="s">
        <v>5704</v>
      </c>
      <c r="AT2367" s="86" t="s">
        <v>155</v>
      </c>
      <c r="AU2367" s="86" t="s">
        <v>697</v>
      </c>
      <c r="AV2367" s="86">
        <v>2028</v>
      </c>
      <c r="AW2367" s="86">
        <v>0.62274974188459098</v>
      </c>
      <c r="AX2367" s="86">
        <v>1.5505624152204118E-2</v>
      </c>
      <c r="AY2367" s="86">
        <v>0.58301681028352037</v>
      </c>
      <c r="AZ2367" s="86">
        <v>0</v>
      </c>
      <c r="BA2367" s="86">
        <v>0.58301681028352037</v>
      </c>
      <c r="BB2367" s="86">
        <v>9.6515349641475325E-3</v>
      </c>
      <c r="BC2367" s="86">
        <v>0.36290103990024092</v>
      </c>
      <c r="BD2367" s="86">
        <v>0</v>
      </c>
      <c r="BE2367" s="86">
        <v>0.36290103990024092</v>
      </c>
      <c r="BF2367" s="86">
        <v>2.1814548530554527E-2</v>
      </c>
      <c r="BG2367" s="86">
        <v>0.82023454052644873</v>
      </c>
      <c r="BH2367" s="86">
        <v>0</v>
      </c>
      <c r="BI2367" s="86">
        <v>0.82023454052644873</v>
      </c>
      <c r="BJ2367" s="86">
        <v>2.2908430452420376E-2</v>
      </c>
      <c r="BK2367" s="86">
        <v>0.86136487766430492</v>
      </c>
      <c r="BL2367" s="86">
        <v>0</v>
      </c>
      <c r="BM2367" s="86">
        <v>0.86136487766430492</v>
      </c>
      <c r="BN2367" s="86">
        <v>0.36307356811843988</v>
      </c>
      <c r="BO2367" s="86">
        <v>0.22599652892752467</v>
      </c>
      <c r="BP2367" s="86">
        <v>0.51080084839767204</v>
      </c>
      <c r="BQ2367" s="86">
        <v>0.53641475523389814</v>
      </c>
      <c r="BR2367" s="86">
        <v>2.1814548530554527E-2</v>
      </c>
      <c r="BS2367" s="86">
        <v>1.3585004466731715E-2</v>
      </c>
      <c r="BT2367" s="86">
        <v>0.82023454052644873</v>
      </c>
      <c r="BU2367" s="86">
        <v>0.51080084839767204</v>
      </c>
      <c r="BV2367" s="86">
        <v>0</v>
      </c>
      <c r="BW2367" s="86">
        <v>0</v>
      </c>
      <c r="BX2367" s="86">
        <v>0.82023454052644873</v>
      </c>
      <c r="BY2367" s="86">
        <v>0.51080084839767204</v>
      </c>
      <c r="CT2367" s="86" t="s">
        <v>155</v>
      </c>
      <c r="CU2367" s="86" t="s">
        <v>687</v>
      </c>
      <c r="CV2367" s="86" t="s">
        <v>295</v>
      </c>
      <c r="CW2367" s="86">
        <v>2035</v>
      </c>
      <c r="CX2367" s="86">
        <v>5.2409785989008017E-6</v>
      </c>
      <c r="CY2367" s="86">
        <v>2.6204892994504009E-6</v>
      </c>
      <c r="CZ2367" s="86">
        <v>6.7384010557296027E-6</v>
      </c>
      <c r="DA2367" s="86">
        <v>8.7210996863310755E-2</v>
      </c>
      <c r="DB2367" s="86">
        <v>4.0679066778685283E-2</v>
      </c>
      <c r="DC2367" s="86">
        <v>1.765462770758608E-3</v>
      </c>
      <c r="DD2367" s="86">
        <v>4.4766467313866833E-2</v>
      </c>
      <c r="DE2367" s="86">
        <v>0</v>
      </c>
      <c r="DF2367" s="86">
        <v>0</v>
      </c>
      <c r="DG2367" s="86">
        <v>0</v>
      </c>
      <c r="DH2367" s="86">
        <v>4.3656631394425674E-3</v>
      </c>
      <c r="DJ2367" s="86">
        <v>4.5707096814941663E-7</v>
      </c>
      <c r="DK2367" s="86">
        <v>0</v>
      </c>
      <c r="DL2367" s="86">
        <v>4.5707096814941663E-7</v>
      </c>
      <c r="DM2367" s="86">
        <v>2.2853548407470832E-7</v>
      </c>
      <c r="DN2367" s="86">
        <v>0</v>
      </c>
      <c r="DO2367" s="86">
        <v>2.2853548407470832E-7</v>
      </c>
      <c r="DP2367" s="86">
        <v>5.8766267333496428E-7</v>
      </c>
      <c r="DQ2367" s="86">
        <v>0</v>
      </c>
      <c r="DR2367" s="86">
        <v>5.8766267333496428E-7</v>
      </c>
      <c r="ER2367" s="86" t="s">
        <v>828</v>
      </c>
      <c r="ES2367" s="86" t="s">
        <v>155</v>
      </c>
      <c r="ET2367" s="86" t="s">
        <v>687</v>
      </c>
      <c r="EU2367" s="86" t="s">
        <v>289</v>
      </c>
      <c r="EV2367" s="86" t="s">
        <v>426</v>
      </c>
      <c r="EW2367" s="86" t="s">
        <v>426</v>
      </c>
      <c r="EX2367" s="86">
        <v>2047</v>
      </c>
      <c r="EY2367" s="86">
        <v>9.3531555677311893E-6</v>
      </c>
      <c r="EZ2367" s="86">
        <v>0</v>
      </c>
      <c r="FA2367" s="86">
        <v>948.54559600000005</v>
      </c>
      <c r="FB2367" s="86">
        <v>8.8718945224742999E-3</v>
      </c>
      <c r="FC2367" s="86">
        <v>2047</v>
      </c>
      <c r="FD2367" s="86" t="s">
        <v>171</v>
      </c>
      <c r="FE2367" s="86">
        <v>8.5749999999999993E-2</v>
      </c>
      <c r="FF2367" s="86">
        <v>30</v>
      </c>
      <c r="FG2367" s="86">
        <v>0</v>
      </c>
      <c r="FH2367" s="86" t="s">
        <v>427</v>
      </c>
      <c r="FI2367" s="86">
        <v>1.2005E-3</v>
      </c>
      <c r="FJ2367" s="86">
        <v>1.1228463259061293E-8</v>
      </c>
      <c r="FK2367" s="86">
        <v>6.0024999999999998E-4</v>
      </c>
      <c r="FL2367" s="86">
        <v>5.6142316295306465E-9</v>
      </c>
      <c r="FM2367" s="86">
        <v>1.5435E-3</v>
      </c>
      <c r="FN2367" s="86">
        <v>1.4436595618793091E-8</v>
      </c>
    </row>
    <row r="2368" spans="45:170" x14ac:dyDescent="0.25">
      <c r="AS2368" s="86" t="s">
        <v>5704</v>
      </c>
      <c r="AT2368" s="86" t="s">
        <v>155</v>
      </c>
      <c r="AU2368" s="86" t="s">
        <v>697</v>
      </c>
      <c r="AV2368" s="86">
        <v>2029</v>
      </c>
      <c r="AW2368" s="86">
        <v>0.58200910456503818</v>
      </c>
      <c r="AX2368" s="86">
        <v>1.5505624152204118E-2</v>
      </c>
      <c r="AY2368" s="86">
        <v>0.58301681028352037</v>
      </c>
      <c r="AZ2368" s="86">
        <v>0</v>
      </c>
      <c r="BA2368" s="86">
        <v>0.58301681028352037</v>
      </c>
      <c r="BB2368" s="86">
        <v>9.6515349641475325E-3</v>
      </c>
      <c r="BC2368" s="86">
        <v>0.36290103990024092</v>
      </c>
      <c r="BD2368" s="86">
        <v>0</v>
      </c>
      <c r="BE2368" s="86">
        <v>0.36290103990024092</v>
      </c>
      <c r="BF2368" s="86">
        <v>2.1814548530554527E-2</v>
      </c>
      <c r="BG2368" s="86">
        <v>0.82023454052644873</v>
      </c>
      <c r="BH2368" s="86">
        <v>0</v>
      </c>
      <c r="BI2368" s="86">
        <v>0.82023454052644873</v>
      </c>
      <c r="BJ2368" s="86">
        <v>2.2908430452420376E-2</v>
      </c>
      <c r="BK2368" s="86">
        <v>0.86136487766430492</v>
      </c>
      <c r="BL2368" s="86">
        <v>0</v>
      </c>
      <c r="BM2368" s="86">
        <v>0.86136487766430492</v>
      </c>
      <c r="BN2368" s="86">
        <v>0.33932109169947644</v>
      </c>
      <c r="BO2368" s="86">
        <v>0.21121170927806041</v>
      </c>
      <c r="BP2368" s="86">
        <v>0.47738397046511394</v>
      </c>
      <c r="BQ2368" s="86">
        <v>0.50132220115317572</v>
      </c>
      <c r="BR2368" s="86">
        <v>2.1814548530554527E-2</v>
      </c>
      <c r="BS2368" s="86">
        <v>1.269626585675861E-2</v>
      </c>
      <c r="BT2368" s="86">
        <v>0.82023454052644873</v>
      </c>
      <c r="BU2368" s="86">
        <v>0.47738397046511394</v>
      </c>
      <c r="BV2368" s="86">
        <v>0</v>
      </c>
      <c r="BW2368" s="86">
        <v>0</v>
      </c>
      <c r="BX2368" s="86">
        <v>0.82023454052644873</v>
      </c>
      <c r="BY2368" s="86">
        <v>0.47738397046511394</v>
      </c>
      <c r="CT2368" s="86" t="s">
        <v>155</v>
      </c>
      <c r="CU2368" s="86" t="s">
        <v>687</v>
      </c>
      <c r="CV2368" s="86" t="s">
        <v>295</v>
      </c>
      <c r="CW2368" s="86">
        <v>2036</v>
      </c>
      <c r="CX2368" s="86">
        <v>5.2409785989008017E-6</v>
      </c>
      <c r="CY2368" s="86">
        <v>2.6204892994504009E-6</v>
      </c>
      <c r="CZ2368" s="86">
        <v>6.7384010557296027E-6</v>
      </c>
      <c r="DA2368" s="86">
        <v>8.7210996863310755E-2</v>
      </c>
      <c r="DB2368" s="86">
        <v>4.0679066778685283E-2</v>
      </c>
      <c r="DC2368" s="86">
        <v>1.765462770758608E-3</v>
      </c>
      <c r="DD2368" s="86">
        <v>4.4766467313866833E-2</v>
      </c>
      <c r="DE2368" s="86">
        <v>0</v>
      </c>
      <c r="DF2368" s="86">
        <v>0</v>
      </c>
      <c r="DG2368" s="86">
        <v>0</v>
      </c>
      <c r="DH2368" s="86">
        <v>4.3656631394425674E-3</v>
      </c>
      <c r="DJ2368" s="86">
        <v>4.5707096814941663E-7</v>
      </c>
      <c r="DK2368" s="86">
        <v>0</v>
      </c>
      <c r="DL2368" s="86">
        <v>4.5707096814941663E-7</v>
      </c>
      <c r="DM2368" s="86">
        <v>2.2853548407470832E-7</v>
      </c>
      <c r="DN2368" s="86">
        <v>0</v>
      </c>
      <c r="DO2368" s="86">
        <v>2.2853548407470832E-7</v>
      </c>
      <c r="DP2368" s="86">
        <v>5.8766267333496428E-7</v>
      </c>
      <c r="DQ2368" s="86">
        <v>0</v>
      </c>
      <c r="DR2368" s="86">
        <v>5.8766267333496428E-7</v>
      </c>
      <c r="ER2368" s="86" t="s">
        <v>828</v>
      </c>
      <c r="ES2368" s="86" t="s">
        <v>155</v>
      </c>
      <c r="ET2368" s="86" t="s">
        <v>687</v>
      </c>
      <c r="EU2368" s="86" t="s">
        <v>289</v>
      </c>
      <c r="EV2368" s="86" t="s">
        <v>426</v>
      </c>
      <c r="EW2368" s="86" t="s">
        <v>426</v>
      </c>
      <c r="EX2368" s="86">
        <v>2048</v>
      </c>
      <c r="EY2368" s="86">
        <v>9.3531555677311893E-6</v>
      </c>
      <c r="EZ2368" s="86">
        <v>0</v>
      </c>
      <c r="FA2368" s="86">
        <v>948.54559600000005</v>
      </c>
      <c r="FB2368" s="86">
        <v>8.8718945224742999E-3</v>
      </c>
      <c r="FC2368" s="86">
        <v>2048</v>
      </c>
      <c r="FD2368" s="86" t="s">
        <v>171</v>
      </c>
      <c r="FE2368" s="86">
        <v>8.5749999999999993E-2</v>
      </c>
      <c r="FF2368" s="86">
        <v>30</v>
      </c>
      <c r="FG2368" s="86">
        <v>0</v>
      </c>
      <c r="FH2368" s="86" t="s">
        <v>427</v>
      </c>
      <c r="FI2368" s="86">
        <v>1.2005E-3</v>
      </c>
      <c r="FJ2368" s="86">
        <v>1.1228463259061293E-8</v>
      </c>
      <c r="FK2368" s="86">
        <v>6.0024999999999998E-4</v>
      </c>
      <c r="FL2368" s="86">
        <v>5.6142316295306465E-9</v>
      </c>
      <c r="FM2368" s="86">
        <v>1.5435E-3</v>
      </c>
      <c r="FN2368" s="86">
        <v>1.4436595618793091E-8</v>
      </c>
    </row>
    <row r="2369" spans="45:170" x14ac:dyDescent="0.25">
      <c r="AS2369" s="86" t="s">
        <v>5704</v>
      </c>
      <c r="AT2369" s="86" t="s">
        <v>155</v>
      </c>
      <c r="AU2369" s="86" t="s">
        <v>697</v>
      </c>
      <c r="AV2369" s="86">
        <v>2030</v>
      </c>
      <c r="AW2369" s="86">
        <v>0.54393374258414784</v>
      </c>
      <c r="AX2369" s="86">
        <v>1.5505624152204118E-2</v>
      </c>
      <c r="AY2369" s="86">
        <v>0.58301681028352037</v>
      </c>
      <c r="AZ2369" s="86">
        <v>0</v>
      </c>
      <c r="BA2369" s="86">
        <v>0.58301681028352037</v>
      </c>
      <c r="BB2369" s="86">
        <v>9.6515349641475325E-3</v>
      </c>
      <c r="BC2369" s="86">
        <v>0.36290103990024092</v>
      </c>
      <c r="BD2369" s="86">
        <v>0</v>
      </c>
      <c r="BE2369" s="86">
        <v>0.36290103990024092</v>
      </c>
      <c r="BF2369" s="86">
        <v>2.1814548530554527E-2</v>
      </c>
      <c r="BG2369" s="86">
        <v>0.82023454052644873</v>
      </c>
      <c r="BH2369" s="86">
        <v>0</v>
      </c>
      <c r="BI2369" s="86">
        <v>0.82023454052644873</v>
      </c>
      <c r="BJ2369" s="86">
        <v>2.2908430452420376E-2</v>
      </c>
      <c r="BK2369" s="86">
        <v>0.86136487766430492</v>
      </c>
      <c r="BL2369" s="86">
        <v>0</v>
      </c>
      <c r="BM2369" s="86">
        <v>0.86136487766430492</v>
      </c>
      <c r="BN2369" s="86">
        <v>0.31712251560698734</v>
      </c>
      <c r="BO2369" s="86">
        <v>0.19739412082061722</v>
      </c>
      <c r="BP2369" s="86">
        <v>0.44615324342534013</v>
      </c>
      <c r="BQ2369" s="86">
        <v>0.46852542163848204</v>
      </c>
      <c r="BR2369" s="86">
        <v>2.1814548530554527E-2</v>
      </c>
      <c r="BS2369" s="86">
        <v>1.1865669025008047E-2</v>
      </c>
      <c r="BT2369" s="86">
        <v>0.82023454052644873</v>
      </c>
      <c r="BU2369" s="86">
        <v>0.44615324342534013</v>
      </c>
      <c r="BV2369" s="86">
        <v>0</v>
      </c>
      <c r="BW2369" s="86">
        <v>0</v>
      </c>
      <c r="BX2369" s="86">
        <v>0.82023454052644873</v>
      </c>
      <c r="BY2369" s="86">
        <v>0.44615324342534013</v>
      </c>
      <c r="CT2369" s="86" t="s">
        <v>155</v>
      </c>
      <c r="CU2369" s="86" t="s">
        <v>687</v>
      </c>
      <c r="CV2369" s="86" t="s">
        <v>295</v>
      </c>
      <c r="CW2369" s="86">
        <v>2037</v>
      </c>
      <c r="CX2369" s="86">
        <v>5.2409785989008017E-6</v>
      </c>
      <c r="CY2369" s="86">
        <v>2.6204892994504009E-6</v>
      </c>
      <c r="CZ2369" s="86">
        <v>6.7384010557296027E-6</v>
      </c>
      <c r="DA2369" s="86">
        <v>8.7210996863310755E-2</v>
      </c>
      <c r="DB2369" s="86">
        <v>4.0679066778685283E-2</v>
      </c>
      <c r="DC2369" s="86">
        <v>1.765462770758608E-3</v>
      </c>
      <c r="DD2369" s="86">
        <v>4.4766467313866833E-2</v>
      </c>
      <c r="DE2369" s="86">
        <v>0</v>
      </c>
      <c r="DF2369" s="86">
        <v>0</v>
      </c>
      <c r="DG2369" s="86">
        <v>0</v>
      </c>
      <c r="DH2369" s="86">
        <v>4.3656631394425674E-3</v>
      </c>
      <c r="DJ2369" s="86">
        <v>4.5707096814941663E-7</v>
      </c>
      <c r="DK2369" s="86">
        <v>0</v>
      </c>
      <c r="DL2369" s="86">
        <v>4.5707096814941663E-7</v>
      </c>
      <c r="DM2369" s="86">
        <v>2.2853548407470832E-7</v>
      </c>
      <c r="DN2369" s="86">
        <v>0</v>
      </c>
      <c r="DO2369" s="86">
        <v>2.2853548407470832E-7</v>
      </c>
      <c r="DP2369" s="86">
        <v>5.8766267333496428E-7</v>
      </c>
      <c r="DQ2369" s="86">
        <v>0</v>
      </c>
      <c r="DR2369" s="86">
        <v>5.8766267333496428E-7</v>
      </c>
      <c r="ER2369" s="86" t="s">
        <v>828</v>
      </c>
      <c r="ES2369" s="86" t="s">
        <v>155</v>
      </c>
      <c r="ET2369" s="86" t="s">
        <v>687</v>
      </c>
      <c r="EU2369" s="86" t="s">
        <v>289</v>
      </c>
      <c r="EV2369" s="86" t="s">
        <v>426</v>
      </c>
      <c r="EW2369" s="86" t="s">
        <v>426</v>
      </c>
      <c r="EX2369" s="86">
        <v>2049</v>
      </c>
      <c r="EY2369" s="86">
        <v>9.3531555677311893E-6</v>
      </c>
      <c r="EZ2369" s="86">
        <v>0</v>
      </c>
      <c r="FA2369" s="86">
        <v>948.54559600000005</v>
      </c>
      <c r="FB2369" s="86">
        <v>8.8718945224742999E-3</v>
      </c>
      <c r="FC2369" s="86">
        <v>2049</v>
      </c>
      <c r="FD2369" s="86" t="s">
        <v>171</v>
      </c>
      <c r="FE2369" s="86">
        <v>8.5749999999999993E-2</v>
      </c>
      <c r="FF2369" s="86">
        <v>30</v>
      </c>
      <c r="FG2369" s="86">
        <v>0</v>
      </c>
      <c r="FH2369" s="86" t="s">
        <v>427</v>
      </c>
      <c r="FI2369" s="86">
        <v>1.2005E-3</v>
      </c>
      <c r="FJ2369" s="86">
        <v>1.1228463259061293E-8</v>
      </c>
      <c r="FK2369" s="86">
        <v>6.0024999999999998E-4</v>
      </c>
      <c r="FL2369" s="86">
        <v>5.6142316295306465E-9</v>
      </c>
      <c r="FM2369" s="86">
        <v>1.5435E-3</v>
      </c>
      <c r="FN2369" s="86">
        <v>1.4436595618793091E-8</v>
      </c>
    </row>
    <row r="2370" spans="45:170" x14ac:dyDescent="0.25">
      <c r="AS2370" s="86" t="s">
        <v>5704</v>
      </c>
      <c r="AT2370" s="86" t="s">
        <v>155</v>
      </c>
      <c r="AU2370" s="86" t="s">
        <v>697</v>
      </c>
      <c r="AV2370" s="86">
        <v>2031</v>
      </c>
      <c r="AW2370" s="86">
        <v>0.50834929213471758</v>
      </c>
      <c r="AX2370" s="86">
        <v>1.5505624152204118E-2</v>
      </c>
      <c r="AY2370" s="86">
        <v>0.58301681028352037</v>
      </c>
      <c r="AZ2370" s="86">
        <v>0</v>
      </c>
      <c r="BA2370" s="86">
        <v>0.58301681028352037</v>
      </c>
      <c r="BB2370" s="86">
        <v>9.6515349641475325E-3</v>
      </c>
      <c r="BC2370" s="86">
        <v>0.36290103990024092</v>
      </c>
      <c r="BD2370" s="86">
        <v>0</v>
      </c>
      <c r="BE2370" s="86">
        <v>0.36290103990024092</v>
      </c>
      <c r="BF2370" s="86">
        <v>2.1814548530554527E-2</v>
      </c>
      <c r="BG2370" s="86">
        <v>0.82023454052644873</v>
      </c>
      <c r="BH2370" s="86">
        <v>0</v>
      </c>
      <c r="BI2370" s="86">
        <v>0.82023454052644873</v>
      </c>
      <c r="BJ2370" s="86">
        <v>2.2908430452420376E-2</v>
      </c>
      <c r="BK2370" s="86">
        <v>0.86136487766430492</v>
      </c>
      <c r="BL2370" s="86">
        <v>0</v>
      </c>
      <c r="BM2370" s="86">
        <v>0.86136487766430492</v>
      </c>
      <c r="BN2370" s="86">
        <v>0.29637618281026851</v>
      </c>
      <c r="BO2370" s="86">
        <v>0.18448048674824036</v>
      </c>
      <c r="BP2370" s="86">
        <v>0.41696564806106551</v>
      </c>
      <c r="BQ2370" s="86">
        <v>0.43787422583035701</v>
      </c>
      <c r="BR2370" s="86">
        <v>2.1814548530554527E-2</v>
      </c>
      <c r="BS2370" s="86">
        <v>1.1089410303745837E-2</v>
      </c>
      <c r="BT2370" s="86">
        <v>0.82023454052644873</v>
      </c>
      <c r="BU2370" s="86">
        <v>0.41696564806106551</v>
      </c>
      <c r="BV2370" s="86">
        <v>0</v>
      </c>
      <c r="BW2370" s="86">
        <v>0</v>
      </c>
      <c r="BX2370" s="86">
        <v>0.82023454052644873</v>
      </c>
      <c r="BY2370" s="86">
        <v>0.41696564806106551</v>
      </c>
      <c r="CT2370" s="86" t="s">
        <v>155</v>
      </c>
      <c r="CU2370" s="86" t="s">
        <v>687</v>
      </c>
      <c r="CV2370" s="86" t="s">
        <v>295</v>
      </c>
      <c r="CW2370" s="86">
        <v>2038</v>
      </c>
      <c r="CX2370" s="86">
        <v>5.2409785989008017E-6</v>
      </c>
      <c r="CY2370" s="86">
        <v>2.6204892994504009E-6</v>
      </c>
      <c r="CZ2370" s="86">
        <v>6.7384010557296027E-6</v>
      </c>
      <c r="DA2370" s="86">
        <v>9.1184159449950397E-2</v>
      </c>
      <c r="DB2370" s="86">
        <v>4.2437523963863848E-2</v>
      </c>
      <c r="DC2370" s="86">
        <v>1.8417593824125961E-3</v>
      </c>
      <c r="DD2370" s="86">
        <v>4.6904876103673922E-2</v>
      </c>
      <c r="DE2370" s="86">
        <v>0</v>
      </c>
      <c r="DF2370" s="86">
        <v>0</v>
      </c>
      <c r="DG2370" s="86">
        <v>0</v>
      </c>
      <c r="DH2370" s="86">
        <v>4.3656631394425674E-3</v>
      </c>
      <c r="DJ2370" s="86">
        <v>4.7789422823594837E-7</v>
      </c>
      <c r="DK2370" s="86">
        <v>0</v>
      </c>
      <c r="DL2370" s="86">
        <v>4.7789422823594837E-7</v>
      </c>
      <c r="DM2370" s="86">
        <v>2.3894711411797419E-7</v>
      </c>
      <c r="DN2370" s="86">
        <v>0</v>
      </c>
      <c r="DO2370" s="86">
        <v>2.3894711411797419E-7</v>
      </c>
      <c r="DP2370" s="86">
        <v>6.1443543630336221E-7</v>
      </c>
      <c r="DQ2370" s="86">
        <v>0</v>
      </c>
      <c r="DR2370" s="86">
        <v>6.1443543630336221E-7</v>
      </c>
      <c r="ER2370" s="86" t="s">
        <v>828</v>
      </c>
      <c r="ES2370" s="86" t="s">
        <v>155</v>
      </c>
      <c r="ET2370" s="86" t="s">
        <v>687</v>
      </c>
      <c r="EU2370" s="86" t="s">
        <v>289</v>
      </c>
      <c r="EV2370" s="86" t="s">
        <v>426</v>
      </c>
      <c r="EW2370" s="86" t="s">
        <v>426</v>
      </c>
      <c r="EX2370" s="86">
        <v>2050</v>
      </c>
      <c r="EY2370" s="86">
        <v>9.3531555677311893E-6</v>
      </c>
      <c r="EZ2370" s="86">
        <v>0</v>
      </c>
      <c r="FA2370" s="86">
        <v>948.54559600000005</v>
      </c>
      <c r="FB2370" s="86">
        <v>8.8718945224742999E-3</v>
      </c>
      <c r="FC2370" s="86">
        <v>2050</v>
      </c>
      <c r="FD2370" s="86" t="s">
        <v>171</v>
      </c>
      <c r="FE2370" s="86">
        <v>8.5749999999999993E-2</v>
      </c>
      <c r="FF2370" s="86">
        <v>30</v>
      </c>
      <c r="FG2370" s="86">
        <v>0</v>
      </c>
      <c r="FH2370" s="86" t="s">
        <v>427</v>
      </c>
      <c r="FI2370" s="86">
        <v>0</v>
      </c>
      <c r="FJ2370" s="86">
        <v>0</v>
      </c>
      <c r="FK2370" s="86">
        <v>6.0024999999999998E-4</v>
      </c>
      <c r="FL2370" s="86">
        <v>5.6142316295306465E-9</v>
      </c>
      <c r="FM2370" s="86">
        <v>1.5435E-3</v>
      </c>
      <c r="FN2370" s="86">
        <v>1.4436595618793091E-8</v>
      </c>
    </row>
    <row r="2371" spans="45:170" x14ac:dyDescent="0.25">
      <c r="AS2371" s="86" t="s">
        <v>5704</v>
      </c>
      <c r="AT2371" s="86" t="s">
        <v>155</v>
      </c>
      <c r="AU2371" s="86" t="s">
        <v>697</v>
      </c>
      <c r="AV2371" s="86">
        <v>2032</v>
      </c>
      <c r="AW2371" s="86">
        <v>0.47509279638758645</v>
      </c>
      <c r="AX2371" s="86">
        <v>1.5505624152204118E-2</v>
      </c>
      <c r="AY2371" s="86">
        <v>0.58301681028352037</v>
      </c>
      <c r="AZ2371" s="86">
        <v>0</v>
      </c>
      <c r="BA2371" s="86">
        <v>0.58301681028352037</v>
      </c>
      <c r="BB2371" s="86">
        <v>9.6515349641475325E-3</v>
      </c>
      <c r="BC2371" s="86">
        <v>0.36290103990024092</v>
      </c>
      <c r="BD2371" s="86">
        <v>0</v>
      </c>
      <c r="BE2371" s="86">
        <v>0.36290103990024092</v>
      </c>
      <c r="BF2371" s="86">
        <v>2.1814548530554527E-2</v>
      </c>
      <c r="BG2371" s="86">
        <v>0.82023454052644873</v>
      </c>
      <c r="BH2371" s="86">
        <v>0</v>
      </c>
      <c r="BI2371" s="86">
        <v>0.82023454052644873</v>
      </c>
      <c r="BJ2371" s="86">
        <v>2.2908430452420376E-2</v>
      </c>
      <c r="BK2371" s="86">
        <v>0.86136487766430492</v>
      </c>
      <c r="BL2371" s="86">
        <v>0</v>
      </c>
      <c r="BM2371" s="86">
        <v>0.86136487766430492</v>
      </c>
      <c r="BN2371" s="86">
        <v>0.27698708673856864</v>
      </c>
      <c r="BO2371" s="86">
        <v>0.17241166985816855</v>
      </c>
      <c r="BP2371" s="86">
        <v>0.38968752155239761</v>
      </c>
      <c r="BQ2371" s="86">
        <v>0.40922824843958594</v>
      </c>
      <c r="BR2371" s="86">
        <v>2.1814548530554527E-2</v>
      </c>
      <c r="BS2371" s="86">
        <v>1.0363934863313865E-2</v>
      </c>
      <c r="BT2371" s="86">
        <v>0.82023454052644873</v>
      </c>
      <c r="BU2371" s="86">
        <v>0.38968752155239761</v>
      </c>
      <c r="BV2371" s="86">
        <v>0</v>
      </c>
      <c r="BW2371" s="86">
        <v>0</v>
      </c>
      <c r="BX2371" s="86">
        <v>0.82023454052644873</v>
      </c>
      <c r="BY2371" s="86">
        <v>0.38968752155239761</v>
      </c>
      <c r="CT2371" s="86" t="s">
        <v>155</v>
      </c>
      <c r="CU2371" s="86" t="s">
        <v>687</v>
      </c>
      <c r="CV2371" s="86" t="s">
        <v>295</v>
      </c>
      <c r="CW2371" s="86">
        <v>2039</v>
      </c>
      <c r="CX2371" s="86">
        <v>5.2409785989008017E-6</v>
      </c>
      <c r="CY2371" s="86">
        <v>2.6204892994504009E-6</v>
      </c>
      <c r="CZ2371" s="86">
        <v>6.7384010557296027E-6</v>
      </c>
      <c r="DA2371" s="86">
        <v>9.1184159449950397E-2</v>
      </c>
      <c r="DB2371" s="86">
        <v>4.2437523963863848E-2</v>
      </c>
      <c r="DC2371" s="86">
        <v>1.8417593824125961E-3</v>
      </c>
      <c r="DD2371" s="86">
        <v>4.6904876103673922E-2</v>
      </c>
      <c r="DE2371" s="86">
        <v>0</v>
      </c>
      <c r="DF2371" s="86">
        <v>0</v>
      </c>
      <c r="DG2371" s="86">
        <v>0</v>
      </c>
      <c r="DH2371" s="86">
        <v>4.3656631394425674E-3</v>
      </c>
      <c r="DJ2371" s="86">
        <v>4.7789422823594837E-7</v>
      </c>
      <c r="DK2371" s="86">
        <v>0</v>
      </c>
      <c r="DL2371" s="86">
        <v>4.7789422823594837E-7</v>
      </c>
      <c r="DM2371" s="86">
        <v>2.3894711411797419E-7</v>
      </c>
      <c r="DN2371" s="86">
        <v>0</v>
      </c>
      <c r="DO2371" s="86">
        <v>2.3894711411797419E-7</v>
      </c>
      <c r="DP2371" s="86">
        <v>6.1443543630336221E-7</v>
      </c>
      <c r="DQ2371" s="86">
        <v>0</v>
      </c>
      <c r="DR2371" s="86">
        <v>6.1443543630336221E-7</v>
      </c>
      <c r="ER2371" s="86" t="s">
        <v>828</v>
      </c>
      <c r="ES2371" s="86" t="s">
        <v>155</v>
      </c>
      <c r="ET2371" s="86" t="s">
        <v>687</v>
      </c>
      <c r="EU2371" s="86" t="s">
        <v>289</v>
      </c>
      <c r="EV2371" s="86" t="s">
        <v>426</v>
      </c>
      <c r="EW2371" s="86" t="s">
        <v>426</v>
      </c>
      <c r="EX2371" s="86">
        <v>2051</v>
      </c>
      <c r="EY2371" s="86">
        <v>9.3531555677311893E-6</v>
      </c>
      <c r="EZ2371" s="86">
        <v>0</v>
      </c>
      <c r="FA2371" s="86">
        <v>948.54559600000005</v>
      </c>
      <c r="FB2371" s="86">
        <v>8.8718945224742999E-3</v>
      </c>
      <c r="FC2371" s="86">
        <v>2051</v>
      </c>
      <c r="FD2371" s="86" t="s">
        <v>171</v>
      </c>
      <c r="FE2371" s="86">
        <v>8.5749999999999993E-2</v>
      </c>
      <c r="FF2371" s="86">
        <v>30</v>
      </c>
      <c r="FG2371" s="86">
        <v>0</v>
      </c>
      <c r="FH2371" s="86" t="s">
        <v>427</v>
      </c>
      <c r="FI2371" s="86">
        <v>0</v>
      </c>
      <c r="FJ2371" s="86">
        <v>0</v>
      </c>
      <c r="FK2371" s="86">
        <v>0</v>
      </c>
      <c r="FL2371" s="86">
        <v>0</v>
      </c>
      <c r="FM2371" s="86">
        <v>1.5435E-3</v>
      </c>
      <c r="FN2371" s="86">
        <v>1.4436595618793091E-8</v>
      </c>
    </row>
    <row r="2372" spans="45:170" x14ac:dyDescent="0.25">
      <c r="AS2372" s="86" t="s">
        <v>5704</v>
      </c>
      <c r="AT2372" s="86" t="s">
        <v>155</v>
      </c>
      <c r="AU2372" s="86" t="s">
        <v>697</v>
      </c>
      <c r="AV2372" s="86">
        <v>2033</v>
      </c>
      <c r="AW2372" s="86">
        <v>0.444011959240735</v>
      </c>
      <c r="AX2372" s="86">
        <v>1.5505624152204118E-2</v>
      </c>
      <c r="AY2372" s="86">
        <v>0.61064173202347194</v>
      </c>
      <c r="AZ2372" s="86">
        <v>0</v>
      </c>
      <c r="BA2372" s="86">
        <v>0.61064173202347194</v>
      </c>
      <c r="BB2372" s="86">
        <v>9.6515349641475325E-3</v>
      </c>
      <c r="BC2372" s="86">
        <v>0.38009627792728173</v>
      </c>
      <c r="BD2372" s="86">
        <v>0</v>
      </c>
      <c r="BE2372" s="86">
        <v>0.38009627792728173</v>
      </c>
      <c r="BF2372" s="86">
        <v>2.1814548530554527E-2</v>
      </c>
      <c r="BG2372" s="86">
        <v>0.85909948333903996</v>
      </c>
      <c r="BH2372" s="86">
        <v>0</v>
      </c>
      <c r="BI2372" s="86">
        <v>0.85909948333903996</v>
      </c>
      <c r="BJ2372" s="86">
        <v>2.2908430452420376E-2</v>
      </c>
      <c r="BK2372" s="86">
        <v>0.90217868768712017</v>
      </c>
      <c r="BL2372" s="86">
        <v>0</v>
      </c>
      <c r="BM2372" s="86">
        <v>0.90217868768712017</v>
      </c>
      <c r="BN2372" s="86">
        <v>0.27113223182989765</v>
      </c>
      <c r="BO2372" s="86">
        <v>0.1687672930626033</v>
      </c>
      <c r="BP2372" s="86">
        <v>0.38145044478007029</v>
      </c>
      <c r="BQ2372" s="86">
        <v>0.40057812670519338</v>
      </c>
      <c r="BR2372" s="86">
        <v>2.1814548530554527E-2</v>
      </c>
      <c r="BS2372" s="86">
        <v>9.6859204330036128E-3</v>
      </c>
      <c r="BT2372" s="86">
        <v>0.85909948333903996</v>
      </c>
      <c r="BU2372" s="86">
        <v>0.38145044478007029</v>
      </c>
      <c r="BV2372" s="86">
        <v>0</v>
      </c>
      <c r="BW2372" s="86">
        <v>0</v>
      </c>
      <c r="BX2372" s="86">
        <v>0.85909948333903996</v>
      </c>
      <c r="BY2372" s="86">
        <v>0.38145044478007029</v>
      </c>
      <c r="CT2372" s="86" t="s">
        <v>155</v>
      </c>
      <c r="CU2372" s="86" t="s">
        <v>687</v>
      </c>
      <c r="CV2372" s="86" t="s">
        <v>295</v>
      </c>
      <c r="CW2372" s="86">
        <v>2040</v>
      </c>
      <c r="CX2372" s="86">
        <v>5.2409785989008017E-6</v>
      </c>
      <c r="CY2372" s="86">
        <v>2.6204892994504009E-6</v>
      </c>
      <c r="CZ2372" s="86">
        <v>6.7384010557296027E-6</v>
      </c>
      <c r="DA2372" s="86">
        <v>9.1184159449950397E-2</v>
      </c>
      <c r="DB2372" s="86">
        <v>4.2437523963863848E-2</v>
      </c>
      <c r="DC2372" s="86">
        <v>1.8417593824125961E-3</v>
      </c>
      <c r="DD2372" s="86">
        <v>4.6904876103673922E-2</v>
      </c>
      <c r="DE2372" s="86">
        <v>0</v>
      </c>
      <c r="DF2372" s="86">
        <v>0</v>
      </c>
      <c r="DG2372" s="86">
        <v>0</v>
      </c>
      <c r="DH2372" s="86">
        <v>4.3656631394425674E-3</v>
      </c>
      <c r="DJ2372" s="86">
        <v>4.7789422823594837E-7</v>
      </c>
      <c r="DK2372" s="86">
        <v>0</v>
      </c>
      <c r="DL2372" s="86">
        <v>4.7789422823594837E-7</v>
      </c>
      <c r="DM2372" s="86">
        <v>2.3894711411797419E-7</v>
      </c>
      <c r="DN2372" s="86">
        <v>0</v>
      </c>
      <c r="DO2372" s="86">
        <v>2.3894711411797419E-7</v>
      </c>
      <c r="DP2372" s="86">
        <v>6.1443543630336221E-7</v>
      </c>
      <c r="DQ2372" s="86">
        <v>0</v>
      </c>
      <c r="DR2372" s="86">
        <v>6.1443543630336221E-7</v>
      </c>
      <c r="ER2372" s="86" t="s">
        <v>828</v>
      </c>
      <c r="ES2372" s="86" t="s">
        <v>155</v>
      </c>
      <c r="ET2372" s="86" t="s">
        <v>687</v>
      </c>
      <c r="EU2372" s="86" t="s">
        <v>294</v>
      </c>
      <c r="EV2372" s="86" t="s">
        <v>426</v>
      </c>
      <c r="EW2372" s="86" t="s">
        <v>426</v>
      </c>
      <c r="EX2372" s="86">
        <v>2021</v>
      </c>
      <c r="EY2372" s="86">
        <v>5.3688774117054989E-5</v>
      </c>
      <c r="EZ2372" s="86">
        <v>0</v>
      </c>
      <c r="FA2372" s="86">
        <v>948.54559600000005</v>
      </c>
      <c r="FB2372" s="86">
        <v>5.0926250243371302E-2</v>
      </c>
      <c r="FC2372" s="86">
        <v>2021</v>
      </c>
      <c r="FD2372" s="86" t="s">
        <v>171</v>
      </c>
      <c r="FE2372" s="86">
        <v>8.5749999999999993E-2</v>
      </c>
      <c r="FF2372" s="86">
        <v>30</v>
      </c>
      <c r="FG2372" s="86">
        <v>0</v>
      </c>
      <c r="FH2372" s="86" t="s">
        <v>427</v>
      </c>
      <c r="FI2372" s="86">
        <v>1.2005E-3</v>
      </c>
      <c r="FJ2372" s="86">
        <v>6.4453373327524511E-8</v>
      </c>
      <c r="FK2372" s="86">
        <v>6.0024999999999998E-4</v>
      </c>
      <c r="FL2372" s="86">
        <v>3.2226686663762255E-8</v>
      </c>
      <c r="FM2372" s="86">
        <v>0</v>
      </c>
      <c r="FN2372" s="86">
        <v>0</v>
      </c>
    </row>
    <row r="2373" spans="45:170" x14ac:dyDescent="0.25">
      <c r="AS2373" s="86" t="s">
        <v>5704</v>
      </c>
      <c r="AT2373" s="86" t="s">
        <v>155</v>
      </c>
      <c r="AU2373" s="86" t="s">
        <v>697</v>
      </c>
      <c r="AV2373" s="86">
        <v>2034</v>
      </c>
      <c r="AW2373" s="86">
        <v>0.41496444788853737</v>
      </c>
      <c r="AX2373" s="86">
        <v>1.5505624152204118E-2</v>
      </c>
      <c r="AY2373" s="86">
        <v>0.61064173202347194</v>
      </c>
      <c r="AZ2373" s="86">
        <v>0</v>
      </c>
      <c r="BA2373" s="86">
        <v>0.61064173202347194</v>
      </c>
      <c r="BB2373" s="86">
        <v>9.6515349641475325E-3</v>
      </c>
      <c r="BC2373" s="86">
        <v>0.38009627792728173</v>
      </c>
      <c r="BD2373" s="86">
        <v>0</v>
      </c>
      <c r="BE2373" s="86">
        <v>0.38009627792728173</v>
      </c>
      <c r="BF2373" s="86">
        <v>2.1814548530554527E-2</v>
      </c>
      <c r="BG2373" s="86">
        <v>0.85909948333903996</v>
      </c>
      <c r="BH2373" s="86">
        <v>0</v>
      </c>
      <c r="BI2373" s="86">
        <v>0.85909948333903996</v>
      </c>
      <c r="BJ2373" s="86">
        <v>2.2908430452420376E-2</v>
      </c>
      <c r="BK2373" s="86">
        <v>0.90217868768712017</v>
      </c>
      <c r="BL2373" s="86">
        <v>0</v>
      </c>
      <c r="BM2373" s="86">
        <v>0.90217868768712017</v>
      </c>
      <c r="BN2373" s="86">
        <v>0.25339460918682022</v>
      </c>
      <c r="BO2373" s="86">
        <v>0.1577264421145825</v>
      </c>
      <c r="BP2373" s="86">
        <v>0.35649574278511242</v>
      </c>
      <c r="BQ2373" s="86">
        <v>0.37437208103289099</v>
      </c>
      <c r="BR2373" s="86">
        <v>2.1814548530554527E-2</v>
      </c>
      <c r="BS2373" s="86">
        <v>9.0522620869192636E-3</v>
      </c>
      <c r="BT2373" s="86">
        <v>0.85909948333903996</v>
      </c>
      <c r="BU2373" s="86">
        <v>0.35649574278511242</v>
      </c>
      <c r="BV2373" s="86">
        <v>0</v>
      </c>
      <c r="BW2373" s="86">
        <v>0</v>
      </c>
      <c r="BX2373" s="86">
        <v>0.85909948333903996</v>
      </c>
      <c r="BY2373" s="86">
        <v>0.35649574278511242</v>
      </c>
      <c r="CT2373" s="86" t="s">
        <v>155</v>
      </c>
      <c r="CU2373" s="86" t="s">
        <v>687</v>
      </c>
      <c r="CV2373" s="86" t="s">
        <v>295</v>
      </c>
      <c r="CW2373" s="86">
        <v>2041</v>
      </c>
      <c r="CX2373" s="86">
        <v>5.2409785989008017E-6</v>
      </c>
      <c r="CY2373" s="86">
        <v>2.6204892994504009E-6</v>
      </c>
      <c r="CZ2373" s="86">
        <v>6.7384010557296027E-6</v>
      </c>
      <c r="DA2373" s="86">
        <v>9.1184159449950397E-2</v>
      </c>
      <c r="DB2373" s="86">
        <v>4.2437523963863848E-2</v>
      </c>
      <c r="DC2373" s="86">
        <v>1.8417593824125961E-3</v>
      </c>
      <c r="DD2373" s="86">
        <v>4.6904876103673922E-2</v>
      </c>
      <c r="DE2373" s="86">
        <v>0</v>
      </c>
      <c r="DF2373" s="86">
        <v>0</v>
      </c>
      <c r="DG2373" s="86">
        <v>0</v>
      </c>
      <c r="DH2373" s="86">
        <v>4.3656631394425674E-3</v>
      </c>
      <c r="DJ2373" s="86">
        <v>4.7789422823594837E-7</v>
      </c>
      <c r="DK2373" s="86">
        <v>0</v>
      </c>
      <c r="DL2373" s="86">
        <v>4.7789422823594837E-7</v>
      </c>
      <c r="DM2373" s="86">
        <v>2.3894711411797419E-7</v>
      </c>
      <c r="DN2373" s="86">
        <v>0</v>
      </c>
      <c r="DO2373" s="86">
        <v>2.3894711411797419E-7</v>
      </c>
      <c r="DP2373" s="86">
        <v>6.1443543630336221E-7</v>
      </c>
      <c r="DQ2373" s="86">
        <v>0</v>
      </c>
      <c r="DR2373" s="86">
        <v>6.1443543630336221E-7</v>
      </c>
      <c r="ER2373" s="86" t="s">
        <v>828</v>
      </c>
      <c r="ES2373" s="86" t="s">
        <v>155</v>
      </c>
      <c r="ET2373" s="86" t="s">
        <v>687</v>
      </c>
      <c r="EU2373" s="86" t="s">
        <v>294</v>
      </c>
      <c r="EV2373" s="86" t="s">
        <v>426</v>
      </c>
      <c r="EW2373" s="86" t="s">
        <v>426</v>
      </c>
      <c r="EX2373" s="86">
        <v>2022</v>
      </c>
      <c r="EY2373" s="86">
        <v>5.3688774117054989E-5</v>
      </c>
      <c r="EZ2373" s="86">
        <v>0</v>
      </c>
      <c r="FA2373" s="86">
        <v>948.54559600000005</v>
      </c>
      <c r="FB2373" s="86">
        <v>5.0926250243371302E-2</v>
      </c>
      <c r="FC2373" s="86">
        <v>2022</v>
      </c>
      <c r="FD2373" s="86" t="s">
        <v>171</v>
      </c>
      <c r="FE2373" s="86">
        <v>8.5749999999999993E-2</v>
      </c>
      <c r="FF2373" s="86">
        <v>30</v>
      </c>
      <c r="FG2373" s="86">
        <v>0</v>
      </c>
      <c r="FH2373" s="86" t="s">
        <v>427</v>
      </c>
      <c r="FI2373" s="86">
        <v>1.2005E-3</v>
      </c>
      <c r="FJ2373" s="86">
        <v>6.4453373327524511E-8</v>
      </c>
      <c r="FK2373" s="86">
        <v>6.0024999999999998E-4</v>
      </c>
      <c r="FL2373" s="86">
        <v>3.2226686663762255E-8</v>
      </c>
      <c r="FM2373" s="86">
        <v>1.5435E-3</v>
      </c>
      <c r="FN2373" s="86">
        <v>8.2868622849674371E-8</v>
      </c>
    </row>
    <row r="2374" spans="45:170" x14ac:dyDescent="0.25">
      <c r="AS2374" s="86" t="s">
        <v>5704</v>
      </c>
      <c r="AT2374" s="86" t="s">
        <v>155</v>
      </c>
      <c r="AU2374" s="86" t="s">
        <v>697</v>
      </c>
      <c r="AV2374" s="86">
        <v>2035</v>
      </c>
      <c r="AW2374" s="86">
        <v>0.38781724101732462</v>
      </c>
      <c r="AX2374" s="86">
        <v>1.5505624152204118E-2</v>
      </c>
      <c r="AY2374" s="86">
        <v>0.61064173202347194</v>
      </c>
      <c r="AZ2374" s="86">
        <v>0</v>
      </c>
      <c r="BA2374" s="86">
        <v>0.61064173202347194</v>
      </c>
      <c r="BB2374" s="86">
        <v>9.6515349641475325E-3</v>
      </c>
      <c r="BC2374" s="86">
        <v>0.38009627792728173</v>
      </c>
      <c r="BD2374" s="86">
        <v>0</v>
      </c>
      <c r="BE2374" s="86">
        <v>0.38009627792728173</v>
      </c>
      <c r="BF2374" s="86">
        <v>2.1814548530554527E-2</v>
      </c>
      <c r="BG2374" s="86">
        <v>0.85909948333903996</v>
      </c>
      <c r="BH2374" s="86">
        <v>0</v>
      </c>
      <c r="BI2374" s="86">
        <v>0.85909948333903996</v>
      </c>
      <c r="BJ2374" s="86">
        <v>2.2908430452420376E-2</v>
      </c>
      <c r="BK2374" s="86">
        <v>0.90217868768712017</v>
      </c>
      <c r="BL2374" s="86">
        <v>0</v>
      </c>
      <c r="BM2374" s="86">
        <v>0.90217868768712017</v>
      </c>
      <c r="BN2374" s="86">
        <v>0.23681739176338337</v>
      </c>
      <c r="BO2374" s="86">
        <v>0.14740788982671263</v>
      </c>
      <c r="BP2374" s="86">
        <v>0.33317359138795549</v>
      </c>
      <c r="BQ2374" s="86">
        <v>0.34988044956344955</v>
      </c>
      <c r="BR2374" s="86">
        <v>2.1814548530554527E-2</v>
      </c>
      <c r="BS2374" s="86">
        <v>8.4600580251581892E-3</v>
      </c>
      <c r="BT2374" s="86">
        <v>0.85909948333903996</v>
      </c>
      <c r="BU2374" s="86">
        <v>0.33317359138795549</v>
      </c>
      <c r="BV2374" s="86">
        <v>0</v>
      </c>
      <c r="BW2374" s="86">
        <v>0</v>
      </c>
      <c r="BX2374" s="86">
        <v>0.85909948333903996</v>
      </c>
      <c r="BY2374" s="86">
        <v>0.33317359138795549</v>
      </c>
      <c r="CT2374" s="86" t="s">
        <v>155</v>
      </c>
      <c r="CU2374" s="86" t="s">
        <v>687</v>
      </c>
      <c r="CV2374" s="86" t="s">
        <v>295</v>
      </c>
      <c r="CW2374" s="86">
        <v>2042</v>
      </c>
      <c r="CX2374" s="86">
        <v>5.2409785989008017E-6</v>
      </c>
      <c r="CY2374" s="86">
        <v>2.6204892994504009E-6</v>
      </c>
      <c r="CZ2374" s="86">
        <v>6.7384010557296027E-6</v>
      </c>
      <c r="DA2374" s="86">
        <v>9.1184159449950397E-2</v>
      </c>
      <c r="DB2374" s="86">
        <v>4.2437523963863848E-2</v>
      </c>
      <c r="DC2374" s="86">
        <v>1.8417593824125961E-3</v>
      </c>
      <c r="DD2374" s="86">
        <v>4.6904876103673922E-2</v>
      </c>
      <c r="DE2374" s="86">
        <v>0</v>
      </c>
      <c r="DF2374" s="86">
        <v>0</v>
      </c>
      <c r="DG2374" s="86">
        <v>0</v>
      </c>
      <c r="DH2374" s="86">
        <v>4.3656631394425674E-3</v>
      </c>
      <c r="DJ2374" s="86">
        <v>4.7789422823594837E-7</v>
      </c>
      <c r="DK2374" s="86">
        <v>0</v>
      </c>
      <c r="DL2374" s="86">
        <v>4.7789422823594837E-7</v>
      </c>
      <c r="DM2374" s="86">
        <v>2.3894711411797419E-7</v>
      </c>
      <c r="DN2374" s="86">
        <v>0</v>
      </c>
      <c r="DO2374" s="86">
        <v>2.3894711411797419E-7</v>
      </c>
      <c r="DP2374" s="86">
        <v>6.1443543630336221E-7</v>
      </c>
      <c r="DQ2374" s="86">
        <v>0</v>
      </c>
      <c r="DR2374" s="86">
        <v>6.1443543630336221E-7</v>
      </c>
      <c r="ER2374" s="86" t="s">
        <v>828</v>
      </c>
      <c r="ES2374" s="86" t="s">
        <v>155</v>
      </c>
      <c r="ET2374" s="86" t="s">
        <v>687</v>
      </c>
      <c r="EU2374" s="86" t="s">
        <v>294</v>
      </c>
      <c r="EV2374" s="86" t="s">
        <v>426</v>
      </c>
      <c r="EW2374" s="86" t="s">
        <v>426</v>
      </c>
      <c r="EX2374" s="86">
        <v>2023</v>
      </c>
      <c r="EY2374" s="86">
        <v>5.3688774117054989E-5</v>
      </c>
      <c r="EZ2374" s="86">
        <v>0</v>
      </c>
      <c r="FA2374" s="86">
        <v>948.54559600000005</v>
      </c>
      <c r="FB2374" s="86">
        <v>5.0926250243371302E-2</v>
      </c>
      <c r="FC2374" s="86">
        <v>2023</v>
      </c>
      <c r="FD2374" s="86" t="s">
        <v>171</v>
      </c>
      <c r="FE2374" s="86">
        <v>8.5749999999999993E-2</v>
      </c>
      <c r="FF2374" s="86">
        <v>30</v>
      </c>
      <c r="FG2374" s="86">
        <v>0</v>
      </c>
      <c r="FH2374" s="86" t="s">
        <v>427</v>
      </c>
      <c r="FI2374" s="86">
        <v>1.2005E-3</v>
      </c>
      <c r="FJ2374" s="86">
        <v>6.4453373327524511E-8</v>
      </c>
      <c r="FK2374" s="86">
        <v>6.0024999999999998E-4</v>
      </c>
      <c r="FL2374" s="86">
        <v>3.2226686663762255E-8</v>
      </c>
      <c r="FM2374" s="86">
        <v>1.5435E-3</v>
      </c>
      <c r="FN2374" s="86">
        <v>8.2868622849674371E-8</v>
      </c>
    </row>
    <row r="2375" spans="45:170" x14ac:dyDescent="0.25">
      <c r="AS2375" s="86" t="s">
        <v>5704</v>
      </c>
      <c r="AT2375" s="86" t="s">
        <v>155</v>
      </c>
      <c r="AU2375" s="86" t="s">
        <v>697</v>
      </c>
      <c r="AV2375" s="86">
        <v>2036</v>
      </c>
      <c r="AW2375" s="86">
        <v>0.36244601964235945</v>
      </c>
      <c r="AX2375" s="86">
        <v>1.5505624152204118E-2</v>
      </c>
      <c r="AY2375" s="86">
        <v>0.61064173202347194</v>
      </c>
      <c r="AZ2375" s="86">
        <v>0</v>
      </c>
      <c r="BA2375" s="86">
        <v>0.61064173202347194</v>
      </c>
      <c r="BB2375" s="86">
        <v>9.6515349641475325E-3</v>
      </c>
      <c r="BC2375" s="86">
        <v>0.38009627792728173</v>
      </c>
      <c r="BD2375" s="86">
        <v>0</v>
      </c>
      <c r="BE2375" s="86">
        <v>0.38009627792728173</v>
      </c>
      <c r="BF2375" s="86">
        <v>2.1814548530554527E-2</v>
      </c>
      <c r="BG2375" s="86">
        <v>0.85909948333903996</v>
      </c>
      <c r="BH2375" s="86">
        <v>0</v>
      </c>
      <c r="BI2375" s="86">
        <v>0.85909948333903996</v>
      </c>
      <c r="BJ2375" s="86">
        <v>2.2908430452420376E-2</v>
      </c>
      <c r="BK2375" s="86">
        <v>0.90217868768712017</v>
      </c>
      <c r="BL2375" s="86">
        <v>0</v>
      </c>
      <c r="BM2375" s="86">
        <v>0.90217868768712017</v>
      </c>
      <c r="BN2375" s="86">
        <v>0.2213246651994237</v>
      </c>
      <c r="BO2375" s="86">
        <v>0.13776438301561927</v>
      </c>
      <c r="BP2375" s="86">
        <v>0.31137718821304256</v>
      </c>
      <c r="BQ2375" s="86">
        <v>0.32699107435836405</v>
      </c>
      <c r="BR2375" s="86">
        <v>2.1814548530554527E-2</v>
      </c>
      <c r="BS2375" s="86">
        <v>7.9065962851945695E-3</v>
      </c>
      <c r="BT2375" s="86">
        <v>0.85909948333903996</v>
      </c>
      <c r="BU2375" s="86">
        <v>0.31137718821304256</v>
      </c>
      <c r="BV2375" s="86">
        <v>0</v>
      </c>
      <c r="BW2375" s="86">
        <v>0</v>
      </c>
      <c r="BX2375" s="86">
        <v>0.85909948333903996</v>
      </c>
      <c r="BY2375" s="86">
        <v>0.31137718821304256</v>
      </c>
      <c r="CT2375" s="86" t="s">
        <v>155</v>
      </c>
      <c r="CU2375" s="86" t="s">
        <v>687</v>
      </c>
      <c r="CV2375" s="86" t="s">
        <v>295</v>
      </c>
      <c r="CW2375" s="86">
        <v>2043</v>
      </c>
      <c r="CX2375" s="86">
        <v>5.2409785989008017E-6</v>
      </c>
      <c r="CY2375" s="86">
        <v>2.6204892994504009E-6</v>
      </c>
      <c r="CZ2375" s="86">
        <v>6.7384010557296027E-6</v>
      </c>
      <c r="DA2375" s="86">
        <v>9.5485653842641988E-2</v>
      </c>
      <c r="DB2375" s="86">
        <v>4.430597636113489E-2</v>
      </c>
      <c r="DC2375" s="86">
        <v>1.9228236886888899E-3</v>
      </c>
      <c r="DD2375" s="86">
        <v>4.925685379281821E-2</v>
      </c>
      <c r="DE2375" s="86">
        <v>0</v>
      </c>
      <c r="DF2375" s="86">
        <v>0</v>
      </c>
      <c r="DG2375" s="86">
        <v>0</v>
      </c>
      <c r="DH2375" s="86">
        <v>4.3656631394425674E-3</v>
      </c>
      <c r="DJ2375" s="86">
        <v>5.0043826829133679E-7</v>
      </c>
      <c r="DK2375" s="86">
        <v>0</v>
      </c>
      <c r="DL2375" s="86">
        <v>5.0043826829133679E-7</v>
      </c>
      <c r="DM2375" s="86">
        <v>2.5021913414566839E-7</v>
      </c>
      <c r="DN2375" s="86">
        <v>0</v>
      </c>
      <c r="DO2375" s="86">
        <v>2.5021913414566839E-7</v>
      </c>
      <c r="DP2375" s="86">
        <v>6.4342063066029017E-7</v>
      </c>
      <c r="DQ2375" s="86">
        <v>0</v>
      </c>
      <c r="DR2375" s="86">
        <v>6.4342063066029017E-7</v>
      </c>
      <c r="ER2375" s="86" t="s">
        <v>828</v>
      </c>
      <c r="ES2375" s="86" t="s">
        <v>155</v>
      </c>
      <c r="ET2375" s="86" t="s">
        <v>687</v>
      </c>
      <c r="EU2375" s="86" t="s">
        <v>294</v>
      </c>
      <c r="EV2375" s="86" t="s">
        <v>426</v>
      </c>
      <c r="EW2375" s="86" t="s">
        <v>426</v>
      </c>
      <c r="EX2375" s="86">
        <v>2024</v>
      </c>
      <c r="EY2375" s="86">
        <v>5.3688774117054989E-5</v>
      </c>
      <c r="EZ2375" s="86">
        <v>0</v>
      </c>
      <c r="FA2375" s="86">
        <v>948.54559600000005</v>
      </c>
      <c r="FB2375" s="86">
        <v>5.0926250243371302E-2</v>
      </c>
      <c r="FC2375" s="86">
        <v>2024</v>
      </c>
      <c r="FD2375" s="86" t="s">
        <v>171</v>
      </c>
      <c r="FE2375" s="86">
        <v>8.5749999999999993E-2</v>
      </c>
      <c r="FF2375" s="86">
        <v>30</v>
      </c>
      <c r="FG2375" s="86">
        <v>0</v>
      </c>
      <c r="FH2375" s="86" t="s">
        <v>427</v>
      </c>
      <c r="FI2375" s="86">
        <v>1.2005E-3</v>
      </c>
      <c r="FJ2375" s="86">
        <v>6.4453373327524511E-8</v>
      </c>
      <c r="FK2375" s="86">
        <v>6.0024999999999998E-4</v>
      </c>
      <c r="FL2375" s="86">
        <v>3.2226686663762255E-8</v>
      </c>
      <c r="FM2375" s="86">
        <v>1.5435E-3</v>
      </c>
      <c r="FN2375" s="86">
        <v>8.2868622849674371E-8</v>
      </c>
    </row>
    <row r="2376" spans="45:170" x14ac:dyDescent="0.25">
      <c r="AS2376" s="86" t="s">
        <v>5704</v>
      </c>
      <c r="AT2376" s="86" t="s">
        <v>155</v>
      </c>
      <c r="AU2376" s="86" t="s">
        <v>697</v>
      </c>
      <c r="AV2376" s="86">
        <v>2037</v>
      </c>
      <c r="AW2376" s="86">
        <v>0.33873459779659754</v>
      </c>
      <c r="AX2376" s="86">
        <v>1.5505624152204118E-2</v>
      </c>
      <c r="AY2376" s="86">
        <v>0.61064173202347194</v>
      </c>
      <c r="AZ2376" s="86">
        <v>0</v>
      </c>
      <c r="BA2376" s="86">
        <v>0.61064173202347194</v>
      </c>
      <c r="BB2376" s="86">
        <v>9.6515349641475325E-3</v>
      </c>
      <c r="BC2376" s="86">
        <v>0.38009627792728173</v>
      </c>
      <c r="BD2376" s="86">
        <v>0</v>
      </c>
      <c r="BE2376" s="86">
        <v>0.38009627792728173</v>
      </c>
      <c r="BF2376" s="86">
        <v>2.1814548530554527E-2</v>
      </c>
      <c r="BG2376" s="86">
        <v>0.85909948333903996</v>
      </c>
      <c r="BH2376" s="86">
        <v>0</v>
      </c>
      <c r="BI2376" s="86">
        <v>0.85909948333903996</v>
      </c>
      <c r="BJ2376" s="86">
        <v>2.2908430452420376E-2</v>
      </c>
      <c r="BK2376" s="86">
        <v>0.90217868768712017</v>
      </c>
      <c r="BL2376" s="86">
        <v>0</v>
      </c>
      <c r="BM2376" s="86">
        <v>0.90217868768712017</v>
      </c>
      <c r="BN2376" s="86">
        <v>0.20684548149478846</v>
      </c>
      <c r="BO2376" s="86">
        <v>0.12875175982768153</v>
      </c>
      <c r="BP2376" s="86">
        <v>0.29100671795611444</v>
      </c>
      <c r="BQ2376" s="86">
        <v>0.30559913491435886</v>
      </c>
      <c r="BR2376" s="86">
        <v>2.1814548530554527E-2</v>
      </c>
      <c r="BS2376" s="86">
        <v>7.3893423226117456E-3</v>
      </c>
      <c r="BT2376" s="86">
        <v>0.85909948333903996</v>
      </c>
      <c r="BU2376" s="86">
        <v>0.29100671795611444</v>
      </c>
      <c r="BV2376" s="86">
        <v>0</v>
      </c>
      <c r="BW2376" s="86">
        <v>0</v>
      </c>
      <c r="BX2376" s="86">
        <v>0.85909948333903996</v>
      </c>
      <c r="BY2376" s="86">
        <v>0.29100671795611444</v>
      </c>
      <c r="CT2376" s="86" t="s">
        <v>155</v>
      </c>
      <c r="CU2376" s="86" t="s">
        <v>687</v>
      </c>
      <c r="CV2376" s="86" t="s">
        <v>295</v>
      </c>
      <c r="CW2376" s="86">
        <v>2044</v>
      </c>
      <c r="CX2376" s="86">
        <v>5.2409785989008017E-6</v>
      </c>
      <c r="CY2376" s="86">
        <v>2.6204892994504009E-6</v>
      </c>
      <c r="CZ2376" s="86">
        <v>6.7384010557296027E-6</v>
      </c>
      <c r="DA2376" s="86">
        <v>9.5485653842641988E-2</v>
      </c>
      <c r="DB2376" s="86">
        <v>4.430597636113489E-2</v>
      </c>
      <c r="DC2376" s="86">
        <v>1.9228236886888899E-3</v>
      </c>
      <c r="DD2376" s="86">
        <v>4.925685379281821E-2</v>
      </c>
      <c r="DE2376" s="86">
        <v>0</v>
      </c>
      <c r="DF2376" s="86">
        <v>0</v>
      </c>
      <c r="DG2376" s="86">
        <v>0</v>
      </c>
      <c r="DH2376" s="86">
        <v>4.3656631394425674E-3</v>
      </c>
      <c r="DJ2376" s="86">
        <v>5.0043826829133679E-7</v>
      </c>
      <c r="DK2376" s="86">
        <v>0</v>
      </c>
      <c r="DL2376" s="86">
        <v>5.0043826829133679E-7</v>
      </c>
      <c r="DM2376" s="86">
        <v>2.5021913414566839E-7</v>
      </c>
      <c r="DN2376" s="86">
        <v>0</v>
      </c>
      <c r="DO2376" s="86">
        <v>2.5021913414566839E-7</v>
      </c>
      <c r="DP2376" s="86">
        <v>6.4342063066029017E-7</v>
      </c>
      <c r="DQ2376" s="86">
        <v>0</v>
      </c>
      <c r="DR2376" s="86">
        <v>6.4342063066029017E-7</v>
      </c>
      <c r="ER2376" s="86" t="s">
        <v>828</v>
      </c>
      <c r="ES2376" s="86" t="s">
        <v>155</v>
      </c>
      <c r="ET2376" s="86" t="s">
        <v>687</v>
      </c>
      <c r="EU2376" s="86" t="s">
        <v>294</v>
      </c>
      <c r="EV2376" s="86" t="s">
        <v>426</v>
      </c>
      <c r="EW2376" s="86" t="s">
        <v>426</v>
      </c>
      <c r="EX2376" s="86">
        <v>2025</v>
      </c>
      <c r="EY2376" s="86">
        <v>5.3688774117054989E-5</v>
      </c>
      <c r="EZ2376" s="86">
        <v>0</v>
      </c>
      <c r="FA2376" s="86">
        <v>948.54559600000005</v>
      </c>
      <c r="FB2376" s="86">
        <v>5.0926250243371302E-2</v>
      </c>
      <c r="FC2376" s="86">
        <v>2025</v>
      </c>
      <c r="FD2376" s="86" t="s">
        <v>171</v>
      </c>
      <c r="FE2376" s="86">
        <v>8.5749999999999993E-2</v>
      </c>
      <c r="FF2376" s="86">
        <v>30</v>
      </c>
      <c r="FG2376" s="86">
        <v>0</v>
      </c>
      <c r="FH2376" s="86" t="s">
        <v>427</v>
      </c>
      <c r="FI2376" s="86">
        <v>1.2005E-3</v>
      </c>
      <c r="FJ2376" s="86">
        <v>6.4453373327524511E-8</v>
      </c>
      <c r="FK2376" s="86">
        <v>6.0024999999999998E-4</v>
      </c>
      <c r="FL2376" s="86">
        <v>3.2226686663762255E-8</v>
      </c>
      <c r="FM2376" s="86">
        <v>1.5435E-3</v>
      </c>
      <c r="FN2376" s="86">
        <v>8.2868622849674371E-8</v>
      </c>
    </row>
    <row r="2377" spans="45:170" x14ac:dyDescent="0.25">
      <c r="AS2377" s="86" t="s">
        <v>5704</v>
      </c>
      <c r="AT2377" s="86" t="s">
        <v>155</v>
      </c>
      <c r="AU2377" s="86" t="s">
        <v>697</v>
      </c>
      <c r="AV2377" s="86">
        <v>2038</v>
      </c>
      <c r="AW2377" s="86">
        <v>0.3165743904641099</v>
      </c>
      <c r="AX2377" s="86">
        <v>1.5505624152204118E-2</v>
      </c>
      <c r="AY2377" s="86">
        <v>0.64062928053975354</v>
      </c>
      <c r="AZ2377" s="86">
        <v>0</v>
      </c>
      <c r="BA2377" s="86">
        <v>0.64062928053975354</v>
      </c>
      <c r="BB2377" s="86">
        <v>9.6515349641475325E-3</v>
      </c>
      <c r="BC2377" s="86">
        <v>0.39876214201330246</v>
      </c>
      <c r="BD2377" s="86">
        <v>0</v>
      </c>
      <c r="BE2377" s="86">
        <v>0.39876214201330246</v>
      </c>
      <c r="BF2377" s="86">
        <v>2.1814548530554527E-2</v>
      </c>
      <c r="BG2377" s="86">
        <v>0.90128835790477624</v>
      </c>
      <c r="BH2377" s="86">
        <v>0</v>
      </c>
      <c r="BI2377" s="86">
        <v>0.90128835790477624</v>
      </c>
      <c r="BJ2377" s="86">
        <v>2.2908430452420376E-2</v>
      </c>
      <c r="BK2377" s="86">
        <v>0.9464831067082774</v>
      </c>
      <c r="BL2377" s="86">
        <v>0</v>
      </c>
      <c r="BM2377" s="86">
        <v>0.9464831067082774</v>
      </c>
      <c r="BN2377" s="86">
        <v>0.20280682400033373</v>
      </c>
      <c r="BO2377" s="86">
        <v>0.12623788204802405</v>
      </c>
      <c r="BP2377" s="86">
        <v>0.28532481253610309</v>
      </c>
      <c r="BQ2377" s="86">
        <v>0.29963231259075002</v>
      </c>
      <c r="BR2377" s="86">
        <v>2.1814548530554527E-2</v>
      </c>
      <c r="BS2377" s="86">
        <v>6.9059274043100439E-3</v>
      </c>
      <c r="BT2377" s="86">
        <v>0.90128835790477624</v>
      </c>
      <c r="BU2377" s="86">
        <v>0.28532481253610309</v>
      </c>
      <c r="BV2377" s="86">
        <v>0</v>
      </c>
      <c r="BW2377" s="86">
        <v>0</v>
      </c>
      <c r="BX2377" s="86">
        <v>0.90128835790477624</v>
      </c>
      <c r="BY2377" s="86">
        <v>0.28532481253610309</v>
      </c>
      <c r="CT2377" s="86" t="s">
        <v>155</v>
      </c>
      <c r="CU2377" s="86" t="s">
        <v>687</v>
      </c>
      <c r="CV2377" s="86" t="s">
        <v>295</v>
      </c>
      <c r="CW2377" s="86">
        <v>2045</v>
      </c>
      <c r="CX2377" s="86">
        <v>5.2409785989008017E-6</v>
      </c>
      <c r="CY2377" s="86">
        <v>2.6204892994504009E-6</v>
      </c>
      <c r="CZ2377" s="86">
        <v>6.7384010557296027E-6</v>
      </c>
      <c r="DA2377" s="86">
        <v>9.5485653842641988E-2</v>
      </c>
      <c r="DB2377" s="86">
        <v>4.430597636113489E-2</v>
      </c>
      <c r="DC2377" s="86">
        <v>1.9228236886888899E-3</v>
      </c>
      <c r="DD2377" s="86">
        <v>4.925685379281821E-2</v>
      </c>
      <c r="DE2377" s="86">
        <v>0</v>
      </c>
      <c r="DF2377" s="86">
        <v>0</v>
      </c>
      <c r="DG2377" s="86">
        <v>0</v>
      </c>
      <c r="DH2377" s="86">
        <v>4.3656631394425674E-3</v>
      </c>
      <c r="DJ2377" s="86">
        <v>5.0043826829133679E-7</v>
      </c>
      <c r="DK2377" s="86">
        <v>0</v>
      </c>
      <c r="DL2377" s="86">
        <v>5.0043826829133679E-7</v>
      </c>
      <c r="DM2377" s="86">
        <v>2.5021913414566839E-7</v>
      </c>
      <c r="DN2377" s="86">
        <v>0</v>
      </c>
      <c r="DO2377" s="86">
        <v>2.5021913414566839E-7</v>
      </c>
      <c r="DP2377" s="86">
        <v>6.4342063066029017E-7</v>
      </c>
      <c r="DQ2377" s="86">
        <v>0</v>
      </c>
      <c r="DR2377" s="86">
        <v>6.4342063066029017E-7</v>
      </c>
      <c r="ER2377" s="86" t="s">
        <v>828</v>
      </c>
      <c r="ES2377" s="86" t="s">
        <v>155</v>
      </c>
      <c r="ET2377" s="86" t="s">
        <v>687</v>
      </c>
      <c r="EU2377" s="86" t="s">
        <v>294</v>
      </c>
      <c r="EV2377" s="86" t="s">
        <v>426</v>
      </c>
      <c r="EW2377" s="86" t="s">
        <v>426</v>
      </c>
      <c r="EX2377" s="86">
        <v>2026</v>
      </c>
      <c r="EY2377" s="86">
        <v>5.3688774117054989E-5</v>
      </c>
      <c r="EZ2377" s="86">
        <v>0</v>
      </c>
      <c r="FA2377" s="86">
        <v>948.54559600000005</v>
      </c>
      <c r="FB2377" s="86">
        <v>5.0926250243371302E-2</v>
      </c>
      <c r="FC2377" s="86">
        <v>2026</v>
      </c>
      <c r="FD2377" s="86" t="s">
        <v>171</v>
      </c>
      <c r="FE2377" s="86">
        <v>8.5749999999999993E-2</v>
      </c>
      <c r="FF2377" s="86">
        <v>30</v>
      </c>
      <c r="FG2377" s="86">
        <v>0</v>
      </c>
      <c r="FH2377" s="86" t="s">
        <v>427</v>
      </c>
      <c r="FI2377" s="86">
        <v>1.2005E-3</v>
      </c>
      <c r="FJ2377" s="86">
        <v>6.4453373327524511E-8</v>
      </c>
      <c r="FK2377" s="86">
        <v>6.0024999999999998E-4</v>
      </c>
      <c r="FL2377" s="86">
        <v>3.2226686663762255E-8</v>
      </c>
      <c r="FM2377" s="86">
        <v>1.5435E-3</v>
      </c>
      <c r="FN2377" s="86">
        <v>8.2868622849674371E-8</v>
      </c>
    </row>
    <row r="2378" spans="45:170" x14ac:dyDescent="0.25">
      <c r="AS2378" s="86" t="s">
        <v>5704</v>
      </c>
      <c r="AT2378" s="86" t="s">
        <v>155</v>
      </c>
      <c r="AU2378" s="86" t="s">
        <v>697</v>
      </c>
      <c r="AV2378" s="86">
        <v>2039</v>
      </c>
      <c r="AW2378" s="86">
        <v>0.29586391632159798</v>
      </c>
      <c r="AX2378" s="86">
        <v>1.5505624152204118E-2</v>
      </c>
      <c r="AY2378" s="86">
        <v>0.64062928053975354</v>
      </c>
      <c r="AZ2378" s="86">
        <v>0</v>
      </c>
      <c r="BA2378" s="86">
        <v>0.64062928053975354</v>
      </c>
      <c r="BB2378" s="86">
        <v>9.6515349641475325E-3</v>
      </c>
      <c r="BC2378" s="86">
        <v>0.39876214201330246</v>
      </c>
      <c r="BD2378" s="86">
        <v>0</v>
      </c>
      <c r="BE2378" s="86">
        <v>0.39876214201330246</v>
      </c>
      <c r="BF2378" s="86">
        <v>2.1814548530554527E-2</v>
      </c>
      <c r="BG2378" s="86">
        <v>0.90128835790477624</v>
      </c>
      <c r="BH2378" s="86">
        <v>0</v>
      </c>
      <c r="BI2378" s="86">
        <v>0.90128835790477624</v>
      </c>
      <c r="BJ2378" s="86">
        <v>2.2908430452420376E-2</v>
      </c>
      <c r="BK2378" s="86">
        <v>0.9464831067082774</v>
      </c>
      <c r="BL2378" s="86">
        <v>0</v>
      </c>
      <c r="BM2378" s="86">
        <v>0.9464831067082774</v>
      </c>
      <c r="BN2378" s="86">
        <v>0.18953908785077916</v>
      </c>
      <c r="BO2378" s="86">
        <v>0.11797932901684488</v>
      </c>
      <c r="BP2378" s="86">
        <v>0.26665870330476915</v>
      </c>
      <c r="BQ2378" s="86">
        <v>0.28003019868294388</v>
      </c>
      <c r="BR2378" s="86">
        <v>2.1814548530554527E-2</v>
      </c>
      <c r="BS2378" s="86">
        <v>6.4541377610374227E-3</v>
      </c>
      <c r="BT2378" s="86">
        <v>0.90128835790477624</v>
      </c>
      <c r="BU2378" s="86">
        <v>0.26665870330476915</v>
      </c>
      <c r="BV2378" s="86">
        <v>0</v>
      </c>
      <c r="BW2378" s="86">
        <v>0</v>
      </c>
      <c r="BX2378" s="86">
        <v>0.90128835790477624</v>
      </c>
      <c r="BY2378" s="86">
        <v>0.26665870330476915</v>
      </c>
      <c r="CT2378" s="86" t="s">
        <v>155</v>
      </c>
      <c r="CU2378" s="86" t="s">
        <v>687</v>
      </c>
      <c r="CV2378" s="86" t="s">
        <v>295</v>
      </c>
      <c r="CW2378" s="86">
        <v>2046</v>
      </c>
      <c r="CX2378" s="86">
        <v>5.2409785989008017E-6</v>
      </c>
      <c r="CY2378" s="86">
        <v>2.6204892994504009E-6</v>
      </c>
      <c r="CZ2378" s="86">
        <v>6.7384010557296027E-6</v>
      </c>
      <c r="DA2378" s="86">
        <v>9.5485653842641988E-2</v>
      </c>
      <c r="DB2378" s="86">
        <v>4.430597636113489E-2</v>
      </c>
      <c r="DC2378" s="86">
        <v>1.9228236886888899E-3</v>
      </c>
      <c r="DD2378" s="86">
        <v>4.925685379281821E-2</v>
      </c>
      <c r="DE2378" s="86">
        <v>0</v>
      </c>
      <c r="DF2378" s="86">
        <v>0</v>
      </c>
      <c r="DG2378" s="86">
        <v>0</v>
      </c>
      <c r="DH2378" s="86">
        <v>4.3656631394425674E-3</v>
      </c>
      <c r="DJ2378" s="86">
        <v>5.0043826829133679E-7</v>
      </c>
      <c r="DK2378" s="86">
        <v>0</v>
      </c>
      <c r="DL2378" s="86">
        <v>5.0043826829133679E-7</v>
      </c>
      <c r="DM2378" s="86">
        <v>2.5021913414566839E-7</v>
      </c>
      <c r="DN2378" s="86">
        <v>0</v>
      </c>
      <c r="DO2378" s="86">
        <v>2.5021913414566839E-7</v>
      </c>
      <c r="DP2378" s="86">
        <v>6.4342063066029017E-7</v>
      </c>
      <c r="DQ2378" s="86">
        <v>0</v>
      </c>
      <c r="DR2378" s="86">
        <v>6.4342063066029017E-7</v>
      </c>
      <c r="ER2378" s="86" t="s">
        <v>828</v>
      </c>
      <c r="ES2378" s="86" t="s">
        <v>155</v>
      </c>
      <c r="ET2378" s="86" t="s">
        <v>687</v>
      </c>
      <c r="EU2378" s="86" t="s">
        <v>294</v>
      </c>
      <c r="EV2378" s="86" t="s">
        <v>426</v>
      </c>
      <c r="EW2378" s="86" t="s">
        <v>426</v>
      </c>
      <c r="EX2378" s="86">
        <v>2027</v>
      </c>
      <c r="EY2378" s="86">
        <v>5.3688774117054989E-5</v>
      </c>
      <c r="EZ2378" s="86">
        <v>0</v>
      </c>
      <c r="FA2378" s="86">
        <v>948.54559600000005</v>
      </c>
      <c r="FB2378" s="86">
        <v>5.0926250243371302E-2</v>
      </c>
      <c r="FC2378" s="86">
        <v>2027</v>
      </c>
      <c r="FD2378" s="86" t="s">
        <v>171</v>
      </c>
      <c r="FE2378" s="86">
        <v>8.5749999999999993E-2</v>
      </c>
      <c r="FF2378" s="86">
        <v>30</v>
      </c>
      <c r="FG2378" s="86">
        <v>0</v>
      </c>
      <c r="FH2378" s="86" t="s">
        <v>427</v>
      </c>
      <c r="FI2378" s="86">
        <v>1.2005E-3</v>
      </c>
      <c r="FJ2378" s="86">
        <v>6.4453373327524511E-8</v>
      </c>
      <c r="FK2378" s="86">
        <v>6.0024999999999998E-4</v>
      </c>
      <c r="FL2378" s="86">
        <v>3.2226686663762255E-8</v>
      </c>
      <c r="FM2378" s="86">
        <v>1.5435E-3</v>
      </c>
      <c r="FN2378" s="86">
        <v>8.2868622849674371E-8</v>
      </c>
    </row>
    <row r="2379" spans="45:170" x14ac:dyDescent="0.25">
      <c r="AS2379" s="86" t="s">
        <v>5704</v>
      </c>
      <c r="AT2379" s="86" t="s">
        <v>155</v>
      </c>
      <c r="AU2379" s="86" t="s">
        <v>697</v>
      </c>
      <c r="AV2379" s="86">
        <v>2040</v>
      </c>
      <c r="AW2379" s="86">
        <v>0.27650833301083921</v>
      </c>
      <c r="AX2379" s="86">
        <v>1.5505624152204118E-2</v>
      </c>
      <c r="AY2379" s="86">
        <v>0.64062928053975354</v>
      </c>
      <c r="AZ2379" s="86">
        <v>0</v>
      </c>
      <c r="BA2379" s="86">
        <v>0.64062928053975354</v>
      </c>
      <c r="BB2379" s="86">
        <v>9.6515349641475325E-3</v>
      </c>
      <c r="BC2379" s="86">
        <v>0.39876214201330246</v>
      </c>
      <c r="BD2379" s="86">
        <v>0</v>
      </c>
      <c r="BE2379" s="86">
        <v>0.39876214201330246</v>
      </c>
      <c r="BF2379" s="86">
        <v>2.1814548530554527E-2</v>
      </c>
      <c r="BG2379" s="86">
        <v>0.90128835790477624</v>
      </c>
      <c r="BH2379" s="86">
        <v>0</v>
      </c>
      <c r="BI2379" s="86">
        <v>0.90128835790477624</v>
      </c>
      <c r="BJ2379" s="86">
        <v>2.2908430452420376E-2</v>
      </c>
      <c r="BK2379" s="86">
        <v>0.9464831067082774</v>
      </c>
      <c r="BL2379" s="86">
        <v>0</v>
      </c>
      <c r="BM2379" s="86">
        <v>0.9464831067082774</v>
      </c>
      <c r="BN2379" s="86">
        <v>0.17713933443998051</v>
      </c>
      <c r="BO2379" s="86">
        <v>0.11026105515592979</v>
      </c>
      <c r="BP2379" s="86">
        <v>0.24921374140632629</v>
      </c>
      <c r="BQ2379" s="86">
        <v>0.26171046605882603</v>
      </c>
      <c r="BR2379" s="86">
        <v>2.1814548530554527E-2</v>
      </c>
      <c r="BS2379" s="86">
        <v>6.0319044495676846E-3</v>
      </c>
      <c r="BT2379" s="86">
        <v>0.90128835790477624</v>
      </c>
      <c r="BU2379" s="86">
        <v>0.24921374140632629</v>
      </c>
      <c r="BV2379" s="86">
        <v>0</v>
      </c>
      <c r="BW2379" s="86">
        <v>0</v>
      </c>
      <c r="BX2379" s="86">
        <v>0.90128835790477624</v>
      </c>
      <c r="BY2379" s="86">
        <v>0.24921374140632629</v>
      </c>
      <c r="CT2379" s="86" t="s">
        <v>155</v>
      </c>
      <c r="CU2379" s="86" t="s">
        <v>687</v>
      </c>
      <c r="CV2379" s="86" t="s">
        <v>295</v>
      </c>
      <c r="CW2379" s="86">
        <v>2047</v>
      </c>
      <c r="CX2379" s="86">
        <v>5.2409785989008017E-6</v>
      </c>
      <c r="CY2379" s="86">
        <v>2.6204892994504009E-6</v>
      </c>
      <c r="CZ2379" s="86">
        <v>6.7384010557296027E-6</v>
      </c>
      <c r="DA2379" s="86">
        <v>9.5485653842641988E-2</v>
      </c>
      <c r="DB2379" s="86">
        <v>4.430597636113489E-2</v>
      </c>
      <c r="DC2379" s="86">
        <v>1.9228236886888899E-3</v>
      </c>
      <c r="DD2379" s="86">
        <v>4.925685379281821E-2</v>
      </c>
      <c r="DE2379" s="86">
        <v>0</v>
      </c>
      <c r="DF2379" s="86">
        <v>0</v>
      </c>
      <c r="DG2379" s="86">
        <v>0</v>
      </c>
      <c r="DH2379" s="86">
        <v>4.3656631394425674E-3</v>
      </c>
      <c r="DJ2379" s="86">
        <v>5.0043826829133679E-7</v>
      </c>
      <c r="DK2379" s="86">
        <v>0</v>
      </c>
      <c r="DL2379" s="86">
        <v>5.0043826829133679E-7</v>
      </c>
      <c r="DM2379" s="86">
        <v>2.5021913414566839E-7</v>
      </c>
      <c r="DN2379" s="86">
        <v>0</v>
      </c>
      <c r="DO2379" s="86">
        <v>2.5021913414566839E-7</v>
      </c>
      <c r="DP2379" s="86">
        <v>6.4342063066029017E-7</v>
      </c>
      <c r="DQ2379" s="86">
        <v>0</v>
      </c>
      <c r="DR2379" s="86">
        <v>6.4342063066029017E-7</v>
      </c>
      <c r="ER2379" s="86" t="s">
        <v>828</v>
      </c>
      <c r="ES2379" s="86" t="s">
        <v>155</v>
      </c>
      <c r="ET2379" s="86" t="s">
        <v>687</v>
      </c>
      <c r="EU2379" s="86" t="s">
        <v>294</v>
      </c>
      <c r="EV2379" s="86" t="s">
        <v>426</v>
      </c>
      <c r="EW2379" s="86" t="s">
        <v>426</v>
      </c>
      <c r="EX2379" s="86">
        <v>2028</v>
      </c>
      <c r="EY2379" s="86">
        <v>5.3688774117054989E-5</v>
      </c>
      <c r="EZ2379" s="86">
        <v>0</v>
      </c>
      <c r="FA2379" s="86">
        <v>948.54559600000005</v>
      </c>
      <c r="FB2379" s="86">
        <v>5.0926250243371302E-2</v>
      </c>
      <c r="FC2379" s="86">
        <v>2028</v>
      </c>
      <c r="FD2379" s="86" t="s">
        <v>171</v>
      </c>
      <c r="FE2379" s="86">
        <v>8.5749999999999993E-2</v>
      </c>
      <c r="FF2379" s="86">
        <v>30</v>
      </c>
      <c r="FG2379" s="86">
        <v>0</v>
      </c>
      <c r="FH2379" s="86" t="s">
        <v>427</v>
      </c>
      <c r="FI2379" s="86">
        <v>1.2005E-3</v>
      </c>
      <c r="FJ2379" s="86">
        <v>6.4453373327524511E-8</v>
      </c>
      <c r="FK2379" s="86">
        <v>6.0024999999999998E-4</v>
      </c>
      <c r="FL2379" s="86">
        <v>3.2226686663762255E-8</v>
      </c>
      <c r="FM2379" s="86">
        <v>1.5435E-3</v>
      </c>
      <c r="FN2379" s="86">
        <v>8.2868622849674371E-8</v>
      </c>
    </row>
    <row r="2380" spans="45:170" x14ac:dyDescent="0.25">
      <c r="AS2380" s="86" t="s">
        <v>5704</v>
      </c>
      <c r="AT2380" s="86" t="s">
        <v>155</v>
      </c>
      <c r="AU2380" s="86" t="s">
        <v>697</v>
      </c>
      <c r="AV2380" s="86">
        <v>2041</v>
      </c>
      <c r="AW2380" s="86">
        <v>0.25841900281386843</v>
      </c>
      <c r="AX2380" s="86">
        <v>1.5505624152204118E-2</v>
      </c>
      <c r="AY2380" s="86">
        <v>0.64062928053975354</v>
      </c>
      <c r="AZ2380" s="86">
        <v>0</v>
      </c>
      <c r="BA2380" s="86">
        <v>0.64062928053975354</v>
      </c>
      <c r="BB2380" s="86">
        <v>9.6515349641475325E-3</v>
      </c>
      <c r="BC2380" s="86">
        <v>0.39876214201330246</v>
      </c>
      <c r="BD2380" s="86">
        <v>0</v>
      </c>
      <c r="BE2380" s="86">
        <v>0.39876214201330246</v>
      </c>
      <c r="BF2380" s="86">
        <v>2.1814548530554527E-2</v>
      </c>
      <c r="BG2380" s="86">
        <v>0.90128835790477624</v>
      </c>
      <c r="BH2380" s="86">
        <v>0</v>
      </c>
      <c r="BI2380" s="86">
        <v>0.90128835790477624</v>
      </c>
      <c r="BJ2380" s="86">
        <v>2.2908430452420376E-2</v>
      </c>
      <c r="BK2380" s="86">
        <v>0.9464831067082774</v>
      </c>
      <c r="BL2380" s="86">
        <v>0</v>
      </c>
      <c r="BM2380" s="86">
        <v>0.9464831067082774</v>
      </c>
      <c r="BN2380" s="86">
        <v>0.16555077985044908</v>
      </c>
      <c r="BO2380" s="86">
        <v>0.10304771509899981</v>
      </c>
      <c r="BP2380" s="86">
        <v>0.23291003869750124</v>
      </c>
      <c r="BQ2380" s="86">
        <v>0.24458922061572527</v>
      </c>
      <c r="BR2380" s="86">
        <v>2.1814548530554527E-2</v>
      </c>
      <c r="BS2380" s="86">
        <v>5.6372938781006398E-3</v>
      </c>
      <c r="BT2380" s="86">
        <v>0.90128835790477624</v>
      </c>
      <c r="BU2380" s="86">
        <v>0.23291003869750124</v>
      </c>
      <c r="BV2380" s="86">
        <v>0</v>
      </c>
      <c r="BW2380" s="86">
        <v>0</v>
      </c>
      <c r="BX2380" s="86">
        <v>0.90128835790477624</v>
      </c>
      <c r="BY2380" s="86">
        <v>0.23291003869750124</v>
      </c>
      <c r="CT2380" s="86" t="s">
        <v>155</v>
      </c>
      <c r="CU2380" s="86" t="s">
        <v>687</v>
      </c>
      <c r="CV2380" s="86" t="s">
        <v>295</v>
      </c>
      <c r="CW2380" s="86">
        <v>2048</v>
      </c>
      <c r="CX2380" s="86">
        <v>5.2409785989008017E-6</v>
      </c>
      <c r="CY2380" s="86">
        <v>2.6204892994504009E-6</v>
      </c>
      <c r="CZ2380" s="86">
        <v>6.7384010557296027E-6</v>
      </c>
      <c r="DA2380" s="86">
        <v>0.1000716957393589</v>
      </c>
      <c r="DB2380" s="86">
        <v>4.6259840575669349E-2</v>
      </c>
      <c r="DC2380" s="86">
        <v>2.0075878699679201E-3</v>
      </c>
      <c r="DD2380" s="86">
        <v>5.1804267293721631E-2</v>
      </c>
      <c r="DE2380" s="86">
        <v>0</v>
      </c>
      <c r="DF2380" s="86">
        <v>0</v>
      </c>
      <c r="DG2380" s="86">
        <v>0</v>
      </c>
      <c r="DH2380" s="86">
        <v>4.3656631394425674E-3</v>
      </c>
      <c r="DJ2380" s="86">
        <v>5.2447361572569253E-7</v>
      </c>
      <c r="DK2380" s="86">
        <v>0</v>
      </c>
      <c r="DL2380" s="86">
        <v>5.2447361572569253E-7</v>
      </c>
      <c r="DM2380" s="86">
        <v>2.6223680786284627E-7</v>
      </c>
      <c r="DN2380" s="86">
        <v>0</v>
      </c>
      <c r="DO2380" s="86">
        <v>2.6223680786284627E-7</v>
      </c>
      <c r="DP2380" s="86">
        <v>6.7432322021874753E-7</v>
      </c>
      <c r="DQ2380" s="86">
        <v>0</v>
      </c>
      <c r="DR2380" s="86">
        <v>6.7432322021874753E-7</v>
      </c>
      <c r="ER2380" s="86" t="s">
        <v>828</v>
      </c>
      <c r="ES2380" s="86" t="s">
        <v>155</v>
      </c>
      <c r="ET2380" s="86" t="s">
        <v>687</v>
      </c>
      <c r="EU2380" s="86" t="s">
        <v>294</v>
      </c>
      <c r="EV2380" s="86" t="s">
        <v>426</v>
      </c>
      <c r="EW2380" s="86" t="s">
        <v>426</v>
      </c>
      <c r="EX2380" s="86">
        <v>2029</v>
      </c>
      <c r="EY2380" s="86">
        <v>5.3688774117054989E-5</v>
      </c>
      <c r="EZ2380" s="86">
        <v>0</v>
      </c>
      <c r="FA2380" s="86">
        <v>948.54559600000005</v>
      </c>
      <c r="FB2380" s="86">
        <v>5.0926250243371302E-2</v>
      </c>
      <c r="FC2380" s="86">
        <v>2029</v>
      </c>
      <c r="FD2380" s="86" t="s">
        <v>171</v>
      </c>
      <c r="FE2380" s="86">
        <v>8.5749999999999993E-2</v>
      </c>
      <c r="FF2380" s="86">
        <v>30</v>
      </c>
      <c r="FG2380" s="86">
        <v>0</v>
      </c>
      <c r="FH2380" s="86" t="s">
        <v>427</v>
      </c>
      <c r="FI2380" s="86">
        <v>1.2005E-3</v>
      </c>
      <c r="FJ2380" s="86">
        <v>6.4453373327524511E-8</v>
      </c>
      <c r="FK2380" s="86">
        <v>6.0024999999999998E-4</v>
      </c>
      <c r="FL2380" s="86">
        <v>3.2226686663762255E-8</v>
      </c>
      <c r="FM2380" s="86">
        <v>1.5435E-3</v>
      </c>
      <c r="FN2380" s="86">
        <v>8.2868622849674371E-8</v>
      </c>
    </row>
    <row r="2381" spans="45:170" x14ac:dyDescent="0.25">
      <c r="AS2381" s="86" t="s">
        <v>5704</v>
      </c>
      <c r="AT2381" s="86" t="s">
        <v>155</v>
      </c>
      <c r="AU2381" s="86" t="s">
        <v>697</v>
      </c>
      <c r="AV2381" s="86">
        <v>2042</v>
      </c>
      <c r="AW2381" s="86">
        <v>0.24151308674193309</v>
      </c>
      <c r="AX2381" s="86">
        <v>1.5505624152204118E-2</v>
      </c>
      <c r="AY2381" s="86">
        <v>0.64062928053975354</v>
      </c>
      <c r="AZ2381" s="86">
        <v>0</v>
      </c>
      <c r="BA2381" s="86">
        <v>0.64062928053975354</v>
      </c>
      <c r="BB2381" s="86">
        <v>9.6515349641475325E-3</v>
      </c>
      <c r="BC2381" s="86">
        <v>0.39876214201330246</v>
      </c>
      <c r="BD2381" s="86">
        <v>0</v>
      </c>
      <c r="BE2381" s="86">
        <v>0.39876214201330246</v>
      </c>
      <c r="BF2381" s="86">
        <v>2.1814548530554527E-2</v>
      </c>
      <c r="BG2381" s="86">
        <v>0.90128835790477624</v>
      </c>
      <c r="BH2381" s="86">
        <v>0</v>
      </c>
      <c r="BI2381" s="86">
        <v>0.90128835790477624</v>
      </c>
      <c r="BJ2381" s="86">
        <v>2.2908430452420376E-2</v>
      </c>
      <c r="BK2381" s="86">
        <v>0.9464831067082774</v>
      </c>
      <c r="BL2381" s="86">
        <v>0</v>
      </c>
      <c r="BM2381" s="86">
        <v>0.9464831067082774</v>
      </c>
      <c r="BN2381" s="86">
        <v>0.1547203550004197</v>
      </c>
      <c r="BO2381" s="86">
        <v>9.6306275793457755E-2</v>
      </c>
      <c r="BP2381" s="86">
        <v>0.21767293336215066</v>
      </c>
      <c r="BQ2381" s="86">
        <v>0.22858805665021051</v>
      </c>
      <c r="BR2381" s="86">
        <v>2.1814548530554527E-2</v>
      </c>
      <c r="BS2381" s="86">
        <v>5.2684989514959245E-3</v>
      </c>
      <c r="BT2381" s="86">
        <v>0.90128835790477624</v>
      </c>
      <c r="BU2381" s="86">
        <v>0.21767293336215066</v>
      </c>
      <c r="BV2381" s="86">
        <v>0</v>
      </c>
      <c r="BW2381" s="86">
        <v>0</v>
      </c>
      <c r="BX2381" s="86">
        <v>0.90128835790477624</v>
      </c>
      <c r="BY2381" s="86">
        <v>0.21767293336215066</v>
      </c>
      <c r="CT2381" s="86" t="s">
        <v>155</v>
      </c>
      <c r="CU2381" s="86" t="s">
        <v>687</v>
      </c>
      <c r="CV2381" s="86" t="s">
        <v>295</v>
      </c>
      <c r="CW2381" s="86">
        <v>2049</v>
      </c>
      <c r="CX2381" s="86">
        <v>5.2409785989008017E-6</v>
      </c>
      <c r="CY2381" s="86">
        <v>2.6204892994504009E-6</v>
      </c>
      <c r="CZ2381" s="86">
        <v>6.7384010557296027E-6</v>
      </c>
      <c r="DA2381" s="86">
        <v>0.1000716957393589</v>
      </c>
      <c r="DB2381" s="86">
        <v>4.6259840575669349E-2</v>
      </c>
      <c r="DC2381" s="86">
        <v>2.0075878699679201E-3</v>
      </c>
      <c r="DD2381" s="86">
        <v>5.1804267293721631E-2</v>
      </c>
      <c r="DE2381" s="86">
        <v>0</v>
      </c>
      <c r="DF2381" s="86">
        <v>0</v>
      </c>
      <c r="DG2381" s="86">
        <v>0</v>
      </c>
      <c r="DH2381" s="86">
        <v>4.3656631394425674E-3</v>
      </c>
      <c r="DJ2381" s="86">
        <v>5.2447361572569253E-7</v>
      </c>
      <c r="DK2381" s="86">
        <v>0</v>
      </c>
      <c r="DL2381" s="86">
        <v>5.2447361572569253E-7</v>
      </c>
      <c r="DM2381" s="86">
        <v>2.6223680786284627E-7</v>
      </c>
      <c r="DN2381" s="86">
        <v>0</v>
      </c>
      <c r="DO2381" s="86">
        <v>2.6223680786284627E-7</v>
      </c>
      <c r="DP2381" s="86">
        <v>6.7432322021874753E-7</v>
      </c>
      <c r="DQ2381" s="86">
        <v>0</v>
      </c>
      <c r="DR2381" s="86">
        <v>6.7432322021874753E-7</v>
      </c>
      <c r="ER2381" s="86" t="s">
        <v>828</v>
      </c>
      <c r="ES2381" s="86" t="s">
        <v>155</v>
      </c>
      <c r="ET2381" s="86" t="s">
        <v>687</v>
      </c>
      <c r="EU2381" s="86" t="s">
        <v>294</v>
      </c>
      <c r="EV2381" s="86" t="s">
        <v>426</v>
      </c>
      <c r="EW2381" s="86" t="s">
        <v>426</v>
      </c>
      <c r="EX2381" s="86">
        <v>2030</v>
      </c>
      <c r="EY2381" s="86">
        <v>5.3688774117054989E-5</v>
      </c>
      <c r="EZ2381" s="86">
        <v>0</v>
      </c>
      <c r="FA2381" s="86">
        <v>948.54559600000005</v>
      </c>
      <c r="FB2381" s="86">
        <v>5.0926250243371302E-2</v>
      </c>
      <c r="FC2381" s="86">
        <v>2030</v>
      </c>
      <c r="FD2381" s="86" t="s">
        <v>171</v>
      </c>
      <c r="FE2381" s="86">
        <v>8.5749999999999993E-2</v>
      </c>
      <c r="FF2381" s="86">
        <v>30</v>
      </c>
      <c r="FG2381" s="86">
        <v>0</v>
      </c>
      <c r="FH2381" s="86" t="s">
        <v>427</v>
      </c>
      <c r="FI2381" s="86">
        <v>1.2005E-3</v>
      </c>
      <c r="FJ2381" s="86">
        <v>6.4453373327524511E-8</v>
      </c>
      <c r="FK2381" s="86">
        <v>6.0024999999999998E-4</v>
      </c>
      <c r="FL2381" s="86">
        <v>3.2226686663762255E-8</v>
      </c>
      <c r="FM2381" s="86">
        <v>1.5435E-3</v>
      </c>
      <c r="FN2381" s="86">
        <v>8.2868622849674371E-8</v>
      </c>
    </row>
    <row r="2382" spans="45:170" x14ac:dyDescent="0.25">
      <c r="AS2382" s="86" t="s">
        <v>5704</v>
      </c>
      <c r="AT2382" s="86" t="s">
        <v>155</v>
      </c>
      <c r="AU2382" s="86" t="s">
        <v>697</v>
      </c>
      <c r="AV2382" s="86">
        <v>2043</v>
      </c>
      <c r="AW2382" s="86">
        <v>0.2257131651793767</v>
      </c>
      <c r="AX2382" s="86">
        <v>1.5505624152204118E-2</v>
      </c>
      <c r="AY2382" s="86">
        <v>0.67257232709060777</v>
      </c>
      <c r="AZ2382" s="86">
        <v>0</v>
      </c>
      <c r="BA2382" s="86">
        <v>0.67257232709060777</v>
      </c>
      <c r="BB2382" s="86">
        <v>9.6515349641475325E-3</v>
      </c>
      <c r="BC2382" s="86">
        <v>0.41864521331831256</v>
      </c>
      <c r="BD2382" s="86">
        <v>0</v>
      </c>
      <c r="BE2382" s="86">
        <v>0.41864521331831256</v>
      </c>
      <c r="BF2382" s="86">
        <v>2.1814548530554527E-2</v>
      </c>
      <c r="BG2382" s="86">
        <v>0.94622838304386836</v>
      </c>
      <c r="BH2382" s="86">
        <v>0</v>
      </c>
      <c r="BI2382" s="86">
        <v>0.94622838304386836</v>
      </c>
      <c r="BJ2382" s="86">
        <v>2.2908430452420376E-2</v>
      </c>
      <c r="BK2382" s="86">
        <v>0.99367663166190823</v>
      </c>
      <c r="BL2382" s="86">
        <v>0</v>
      </c>
      <c r="BM2382" s="86">
        <v>0.99367663166190823</v>
      </c>
      <c r="BN2382" s="86">
        <v>0.15180842875968012</v>
      </c>
      <c r="BO2382" s="86">
        <v>9.4493736185271682E-2</v>
      </c>
      <c r="BP2382" s="86">
        <v>0.2135762033193952</v>
      </c>
      <c r="BQ2382" s="86">
        <v>0.22428589769719096</v>
      </c>
      <c r="BR2382" s="86">
        <v>2.1814548530554527E-2</v>
      </c>
      <c r="BS2382" s="86">
        <v>4.9238307957905833E-3</v>
      </c>
      <c r="BT2382" s="86">
        <v>0.94622838304386836</v>
      </c>
      <c r="BU2382" s="86">
        <v>0.2135762033193952</v>
      </c>
      <c r="BV2382" s="86">
        <v>0</v>
      </c>
      <c r="BW2382" s="86">
        <v>0</v>
      </c>
      <c r="BX2382" s="86">
        <v>0.94622838304386836</v>
      </c>
      <c r="BY2382" s="86">
        <v>0.2135762033193952</v>
      </c>
      <c r="CT2382" s="86" t="s">
        <v>155</v>
      </c>
      <c r="CU2382" s="86" t="s">
        <v>687</v>
      </c>
      <c r="CV2382" s="86" t="s">
        <v>295</v>
      </c>
      <c r="CW2382" s="86">
        <v>2050</v>
      </c>
      <c r="CX2382" s="86">
        <v>0</v>
      </c>
      <c r="CY2382" s="86">
        <v>2.6204892994504009E-6</v>
      </c>
      <c r="CZ2382" s="86">
        <v>6.7384010557296027E-6</v>
      </c>
      <c r="DA2382" s="86">
        <v>0.1000716957393589</v>
      </c>
      <c r="DB2382" s="86">
        <v>4.6259840575669349E-2</v>
      </c>
      <c r="DC2382" s="86">
        <v>2.0075878699679201E-3</v>
      </c>
      <c r="DD2382" s="86">
        <v>5.1804267293721631E-2</v>
      </c>
      <c r="DE2382" s="86">
        <v>0</v>
      </c>
      <c r="DF2382" s="86">
        <v>0</v>
      </c>
      <c r="DG2382" s="86">
        <v>0</v>
      </c>
      <c r="DH2382" s="86">
        <v>4.3656631394425674E-3</v>
      </c>
      <c r="DJ2382" s="86">
        <v>0</v>
      </c>
      <c r="DK2382" s="86">
        <v>0</v>
      </c>
      <c r="DL2382" s="86">
        <v>0</v>
      </c>
      <c r="DM2382" s="86">
        <v>2.6223680786284627E-7</v>
      </c>
      <c r="DN2382" s="86">
        <v>0</v>
      </c>
      <c r="DO2382" s="86">
        <v>2.6223680786284627E-7</v>
      </c>
      <c r="DP2382" s="86">
        <v>6.7432322021874753E-7</v>
      </c>
      <c r="DQ2382" s="86">
        <v>0</v>
      </c>
      <c r="DR2382" s="86">
        <v>6.7432322021874753E-7</v>
      </c>
      <c r="ER2382" s="86" t="s">
        <v>828</v>
      </c>
      <c r="ES2382" s="86" t="s">
        <v>155</v>
      </c>
      <c r="ET2382" s="86" t="s">
        <v>687</v>
      </c>
      <c r="EU2382" s="86" t="s">
        <v>294</v>
      </c>
      <c r="EV2382" s="86" t="s">
        <v>426</v>
      </c>
      <c r="EW2382" s="86" t="s">
        <v>426</v>
      </c>
      <c r="EX2382" s="86">
        <v>2031</v>
      </c>
      <c r="EY2382" s="86">
        <v>5.3688774117054989E-5</v>
      </c>
      <c r="EZ2382" s="86">
        <v>0</v>
      </c>
      <c r="FA2382" s="86">
        <v>948.54559600000005</v>
      </c>
      <c r="FB2382" s="86">
        <v>5.0926250243371302E-2</v>
      </c>
      <c r="FC2382" s="86">
        <v>2031</v>
      </c>
      <c r="FD2382" s="86" t="s">
        <v>171</v>
      </c>
      <c r="FE2382" s="86">
        <v>8.5749999999999993E-2</v>
      </c>
      <c r="FF2382" s="86">
        <v>30</v>
      </c>
      <c r="FG2382" s="86">
        <v>0</v>
      </c>
      <c r="FH2382" s="86" t="s">
        <v>427</v>
      </c>
      <c r="FI2382" s="86">
        <v>1.2005E-3</v>
      </c>
      <c r="FJ2382" s="86">
        <v>6.4453373327524511E-8</v>
      </c>
      <c r="FK2382" s="86">
        <v>6.0024999999999998E-4</v>
      </c>
      <c r="FL2382" s="86">
        <v>3.2226686663762255E-8</v>
      </c>
      <c r="FM2382" s="86">
        <v>1.5435E-3</v>
      </c>
      <c r="FN2382" s="86">
        <v>8.2868622849674371E-8</v>
      </c>
    </row>
    <row r="2383" spans="45:170" x14ac:dyDescent="0.25">
      <c r="AS2383" s="86" t="s">
        <v>5704</v>
      </c>
      <c r="AT2383" s="86" t="s">
        <v>155</v>
      </c>
      <c r="AU2383" s="86" t="s">
        <v>697</v>
      </c>
      <c r="AV2383" s="86">
        <v>2044</v>
      </c>
      <c r="AW2383" s="86">
        <v>0.21094688334521189</v>
      </c>
      <c r="AX2383" s="86">
        <v>1.5505624152204118E-2</v>
      </c>
      <c r="AY2383" s="86">
        <v>0.67257232709060777</v>
      </c>
      <c r="AZ2383" s="86">
        <v>0</v>
      </c>
      <c r="BA2383" s="86">
        <v>0.67257232709060777</v>
      </c>
      <c r="BB2383" s="86">
        <v>9.6515349641475325E-3</v>
      </c>
      <c r="BC2383" s="86">
        <v>0.41864521331831256</v>
      </c>
      <c r="BD2383" s="86">
        <v>0</v>
      </c>
      <c r="BE2383" s="86">
        <v>0.41864521331831256</v>
      </c>
      <c r="BF2383" s="86">
        <v>2.1814548530554527E-2</v>
      </c>
      <c r="BG2383" s="86">
        <v>0.94622838304386836</v>
      </c>
      <c r="BH2383" s="86">
        <v>0</v>
      </c>
      <c r="BI2383" s="86">
        <v>0.94622838304386836</v>
      </c>
      <c r="BJ2383" s="86">
        <v>2.2908430452420376E-2</v>
      </c>
      <c r="BK2383" s="86">
        <v>0.99367663166190823</v>
      </c>
      <c r="BL2383" s="86">
        <v>0</v>
      </c>
      <c r="BM2383" s="86">
        <v>0.99367663166190823</v>
      </c>
      <c r="BN2383" s="86">
        <v>0.14187703622400014</v>
      </c>
      <c r="BO2383" s="86">
        <v>8.8311902976889428E-2</v>
      </c>
      <c r="BP2383" s="86">
        <v>0.19960392833588336</v>
      </c>
      <c r="BQ2383" s="86">
        <v>0.20961298850204763</v>
      </c>
      <c r="BR2383" s="86">
        <v>2.1814548530554527E-2</v>
      </c>
      <c r="BS2383" s="86">
        <v>4.6017110241033492E-3</v>
      </c>
      <c r="BT2383" s="86">
        <v>0.94622838304386836</v>
      </c>
      <c r="BU2383" s="86">
        <v>0.19960392833588336</v>
      </c>
      <c r="BV2383" s="86">
        <v>0</v>
      </c>
      <c r="BW2383" s="86">
        <v>0</v>
      </c>
      <c r="BX2383" s="86">
        <v>0.94622838304386836</v>
      </c>
      <c r="BY2383" s="86">
        <v>0.19960392833588336</v>
      </c>
      <c r="CT2383" s="86" t="s">
        <v>155</v>
      </c>
      <c r="CU2383" s="86" t="s">
        <v>687</v>
      </c>
      <c r="CV2383" s="86" t="s">
        <v>295</v>
      </c>
      <c r="CW2383" s="86">
        <v>2051</v>
      </c>
      <c r="CX2383" s="86">
        <v>0</v>
      </c>
      <c r="CY2383" s="86">
        <v>0</v>
      </c>
      <c r="CZ2383" s="86">
        <v>6.7384010557296027E-6</v>
      </c>
      <c r="DA2383" s="86">
        <v>0.1000716957393589</v>
      </c>
      <c r="DB2383" s="86">
        <v>4.6259840575669349E-2</v>
      </c>
      <c r="DC2383" s="86">
        <v>2.0075878699679201E-3</v>
      </c>
      <c r="DD2383" s="86">
        <v>5.1804267293721631E-2</v>
      </c>
      <c r="DE2383" s="86">
        <v>0</v>
      </c>
      <c r="DF2383" s="86">
        <v>0</v>
      </c>
      <c r="DG2383" s="86">
        <v>0</v>
      </c>
      <c r="DH2383" s="86">
        <v>4.3656631394425674E-3</v>
      </c>
      <c r="DJ2383" s="86">
        <v>0</v>
      </c>
      <c r="DK2383" s="86">
        <v>0</v>
      </c>
      <c r="DL2383" s="86">
        <v>0</v>
      </c>
      <c r="DM2383" s="86">
        <v>0</v>
      </c>
      <c r="DN2383" s="86">
        <v>0</v>
      </c>
      <c r="DO2383" s="86">
        <v>0</v>
      </c>
      <c r="DP2383" s="86">
        <v>6.7432322021874753E-7</v>
      </c>
      <c r="DQ2383" s="86">
        <v>0</v>
      </c>
      <c r="DR2383" s="86">
        <v>6.7432322021874753E-7</v>
      </c>
      <c r="ER2383" s="86" t="s">
        <v>828</v>
      </c>
      <c r="ES2383" s="86" t="s">
        <v>155</v>
      </c>
      <c r="ET2383" s="86" t="s">
        <v>687</v>
      </c>
      <c r="EU2383" s="86" t="s">
        <v>294</v>
      </c>
      <c r="EV2383" s="86" t="s">
        <v>426</v>
      </c>
      <c r="EW2383" s="86" t="s">
        <v>426</v>
      </c>
      <c r="EX2383" s="86">
        <v>2032</v>
      </c>
      <c r="EY2383" s="86">
        <v>5.3688774117054989E-5</v>
      </c>
      <c r="EZ2383" s="86">
        <v>0</v>
      </c>
      <c r="FA2383" s="86">
        <v>948.54559600000005</v>
      </c>
      <c r="FB2383" s="86">
        <v>5.0926250243371302E-2</v>
      </c>
      <c r="FC2383" s="86">
        <v>2032</v>
      </c>
      <c r="FD2383" s="86" t="s">
        <v>171</v>
      </c>
      <c r="FE2383" s="86">
        <v>8.5749999999999993E-2</v>
      </c>
      <c r="FF2383" s="86">
        <v>30</v>
      </c>
      <c r="FG2383" s="86">
        <v>0</v>
      </c>
      <c r="FH2383" s="86" t="s">
        <v>427</v>
      </c>
      <c r="FI2383" s="86">
        <v>1.2005E-3</v>
      </c>
      <c r="FJ2383" s="86">
        <v>6.4453373327524511E-8</v>
      </c>
      <c r="FK2383" s="86">
        <v>6.0024999999999998E-4</v>
      </c>
      <c r="FL2383" s="86">
        <v>3.2226686663762255E-8</v>
      </c>
      <c r="FM2383" s="86">
        <v>1.5435E-3</v>
      </c>
      <c r="FN2383" s="86">
        <v>8.2868622849674371E-8</v>
      </c>
    </row>
    <row r="2384" spans="45:170" x14ac:dyDescent="0.25">
      <c r="AS2384" s="86" t="s">
        <v>5704</v>
      </c>
      <c r="AT2384" s="86" t="s">
        <v>155</v>
      </c>
      <c r="AU2384" s="86" t="s">
        <v>697</v>
      </c>
      <c r="AV2384" s="86">
        <v>2045</v>
      </c>
      <c r="AW2384" s="86">
        <v>0.19714661994879612</v>
      </c>
      <c r="AX2384" s="86">
        <v>1.5505624152204118E-2</v>
      </c>
      <c r="AY2384" s="86">
        <v>0.67257232709060777</v>
      </c>
      <c r="AZ2384" s="86">
        <v>0</v>
      </c>
      <c r="BA2384" s="86">
        <v>0.67257232709060777</v>
      </c>
      <c r="BB2384" s="86">
        <v>9.6515349641475325E-3</v>
      </c>
      <c r="BC2384" s="86">
        <v>0.41864521331831256</v>
      </c>
      <c r="BD2384" s="86">
        <v>0</v>
      </c>
      <c r="BE2384" s="86">
        <v>0.41864521331831256</v>
      </c>
      <c r="BF2384" s="86">
        <v>2.1814548530554527E-2</v>
      </c>
      <c r="BG2384" s="86">
        <v>0.94622838304386836</v>
      </c>
      <c r="BH2384" s="86">
        <v>0</v>
      </c>
      <c r="BI2384" s="86">
        <v>0.94622838304386836</v>
      </c>
      <c r="BJ2384" s="86">
        <v>2.2908430452420376E-2</v>
      </c>
      <c r="BK2384" s="86">
        <v>0.99367663166190823</v>
      </c>
      <c r="BL2384" s="86">
        <v>0</v>
      </c>
      <c r="BM2384" s="86">
        <v>0.99367663166190823</v>
      </c>
      <c r="BN2384" s="86">
        <v>0.13259536095700944</v>
      </c>
      <c r="BO2384" s="86">
        <v>8.2534488763448044E-2</v>
      </c>
      <c r="BP2384" s="86">
        <v>0.18654572741671338</v>
      </c>
      <c r="BQ2384" s="86">
        <v>0.19589998925425009</v>
      </c>
      <c r="BR2384" s="86">
        <v>2.1814548530554527E-2</v>
      </c>
      <c r="BS2384" s="86">
        <v>4.3006645085078019E-3</v>
      </c>
      <c r="BT2384" s="86">
        <v>0.94622838304386836</v>
      </c>
      <c r="BU2384" s="86">
        <v>0.18654572741671338</v>
      </c>
      <c r="BV2384" s="86">
        <v>0</v>
      </c>
      <c r="BW2384" s="86">
        <v>0</v>
      </c>
      <c r="BX2384" s="86">
        <v>0.94622838304386836</v>
      </c>
      <c r="BY2384" s="86">
        <v>0.18654572741671338</v>
      </c>
      <c r="CT2384" s="86" t="s">
        <v>155</v>
      </c>
      <c r="CU2384" s="86" t="s">
        <v>687</v>
      </c>
      <c r="CV2384" s="86" t="s">
        <v>287</v>
      </c>
      <c r="CW2384" s="86">
        <v>2020</v>
      </c>
      <c r="CX2384" s="86">
        <v>8.1256640164663564E-8</v>
      </c>
      <c r="CY2384" s="86">
        <v>0</v>
      </c>
      <c r="CZ2384" s="86">
        <v>0</v>
      </c>
      <c r="DA2384" s="86">
        <v>14146.13064133252</v>
      </c>
      <c r="DB2384" s="86">
        <v>222.2294216278305</v>
      </c>
      <c r="DC2384" s="86">
        <v>8585.7228092479436</v>
      </c>
      <c r="DD2384" s="86">
        <v>5338.1784104567441</v>
      </c>
      <c r="DE2384" s="86">
        <v>0</v>
      </c>
      <c r="DF2384" s="86">
        <v>0</v>
      </c>
      <c r="DG2384" s="86">
        <v>0</v>
      </c>
      <c r="DH2384" s="86">
        <v>6.7685664443701434E-5</v>
      </c>
      <c r="DJ2384" s="86">
        <v>1.149467047245078E-3</v>
      </c>
      <c r="DK2384" s="86">
        <v>0</v>
      </c>
      <c r="DL2384" s="86">
        <v>1.149467047245078E-3</v>
      </c>
      <c r="DM2384" s="86">
        <v>0</v>
      </c>
      <c r="DN2384" s="86">
        <v>0</v>
      </c>
      <c r="DO2384" s="86">
        <v>0</v>
      </c>
      <c r="DP2384" s="86">
        <v>0</v>
      </c>
      <c r="DQ2384" s="86">
        <v>0</v>
      </c>
      <c r="DR2384" s="86">
        <v>0</v>
      </c>
      <c r="ER2384" s="86" t="s">
        <v>828</v>
      </c>
      <c r="ES2384" s="86" t="s">
        <v>155</v>
      </c>
      <c r="ET2384" s="86" t="s">
        <v>687</v>
      </c>
      <c r="EU2384" s="86" t="s">
        <v>294</v>
      </c>
      <c r="EV2384" s="86" t="s">
        <v>426</v>
      </c>
      <c r="EW2384" s="86" t="s">
        <v>426</v>
      </c>
      <c r="EX2384" s="86">
        <v>2033</v>
      </c>
      <c r="EY2384" s="86">
        <v>5.3688774117054989E-5</v>
      </c>
      <c r="EZ2384" s="86">
        <v>0</v>
      </c>
      <c r="FA2384" s="86">
        <v>948.54559600000005</v>
      </c>
      <c r="FB2384" s="86">
        <v>5.0926250243371302E-2</v>
      </c>
      <c r="FC2384" s="86">
        <v>2033</v>
      </c>
      <c r="FD2384" s="86" t="s">
        <v>171</v>
      </c>
      <c r="FE2384" s="86">
        <v>8.5749999999999993E-2</v>
      </c>
      <c r="FF2384" s="86">
        <v>30</v>
      </c>
      <c r="FG2384" s="86">
        <v>0</v>
      </c>
      <c r="FH2384" s="86" t="s">
        <v>427</v>
      </c>
      <c r="FI2384" s="86">
        <v>1.2005E-3</v>
      </c>
      <c r="FJ2384" s="86">
        <v>6.4453373327524511E-8</v>
      </c>
      <c r="FK2384" s="86">
        <v>6.0024999999999998E-4</v>
      </c>
      <c r="FL2384" s="86">
        <v>3.2226686663762255E-8</v>
      </c>
      <c r="FM2384" s="86">
        <v>1.5435E-3</v>
      </c>
      <c r="FN2384" s="86">
        <v>8.2868622849674371E-8</v>
      </c>
    </row>
    <row r="2385" spans="45:170" x14ac:dyDescent="0.25">
      <c r="AS2385" s="86" t="s">
        <v>5704</v>
      </c>
      <c r="AT2385" s="86" t="s">
        <v>155</v>
      </c>
      <c r="AU2385" s="86" t="s">
        <v>697</v>
      </c>
      <c r="AV2385" s="86">
        <v>2046</v>
      </c>
      <c r="AW2385" s="86">
        <v>0.18424917752223938</v>
      </c>
      <c r="AX2385" s="86">
        <v>1.5505624152204118E-2</v>
      </c>
      <c r="AY2385" s="86">
        <v>0.67257232709060777</v>
      </c>
      <c r="AZ2385" s="86">
        <v>0</v>
      </c>
      <c r="BA2385" s="86">
        <v>0.67257232709060777</v>
      </c>
      <c r="BB2385" s="86">
        <v>9.6515349641475325E-3</v>
      </c>
      <c r="BC2385" s="86">
        <v>0.41864521331831256</v>
      </c>
      <c r="BD2385" s="86">
        <v>0</v>
      </c>
      <c r="BE2385" s="86">
        <v>0.41864521331831256</v>
      </c>
      <c r="BF2385" s="86">
        <v>2.1814548530554527E-2</v>
      </c>
      <c r="BG2385" s="86">
        <v>0.94622838304386836</v>
      </c>
      <c r="BH2385" s="86">
        <v>0</v>
      </c>
      <c r="BI2385" s="86">
        <v>0.94622838304386836</v>
      </c>
      <c r="BJ2385" s="86">
        <v>2.2908430452420376E-2</v>
      </c>
      <c r="BK2385" s="86">
        <v>0.99367663166190823</v>
      </c>
      <c r="BL2385" s="86">
        <v>0</v>
      </c>
      <c r="BM2385" s="86">
        <v>0.99367663166190823</v>
      </c>
      <c r="BN2385" s="86">
        <v>0.12392089809066303</v>
      </c>
      <c r="BO2385" s="86">
        <v>7.7135036227521547E-2</v>
      </c>
      <c r="BP2385" s="86">
        <v>0.17434180132403121</v>
      </c>
      <c r="BQ2385" s="86">
        <v>0.18308410210677581</v>
      </c>
      <c r="BR2385" s="86">
        <v>2.1814548530554527E-2</v>
      </c>
      <c r="BS2385" s="86">
        <v>4.0193126247736475E-3</v>
      </c>
      <c r="BT2385" s="86">
        <v>0.94622838304386836</v>
      </c>
      <c r="BU2385" s="86">
        <v>0.17434180132403121</v>
      </c>
      <c r="BV2385" s="86">
        <v>0</v>
      </c>
      <c r="BW2385" s="86">
        <v>0</v>
      </c>
      <c r="BX2385" s="86">
        <v>0.94622838304386836</v>
      </c>
      <c r="BY2385" s="86">
        <v>0.17434180132403121</v>
      </c>
      <c r="CT2385" s="86" t="s">
        <v>155</v>
      </c>
      <c r="CU2385" s="86" t="s">
        <v>687</v>
      </c>
      <c r="CV2385" s="86" t="s">
        <v>287</v>
      </c>
      <c r="CW2385" s="86">
        <v>2021</v>
      </c>
      <c r="CX2385" s="86">
        <v>8.1256640164663564E-8</v>
      </c>
      <c r="CY2385" s="86">
        <v>4.0628320082331782E-8</v>
      </c>
      <c r="CZ2385" s="86">
        <v>0</v>
      </c>
      <c r="DA2385" s="86">
        <v>14146.13064133252</v>
      </c>
      <c r="DB2385" s="86">
        <v>222.2294216278305</v>
      </c>
      <c r="DC2385" s="86">
        <v>8585.7228092479436</v>
      </c>
      <c r="DD2385" s="86">
        <v>5338.1784104567441</v>
      </c>
      <c r="DE2385" s="86">
        <v>0</v>
      </c>
      <c r="DF2385" s="86">
        <v>0</v>
      </c>
      <c r="DG2385" s="86">
        <v>0</v>
      </c>
      <c r="DH2385" s="86">
        <v>6.7685664443701434E-5</v>
      </c>
      <c r="DJ2385" s="86">
        <v>1.149467047245078E-3</v>
      </c>
      <c r="DK2385" s="86">
        <v>0</v>
      </c>
      <c r="DL2385" s="86">
        <v>1.149467047245078E-3</v>
      </c>
      <c r="DM2385" s="86">
        <v>5.7473352362253901E-4</v>
      </c>
      <c r="DN2385" s="86">
        <v>0</v>
      </c>
      <c r="DO2385" s="86">
        <v>5.7473352362253901E-4</v>
      </c>
      <c r="DP2385" s="86">
        <v>0</v>
      </c>
      <c r="DQ2385" s="86">
        <v>0</v>
      </c>
      <c r="DR2385" s="86">
        <v>0</v>
      </c>
      <c r="ER2385" s="86" t="s">
        <v>828</v>
      </c>
      <c r="ES2385" s="86" t="s">
        <v>155</v>
      </c>
      <c r="ET2385" s="86" t="s">
        <v>687</v>
      </c>
      <c r="EU2385" s="86" t="s">
        <v>294</v>
      </c>
      <c r="EV2385" s="86" t="s">
        <v>426</v>
      </c>
      <c r="EW2385" s="86" t="s">
        <v>426</v>
      </c>
      <c r="EX2385" s="86">
        <v>2034</v>
      </c>
      <c r="EY2385" s="86">
        <v>5.3688774117054989E-5</v>
      </c>
      <c r="EZ2385" s="86">
        <v>0</v>
      </c>
      <c r="FA2385" s="86">
        <v>948.54559600000005</v>
      </c>
      <c r="FB2385" s="86">
        <v>5.0926250243371302E-2</v>
      </c>
      <c r="FC2385" s="86">
        <v>2034</v>
      </c>
      <c r="FD2385" s="86" t="s">
        <v>171</v>
      </c>
      <c r="FE2385" s="86">
        <v>8.5749999999999993E-2</v>
      </c>
      <c r="FF2385" s="86">
        <v>30</v>
      </c>
      <c r="FG2385" s="86">
        <v>0</v>
      </c>
      <c r="FH2385" s="86" t="s">
        <v>427</v>
      </c>
      <c r="FI2385" s="86">
        <v>1.2005E-3</v>
      </c>
      <c r="FJ2385" s="86">
        <v>6.4453373327524511E-8</v>
      </c>
      <c r="FK2385" s="86">
        <v>6.0024999999999998E-4</v>
      </c>
      <c r="FL2385" s="86">
        <v>3.2226686663762255E-8</v>
      </c>
      <c r="FM2385" s="86">
        <v>1.5435E-3</v>
      </c>
      <c r="FN2385" s="86">
        <v>8.2868622849674371E-8</v>
      </c>
    </row>
    <row r="2386" spans="45:170" x14ac:dyDescent="0.25">
      <c r="AS2386" s="86" t="s">
        <v>5704</v>
      </c>
      <c r="AT2386" s="86" t="s">
        <v>155</v>
      </c>
      <c r="AU2386" s="86" t="s">
        <v>697</v>
      </c>
      <c r="AV2386" s="86">
        <v>2047</v>
      </c>
      <c r="AW2386" s="86">
        <v>0.17219549301143863</v>
      </c>
      <c r="AX2386" s="86">
        <v>1.5505624152204118E-2</v>
      </c>
      <c r="AY2386" s="86">
        <v>0.67257232709060777</v>
      </c>
      <c r="AZ2386" s="86">
        <v>0</v>
      </c>
      <c r="BA2386" s="86">
        <v>0.67257232709060777</v>
      </c>
      <c r="BB2386" s="86">
        <v>9.6515349641475325E-3</v>
      </c>
      <c r="BC2386" s="86">
        <v>0.41864521331831256</v>
      </c>
      <c r="BD2386" s="86">
        <v>0</v>
      </c>
      <c r="BE2386" s="86">
        <v>0.41864521331831256</v>
      </c>
      <c r="BF2386" s="86">
        <v>2.1814548530554527E-2</v>
      </c>
      <c r="BG2386" s="86">
        <v>0.94622838304386836</v>
      </c>
      <c r="BH2386" s="86">
        <v>0</v>
      </c>
      <c r="BI2386" s="86">
        <v>0.94622838304386836</v>
      </c>
      <c r="BJ2386" s="86">
        <v>2.2908430452420376E-2</v>
      </c>
      <c r="BK2386" s="86">
        <v>0.99367663166190823</v>
      </c>
      <c r="BL2386" s="86">
        <v>0</v>
      </c>
      <c r="BM2386" s="86">
        <v>0.99367663166190823</v>
      </c>
      <c r="BN2386" s="86">
        <v>0.11581392344921777</v>
      </c>
      <c r="BO2386" s="86">
        <v>7.2088818904225721E-2</v>
      </c>
      <c r="BP2386" s="86">
        <v>0.16293626291965532</v>
      </c>
      <c r="BQ2386" s="86">
        <v>0.171106637482968</v>
      </c>
      <c r="BR2386" s="86">
        <v>2.1814548530554527E-2</v>
      </c>
      <c r="BS2386" s="86">
        <v>3.756366939040791E-3</v>
      </c>
      <c r="BT2386" s="86">
        <v>0.94622838304386836</v>
      </c>
      <c r="BU2386" s="86">
        <v>0.16293626291965532</v>
      </c>
      <c r="BV2386" s="86">
        <v>0</v>
      </c>
      <c r="BW2386" s="86">
        <v>0</v>
      </c>
      <c r="BX2386" s="86">
        <v>0.94622838304386836</v>
      </c>
      <c r="BY2386" s="86">
        <v>0.16293626291965532</v>
      </c>
      <c r="CT2386" s="86" t="s">
        <v>155</v>
      </c>
      <c r="CU2386" s="86" t="s">
        <v>687</v>
      </c>
      <c r="CV2386" s="86" t="s">
        <v>287</v>
      </c>
      <c r="CW2386" s="86">
        <v>2022</v>
      </c>
      <c r="CX2386" s="86">
        <v>8.1256640164663564E-8</v>
      </c>
      <c r="CY2386" s="86">
        <v>4.0628320082331782E-8</v>
      </c>
      <c r="CZ2386" s="86">
        <v>1.0447282306885316E-7</v>
      </c>
      <c r="DA2386" s="86">
        <v>14146.13064133252</v>
      </c>
      <c r="DB2386" s="86">
        <v>222.2294216278305</v>
      </c>
      <c r="DC2386" s="86">
        <v>8585.7228092479436</v>
      </c>
      <c r="DD2386" s="86">
        <v>5338.1784104567441</v>
      </c>
      <c r="DE2386" s="86">
        <v>0</v>
      </c>
      <c r="DF2386" s="86">
        <v>0</v>
      </c>
      <c r="DG2386" s="86">
        <v>0</v>
      </c>
      <c r="DH2386" s="86">
        <v>6.7685664443701434E-5</v>
      </c>
      <c r="DJ2386" s="86">
        <v>1.149467047245078E-3</v>
      </c>
      <c r="DK2386" s="86">
        <v>0</v>
      </c>
      <c r="DL2386" s="86">
        <v>1.149467047245078E-3</v>
      </c>
      <c r="DM2386" s="86">
        <v>5.7473352362253901E-4</v>
      </c>
      <c r="DN2386" s="86">
        <v>0</v>
      </c>
      <c r="DO2386" s="86">
        <v>5.7473352362253901E-4</v>
      </c>
      <c r="DP2386" s="86">
        <v>1.4778862036008147E-3</v>
      </c>
      <c r="DQ2386" s="86">
        <v>0</v>
      </c>
      <c r="DR2386" s="86">
        <v>1.4778862036008147E-3</v>
      </c>
      <c r="ER2386" s="86" t="s">
        <v>828</v>
      </c>
      <c r="ES2386" s="86" t="s">
        <v>155</v>
      </c>
      <c r="ET2386" s="86" t="s">
        <v>687</v>
      </c>
      <c r="EU2386" s="86" t="s">
        <v>294</v>
      </c>
      <c r="EV2386" s="86" t="s">
        <v>426</v>
      </c>
      <c r="EW2386" s="86" t="s">
        <v>426</v>
      </c>
      <c r="EX2386" s="86">
        <v>2035</v>
      </c>
      <c r="EY2386" s="86">
        <v>5.3688774117054989E-5</v>
      </c>
      <c r="EZ2386" s="86">
        <v>0</v>
      </c>
      <c r="FA2386" s="86">
        <v>948.54559600000005</v>
      </c>
      <c r="FB2386" s="86">
        <v>5.0926250243371302E-2</v>
      </c>
      <c r="FC2386" s="86">
        <v>2035</v>
      </c>
      <c r="FD2386" s="86" t="s">
        <v>171</v>
      </c>
      <c r="FE2386" s="86">
        <v>8.5749999999999993E-2</v>
      </c>
      <c r="FF2386" s="86">
        <v>30</v>
      </c>
      <c r="FG2386" s="86">
        <v>0</v>
      </c>
      <c r="FH2386" s="86" t="s">
        <v>427</v>
      </c>
      <c r="FI2386" s="86">
        <v>1.2005E-3</v>
      </c>
      <c r="FJ2386" s="86">
        <v>6.4453373327524511E-8</v>
      </c>
      <c r="FK2386" s="86">
        <v>6.0024999999999998E-4</v>
      </c>
      <c r="FL2386" s="86">
        <v>3.2226686663762255E-8</v>
      </c>
      <c r="FM2386" s="86">
        <v>1.5435E-3</v>
      </c>
      <c r="FN2386" s="86">
        <v>8.2868622849674371E-8</v>
      </c>
    </row>
    <row r="2387" spans="45:170" x14ac:dyDescent="0.25">
      <c r="AS2387" s="86" t="s">
        <v>5704</v>
      </c>
      <c r="AT2387" s="86" t="s">
        <v>155</v>
      </c>
      <c r="AU2387" s="86" t="s">
        <v>697</v>
      </c>
      <c r="AV2387" s="86">
        <v>2048</v>
      </c>
      <c r="AW2387" s="86">
        <v>0.16093036730040994</v>
      </c>
      <c r="AX2387" s="86">
        <v>1.5505624152204118E-2</v>
      </c>
      <c r="AY2387" s="86">
        <v>0.70605723149487576</v>
      </c>
      <c r="AZ2387" s="86">
        <v>0</v>
      </c>
      <c r="BA2387" s="86">
        <v>0.70605723149487576</v>
      </c>
      <c r="BB2387" s="86">
        <v>9.6515349641475325E-3</v>
      </c>
      <c r="BC2387" s="86">
        <v>0.43948801993200121</v>
      </c>
      <c r="BD2387" s="86">
        <v>0</v>
      </c>
      <c r="BE2387" s="86">
        <v>0.43948801993200121</v>
      </c>
      <c r="BF2387" s="86">
        <v>2.1814548530554527E-2</v>
      </c>
      <c r="BG2387" s="86">
        <v>0.99333761676433396</v>
      </c>
      <c r="BH2387" s="86">
        <v>0</v>
      </c>
      <c r="BI2387" s="86">
        <v>0.99333761676433396</v>
      </c>
      <c r="BJ2387" s="86">
        <v>2.2908430452420376E-2</v>
      </c>
      <c r="BK2387" s="86">
        <v>1.0431481393046416</v>
      </c>
      <c r="BL2387" s="86">
        <v>0</v>
      </c>
      <c r="BM2387" s="86">
        <v>1.0431481393046416</v>
      </c>
      <c r="BN2387" s="86">
        <v>0.11362604959958092</v>
      </c>
      <c r="BO2387" s="86">
        <v>7.0726968471786833E-2</v>
      </c>
      <c r="BP2387" s="86">
        <v>0.15985818751919811</v>
      </c>
      <c r="BQ2387" s="86">
        <v>0.16787421320703516</v>
      </c>
      <c r="BR2387" s="86">
        <v>2.1814548530554527E-2</v>
      </c>
      <c r="BS2387" s="86">
        <v>3.5106233075147581E-3</v>
      </c>
      <c r="BT2387" s="86">
        <v>0.99333761676433396</v>
      </c>
      <c r="BU2387" s="86">
        <v>0.15985818751919811</v>
      </c>
      <c r="BV2387" s="86">
        <v>0</v>
      </c>
      <c r="BW2387" s="86">
        <v>0</v>
      </c>
      <c r="BX2387" s="86">
        <v>0.99333761676433396</v>
      </c>
      <c r="BY2387" s="86">
        <v>0.15985818751919811</v>
      </c>
      <c r="CT2387" s="86" t="s">
        <v>155</v>
      </c>
      <c r="CU2387" s="86" t="s">
        <v>687</v>
      </c>
      <c r="CV2387" s="86" t="s">
        <v>287</v>
      </c>
      <c r="CW2387" s="86">
        <v>2023</v>
      </c>
      <c r="CX2387" s="86">
        <v>8.1256640164663564E-8</v>
      </c>
      <c r="CY2387" s="86">
        <v>4.0628320082331782E-8</v>
      </c>
      <c r="CZ2387" s="86">
        <v>1.0447282306885316E-7</v>
      </c>
      <c r="DA2387" s="86">
        <v>14664.637556436621</v>
      </c>
      <c r="DB2387" s="86">
        <v>233.23007680793921</v>
      </c>
      <c r="DC2387" s="86">
        <v>8896.515993428593</v>
      </c>
      <c r="DD2387" s="86">
        <v>5534.891486200092</v>
      </c>
      <c r="DE2387" s="86">
        <v>0</v>
      </c>
      <c r="DF2387" s="86">
        <v>0</v>
      </c>
      <c r="DG2387" s="86">
        <v>0</v>
      </c>
      <c r="DH2387" s="86">
        <v>6.7685664443701434E-5</v>
      </c>
      <c r="DJ2387" s="86">
        <v>1.1915991770685816E-3</v>
      </c>
      <c r="DK2387" s="86">
        <v>0</v>
      </c>
      <c r="DL2387" s="86">
        <v>1.1915991770685816E-3</v>
      </c>
      <c r="DM2387" s="86">
        <v>5.9579958853429079E-4</v>
      </c>
      <c r="DN2387" s="86">
        <v>0</v>
      </c>
      <c r="DO2387" s="86">
        <v>5.9579958853429079E-4</v>
      </c>
      <c r="DP2387" s="86">
        <v>1.5320560848024621E-3</v>
      </c>
      <c r="DQ2387" s="86">
        <v>0</v>
      </c>
      <c r="DR2387" s="86">
        <v>1.5320560848024621E-3</v>
      </c>
      <c r="ER2387" s="86" t="s">
        <v>828</v>
      </c>
      <c r="ES2387" s="86" t="s">
        <v>155</v>
      </c>
      <c r="ET2387" s="86" t="s">
        <v>687</v>
      </c>
      <c r="EU2387" s="86" t="s">
        <v>294</v>
      </c>
      <c r="EV2387" s="86" t="s">
        <v>426</v>
      </c>
      <c r="EW2387" s="86" t="s">
        <v>426</v>
      </c>
      <c r="EX2387" s="86">
        <v>2036</v>
      </c>
      <c r="EY2387" s="86">
        <v>5.3688774117054989E-5</v>
      </c>
      <c r="EZ2387" s="86">
        <v>0</v>
      </c>
      <c r="FA2387" s="86">
        <v>948.54559600000005</v>
      </c>
      <c r="FB2387" s="86">
        <v>5.0926250243371302E-2</v>
      </c>
      <c r="FC2387" s="86">
        <v>2036</v>
      </c>
      <c r="FD2387" s="86" t="s">
        <v>171</v>
      </c>
      <c r="FE2387" s="86">
        <v>8.5749999999999993E-2</v>
      </c>
      <c r="FF2387" s="86">
        <v>30</v>
      </c>
      <c r="FG2387" s="86">
        <v>0</v>
      </c>
      <c r="FH2387" s="86" t="s">
        <v>427</v>
      </c>
      <c r="FI2387" s="86">
        <v>1.2005E-3</v>
      </c>
      <c r="FJ2387" s="86">
        <v>6.4453373327524511E-8</v>
      </c>
      <c r="FK2387" s="86">
        <v>6.0024999999999998E-4</v>
      </c>
      <c r="FL2387" s="86">
        <v>3.2226686663762255E-8</v>
      </c>
      <c r="FM2387" s="86">
        <v>1.5435E-3</v>
      </c>
      <c r="FN2387" s="86">
        <v>8.2868622849674371E-8</v>
      </c>
    </row>
    <row r="2388" spans="45:170" x14ac:dyDescent="0.25">
      <c r="AS2388" s="86" t="s">
        <v>5704</v>
      </c>
      <c r="AT2388" s="86" t="s">
        <v>155</v>
      </c>
      <c r="AU2388" s="86" t="s">
        <v>697</v>
      </c>
      <c r="AV2388" s="86">
        <v>2049</v>
      </c>
      <c r="AW2388" s="86">
        <v>0.15040221243028964</v>
      </c>
      <c r="AX2388" s="86">
        <v>1.5505624152204118E-2</v>
      </c>
      <c r="AY2388" s="86">
        <v>0.70605723149487576</v>
      </c>
      <c r="AZ2388" s="86">
        <v>0</v>
      </c>
      <c r="BA2388" s="86">
        <v>0.70605723149487576</v>
      </c>
      <c r="BB2388" s="86">
        <v>9.6515349641475325E-3</v>
      </c>
      <c r="BC2388" s="86">
        <v>0.43948801993200121</v>
      </c>
      <c r="BD2388" s="86">
        <v>0</v>
      </c>
      <c r="BE2388" s="86">
        <v>0.43948801993200121</v>
      </c>
      <c r="BF2388" s="86">
        <v>2.1814548530554527E-2</v>
      </c>
      <c r="BG2388" s="86">
        <v>0.99333761676433396</v>
      </c>
      <c r="BH2388" s="86">
        <v>0</v>
      </c>
      <c r="BI2388" s="86">
        <v>0.99333761676433396</v>
      </c>
      <c r="BJ2388" s="86">
        <v>2.2908430452420376E-2</v>
      </c>
      <c r="BK2388" s="86">
        <v>1.0431481393046416</v>
      </c>
      <c r="BL2388" s="86">
        <v>0</v>
      </c>
      <c r="BM2388" s="86">
        <v>1.0431481393046416</v>
      </c>
      <c r="BN2388" s="86">
        <v>0.10619256971923449</v>
      </c>
      <c r="BO2388" s="86">
        <v>6.6099970534380215E-2</v>
      </c>
      <c r="BP2388" s="86">
        <v>0.149400175251587</v>
      </c>
      <c r="BQ2388" s="86">
        <v>0.15689178804395806</v>
      </c>
      <c r="BR2388" s="86">
        <v>2.1814548530554527E-2</v>
      </c>
      <c r="BS2388" s="86">
        <v>3.2809563621633247E-3</v>
      </c>
      <c r="BT2388" s="86">
        <v>0.99333761676433396</v>
      </c>
      <c r="BU2388" s="86">
        <v>0.149400175251587</v>
      </c>
      <c r="BV2388" s="86">
        <v>0</v>
      </c>
      <c r="BW2388" s="86">
        <v>0</v>
      </c>
      <c r="BX2388" s="86">
        <v>0.99333761676433396</v>
      </c>
      <c r="BY2388" s="86">
        <v>0.149400175251587</v>
      </c>
      <c r="CT2388" s="86" t="s">
        <v>155</v>
      </c>
      <c r="CU2388" s="86" t="s">
        <v>687</v>
      </c>
      <c r="CV2388" s="86" t="s">
        <v>287</v>
      </c>
      <c r="CW2388" s="86">
        <v>2024</v>
      </c>
      <c r="CX2388" s="86">
        <v>8.1256640164663564E-8</v>
      </c>
      <c r="CY2388" s="86">
        <v>4.0628320082331782E-8</v>
      </c>
      <c r="CZ2388" s="86">
        <v>1.0447282306885316E-7</v>
      </c>
      <c r="DA2388" s="86">
        <v>14664.637556436621</v>
      </c>
      <c r="DB2388" s="86">
        <v>233.23007680793921</v>
      </c>
      <c r="DC2388" s="86">
        <v>8896.515993428593</v>
      </c>
      <c r="DD2388" s="86">
        <v>5534.891486200092</v>
      </c>
      <c r="DE2388" s="86">
        <v>0</v>
      </c>
      <c r="DF2388" s="86">
        <v>0</v>
      </c>
      <c r="DG2388" s="86">
        <v>0</v>
      </c>
      <c r="DH2388" s="86">
        <v>6.7685664443701434E-5</v>
      </c>
      <c r="DJ2388" s="86">
        <v>1.1915991770685816E-3</v>
      </c>
      <c r="DK2388" s="86">
        <v>0</v>
      </c>
      <c r="DL2388" s="86">
        <v>1.1915991770685816E-3</v>
      </c>
      <c r="DM2388" s="86">
        <v>5.9579958853429079E-4</v>
      </c>
      <c r="DN2388" s="86">
        <v>0</v>
      </c>
      <c r="DO2388" s="86">
        <v>5.9579958853429079E-4</v>
      </c>
      <c r="DP2388" s="86">
        <v>1.5320560848024621E-3</v>
      </c>
      <c r="DQ2388" s="86">
        <v>0</v>
      </c>
      <c r="DR2388" s="86">
        <v>1.5320560848024621E-3</v>
      </c>
      <c r="ER2388" s="86" t="s">
        <v>828</v>
      </c>
      <c r="ES2388" s="86" t="s">
        <v>155</v>
      </c>
      <c r="ET2388" s="86" t="s">
        <v>687</v>
      </c>
      <c r="EU2388" s="86" t="s">
        <v>294</v>
      </c>
      <c r="EV2388" s="86" t="s">
        <v>426</v>
      </c>
      <c r="EW2388" s="86" t="s">
        <v>426</v>
      </c>
      <c r="EX2388" s="86">
        <v>2037</v>
      </c>
      <c r="EY2388" s="86">
        <v>5.3688774117054989E-5</v>
      </c>
      <c r="EZ2388" s="86">
        <v>0</v>
      </c>
      <c r="FA2388" s="86">
        <v>948.54559600000005</v>
      </c>
      <c r="FB2388" s="86">
        <v>5.0926250243371302E-2</v>
      </c>
      <c r="FC2388" s="86">
        <v>2037</v>
      </c>
      <c r="FD2388" s="86" t="s">
        <v>171</v>
      </c>
      <c r="FE2388" s="86">
        <v>8.5749999999999993E-2</v>
      </c>
      <c r="FF2388" s="86">
        <v>30</v>
      </c>
      <c r="FG2388" s="86">
        <v>0</v>
      </c>
      <c r="FH2388" s="86" t="s">
        <v>427</v>
      </c>
      <c r="FI2388" s="86">
        <v>1.2005E-3</v>
      </c>
      <c r="FJ2388" s="86">
        <v>6.4453373327524511E-8</v>
      </c>
      <c r="FK2388" s="86">
        <v>6.0024999999999998E-4</v>
      </c>
      <c r="FL2388" s="86">
        <v>3.2226686663762255E-8</v>
      </c>
      <c r="FM2388" s="86">
        <v>1.5435E-3</v>
      </c>
      <c r="FN2388" s="86">
        <v>8.2868622849674371E-8</v>
      </c>
    </row>
    <row r="2389" spans="45:170" x14ac:dyDescent="0.25">
      <c r="AS2389" s="86" t="s">
        <v>5704</v>
      </c>
      <c r="AT2389" s="86" t="s">
        <v>155</v>
      </c>
      <c r="AU2389" s="86" t="s">
        <v>697</v>
      </c>
      <c r="AV2389" s="86">
        <v>2050</v>
      </c>
      <c r="AW2389" s="86">
        <v>0.14056281535541088</v>
      </c>
      <c r="AX2389" s="86">
        <v>0</v>
      </c>
      <c r="AY2389" s="86">
        <v>0</v>
      </c>
      <c r="AZ2389" s="86">
        <v>0</v>
      </c>
      <c r="BA2389" s="86">
        <v>0</v>
      </c>
      <c r="BB2389" s="86">
        <v>9.6515349641475325E-3</v>
      </c>
      <c r="BC2389" s="86">
        <v>0.43948801993200121</v>
      </c>
      <c r="BD2389" s="86">
        <v>0</v>
      </c>
      <c r="BE2389" s="86">
        <v>0.43948801993200121</v>
      </c>
      <c r="BF2389" s="86">
        <v>2.1814548530554527E-2</v>
      </c>
      <c r="BG2389" s="86">
        <v>0.99333761676433396</v>
      </c>
      <c r="BH2389" s="86">
        <v>0</v>
      </c>
      <c r="BI2389" s="86">
        <v>0.99333761676433396</v>
      </c>
      <c r="BJ2389" s="86">
        <v>2.2908430452420376E-2</v>
      </c>
      <c r="BK2389" s="86">
        <v>1.0431481393046416</v>
      </c>
      <c r="BL2389" s="86">
        <v>0</v>
      </c>
      <c r="BM2389" s="86">
        <v>1.0431481393046416</v>
      </c>
      <c r="BN2389" s="86">
        <v>0</v>
      </c>
      <c r="BO2389" s="86">
        <v>6.177567339661702E-2</v>
      </c>
      <c r="BP2389" s="86">
        <v>0.13962633201082897</v>
      </c>
      <c r="BQ2389" s="86">
        <v>0.14662783929341874</v>
      </c>
      <c r="BR2389" s="86">
        <v>2.1814548530554527E-2</v>
      </c>
      <c r="BS2389" s="86">
        <v>3.0663143571619854E-3</v>
      </c>
      <c r="BT2389" s="86">
        <v>0.99333761676433396</v>
      </c>
      <c r="BU2389" s="86">
        <v>0.13962633201082897</v>
      </c>
      <c r="BV2389" s="86">
        <v>0</v>
      </c>
      <c r="BW2389" s="86">
        <v>0</v>
      </c>
      <c r="BX2389" s="86">
        <v>0.99333761676433396</v>
      </c>
      <c r="BY2389" s="86">
        <v>0.13962633201082897</v>
      </c>
      <c r="CT2389" s="86" t="s">
        <v>155</v>
      </c>
      <c r="CU2389" s="86" t="s">
        <v>687</v>
      </c>
      <c r="CV2389" s="86" t="s">
        <v>287</v>
      </c>
      <c r="CW2389" s="86">
        <v>2025</v>
      </c>
      <c r="CX2389" s="86">
        <v>8.1256640164663564E-8</v>
      </c>
      <c r="CY2389" s="86">
        <v>4.0628320082331782E-8</v>
      </c>
      <c r="CZ2389" s="86">
        <v>1.0447282306885316E-7</v>
      </c>
      <c r="DA2389" s="86">
        <v>14664.637556436621</v>
      </c>
      <c r="DB2389" s="86">
        <v>233.23007680793921</v>
      </c>
      <c r="DC2389" s="86">
        <v>8896.515993428593</v>
      </c>
      <c r="DD2389" s="86">
        <v>5534.891486200092</v>
      </c>
      <c r="DE2389" s="86">
        <v>0</v>
      </c>
      <c r="DF2389" s="86">
        <v>0</v>
      </c>
      <c r="DG2389" s="86">
        <v>0</v>
      </c>
      <c r="DH2389" s="86">
        <v>6.7685664443701434E-5</v>
      </c>
      <c r="DJ2389" s="86">
        <v>1.1915991770685816E-3</v>
      </c>
      <c r="DK2389" s="86">
        <v>0</v>
      </c>
      <c r="DL2389" s="86">
        <v>1.1915991770685816E-3</v>
      </c>
      <c r="DM2389" s="86">
        <v>5.9579958853429079E-4</v>
      </c>
      <c r="DN2389" s="86">
        <v>0</v>
      </c>
      <c r="DO2389" s="86">
        <v>5.9579958853429079E-4</v>
      </c>
      <c r="DP2389" s="86">
        <v>1.5320560848024621E-3</v>
      </c>
      <c r="DQ2389" s="86">
        <v>0</v>
      </c>
      <c r="DR2389" s="86">
        <v>1.5320560848024621E-3</v>
      </c>
      <c r="ER2389" s="86" t="s">
        <v>828</v>
      </c>
      <c r="ES2389" s="86" t="s">
        <v>155</v>
      </c>
      <c r="ET2389" s="86" t="s">
        <v>687</v>
      </c>
      <c r="EU2389" s="86" t="s">
        <v>294</v>
      </c>
      <c r="EV2389" s="86" t="s">
        <v>426</v>
      </c>
      <c r="EW2389" s="86" t="s">
        <v>426</v>
      </c>
      <c r="EX2389" s="86">
        <v>2038</v>
      </c>
      <c r="EY2389" s="86">
        <v>5.3688774117054989E-5</v>
      </c>
      <c r="EZ2389" s="86">
        <v>0</v>
      </c>
      <c r="FA2389" s="86">
        <v>948.54559600000005</v>
      </c>
      <c r="FB2389" s="86">
        <v>5.0926250243371302E-2</v>
      </c>
      <c r="FC2389" s="86">
        <v>2038</v>
      </c>
      <c r="FD2389" s="86" t="s">
        <v>171</v>
      </c>
      <c r="FE2389" s="86">
        <v>8.5749999999999993E-2</v>
      </c>
      <c r="FF2389" s="86">
        <v>30</v>
      </c>
      <c r="FG2389" s="86">
        <v>0</v>
      </c>
      <c r="FH2389" s="86" t="s">
        <v>427</v>
      </c>
      <c r="FI2389" s="86">
        <v>1.2005E-3</v>
      </c>
      <c r="FJ2389" s="86">
        <v>6.4453373327524511E-8</v>
      </c>
      <c r="FK2389" s="86">
        <v>6.0024999999999998E-4</v>
      </c>
      <c r="FL2389" s="86">
        <v>3.2226686663762255E-8</v>
      </c>
      <c r="FM2389" s="86">
        <v>1.5435E-3</v>
      </c>
      <c r="FN2389" s="86">
        <v>8.2868622849674371E-8</v>
      </c>
    </row>
    <row r="2390" spans="45:170" x14ac:dyDescent="0.25">
      <c r="AS2390" s="86" t="s">
        <v>5704</v>
      </c>
      <c r="AT2390" s="86" t="s">
        <v>155</v>
      </c>
      <c r="AU2390" s="86" t="s">
        <v>697</v>
      </c>
      <c r="AV2390" s="86">
        <v>2051</v>
      </c>
      <c r="AW2390" s="86">
        <v>0.1313671171545896</v>
      </c>
      <c r="AX2390" s="86">
        <v>0</v>
      </c>
      <c r="AY2390" s="86">
        <v>0</v>
      </c>
      <c r="AZ2390" s="86">
        <v>0</v>
      </c>
      <c r="BA2390" s="86">
        <v>0</v>
      </c>
      <c r="BB2390" s="86">
        <v>0</v>
      </c>
      <c r="BC2390" s="86">
        <v>0</v>
      </c>
      <c r="BD2390" s="86">
        <v>0</v>
      </c>
      <c r="BE2390" s="86">
        <v>0</v>
      </c>
      <c r="BF2390" s="86">
        <v>2.1814548530554527E-2</v>
      </c>
      <c r="BG2390" s="86">
        <v>0.99333761676433396</v>
      </c>
      <c r="BH2390" s="86">
        <v>0</v>
      </c>
      <c r="BI2390" s="86">
        <v>0.99333761676433396</v>
      </c>
      <c r="BJ2390" s="86">
        <v>2.2908430452420376E-2</v>
      </c>
      <c r="BK2390" s="86">
        <v>1.0431481393046416</v>
      </c>
      <c r="BL2390" s="86">
        <v>0</v>
      </c>
      <c r="BM2390" s="86">
        <v>1.0431481393046416</v>
      </c>
      <c r="BN2390" s="86">
        <v>0</v>
      </c>
      <c r="BO2390" s="86">
        <v>0</v>
      </c>
      <c r="BP2390" s="86">
        <v>0.1304918990755411</v>
      </c>
      <c r="BQ2390" s="86">
        <v>0.13703536382562501</v>
      </c>
      <c r="BR2390" s="86">
        <v>2.1814548530554527E-2</v>
      </c>
      <c r="BS2390" s="86">
        <v>2.8657143524878368E-3</v>
      </c>
      <c r="BT2390" s="86">
        <v>0.99333761676433396</v>
      </c>
      <c r="BU2390" s="86">
        <v>0.1304918990755411</v>
      </c>
      <c r="BV2390" s="86">
        <v>0</v>
      </c>
      <c r="BW2390" s="86">
        <v>0</v>
      </c>
      <c r="BX2390" s="86">
        <v>0.99333761676433396</v>
      </c>
      <c r="BY2390" s="86">
        <v>0.1304918990755411</v>
      </c>
      <c r="CT2390" s="86" t="s">
        <v>155</v>
      </c>
      <c r="CU2390" s="86" t="s">
        <v>687</v>
      </c>
      <c r="CV2390" s="86" t="s">
        <v>287</v>
      </c>
      <c r="CW2390" s="86">
        <v>2026</v>
      </c>
      <c r="CX2390" s="86">
        <v>8.1256640164663564E-8</v>
      </c>
      <c r="CY2390" s="86">
        <v>4.0628320082331782E-8</v>
      </c>
      <c r="CZ2390" s="86">
        <v>1.0447282306885316E-7</v>
      </c>
      <c r="DA2390" s="86">
        <v>14664.637556436621</v>
      </c>
      <c r="DB2390" s="86">
        <v>233.23007680793921</v>
      </c>
      <c r="DC2390" s="86">
        <v>8896.515993428593</v>
      </c>
      <c r="DD2390" s="86">
        <v>5534.891486200092</v>
      </c>
      <c r="DE2390" s="86">
        <v>0</v>
      </c>
      <c r="DF2390" s="86">
        <v>0</v>
      </c>
      <c r="DG2390" s="86">
        <v>0</v>
      </c>
      <c r="DH2390" s="86">
        <v>6.7685664443701434E-5</v>
      </c>
      <c r="DJ2390" s="86">
        <v>1.1915991770685816E-3</v>
      </c>
      <c r="DK2390" s="86">
        <v>0</v>
      </c>
      <c r="DL2390" s="86">
        <v>1.1915991770685816E-3</v>
      </c>
      <c r="DM2390" s="86">
        <v>5.9579958853429079E-4</v>
      </c>
      <c r="DN2390" s="86">
        <v>0</v>
      </c>
      <c r="DO2390" s="86">
        <v>5.9579958853429079E-4</v>
      </c>
      <c r="DP2390" s="86">
        <v>1.5320560848024621E-3</v>
      </c>
      <c r="DQ2390" s="86">
        <v>0</v>
      </c>
      <c r="DR2390" s="86">
        <v>1.5320560848024621E-3</v>
      </c>
      <c r="ER2390" s="86" t="s">
        <v>828</v>
      </c>
      <c r="ES2390" s="86" t="s">
        <v>155</v>
      </c>
      <c r="ET2390" s="86" t="s">
        <v>687</v>
      </c>
      <c r="EU2390" s="86" t="s">
        <v>294</v>
      </c>
      <c r="EV2390" s="86" t="s">
        <v>426</v>
      </c>
      <c r="EW2390" s="86" t="s">
        <v>426</v>
      </c>
      <c r="EX2390" s="86">
        <v>2039</v>
      </c>
      <c r="EY2390" s="86">
        <v>5.3688774117054989E-5</v>
      </c>
      <c r="EZ2390" s="86">
        <v>0</v>
      </c>
      <c r="FA2390" s="86">
        <v>948.54559600000005</v>
      </c>
      <c r="FB2390" s="86">
        <v>5.0926250243371302E-2</v>
      </c>
      <c r="FC2390" s="86">
        <v>2039</v>
      </c>
      <c r="FD2390" s="86" t="s">
        <v>171</v>
      </c>
      <c r="FE2390" s="86">
        <v>8.5749999999999993E-2</v>
      </c>
      <c r="FF2390" s="86">
        <v>30</v>
      </c>
      <c r="FG2390" s="86">
        <v>0</v>
      </c>
      <c r="FH2390" s="86" t="s">
        <v>427</v>
      </c>
      <c r="FI2390" s="86">
        <v>1.2005E-3</v>
      </c>
      <c r="FJ2390" s="86">
        <v>6.4453373327524511E-8</v>
      </c>
      <c r="FK2390" s="86">
        <v>6.0024999999999998E-4</v>
      </c>
      <c r="FL2390" s="86">
        <v>3.2226686663762255E-8</v>
      </c>
      <c r="FM2390" s="86">
        <v>1.5435E-3</v>
      </c>
      <c r="FN2390" s="86">
        <v>8.2868622849674371E-8</v>
      </c>
    </row>
    <row r="2391" spans="45:170" x14ac:dyDescent="0.25">
      <c r="AS2391" s="86" t="s">
        <v>5704</v>
      </c>
      <c r="AT2391" s="86" t="s">
        <v>155</v>
      </c>
      <c r="AU2391" s="86" t="s">
        <v>697</v>
      </c>
      <c r="AV2391" s="86">
        <v>2052</v>
      </c>
      <c r="AW2391" s="86">
        <v>0.12277300668653232</v>
      </c>
      <c r="AX2391" s="86">
        <v>0</v>
      </c>
      <c r="AY2391" s="86">
        <v>0</v>
      </c>
      <c r="AZ2391" s="86">
        <v>0</v>
      </c>
      <c r="BA2391" s="86">
        <v>0</v>
      </c>
      <c r="BB2391" s="86">
        <v>0</v>
      </c>
      <c r="BC2391" s="86">
        <v>0</v>
      </c>
      <c r="BD2391" s="86">
        <v>0</v>
      </c>
      <c r="BE2391" s="86">
        <v>0</v>
      </c>
      <c r="BF2391" s="86">
        <v>0</v>
      </c>
      <c r="BG2391" s="86">
        <v>0</v>
      </c>
      <c r="BH2391" s="86">
        <v>0</v>
      </c>
      <c r="BI2391" s="86">
        <v>0</v>
      </c>
      <c r="BJ2391" s="86">
        <v>2.2908430452420376E-2</v>
      </c>
      <c r="BK2391" s="86">
        <v>1.0431481393046416</v>
      </c>
      <c r="BL2391" s="86">
        <v>0</v>
      </c>
      <c r="BM2391" s="86">
        <v>1.0431481393046416</v>
      </c>
      <c r="BN2391" s="86">
        <v>0</v>
      </c>
      <c r="BO2391" s="86">
        <v>0</v>
      </c>
      <c r="BP2391" s="86">
        <v>0</v>
      </c>
      <c r="BQ2391" s="86">
        <v>0.12807043348189251</v>
      </c>
      <c r="BR2391" s="86">
        <v>0</v>
      </c>
      <c r="BS2391" s="86">
        <v>0</v>
      </c>
      <c r="BT2391" s="86">
        <v>0</v>
      </c>
      <c r="BU2391" s="86">
        <v>0</v>
      </c>
      <c r="BV2391" s="86">
        <v>0</v>
      </c>
      <c r="BW2391" s="86">
        <v>0</v>
      </c>
      <c r="BX2391" s="86">
        <v>0</v>
      </c>
      <c r="BY2391" s="86">
        <v>0</v>
      </c>
      <c r="CT2391" s="86" t="s">
        <v>155</v>
      </c>
      <c r="CU2391" s="86" t="s">
        <v>687</v>
      </c>
      <c r="CV2391" s="86" t="s">
        <v>287</v>
      </c>
      <c r="CW2391" s="86">
        <v>2027</v>
      </c>
      <c r="CX2391" s="86">
        <v>8.1256640164663564E-8</v>
      </c>
      <c r="CY2391" s="86">
        <v>4.0628320082331782E-8</v>
      </c>
      <c r="CZ2391" s="86">
        <v>1.0447282306885316E-7</v>
      </c>
      <c r="DA2391" s="86">
        <v>14664.637556436621</v>
      </c>
      <c r="DB2391" s="86">
        <v>233.23007680793921</v>
      </c>
      <c r="DC2391" s="86">
        <v>8896.515993428593</v>
      </c>
      <c r="DD2391" s="86">
        <v>5534.891486200092</v>
      </c>
      <c r="DE2391" s="86">
        <v>0</v>
      </c>
      <c r="DF2391" s="86">
        <v>0</v>
      </c>
      <c r="DG2391" s="86">
        <v>0</v>
      </c>
      <c r="DH2391" s="86">
        <v>6.7685664443701434E-5</v>
      </c>
      <c r="DJ2391" s="86">
        <v>1.1915991770685816E-3</v>
      </c>
      <c r="DK2391" s="86">
        <v>0</v>
      </c>
      <c r="DL2391" s="86">
        <v>1.1915991770685816E-3</v>
      </c>
      <c r="DM2391" s="86">
        <v>5.9579958853429079E-4</v>
      </c>
      <c r="DN2391" s="86">
        <v>0</v>
      </c>
      <c r="DO2391" s="86">
        <v>5.9579958853429079E-4</v>
      </c>
      <c r="DP2391" s="86">
        <v>1.5320560848024621E-3</v>
      </c>
      <c r="DQ2391" s="86">
        <v>0</v>
      </c>
      <c r="DR2391" s="86">
        <v>1.5320560848024621E-3</v>
      </c>
      <c r="ER2391" s="86" t="s">
        <v>828</v>
      </c>
      <c r="ES2391" s="86" t="s">
        <v>155</v>
      </c>
      <c r="ET2391" s="86" t="s">
        <v>687</v>
      </c>
      <c r="EU2391" s="86" t="s">
        <v>294</v>
      </c>
      <c r="EV2391" s="86" t="s">
        <v>426</v>
      </c>
      <c r="EW2391" s="86" t="s">
        <v>426</v>
      </c>
      <c r="EX2391" s="86">
        <v>2040</v>
      </c>
      <c r="EY2391" s="86">
        <v>5.3688774117054989E-5</v>
      </c>
      <c r="EZ2391" s="86">
        <v>0</v>
      </c>
      <c r="FA2391" s="86">
        <v>948.54559600000005</v>
      </c>
      <c r="FB2391" s="86">
        <v>5.0926250243371302E-2</v>
      </c>
      <c r="FC2391" s="86">
        <v>2040</v>
      </c>
      <c r="FD2391" s="86" t="s">
        <v>171</v>
      </c>
      <c r="FE2391" s="86">
        <v>8.5749999999999993E-2</v>
      </c>
      <c r="FF2391" s="86">
        <v>30</v>
      </c>
      <c r="FG2391" s="86">
        <v>0</v>
      </c>
      <c r="FH2391" s="86" t="s">
        <v>427</v>
      </c>
      <c r="FI2391" s="86">
        <v>1.2005E-3</v>
      </c>
      <c r="FJ2391" s="86">
        <v>6.4453373327524511E-8</v>
      </c>
      <c r="FK2391" s="86">
        <v>6.0024999999999998E-4</v>
      </c>
      <c r="FL2391" s="86">
        <v>3.2226686663762255E-8</v>
      </c>
      <c r="FM2391" s="86">
        <v>1.5435E-3</v>
      </c>
      <c r="FN2391" s="86">
        <v>8.2868622849674371E-8</v>
      </c>
    </row>
    <row r="2392" spans="45:170" x14ac:dyDescent="0.25">
      <c r="AS2392" s="86" t="s">
        <v>5704</v>
      </c>
      <c r="AT2392" s="86" t="s">
        <v>155</v>
      </c>
      <c r="AU2392" s="86" t="s">
        <v>698</v>
      </c>
      <c r="AV2392" s="86">
        <v>2020</v>
      </c>
      <c r="AW2392" s="86">
        <v>1</v>
      </c>
      <c r="AX2392" s="86">
        <v>1.0549572227834815E-2</v>
      </c>
      <c r="AY2392" s="86">
        <v>0.3716632529762226</v>
      </c>
      <c r="AZ2392" s="86">
        <v>0</v>
      </c>
      <c r="BA2392" s="86">
        <v>0.3716632529762226</v>
      </c>
      <c r="BB2392" s="86">
        <v>0</v>
      </c>
      <c r="BC2392" s="86">
        <v>0</v>
      </c>
      <c r="BD2392" s="86">
        <v>0</v>
      </c>
      <c r="BE2392" s="86">
        <v>0</v>
      </c>
      <c r="BF2392" s="86">
        <v>0</v>
      </c>
      <c r="BG2392" s="86">
        <v>0</v>
      </c>
      <c r="BH2392" s="86">
        <v>0</v>
      </c>
      <c r="BI2392" s="86">
        <v>0</v>
      </c>
      <c r="BJ2392" s="86">
        <v>0</v>
      </c>
      <c r="BK2392" s="86">
        <v>0</v>
      </c>
      <c r="BL2392" s="86">
        <v>0</v>
      </c>
      <c r="BM2392" s="86">
        <v>0</v>
      </c>
      <c r="BN2392" s="86">
        <v>0.3716632529762226</v>
      </c>
      <c r="BO2392" s="86">
        <v>0</v>
      </c>
      <c r="BP2392" s="86">
        <v>0</v>
      </c>
      <c r="BQ2392" s="86">
        <v>0</v>
      </c>
      <c r="BR2392" s="86">
        <v>0</v>
      </c>
      <c r="BS2392" s="86">
        <v>0</v>
      </c>
      <c r="BT2392" s="86">
        <v>0</v>
      </c>
      <c r="BU2392" s="86">
        <v>0</v>
      </c>
      <c r="BV2392" s="86">
        <v>0</v>
      </c>
      <c r="BW2392" s="86">
        <v>0</v>
      </c>
      <c r="BX2392" s="86">
        <v>0</v>
      </c>
      <c r="BY2392" s="86">
        <v>0</v>
      </c>
      <c r="CT2392" s="86" t="s">
        <v>155</v>
      </c>
      <c r="CU2392" s="86" t="s">
        <v>687</v>
      </c>
      <c r="CV2392" s="86" t="s">
        <v>287</v>
      </c>
      <c r="CW2392" s="86">
        <v>2028</v>
      </c>
      <c r="CX2392" s="86">
        <v>8.1256640164663564E-8</v>
      </c>
      <c r="CY2392" s="86">
        <v>4.0628320082331782E-8</v>
      </c>
      <c r="CZ2392" s="86">
        <v>1.0447282306885316E-7</v>
      </c>
      <c r="DA2392" s="86">
        <v>15317.990942815961</v>
      </c>
      <c r="DB2392" s="86">
        <v>247.272992164947</v>
      </c>
      <c r="DC2392" s="86">
        <v>9287.6490955444933</v>
      </c>
      <c r="DD2392" s="86">
        <v>5783.0688551065241</v>
      </c>
      <c r="DE2392" s="86">
        <v>0</v>
      </c>
      <c r="DF2392" s="86">
        <v>0</v>
      </c>
      <c r="DG2392" s="86">
        <v>0</v>
      </c>
      <c r="DH2392" s="86">
        <v>6.7685664443701434E-5</v>
      </c>
      <c r="DJ2392" s="86">
        <v>1.2446884780859722E-3</v>
      </c>
      <c r="DK2392" s="86">
        <v>0</v>
      </c>
      <c r="DL2392" s="86">
        <v>1.2446884780859722E-3</v>
      </c>
      <c r="DM2392" s="86">
        <v>6.2234423904298608E-4</v>
      </c>
      <c r="DN2392" s="86">
        <v>0</v>
      </c>
      <c r="DO2392" s="86">
        <v>6.2234423904298608E-4</v>
      </c>
      <c r="DP2392" s="86">
        <v>1.6003137575391071E-3</v>
      </c>
      <c r="DQ2392" s="86">
        <v>0</v>
      </c>
      <c r="DR2392" s="86">
        <v>1.6003137575391071E-3</v>
      </c>
      <c r="ER2392" s="86" t="s">
        <v>828</v>
      </c>
      <c r="ES2392" s="86" t="s">
        <v>155</v>
      </c>
      <c r="ET2392" s="86" t="s">
        <v>687</v>
      </c>
      <c r="EU2392" s="86" t="s">
        <v>294</v>
      </c>
      <c r="EV2392" s="86" t="s">
        <v>426</v>
      </c>
      <c r="EW2392" s="86" t="s">
        <v>426</v>
      </c>
      <c r="EX2392" s="86">
        <v>2041</v>
      </c>
      <c r="EY2392" s="86">
        <v>5.3688774117054989E-5</v>
      </c>
      <c r="EZ2392" s="86">
        <v>0</v>
      </c>
      <c r="FA2392" s="86">
        <v>948.54559600000005</v>
      </c>
      <c r="FB2392" s="86">
        <v>5.0926250243371302E-2</v>
      </c>
      <c r="FC2392" s="86">
        <v>2041</v>
      </c>
      <c r="FD2392" s="86" t="s">
        <v>171</v>
      </c>
      <c r="FE2392" s="86">
        <v>8.5749999999999993E-2</v>
      </c>
      <c r="FF2392" s="86">
        <v>30</v>
      </c>
      <c r="FG2392" s="86">
        <v>0</v>
      </c>
      <c r="FH2392" s="86" t="s">
        <v>427</v>
      </c>
      <c r="FI2392" s="86">
        <v>1.2005E-3</v>
      </c>
      <c r="FJ2392" s="86">
        <v>6.4453373327524511E-8</v>
      </c>
      <c r="FK2392" s="86">
        <v>6.0024999999999998E-4</v>
      </c>
      <c r="FL2392" s="86">
        <v>3.2226686663762255E-8</v>
      </c>
      <c r="FM2392" s="86">
        <v>1.5435E-3</v>
      </c>
      <c r="FN2392" s="86">
        <v>8.2868622849674371E-8</v>
      </c>
    </row>
    <row r="2393" spans="45:170" x14ac:dyDescent="0.25">
      <c r="AS2393" s="86" t="s">
        <v>5704</v>
      </c>
      <c r="AT2393" s="86" t="s">
        <v>155</v>
      </c>
      <c r="AU2393" s="86" t="s">
        <v>698</v>
      </c>
      <c r="AV2393" s="86">
        <v>2021</v>
      </c>
      <c r="AW2393" s="86">
        <v>1</v>
      </c>
      <c r="AX2393" s="86">
        <v>1.0549572227834815E-2</v>
      </c>
      <c r="AY2393" s="86">
        <v>0.3716632529762226</v>
      </c>
      <c r="AZ2393" s="86">
        <v>0</v>
      </c>
      <c r="BA2393" s="86">
        <v>0.3716632529762226</v>
      </c>
      <c r="BB2393" s="86">
        <v>6.5666215183781511E-3</v>
      </c>
      <c r="BC2393" s="86">
        <v>0.23134321106828293</v>
      </c>
      <c r="BD2393" s="86">
        <v>0</v>
      </c>
      <c r="BE2393" s="86">
        <v>0.23134321106828293</v>
      </c>
      <c r="BF2393" s="86">
        <v>0</v>
      </c>
      <c r="BG2393" s="86">
        <v>0</v>
      </c>
      <c r="BH2393" s="86">
        <v>0</v>
      </c>
      <c r="BI2393" s="86">
        <v>0</v>
      </c>
      <c r="BJ2393" s="86">
        <v>0</v>
      </c>
      <c r="BK2393" s="86">
        <v>0</v>
      </c>
      <c r="BL2393" s="86">
        <v>0</v>
      </c>
      <c r="BM2393" s="86">
        <v>0</v>
      </c>
      <c r="BN2393" s="86">
        <v>0.3716632529762226</v>
      </c>
      <c r="BO2393" s="86">
        <v>0.23134321106828293</v>
      </c>
      <c r="BP2393" s="86">
        <v>0</v>
      </c>
      <c r="BQ2393" s="86">
        <v>0</v>
      </c>
      <c r="BR2393" s="86">
        <v>0</v>
      </c>
      <c r="BS2393" s="86">
        <v>0</v>
      </c>
      <c r="BT2393" s="86">
        <v>0</v>
      </c>
      <c r="BU2393" s="86">
        <v>0</v>
      </c>
      <c r="BV2393" s="86">
        <v>0</v>
      </c>
      <c r="BW2393" s="86">
        <v>0</v>
      </c>
      <c r="BX2393" s="86">
        <v>0</v>
      </c>
      <c r="BY2393" s="86">
        <v>0</v>
      </c>
      <c r="CT2393" s="86" t="s">
        <v>155</v>
      </c>
      <c r="CU2393" s="86" t="s">
        <v>687</v>
      </c>
      <c r="CV2393" s="86" t="s">
        <v>287</v>
      </c>
      <c r="CW2393" s="86">
        <v>2029</v>
      </c>
      <c r="CX2393" s="86">
        <v>8.1256640164663564E-8</v>
      </c>
      <c r="CY2393" s="86">
        <v>4.0628320082331782E-8</v>
      </c>
      <c r="CZ2393" s="86">
        <v>1.0447282306885316E-7</v>
      </c>
      <c r="DA2393" s="86">
        <v>15317.990942815961</v>
      </c>
      <c r="DB2393" s="86">
        <v>247.272992164947</v>
      </c>
      <c r="DC2393" s="86">
        <v>9287.6490955444933</v>
      </c>
      <c r="DD2393" s="86">
        <v>5783.0688551065241</v>
      </c>
      <c r="DE2393" s="86">
        <v>0</v>
      </c>
      <c r="DF2393" s="86">
        <v>0</v>
      </c>
      <c r="DG2393" s="86">
        <v>0</v>
      </c>
      <c r="DH2393" s="86">
        <v>6.7685664443701434E-5</v>
      </c>
      <c r="DJ2393" s="86">
        <v>1.2446884780859722E-3</v>
      </c>
      <c r="DK2393" s="86">
        <v>0</v>
      </c>
      <c r="DL2393" s="86">
        <v>1.2446884780859722E-3</v>
      </c>
      <c r="DM2393" s="86">
        <v>6.2234423904298608E-4</v>
      </c>
      <c r="DN2393" s="86">
        <v>0</v>
      </c>
      <c r="DO2393" s="86">
        <v>6.2234423904298608E-4</v>
      </c>
      <c r="DP2393" s="86">
        <v>1.6003137575391071E-3</v>
      </c>
      <c r="DQ2393" s="86">
        <v>0</v>
      </c>
      <c r="DR2393" s="86">
        <v>1.6003137575391071E-3</v>
      </c>
      <c r="ER2393" s="86" t="s">
        <v>828</v>
      </c>
      <c r="ES2393" s="86" t="s">
        <v>155</v>
      </c>
      <c r="ET2393" s="86" t="s">
        <v>687</v>
      </c>
      <c r="EU2393" s="86" t="s">
        <v>294</v>
      </c>
      <c r="EV2393" s="86" t="s">
        <v>426</v>
      </c>
      <c r="EW2393" s="86" t="s">
        <v>426</v>
      </c>
      <c r="EX2393" s="86">
        <v>2042</v>
      </c>
      <c r="EY2393" s="86">
        <v>5.3688774117054989E-5</v>
      </c>
      <c r="EZ2393" s="86">
        <v>0</v>
      </c>
      <c r="FA2393" s="86">
        <v>948.54559600000005</v>
      </c>
      <c r="FB2393" s="86">
        <v>5.0926250243371302E-2</v>
      </c>
      <c r="FC2393" s="86">
        <v>2042</v>
      </c>
      <c r="FD2393" s="86" t="s">
        <v>171</v>
      </c>
      <c r="FE2393" s="86">
        <v>8.5749999999999993E-2</v>
      </c>
      <c r="FF2393" s="86">
        <v>30</v>
      </c>
      <c r="FG2393" s="86">
        <v>0</v>
      </c>
      <c r="FH2393" s="86" t="s">
        <v>427</v>
      </c>
      <c r="FI2393" s="86">
        <v>1.2005E-3</v>
      </c>
      <c r="FJ2393" s="86">
        <v>6.4453373327524511E-8</v>
      </c>
      <c r="FK2393" s="86">
        <v>6.0024999999999998E-4</v>
      </c>
      <c r="FL2393" s="86">
        <v>3.2226686663762255E-8</v>
      </c>
      <c r="FM2393" s="86">
        <v>1.5435E-3</v>
      </c>
      <c r="FN2393" s="86">
        <v>8.2868622849674371E-8</v>
      </c>
    </row>
    <row r="2394" spans="45:170" x14ac:dyDescent="0.25">
      <c r="AS2394" s="86" t="s">
        <v>5704</v>
      </c>
      <c r="AT2394" s="86" t="s">
        <v>155</v>
      </c>
      <c r="AU2394" s="86" t="s">
        <v>698</v>
      </c>
      <c r="AV2394" s="86">
        <v>2022</v>
      </c>
      <c r="AW2394" s="86">
        <v>0.93457943925233644</v>
      </c>
      <c r="AX2394" s="86">
        <v>1.0448822113294804E-2</v>
      </c>
      <c r="AY2394" s="86">
        <v>0.36546481380096402</v>
      </c>
      <c r="AZ2394" s="86">
        <v>0</v>
      </c>
      <c r="BA2394" s="86">
        <v>0.36546481380096402</v>
      </c>
      <c r="BB2394" s="86">
        <v>6.5039092248529275E-3</v>
      </c>
      <c r="BC2394" s="86">
        <v>0.22748496893395098</v>
      </c>
      <c r="BD2394" s="86">
        <v>0</v>
      </c>
      <c r="BE2394" s="86">
        <v>0.22748496893395098</v>
      </c>
      <c r="BF2394" s="86">
        <v>1.5157296783605761E-2</v>
      </c>
      <c r="BG2394" s="86">
        <v>0.5301514933150383</v>
      </c>
      <c r="BH2394" s="86">
        <v>0</v>
      </c>
      <c r="BI2394" s="86">
        <v>0.5301514933150383</v>
      </c>
      <c r="BJ2394" s="86">
        <v>0</v>
      </c>
      <c r="BK2394" s="86">
        <v>0</v>
      </c>
      <c r="BL2394" s="86">
        <v>0</v>
      </c>
      <c r="BM2394" s="86">
        <v>0</v>
      </c>
      <c r="BN2394" s="86">
        <v>0.34155590074856451</v>
      </c>
      <c r="BO2394" s="86">
        <v>0.21260277470462707</v>
      </c>
      <c r="BP2394" s="86">
        <v>0.49546868534115729</v>
      </c>
      <c r="BQ2394" s="86">
        <v>0</v>
      </c>
      <c r="BR2394" s="86">
        <v>1.5157296783605761E-2</v>
      </c>
      <c r="BS2394" s="86">
        <v>1.4165697928603515E-2</v>
      </c>
      <c r="BT2394" s="86">
        <v>0.5301514933150383</v>
      </c>
      <c r="BU2394" s="86">
        <v>0.49546868534115729</v>
      </c>
      <c r="BV2394" s="86">
        <v>0</v>
      </c>
      <c r="BW2394" s="86">
        <v>0</v>
      </c>
      <c r="BX2394" s="86">
        <v>0.5301514933150383</v>
      </c>
      <c r="BY2394" s="86">
        <v>0.49546868534115729</v>
      </c>
      <c r="CT2394" s="86" t="s">
        <v>155</v>
      </c>
      <c r="CU2394" s="86" t="s">
        <v>687</v>
      </c>
      <c r="CV2394" s="86" t="s">
        <v>287</v>
      </c>
      <c r="CW2394" s="86">
        <v>2030</v>
      </c>
      <c r="CX2394" s="86">
        <v>8.1256640164663564E-8</v>
      </c>
      <c r="CY2394" s="86">
        <v>4.0628320082331782E-8</v>
      </c>
      <c r="CZ2394" s="86">
        <v>1.0447282306885316E-7</v>
      </c>
      <c r="DA2394" s="86">
        <v>15317.990942815961</v>
      </c>
      <c r="DB2394" s="86">
        <v>247.272992164947</v>
      </c>
      <c r="DC2394" s="86">
        <v>9287.6490955444933</v>
      </c>
      <c r="DD2394" s="86">
        <v>5783.0688551065241</v>
      </c>
      <c r="DE2394" s="86">
        <v>0</v>
      </c>
      <c r="DF2394" s="86">
        <v>0</v>
      </c>
      <c r="DG2394" s="86">
        <v>0</v>
      </c>
      <c r="DH2394" s="86">
        <v>6.7685664443701434E-5</v>
      </c>
      <c r="DJ2394" s="86">
        <v>1.2446884780859722E-3</v>
      </c>
      <c r="DK2394" s="86">
        <v>0</v>
      </c>
      <c r="DL2394" s="86">
        <v>1.2446884780859722E-3</v>
      </c>
      <c r="DM2394" s="86">
        <v>6.2234423904298608E-4</v>
      </c>
      <c r="DN2394" s="86">
        <v>0</v>
      </c>
      <c r="DO2394" s="86">
        <v>6.2234423904298608E-4</v>
      </c>
      <c r="DP2394" s="86">
        <v>1.6003137575391071E-3</v>
      </c>
      <c r="DQ2394" s="86">
        <v>0</v>
      </c>
      <c r="DR2394" s="86">
        <v>1.6003137575391071E-3</v>
      </c>
      <c r="ER2394" s="86" t="s">
        <v>828</v>
      </c>
      <c r="ES2394" s="86" t="s">
        <v>155</v>
      </c>
      <c r="ET2394" s="86" t="s">
        <v>687</v>
      </c>
      <c r="EU2394" s="86" t="s">
        <v>294</v>
      </c>
      <c r="EV2394" s="86" t="s">
        <v>426</v>
      </c>
      <c r="EW2394" s="86" t="s">
        <v>426</v>
      </c>
      <c r="EX2394" s="86">
        <v>2043</v>
      </c>
      <c r="EY2394" s="86">
        <v>5.3688774117054989E-5</v>
      </c>
      <c r="EZ2394" s="86">
        <v>0</v>
      </c>
      <c r="FA2394" s="86">
        <v>948.54559600000005</v>
      </c>
      <c r="FB2394" s="86">
        <v>5.0926250243371302E-2</v>
      </c>
      <c r="FC2394" s="86">
        <v>2043</v>
      </c>
      <c r="FD2394" s="86" t="s">
        <v>171</v>
      </c>
      <c r="FE2394" s="86">
        <v>8.5749999999999993E-2</v>
      </c>
      <c r="FF2394" s="86">
        <v>30</v>
      </c>
      <c r="FG2394" s="86">
        <v>0</v>
      </c>
      <c r="FH2394" s="86" t="s">
        <v>427</v>
      </c>
      <c r="FI2394" s="86">
        <v>1.2005E-3</v>
      </c>
      <c r="FJ2394" s="86">
        <v>6.4453373327524511E-8</v>
      </c>
      <c r="FK2394" s="86">
        <v>6.0024999999999998E-4</v>
      </c>
      <c r="FL2394" s="86">
        <v>3.2226686663762255E-8</v>
      </c>
      <c r="FM2394" s="86">
        <v>1.5435E-3</v>
      </c>
      <c r="FN2394" s="86">
        <v>8.2868622849674371E-8</v>
      </c>
    </row>
    <row r="2395" spans="45:170" x14ac:dyDescent="0.25">
      <c r="AS2395" s="86" t="s">
        <v>5704</v>
      </c>
      <c r="AT2395" s="86" t="s">
        <v>155</v>
      </c>
      <c r="AU2395" s="86" t="s">
        <v>698</v>
      </c>
      <c r="AV2395" s="86">
        <v>2023</v>
      </c>
      <c r="AW2395" s="86">
        <v>0.87343872827321156</v>
      </c>
      <c r="AX2395" s="86">
        <v>1.0448822113294804E-2</v>
      </c>
      <c r="AY2395" s="86">
        <v>0.37885516968668514</v>
      </c>
      <c r="AZ2395" s="86">
        <v>0</v>
      </c>
      <c r="BA2395" s="86">
        <v>0.37885516968668514</v>
      </c>
      <c r="BB2395" s="86">
        <v>6.5039092248529275E-3</v>
      </c>
      <c r="BC2395" s="86">
        <v>0.23581984708814929</v>
      </c>
      <c r="BD2395" s="86">
        <v>0</v>
      </c>
      <c r="BE2395" s="86">
        <v>0.23581984708814929</v>
      </c>
      <c r="BF2395" s="86">
        <v>1.5157296783605761E-2</v>
      </c>
      <c r="BG2395" s="86">
        <v>0.54957584526565029</v>
      </c>
      <c r="BH2395" s="86">
        <v>0</v>
      </c>
      <c r="BI2395" s="86">
        <v>0.54957584526565029</v>
      </c>
      <c r="BJ2395" s="86">
        <v>1.5917353445457767E-2</v>
      </c>
      <c r="BK2395" s="86">
        <v>0.57713410900822604</v>
      </c>
      <c r="BL2395" s="86">
        <v>0</v>
      </c>
      <c r="BM2395" s="86">
        <v>0.57713410900822604</v>
      </c>
      <c r="BN2395" s="86">
        <v>0.33090677761087006</v>
      </c>
      <c r="BO2395" s="86">
        <v>0.20597418734225634</v>
      </c>
      <c r="BP2395" s="86">
        <v>0.48002082737850488</v>
      </c>
      <c r="BQ2395" s="86">
        <v>0.50409128221523802</v>
      </c>
      <c r="BR2395" s="86">
        <v>1.5157296783605761E-2</v>
      </c>
      <c r="BS2395" s="86">
        <v>1.3238970026732256E-2</v>
      </c>
      <c r="BT2395" s="86">
        <v>0.54957584526565029</v>
      </c>
      <c r="BU2395" s="86">
        <v>0.48002082737850488</v>
      </c>
      <c r="BV2395" s="86">
        <v>0</v>
      </c>
      <c r="BW2395" s="86">
        <v>0</v>
      </c>
      <c r="BX2395" s="86">
        <v>0.54957584526565029</v>
      </c>
      <c r="BY2395" s="86">
        <v>0.48002082737850488</v>
      </c>
      <c r="CT2395" s="86" t="s">
        <v>155</v>
      </c>
      <c r="CU2395" s="86" t="s">
        <v>687</v>
      </c>
      <c r="CV2395" s="86" t="s">
        <v>287</v>
      </c>
      <c r="CW2395" s="86">
        <v>2031</v>
      </c>
      <c r="CX2395" s="86">
        <v>8.1256640164663564E-8</v>
      </c>
      <c r="CY2395" s="86">
        <v>4.0628320082331782E-8</v>
      </c>
      <c r="CZ2395" s="86">
        <v>1.0447282306885316E-7</v>
      </c>
      <c r="DA2395" s="86">
        <v>15317.990942815961</v>
      </c>
      <c r="DB2395" s="86">
        <v>247.272992164947</v>
      </c>
      <c r="DC2395" s="86">
        <v>9287.6490955444933</v>
      </c>
      <c r="DD2395" s="86">
        <v>5783.0688551065241</v>
      </c>
      <c r="DE2395" s="86">
        <v>0</v>
      </c>
      <c r="DF2395" s="86">
        <v>0</v>
      </c>
      <c r="DG2395" s="86">
        <v>0</v>
      </c>
      <c r="DH2395" s="86">
        <v>6.7685664443701434E-5</v>
      </c>
      <c r="DJ2395" s="86">
        <v>1.2446884780859722E-3</v>
      </c>
      <c r="DK2395" s="86">
        <v>0</v>
      </c>
      <c r="DL2395" s="86">
        <v>1.2446884780859722E-3</v>
      </c>
      <c r="DM2395" s="86">
        <v>6.2234423904298608E-4</v>
      </c>
      <c r="DN2395" s="86">
        <v>0</v>
      </c>
      <c r="DO2395" s="86">
        <v>6.2234423904298608E-4</v>
      </c>
      <c r="DP2395" s="86">
        <v>1.6003137575391071E-3</v>
      </c>
      <c r="DQ2395" s="86">
        <v>0</v>
      </c>
      <c r="DR2395" s="86">
        <v>1.6003137575391071E-3</v>
      </c>
      <c r="ER2395" s="86" t="s">
        <v>828</v>
      </c>
      <c r="ES2395" s="86" t="s">
        <v>155</v>
      </c>
      <c r="ET2395" s="86" t="s">
        <v>687</v>
      </c>
      <c r="EU2395" s="86" t="s">
        <v>294</v>
      </c>
      <c r="EV2395" s="86" t="s">
        <v>426</v>
      </c>
      <c r="EW2395" s="86" t="s">
        <v>426</v>
      </c>
      <c r="EX2395" s="86">
        <v>2044</v>
      </c>
      <c r="EY2395" s="86">
        <v>5.3688774117054989E-5</v>
      </c>
      <c r="EZ2395" s="86">
        <v>0</v>
      </c>
      <c r="FA2395" s="86">
        <v>948.54559600000005</v>
      </c>
      <c r="FB2395" s="86">
        <v>5.0926250243371302E-2</v>
      </c>
      <c r="FC2395" s="86">
        <v>2044</v>
      </c>
      <c r="FD2395" s="86" t="s">
        <v>171</v>
      </c>
      <c r="FE2395" s="86">
        <v>8.5749999999999993E-2</v>
      </c>
      <c r="FF2395" s="86">
        <v>30</v>
      </c>
      <c r="FG2395" s="86">
        <v>0</v>
      </c>
      <c r="FH2395" s="86" t="s">
        <v>427</v>
      </c>
      <c r="FI2395" s="86">
        <v>1.2005E-3</v>
      </c>
      <c r="FJ2395" s="86">
        <v>6.4453373327524511E-8</v>
      </c>
      <c r="FK2395" s="86">
        <v>6.0024999999999998E-4</v>
      </c>
      <c r="FL2395" s="86">
        <v>3.2226686663762255E-8</v>
      </c>
      <c r="FM2395" s="86">
        <v>1.5435E-3</v>
      </c>
      <c r="FN2395" s="86">
        <v>8.2868622849674371E-8</v>
      </c>
    </row>
    <row r="2396" spans="45:170" x14ac:dyDescent="0.25">
      <c r="AS2396" s="86" t="s">
        <v>5704</v>
      </c>
      <c r="AT2396" s="86" t="s">
        <v>155</v>
      </c>
      <c r="AU2396" s="86" t="s">
        <v>698</v>
      </c>
      <c r="AV2396" s="86">
        <v>2024</v>
      </c>
      <c r="AW2396" s="86">
        <v>0.81629787689085187</v>
      </c>
      <c r="AX2396" s="86">
        <v>1.0448822113294804E-2</v>
      </c>
      <c r="AY2396" s="86">
        <v>0.37885516968668514</v>
      </c>
      <c r="AZ2396" s="86">
        <v>0</v>
      </c>
      <c r="BA2396" s="86">
        <v>0.37885516968668514</v>
      </c>
      <c r="BB2396" s="86">
        <v>6.5039092248529275E-3</v>
      </c>
      <c r="BC2396" s="86">
        <v>0.23581984708814929</v>
      </c>
      <c r="BD2396" s="86">
        <v>0</v>
      </c>
      <c r="BE2396" s="86">
        <v>0.23581984708814929</v>
      </c>
      <c r="BF2396" s="86">
        <v>1.5157296783605761E-2</v>
      </c>
      <c r="BG2396" s="86">
        <v>0.54957584526565029</v>
      </c>
      <c r="BH2396" s="86">
        <v>0</v>
      </c>
      <c r="BI2396" s="86">
        <v>0.54957584526565029</v>
      </c>
      <c r="BJ2396" s="86">
        <v>1.5917353445457767E-2</v>
      </c>
      <c r="BK2396" s="86">
        <v>0.57713410900822604</v>
      </c>
      <c r="BL2396" s="86">
        <v>0</v>
      </c>
      <c r="BM2396" s="86">
        <v>0.57713410900822604</v>
      </c>
      <c r="BN2396" s="86">
        <v>0.30925867066436452</v>
      </c>
      <c r="BO2396" s="86">
        <v>0.1924992405067816</v>
      </c>
      <c r="BP2396" s="86">
        <v>0.44861759568084564</v>
      </c>
      <c r="BQ2396" s="86">
        <v>0.47111334786470838</v>
      </c>
      <c r="BR2396" s="86">
        <v>1.5157296783605761E-2</v>
      </c>
      <c r="BS2396" s="86">
        <v>1.237286918386192E-2</v>
      </c>
      <c r="BT2396" s="86">
        <v>0.54957584526565029</v>
      </c>
      <c r="BU2396" s="86">
        <v>0.44861759568084564</v>
      </c>
      <c r="BV2396" s="86">
        <v>0</v>
      </c>
      <c r="BW2396" s="86">
        <v>0</v>
      </c>
      <c r="BX2396" s="86">
        <v>0.54957584526565029</v>
      </c>
      <c r="BY2396" s="86">
        <v>0.44861759568084564</v>
      </c>
      <c r="CT2396" s="86" t="s">
        <v>155</v>
      </c>
      <c r="CU2396" s="86" t="s">
        <v>687</v>
      </c>
      <c r="CV2396" s="86" t="s">
        <v>287</v>
      </c>
      <c r="CW2396" s="86">
        <v>2032</v>
      </c>
      <c r="CX2396" s="86">
        <v>8.1256640164663564E-8</v>
      </c>
      <c r="CY2396" s="86">
        <v>4.0628320082331782E-8</v>
      </c>
      <c r="CZ2396" s="86">
        <v>1.0447282306885316E-7</v>
      </c>
      <c r="DA2396" s="86">
        <v>15317.990942815961</v>
      </c>
      <c r="DB2396" s="86">
        <v>247.272992164947</v>
      </c>
      <c r="DC2396" s="86">
        <v>9287.6490955444933</v>
      </c>
      <c r="DD2396" s="86">
        <v>5783.0688551065241</v>
      </c>
      <c r="DE2396" s="86">
        <v>0</v>
      </c>
      <c r="DF2396" s="86">
        <v>0</v>
      </c>
      <c r="DG2396" s="86">
        <v>0</v>
      </c>
      <c r="DH2396" s="86">
        <v>6.7685664443701434E-5</v>
      </c>
      <c r="DJ2396" s="86">
        <v>1.2446884780859722E-3</v>
      </c>
      <c r="DK2396" s="86">
        <v>0</v>
      </c>
      <c r="DL2396" s="86">
        <v>1.2446884780859722E-3</v>
      </c>
      <c r="DM2396" s="86">
        <v>6.2234423904298608E-4</v>
      </c>
      <c r="DN2396" s="86">
        <v>0</v>
      </c>
      <c r="DO2396" s="86">
        <v>6.2234423904298608E-4</v>
      </c>
      <c r="DP2396" s="86">
        <v>1.6003137575391071E-3</v>
      </c>
      <c r="DQ2396" s="86">
        <v>0</v>
      </c>
      <c r="DR2396" s="86">
        <v>1.6003137575391071E-3</v>
      </c>
      <c r="ER2396" s="86" t="s">
        <v>828</v>
      </c>
      <c r="ES2396" s="86" t="s">
        <v>155</v>
      </c>
      <c r="ET2396" s="86" t="s">
        <v>687</v>
      </c>
      <c r="EU2396" s="86" t="s">
        <v>294</v>
      </c>
      <c r="EV2396" s="86" t="s">
        <v>426</v>
      </c>
      <c r="EW2396" s="86" t="s">
        <v>426</v>
      </c>
      <c r="EX2396" s="86">
        <v>2045</v>
      </c>
      <c r="EY2396" s="86">
        <v>5.3688774117054989E-5</v>
      </c>
      <c r="EZ2396" s="86">
        <v>0</v>
      </c>
      <c r="FA2396" s="86">
        <v>948.54559600000005</v>
      </c>
      <c r="FB2396" s="86">
        <v>5.0926250243371302E-2</v>
      </c>
      <c r="FC2396" s="86">
        <v>2045</v>
      </c>
      <c r="FD2396" s="86" t="s">
        <v>171</v>
      </c>
      <c r="FE2396" s="86">
        <v>8.5749999999999993E-2</v>
      </c>
      <c r="FF2396" s="86">
        <v>30</v>
      </c>
      <c r="FG2396" s="86">
        <v>0</v>
      </c>
      <c r="FH2396" s="86" t="s">
        <v>427</v>
      </c>
      <c r="FI2396" s="86">
        <v>1.2005E-3</v>
      </c>
      <c r="FJ2396" s="86">
        <v>6.4453373327524511E-8</v>
      </c>
      <c r="FK2396" s="86">
        <v>6.0024999999999998E-4</v>
      </c>
      <c r="FL2396" s="86">
        <v>3.2226686663762255E-8</v>
      </c>
      <c r="FM2396" s="86">
        <v>1.5435E-3</v>
      </c>
      <c r="FN2396" s="86">
        <v>8.2868622849674371E-8</v>
      </c>
    </row>
    <row r="2397" spans="45:170" x14ac:dyDescent="0.25">
      <c r="AS2397" s="86" t="s">
        <v>5704</v>
      </c>
      <c r="AT2397" s="86" t="s">
        <v>155</v>
      </c>
      <c r="AU2397" s="86" t="s">
        <v>698</v>
      </c>
      <c r="AV2397" s="86">
        <v>2025</v>
      </c>
      <c r="AW2397" s="86">
        <v>0.76289521204752508</v>
      </c>
      <c r="AX2397" s="86">
        <v>1.0448822113294804E-2</v>
      </c>
      <c r="AY2397" s="86">
        <v>0.37885516968668514</v>
      </c>
      <c r="AZ2397" s="86">
        <v>0</v>
      </c>
      <c r="BA2397" s="86">
        <v>0.37885516968668514</v>
      </c>
      <c r="BB2397" s="86">
        <v>6.5039092248529275E-3</v>
      </c>
      <c r="BC2397" s="86">
        <v>0.23581984708814929</v>
      </c>
      <c r="BD2397" s="86">
        <v>0</v>
      </c>
      <c r="BE2397" s="86">
        <v>0.23581984708814929</v>
      </c>
      <c r="BF2397" s="86">
        <v>1.5157296783605761E-2</v>
      </c>
      <c r="BG2397" s="86">
        <v>0.54957584526565029</v>
      </c>
      <c r="BH2397" s="86">
        <v>0</v>
      </c>
      <c r="BI2397" s="86">
        <v>0.54957584526565029</v>
      </c>
      <c r="BJ2397" s="86">
        <v>1.5917353445457767E-2</v>
      </c>
      <c r="BK2397" s="86">
        <v>0.57713410900822604</v>
      </c>
      <c r="BL2397" s="86">
        <v>0</v>
      </c>
      <c r="BM2397" s="86">
        <v>0.57713410900822604</v>
      </c>
      <c r="BN2397" s="86">
        <v>0.28902679501342476</v>
      </c>
      <c r="BO2397" s="86">
        <v>0.1799058322493286</v>
      </c>
      <c r="BP2397" s="86">
        <v>0.41926878101013609</v>
      </c>
      <c r="BQ2397" s="86">
        <v>0.44029284847169003</v>
      </c>
      <c r="BR2397" s="86">
        <v>1.5157296783605761E-2</v>
      </c>
      <c r="BS2397" s="86">
        <v>1.1563429143796187E-2</v>
      </c>
      <c r="BT2397" s="86">
        <v>0.54957584526565029</v>
      </c>
      <c r="BU2397" s="86">
        <v>0.41926878101013609</v>
      </c>
      <c r="BV2397" s="86">
        <v>0</v>
      </c>
      <c r="BW2397" s="86">
        <v>0</v>
      </c>
      <c r="BX2397" s="86">
        <v>0.54957584526565029</v>
      </c>
      <c r="BY2397" s="86">
        <v>0.41926878101013609</v>
      </c>
      <c r="CT2397" s="86" t="s">
        <v>155</v>
      </c>
      <c r="CU2397" s="86" t="s">
        <v>687</v>
      </c>
      <c r="CV2397" s="86" t="s">
        <v>287</v>
      </c>
      <c r="CW2397" s="86">
        <v>2033</v>
      </c>
      <c r="CX2397" s="86">
        <v>8.1256640164663564E-8</v>
      </c>
      <c r="CY2397" s="86">
        <v>4.0628320082331782E-8</v>
      </c>
      <c r="CZ2397" s="86">
        <v>1.0447282306885316E-7</v>
      </c>
      <c r="DA2397" s="86">
        <v>16044.126426626201</v>
      </c>
      <c r="DB2397" s="86">
        <v>263.10737971827251</v>
      </c>
      <c r="DC2397" s="86">
        <v>9721.7399837423</v>
      </c>
      <c r="DD2397" s="86">
        <v>6059.2790631656271</v>
      </c>
      <c r="DE2397" s="86">
        <v>0</v>
      </c>
      <c r="DF2397" s="86">
        <v>0</v>
      </c>
      <c r="DG2397" s="86">
        <v>0</v>
      </c>
      <c r="DH2397" s="86">
        <v>6.7685664443701434E-5</v>
      </c>
      <c r="DJ2397" s="86">
        <v>1.3036918078047346E-3</v>
      </c>
      <c r="DK2397" s="86">
        <v>0</v>
      </c>
      <c r="DL2397" s="86">
        <v>1.3036918078047346E-3</v>
      </c>
      <c r="DM2397" s="86">
        <v>6.5184590390236731E-4</v>
      </c>
      <c r="DN2397" s="86">
        <v>0</v>
      </c>
      <c r="DO2397" s="86">
        <v>6.5184590390236731E-4</v>
      </c>
      <c r="DP2397" s="86">
        <v>1.6761751814632303E-3</v>
      </c>
      <c r="DQ2397" s="86">
        <v>0</v>
      </c>
      <c r="DR2397" s="86">
        <v>1.6761751814632303E-3</v>
      </c>
      <c r="ER2397" s="86" t="s">
        <v>828</v>
      </c>
      <c r="ES2397" s="86" t="s">
        <v>155</v>
      </c>
      <c r="ET2397" s="86" t="s">
        <v>687</v>
      </c>
      <c r="EU2397" s="86" t="s">
        <v>294</v>
      </c>
      <c r="EV2397" s="86" t="s">
        <v>426</v>
      </c>
      <c r="EW2397" s="86" t="s">
        <v>426</v>
      </c>
      <c r="EX2397" s="86">
        <v>2046</v>
      </c>
      <c r="EY2397" s="86">
        <v>5.3688774117054989E-5</v>
      </c>
      <c r="EZ2397" s="86">
        <v>0</v>
      </c>
      <c r="FA2397" s="86">
        <v>948.54559600000005</v>
      </c>
      <c r="FB2397" s="86">
        <v>5.0926250243371302E-2</v>
      </c>
      <c r="FC2397" s="86">
        <v>2046</v>
      </c>
      <c r="FD2397" s="86" t="s">
        <v>171</v>
      </c>
      <c r="FE2397" s="86">
        <v>8.5749999999999993E-2</v>
      </c>
      <c r="FF2397" s="86">
        <v>30</v>
      </c>
      <c r="FG2397" s="86">
        <v>0</v>
      </c>
      <c r="FH2397" s="86" t="s">
        <v>427</v>
      </c>
      <c r="FI2397" s="86">
        <v>1.2005E-3</v>
      </c>
      <c r="FJ2397" s="86">
        <v>6.4453373327524511E-8</v>
      </c>
      <c r="FK2397" s="86">
        <v>6.0024999999999998E-4</v>
      </c>
      <c r="FL2397" s="86">
        <v>3.2226686663762255E-8</v>
      </c>
      <c r="FM2397" s="86">
        <v>1.5435E-3</v>
      </c>
      <c r="FN2397" s="86">
        <v>8.2868622849674371E-8</v>
      </c>
    </row>
    <row r="2398" spans="45:170" x14ac:dyDescent="0.25">
      <c r="AS2398" s="86" t="s">
        <v>5704</v>
      </c>
      <c r="AT2398" s="86" t="s">
        <v>155</v>
      </c>
      <c r="AU2398" s="86" t="s">
        <v>698</v>
      </c>
      <c r="AV2398" s="86">
        <v>2026</v>
      </c>
      <c r="AW2398" s="86">
        <v>0.71298617948366827</v>
      </c>
      <c r="AX2398" s="86">
        <v>1.0448822113294804E-2</v>
      </c>
      <c r="AY2398" s="86">
        <v>0.37885516968668514</v>
      </c>
      <c r="AZ2398" s="86">
        <v>0</v>
      </c>
      <c r="BA2398" s="86">
        <v>0.37885516968668514</v>
      </c>
      <c r="BB2398" s="86">
        <v>6.5039092248529275E-3</v>
      </c>
      <c r="BC2398" s="86">
        <v>0.23581984708814929</v>
      </c>
      <c r="BD2398" s="86">
        <v>0</v>
      </c>
      <c r="BE2398" s="86">
        <v>0.23581984708814929</v>
      </c>
      <c r="BF2398" s="86">
        <v>1.5157296783605761E-2</v>
      </c>
      <c r="BG2398" s="86">
        <v>0.54957584526565029</v>
      </c>
      <c r="BH2398" s="86">
        <v>0</v>
      </c>
      <c r="BI2398" s="86">
        <v>0.54957584526565029</v>
      </c>
      <c r="BJ2398" s="86">
        <v>1.5917353445457767E-2</v>
      </c>
      <c r="BK2398" s="86">
        <v>0.57713410900822604</v>
      </c>
      <c r="BL2398" s="86">
        <v>0</v>
      </c>
      <c r="BM2398" s="86">
        <v>0.57713410900822604</v>
      </c>
      <c r="BN2398" s="86">
        <v>0.2701185000125465</v>
      </c>
      <c r="BO2398" s="86">
        <v>0.16813629182180242</v>
      </c>
      <c r="BP2398" s="86">
        <v>0.39183998225246364</v>
      </c>
      <c r="BQ2398" s="86">
        <v>0.411488643431486</v>
      </c>
      <c r="BR2398" s="86">
        <v>1.5157296783605761E-2</v>
      </c>
      <c r="BS2398" s="86">
        <v>1.0806943125043164E-2</v>
      </c>
      <c r="BT2398" s="86">
        <v>0.54957584526565029</v>
      </c>
      <c r="BU2398" s="86">
        <v>0.39183998225246364</v>
      </c>
      <c r="BV2398" s="86">
        <v>0</v>
      </c>
      <c r="BW2398" s="86">
        <v>0</v>
      </c>
      <c r="BX2398" s="86">
        <v>0.54957584526565029</v>
      </c>
      <c r="BY2398" s="86">
        <v>0.39183998225246364</v>
      </c>
      <c r="CT2398" s="86" t="s">
        <v>155</v>
      </c>
      <c r="CU2398" s="86" t="s">
        <v>687</v>
      </c>
      <c r="CV2398" s="86" t="s">
        <v>287</v>
      </c>
      <c r="CW2398" s="86">
        <v>2034</v>
      </c>
      <c r="CX2398" s="86">
        <v>8.1256640164663564E-8</v>
      </c>
      <c r="CY2398" s="86">
        <v>4.0628320082331782E-8</v>
      </c>
      <c r="CZ2398" s="86">
        <v>1.0447282306885316E-7</v>
      </c>
      <c r="DA2398" s="86">
        <v>16044.126426626201</v>
      </c>
      <c r="DB2398" s="86">
        <v>263.10737971827251</v>
      </c>
      <c r="DC2398" s="86">
        <v>9721.7399837423</v>
      </c>
      <c r="DD2398" s="86">
        <v>6059.2790631656271</v>
      </c>
      <c r="DE2398" s="86">
        <v>0</v>
      </c>
      <c r="DF2398" s="86">
        <v>0</v>
      </c>
      <c r="DG2398" s="86">
        <v>0</v>
      </c>
      <c r="DH2398" s="86">
        <v>6.7685664443701434E-5</v>
      </c>
      <c r="DJ2398" s="86">
        <v>1.3036918078047346E-3</v>
      </c>
      <c r="DK2398" s="86">
        <v>0</v>
      </c>
      <c r="DL2398" s="86">
        <v>1.3036918078047346E-3</v>
      </c>
      <c r="DM2398" s="86">
        <v>6.5184590390236731E-4</v>
      </c>
      <c r="DN2398" s="86">
        <v>0</v>
      </c>
      <c r="DO2398" s="86">
        <v>6.5184590390236731E-4</v>
      </c>
      <c r="DP2398" s="86">
        <v>1.6761751814632303E-3</v>
      </c>
      <c r="DQ2398" s="86">
        <v>0</v>
      </c>
      <c r="DR2398" s="86">
        <v>1.6761751814632303E-3</v>
      </c>
      <c r="ER2398" s="86" t="s">
        <v>828</v>
      </c>
      <c r="ES2398" s="86" t="s">
        <v>155</v>
      </c>
      <c r="ET2398" s="86" t="s">
        <v>687</v>
      </c>
      <c r="EU2398" s="86" t="s">
        <v>294</v>
      </c>
      <c r="EV2398" s="86" t="s">
        <v>426</v>
      </c>
      <c r="EW2398" s="86" t="s">
        <v>426</v>
      </c>
      <c r="EX2398" s="86">
        <v>2047</v>
      </c>
      <c r="EY2398" s="86">
        <v>5.3688774117054989E-5</v>
      </c>
      <c r="EZ2398" s="86">
        <v>0</v>
      </c>
      <c r="FA2398" s="86">
        <v>948.54559600000005</v>
      </c>
      <c r="FB2398" s="86">
        <v>5.0926250243371302E-2</v>
      </c>
      <c r="FC2398" s="86">
        <v>2047</v>
      </c>
      <c r="FD2398" s="86" t="s">
        <v>171</v>
      </c>
      <c r="FE2398" s="86">
        <v>8.5749999999999993E-2</v>
      </c>
      <c r="FF2398" s="86">
        <v>30</v>
      </c>
      <c r="FG2398" s="86">
        <v>0</v>
      </c>
      <c r="FH2398" s="86" t="s">
        <v>427</v>
      </c>
      <c r="FI2398" s="86">
        <v>1.2005E-3</v>
      </c>
      <c r="FJ2398" s="86">
        <v>6.4453373327524511E-8</v>
      </c>
      <c r="FK2398" s="86">
        <v>6.0024999999999998E-4</v>
      </c>
      <c r="FL2398" s="86">
        <v>3.2226686663762255E-8</v>
      </c>
      <c r="FM2398" s="86">
        <v>1.5435E-3</v>
      </c>
      <c r="FN2398" s="86">
        <v>8.2868622849674371E-8</v>
      </c>
    </row>
    <row r="2399" spans="45:170" x14ac:dyDescent="0.25">
      <c r="AS2399" s="86" t="s">
        <v>5704</v>
      </c>
      <c r="AT2399" s="86" t="s">
        <v>155</v>
      </c>
      <c r="AU2399" s="86" t="s">
        <v>698</v>
      </c>
      <c r="AV2399" s="86">
        <v>2027</v>
      </c>
      <c r="AW2399" s="86">
        <v>0.66634222381651231</v>
      </c>
      <c r="AX2399" s="86">
        <v>1.0448822113294804E-2</v>
      </c>
      <c r="AY2399" s="86">
        <v>0.37885516968668514</v>
      </c>
      <c r="AZ2399" s="86">
        <v>0</v>
      </c>
      <c r="BA2399" s="86">
        <v>0.37885516968668514</v>
      </c>
      <c r="BB2399" s="86">
        <v>6.5039092248529275E-3</v>
      </c>
      <c r="BC2399" s="86">
        <v>0.23581984708814929</v>
      </c>
      <c r="BD2399" s="86">
        <v>0</v>
      </c>
      <c r="BE2399" s="86">
        <v>0.23581984708814929</v>
      </c>
      <c r="BF2399" s="86">
        <v>1.5157296783605761E-2</v>
      </c>
      <c r="BG2399" s="86">
        <v>0.54957584526565029</v>
      </c>
      <c r="BH2399" s="86">
        <v>0</v>
      </c>
      <c r="BI2399" s="86">
        <v>0.54957584526565029</v>
      </c>
      <c r="BJ2399" s="86">
        <v>1.5917353445457767E-2</v>
      </c>
      <c r="BK2399" s="86">
        <v>0.57713410900822604</v>
      </c>
      <c r="BL2399" s="86">
        <v>0</v>
      </c>
      <c r="BM2399" s="86">
        <v>0.57713410900822604</v>
      </c>
      <c r="BN2399" s="86">
        <v>0.25244719627340789</v>
      </c>
      <c r="BO2399" s="86">
        <v>0.15713672132878728</v>
      </c>
      <c r="BP2399" s="86">
        <v>0.36620559089015287</v>
      </c>
      <c r="BQ2399" s="86">
        <v>0.38456882563690276</v>
      </c>
      <c r="BR2399" s="86">
        <v>1.5157296783605761E-2</v>
      </c>
      <c r="BS2399" s="86">
        <v>1.0099946845834732E-2</v>
      </c>
      <c r="BT2399" s="86">
        <v>0.54957584526565029</v>
      </c>
      <c r="BU2399" s="86">
        <v>0.36620559089015287</v>
      </c>
      <c r="BV2399" s="86">
        <v>0</v>
      </c>
      <c r="BW2399" s="86">
        <v>0</v>
      </c>
      <c r="BX2399" s="86">
        <v>0.54957584526565029</v>
      </c>
      <c r="BY2399" s="86">
        <v>0.36620559089015287</v>
      </c>
      <c r="CT2399" s="86" t="s">
        <v>155</v>
      </c>
      <c r="CU2399" s="86" t="s">
        <v>687</v>
      </c>
      <c r="CV2399" s="86" t="s">
        <v>287</v>
      </c>
      <c r="CW2399" s="86">
        <v>2035</v>
      </c>
      <c r="CX2399" s="86">
        <v>8.1256640164663564E-8</v>
      </c>
      <c r="CY2399" s="86">
        <v>4.0628320082331782E-8</v>
      </c>
      <c r="CZ2399" s="86">
        <v>1.0447282306885316E-7</v>
      </c>
      <c r="DA2399" s="86">
        <v>16044.126426626201</v>
      </c>
      <c r="DB2399" s="86">
        <v>263.10737971827251</v>
      </c>
      <c r="DC2399" s="86">
        <v>9721.7399837423</v>
      </c>
      <c r="DD2399" s="86">
        <v>6059.2790631656271</v>
      </c>
      <c r="DE2399" s="86">
        <v>0</v>
      </c>
      <c r="DF2399" s="86">
        <v>0</v>
      </c>
      <c r="DG2399" s="86">
        <v>0</v>
      </c>
      <c r="DH2399" s="86">
        <v>6.7685664443701434E-5</v>
      </c>
      <c r="DJ2399" s="86">
        <v>1.3036918078047346E-3</v>
      </c>
      <c r="DK2399" s="86">
        <v>0</v>
      </c>
      <c r="DL2399" s="86">
        <v>1.3036918078047346E-3</v>
      </c>
      <c r="DM2399" s="86">
        <v>6.5184590390236731E-4</v>
      </c>
      <c r="DN2399" s="86">
        <v>0</v>
      </c>
      <c r="DO2399" s="86">
        <v>6.5184590390236731E-4</v>
      </c>
      <c r="DP2399" s="86">
        <v>1.6761751814632303E-3</v>
      </c>
      <c r="DQ2399" s="86">
        <v>0</v>
      </c>
      <c r="DR2399" s="86">
        <v>1.6761751814632303E-3</v>
      </c>
      <c r="ER2399" s="86" t="s">
        <v>828</v>
      </c>
      <c r="ES2399" s="86" t="s">
        <v>155</v>
      </c>
      <c r="ET2399" s="86" t="s">
        <v>687</v>
      </c>
      <c r="EU2399" s="86" t="s">
        <v>294</v>
      </c>
      <c r="EV2399" s="86" t="s">
        <v>426</v>
      </c>
      <c r="EW2399" s="86" t="s">
        <v>426</v>
      </c>
      <c r="EX2399" s="86">
        <v>2048</v>
      </c>
      <c r="EY2399" s="86">
        <v>5.3688774117054989E-5</v>
      </c>
      <c r="EZ2399" s="86">
        <v>0</v>
      </c>
      <c r="FA2399" s="86">
        <v>948.54559600000005</v>
      </c>
      <c r="FB2399" s="86">
        <v>5.0926250243371302E-2</v>
      </c>
      <c r="FC2399" s="86">
        <v>2048</v>
      </c>
      <c r="FD2399" s="86" t="s">
        <v>171</v>
      </c>
      <c r="FE2399" s="86">
        <v>8.5749999999999993E-2</v>
      </c>
      <c r="FF2399" s="86">
        <v>30</v>
      </c>
      <c r="FG2399" s="86">
        <v>0</v>
      </c>
      <c r="FH2399" s="86" t="s">
        <v>427</v>
      </c>
      <c r="FI2399" s="86">
        <v>1.2005E-3</v>
      </c>
      <c r="FJ2399" s="86">
        <v>6.4453373327524511E-8</v>
      </c>
      <c r="FK2399" s="86">
        <v>6.0024999999999998E-4</v>
      </c>
      <c r="FL2399" s="86">
        <v>3.2226686663762255E-8</v>
      </c>
      <c r="FM2399" s="86">
        <v>1.5435E-3</v>
      </c>
      <c r="FN2399" s="86">
        <v>8.2868622849674371E-8</v>
      </c>
    </row>
    <row r="2400" spans="45:170" x14ac:dyDescent="0.25">
      <c r="AS2400" s="86" t="s">
        <v>5704</v>
      </c>
      <c r="AT2400" s="86" t="s">
        <v>155</v>
      </c>
      <c r="AU2400" s="86" t="s">
        <v>698</v>
      </c>
      <c r="AV2400" s="86">
        <v>2028</v>
      </c>
      <c r="AW2400" s="86">
        <v>0.62274974188459098</v>
      </c>
      <c r="AX2400" s="86">
        <v>1.0448822113294804E-2</v>
      </c>
      <c r="AY2400" s="86">
        <v>0.39572751648169396</v>
      </c>
      <c r="AZ2400" s="86">
        <v>0</v>
      </c>
      <c r="BA2400" s="86">
        <v>0.39572751648169396</v>
      </c>
      <c r="BB2400" s="86">
        <v>6.5039092248529275E-3</v>
      </c>
      <c r="BC2400" s="86">
        <v>0.24632210378035096</v>
      </c>
      <c r="BD2400" s="86">
        <v>0</v>
      </c>
      <c r="BE2400" s="86">
        <v>0.24632210378035096</v>
      </c>
      <c r="BF2400" s="86">
        <v>1.5157296783605761E-2</v>
      </c>
      <c r="BG2400" s="86">
        <v>0.57405125168322835</v>
      </c>
      <c r="BH2400" s="86">
        <v>0</v>
      </c>
      <c r="BI2400" s="86">
        <v>0.57405125168322835</v>
      </c>
      <c r="BJ2400" s="86">
        <v>1.5917353445457767E-2</v>
      </c>
      <c r="BK2400" s="86">
        <v>0.60283682501568669</v>
      </c>
      <c r="BL2400" s="86">
        <v>0</v>
      </c>
      <c r="BM2400" s="86">
        <v>0.60283682501568669</v>
      </c>
      <c r="BN2400" s="86">
        <v>0.24643920874560513</v>
      </c>
      <c r="BO2400" s="86">
        <v>0.15339702654968299</v>
      </c>
      <c r="BP2400" s="86">
        <v>0.35749026881425683</v>
      </c>
      <c r="BQ2400" s="86">
        <v>0.37541647717704524</v>
      </c>
      <c r="BR2400" s="86">
        <v>1.5157296783605761E-2</v>
      </c>
      <c r="BS2400" s="86">
        <v>9.4392026596586288E-3</v>
      </c>
      <c r="BT2400" s="86">
        <v>0.57405125168322835</v>
      </c>
      <c r="BU2400" s="86">
        <v>0.35749026881425683</v>
      </c>
      <c r="BV2400" s="86">
        <v>0</v>
      </c>
      <c r="BW2400" s="86">
        <v>0</v>
      </c>
      <c r="BX2400" s="86">
        <v>0.57405125168322835</v>
      </c>
      <c r="BY2400" s="86">
        <v>0.35749026881425683</v>
      </c>
      <c r="CT2400" s="86" t="s">
        <v>155</v>
      </c>
      <c r="CU2400" s="86" t="s">
        <v>687</v>
      </c>
      <c r="CV2400" s="86" t="s">
        <v>287</v>
      </c>
      <c r="CW2400" s="86">
        <v>2036</v>
      </c>
      <c r="CX2400" s="86">
        <v>8.1256640164663564E-8</v>
      </c>
      <c r="CY2400" s="86">
        <v>4.0628320082331782E-8</v>
      </c>
      <c r="CZ2400" s="86">
        <v>1.0447282306885316E-7</v>
      </c>
      <c r="DA2400" s="86">
        <v>16044.126426626201</v>
      </c>
      <c r="DB2400" s="86">
        <v>263.10737971827251</v>
      </c>
      <c r="DC2400" s="86">
        <v>9721.7399837423</v>
      </c>
      <c r="DD2400" s="86">
        <v>6059.2790631656271</v>
      </c>
      <c r="DE2400" s="86">
        <v>0</v>
      </c>
      <c r="DF2400" s="86">
        <v>0</v>
      </c>
      <c r="DG2400" s="86">
        <v>0</v>
      </c>
      <c r="DH2400" s="86">
        <v>6.7685664443701434E-5</v>
      </c>
      <c r="DJ2400" s="86">
        <v>1.3036918078047346E-3</v>
      </c>
      <c r="DK2400" s="86">
        <v>0</v>
      </c>
      <c r="DL2400" s="86">
        <v>1.3036918078047346E-3</v>
      </c>
      <c r="DM2400" s="86">
        <v>6.5184590390236731E-4</v>
      </c>
      <c r="DN2400" s="86">
        <v>0</v>
      </c>
      <c r="DO2400" s="86">
        <v>6.5184590390236731E-4</v>
      </c>
      <c r="DP2400" s="86">
        <v>1.6761751814632303E-3</v>
      </c>
      <c r="DQ2400" s="86">
        <v>0</v>
      </c>
      <c r="DR2400" s="86">
        <v>1.6761751814632303E-3</v>
      </c>
      <c r="ER2400" s="86" t="s">
        <v>828</v>
      </c>
      <c r="ES2400" s="86" t="s">
        <v>155</v>
      </c>
      <c r="ET2400" s="86" t="s">
        <v>687</v>
      </c>
      <c r="EU2400" s="86" t="s">
        <v>294</v>
      </c>
      <c r="EV2400" s="86" t="s">
        <v>426</v>
      </c>
      <c r="EW2400" s="86" t="s">
        <v>426</v>
      </c>
      <c r="EX2400" s="86">
        <v>2049</v>
      </c>
      <c r="EY2400" s="86">
        <v>5.3688774117054989E-5</v>
      </c>
      <c r="EZ2400" s="86">
        <v>0</v>
      </c>
      <c r="FA2400" s="86">
        <v>948.54559600000005</v>
      </c>
      <c r="FB2400" s="86">
        <v>5.0926250243371302E-2</v>
      </c>
      <c r="FC2400" s="86">
        <v>2049</v>
      </c>
      <c r="FD2400" s="86" t="s">
        <v>171</v>
      </c>
      <c r="FE2400" s="86">
        <v>8.5749999999999993E-2</v>
      </c>
      <c r="FF2400" s="86">
        <v>30</v>
      </c>
      <c r="FG2400" s="86">
        <v>0</v>
      </c>
      <c r="FH2400" s="86" t="s">
        <v>427</v>
      </c>
      <c r="FI2400" s="86">
        <v>1.2005E-3</v>
      </c>
      <c r="FJ2400" s="86">
        <v>6.4453373327524511E-8</v>
      </c>
      <c r="FK2400" s="86">
        <v>6.0024999999999998E-4</v>
      </c>
      <c r="FL2400" s="86">
        <v>3.2226686663762255E-8</v>
      </c>
      <c r="FM2400" s="86">
        <v>1.5435E-3</v>
      </c>
      <c r="FN2400" s="86">
        <v>8.2868622849674371E-8</v>
      </c>
    </row>
    <row r="2401" spans="45:170" x14ac:dyDescent="0.25">
      <c r="AS2401" s="86" t="s">
        <v>5704</v>
      </c>
      <c r="AT2401" s="86" t="s">
        <v>155</v>
      </c>
      <c r="AU2401" s="86" t="s">
        <v>698</v>
      </c>
      <c r="AV2401" s="86">
        <v>2029</v>
      </c>
      <c r="AW2401" s="86">
        <v>0.58200910456503818</v>
      </c>
      <c r="AX2401" s="86">
        <v>1.0448822113294804E-2</v>
      </c>
      <c r="AY2401" s="86">
        <v>0.39572751648169396</v>
      </c>
      <c r="AZ2401" s="86">
        <v>0</v>
      </c>
      <c r="BA2401" s="86">
        <v>0.39572751648169396</v>
      </c>
      <c r="BB2401" s="86">
        <v>6.5039092248529275E-3</v>
      </c>
      <c r="BC2401" s="86">
        <v>0.24632210378035096</v>
      </c>
      <c r="BD2401" s="86">
        <v>0</v>
      </c>
      <c r="BE2401" s="86">
        <v>0.24632210378035096</v>
      </c>
      <c r="BF2401" s="86">
        <v>1.5157296783605761E-2</v>
      </c>
      <c r="BG2401" s="86">
        <v>0.57405125168322835</v>
      </c>
      <c r="BH2401" s="86">
        <v>0</v>
      </c>
      <c r="BI2401" s="86">
        <v>0.57405125168322835</v>
      </c>
      <c r="BJ2401" s="86">
        <v>1.5917353445457767E-2</v>
      </c>
      <c r="BK2401" s="86">
        <v>0.60283682501568669</v>
      </c>
      <c r="BL2401" s="86">
        <v>0</v>
      </c>
      <c r="BM2401" s="86">
        <v>0.60283682501568669</v>
      </c>
      <c r="BN2401" s="86">
        <v>0.23031701751925709</v>
      </c>
      <c r="BO2401" s="86">
        <v>0.14336170705577847</v>
      </c>
      <c r="BP2401" s="86">
        <v>0.33410305496659509</v>
      </c>
      <c r="BQ2401" s="86">
        <v>0.35085652072621043</v>
      </c>
      <c r="BR2401" s="86">
        <v>1.5157296783605761E-2</v>
      </c>
      <c r="BS2401" s="86">
        <v>8.8216847286529225E-3</v>
      </c>
      <c r="BT2401" s="86">
        <v>0.57405125168322835</v>
      </c>
      <c r="BU2401" s="86">
        <v>0.33410305496659509</v>
      </c>
      <c r="BV2401" s="86">
        <v>0</v>
      </c>
      <c r="BW2401" s="86">
        <v>0</v>
      </c>
      <c r="BX2401" s="86">
        <v>0.57405125168322835</v>
      </c>
      <c r="BY2401" s="86">
        <v>0.33410305496659509</v>
      </c>
      <c r="CT2401" s="86" t="s">
        <v>155</v>
      </c>
      <c r="CU2401" s="86" t="s">
        <v>687</v>
      </c>
      <c r="CV2401" s="86" t="s">
        <v>287</v>
      </c>
      <c r="CW2401" s="86">
        <v>2037</v>
      </c>
      <c r="CX2401" s="86">
        <v>8.1256640164663564E-8</v>
      </c>
      <c r="CY2401" s="86">
        <v>4.0628320082331782E-8</v>
      </c>
      <c r="CZ2401" s="86">
        <v>1.0447282306885316E-7</v>
      </c>
      <c r="DA2401" s="86">
        <v>16044.126426626201</v>
      </c>
      <c r="DB2401" s="86">
        <v>263.10737971827251</v>
      </c>
      <c r="DC2401" s="86">
        <v>9721.7399837423</v>
      </c>
      <c r="DD2401" s="86">
        <v>6059.2790631656271</v>
      </c>
      <c r="DE2401" s="86">
        <v>0</v>
      </c>
      <c r="DF2401" s="86">
        <v>0</v>
      </c>
      <c r="DG2401" s="86">
        <v>0</v>
      </c>
      <c r="DH2401" s="86">
        <v>6.7685664443701434E-5</v>
      </c>
      <c r="DJ2401" s="86">
        <v>1.3036918078047346E-3</v>
      </c>
      <c r="DK2401" s="86">
        <v>0</v>
      </c>
      <c r="DL2401" s="86">
        <v>1.3036918078047346E-3</v>
      </c>
      <c r="DM2401" s="86">
        <v>6.5184590390236731E-4</v>
      </c>
      <c r="DN2401" s="86">
        <v>0</v>
      </c>
      <c r="DO2401" s="86">
        <v>6.5184590390236731E-4</v>
      </c>
      <c r="DP2401" s="86">
        <v>1.6761751814632303E-3</v>
      </c>
      <c r="DQ2401" s="86">
        <v>0</v>
      </c>
      <c r="DR2401" s="86">
        <v>1.6761751814632303E-3</v>
      </c>
      <c r="ER2401" s="86" t="s">
        <v>828</v>
      </c>
      <c r="ES2401" s="86" t="s">
        <v>155</v>
      </c>
      <c r="ET2401" s="86" t="s">
        <v>687</v>
      </c>
      <c r="EU2401" s="86" t="s">
        <v>294</v>
      </c>
      <c r="EV2401" s="86" t="s">
        <v>426</v>
      </c>
      <c r="EW2401" s="86" t="s">
        <v>426</v>
      </c>
      <c r="EX2401" s="86">
        <v>2050</v>
      </c>
      <c r="EY2401" s="86">
        <v>5.3688774117054989E-5</v>
      </c>
      <c r="EZ2401" s="86">
        <v>0</v>
      </c>
      <c r="FA2401" s="86">
        <v>948.54559600000005</v>
      </c>
      <c r="FB2401" s="86">
        <v>5.0926250243371302E-2</v>
      </c>
      <c r="FC2401" s="86">
        <v>2050</v>
      </c>
      <c r="FD2401" s="86" t="s">
        <v>171</v>
      </c>
      <c r="FE2401" s="86">
        <v>8.5749999999999993E-2</v>
      </c>
      <c r="FF2401" s="86">
        <v>30</v>
      </c>
      <c r="FG2401" s="86">
        <v>0</v>
      </c>
      <c r="FH2401" s="86" t="s">
        <v>427</v>
      </c>
      <c r="FI2401" s="86">
        <v>0</v>
      </c>
      <c r="FJ2401" s="86">
        <v>0</v>
      </c>
      <c r="FK2401" s="86">
        <v>6.0024999999999998E-4</v>
      </c>
      <c r="FL2401" s="86">
        <v>3.2226686663762255E-8</v>
      </c>
      <c r="FM2401" s="86">
        <v>1.5435E-3</v>
      </c>
      <c r="FN2401" s="86">
        <v>8.2868622849674371E-8</v>
      </c>
    </row>
    <row r="2402" spans="45:170" x14ac:dyDescent="0.25">
      <c r="AS2402" s="86" t="s">
        <v>5704</v>
      </c>
      <c r="AT2402" s="86" t="s">
        <v>155</v>
      </c>
      <c r="AU2402" s="86" t="s">
        <v>698</v>
      </c>
      <c r="AV2402" s="86">
        <v>2030</v>
      </c>
      <c r="AW2402" s="86">
        <v>0.54393374258414784</v>
      </c>
      <c r="AX2402" s="86">
        <v>1.0448822113294804E-2</v>
      </c>
      <c r="AY2402" s="86">
        <v>0.39572751648169396</v>
      </c>
      <c r="AZ2402" s="86">
        <v>0</v>
      </c>
      <c r="BA2402" s="86">
        <v>0.39572751648169396</v>
      </c>
      <c r="BB2402" s="86">
        <v>6.5039092248529275E-3</v>
      </c>
      <c r="BC2402" s="86">
        <v>0.24632210378035096</v>
      </c>
      <c r="BD2402" s="86">
        <v>0</v>
      </c>
      <c r="BE2402" s="86">
        <v>0.24632210378035096</v>
      </c>
      <c r="BF2402" s="86">
        <v>1.5157296783605761E-2</v>
      </c>
      <c r="BG2402" s="86">
        <v>0.57405125168322835</v>
      </c>
      <c r="BH2402" s="86">
        <v>0</v>
      </c>
      <c r="BI2402" s="86">
        <v>0.57405125168322835</v>
      </c>
      <c r="BJ2402" s="86">
        <v>1.5917353445457767E-2</v>
      </c>
      <c r="BK2402" s="86">
        <v>0.60283682501568669</v>
      </c>
      <c r="BL2402" s="86">
        <v>0</v>
      </c>
      <c r="BM2402" s="86">
        <v>0.60283682501568669</v>
      </c>
      <c r="BN2402" s="86">
        <v>0.21524954908341784</v>
      </c>
      <c r="BO2402" s="86">
        <v>0.13398290379044717</v>
      </c>
      <c r="BP2402" s="86">
        <v>0.31224584576317299</v>
      </c>
      <c r="BQ2402" s="86">
        <v>0.3279032903983275</v>
      </c>
      <c r="BR2402" s="86">
        <v>1.5157296783605761E-2</v>
      </c>
      <c r="BS2402" s="86">
        <v>8.2445651669653484E-3</v>
      </c>
      <c r="BT2402" s="86">
        <v>0.57405125168322835</v>
      </c>
      <c r="BU2402" s="86">
        <v>0.31224584576317299</v>
      </c>
      <c r="BV2402" s="86">
        <v>0</v>
      </c>
      <c r="BW2402" s="86">
        <v>0</v>
      </c>
      <c r="BX2402" s="86">
        <v>0.57405125168322835</v>
      </c>
      <c r="BY2402" s="86">
        <v>0.31224584576317299</v>
      </c>
      <c r="CT2402" s="86" t="s">
        <v>155</v>
      </c>
      <c r="CU2402" s="86" t="s">
        <v>687</v>
      </c>
      <c r="CV2402" s="86" t="s">
        <v>287</v>
      </c>
      <c r="CW2402" s="86">
        <v>2038</v>
      </c>
      <c r="CX2402" s="86">
        <v>8.1256640164663564E-8</v>
      </c>
      <c r="CY2402" s="86">
        <v>4.0628320082331782E-8</v>
      </c>
      <c r="CZ2402" s="86">
        <v>1.0447282306885316E-7</v>
      </c>
      <c r="DA2402" s="86">
        <v>16832.391236279542</v>
      </c>
      <c r="DB2402" s="86">
        <v>280.55437045334548</v>
      </c>
      <c r="DC2402" s="86">
        <v>10192.27176588512</v>
      </c>
      <c r="DD2402" s="86">
        <v>6359.5650999410764</v>
      </c>
      <c r="DE2402" s="86">
        <v>0</v>
      </c>
      <c r="DF2402" s="86">
        <v>0</v>
      </c>
      <c r="DG2402" s="86">
        <v>0</v>
      </c>
      <c r="DH2402" s="86">
        <v>6.7685664443701434E-5</v>
      </c>
      <c r="DJ2402" s="86">
        <v>1.3677435577972032E-3</v>
      </c>
      <c r="DK2402" s="86">
        <v>0</v>
      </c>
      <c r="DL2402" s="86">
        <v>1.3677435577972032E-3</v>
      </c>
      <c r="DM2402" s="86">
        <v>6.8387177889860161E-4</v>
      </c>
      <c r="DN2402" s="86">
        <v>0</v>
      </c>
      <c r="DO2402" s="86">
        <v>6.8387177889860161E-4</v>
      </c>
      <c r="DP2402" s="86">
        <v>1.7585274314535469E-3</v>
      </c>
      <c r="DQ2402" s="86">
        <v>0</v>
      </c>
      <c r="DR2402" s="86">
        <v>1.7585274314535469E-3</v>
      </c>
      <c r="ER2402" s="86" t="s">
        <v>828</v>
      </c>
      <c r="ES2402" s="86" t="s">
        <v>155</v>
      </c>
      <c r="ET2402" s="86" t="s">
        <v>687</v>
      </c>
      <c r="EU2402" s="86" t="s">
        <v>294</v>
      </c>
      <c r="EV2402" s="86" t="s">
        <v>426</v>
      </c>
      <c r="EW2402" s="86" t="s">
        <v>426</v>
      </c>
      <c r="EX2402" s="86">
        <v>2051</v>
      </c>
      <c r="EY2402" s="86">
        <v>5.3688774117054989E-5</v>
      </c>
      <c r="EZ2402" s="86">
        <v>0</v>
      </c>
      <c r="FA2402" s="86">
        <v>948.54559600000005</v>
      </c>
      <c r="FB2402" s="86">
        <v>5.0926250243371302E-2</v>
      </c>
      <c r="FC2402" s="86">
        <v>2051</v>
      </c>
      <c r="FD2402" s="86" t="s">
        <v>171</v>
      </c>
      <c r="FE2402" s="86">
        <v>8.5749999999999993E-2</v>
      </c>
      <c r="FF2402" s="86">
        <v>30</v>
      </c>
      <c r="FG2402" s="86">
        <v>0</v>
      </c>
      <c r="FH2402" s="86" t="s">
        <v>427</v>
      </c>
      <c r="FI2402" s="86">
        <v>0</v>
      </c>
      <c r="FJ2402" s="86">
        <v>0</v>
      </c>
      <c r="FK2402" s="86">
        <v>0</v>
      </c>
      <c r="FL2402" s="86">
        <v>0</v>
      </c>
      <c r="FM2402" s="86">
        <v>1.5435E-3</v>
      </c>
      <c r="FN2402" s="86">
        <v>8.2868622849674371E-8</v>
      </c>
    </row>
    <row r="2403" spans="45:170" x14ac:dyDescent="0.25">
      <c r="AS2403" s="86" t="s">
        <v>5704</v>
      </c>
      <c r="AT2403" s="86" t="s">
        <v>155</v>
      </c>
      <c r="AU2403" s="86" t="s">
        <v>698</v>
      </c>
      <c r="AV2403" s="86">
        <v>2031</v>
      </c>
      <c r="AW2403" s="86">
        <v>0.50834929213471758</v>
      </c>
      <c r="AX2403" s="86">
        <v>1.0448822113294804E-2</v>
      </c>
      <c r="AY2403" s="86">
        <v>0.39572751648169396</v>
      </c>
      <c r="AZ2403" s="86">
        <v>0</v>
      </c>
      <c r="BA2403" s="86">
        <v>0.39572751648169396</v>
      </c>
      <c r="BB2403" s="86">
        <v>6.5039092248529275E-3</v>
      </c>
      <c r="BC2403" s="86">
        <v>0.24632210378035096</v>
      </c>
      <c r="BD2403" s="86">
        <v>0</v>
      </c>
      <c r="BE2403" s="86">
        <v>0.24632210378035096</v>
      </c>
      <c r="BF2403" s="86">
        <v>1.5157296783605761E-2</v>
      </c>
      <c r="BG2403" s="86">
        <v>0.57405125168322835</v>
      </c>
      <c r="BH2403" s="86">
        <v>0</v>
      </c>
      <c r="BI2403" s="86">
        <v>0.57405125168322835</v>
      </c>
      <c r="BJ2403" s="86">
        <v>1.5917353445457767E-2</v>
      </c>
      <c r="BK2403" s="86">
        <v>0.60283682501568669</v>
      </c>
      <c r="BL2403" s="86">
        <v>0</v>
      </c>
      <c r="BM2403" s="86">
        <v>0.60283682501568669</v>
      </c>
      <c r="BN2403" s="86">
        <v>0.20116780288169891</v>
      </c>
      <c r="BO2403" s="86">
        <v>0.12521766709387586</v>
      </c>
      <c r="BP2403" s="86">
        <v>0.29181854744221775</v>
      </c>
      <c r="BQ2403" s="86">
        <v>0.30645167326946493</v>
      </c>
      <c r="BR2403" s="86">
        <v>1.5157296783605761E-2</v>
      </c>
      <c r="BS2403" s="86">
        <v>7.70520109062182E-3</v>
      </c>
      <c r="BT2403" s="86">
        <v>0.57405125168322835</v>
      </c>
      <c r="BU2403" s="86">
        <v>0.29181854744221775</v>
      </c>
      <c r="BV2403" s="86">
        <v>0</v>
      </c>
      <c r="BW2403" s="86">
        <v>0</v>
      </c>
      <c r="BX2403" s="86">
        <v>0.57405125168322835</v>
      </c>
      <c r="BY2403" s="86">
        <v>0.29181854744221775</v>
      </c>
      <c r="CT2403" s="86" t="s">
        <v>155</v>
      </c>
      <c r="CU2403" s="86" t="s">
        <v>687</v>
      </c>
      <c r="CV2403" s="86" t="s">
        <v>287</v>
      </c>
      <c r="CW2403" s="86">
        <v>2039</v>
      </c>
      <c r="CX2403" s="86">
        <v>8.1256640164663564E-8</v>
      </c>
      <c r="CY2403" s="86">
        <v>4.0628320082331782E-8</v>
      </c>
      <c r="CZ2403" s="86">
        <v>1.0447282306885316E-7</v>
      </c>
      <c r="DA2403" s="86">
        <v>16832.391236279542</v>
      </c>
      <c r="DB2403" s="86">
        <v>280.55437045334548</v>
      </c>
      <c r="DC2403" s="86">
        <v>10192.27176588512</v>
      </c>
      <c r="DD2403" s="86">
        <v>6359.5650999410764</v>
      </c>
      <c r="DE2403" s="86">
        <v>0</v>
      </c>
      <c r="DF2403" s="86">
        <v>0</v>
      </c>
      <c r="DG2403" s="86">
        <v>0</v>
      </c>
      <c r="DH2403" s="86">
        <v>6.7685664443701434E-5</v>
      </c>
      <c r="DJ2403" s="86">
        <v>1.3677435577972032E-3</v>
      </c>
      <c r="DK2403" s="86">
        <v>0</v>
      </c>
      <c r="DL2403" s="86">
        <v>1.3677435577972032E-3</v>
      </c>
      <c r="DM2403" s="86">
        <v>6.8387177889860161E-4</v>
      </c>
      <c r="DN2403" s="86">
        <v>0</v>
      </c>
      <c r="DO2403" s="86">
        <v>6.8387177889860161E-4</v>
      </c>
      <c r="DP2403" s="86">
        <v>1.7585274314535469E-3</v>
      </c>
      <c r="DQ2403" s="86">
        <v>0</v>
      </c>
      <c r="DR2403" s="86">
        <v>1.7585274314535469E-3</v>
      </c>
      <c r="ER2403" s="86" t="s">
        <v>828</v>
      </c>
      <c r="ES2403" s="86" t="s">
        <v>155</v>
      </c>
      <c r="ET2403" s="86" t="s">
        <v>687</v>
      </c>
      <c r="EU2403" s="86" t="s">
        <v>296</v>
      </c>
      <c r="EV2403" s="86" t="s">
        <v>426</v>
      </c>
      <c r="EW2403" s="86" t="s">
        <v>426</v>
      </c>
      <c r="EX2403" s="86">
        <v>2021</v>
      </c>
      <c r="EY2403" s="86">
        <v>5.4874360906744511E-4</v>
      </c>
      <c r="EZ2403" s="86">
        <v>0</v>
      </c>
      <c r="FA2403" s="86">
        <v>948.54559600000005</v>
      </c>
      <c r="FB2403" s="86">
        <v>0.52050833371407079</v>
      </c>
      <c r="FC2403" s="86">
        <v>2021</v>
      </c>
      <c r="FD2403" s="86" t="s">
        <v>171</v>
      </c>
      <c r="FE2403" s="86">
        <v>8.5749999999999993E-2</v>
      </c>
      <c r="FF2403" s="86">
        <v>30</v>
      </c>
      <c r="FG2403" s="86">
        <v>0</v>
      </c>
      <c r="FH2403" s="86" t="s">
        <v>427</v>
      </c>
      <c r="FI2403" s="86">
        <v>1.2005E-3</v>
      </c>
      <c r="FJ2403" s="86">
        <v>6.5876670268546783E-7</v>
      </c>
      <c r="FK2403" s="86">
        <v>6.0024999999999998E-4</v>
      </c>
      <c r="FL2403" s="86">
        <v>3.2938335134273392E-7</v>
      </c>
      <c r="FM2403" s="86">
        <v>0</v>
      </c>
      <c r="FN2403" s="86">
        <v>0</v>
      </c>
    </row>
    <row r="2404" spans="45:170" x14ac:dyDescent="0.25">
      <c r="AS2404" s="86" t="s">
        <v>5704</v>
      </c>
      <c r="AT2404" s="86" t="s">
        <v>155</v>
      </c>
      <c r="AU2404" s="86" t="s">
        <v>698</v>
      </c>
      <c r="AV2404" s="86">
        <v>2032</v>
      </c>
      <c r="AW2404" s="86">
        <v>0.47509279638758645</v>
      </c>
      <c r="AX2404" s="86">
        <v>1.0448822113294804E-2</v>
      </c>
      <c r="AY2404" s="86">
        <v>0.39572751648169396</v>
      </c>
      <c r="AZ2404" s="86">
        <v>0</v>
      </c>
      <c r="BA2404" s="86">
        <v>0.39572751648169396</v>
      </c>
      <c r="BB2404" s="86">
        <v>6.5039092248529275E-3</v>
      </c>
      <c r="BC2404" s="86">
        <v>0.24632210378035096</v>
      </c>
      <c r="BD2404" s="86">
        <v>0</v>
      </c>
      <c r="BE2404" s="86">
        <v>0.24632210378035096</v>
      </c>
      <c r="BF2404" s="86">
        <v>1.5157296783605761E-2</v>
      </c>
      <c r="BG2404" s="86">
        <v>0.57405125168322835</v>
      </c>
      <c r="BH2404" s="86">
        <v>0</v>
      </c>
      <c r="BI2404" s="86">
        <v>0.57405125168322835</v>
      </c>
      <c r="BJ2404" s="86">
        <v>1.5917353445457767E-2</v>
      </c>
      <c r="BK2404" s="86">
        <v>0.60283682501568669</v>
      </c>
      <c r="BL2404" s="86">
        <v>0</v>
      </c>
      <c r="BM2404" s="86">
        <v>0.60283682501568669</v>
      </c>
      <c r="BN2404" s="86">
        <v>0.1880072924128027</v>
      </c>
      <c r="BO2404" s="86">
        <v>0.11702585709708022</v>
      </c>
      <c r="BP2404" s="86">
        <v>0.27272761443197913</v>
      </c>
      <c r="BQ2404" s="86">
        <v>0.28640343296211673</v>
      </c>
      <c r="BR2404" s="86">
        <v>1.5157296783605761E-2</v>
      </c>
      <c r="BS2404" s="86">
        <v>7.2011225145998305E-3</v>
      </c>
      <c r="BT2404" s="86">
        <v>0.57405125168322835</v>
      </c>
      <c r="BU2404" s="86">
        <v>0.27272761443197913</v>
      </c>
      <c r="BV2404" s="86">
        <v>0</v>
      </c>
      <c r="BW2404" s="86">
        <v>0</v>
      </c>
      <c r="BX2404" s="86">
        <v>0.57405125168322835</v>
      </c>
      <c r="BY2404" s="86">
        <v>0.27272761443197913</v>
      </c>
      <c r="CT2404" s="86" t="s">
        <v>155</v>
      </c>
      <c r="CU2404" s="86" t="s">
        <v>687</v>
      </c>
      <c r="CV2404" s="86" t="s">
        <v>287</v>
      </c>
      <c r="CW2404" s="86">
        <v>2040</v>
      </c>
      <c r="CX2404" s="86">
        <v>8.1256640164663564E-8</v>
      </c>
      <c r="CY2404" s="86">
        <v>4.0628320082331782E-8</v>
      </c>
      <c r="CZ2404" s="86">
        <v>1.0447282306885316E-7</v>
      </c>
      <c r="DA2404" s="86">
        <v>16832.391236279542</v>
      </c>
      <c r="DB2404" s="86">
        <v>280.55437045334548</v>
      </c>
      <c r="DC2404" s="86">
        <v>10192.27176588512</v>
      </c>
      <c r="DD2404" s="86">
        <v>6359.5650999410764</v>
      </c>
      <c r="DE2404" s="86">
        <v>0</v>
      </c>
      <c r="DF2404" s="86">
        <v>0</v>
      </c>
      <c r="DG2404" s="86">
        <v>0</v>
      </c>
      <c r="DH2404" s="86">
        <v>6.7685664443701434E-5</v>
      </c>
      <c r="DJ2404" s="86">
        <v>1.3677435577972032E-3</v>
      </c>
      <c r="DK2404" s="86">
        <v>0</v>
      </c>
      <c r="DL2404" s="86">
        <v>1.3677435577972032E-3</v>
      </c>
      <c r="DM2404" s="86">
        <v>6.8387177889860161E-4</v>
      </c>
      <c r="DN2404" s="86">
        <v>0</v>
      </c>
      <c r="DO2404" s="86">
        <v>6.8387177889860161E-4</v>
      </c>
      <c r="DP2404" s="86">
        <v>1.7585274314535469E-3</v>
      </c>
      <c r="DQ2404" s="86">
        <v>0</v>
      </c>
      <c r="DR2404" s="86">
        <v>1.7585274314535469E-3</v>
      </c>
      <c r="ER2404" s="86" t="s">
        <v>828</v>
      </c>
      <c r="ES2404" s="86" t="s">
        <v>155</v>
      </c>
      <c r="ET2404" s="86" t="s">
        <v>687</v>
      </c>
      <c r="EU2404" s="86" t="s">
        <v>296</v>
      </c>
      <c r="EV2404" s="86" t="s">
        <v>426</v>
      </c>
      <c r="EW2404" s="86" t="s">
        <v>426</v>
      </c>
      <c r="EX2404" s="86">
        <v>2022</v>
      </c>
      <c r="EY2404" s="86">
        <v>5.4874360906744511E-4</v>
      </c>
      <c r="EZ2404" s="86">
        <v>0</v>
      </c>
      <c r="FA2404" s="86">
        <v>948.54559600000005</v>
      </c>
      <c r="FB2404" s="86">
        <v>0.52050833371407079</v>
      </c>
      <c r="FC2404" s="86">
        <v>2022</v>
      </c>
      <c r="FD2404" s="86" t="s">
        <v>171</v>
      </c>
      <c r="FE2404" s="86">
        <v>8.5749999999999993E-2</v>
      </c>
      <c r="FF2404" s="86">
        <v>30</v>
      </c>
      <c r="FG2404" s="86">
        <v>0</v>
      </c>
      <c r="FH2404" s="86" t="s">
        <v>427</v>
      </c>
      <c r="FI2404" s="86">
        <v>1.2005E-3</v>
      </c>
      <c r="FJ2404" s="86">
        <v>6.5876670268546783E-7</v>
      </c>
      <c r="FK2404" s="86">
        <v>6.0024999999999998E-4</v>
      </c>
      <c r="FL2404" s="86">
        <v>3.2938335134273392E-7</v>
      </c>
      <c r="FM2404" s="86">
        <v>1.5435E-3</v>
      </c>
      <c r="FN2404" s="86">
        <v>8.469857605956015E-7</v>
      </c>
    </row>
    <row r="2405" spans="45:170" x14ac:dyDescent="0.25">
      <c r="AS2405" s="86" t="s">
        <v>5704</v>
      </c>
      <c r="AT2405" s="86" t="s">
        <v>155</v>
      </c>
      <c r="AU2405" s="86" t="s">
        <v>698</v>
      </c>
      <c r="AV2405" s="86">
        <v>2033</v>
      </c>
      <c r="AW2405" s="86">
        <v>0.444011959240735</v>
      </c>
      <c r="AX2405" s="86">
        <v>1.0448822113294804E-2</v>
      </c>
      <c r="AY2405" s="86">
        <v>0.41447888182421966</v>
      </c>
      <c r="AZ2405" s="86">
        <v>0</v>
      </c>
      <c r="BA2405" s="86">
        <v>0.41447888182421966</v>
      </c>
      <c r="BB2405" s="86">
        <v>6.5039092248529275E-3</v>
      </c>
      <c r="BC2405" s="86">
        <v>0.25799396274277558</v>
      </c>
      <c r="BD2405" s="86">
        <v>0</v>
      </c>
      <c r="BE2405" s="86">
        <v>0.25799396274277558</v>
      </c>
      <c r="BF2405" s="86">
        <v>1.5157296783605761E-2</v>
      </c>
      <c r="BG2405" s="86">
        <v>0.60125240474265784</v>
      </c>
      <c r="BH2405" s="86">
        <v>0</v>
      </c>
      <c r="BI2405" s="86">
        <v>0.60125240474265784</v>
      </c>
      <c r="BJ2405" s="86">
        <v>1.5917353445457767E-2</v>
      </c>
      <c r="BK2405" s="86">
        <v>0.63140196915400271</v>
      </c>
      <c r="BL2405" s="86">
        <v>0</v>
      </c>
      <c r="BM2405" s="86">
        <v>0.63140196915400271</v>
      </c>
      <c r="BN2405" s="86">
        <v>0.18403358038268083</v>
      </c>
      <c r="BO2405" s="86">
        <v>0.11455240486970097</v>
      </c>
      <c r="BP2405" s="86">
        <v>0.26696325822799089</v>
      </c>
      <c r="BQ2405" s="86">
        <v>0.28035002539252685</v>
      </c>
      <c r="BR2405" s="86">
        <v>1.5157296783605761E-2</v>
      </c>
      <c r="BS2405" s="86">
        <v>6.730021041682085E-3</v>
      </c>
      <c r="BT2405" s="86">
        <v>0.60125240474265784</v>
      </c>
      <c r="BU2405" s="86">
        <v>0.26696325822799089</v>
      </c>
      <c r="BV2405" s="86">
        <v>0</v>
      </c>
      <c r="BW2405" s="86">
        <v>0</v>
      </c>
      <c r="BX2405" s="86">
        <v>0.60125240474265784</v>
      </c>
      <c r="BY2405" s="86">
        <v>0.26696325822799089</v>
      </c>
      <c r="CT2405" s="86" t="s">
        <v>155</v>
      </c>
      <c r="CU2405" s="86" t="s">
        <v>687</v>
      </c>
      <c r="CV2405" s="86" t="s">
        <v>287</v>
      </c>
      <c r="CW2405" s="86">
        <v>2041</v>
      </c>
      <c r="CX2405" s="86">
        <v>8.1256640164663564E-8</v>
      </c>
      <c r="CY2405" s="86">
        <v>4.0628320082331782E-8</v>
      </c>
      <c r="CZ2405" s="86">
        <v>1.0447282306885316E-7</v>
      </c>
      <c r="DA2405" s="86">
        <v>16832.391236279542</v>
      </c>
      <c r="DB2405" s="86">
        <v>280.55437045334548</v>
      </c>
      <c r="DC2405" s="86">
        <v>10192.27176588512</v>
      </c>
      <c r="DD2405" s="86">
        <v>6359.5650999410764</v>
      </c>
      <c r="DE2405" s="86">
        <v>0</v>
      </c>
      <c r="DF2405" s="86">
        <v>0</v>
      </c>
      <c r="DG2405" s="86">
        <v>0</v>
      </c>
      <c r="DH2405" s="86">
        <v>6.7685664443701434E-5</v>
      </c>
      <c r="DJ2405" s="86">
        <v>1.3677435577972032E-3</v>
      </c>
      <c r="DK2405" s="86">
        <v>0</v>
      </c>
      <c r="DL2405" s="86">
        <v>1.3677435577972032E-3</v>
      </c>
      <c r="DM2405" s="86">
        <v>6.8387177889860161E-4</v>
      </c>
      <c r="DN2405" s="86">
        <v>0</v>
      </c>
      <c r="DO2405" s="86">
        <v>6.8387177889860161E-4</v>
      </c>
      <c r="DP2405" s="86">
        <v>1.7585274314535469E-3</v>
      </c>
      <c r="DQ2405" s="86">
        <v>0</v>
      </c>
      <c r="DR2405" s="86">
        <v>1.7585274314535469E-3</v>
      </c>
      <c r="ER2405" s="86" t="s">
        <v>828</v>
      </c>
      <c r="ES2405" s="86" t="s">
        <v>155</v>
      </c>
      <c r="ET2405" s="86" t="s">
        <v>687</v>
      </c>
      <c r="EU2405" s="86" t="s">
        <v>296</v>
      </c>
      <c r="EV2405" s="86" t="s">
        <v>426</v>
      </c>
      <c r="EW2405" s="86" t="s">
        <v>426</v>
      </c>
      <c r="EX2405" s="86">
        <v>2023</v>
      </c>
      <c r="EY2405" s="86">
        <v>5.4874360906744511E-4</v>
      </c>
      <c r="EZ2405" s="86">
        <v>0</v>
      </c>
      <c r="FA2405" s="86">
        <v>948.54559600000005</v>
      </c>
      <c r="FB2405" s="86">
        <v>0.52050833371407079</v>
      </c>
      <c r="FC2405" s="86">
        <v>2023</v>
      </c>
      <c r="FD2405" s="86" t="s">
        <v>171</v>
      </c>
      <c r="FE2405" s="86">
        <v>8.5749999999999993E-2</v>
      </c>
      <c r="FF2405" s="86">
        <v>30</v>
      </c>
      <c r="FG2405" s="86">
        <v>0</v>
      </c>
      <c r="FH2405" s="86" t="s">
        <v>427</v>
      </c>
      <c r="FI2405" s="86">
        <v>1.2005E-3</v>
      </c>
      <c r="FJ2405" s="86">
        <v>6.5876670268546783E-7</v>
      </c>
      <c r="FK2405" s="86">
        <v>6.0024999999999998E-4</v>
      </c>
      <c r="FL2405" s="86">
        <v>3.2938335134273392E-7</v>
      </c>
      <c r="FM2405" s="86">
        <v>1.5435E-3</v>
      </c>
      <c r="FN2405" s="86">
        <v>8.469857605956015E-7</v>
      </c>
    </row>
    <row r="2406" spans="45:170" x14ac:dyDescent="0.25">
      <c r="AS2406" s="86" t="s">
        <v>5704</v>
      </c>
      <c r="AT2406" s="86" t="s">
        <v>155</v>
      </c>
      <c r="AU2406" s="86" t="s">
        <v>698</v>
      </c>
      <c r="AV2406" s="86">
        <v>2034</v>
      </c>
      <c r="AW2406" s="86">
        <v>0.41496444788853737</v>
      </c>
      <c r="AX2406" s="86">
        <v>1.0448822113294804E-2</v>
      </c>
      <c r="AY2406" s="86">
        <v>0.41447888182421966</v>
      </c>
      <c r="AZ2406" s="86">
        <v>0</v>
      </c>
      <c r="BA2406" s="86">
        <v>0.41447888182421966</v>
      </c>
      <c r="BB2406" s="86">
        <v>6.5039092248529275E-3</v>
      </c>
      <c r="BC2406" s="86">
        <v>0.25799396274277558</v>
      </c>
      <c r="BD2406" s="86">
        <v>0</v>
      </c>
      <c r="BE2406" s="86">
        <v>0.25799396274277558</v>
      </c>
      <c r="BF2406" s="86">
        <v>1.5157296783605761E-2</v>
      </c>
      <c r="BG2406" s="86">
        <v>0.60125240474265784</v>
      </c>
      <c r="BH2406" s="86">
        <v>0</v>
      </c>
      <c r="BI2406" s="86">
        <v>0.60125240474265784</v>
      </c>
      <c r="BJ2406" s="86">
        <v>1.5917353445457767E-2</v>
      </c>
      <c r="BK2406" s="86">
        <v>0.63140196915400271</v>
      </c>
      <c r="BL2406" s="86">
        <v>0</v>
      </c>
      <c r="BM2406" s="86">
        <v>0.63140196915400271</v>
      </c>
      <c r="BN2406" s="86">
        <v>0.17199400035764564</v>
      </c>
      <c r="BO2406" s="86">
        <v>0.10705832230813175</v>
      </c>
      <c r="BP2406" s="86">
        <v>0.24949837217569243</v>
      </c>
      <c r="BQ2406" s="86">
        <v>0.26200936952572601</v>
      </c>
      <c r="BR2406" s="86">
        <v>1.5157296783605761E-2</v>
      </c>
      <c r="BS2406" s="86">
        <v>6.2897392912916678E-3</v>
      </c>
      <c r="BT2406" s="86">
        <v>0.60125240474265784</v>
      </c>
      <c r="BU2406" s="86">
        <v>0.24949837217569243</v>
      </c>
      <c r="BV2406" s="86">
        <v>0</v>
      </c>
      <c r="BW2406" s="86">
        <v>0</v>
      </c>
      <c r="BX2406" s="86">
        <v>0.60125240474265784</v>
      </c>
      <c r="BY2406" s="86">
        <v>0.24949837217569243</v>
      </c>
      <c r="CT2406" s="86" t="s">
        <v>155</v>
      </c>
      <c r="CU2406" s="86" t="s">
        <v>687</v>
      </c>
      <c r="CV2406" s="86" t="s">
        <v>287</v>
      </c>
      <c r="CW2406" s="86">
        <v>2042</v>
      </c>
      <c r="CX2406" s="86">
        <v>8.1256640164663564E-8</v>
      </c>
      <c r="CY2406" s="86">
        <v>4.0628320082331782E-8</v>
      </c>
      <c r="CZ2406" s="86">
        <v>1.0447282306885316E-7</v>
      </c>
      <c r="DA2406" s="86">
        <v>16832.391236279542</v>
      </c>
      <c r="DB2406" s="86">
        <v>280.55437045334548</v>
      </c>
      <c r="DC2406" s="86">
        <v>10192.27176588512</v>
      </c>
      <c r="DD2406" s="86">
        <v>6359.5650999410764</v>
      </c>
      <c r="DE2406" s="86">
        <v>0</v>
      </c>
      <c r="DF2406" s="86">
        <v>0</v>
      </c>
      <c r="DG2406" s="86">
        <v>0</v>
      </c>
      <c r="DH2406" s="86">
        <v>6.7685664443701434E-5</v>
      </c>
      <c r="DJ2406" s="86">
        <v>1.3677435577972032E-3</v>
      </c>
      <c r="DK2406" s="86">
        <v>0</v>
      </c>
      <c r="DL2406" s="86">
        <v>1.3677435577972032E-3</v>
      </c>
      <c r="DM2406" s="86">
        <v>6.8387177889860161E-4</v>
      </c>
      <c r="DN2406" s="86">
        <v>0</v>
      </c>
      <c r="DO2406" s="86">
        <v>6.8387177889860161E-4</v>
      </c>
      <c r="DP2406" s="86">
        <v>1.7585274314535469E-3</v>
      </c>
      <c r="DQ2406" s="86">
        <v>0</v>
      </c>
      <c r="DR2406" s="86">
        <v>1.7585274314535469E-3</v>
      </c>
      <c r="ER2406" s="86" t="s">
        <v>828</v>
      </c>
      <c r="ES2406" s="86" t="s">
        <v>155</v>
      </c>
      <c r="ET2406" s="86" t="s">
        <v>687</v>
      </c>
      <c r="EU2406" s="86" t="s">
        <v>296</v>
      </c>
      <c r="EV2406" s="86" t="s">
        <v>426</v>
      </c>
      <c r="EW2406" s="86" t="s">
        <v>426</v>
      </c>
      <c r="EX2406" s="86">
        <v>2024</v>
      </c>
      <c r="EY2406" s="86">
        <v>5.4874360906744511E-4</v>
      </c>
      <c r="EZ2406" s="86">
        <v>0</v>
      </c>
      <c r="FA2406" s="86">
        <v>948.54559600000005</v>
      </c>
      <c r="FB2406" s="86">
        <v>0.52050833371407079</v>
      </c>
      <c r="FC2406" s="86">
        <v>2024</v>
      </c>
      <c r="FD2406" s="86" t="s">
        <v>171</v>
      </c>
      <c r="FE2406" s="86">
        <v>8.5749999999999993E-2</v>
      </c>
      <c r="FF2406" s="86">
        <v>30</v>
      </c>
      <c r="FG2406" s="86">
        <v>0</v>
      </c>
      <c r="FH2406" s="86" t="s">
        <v>427</v>
      </c>
      <c r="FI2406" s="86">
        <v>1.2005E-3</v>
      </c>
      <c r="FJ2406" s="86">
        <v>6.5876670268546783E-7</v>
      </c>
      <c r="FK2406" s="86">
        <v>6.0024999999999998E-4</v>
      </c>
      <c r="FL2406" s="86">
        <v>3.2938335134273392E-7</v>
      </c>
      <c r="FM2406" s="86">
        <v>1.5435E-3</v>
      </c>
      <c r="FN2406" s="86">
        <v>8.469857605956015E-7</v>
      </c>
    </row>
    <row r="2407" spans="45:170" x14ac:dyDescent="0.25">
      <c r="AS2407" s="86" t="s">
        <v>5704</v>
      </c>
      <c r="AT2407" s="86" t="s">
        <v>155</v>
      </c>
      <c r="AU2407" s="86" t="s">
        <v>698</v>
      </c>
      <c r="AV2407" s="86">
        <v>2035</v>
      </c>
      <c r="AW2407" s="86">
        <v>0.38781724101732462</v>
      </c>
      <c r="AX2407" s="86">
        <v>1.0448822113294804E-2</v>
      </c>
      <c r="AY2407" s="86">
        <v>0.41447888182421966</v>
      </c>
      <c r="AZ2407" s="86">
        <v>0</v>
      </c>
      <c r="BA2407" s="86">
        <v>0.41447888182421966</v>
      </c>
      <c r="BB2407" s="86">
        <v>6.5039092248529275E-3</v>
      </c>
      <c r="BC2407" s="86">
        <v>0.25799396274277558</v>
      </c>
      <c r="BD2407" s="86">
        <v>0</v>
      </c>
      <c r="BE2407" s="86">
        <v>0.25799396274277558</v>
      </c>
      <c r="BF2407" s="86">
        <v>1.5157296783605761E-2</v>
      </c>
      <c r="BG2407" s="86">
        <v>0.60125240474265784</v>
      </c>
      <c r="BH2407" s="86">
        <v>0</v>
      </c>
      <c r="BI2407" s="86">
        <v>0.60125240474265784</v>
      </c>
      <c r="BJ2407" s="86">
        <v>1.5917353445457767E-2</v>
      </c>
      <c r="BK2407" s="86">
        <v>0.63140196915400271</v>
      </c>
      <c r="BL2407" s="86">
        <v>0</v>
      </c>
      <c r="BM2407" s="86">
        <v>0.63140196915400271</v>
      </c>
      <c r="BN2407" s="86">
        <v>0.16074205640901459</v>
      </c>
      <c r="BO2407" s="86">
        <v>0.10005450683002967</v>
      </c>
      <c r="BP2407" s="86">
        <v>0.23317604876232936</v>
      </c>
      <c r="BQ2407" s="86">
        <v>0.24486856965021123</v>
      </c>
      <c r="BR2407" s="86">
        <v>1.5157296783605761E-2</v>
      </c>
      <c r="BS2407" s="86">
        <v>5.8782610198987546E-3</v>
      </c>
      <c r="BT2407" s="86">
        <v>0.60125240474265784</v>
      </c>
      <c r="BU2407" s="86">
        <v>0.23317604876232936</v>
      </c>
      <c r="BV2407" s="86">
        <v>0</v>
      </c>
      <c r="BW2407" s="86">
        <v>0</v>
      </c>
      <c r="BX2407" s="86">
        <v>0.60125240474265784</v>
      </c>
      <c r="BY2407" s="86">
        <v>0.23317604876232936</v>
      </c>
      <c r="CT2407" s="86" t="s">
        <v>155</v>
      </c>
      <c r="CU2407" s="86" t="s">
        <v>687</v>
      </c>
      <c r="CV2407" s="86" t="s">
        <v>287</v>
      </c>
      <c r="CW2407" s="86">
        <v>2043</v>
      </c>
      <c r="CX2407" s="86">
        <v>8.1256640164663564E-8</v>
      </c>
      <c r="CY2407" s="86">
        <v>4.0628320082331782E-8</v>
      </c>
      <c r="CZ2407" s="86">
        <v>1.0447282306885316E-7</v>
      </c>
      <c r="DA2407" s="86">
        <v>17672.085223784408</v>
      </c>
      <c r="DB2407" s="86">
        <v>299.42001237341469</v>
      </c>
      <c r="DC2407" s="86">
        <v>10692.736176386061</v>
      </c>
      <c r="DD2407" s="86">
        <v>6679.9290350249366</v>
      </c>
      <c r="DE2407" s="86">
        <v>0</v>
      </c>
      <c r="DF2407" s="86">
        <v>0</v>
      </c>
      <c r="DG2407" s="86">
        <v>0</v>
      </c>
      <c r="DH2407" s="86">
        <v>6.7685664443701434E-5</v>
      </c>
      <c r="DJ2407" s="86">
        <v>1.4359742699883177E-3</v>
      </c>
      <c r="DK2407" s="86">
        <v>0</v>
      </c>
      <c r="DL2407" s="86">
        <v>1.4359742699883177E-3</v>
      </c>
      <c r="DM2407" s="86">
        <v>7.1798713499415887E-4</v>
      </c>
      <c r="DN2407" s="86">
        <v>0</v>
      </c>
      <c r="DO2407" s="86">
        <v>7.1798713499415887E-4</v>
      </c>
      <c r="DP2407" s="86">
        <v>1.8462526328421227E-3</v>
      </c>
      <c r="DQ2407" s="86">
        <v>0</v>
      </c>
      <c r="DR2407" s="86">
        <v>1.8462526328421227E-3</v>
      </c>
      <c r="ER2407" s="86" t="s">
        <v>828</v>
      </c>
      <c r="ES2407" s="86" t="s">
        <v>155</v>
      </c>
      <c r="ET2407" s="86" t="s">
        <v>687</v>
      </c>
      <c r="EU2407" s="86" t="s">
        <v>296</v>
      </c>
      <c r="EV2407" s="86" t="s">
        <v>426</v>
      </c>
      <c r="EW2407" s="86" t="s">
        <v>426</v>
      </c>
      <c r="EX2407" s="86">
        <v>2025</v>
      </c>
      <c r="EY2407" s="86">
        <v>5.4874360906744511E-4</v>
      </c>
      <c r="EZ2407" s="86">
        <v>0</v>
      </c>
      <c r="FA2407" s="86">
        <v>948.54559600000005</v>
      </c>
      <c r="FB2407" s="86">
        <v>0.52050833371407079</v>
      </c>
      <c r="FC2407" s="86">
        <v>2025</v>
      </c>
      <c r="FD2407" s="86" t="s">
        <v>171</v>
      </c>
      <c r="FE2407" s="86">
        <v>8.5749999999999993E-2</v>
      </c>
      <c r="FF2407" s="86">
        <v>30</v>
      </c>
      <c r="FG2407" s="86">
        <v>0</v>
      </c>
      <c r="FH2407" s="86" t="s">
        <v>427</v>
      </c>
      <c r="FI2407" s="86">
        <v>1.2005E-3</v>
      </c>
      <c r="FJ2407" s="86">
        <v>6.5876670268546783E-7</v>
      </c>
      <c r="FK2407" s="86">
        <v>6.0024999999999998E-4</v>
      </c>
      <c r="FL2407" s="86">
        <v>3.2938335134273392E-7</v>
      </c>
      <c r="FM2407" s="86">
        <v>1.5435E-3</v>
      </c>
      <c r="FN2407" s="86">
        <v>8.469857605956015E-7</v>
      </c>
    </row>
    <row r="2408" spans="45:170" x14ac:dyDescent="0.25">
      <c r="AS2408" s="86" t="s">
        <v>5704</v>
      </c>
      <c r="AT2408" s="86" t="s">
        <v>155</v>
      </c>
      <c r="AU2408" s="86" t="s">
        <v>698</v>
      </c>
      <c r="AV2408" s="86">
        <v>2036</v>
      </c>
      <c r="AW2408" s="86">
        <v>0.36244601964235945</v>
      </c>
      <c r="AX2408" s="86">
        <v>1.0448822113294804E-2</v>
      </c>
      <c r="AY2408" s="86">
        <v>0.41447888182421966</v>
      </c>
      <c r="AZ2408" s="86">
        <v>0</v>
      </c>
      <c r="BA2408" s="86">
        <v>0.41447888182421966</v>
      </c>
      <c r="BB2408" s="86">
        <v>6.5039092248529275E-3</v>
      </c>
      <c r="BC2408" s="86">
        <v>0.25799396274277558</v>
      </c>
      <c r="BD2408" s="86">
        <v>0</v>
      </c>
      <c r="BE2408" s="86">
        <v>0.25799396274277558</v>
      </c>
      <c r="BF2408" s="86">
        <v>1.5157296783605761E-2</v>
      </c>
      <c r="BG2408" s="86">
        <v>0.60125240474265784</v>
      </c>
      <c r="BH2408" s="86">
        <v>0</v>
      </c>
      <c r="BI2408" s="86">
        <v>0.60125240474265784</v>
      </c>
      <c r="BJ2408" s="86">
        <v>1.5917353445457767E-2</v>
      </c>
      <c r="BK2408" s="86">
        <v>0.63140196915400271</v>
      </c>
      <c r="BL2408" s="86">
        <v>0</v>
      </c>
      <c r="BM2408" s="86">
        <v>0.63140196915400271</v>
      </c>
      <c r="BN2408" s="86">
        <v>0.15022622094300431</v>
      </c>
      <c r="BO2408" s="86">
        <v>9.3508884887878188E-2</v>
      </c>
      <c r="BP2408" s="86">
        <v>0.21792154089937321</v>
      </c>
      <c r="BQ2408" s="86">
        <v>0.2288491305142161</v>
      </c>
      <c r="BR2408" s="86">
        <v>1.5157296783605761E-2</v>
      </c>
      <c r="BS2408" s="86">
        <v>5.4937018877558455E-3</v>
      </c>
      <c r="BT2408" s="86">
        <v>0.60125240474265784</v>
      </c>
      <c r="BU2408" s="86">
        <v>0.21792154089937321</v>
      </c>
      <c r="BV2408" s="86">
        <v>0</v>
      </c>
      <c r="BW2408" s="86">
        <v>0</v>
      </c>
      <c r="BX2408" s="86">
        <v>0.60125240474265784</v>
      </c>
      <c r="BY2408" s="86">
        <v>0.21792154089937321</v>
      </c>
      <c r="CT2408" s="86" t="s">
        <v>155</v>
      </c>
      <c r="CU2408" s="86" t="s">
        <v>687</v>
      </c>
      <c r="CV2408" s="86" t="s">
        <v>287</v>
      </c>
      <c r="CW2408" s="86">
        <v>2044</v>
      </c>
      <c r="CX2408" s="86">
        <v>8.1256640164663564E-8</v>
      </c>
      <c r="CY2408" s="86">
        <v>4.0628320082331782E-8</v>
      </c>
      <c r="CZ2408" s="86">
        <v>1.0447282306885316E-7</v>
      </c>
      <c r="DA2408" s="86">
        <v>17672.085223784408</v>
      </c>
      <c r="DB2408" s="86">
        <v>299.42001237341469</v>
      </c>
      <c r="DC2408" s="86">
        <v>10692.736176386061</v>
      </c>
      <c r="DD2408" s="86">
        <v>6679.9290350249366</v>
      </c>
      <c r="DE2408" s="86">
        <v>0</v>
      </c>
      <c r="DF2408" s="86">
        <v>0</v>
      </c>
      <c r="DG2408" s="86">
        <v>0</v>
      </c>
      <c r="DH2408" s="86">
        <v>6.7685664443701434E-5</v>
      </c>
      <c r="DJ2408" s="86">
        <v>1.4359742699883177E-3</v>
      </c>
      <c r="DK2408" s="86">
        <v>0</v>
      </c>
      <c r="DL2408" s="86">
        <v>1.4359742699883177E-3</v>
      </c>
      <c r="DM2408" s="86">
        <v>7.1798713499415887E-4</v>
      </c>
      <c r="DN2408" s="86">
        <v>0</v>
      </c>
      <c r="DO2408" s="86">
        <v>7.1798713499415887E-4</v>
      </c>
      <c r="DP2408" s="86">
        <v>1.8462526328421227E-3</v>
      </c>
      <c r="DQ2408" s="86">
        <v>0</v>
      </c>
      <c r="DR2408" s="86">
        <v>1.8462526328421227E-3</v>
      </c>
      <c r="ER2408" s="86" t="s">
        <v>828</v>
      </c>
      <c r="ES2408" s="86" t="s">
        <v>155</v>
      </c>
      <c r="ET2408" s="86" t="s">
        <v>687</v>
      </c>
      <c r="EU2408" s="86" t="s">
        <v>296</v>
      </c>
      <c r="EV2408" s="86" t="s">
        <v>426</v>
      </c>
      <c r="EW2408" s="86" t="s">
        <v>426</v>
      </c>
      <c r="EX2408" s="86">
        <v>2026</v>
      </c>
      <c r="EY2408" s="86">
        <v>5.4874360906744511E-4</v>
      </c>
      <c r="EZ2408" s="86">
        <v>0</v>
      </c>
      <c r="FA2408" s="86">
        <v>948.54559600000005</v>
      </c>
      <c r="FB2408" s="86">
        <v>0.52050833371407079</v>
      </c>
      <c r="FC2408" s="86">
        <v>2026</v>
      </c>
      <c r="FD2408" s="86" t="s">
        <v>171</v>
      </c>
      <c r="FE2408" s="86">
        <v>8.5749999999999993E-2</v>
      </c>
      <c r="FF2408" s="86">
        <v>30</v>
      </c>
      <c r="FG2408" s="86">
        <v>0</v>
      </c>
      <c r="FH2408" s="86" t="s">
        <v>427</v>
      </c>
      <c r="FI2408" s="86">
        <v>1.2005E-3</v>
      </c>
      <c r="FJ2408" s="86">
        <v>6.5876670268546783E-7</v>
      </c>
      <c r="FK2408" s="86">
        <v>6.0024999999999998E-4</v>
      </c>
      <c r="FL2408" s="86">
        <v>3.2938335134273392E-7</v>
      </c>
      <c r="FM2408" s="86">
        <v>1.5435E-3</v>
      </c>
      <c r="FN2408" s="86">
        <v>8.469857605956015E-7</v>
      </c>
    </row>
    <row r="2409" spans="45:170" x14ac:dyDescent="0.25">
      <c r="AS2409" s="86" t="s">
        <v>5704</v>
      </c>
      <c r="AT2409" s="86" t="s">
        <v>155</v>
      </c>
      <c r="AU2409" s="86" t="s">
        <v>698</v>
      </c>
      <c r="AV2409" s="86">
        <v>2037</v>
      </c>
      <c r="AW2409" s="86">
        <v>0.33873459779659754</v>
      </c>
      <c r="AX2409" s="86">
        <v>1.0448822113294804E-2</v>
      </c>
      <c r="AY2409" s="86">
        <v>0.41447888182421966</v>
      </c>
      <c r="AZ2409" s="86">
        <v>0</v>
      </c>
      <c r="BA2409" s="86">
        <v>0.41447888182421966</v>
      </c>
      <c r="BB2409" s="86">
        <v>6.5039092248529275E-3</v>
      </c>
      <c r="BC2409" s="86">
        <v>0.25799396274277558</v>
      </c>
      <c r="BD2409" s="86">
        <v>0</v>
      </c>
      <c r="BE2409" s="86">
        <v>0.25799396274277558</v>
      </c>
      <c r="BF2409" s="86">
        <v>1.5157296783605761E-2</v>
      </c>
      <c r="BG2409" s="86">
        <v>0.60125240474265784</v>
      </c>
      <c r="BH2409" s="86">
        <v>0</v>
      </c>
      <c r="BI2409" s="86">
        <v>0.60125240474265784</v>
      </c>
      <c r="BJ2409" s="86">
        <v>1.5917353445457767E-2</v>
      </c>
      <c r="BK2409" s="86">
        <v>0.63140196915400271</v>
      </c>
      <c r="BL2409" s="86">
        <v>0</v>
      </c>
      <c r="BM2409" s="86">
        <v>0.63140196915400271</v>
      </c>
      <c r="BN2409" s="86">
        <v>0.14039833732991053</v>
      </c>
      <c r="BO2409" s="86">
        <v>8.7391481203624458E-2</v>
      </c>
      <c r="BP2409" s="86">
        <v>0.20366499149474127</v>
      </c>
      <c r="BQ2409" s="86">
        <v>0.2138776920693608</v>
      </c>
      <c r="BR2409" s="86">
        <v>1.5157296783605761E-2</v>
      </c>
      <c r="BS2409" s="86">
        <v>5.1343008296783586E-3</v>
      </c>
      <c r="BT2409" s="86">
        <v>0.60125240474265784</v>
      </c>
      <c r="BU2409" s="86">
        <v>0.20366499149474127</v>
      </c>
      <c r="BV2409" s="86">
        <v>0</v>
      </c>
      <c r="BW2409" s="86">
        <v>0</v>
      </c>
      <c r="BX2409" s="86">
        <v>0.60125240474265784</v>
      </c>
      <c r="BY2409" s="86">
        <v>0.20366499149474127</v>
      </c>
      <c r="CT2409" s="86" t="s">
        <v>155</v>
      </c>
      <c r="CU2409" s="86" t="s">
        <v>687</v>
      </c>
      <c r="CV2409" s="86" t="s">
        <v>287</v>
      </c>
      <c r="CW2409" s="86">
        <v>2045</v>
      </c>
      <c r="CX2409" s="86">
        <v>8.1256640164663564E-8</v>
      </c>
      <c r="CY2409" s="86">
        <v>4.0628320082331782E-8</v>
      </c>
      <c r="CZ2409" s="86">
        <v>1.0447282306885316E-7</v>
      </c>
      <c r="DA2409" s="86">
        <v>17672.085223784408</v>
      </c>
      <c r="DB2409" s="86">
        <v>299.42001237341469</v>
      </c>
      <c r="DC2409" s="86">
        <v>10692.736176386061</v>
      </c>
      <c r="DD2409" s="86">
        <v>6679.9290350249366</v>
      </c>
      <c r="DE2409" s="86">
        <v>0</v>
      </c>
      <c r="DF2409" s="86">
        <v>0</v>
      </c>
      <c r="DG2409" s="86">
        <v>0</v>
      </c>
      <c r="DH2409" s="86">
        <v>6.7685664443701434E-5</v>
      </c>
      <c r="DJ2409" s="86">
        <v>1.4359742699883177E-3</v>
      </c>
      <c r="DK2409" s="86">
        <v>0</v>
      </c>
      <c r="DL2409" s="86">
        <v>1.4359742699883177E-3</v>
      </c>
      <c r="DM2409" s="86">
        <v>7.1798713499415887E-4</v>
      </c>
      <c r="DN2409" s="86">
        <v>0</v>
      </c>
      <c r="DO2409" s="86">
        <v>7.1798713499415887E-4</v>
      </c>
      <c r="DP2409" s="86">
        <v>1.8462526328421227E-3</v>
      </c>
      <c r="DQ2409" s="86">
        <v>0</v>
      </c>
      <c r="DR2409" s="86">
        <v>1.8462526328421227E-3</v>
      </c>
      <c r="ER2409" s="86" t="s">
        <v>828</v>
      </c>
      <c r="ES2409" s="86" t="s">
        <v>155</v>
      </c>
      <c r="ET2409" s="86" t="s">
        <v>687</v>
      </c>
      <c r="EU2409" s="86" t="s">
        <v>296</v>
      </c>
      <c r="EV2409" s="86" t="s">
        <v>426</v>
      </c>
      <c r="EW2409" s="86" t="s">
        <v>426</v>
      </c>
      <c r="EX2409" s="86">
        <v>2027</v>
      </c>
      <c r="EY2409" s="86">
        <v>5.4874360906744511E-4</v>
      </c>
      <c r="EZ2409" s="86">
        <v>0</v>
      </c>
      <c r="FA2409" s="86">
        <v>948.54559600000005</v>
      </c>
      <c r="FB2409" s="86">
        <v>0.52050833371407079</v>
      </c>
      <c r="FC2409" s="86">
        <v>2027</v>
      </c>
      <c r="FD2409" s="86" t="s">
        <v>171</v>
      </c>
      <c r="FE2409" s="86">
        <v>8.5749999999999993E-2</v>
      </c>
      <c r="FF2409" s="86">
        <v>30</v>
      </c>
      <c r="FG2409" s="86">
        <v>0</v>
      </c>
      <c r="FH2409" s="86" t="s">
        <v>427</v>
      </c>
      <c r="FI2409" s="86">
        <v>1.2005E-3</v>
      </c>
      <c r="FJ2409" s="86">
        <v>6.5876670268546783E-7</v>
      </c>
      <c r="FK2409" s="86">
        <v>6.0024999999999998E-4</v>
      </c>
      <c r="FL2409" s="86">
        <v>3.2938335134273392E-7</v>
      </c>
      <c r="FM2409" s="86">
        <v>1.5435E-3</v>
      </c>
      <c r="FN2409" s="86">
        <v>8.469857605956015E-7</v>
      </c>
    </row>
    <row r="2410" spans="45:170" x14ac:dyDescent="0.25">
      <c r="AS2410" s="86" t="s">
        <v>5704</v>
      </c>
      <c r="AT2410" s="86" t="s">
        <v>155</v>
      </c>
      <c r="AU2410" s="86" t="s">
        <v>698</v>
      </c>
      <c r="AV2410" s="86">
        <v>2038</v>
      </c>
      <c r="AW2410" s="86">
        <v>0.3165743904641099</v>
      </c>
      <c r="AX2410" s="86">
        <v>1.0448822113294804E-2</v>
      </c>
      <c r="AY2410" s="86">
        <v>0.43483411930651833</v>
      </c>
      <c r="AZ2410" s="86">
        <v>0</v>
      </c>
      <c r="BA2410" s="86">
        <v>0.43483411930651833</v>
      </c>
      <c r="BB2410" s="86">
        <v>6.5039092248529275E-3</v>
      </c>
      <c r="BC2410" s="86">
        <v>0.27066415804323407</v>
      </c>
      <c r="BD2410" s="86">
        <v>0</v>
      </c>
      <c r="BE2410" s="86">
        <v>0.27066415804323407</v>
      </c>
      <c r="BF2410" s="86">
        <v>1.5157296783605761E-2</v>
      </c>
      <c r="BG2410" s="86">
        <v>0.63078017086544524</v>
      </c>
      <c r="BH2410" s="86">
        <v>0</v>
      </c>
      <c r="BI2410" s="86">
        <v>0.63078017086544524</v>
      </c>
      <c r="BJ2410" s="86">
        <v>1.5917353445457767E-2</v>
      </c>
      <c r="BK2410" s="86">
        <v>0.66241039344899844</v>
      </c>
      <c r="BL2410" s="86">
        <v>0</v>
      </c>
      <c r="BM2410" s="86">
        <v>0.66241039344899844</v>
      </c>
      <c r="BN2410" s="86">
        <v>0.1376573462724591</v>
      </c>
      <c r="BO2410" s="86">
        <v>8.5685340853018335E-2</v>
      </c>
      <c r="BP2410" s="86">
        <v>0.19968884810857543</v>
      </c>
      <c r="BQ2410" s="86">
        <v>0.20970216654320789</v>
      </c>
      <c r="BR2410" s="86">
        <v>1.5157296783605761E-2</v>
      </c>
      <c r="BS2410" s="86">
        <v>4.7984119903536071E-3</v>
      </c>
      <c r="BT2410" s="86">
        <v>0.63078017086544524</v>
      </c>
      <c r="BU2410" s="86">
        <v>0.19968884810857543</v>
      </c>
      <c r="BV2410" s="86">
        <v>0</v>
      </c>
      <c r="BW2410" s="86">
        <v>0</v>
      </c>
      <c r="BX2410" s="86">
        <v>0.63078017086544524</v>
      </c>
      <c r="BY2410" s="86">
        <v>0.19968884810857543</v>
      </c>
      <c r="CT2410" s="86" t="s">
        <v>155</v>
      </c>
      <c r="CU2410" s="86" t="s">
        <v>687</v>
      </c>
      <c r="CV2410" s="86" t="s">
        <v>287</v>
      </c>
      <c r="CW2410" s="86">
        <v>2046</v>
      </c>
      <c r="CX2410" s="86">
        <v>8.1256640164663564E-8</v>
      </c>
      <c r="CY2410" s="86">
        <v>4.0628320082331782E-8</v>
      </c>
      <c r="CZ2410" s="86">
        <v>1.0447282306885316E-7</v>
      </c>
      <c r="DA2410" s="86">
        <v>17672.085223784408</v>
      </c>
      <c r="DB2410" s="86">
        <v>299.42001237341469</v>
      </c>
      <c r="DC2410" s="86">
        <v>10692.736176386061</v>
      </c>
      <c r="DD2410" s="86">
        <v>6679.9290350249366</v>
      </c>
      <c r="DE2410" s="86">
        <v>0</v>
      </c>
      <c r="DF2410" s="86">
        <v>0</v>
      </c>
      <c r="DG2410" s="86">
        <v>0</v>
      </c>
      <c r="DH2410" s="86">
        <v>6.7685664443701434E-5</v>
      </c>
      <c r="DJ2410" s="86">
        <v>1.4359742699883177E-3</v>
      </c>
      <c r="DK2410" s="86">
        <v>0</v>
      </c>
      <c r="DL2410" s="86">
        <v>1.4359742699883177E-3</v>
      </c>
      <c r="DM2410" s="86">
        <v>7.1798713499415887E-4</v>
      </c>
      <c r="DN2410" s="86">
        <v>0</v>
      </c>
      <c r="DO2410" s="86">
        <v>7.1798713499415887E-4</v>
      </c>
      <c r="DP2410" s="86">
        <v>1.8462526328421227E-3</v>
      </c>
      <c r="DQ2410" s="86">
        <v>0</v>
      </c>
      <c r="DR2410" s="86">
        <v>1.8462526328421227E-3</v>
      </c>
      <c r="ER2410" s="86" t="s">
        <v>828</v>
      </c>
      <c r="ES2410" s="86" t="s">
        <v>155</v>
      </c>
      <c r="ET2410" s="86" t="s">
        <v>687</v>
      </c>
      <c r="EU2410" s="86" t="s">
        <v>296</v>
      </c>
      <c r="EV2410" s="86" t="s">
        <v>426</v>
      </c>
      <c r="EW2410" s="86" t="s">
        <v>426</v>
      </c>
      <c r="EX2410" s="86">
        <v>2028</v>
      </c>
      <c r="EY2410" s="86">
        <v>5.4874360906744511E-4</v>
      </c>
      <c r="EZ2410" s="86">
        <v>0</v>
      </c>
      <c r="FA2410" s="86">
        <v>948.54559600000005</v>
      </c>
      <c r="FB2410" s="86">
        <v>0.52050833371407079</v>
      </c>
      <c r="FC2410" s="86">
        <v>2028</v>
      </c>
      <c r="FD2410" s="86" t="s">
        <v>171</v>
      </c>
      <c r="FE2410" s="86">
        <v>8.5749999999999993E-2</v>
      </c>
      <c r="FF2410" s="86">
        <v>30</v>
      </c>
      <c r="FG2410" s="86">
        <v>0</v>
      </c>
      <c r="FH2410" s="86" t="s">
        <v>427</v>
      </c>
      <c r="FI2410" s="86">
        <v>1.2005E-3</v>
      </c>
      <c r="FJ2410" s="86">
        <v>6.5876670268546783E-7</v>
      </c>
      <c r="FK2410" s="86">
        <v>6.0024999999999998E-4</v>
      </c>
      <c r="FL2410" s="86">
        <v>3.2938335134273392E-7</v>
      </c>
      <c r="FM2410" s="86">
        <v>1.5435E-3</v>
      </c>
      <c r="FN2410" s="86">
        <v>8.469857605956015E-7</v>
      </c>
    </row>
    <row r="2411" spans="45:170" x14ac:dyDescent="0.25">
      <c r="AS2411" s="86" t="s">
        <v>5704</v>
      </c>
      <c r="AT2411" s="86" t="s">
        <v>155</v>
      </c>
      <c r="AU2411" s="86" t="s">
        <v>698</v>
      </c>
      <c r="AV2411" s="86">
        <v>2039</v>
      </c>
      <c r="AW2411" s="86">
        <v>0.29586391632159798</v>
      </c>
      <c r="AX2411" s="86">
        <v>1.0448822113294804E-2</v>
      </c>
      <c r="AY2411" s="86">
        <v>0.43483411930651833</v>
      </c>
      <c r="AZ2411" s="86">
        <v>0</v>
      </c>
      <c r="BA2411" s="86">
        <v>0.43483411930651833</v>
      </c>
      <c r="BB2411" s="86">
        <v>6.5039092248529275E-3</v>
      </c>
      <c r="BC2411" s="86">
        <v>0.27066415804323407</v>
      </c>
      <c r="BD2411" s="86">
        <v>0</v>
      </c>
      <c r="BE2411" s="86">
        <v>0.27066415804323407</v>
      </c>
      <c r="BF2411" s="86">
        <v>1.5157296783605761E-2</v>
      </c>
      <c r="BG2411" s="86">
        <v>0.63078017086544524</v>
      </c>
      <c r="BH2411" s="86">
        <v>0</v>
      </c>
      <c r="BI2411" s="86">
        <v>0.63078017086544524</v>
      </c>
      <c r="BJ2411" s="86">
        <v>1.5917353445457767E-2</v>
      </c>
      <c r="BK2411" s="86">
        <v>0.66241039344899844</v>
      </c>
      <c r="BL2411" s="86">
        <v>0</v>
      </c>
      <c r="BM2411" s="86">
        <v>0.66241039344899844</v>
      </c>
      <c r="BN2411" s="86">
        <v>0.12865172548827949</v>
      </c>
      <c r="BO2411" s="86">
        <v>8.0079757806559168E-2</v>
      </c>
      <c r="BP2411" s="86">
        <v>0.18662509169025737</v>
      </c>
      <c r="BQ2411" s="86">
        <v>0.19598333321795128</v>
      </c>
      <c r="BR2411" s="86">
        <v>1.5157296783605761E-2</v>
      </c>
      <c r="BS2411" s="86">
        <v>4.4844971872463613E-3</v>
      </c>
      <c r="BT2411" s="86">
        <v>0.63078017086544524</v>
      </c>
      <c r="BU2411" s="86">
        <v>0.18662509169025737</v>
      </c>
      <c r="BV2411" s="86">
        <v>0</v>
      </c>
      <c r="BW2411" s="86">
        <v>0</v>
      </c>
      <c r="BX2411" s="86">
        <v>0.63078017086544524</v>
      </c>
      <c r="BY2411" s="86">
        <v>0.18662509169025737</v>
      </c>
      <c r="CT2411" s="86" t="s">
        <v>155</v>
      </c>
      <c r="CU2411" s="86" t="s">
        <v>687</v>
      </c>
      <c r="CV2411" s="86" t="s">
        <v>287</v>
      </c>
      <c r="CW2411" s="86">
        <v>2047</v>
      </c>
      <c r="CX2411" s="86">
        <v>8.1256640164663564E-8</v>
      </c>
      <c r="CY2411" s="86">
        <v>4.0628320082331782E-8</v>
      </c>
      <c r="CZ2411" s="86">
        <v>1.0447282306885316E-7</v>
      </c>
      <c r="DA2411" s="86">
        <v>17672.085223784408</v>
      </c>
      <c r="DB2411" s="86">
        <v>299.42001237341469</v>
      </c>
      <c r="DC2411" s="86">
        <v>10692.736176386061</v>
      </c>
      <c r="DD2411" s="86">
        <v>6679.9290350249366</v>
      </c>
      <c r="DE2411" s="86">
        <v>0</v>
      </c>
      <c r="DF2411" s="86">
        <v>0</v>
      </c>
      <c r="DG2411" s="86">
        <v>0</v>
      </c>
      <c r="DH2411" s="86">
        <v>6.7685664443701434E-5</v>
      </c>
      <c r="DJ2411" s="86">
        <v>1.4359742699883177E-3</v>
      </c>
      <c r="DK2411" s="86">
        <v>0</v>
      </c>
      <c r="DL2411" s="86">
        <v>1.4359742699883177E-3</v>
      </c>
      <c r="DM2411" s="86">
        <v>7.1798713499415887E-4</v>
      </c>
      <c r="DN2411" s="86">
        <v>0</v>
      </c>
      <c r="DO2411" s="86">
        <v>7.1798713499415887E-4</v>
      </c>
      <c r="DP2411" s="86">
        <v>1.8462526328421227E-3</v>
      </c>
      <c r="DQ2411" s="86">
        <v>0</v>
      </c>
      <c r="DR2411" s="86">
        <v>1.8462526328421227E-3</v>
      </c>
      <c r="ER2411" s="86" t="s">
        <v>828</v>
      </c>
      <c r="ES2411" s="86" t="s">
        <v>155</v>
      </c>
      <c r="ET2411" s="86" t="s">
        <v>687</v>
      </c>
      <c r="EU2411" s="86" t="s">
        <v>296</v>
      </c>
      <c r="EV2411" s="86" t="s">
        <v>426</v>
      </c>
      <c r="EW2411" s="86" t="s">
        <v>426</v>
      </c>
      <c r="EX2411" s="86">
        <v>2029</v>
      </c>
      <c r="EY2411" s="86">
        <v>5.4874360906744511E-4</v>
      </c>
      <c r="EZ2411" s="86">
        <v>0</v>
      </c>
      <c r="FA2411" s="86">
        <v>948.54559600000005</v>
      </c>
      <c r="FB2411" s="86">
        <v>0.52050833371407079</v>
      </c>
      <c r="FC2411" s="86">
        <v>2029</v>
      </c>
      <c r="FD2411" s="86" t="s">
        <v>171</v>
      </c>
      <c r="FE2411" s="86">
        <v>8.5749999999999993E-2</v>
      </c>
      <c r="FF2411" s="86">
        <v>30</v>
      </c>
      <c r="FG2411" s="86">
        <v>0</v>
      </c>
      <c r="FH2411" s="86" t="s">
        <v>427</v>
      </c>
      <c r="FI2411" s="86">
        <v>1.2005E-3</v>
      </c>
      <c r="FJ2411" s="86">
        <v>6.5876670268546783E-7</v>
      </c>
      <c r="FK2411" s="86">
        <v>6.0024999999999998E-4</v>
      </c>
      <c r="FL2411" s="86">
        <v>3.2938335134273392E-7</v>
      </c>
      <c r="FM2411" s="86">
        <v>1.5435E-3</v>
      </c>
      <c r="FN2411" s="86">
        <v>8.469857605956015E-7</v>
      </c>
    </row>
    <row r="2412" spans="45:170" x14ac:dyDescent="0.25">
      <c r="AS2412" s="86" t="s">
        <v>5704</v>
      </c>
      <c r="AT2412" s="86" t="s">
        <v>155</v>
      </c>
      <c r="AU2412" s="86" t="s">
        <v>698</v>
      </c>
      <c r="AV2412" s="86">
        <v>2040</v>
      </c>
      <c r="AW2412" s="86">
        <v>0.27650833301083921</v>
      </c>
      <c r="AX2412" s="86">
        <v>1.0448822113294804E-2</v>
      </c>
      <c r="AY2412" s="86">
        <v>0.43483411930651833</v>
      </c>
      <c r="AZ2412" s="86">
        <v>0</v>
      </c>
      <c r="BA2412" s="86">
        <v>0.43483411930651833</v>
      </c>
      <c r="BB2412" s="86">
        <v>6.5039092248529275E-3</v>
      </c>
      <c r="BC2412" s="86">
        <v>0.27066415804323407</v>
      </c>
      <c r="BD2412" s="86">
        <v>0</v>
      </c>
      <c r="BE2412" s="86">
        <v>0.27066415804323407</v>
      </c>
      <c r="BF2412" s="86">
        <v>1.5157296783605761E-2</v>
      </c>
      <c r="BG2412" s="86">
        <v>0.63078017086544524</v>
      </c>
      <c r="BH2412" s="86">
        <v>0</v>
      </c>
      <c r="BI2412" s="86">
        <v>0.63078017086544524</v>
      </c>
      <c r="BJ2412" s="86">
        <v>1.5917353445457767E-2</v>
      </c>
      <c r="BK2412" s="86">
        <v>0.66241039344899844</v>
      </c>
      <c r="BL2412" s="86">
        <v>0</v>
      </c>
      <c r="BM2412" s="86">
        <v>0.66241039344899844</v>
      </c>
      <c r="BN2412" s="86">
        <v>0.12023525746568176</v>
      </c>
      <c r="BO2412" s="86">
        <v>7.4840895146316977E-2</v>
      </c>
      <c r="BP2412" s="86">
        <v>0.1744159735422966</v>
      </c>
      <c r="BQ2412" s="86">
        <v>0.18316199366163669</v>
      </c>
      <c r="BR2412" s="86">
        <v>1.5157296783605761E-2</v>
      </c>
      <c r="BS2412" s="86">
        <v>4.1911188665853839E-3</v>
      </c>
      <c r="BT2412" s="86">
        <v>0.63078017086544524</v>
      </c>
      <c r="BU2412" s="86">
        <v>0.1744159735422966</v>
      </c>
      <c r="BV2412" s="86">
        <v>0</v>
      </c>
      <c r="BW2412" s="86">
        <v>0</v>
      </c>
      <c r="BX2412" s="86">
        <v>0.63078017086544524</v>
      </c>
      <c r="BY2412" s="86">
        <v>0.1744159735422966</v>
      </c>
      <c r="CT2412" s="86" t="s">
        <v>155</v>
      </c>
      <c r="CU2412" s="86" t="s">
        <v>687</v>
      </c>
      <c r="CV2412" s="86" t="s">
        <v>287</v>
      </c>
      <c r="CW2412" s="86">
        <v>2048</v>
      </c>
      <c r="CX2412" s="86">
        <v>8.1256640164663564E-8</v>
      </c>
      <c r="CY2412" s="86">
        <v>4.0628320082331782E-8</v>
      </c>
      <c r="CZ2412" s="86">
        <v>1.0447282306885316E-7</v>
      </c>
      <c r="DA2412" s="86">
        <v>18552.334786110459</v>
      </c>
      <c r="DB2412" s="86">
        <v>319.49113147947872</v>
      </c>
      <c r="DC2412" s="86">
        <v>11216.562625107839</v>
      </c>
      <c r="DD2412" s="86">
        <v>7016.2810295231366</v>
      </c>
      <c r="DE2412" s="86">
        <v>0</v>
      </c>
      <c r="DF2412" s="86">
        <v>0</v>
      </c>
      <c r="DG2412" s="86">
        <v>0</v>
      </c>
      <c r="DH2412" s="86">
        <v>6.7685664443701434E-5</v>
      </c>
      <c r="DJ2412" s="86">
        <v>1.5075003919293481E-3</v>
      </c>
      <c r="DK2412" s="86">
        <v>0</v>
      </c>
      <c r="DL2412" s="86">
        <v>1.5075003919293481E-3</v>
      </c>
      <c r="DM2412" s="86">
        <v>7.5375019596467404E-4</v>
      </c>
      <c r="DN2412" s="86">
        <v>0</v>
      </c>
      <c r="DO2412" s="86">
        <v>7.5375019596467404E-4</v>
      </c>
      <c r="DP2412" s="86">
        <v>1.9382147896234477E-3</v>
      </c>
      <c r="DQ2412" s="86">
        <v>0</v>
      </c>
      <c r="DR2412" s="86">
        <v>1.9382147896234477E-3</v>
      </c>
      <c r="ER2412" s="86" t="s">
        <v>828</v>
      </c>
      <c r="ES2412" s="86" t="s">
        <v>155</v>
      </c>
      <c r="ET2412" s="86" t="s">
        <v>687</v>
      </c>
      <c r="EU2412" s="86" t="s">
        <v>296</v>
      </c>
      <c r="EV2412" s="86" t="s">
        <v>426</v>
      </c>
      <c r="EW2412" s="86" t="s">
        <v>426</v>
      </c>
      <c r="EX2412" s="86">
        <v>2030</v>
      </c>
      <c r="EY2412" s="86">
        <v>5.4874360906744511E-4</v>
      </c>
      <c r="EZ2412" s="86">
        <v>0</v>
      </c>
      <c r="FA2412" s="86">
        <v>948.54559600000005</v>
      </c>
      <c r="FB2412" s="86">
        <v>0.52050833371407079</v>
      </c>
      <c r="FC2412" s="86">
        <v>2030</v>
      </c>
      <c r="FD2412" s="86" t="s">
        <v>171</v>
      </c>
      <c r="FE2412" s="86">
        <v>8.5749999999999993E-2</v>
      </c>
      <c r="FF2412" s="86">
        <v>30</v>
      </c>
      <c r="FG2412" s="86">
        <v>0</v>
      </c>
      <c r="FH2412" s="86" t="s">
        <v>427</v>
      </c>
      <c r="FI2412" s="86">
        <v>1.2005E-3</v>
      </c>
      <c r="FJ2412" s="86">
        <v>6.5876670268546783E-7</v>
      </c>
      <c r="FK2412" s="86">
        <v>6.0024999999999998E-4</v>
      </c>
      <c r="FL2412" s="86">
        <v>3.2938335134273392E-7</v>
      </c>
      <c r="FM2412" s="86">
        <v>1.5435E-3</v>
      </c>
      <c r="FN2412" s="86">
        <v>8.469857605956015E-7</v>
      </c>
    </row>
    <row r="2413" spans="45:170" x14ac:dyDescent="0.25">
      <c r="AS2413" s="86" t="s">
        <v>5704</v>
      </c>
      <c r="AT2413" s="86" t="s">
        <v>155</v>
      </c>
      <c r="AU2413" s="86" t="s">
        <v>698</v>
      </c>
      <c r="AV2413" s="86">
        <v>2041</v>
      </c>
      <c r="AW2413" s="86">
        <v>0.25841900281386843</v>
      </c>
      <c r="AX2413" s="86">
        <v>1.0448822113294804E-2</v>
      </c>
      <c r="AY2413" s="86">
        <v>0.43483411930651833</v>
      </c>
      <c r="AZ2413" s="86">
        <v>0</v>
      </c>
      <c r="BA2413" s="86">
        <v>0.43483411930651833</v>
      </c>
      <c r="BB2413" s="86">
        <v>6.5039092248529275E-3</v>
      </c>
      <c r="BC2413" s="86">
        <v>0.27066415804323407</v>
      </c>
      <c r="BD2413" s="86">
        <v>0</v>
      </c>
      <c r="BE2413" s="86">
        <v>0.27066415804323407</v>
      </c>
      <c r="BF2413" s="86">
        <v>1.5157296783605761E-2</v>
      </c>
      <c r="BG2413" s="86">
        <v>0.63078017086544524</v>
      </c>
      <c r="BH2413" s="86">
        <v>0</v>
      </c>
      <c r="BI2413" s="86">
        <v>0.63078017086544524</v>
      </c>
      <c r="BJ2413" s="86">
        <v>1.5917353445457767E-2</v>
      </c>
      <c r="BK2413" s="86">
        <v>0.66241039344899844</v>
      </c>
      <c r="BL2413" s="86">
        <v>0</v>
      </c>
      <c r="BM2413" s="86">
        <v>0.66241039344899844</v>
      </c>
      <c r="BN2413" s="86">
        <v>0.11236939950063717</v>
      </c>
      <c r="BO2413" s="86">
        <v>6.994476181898783E-2</v>
      </c>
      <c r="BP2413" s="86">
        <v>0.16300558274980989</v>
      </c>
      <c r="BQ2413" s="86">
        <v>0.17117943332863242</v>
      </c>
      <c r="BR2413" s="86">
        <v>1.5157296783605761E-2</v>
      </c>
      <c r="BS2413" s="86">
        <v>3.9169335201732561E-3</v>
      </c>
      <c r="BT2413" s="86">
        <v>0.63078017086544524</v>
      </c>
      <c r="BU2413" s="86">
        <v>0.16300558274980989</v>
      </c>
      <c r="BV2413" s="86">
        <v>0</v>
      </c>
      <c r="BW2413" s="86">
        <v>0</v>
      </c>
      <c r="BX2413" s="86">
        <v>0.63078017086544524</v>
      </c>
      <c r="BY2413" s="86">
        <v>0.16300558274980989</v>
      </c>
      <c r="CT2413" s="86" t="s">
        <v>155</v>
      </c>
      <c r="CU2413" s="86" t="s">
        <v>687</v>
      </c>
      <c r="CV2413" s="86" t="s">
        <v>287</v>
      </c>
      <c r="CW2413" s="86">
        <v>2049</v>
      </c>
      <c r="CX2413" s="86">
        <v>8.1256640164663564E-8</v>
      </c>
      <c r="CY2413" s="86">
        <v>4.0628320082331782E-8</v>
      </c>
      <c r="CZ2413" s="86">
        <v>1.0447282306885316E-7</v>
      </c>
      <c r="DA2413" s="86">
        <v>18552.334786110459</v>
      </c>
      <c r="DB2413" s="86">
        <v>319.49113147947872</v>
      </c>
      <c r="DC2413" s="86">
        <v>11216.562625107839</v>
      </c>
      <c r="DD2413" s="86">
        <v>7016.2810295231366</v>
      </c>
      <c r="DE2413" s="86">
        <v>0</v>
      </c>
      <c r="DF2413" s="86">
        <v>0</v>
      </c>
      <c r="DG2413" s="86">
        <v>0</v>
      </c>
      <c r="DH2413" s="86">
        <v>6.7685664443701434E-5</v>
      </c>
      <c r="DJ2413" s="86">
        <v>1.5075003919293481E-3</v>
      </c>
      <c r="DK2413" s="86">
        <v>0</v>
      </c>
      <c r="DL2413" s="86">
        <v>1.5075003919293481E-3</v>
      </c>
      <c r="DM2413" s="86">
        <v>7.5375019596467404E-4</v>
      </c>
      <c r="DN2413" s="86">
        <v>0</v>
      </c>
      <c r="DO2413" s="86">
        <v>7.5375019596467404E-4</v>
      </c>
      <c r="DP2413" s="86">
        <v>1.9382147896234477E-3</v>
      </c>
      <c r="DQ2413" s="86">
        <v>0</v>
      </c>
      <c r="DR2413" s="86">
        <v>1.9382147896234477E-3</v>
      </c>
      <c r="ER2413" s="86" t="s">
        <v>828</v>
      </c>
      <c r="ES2413" s="86" t="s">
        <v>155</v>
      </c>
      <c r="ET2413" s="86" t="s">
        <v>687</v>
      </c>
      <c r="EU2413" s="86" t="s">
        <v>296</v>
      </c>
      <c r="EV2413" s="86" t="s">
        <v>426</v>
      </c>
      <c r="EW2413" s="86" t="s">
        <v>426</v>
      </c>
      <c r="EX2413" s="86">
        <v>2031</v>
      </c>
      <c r="EY2413" s="86">
        <v>5.4874360906744511E-4</v>
      </c>
      <c r="EZ2413" s="86">
        <v>0</v>
      </c>
      <c r="FA2413" s="86">
        <v>948.54559600000005</v>
      </c>
      <c r="FB2413" s="86">
        <v>0.52050833371407079</v>
      </c>
      <c r="FC2413" s="86">
        <v>2031</v>
      </c>
      <c r="FD2413" s="86" t="s">
        <v>171</v>
      </c>
      <c r="FE2413" s="86">
        <v>8.5749999999999993E-2</v>
      </c>
      <c r="FF2413" s="86">
        <v>30</v>
      </c>
      <c r="FG2413" s="86">
        <v>0</v>
      </c>
      <c r="FH2413" s="86" t="s">
        <v>427</v>
      </c>
      <c r="FI2413" s="86">
        <v>1.2005E-3</v>
      </c>
      <c r="FJ2413" s="86">
        <v>6.5876670268546783E-7</v>
      </c>
      <c r="FK2413" s="86">
        <v>6.0024999999999998E-4</v>
      </c>
      <c r="FL2413" s="86">
        <v>3.2938335134273392E-7</v>
      </c>
      <c r="FM2413" s="86">
        <v>1.5435E-3</v>
      </c>
      <c r="FN2413" s="86">
        <v>8.469857605956015E-7</v>
      </c>
    </row>
    <row r="2414" spans="45:170" x14ac:dyDescent="0.25">
      <c r="AS2414" s="86" t="s">
        <v>5704</v>
      </c>
      <c r="AT2414" s="86" t="s">
        <v>155</v>
      </c>
      <c r="AU2414" s="86" t="s">
        <v>698</v>
      </c>
      <c r="AV2414" s="86">
        <v>2042</v>
      </c>
      <c r="AW2414" s="86">
        <v>0.24151308674193309</v>
      </c>
      <c r="AX2414" s="86">
        <v>1.0448822113294804E-2</v>
      </c>
      <c r="AY2414" s="86">
        <v>0.43483411930651833</v>
      </c>
      <c r="AZ2414" s="86">
        <v>0</v>
      </c>
      <c r="BA2414" s="86">
        <v>0.43483411930651833</v>
      </c>
      <c r="BB2414" s="86">
        <v>6.5039092248529275E-3</v>
      </c>
      <c r="BC2414" s="86">
        <v>0.27066415804323407</v>
      </c>
      <c r="BD2414" s="86">
        <v>0</v>
      </c>
      <c r="BE2414" s="86">
        <v>0.27066415804323407</v>
      </c>
      <c r="BF2414" s="86">
        <v>1.5157296783605761E-2</v>
      </c>
      <c r="BG2414" s="86">
        <v>0.63078017086544524</v>
      </c>
      <c r="BH2414" s="86">
        <v>0</v>
      </c>
      <c r="BI2414" s="86">
        <v>0.63078017086544524</v>
      </c>
      <c r="BJ2414" s="86">
        <v>1.5917353445457767E-2</v>
      </c>
      <c r="BK2414" s="86">
        <v>0.66241039344899844</v>
      </c>
      <c r="BL2414" s="86">
        <v>0</v>
      </c>
      <c r="BM2414" s="86">
        <v>0.66241039344899844</v>
      </c>
      <c r="BN2414" s="86">
        <v>0.10501813037442724</v>
      </c>
      <c r="BO2414" s="86">
        <v>6.5368936279427872E-2</v>
      </c>
      <c r="BP2414" s="86">
        <v>0.15234166612131764</v>
      </c>
      <c r="BQ2414" s="86">
        <v>0.15998077881180597</v>
      </c>
      <c r="BR2414" s="86">
        <v>1.5157296783605761E-2</v>
      </c>
      <c r="BS2414" s="86">
        <v>3.6606855328722016E-3</v>
      </c>
      <c r="BT2414" s="86">
        <v>0.63078017086544524</v>
      </c>
      <c r="BU2414" s="86">
        <v>0.15234166612131764</v>
      </c>
      <c r="BV2414" s="86">
        <v>0</v>
      </c>
      <c r="BW2414" s="86">
        <v>0</v>
      </c>
      <c r="BX2414" s="86">
        <v>0.63078017086544524</v>
      </c>
      <c r="BY2414" s="86">
        <v>0.15234166612131764</v>
      </c>
      <c r="CT2414" s="86" t="s">
        <v>155</v>
      </c>
      <c r="CU2414" s="86" t="s">
        <v>687</v>
      </c>
      <c r="CV2414" s="86" t="s">
        <v>287</v>
      </c>
      <c r="CW2414" s="86">
        <v>2050</v>
      </c>
      <c r="CX2414" s="86">
        <v>0</v>
      </c>
      <c r="CY2414" s="86">
        <v>4.0628320082331782E-8</v>
      </c>
      <c r="CZ2414" s="86">
        <v>1.0447282306885316E-7</v>
      </c>
      <c r="DA2414" s="86">
        <v>18552.334786110459</v>
      </c>
      <c r="DB2414" s="86">
        <v>319.49113147947872</v>
      </c>
      <c r="DC2414" s="86">
        <v>11216.562625107839</v>
      </c>
      <c r="DD2414" s="86">
        <v>7016.2810295231366</v>
      </c>
      <c r="DE2414" s="86">
        <v>0</v>
      </c>
      <c r="DF2414" s="86">
        <v>0</v>
      </c>
      <c r="DG2414" s="86">
        <v>0</v>
      </c>
      <c r="DH2414" s="86">
        <v>6.7685664443701434E-5</v>
      </c>
      <c r="DJ2414" s="86">
        <v>0</v>
      </c>
      <c r="DK2414" s="86">
        <v>0</v>
      </c>
      <c r="DL2414" s="86">
        <v>0</v>
      </c>
      <c r="DM2414" s="86">
        <v>7.5375019596467404E-4</v>
      </c>
      <c r="DN2414" s="86">
        <v>0</v>
      </c>
      <c r="DO2414" s="86">
        <v>7.5375019596467404E-4</v>
      </c>
      <c r="DP2414" s="86">
        <v>1.9382147896234477E-3</v>
      </c>
      <c r="DQ2414" s="86">
        <v>0</v>
      </c>
      <c r="DR2414" s="86">
        <v>1.9382147896234477E-3</v>
      </c>
      <c r="ER2414" s="86" t="s">
        <v>828</v>
      </c>
      <c r="ES2414" s="86" t="s">
        <v>155</v>
      </c>
      <c r="ET2414" s="86" t="s">
        <v>687</v>
      </c>
      <c r="EU2414" s="86" t="s">
        <v>296</v>
      </c>
      <c r="EV2414" s="86" t="s">
        <v>426</v>
      </c>
      <c r="EW2414" s="86" t="s">
        <v>426</v>
      </c>
      <c r="EX2414" s="86">
        <v>2032</v>
      </c>
      <c r="EY2414" s="86">
        <v>5.4874360906744511E-4</v>
      </c>
      <c r="EZ2414" s="86">
        <v>0</v>
      </c>
      <c r="FA2414" s="86">
        <v>948.54559600000005</v>
      </c>
      <c r="FB2414" s="86">
        <v>0.52050833371407079</v>
      </c>
      <c r="FC2414" s="86">
        <v>2032</v>
      </c>
      <c r="FD2414" s="86" t="s">
        <v>171</v>
      </c>
      <c r="FE2414" s="86">
        <v>8.5749999999999993E-2</v>
      </c>
      <c r="FF2414" s="86">
        <v>30</v>
      </c>
      <c r="FG2414" s="86">
        <v>0</v>
      </c>
      <c r="FH2414" s="86" t="s">
        <v>427</v>
      </c>
      <c r="FI2414" s="86">
        <v>1.2005E-3</v>
      </c>
      <c r="FJ2414" s="86">
        <v>6.5876670268546783E-7</v>
      </c>
      <c r="FK2414" s="86">
        <v>6.0024999999999998E-4</v>
      </c>
      <c r="FL2414" s="86">
        <v>3.2938335134273392E-7</v>
      </c>
      <c r="FM2414" s="86">
        <v>1.5435E-3</v>
      </c>
      <c r="FN2414" s="86">
        <v>8.469857605956015E-7</v>
      </c>
    </row>
    <row r="2415" spans="45:170" x14ac:dyDescent="0.25">
      <c r="AS2415" s="86" t="s">
        <v>5704</v>
      </c>
      <c r="AT2415" s="86" t="s">
        <v>155</v>
      </c>
      <c r="AU2415" s="86" t="s">
        <v>698</v>
      </c>
      <c r="AV2415" s="86">
        <v>2043</v>
      </c>
      <c r="AW2415" s="86">
        <v>0.2257131651793767</v>
      </c>
      <c r="AX2415" s="86">
        <v>1.0448822113294804E-2</v>
      </c>
      <c r="AY2415" s="86">
        <v>0.45651691820796536</v>
      </c>
      <c r="AZ2415" s="86">
        <v>0</v>
      </c>
      <c r="BA2415" s="86">
        <v>0.45651691820796536</v>
      </c>
      <c r="BB2415" s="86">
        <v>6.5039092248529275E-3</v>
      </c>
      <c r="BC2415" s="86">
        <v>0.28416069901853869</v>
      </c>
      <c r="BD2415" s="86">
        <v>0</v>
      </c>
      <c r="BE2415" s="86">
        <v>0.28416069901853869</v>
      </c>
      <c r="BF2415" s="86">
        <v>1.5157296783605761E-2</v>
      </c>
      <c r="BG2415" s="86">
        <v>0.66223372749459908</v>
      </c>
      <c r="BH2415" s="86">
        <v>0</v>
      </c>
      <c r="BI2415" s="86">
        <v>0.66223372749459908</v>
      </c>
      <c r="BJ2415" s="86">
        <v>1.5917353445457767E-2</v>
      </c>
      <c r="BK2415" s="86">
        <v>0.69544117625483992</v>
      </c>
      <c r="BL2415" s="86">
        <v>0</v>
      </c>
      <c r="BM2415" s="86">
        <v>0.69544117625483992</v>
      </c>
      <c r="BN2415" s="86">
        <v>0.10304187856665449</v>
      </c>
      <c r="BO2415" s="86">
        <v>6.4138810795058565E-2</v>
      </c>
      <c r="BP2415" s="86">
        <v>0.14947487072134277</v>
      </c>
      <c r="BQ2415" s="86">
        <v>0.15697022908854871</v>
      </c>
      <c r="BR2415" s="86">
        <v>1.5157296783605761E-2</v>
      </c>
      <c r="BS2415" s="86">
        <v>3.4212014325908421E-3</v>
      </c>
      <c r="BT2415" s="86">
        <v>0.66223372749459908</v>
      </c>
      <c r="BU2415" s="86">
        <v>0.14947487072134277</v>
      </c>
      <c r="BV2415" s="86">
        <v>0</v>
      </c>
      <c r="BW2415" s="86">
        <v>0</v>
      </c>
      <c r="BX2415" s="86">
        <v>0.66223372749459908</v>
      </c>
      <c r="BY2415" s="86">
        <v>0.14947487072134277</v>
      </c>
      <c r="CT2415" s="86" t="s">
        <v>155</v>
      </c>
      <c r="CU2415" s="86" t="s">
        <v>687</v>
      </c>
      <c r="CV2415" s="86" t="s">
        <v>287</v>
      </c>
      <c r="CW2415" s="86">
        <v>2051</v>
      </c>
      <c r="CX2415" s="86">
        <v>0</v>
      </c>
      <c r="CY2415" s="86">
        <v>0</v>
      </c>
      <c r="CZ2415" s="86">
        <v>1.0447282306885316E-7</v>
      </c>
      <c r="DA2415" s="86">
        <v>18552.334786110459</v>
      </c>
      <c r="DB2415" s="86">
        <v>319.49113147947872</v>
      </c>
      <c r="DC2415" s="86">
        <v>11216.562625107839</v>
      </c>
      <c r="DD2415" s="86">
        <v>7016.2810295231366</v>
      </c>
      <c r="DE2415" s="86">
        <v>0</v>
      </c>
      <c r="DF2415" s="86">
        <v>0</v>
      </c>
      <c r="DG2415" s="86">
        <v>0</v>
      </c>
      <c r="DH2415" s="86">
        <v>6.7685664443701434E-5</v>
      </c>
      <c r="DJ2415" s="86">
        <v>0</v>
      </c>
      <c r="DK2415" s="86">
        <v>0</v>
      </c>
      <c r="DL2415" s="86">
        <v>0</v>
      </c>
      <c r="DM2415" s="86">
        <v>0</v>
      </c>
      <c r="DN2415" s="86">
        <v>0</v>
      </c>
      <c r="DO2415" s="86">
        <v>0</v>
      </c>
      <c r="DP2415" s="86">
        <v>1.9382147896234477E-3</v>
      </c>
      <c r="DQ2415" s="86">
        <v>0</v>
      </c>
      <c r="DR2415" s="86">
        <v>1.9382147896234477E-3</v>
      </c>
      <c r="ER2415" s="86" t="s">
        <v>828</v>
      </c>
      <c r="ES2415" s="86" t="s">
        <v>155</v>
      </c>
      <c r="ET2415" s="86" t="s">
        <v>687</v>
      </c>
      <c r="EU2415" s="86" t="s">
        <v>296</v>
      </c>
      <c r="EV2415" s="86" t="s">
        <v>426</v>
      </c>
      <c r="EW2415" s="86" t="s">
        <v>426</v>
      </c>
      <c r="EX2415" s="86">
        <v>2033</v>
      </c>
      <c r="EY2415" s="86">
        <v>5.4874360906744511E-4</v>
      </c>
      <c r="EZ2415" s="86">
        <v>0</v>
      </c>
      <c r="FA2415" s="86">
        <v>948.54559600000005</v>
      </c>
      <c r="FB2415" s="86">
        <v>0.52050833371407079</v>
      </c>
      <c r="FC2415" s="86">
        <v>2033</v>
      </c>
      <c r="FD2415" s="86" t="s">
        <v>171</v>
      </c>
      <c r="FE2415" s="86">
        <v>8.5749999999999993E-2</v>
      </c>
      <c r="FF2415" s="86">
        <v>30</v>
      </c>
      <c r="FG2415" s="86">
        <v>0</v>
      </c>
      <c r="FH2415" s="86" t="s">
        <v>427</v>
      </c>
      <c r="FI2415" s="86">
        <v>1.2005E-3</v>
      </c>
      <c r="FJ2415" s="86">
        <v>6.5876670268546783E-7</v>
      </c>
      <c r="FK2415" s="86">
        <v>6.0024999999999998E-4</v>
      </c>
      <c r="FL2415" s="86">
        <v>3.2938335134273392E-7</v>
      </c>
      <c r="FM2415" s="86">
        <v>1.5435E-3</v>
      </c>
      <c r="FN2415" s="86">
        <v>8.469857605956015E-7</v>
      </c>
    </row>
    <row r="2416" spans="45:170" x14ac:dyDescent="0.25">
      <c r="AS2416" s="86" t="s">
        <v>5704</v>
      </c>
      <c r="AT2416" s="86" t="s">
        <v>155</v>
      </c>
      <c r="AU2416" s="86" t="s">
        <v>698</v>
      </c>
      <c r="AV2416" s="86">
        <v>2044</v>
      </c>
      <c r="AW2416" s="86">
        <v>0.21094688334521189</v>
      </c>
      <c r="AX2416" s="86">
        <v>1.0448822113294804E-2</v>
      </c>
      <c r="AY2416" s="86">
        <v>0.45651691820796536</v>
      </c>
      <c r="AZ2416" s="86">
        <v>0</v>
      </c>
      <c r="BA2416" s="86">
        <v>0.45651691820796536</v>
      </c>
      <c r="BB2416" s="86">
        <v>6.5039092248529275E-3</v>
      </c>
      <c r="BC2416" s="86">
        <v>0.28416069901853869</v>
      </c>
      <c r="BD2416" s="86">
        <v>0</v>
      </c>
      <c r="BE2416" s="86">
        <v>0.28416069901853869</v>
      </c>
      <c r="BF2416" s="86">
        <v>1.5157296783605761E-2</v>
      </c>
      <c r="BG2416" s="86">
        <v>0.66223372749459908</v>
      </c>
      <c r="BH2416" s="86">
        <v>0</v>
      </c>
      <c r="BI2416" s="86">
        <v>0.66223372749459908</v>
      </c>
      <c r="BJ2416" s="86">
        <v>1.5917353445457767E-2</v>
      </c>
      <c r="BK2416" s="86">
        <v>0.69544117625483992</v>
      </c>
      <c r="BL2416" s="86">
        <v>0</v>
      </c>
      <c r="BM2416" s="86">
        <v>0.69544117625483992</v>
      </c>
      <c r="BN2416" s="86">
        <v>9.6300821090331307E-2</v>
      </c>
      <c r="BO2416" s="86">
        <v>5.9942813827157548E-2</v>
      </c>
      <c r="BP2416" s="86">
        <v>0.13969614086106802</v>
      </c>
      <c r="BQ2416" s="86">
        <v>0.14670114868088666</v>
      </c>
      <c r="BR2416" s="86">
        <v>1.5157296783605761E-2</v>
      </c>
      <c r="BS2416" s="86">
        <v>3.1973845164400398E-3</v>
      </c>
      <c r="BT2416" s="86">
        <v>0.66223372749459908</v>
      </c>
      <c r="BU2416" s="86">
        <v>0.13969614086106802</v>
      </c>
      <c r="BV2416" s="86">
        <v>0</v>
      </c>
      <c r="BW2416" s="86">
        <v>0</v>
      </c>
      <c r="BX2416" s="86">
        <v>0.66223372749459908</v>
      </c>
      <c r="BY2416" s="86">
        <v>0.13969614086106802</v>
      </c>
      <c r="CT2416" s="86" t="s">
        <v>155</v>
      </c>
      <c r="CU2416" s="86" t="s">
        <v>687</v>
      </c>
      <c r="CV2416" s="86" t="s">
        <v>289</v>
      </c>
      <c r="CW2416" s="86">
        <v>2020</v>
      </c>
      <c r="CX2416" s="86">
        <v>1.1228463259061293E-8</v>
      </c>
      <c r="CY2416" s="86">
        <v>0</v>
      </c>
      <c r="CZ2416" s="86">
        <v>0</v>
      </c>
      <c r="DA2416" s="86">
        <v>8807.9522308758715</v>
      </c>
      <c r="DB2416" s="86">
        <v>222.22942162783301</v>
      </c>
      <c r="DC2416" s="86">
        <v>8585.7228092480382</v>
      </c>
      <c r="DD2416" s="86">
        <v>0</v>
      </c>
      <c r="DE2416" s="86">
        <v>0</v>
      </c>
      <c r="DF2416" s="86">
        <v>0</v>
      </c>
      <c r="DG2416" s="86">
        <v>0</v>
      </c>
      <c r="DH2416" s="86">
        <v>9.3531555677311893E-6</v>
      </c>
      <c r="DJ2416" s="86">
        <v>9.8899768011956673E-5</v>
      </c>
      <c r="DK2416" s="86">
        <v>0</v>
      </c>
      <c r="DL2416" s="86">
        <v>9.8899768011956673E-5</v>
      </c>
      <c r="DM2416" s="86">
        <v>0</v>
      </c>
      <c r="DN2416" s="86">
        <v>0</v>
      </c>
      <c r="DO2416" s="86">
        <v>0</v>
      </c>
      <c r="DP2416" s="86">
        <v>0</v>
      </c>
      <c r="DQ2416" s="86">
        <v>0</v>
      </c>
      <c r="DR2416" s="86">
        <v>0</v>
      </c>
      <c r="ER2416" s="86" t="s">
        <v>828</v>
      </c>
      <c r="ES2416" s="86" t="s">
        <v>155</v>
      </c>
      <c r="ET2416" s="86" t="s">
        <v>687</v>
      </c>
      <c r="EU2416" s="86" t="s">
        <v>296</v>
      </c>
      <c r="EV2416" s="86" t="s">
        <v>426</v>
      </c>
      <c r="EW2416" s="86" t="s">
        <v>426</v>
      </c>
      <c r="EX2416" s="86">
        <v>2034</v>
      </c>
      <c r="EY2416" s="86">
        <v>5.4874360906744511E-4</v>
      </c>
      <c r="EZ2416" s="86">
        <v>0</v>
      </c>
      <c r="FA2416" s="86">
        <v>948.54559600000005</v>
      </c>
      <c r="FB2416" s="86">
        <v>0.52050833371407079</v>
      </c>
      <c r="FC2416" s="86">
        <v>2034</v>
      </c>
      <c r="FD2416" s="86" t="s">
        <v>171</v>
      </c>
      <c r="FE2416" s="86">
        <v>8.5749999999999993E-2</v>
      </c>
      <c r="FF2416" s="86">
        <v>30</v>
      </c>
      <c r="FG2416" s="86">
        <v>0</v>
      </c>
      <c r="FH2416" s="86" t="s">
        <v>427</v>
      </c>
      <c r="FI2416" s="86">
        <v>1.2005E-3</v>
      </c>
      <c r="FJ2416" s="86">
        <v>6.5876670268546783E-7</v>
      </c>
      <c r="FK2416" s="86">
        <v>6.0024999999999998E-4</v>
      </c>
      <c r="FL2416" s="86">
        <v>3.2938335134273392E-7</v>
      </c>
      <c r="FM2416" s="86">
        <v>1.5435E-3</v>
      </c>
      <c r="FN2416" s="86">
        <v>8.469857605956015E-7</v>
      </c>
    </row>
    <row r="2417" spans="45:170" x14ac:dyDescent="0.25">
      <c r="AS2417" s="86" t="s">
        <v>5704</v>
      </c>
      <c r="AT2417" s="86" t="s">
        <v>155</v>
      </c>
      <c r="AU2417" s="86" t="s">
        <v>698</v>
      </c>
      <c r="AV2417" s="86">
        <v>2045</v>
      </c>
      <c r="AW2417" s="86">
        <v>0.19714661994879612</v>
      </c>
      <c r="AX2417" s="86">
        <v>1.0448822113294804E-2</v>
      </c>
      <c r="AY2417" s="86">
        <v>0.45651691820796536</v>
      </c>
      <c r="AZ2417" s="86">
        <v>0</v>
      </c>
      <c r="BA2417" s="86">
        <v>0.45651691820796536</v>
      </c>
      <c r="BB2417" s="86">
        <v>6.5039092248529275E-3</v>
      </c>
      <c r="BC2417" s="86">
        <v>0.28416069901853869</v>
      </c>
      <c r="BD2417" s="86">
        <v>0</v>
      </c>
      <c r="BE2417" s="86">
        <v>0.28416069901853869</v>
      </c>
      <c r="BF2417" s="86">
        <v>1.5157296783605761E-2</v>
      </c>
      <c r="BG2417" s="86">
        <v>0.66223372749459908</v>
      </c>
      <c r="BH2417" s="86">
        <v>0</v>
      </c>
      <c r="BI2417" s="86">
        <v>0.66223372749459908</v>
      </c>
      <c r="BJ2417" s="86">
        <v>1.5917353445457767E-2</v>
      </c>
      <c r="BK2417" s="86">
        <v>0.69544117625483992</v>
      </c>
      <c r="BL2417" s="86">
        <v>0</v>
      </c>
      <c r="BM2417" s="86">
        <v>0.69544117625483992</v>
      </c>
      <c r="BN2417" s="86">
        <v>9.0000767374141394E-2</v>
      </c>
      <c r="BO2417" s="86">
        <v>5.602132133379209E-2</v>
      </c>
      <c r="BP2417" s="86">
        <v>0.13055714099165233</v>
      </c>
      <c r="BQ2417" s="86">
        <v>0.13710387727185666</v>
      </c>
      <c r="BR2417" s="86">
        <v>1.5157296783605761E-2</v>
      </c>
      <c r="BS2417" s="86">
        <v>2.9882098284486347E-3</v>
      </c>
      <c r="BT2417" s="86">
        <v>0.66223372749459908</v>
      </c>
      <c r="BU2417" s="86">
        <v>0.13055714099165233</v>
      </c>
      <c r="BV2417" s="86">
        <v>0</v>
      </c>
      <c r="BW2417" s="86">
        <v>0</v>
      </c>
      <c r="BX2417" s="86">
        <v>0.66223372749459908</v>
      </c>
      <c r="BY2417" s="86">
        <v>0.13055714099165233</v>
      </c>
      <c r="CT2417" s="86" t="s">
        <v>155</v>
      </c>
      <c r="CU2417" s="86" t="s">
        <v>687</v>
      </c>
      <c r="CV2417" s="86" t="s">
        <v>289</v>
      </c>
      <c r="CW2417" s="86">
        <v>2021</v>
      </c>
      <c r="CX2417" s="86">
        <v>1.1228463259061293E-8</v>
      </c>
      <c r="CY2417" s="86">
        <v>5.6142316295306465E-9</v>
      </c>
      <c r="CZ2417" s="86">
        <v>0</v>
      </c>
      <c r="DA2417" s="86">
        <v>8807.9522308758715</v>
      </c>
      <c r="DB2417" s="86">
        <v>222.22942162783301</v>
      </c>
      <c r="DC2417" s="86">
        <v>8585.7228092480382</v>
      </c>
      <c r="DD2417" s="86">
        <v>0</v>
      </c>
      <c r="DE2417" s="86">
        <v>0</v>
      </c>
      <c r="DF2417" s="86">
        <v>0</v>
      </c>
      <c r="DG2417" s="86">
        <v>0</v>
      </c>
      <c r="DH2417" s="86">
        <v>9.3531555677311893E-6</v>
      </c>
      <c r="DJ2417" s="86">
        <v>9.8899768011956673E-5</v>
      </c>
      <c r="DK2417" s="86">
        <v>0</v>
      </c>
      <c r="DL2417" s="86">
        <v>9.8899768011956673E-5</v>
      </c>
      <c r="DM2417" s="86">
        <v>4.9449884005978337E-5</v>
      </c>
      <c r="DN2417" s="86">
        <v>0</v>
      </c>
      <c r="DO2417" s="86">
        <v>4.9449884005978337E-5</v>
      </c>
      <c r="DP2417" s="86">
        <v>0</v>
      </c>
      <c r="DQ2417" s="86">
        <v>0</v>
      </c>
      <c r="DR2417" s="86">
        <v>0</v>
      </c>
      <c r="ER2417" s="86" t="s">
        <v>828</v>
      </c>
      <c r="ES2417" s="86" t="s">
        <v>155</v>
      </c>
      <c r="ET2417" s="86" t="s">
        <v>687</v>
      </c>
      <c r="EU2417" s="86" t="s">
        <v>296</v>
      </c>
      <c r="EV2417" s="86" t="s">
        <v>426</v>
      </c>
      <c r="EW2417" s="86" t="s">
        <v>426</v>
      </c>
      <c r="EX2417" s="86">
        <v>2035</v>
      </c>
      <c r="EY2417" s="86">
        <v>5.4874360906744511E-4</v>
      </c>
      <c r="EZ2417" s="86">
        <v>0</v>
      </c>
      <c r="FA2417" s="86">
        <v>948.54559600000005</v>
      </c>
      <c r="FB2417" s="86">
        <v>0.52050833371407079</v>
      </c>
      <c r="FC2417" s="86">
        <v>2035</v>
      </c>
      <c r="FD2417" s="86" t="s">
        <v>171</v>
      </c>
      <c r="FE2417" s="86">
        <v>8.5749999999999993E-2</v>
      </c>
      <c r="FF2417" s="86">
        <v>30</v>
      </c>
      <c r="FG2417" s="86">
        <v>0</v>
      </c>
      <c r="FH2417" s="86" t="s">
        <v>427</v>
      </c>
      <c r="FI2417" s="86">
        <v>1.2005E-3</v>
      </c>
      <c r="FJ2417" s="86">
        <v>6.5876670268546783E-7</v>
      </c>
      <c r="FK2417" s="86">
        <v>6.0024999999999998E-4</v>
      </c>
      <c r="FL2417" s="86">
        <v>3.2938335134273392E-7</v>
      </c>
      <c r="FM2417" s="86">
        <v>1.5435E-3</v>
      </c>
      <c r="FN2417" s="86">
        <v>8.469857605956015E-7</v>
      </c>
    </row>
    <row r="2418" spans="45:170" x14ac:dyDescent="0.25">
      <c r="AS2418" s="86" t="s">
        <v>5704</v>
      </c>
      <c r="AT2418" s="86" t="s">
        <v>155</v>
      </c>
      <c r="AU2418" s="86" t="s">
        <v>698</v>
      </c>
      <c r="AV2418" s="86">
        <v>2046</v>
      </c>
      <c r="AW2418" s="86">
        <v>0.18424917752223938</v>
      </c>
      <c r="AX2418" s="86">
        <v>1.0448822113294804E-2</v>
      </c>
      <c r="AY2418" s="86">
        <v>0.45651691820796536</v>
      </c>
      <c r="AZ2418" s="86">
        <v>0</v>
      </c>
      <c r="BA2418" s="86">
        <v>0.45651691820796536</v>
      </c>
      <c r="BB2418" s="86">
        <v>6.5039092248529275E-3</v>
      </c>
      <c r="BC2418" s="86">
        <v>0.28416069901853869</v>
      </c>
      <c r="BD2418" s="86">
        <v>0</v>
      </c>
      <c r="BE2418" s="86">
        <v>0.28416069901853869</v>
      </c>
      <c r="BF2418" s="86">
        <v>1.5157296783605761E-2</v>
      </c>
      <c r="BG2418" s="86">
        <v>0.66223372749459908</v>
      </c>
      <c r="BH2418" s="86">
        <v>0</v>
      </c>
      <c r="BI2418" s="86">
        <v>0.66223372749459908</v>
      </c>
      <c r="BJ2418" s="86">
        <v>1.5917353445457767E-2</v>
      </c>
      <c r="BK2418" s="86">
        <v>0.69544117625483992</v>
      </c>
      <c r="BL2418" s="86">
        <v>0</v>
      </c>
      <c r="BM2418" s="86">
        <v>0.69544117625483992</v>
      </c>
      <c r="BN2418" s="86">
        <v>8.4112866704805042E-2</v>
      </c>
      <c r="BO2418" s="86">
        <v>5.2356375078310369E-2</v>
      </c>
      <c r="BP2418" s="86">
        <v>0.12201601961836668</v>
      </c>
      <c r="BQ2418" s="86">
        <v>0.12813446474005297</v>
      </c>
      <c r="BR2418" s="86">
        <v>1.5157296783605761E-2</v>
      </c>
      <c r="BS2418" s="86">
        <v>2.7927194658398458E-3</v>
      </c>
      <c r="BT2418" s="86">
        <v>0.66223372749459908</v>
      </c>
      <c r="BU2418" s="86">
        <v>0.12201601961836668</v>
      </c>
      <c r="BV2418" s="86">
        <v>0</v>
      </c>
      <c r="BW2418" s="86">
        <v>0</v>
      </c>
      <c r="BX2418" s="86">
        <v>0.66223372749459908</v>
      </c>
      <c r="BY2418" s="86">
        <v>0.12201601961836668</v>
      </c>
      <c r="CT2418" s="86" t="s">
        <v>155</v>
      </c>
      <c r="CU2418" s="86" t="s">
        <v>687</v>
      </c>
      <c r="CV2418" s="86" t="s">
        <v>289</v>
      </c>
      <c r="CW2418" s="86">
        <v>2022</v>
      </c>
      <c r="CX2418" s="86">
        <v>1.1228463259061293E-8</v>
      </c>
      <c r="CY2418" s="86">
        <v>5.6142316295306465E-9</v>
      </c>
      <c r="CZ2418" s="86">
        <v>1.4436595618793091E-8</v>
      </c>
      <c r="DA2418" s="86">
        <v>8807.9522308758715</v>
      </c>
      <c r="DB2418" s="86">
        <v>222.22942162783301</v>
      </c>
      <c r="DC2418" s="86">
        <v>8585.7228092480382</v>
      </c>
      <c r="DD2418" s="86">
        <v>0</v>
      </c>
      <c r="DE2418" s="86">
        <v>0</v>
      </c>
      <c r="DF2418" s="86">
        <v>0</v>
      </c>
      <c r="DG2418" s="86">
        <v>0</v>
      </c>
      <c r="DH2418" s="86">
        <v>9.3531555677311893E-6</v>
      </c>
      <c r="DJ2418" s="86">
        <v>9.8899768011956673E-5</v>
      </c>
      <c r="DK2418" s="86">
        <v>0</v>
      </c>
      <c r="DL2418" s="86">
        <v>9.8899768011956673E-5</v>
      </c>
      <c r="DM2418" s="86">
        <v>4.9449884005978337E-5</v>
      </c>
      <c r="DN2418" s="86">
        <v>0</v>
      </c>
      <c r="DO2418" s="86">
        <v>4.9449884005978337E-5</v>
      </c>
      <c r="DP2418" s="86">
        <v>1.2715684458680144E-4</v>
      </c>
      <c r="DQ2418" s="86">
        <v>0</v>
      </c>
      <c r="DR2418" s="86">
        <v>1.2715684458680144E-4</v>
      </c>
      <c r="ER2418" s="86" t="s">
        <v>828</v>
      </c>
      <c r="ES2418" s="86" t="s">
        <v>155</v>
      </c>
      <c r="ET2418" s="86" t="s">
        <v>687</v>
      </c>
      <c r="EU2418" s="86" t="s">
        <v>296</v>
      </c>
      <c r="EV2418" s="86" t="s">
        <v>426</v>
      </c>
      <c r="EW2418" s="86" t="s">
        <v>426</v>
      </c>
      <c r="EX2418" s="86">
        <v>2036</v>
      </c>
      <c r="EY2418" s="86">
        <v>5.4874360906744511E-4</v>
      </c>
      <c r="EZ2418" s="86">
        <v>0</v>
      </c>
      <c r="FA2418" s="86">
        <v>948.54559600000005</v>
      </c>
      <c r="FB2418" s="86">
        <v>0.52050833371407079</v>
      </c>
      <c r="FC2418" s="86">
        <v>2036</v>
      </c>
      <c r="FD2418" s="86" t="s">
        <v>171</v>
      </c>
      <c r="FE2418" s="86">
        <v>8.5749999999999993E-2</v>
      </c>
      <c r="FF2418" s="86">
        <v>30</v>
      </c>
      <c r="FG2418" s="86">
        <v>0</v>
      </c>
      <c r="FH2418" s="86" t="s">
        <v>427</v>
      </c>
      <c r="FI2418" s="86">
        <v>1.2005E-3</v>
      </c>
      <c r="FJ2418" s="86">
        <v>6.5876670268546783E-7</v>
      </c>
      <c r="FK2418" s="86">
        <v>6.0024999999999998E-4</v>
      </c>
      <c r="FL2418" s="86">
        <v>3.2938335134273392E-7</v>
      </c>
      <c r="FM2418" s="86">
        <v>1.5435E-3</v>
      </c>
      <c r="FN2418" s="86">
        <v>8.469857605956015E-7</v>
      </c>
    </row>
    <row r="2419" spans="45:170" x14ac:dyDescent="0.25">
      <c r="AS2419" s="86" t="s">
        <v>5704</v>
      </c>
      <c r="AT2419" s="86" t="s">
        <v>155</v>
      </c>
      <c r="AU2419" s="86" t="s">
        <v>698</v>
      </c>
      <c r="AV2419" s="86">
        <v>2047</v>
      </c>
      <c r="AW2419" s="86">
        <v>0.17219549301143863</v>
      </c>
      <c r="AX2419" s="86">
        <v>1.0448822113294804E-2</v>
      </c>
      <c r="AY2419" s="86">
        <v>0.45651691820796536</v>
      </c>
      <c r="AZ2419" s="86">
        <v>0</v>
      </c>
      <c r="BA2419" s="86">
        <v>0.45651691820796536</v>
      </c>
      <c r="BB2419" s="86">
        <v>6.5039092248529275E-3</v>
      </c>
      <c r="BC2419" s="86">
        <v>0.28416069901853869</v>
      </c>
      <c r="BD2419" s="86">
        <v>0</v>
      </c>
      <c r="BE2419" s="86">
        <v>0.28416069901853869</v>
      </c>
      <c r="BF2419" s="86">
        <v>1.5157296783605761E-2</v>
      </c>
      <c r="BG2419" s="86">
        <v>0.66223372749459908</v>
      </c>
      <c r="BH2419" s="86">
        <v>0</v>
      </c>
      <c r="BI2419" s="86">
        <v>0.66223372749459908</v>
      </c>
      <c r="BJ2419" s="86">
        <v>1.5917353445457767E-2</v>
      </c>
      <c r="BK2419" s="86">
        <v>0.69544117625483992</v>
      </c>
      <c r="BL2419" s="86">
        <v>0</v>
      </c>
      <c r="BM2419" s="86">
        <v>0.69544117625483992</v>
      </c>
      <c r="BN2419" s="86">
        <v>7.8610155798883197E-2</v>
      </c>
      <c r="BO2419" s="86">
        <v>4.8931191661972295E-2</v>
      </c>
      <c r="BP2419" s="86">
        <v>0.11403366319473519</v>
      </c>
      <c r="BQ2419" s="86">
        <v>0.11975183620565695</v>
      </c>
      <c r="BR2419" s="86">
        <v>1.5157296783605761E-2</v>
      </c>
      <c r="BS2419" s="86">
        <v>2.6100181923736873E-3</v>
      </c>
      <c r="BT2419" s="86">
        <v>0.66223372749459908</v>
      </c>
      <c r="BU2419" s="86">
        <v>0.11403366319473519</v>
      </c>
      <c r="BV2419" s="86">
        <v>0</v>
      </c>
      <c r="BW2419" s="86">
        <v>0</v>
      </c>
      <c r="BX2419" s="86">
        <v>0.66223372749459908</v>
      </c>
      <c r="BY2419" s="86">
        <v>0.11403366319473519</v>
      </c>
      <c r="CT2419" s="86" t="s">
        <v>155</v>
      </c>
      <c r="CU2419" s="86" t="s">
        <v>687</v>
      </c>
      <c r="CV2419" s="86" t="s">
        <v>289</v>
      </c>
      <c r="CW2419" s="86">
        <v>2023</v>
      </c>
      <c r="CX2419" s="86">
        <v>1.1228463259061293E-8</v>
      </c>
      <c r="CY2419" s="86">
        <v>5.6142316295306465E-9</v>
      </c>
      <c r="CZ2419" s="86">
        <v>1.4436595618793091E-8</v>
      </c>
      <c r="DA2419" s="86">
        <v>9129.7460702366316</v>
      </c>
      <c r="DB2419" s="86">
        <v>233.23007680794171</v>
      </c>
      <c r="DC2419" s="86">
        <v>8896.5159934286894</v>
      </c>
      <c r="DD2419" s="86">
        <v>0</v>
      </c>
      <c r="DE2419" s="86">
        <v>0</v>
      </c>
      <c r="DF2419" s="86">
        <v>0</v>
      </c>
      <c r="DG2419" s="86">
        <v>0</v>
      </c>
      <c r="DH2419" s="86">
        <v>9.3531555677311893E-6</v>
      </c>
      <c r="DJ2419" s="86">
        <v>1.0251301831421124E-4</v>
      </c>
      <c r="DK2419" s="86">
        <v>0</v>
      </c>
      <c r="DL2419" s="86">
        <v>1.0251301831421124E-4</v>
      </c>
      <c r="DM2419" s="86">
        <v>5.1256509157105622E-5</v>
      </c>
      <c r="DN2419" s="86">
        <v>0</v>
      </c>
      <c r="DO2419" s="86">
        <v>5.1256509157105622E-5</v>
      </c>
      <c r="DP2419" s="86">
        <v>1.318024521182716E-4</v>
      </c>
      <c r="DQ2419" s="86">
        <v>0</v>
      </c>
      <c r="DR2419" s="86">
        <v>1.318024521182716E-4</v>
      </c>
      <c r="ER2419" s="86" t="s">
        <v>828</v>
      </c>
      <c r="ES2419" s="86" t="s">
        <v>155</v>
      </c>
      <c r="ET2419" s="86" t="s">
        <v>687</v>
      </c>
      <c r="EU2419" s="86" t="s">
        <v>296</v>
      </c>
      <c r="EV2419" s="86" t="s">
        <v>426</v>
      </c>
      <c r="EW2419" s="86" t="s">
        <v>426</v>
      </c>
      <c r="EX2419" s="86">
        <v>2037</v>
      </c>
      <c r="EY2419" s="86">
        <v>5.4874360906744511E-4</v>
      </c>
      <c r="EZ2419" s="86">
        <v>0</v>
      </c>
      <c r="FA2419" s="86">
        <v>948.54559600000005</v>
      </c>
      <c r="FB2419" s="86">
        <v>0.52050833371407079</v>
      </c>
      <c r="FC2419" s="86">
        <v>2037</v>
      </c>
      <c r="FD2419" s="86" t="s">
        <v>171</v>
      </c>
      <c r="FE2419" s="86">
        <v>8.5749999999999993E-2</v>
      </c>
      <c r="FF2419" s="86">
        <v>30</v>
      </c>
      <c r="FG2419" s="86">
        <v>0</v>
      </c>
      <c r="FH2419" s="86" t="s">
        <v>427</v>
      </c>
      <c r="FI2419" s="86">
        <v>1.2005E-3</v>
      </c>
      <c r="FJ2419" s="86">
        <v>6.5876670268546783E-7</v>
      </c>
      <c r="FK2419" s="86">
        <v>6.0024999999999998E-4</v>
      </c>
      <c r="FL2419" s="86">
        <v>3.2938335134273392E-7</v>
      </c>
      <c r="FM2419" s="86">
        <v>1.5435E-3</v>
      </c>
      <c r="FN2419" s="86">
        <v>8.469857605956015E-7</v>
      </c>
    </row>
    <row r="2420" spans="45:170" x14ac:dyDescent="0.25">
      <c r="AS2420" s="86" t="s">
        <v>5704</v>
      </c>
      <c r="AT2420" s="86" t="s">
        <v>155</v>
      </c>
      <c r="AU2420" s="86" t="s">
        <v>698</v>
      </c>
      <c r="AV2420" s="86">
        <v>2048</v>
      </c>
      <c r="AW2420" s="86">
        <v>0.16093036730040994</v>
      </c>
      <c r="AX2420" s="86">
        <v>1.0448822113294804E-2</v>
      </c>
      <c r="AY2420" s="86">
        <v>0.47924654278601897</v>
      </c>
      <c r="AZ2420" s="86">
        <v>0</v>
      </c>
      <c r="BA2420" s="86">
        <v>0.47924654278601897</v>
      </c>
      <c r="BB2420" s="86">
        <v>6.5039092248529275E-3</v>
      </c>
      <c r="BC2420" s="86">
        <v>0.29830884063371171</v>
      </c>
      <c r="BD2420" s="86">
        <v>0</v>
      </c>
      <c r="BE2420" s="86">
        <v>0.29830884063371171</v>
      </c>
      <c r="BF2420" s="86">
        <v>1.5157296783605761E-2</v>
      </c>
      <c r="BG2420" s="86">
        <v>0.69520583303663341</v>
      </c>
      <c r="BH2420" s="86">
        <v>0</v>
      </c>
      <c r="BI2420" s="86">
        <v>0.69520583303663341</v>
      </c>
      <c r="BJ2420" s="86">
        <v>1.5917353445457767E-2</v>
      </c>
      <c r="BK2420" s="86">
        <v>0.73006665500914902</v>
      </c>
      <c r="BL2420" s="86">
        <v>0</v>
      </c>
      <c r="BM2420" s="86">
        <v>0.73006665500914902</v>
      </c>
      <c r="BN2420" s="86">
        <v>7.712532215800566E-2</v>
      </c>
      <c r="BO2420" s="86">
        <v>4.8006951292142677E-2</v>
      </c>
      <c r="BP2420" s="86">
        <v>0.11187973005997288</v>
      </c>
      <c r="BQ2420" s="86">
        <v>0.11748989494440402</v>
      </c>
      <c r="BR2420" s="86">
        <v>1.5157296783605761E-2</v>
      </c>
      <c r="BS2420" s="86">
        <v>2.4392693386669972E-3</v>
      </c>
      <c r="BT2420" s="86">
        <v>0.69520583303663341</v>
      </c>
      <c r="BU2420" s="86">
        <v>0.11187973005997288</v>
      </c>
      <c r="BV2420" s="86">
        <v>0</v>
      </c>
      <c r="BW2420" s="86">
        <v>0</v>
      </c>
      <c r="BX2420" s="86">
        <v>0.69520583303663341</v>
      </c>
      <c r="BY2420" s="86">
        <v>0.11187973005997288</v>
      </c>
      <c r="CT2420" s="86" t="s">
        <v>155</v>
      </c>
      <c r="CU2420" s="86" t="s">
        <v>687</v>
      </c>
      <c r="CV2420" s="86" t="s">
        <v>289</v>
      </c>
      <c r="CW2420" s="86">
        <v>2024</v>
      </c>
      <c r="CX2420" s="86">
        <v>1.1228463259061293E-8</v>
      </c>
      <c r="CY2420" s="86">
        <v>5.6142316295306465E-9</v>
      </c>
      <c r="CZ2420" s="86">
        <v>1.4436595618793091E-8</v>
      </c>
      <c r="DA2420" s="86">
        <v>9129.7460702366316</v>
      </c>
      <c r="DB2420" s="86">
        <v>233.23007680794171</v>
      </c>
      <c r="DC2420" s="86">
        <v>8896.5159934286894</v>
      </c>
      <c r="DD2420" s="86">
        <v>0</v>
      </c>
      <c r="DE2420" s="86">
        <v>0</v>
      </c>
      <c r="DF2420" s="86">
        <v>0</v>
      </c>
      <c r="DG2420" s="86">
        <v>0</v>
      </c>
      <c r="DH2420" s="86">
        <v>9.3531555677311893E-6</v>
      </c>
      <c r="DJ2420" s="86">
        <v>1.0251301831421124E-4</v>
      </c>
      <c r="DK2420" s="86">
        <v>0</v>
      </c>
      <c r="DL2420" s="86">
        <v>1.0251301831421124E-4</v>
      </c>
      <c r="DM2420" s="86">
        <v>5.1256509157105622E-5</v>
      </c>
      <c r="DN2420" s="86">
        <v>0</v>
      </c>
      <c r="DO2420" s="86">
        <v>5.1256509157105622E-5</v>
      </c>
      <c r="DP2420" s="86">
        <v>1.318024521182716E-4</v>
      </c>
      <c r="DQ2420" s="86">
        <v>0</v>
      </c>
      <c r="DR2420" s="86">
        <v>1.318024521182716E-4</v>
      </c>
      <c r="ER2420" s="86" t="s">
        <v>828</v>
      </c>
      <c r="ES2420" s="86" t="s">
        <v>155</v>
      </c>
      <c r="ET2420" s="86" t="s">
        <v>687</v>
      </c>
      <c r="EU2420" s="86" t="s">
        <v>296</v>
      </c>
      <c r="EV2420" s="86" t="s">
        <v>426</v>
      </c>
      <c r="EW2420" s="86" t="s">
        <v>426</v>
      </c>
      <c r="EX2420" s="86">
        <v>2038</v>
      </c>
      <c r="EY2420" s="86">
        <v>5.4874360906744511E-4</v>
      </c>
      <c r="EZ2420" s="86">
        <v>0</v>
      </c>
      <c r="FA2420" s="86">
        <v>948.54559600000005</v>
      </c>
      <c r="FB2420" s="86">
        <v>0.52050833371407079</v>
      </c>
      <c r="FC2420" s="86">
        <v>2038</v>
      </c>
      <c r="FD2420" s="86" t="s">
        <v>171</v>
      </c>
      <c r="FE2420" s="86">
        <v>8.5749999999999993E-2</v>
      </c>
      <c r="FF2420" s="86">
        <v>30</v>
      </c>
      <c r="FG2420" s="86">
        <v>0</v>
      </c>
      <c r="FH2420" s="86" t="s">
        <v>427</v>
      </c>
      <c r="FI2420" s="86">
        <v>1.2005E-3</v>
      </c>
      <c r="FJ2420" s="86">
        <v>6.5876670268546783E-7</v>
      </c>
      <c r="FK2420" s="86">
        <v>6.0024999999999998E-4</v>
      </c>
      <c r="FL2420" s="86">
        <v>3.2938335134273392E-7</v>
      </c>
      <c r="FM2420" s="86">
        <v>1.5435E-3</v>
      </c>
      <c r="FN2420" s="86">
        <v>8.469857605956015E-7</v>
      </c>
    </row>
    <row r="2421" spans="45:170" x14ac:dyDescent="0.25">
      <c r="AS2421" s="86" t="s">
        <v>5704</v>
      </c>
      <c r="AT2421" s="86" t="s">
        <v>155</v>
      </c>
      <c r="AU2421" s="86" t="s">
        <v>698</v>
      </c>
      <c r="AV2421" s="86">
        <v>2049</v>
      </c>
      <c r="AW2421" s="86">
        <v>0.15040221243028964</v>
      </c>
      <c r="AX2421" s="86">
        <v>1.0448822113294804E-2</v>
      </c>
      <c r="AY2421" s="86">
        <v>0.47924654278601897</v>
      </c>
      <c r="AZ2421" s="86">
        <v>0</v>
      </c>
      <c r="BA2421" s="86">
        <v>0.47924654278601897</v>
      </c>
      <c r="BB2421" s="86">
        <v>6.5039092248529275E-3</v>
      </c>
      <c r="BC2421" s="86">
        <v>0.29830884063371171</v>
      </c>
      <c r="BD2421" s="86">
        <v>0</v>
      </c>
      <c r="BE2421" s="86">
        <v>0.29830884063371171</v>
      </c>
      <c r="BF2421" s="86">
        <v>1.5157296783605761E-2</v>
      </c>
      <c r="BG2421" s="86">
        <v>0.69520583303663341</v>
      </c>
      <c r="BH2421" s="86">
        <v>0</v>
      </c>
      <c r="BI2421" s="86">
        <v>0.69520583303663341</v>
      </c>
      <c r="BJ2421" s="86">
        <v>1.5917353445457767E-2</v>
      </c>
      <c r="BK2421" s="86">
        <v>0.73006665500914902</v>
      </c>
      <c r="BL2421" s="86">
        <v>0</v>
      </c>
      <c r="BM2421" s="86">
        <v>0.73006665500914902</v>
      </c>
      <c r="BN2421" s="86">
        <v>7.2079740334584724E-2</v>
      </c>
      <c r="BO2421" s="86">
        <v>4.4866309618824929E-2</v>
      </c>
      <c r="BP2421" s="86">
        <v>0.10456049538315221</v>
      </c>
      <c r="BQ2421" s="86">
        <v>0.10980364013495701</v>
      </c>
      <c r="BR2421" s="86">
        <v>1.5157296783605761E-2</v>
      </c>
      <c r="BS2421" s="86">
        <v>2.2796909707168194E-3</v>
      </c>
      <c r="BT2421" s="86">
        <v>0.69520583303663341</v>
      </c>
      <c r="BU2421" s="86">
        <v>0.10456049538315221</v>
      </c>
      <c r="BV2421" s="86">
        <v>0</v>
      </c>
      <c r="BW2421" s="86">
        <v>0</v>
      </c>
      <c r="BX2421" s="86">
        <v>0.69520583303663341</v>
      </c>
      <c r="BY2421" s="86">
        <v>0.10456049538315221</v>
      </c>
      <c r="CT2421" s="86" t="s">
        <v>155</v>
      </c>
      <c r="CU2421" s="86" t="s">
        <v>687</v>
      </c>
      <c r="CV2421" s="86" t="s">
        <v>289</v>
      </c>
      <c r="CW2421" s="86">
        <v>2025</v>
      </c>
      <c r="CX2421" s="86">
        <v>1.1228463259061293E-8</v>
      </c>
      <c r="CY2421" s="86">
        <v>5.6142316295306465E-9</v>
      </c>
      <c r="CZ2421" s="86">
        <v>1.4436595618793091E-8</v>
      </c>
      <c r="DA2421" s="86">
        <v>9129.7460702366316</v>
      </c>
      <c r="DB2421" s="86">
        <v>233.23007680794171</v>
      </c>
      <c r="DC2421" s="86">
        <v>8896.5159934286894</v>
      </c>
      <c r="DD2421" s="86">
        <v>0</v>
      </c>
      <c r="DE2421" s="86">
        <v>0</v>
      </c>
      <c r="DF2421" s="86">
        <v>0</v>
      </c>
      <c r="DG2421" s="86">
        <v>0</v>
      </c>
      <c r="DH2421" s="86">
        <v>9.3531555677311893E-6</v>
      </c>
      <c r="DJ2421" s="86">
        <v>1.0251301831421124E-4</v>
      </c>
      <c r="DK2421" s="86">
        <v>0</v>
      </c>
      <c r="DL2421" s="86">
        <v>1.0251301831421124E-4</v>
      </c>
      <c r="DM2421" s="86">
        <v>5.1256509157105622E-5</v>
      </c>
      <c r="DN2421" s="86">
        <v>0</v>
      </c>
      <c r="DO2421" s="86">
        <v>5.1256509157105622E-5</v>
      </c>
      <c r="DP2421" s="86">
        <v>1.318024521182716E-4</v>
      </c>
      <c r="DQ2421" s="86">
        <v>0</v>
      </c>
      <c r="DR2421" s="86">
        <v>1.318024521182716E-4</v>
      </c>
      <c r="ER2421" s="86" t="s">
        <v>828</v>
      </c>
      <c r="ES2421" s="86" t="s">
        <v>155</v>
      </c>
      <c r="ET2421" s="86" t="s">
        <v>687</v>
      </c>
      <c r="EU2421" s="86" t="s">
        <v>296</v>
      </c>
      <c r="EV2421" s="86" t="s">
        <v>426</v>
      </c>
      <c r="EW2421" s="86" t="s">
        <v>426</v>
      </c>
      <c r="EX2421" s="86">
        <v>2039</v>
      </c>
      <c r="EY2421" s="86">
        <v>5.4874360906744511E-4</v>
      </c>
      <c r="EZ2421" s="86">
        <v>0</v>
      </c>
      <c r="FA2421" s="86">
        <v>948.54559600000005</v>
      </c>
      <c r="FB2421" s="86">
        <v>0.52050833371407079</v>
      </c>
      <c r="FC2421" s="86">
        <v>2039</v>
      </c>
      <c r="FD2421" s="86" t="s">
        <v>171</v>
      </c>
      <c r="FE2421" s="86">
        <v>8.5749999999999993E-2</v>
      </c>
      <c r="FF2421" s="86">
        <v>30</v>
      </c>
      <c r="FG2421" s="86">
        <v>0</v>
      </c>
      <c r="FH2421" s="86" t="s">
        <v>427</v>
      </c>
      <c r="FI2421" s="86">
        <v>1.2005E-3</v>
      </c>
      <c r="FJ2421" s="86">
        <v>6.5876670268546783E-7</v>
      </c>
      <c r="FK2421" s="86">
        <v>6.0024999999999998E-4</v>
      </c>
      <c r="FL2421" s="86">
        <v>3.2938335134273392E-7</v>
      </c>
      <c r="FM2421" s="86">
        <v>1.5435E-3</v>
      </c>
      <c r="FN2421" s="86">
        <v>8.469857605956015E-7</v>
      </c>
    </row>
    <row r="2422" spans="45:170" x14ac:dyDescent="0.25">
      <c r="AS2422" s="86" t="s">
        <v>5704</v>
      </c>
      <c r="AT2422" s="86" t="s">
        <v>155</v>
      </c>
      <c r="AU2422" s="86" t="s">
        <v>698</v>
      </c>
      <c r="AV2422" s="86">
        <v>2050</v>
      </c>
      <c r="AW2422" s="86">
        <v>0.14056281535541088</v>
      </c>
      <c r="AX2422" s="86">
        <v>0</v>
      </c>
      <c r="AY2422" s="86">
        <v>0</v>
      </c>
      <c r="AZ2422" s="86">
        <v>0</v>
      </c>
      <c r="BA2422" s="86">
        <v>0</v>
      </c>
      <c r="BB2422" s="86">
        <v>6.5039092248529275E-3</v>
      </c>
      <c r="BC2422" s="86">
        <v>0.29830884063371171</v>
      </c>
      <c r="BD2422" s="86">
        <v>0</v>
      </c>
      <c r="BE2422" s="86">
        <v>0.29830884063371171</v>
      </c>
      <c r="BF2422" s="86">
        <v>1.5157296783605761E-2</v>
      </c>
      <c r="BG2422" s="86">
        <v>0.69520583303663341</v>
      </c>
      <c r="BH2422" s="86">
        <v>0</v>
      </c>
      <c r="BI2422" s="86">
        <v>0.69520583303663341</v>
      </c>
      <c r="BJ2422" s="86">
        <v>1.5917353445457767E-2</v>
      </c>
      <c r="BK2422" s="86">
        <v>0.73006665500914902</v>
      </c>
      <c r="BL2422" s="86">
        <v>0</v>
      </c>
      <c r="BM2422" s="86">
        <v>0.73006665500914902</v>
      </c>
      <c r="BN2422" s="86">
        <v>0</v>
      </c>
      <c r="BO2422" s="86">
        <v>4.193113048488311E-2</v>
      </c>
      <c r="BP2422" s="86">
        <v>9.7720089143132904E-2</v>
      </c>
      <c r="BQ2422" s="86">
        <v>0.10262022442519346</v>
      </c>
      <c r="BR2422" s="86">
        <v>1.5157296783605761E-2</v>
      </c>
      <c r="BS2422" s="86">
        <v>2.1305523090811396E-3</v>
      </c>
      <c r="BT2422" s="86">
        <v>0.69520583303663341</v>
      </c>
      <c r="BU2422" s="86">
        <v>9.7720089143132904E-2</v>
      </c>
      <c r="BV2422" s="86">
        <v>0</v>
      </c>
      <c r="BW2422" s="86">
        <v>0</v>
      </c>
      <c r="BX2422" s="86">
        <v>0.69520583303663341</v>
      </c>
      <c r="BY2422" s="86">
        <v>9.7720089143132904E-2</v>
      </c>
      <c r="CT2422" s="86" t="s">
        <v>155</v>
      </c>
      <c r="CU2422" s="86" t="s">
        <v>687</v>
      </c>
      <c r="CV2422" s="86" t="s">
        <v>289</v>
      </c>
      <c r="CW2422" s="86">
        <v>2026</v>
      </c>
      <c r="CX2422" s="86">
        <v>1.1228463259061293E-8</v>
      </c>
      <c r="CY2422" s="86">
        <v>5.6142316295306465E-9</v>
      </c>
      <c r="CZ2422" s="86">
        <v>1.4436595618793091E-8</v>
      </c>
      <c r="DA2422" s="86">
        <v>9129.7460702366316</v>
      </c>
      <c r="DB2422" s="86">
        <v>233.23007680794171</v>
      </c>
      <c r="DC2422" s="86">
        <v>8896.5159934286894</v>
      </c>
      <c r="DD2422" s="86">
        <v>0</v>
      </c>
      <c r="DE2422" s="86">
        <v>0</v>
      </c>
      <c r="DF2422" s="86">
        <v>0</v>
      </c>
      <c r="DG2422" s="86">
        <v>0</v>
      </c>
      <c r="DH2422" s="86">
        <v>9.3531555677311893E-6</v>
      </c>
      <c r="DJ2422" s="86">
        <v>1.0251301831421124E-4</v>
      </c>
      <c r="DK2422" s="86">
        <v>0</v>
      </c>
      <c r="DL2422" s="86">
        <v>1.0251301831421124E-4</v>
      </c>
      <c r="DM2422" s="86">
        <v>5.1256509157105622E-5</v>
      </c>
      <c r="DN2422" s="86">
        <v>0</v>
      </c>
      <c r="DO2422" s="86">
        <v>5.1256509157105622E-5</v>
      </c>
      <c r="DP2422" s="86">
        <v>1.318024521182716E-4</v>
      </c>
      <c r="DQ2422" s="86">
        <v>0</v>
      </c>
      <c r="DR2422" s="86">
        <v>1.318024521182716E-4</v>
      </c>
      <c r="ER2422" s="86" t="s">
        <v>828</v>
      </c>
      <c r="ES2422" s="86" t="s">
        <v>155</v>
      </c>
      <c r="ET2422" s="86" t="s">
        <v>687</v>
      </c>
      <c r="EU2422" s="86" t="s">
        <v>296</v>
      </c>
      <c r="EV2422" s="86" t="s">
        <v>426</v>
      </c>
      <c r="EW2422" s="86" t="s">
        <v>426</v>
      </c>
      <c r="EX2422" s="86">
        <v>2040</v>
      </c>
      <c r="EY2422" s="86">
        <v>5.4874360906744511E-4</v>
      </c>
      <c r="EZ2422" s="86">
        <v>0</v>
      </c>
      <c r="FA2422" s="86">
        <v>948.54559600000005</v>
      </c>
      <c r="FB2422" s="86">
        <v>0.52050833371407079</v>
      </c>
      <c r="FC2422" s="86">
        <v>2040</v>
      </c>
      <c r="FD2422" s="86" t="s">
        <v>171</v>
      </c>
      <c r="FE2422" s="86">
        <v>8.5749999999999993E-2</v>
      </c>
      <c r="FF2422" s="86">
        <v>30</v>
      </c>
      <c r="FG2422" s="86">
        <v>0</v>
      </c>
      <c r="FH2422" s="86" t="s">
        <v>427</v>
      </c>
      <c r="FI2422" s="86">
        <v>1.2005E-3</v>
      </c>
      <c r="FJ2422" s="86">
        <v>6.5876670268546783E-7</v>
      </c>
      <c r="FK2422" s="86">
        <v>6.0024999999999998E-4</v>
      </c>
      <c r="FL2422" s="86">
        <v>3.2938335134273392E-7</v>
      </c>
      <c r="FM2422" s="86">
        <v>1.5435E-3</v>
      </c>
      <c r="FN2422" s="86">
        <v>8.469857605956015E-7</v>
      </c>
    </row>
    <row r="2423" spans="45:170" x14ac:dyDescent="0.25">
      <c r="AS2423" s="86" t="s">
        <v>5704</v>
      </c>
      <c r="AT2423" s="86" t="s">
        <v>155</v>
      </c>
      <c r="AU2423" s="86" t="s">
        <v>698</v>
      </c>
      <c r="AV2423" s="86">
        <v>2051</v>
      </c>
      <c r="AW2423" s="86">
        <v>0.1313671171545896</v>
      </c>
      <c r="AX2423" s="86">
        <v>0</v>
      </c>
      <c r="AY2423" s="86">
        <v>0</v>
      </c>
      <c r="AZ2423" s="86">
        <v>0</v>
      </c>
      <c r="BA2423" s="86">
        <v>0</v>
      </c>
      <c r="BB2423" s="86">
        <v>0</v>
      </c>
      <c r="BC2423" s="86">
        <v>0</v>
      </c>
      <c r="BD2423" s="86">
        <v>0</v>
      </c>
      <c r="BE2423" s="86">
        <v>0</v>
      </c>
      <c r="BF2423" s="86">
        <v>1.5157296783605761E-2</v>
      </c>
      <c r="BG2423" s="86">
        <v>0.69520583303663341</v>
      </c>
      <c r="BH2423" s="86">
        <v>0</v>
      </c>
      <c r="BI2423" s="86">
        <v>0.69520583303663341</v>
      </c>
      <c r="BJ2423" s="86">
        <v>1.5917353445457767E-2</v>
      </c>
      <c r="BK2423" s="86">
        <v>0.73006665500914902</v>
      </c>
      <c r="BL2423" s="86">
        <v>0</v>
      </c>
      <c r="BM2423" s="86">
        <v>0.73006665500914902</v>
      </c>
      <c r="BN2423" s="86">
        <v>0</v>
      </c>
      <c r="BO2423" s="86">
        <v>0</v>
      </c>
      <c r="BP2423" s="86">
        <v>9.132718611507748E-2</v>
      </c>
      <c r="BQ2423" s="86">
        <v>9.5906751799246223E-2</v>
      </c>
      <c r="BR2423" s="86">
        <v>1.5157296783605761E-2</v>
      </c>
      <c r="BS2423" s="86">
        <v>1.991170382318822E-3</v>
      </c>
      <c r="BT2423" s="86">
        <v>0.69520583303663341</v>
      </c>
      <c r="BU2423" s="86">
        <v>9.132718611507748E-2</v>
      </c>
      <c r="BV2423" s="86">
        <v>0</v>
      </c>
      <c r="BW2423" s="86">
        <v>0</v>
      </c>
      <c r="BX2423" s="86">
        <v>0.69520583303663341</v>
      </c>
      <c r="BY2423" s="86">
        <v>9.132718611507748E-2</v>
      </c>
      <c r="CT2423" s="86" t="s">
        <v>155</v>
      </c>
      <c r="CU2423" s="86" t="s">
        <v>687</v>
      </c>
      <c r="CV2423" s="86" t="s">
        <v>289</v>
      </c>
      <c r="CW2423" s="86">
        <v>2027</v>
      </c>
      <c r="CX2423" s="86">
        <v>1.1228463259061293E-8</v>
      </c>
      <c r="CY2423" s="86">
        <v>5.6142316295306465E-9</v>
      </c>
      <c r="CZ2423" s="86">
        <v>1.4436595618793091E-8</v>
      </c>
      <c r="DA2423" s="86">
        <v>9129.7460702366316</v>
      </c>
      <c r="DB2423" s="86">
        <v>233.23007680794171</v>
      </c>
      <c r="DC2423" s="86">
        <v>8896.5159934286894</v>
      </c>
      <c r="DD2423" s="86">
        <v>0</v>
      </c>
      <c r="DE2423" s="86">
        <v>0</v>
      </c>
      <c r="DF2423" s="86">
        <v>0</v>
      </c>
      <c r="DG2423" s="86">
        <v>0</v>
      </c>
      <c r="DH2423" s="86">
        <v>9.3531555677311893E-6</v>
      </c>
      <c r="DJ2423" s="86">
        <v>1.0251301831421124E-4</v>
      </c>
      <c r="DK2423" s="86">
        <v>0</v>
      </c>
      <c r="DL2423" s="86">
        <v>1.0251301831421124E-4</v>
      </c>
      <c r="DM2423" s="86">
        <v>5.1256509157105622E-5</v>
      </c>
      <c r="DN2423" s="86">
        <v>0</v>
      </c>
      <c r="DO2423" s="86">
        <v>5.1256509157105622E-5</v>
      </c>
      <c r="DP2423" s="86">
        <v>1.318024521182716E-4</v>
      </c>
      <c r="DQ2423" s="86">
        <v>0</v>
      </c>
      <c r="DR2423" s="86">
        <v>1.318024521182716E-4</v>
      </c>
      <c r="ER2423" s="86" t="s">
        <v>828</v>
      </c>
      <c r="ES2423" s="86" t="s">
        <v>155</v>
      </c>
      <c r="ET2423" s="86" t="s">
        <v>687</v>
      </c>
      <c r="EU2423" s="86" t="s">
        <v>296</v>
      </c>
      <c r="EV2423" s="86" t="s">
        <v>426</v>
      </c>
      <c r="EW2423" s="86" t="s">
        <v>426</v>
      </c>
      <c r="EX2423" s="86">
        <v>2041</v>
      </c>
      <c r="EY2423" s="86">
        <v>5.4874360906744511E-4</v>
      </c>
      <c r="EZ2423" s="86">
        <v>0</v>
      </c>
      <c r="FA2423" s="86">
        <v>948.54559600000005</v>
      </c>
      <c r="FB2423" s="86">
        <v>0.52050833371407079</v>
      </c>
      <c r="FC2423" s="86">
        <v>2041</v>
      </c>
      <c r="FD2423" s="86" t="s">
        <v>171</v>
      </c>
      <c r="FE2423" s="86">
        <v>8.5749999999999993E-2</v>
      </c>
      <c r="FF2423" s="86">
        <v>30</v>
      </c>
      <c r="FG2423" s="86">
        <v>0</v>
      </c>
      <c r="FH2423" s="86" t="s">
        <v>427</v>
      </c>
      <c r="FI2423" s="86">
        <v>1.2005E-3</v>
      </c>
      <c r="FJ2423" s="86">
        <v>6.5876670268546783E-7</v>
      </c>
      <c r="FK2423" s="86">
        <v>6.0024999999999998E-4</v>
      </c>
      <c r="FL2423" s="86">
        <v>3.2938335134273392E-7</v>
      </c>
      <c r="FM2423" s="86">
        <v>1.5435E-3</v>
      </c>
      <c r="FN2423" s="86">
        <v>8.469857605956015E-7</v>
      </c>
    </row>
    <row r="2424" spans="45:170" x14ac:dyDescent="0.25">
      <c r="AS2424" s="86" t="s">
        <v>5704</v>
      </c>
      <c r="AT2424" s="86" t="s">
        <v>155</v>
      </c>
      <c r="AU2424" s="86" t="s">
        <v>698</v>
      </c>
      <c r="AV2424" s="86">
        <v>2052</v>
      </c>
      <c r="AW2424" s="86">
        <v>0.12277300668653232</v>
      </c>
      <c r="AX2424" s="86">
        <v>0</v>
      </c>
      <c r="AY2424" s="86">
        <v>0</v>
      </c>
      <c r="AZ2424" s="86">
        <v>0</v>
      </c>
      <c r="BA2424" s="86">
        <v>0</v>
      </c>
      <c r="BB2424" s="86">
        <v>0</v>
      </c>
      <c r="BC2424" s="86">
        <v>0</v>
      </c>
      <c r="BD2424" s="86">
        <v>0</v>
      </c>
      <c r="BE2424" s="86">
        <v>0</v>
      </c>
      <c r="BF2424" s="86">
        <v>0</v>
      </c>
      <c r="BG2424" s="86">
        <v>0</v>
      </c>
      <c r="BH2424" s="86">
        <v>0</v>
      </c>
      <c r="BI2424" s="86">
        <v>0</v>
      </c>
      <c r="BJ2424" s="86">
        <v>1.5917353445457767E-2</v>
      </c>
      <c r="BK2424" s="86">
        <v>0.73006665500914902</v>
      </c>
      <c r="BL2424" s="86">
        <v>0</v>
      </c>
      <c r="BM2424" s="86">
        <v>0.73006665500914902</v>
      </c>
      <c r="BN2424" s="86">
        <v>0</v>
      </c>
      <c r="BO2424" s="86">
        <v>0</v>
      </c>
      <c r="BP2424" s="86">
        <v>0</v>
      </c>
      <c r="BQ2424" s="86">
        <v>8.9632478317052539E-2</v>
      </c>
      <c r="BR2424" s="86">
        <v>0</v>
      </c>
      <c r="BS2424" s="86">
        <v>0</v>
      </c>
      <c r="BT2424" s="86">
        <v>0</v>
      </c>
      <c r="BU2424" s="86">
        <v>0</v>
      </c>
      <c r="BV2424" s="86">
        <v>0</v>
      </c>
      <c r="BW2424" s="86">
        <v>0</v>
      </c>
      <c r="BX2424" s="86">
        <v>0</v>
      </c>
      <c r="BY2424" s="86">
        <v>0</v>
      </c>
      <c r="CT2424" s="86" t="s">
        <v>155</v>
      </c>
      <c r="CU2424" s="86" t="s">
        <v>687</v>
      </c>
      <c r="CV2424" s="86" t="s">
        <v>289</v>
      </c>
      <c r="CW2424" s="86">
        <v>2028</v>
      </c>
      <c r="CX2424" s="86">
        <v>1.1228463259061293E-8</v>
      </c>
      <c r="CY2424" s="86">
        <v>5.6142316295306465E-9</v>
      </c>
      <c r="CZ2424" s="86">
        <v>1.4436595618793091E-8</v>
      </c>
      <c r="DA2424" s="86">
        <v>9534.9220877095449</v>
      </c>
      <c r="DB2424" s="86">
        <v>247.2729921649497</v>
      </c>
      <c r="DC2424" s="86">
        <v>9287.6490955445952</v>
      </c>
      <c r="DD2424" s="86">
        <v>0</v>
      </c>
      <c r="DE2424" s="86">
        <v>0</v>
      </c>
      <c r="DF2424" s="86">
        <v>0</v>
      </c>
      <c r="DG2424" s="86">
        <v>0</v>
      </c>
      <c r="DH2424" s="86">
        <v>9.3531555677311893E-6</v>
      </c>
      <c r="DJ2424" s="86">
        <v>1.0706252233985862E-4</v>
      </c>
      <c r="DK2424" s="86">
        <v>0</v>
      </c>
      <c r="DL2424" s="86">
        <v>1.0706252233985862E-4</v>
      </c>
      <c r="DM2424" s="86">
        <v>5.3531261169929311E-5</v>
      </c>
      <c r="DN2424" s="86">
        <v>0</v>
      </c>
      <c r="DO2424" s="86">
        <v>5.3531261169929311E-5</v>
      </c>
      <c r="DP2424" s="86">
        <v>1.376518144369611E-4</v>
      </c>
      <c r="DQ2424" s="86">
        <v>0</v>
      </c>
      <c r="DR2424" s="86">
        <v>1.376518144369611E-4</v>
      </c>
      <c r="ER2424" s="86" t="s">
        <v>828</v>
      </c>
      <c r="ES2424" s="86" t="s">
        <v>155</v>
      </c>
      <c r="ET2424" s="86" t="s">
        <v>687</v>
      </c>
      <c r="EU2424" s="86" t="s">
        <v>296</v>
      </c>
      <c r="EV2424" s="86" t="s">
        <v>426</v>
      </c>
      <c r="EW2424" s="86" t="s">
        <v>426</v>
      </c>
      <c r="EX2424" s="86">
        <v>2042</v>
      </c>
      <c r="EY2424" s="86">
        <v>5.4874360906744511E-4</v>
      </c>
      <c r="EZ2424" s="86">
        <v>0</v>
      </c>
      <c r="FA2424" s="86">
        <v>948.54559600000005</v>
      </c>
      <c r="FB2424" s="86">
        <v>0.52050833371407079</v>
      </c>
      <c r="FC2424" s="86">
        <v>2042</v>
      </c>
      <c r="FD2424" s="86" t="s">
        <v>171</v>
      </c>
      <c r="FE2424" s="86">
        <v>8.5749999999999993E-2</v>
      </c>
      <c r="FF2424" s="86">
        <v>30</v>
      </c>
      <c r="FG2424" s="86">
        <v>0</v>
      </c>
      <c r="FH2424" s="86" t="s">
        <v>427</v>
      </c>
      <c r="FI2424" s="86">
        <v>1.2005E-3</v>
      </c>
      <c r="FJ2424" s="86">
        <v>6.5876670268546783E-7</v>
      </c>
      <c r="FK2424" s="86">
        <v>6.0024999999999998E-4</v>
      </c>
      <c r="FL2424" s="86">
        <v>3.2938335134273392E-7</v>
      </c>
      <c r="FM2424" s="86">
        <v>1.5435E-3</v>
      </c>
      <c r="FN2424" s="86">
        <v>8.469857605956015E-7</v>
      </c>
    </row>
    <row r="2425" spans="45:170" x14ac:dyDescent="0.25">
      <c r="AS2425" s="86" t="s">
        <v>5704</v>
      </c>
      <c r="AT2425" s="86" t="s">
        <v>155</v>
      </c>
      <c r="AU2425" s="86" t="s">
        <v>699</v>
      </c>
      <c r="AV2425" s="86">
        <v>2020</v>
      </c>
      <c r="AW2425" s="86">
        <v>1</v>
      </c>
      <c r="AX2425" s="86">
        <v>4.7726111392523765E-3</v>
      </c>
      <c r="AY2425" s="86">
        <v>0.1961867093073805</v>
      </c>
      <c r="AZ2425" s="86">
        <v>0</v>
      </c>
      <c r="BA2425" s="86">
        <v>0.1961867093073805</v>
      </c>
      <c r="BB2425" s="86">
        <v>0</v>
      </c>
      <c r="BC2425" s="86">
        <v>0</v>
      </c>
      <c r="BD2425" s="86">
        <v>0</v>
      </c>
      <c r="BE2425" s="86">
        <v>0</v>
      </c>
      <c r="BF2425" s="86">
        <v>0</v>
      </c>
      <c r="BG2425" s="86">
        <v>0</v>
      </c>
      <c r="BH2425" s="86">
        <v>0</v>
      </c>
      <c r="BI2425" s="86">
        <v>0</v>
      </c>
      <c r="BJ2425" s="86">
        <v>0</v>
      </c>
      <c r="BK2425" s="86">
        <v>0</v>
      </c>
      <c r="BL2425" s="86">
        <v>0</v>
      </c>
      <c r="BM2425" s="86">
        <v>0</v>
      </c>
      <c r="BN2425" s="86">
        <v>0.1961867093073805</v>
      </c>
      <c r="BO2425" s="86">
        <v>0</v>
      </c>
      <c r="BP2425" s="86">
        <v>0</v>
      </c>
      <c r="BQ2425" s="86">
        <v>0</v>
      </c>
      <c r="BR2425" s="86">
        <v>0</v>
      </c>
      <c r="BS2425" s="86">
        <v>0</v>
      </c>
      <c r="BT2425" s="86">
        <v>0</v>
      </c>
      <c r="BU2425" s="86">
        <v>0</v>
      </c>
      <c r="BV2425" s="86">
        <v>0</v>
      </c>
      <c r="BW2425" s="86">
        <v>0</v>
      </c>
      <c r="BX2425" s="86">
        <v>0</v>
      </c>
      <c r="BY2425" s="86">
        <v>0</v>
      </c>
      <c r="CT2425" s="86" t="s">
        <v>155</v>
      </c>
      <c r="CU2425" s="86" t="s">
        <v>687</v>
      </c>
      <c r="CV2425" s="86" t="s">
        <v>289</v>
      </c>
      <c r="CW2425" s="86">
        <v>2029</v>
      </c>
      <c r="CX2425" s="86">
        <v>1.1228463259061293E-8</v>
      </c>
      <c r="CY2425" s="86">
        <v>5.6142316295306465E-9</v>
      </c>
      <c r="CZ2425" s="86">
        <v>1.4436595618793091E-8</v>
      </c>
      <c r="DA2425" s="86">
        <v>9534.9220877095449</v>
      </c>
      <c r="DB2425" s="86">
        <v>247.2729921649497</v>
      </c>
      <c r="DC2425" s="86">
        <v>9287.6490955445952</v>
      </c>
      <c r="DD2425" s="86">
        <v>0</v>
      </c>
      <c r="DE2425" s="86">
        <v>0</v>
      </c>
      <c r="DF2425" s="86">
        <v>0</v>
      </c>
      <c r="DG2425" s="86">
        <v>0</v>
      </c>
      <c r="DH2425" s="86">
        <v>9.3531555677311893E-6</v>
      </c>
      <c r="DJ2425" s="86">
        <v>1.0706252233985862E-4</v>
      </c>
      <c r="DK2425" s="86">
        <v>0</v>
      </c>
      <c r="DL2425" s="86">
        <v>1.0706252233985862E-4</v>
      </c>
      <c r="DM2425" s="86">
        <v>5.3531261169929311E-5</v>
      </c>
      <c r="DN2425" s="86">
        <v>0</v>
      </c>
      <c r="DO2425" s="86">
        <v>5.3531261169929311E-5</v>
      </c>
      <c r="DP2425" s="86">
        <v>1.376518144369611E-4</v>
      </c>
      <c r="DQ2425" s="86">
        <v>0</v>
      </c>
      <c r="DR2425" s="86">
        <v>1.376518144369611E-4</v>
      </c>
      <c r="ER2425" s="86" t="s">
        <v>828</v>
      </c>
      <c r="ES2425" s="86" t="s">
        <v>155</v>
      </c>
      <c r="ET2425" s="86" t="s">
        <v>687</v>
      </c>
      <c r="EU2425" s="86" t="s">
        <v>296</v>
      </c>
      <c r="EV2425" s="86" t="s">
        <v>426</v>
      </c>
      <c r="EW2425" s="86" t="s">
        <v>426</v>
      </c>
      <c r="EX2425" s="86">
        <v>2043</v>
      </c>
      <c r="EY2425" s="86">
        <v>5.4874360906744511E-4</v>
      </c>
      <c r="EZ2425" s="86">
        <v>0</v>
      </c>
      <c r="FA2425" s="86">
        <v>948.54559600000005</v>
      </c>
      <c r="FB2425" s="86">
        <v>0.52050833371407079</v>
      </c>
      <c r="FC2425" s="86">
        <v>2043</v>
      </c>
      <c r="FD2425" s="86" t="s">
        <v>171</v>
      </c>
      <c r="FE2425" s="86">
        <v>8.5749999999999993E-2</v>
      </c>
      <c r="FF2425" s="86">
        <v>30</v>
      </c>
      <c r="FG2425" s="86">
        <v>0</v>
      </c>
      <c r="FH2425" s="86" t="s">
        <v>427</v>
      </c>
      <c r="FI2425" s="86">
        <v>1.2005E-3</v>
      </c>
      <c r="FJ2425" s="86">
        <v>6.5876670268546783E-7</v>
      </c>
      <c r="FK2425" s="86">
        <v>6.0024999999999998E-4</v>
      </c>
      <c r="FL2425" s="86">
        <v>3.2938335134273392E-7</v>
      </c>
      <c r="FM2425" s="86">
        <v>1.5435E-3</v>
      </c>
      <c r="FN2425" s="86">
        <v>8.469857605956015E-7</v>
      </c>
    </row>
    <row r="2426" spans="45:170" x14ac:dyDescent="0.25">
      <c r="AS2426" s="86" t="s">
        <v>5704</v>
      </c>
      <c r="AT2426" s="86" t="s">
        <v>155</v>
      </c>
      <c r="AU2426" s="86" t="s">
        <v>699</v>
      </c>
      <c r="AV2426" s="86">
        <v>2021</v>
      </c>
      <c r="AW2426" s="86">
        <v>1</v>
      </c>
      <c r="AX2426" s="86">
        <v>4.7726111392523765E-3</v>
      </c>
      <c r="AY2426" s="86">
        <v>0.1961867093073805</v>
      </c>
      <c r="AZ2426" s="86">
        <v>0</v>
      </c>
      <c r="BA2426" s="86">
        <v>0.1961867093073805</v>
      </c>
      <c r="BB2426" s="86">
        <v>2.9707300285765322E-3</v>
      </c>
      <c r="BC2426" s="86">
        <v>0.12211716637747028</v>
      </c>
      <c r="BD2426" s="86">
        <v>0</v>
      </c>
      <c r="BE2426" s="86">
        <v>0.12211716637747028</v>
      </c>
      <c r="BF2426" s="86">
        <v>0</v>
      </c>
      <c r="BG2426" s="86">
        <v>0</v>
      </c>
      <c r="BH2426" s="86">
        <v>0</v>
      </c>
      <c r="BI2426" s="86">
        <v>0</v>
      </c>
      <c r="BJ2426" s="86">
        <v>0</v>
      </c>
      <c r="BK2426" s="86">
        <v>0</v>
      </c>
      <c r="BL2426" s="86">
        <v>0</v>
      </c>
      <c r="BM2426" s="86">
        <v>0</v>
      </c>
      <c r="BN2426" s="86">
        <v>0.1961867093073805</v>
      </c>
      <c r="BO2426" s="86">
        <v>0.12211716637747028</v>
      </c>
      <c r="BP2426" s="86">
        <v>0</v>
      </c>
      <c r="BQ2426" s="86">
        <v>0</v>
      </c>
      <c r="BR2426" s="86">
        <v>0</v>
      </c>
      <c r="BS2426" s="86">
        <v>0</v>
      </c>
      <c r="BT2426" s="86">
        <v>0</v>
      </c>
      <c r="BU2426" s="86">
        <v>0</v>
      </c>
      <c r="BV2426" s="86">
        <v>0</v>
      </c>
      <c r="BW2426" s="86">
        <v>0</v>
      </c>
      <c r="BX2426" s="86">
        <v>0</v>
      </c>
      <c r="BY2426" s="86">
        <v>0</v>
      </c>
      <c r="CT2426" s="86" t="s">
        <v>155</v>
      </c>
      <c r="CU2426" s="86" t="s">
        <v>687</v>
      </c>
      <c r="CV2426" s="86" t="s">
        <v>289</v>
      </c>
      <c r="CW2426" s="86">
        <v>2030</v>
      </c>
      <c r="CX2426" s="86">
        <v>1.1228463259061293E-8</v>
      </c>
      <c r="CY2426" s="86">
        <v>5.6142316295306465E-9</v>
      </c>
      <c r="CZ2426" s="86">
        <v>1.4436595618793091E-8</v>
      </c>
      <c r="DA2426" s="86">
        <v>9534.9220877095449</v>
      </c>
      <c r="DB2426" s="86">
        <v>247.2729921649497</v>
      </c>
      <c r="DC2426" s="86">
        <v>9287.6490955445952</v>
      </c>
      <c r="DD2426" s="86">
        <v>0</v>
      </c>
      <c r="DE2426" s="86">
        <v>0</v>
      </c>
      <c r="DF2426" s="86">
        <v>0</v>
      </c>
      <c r="DG2426" s="86">
        <v>0</v>
      </c>
      <c r="DH2426" s="86">
        <v>9.3531555677311893E-6</v>
      </c>
      <c r="DJ2426" s="86">
        <v>1.0706252233985862E-4</v>
      </c>
      <c r="DK2426" s="86">
        <v>0</v>
      </c>
      <c r="DL2426" s="86">
        <v>1.0706252233985862E-4</v>
      </c>
      <c r="DM2426" s="86">
        <v>5.3531261169929311E-5</v>
      </c>
      <c r="DN2426" s="86">
        <v>0</v>
      </c>
      <c r="DO2426" s="86">
        <v>5.3531261169929311E-5</v>
      </c>
      <c r="DP2426" s="86">
        <v>1.376518144369611E-4</v>
      </c>
      <c r="DQ2426" s="86">
        <v>0</v>
      </c>
      <c r="DR2426" s="86">
        <v>1.376518144369611E-4</v>
      </c>
      <c r="ER2426" s="86" t="s">
        <v>828</v>
      </c>
      <c r="ES2426" s="86" t="s">
        <v>155</v>
      </c>
      <c r="ET2426" s="86" t="s">
        <v>687</v>
      </c>
      <c r="EU2426" s="86" t="s">
        <v>296</v>
      </c>
      <c r="EV2426" s="86" t="s">
        <v>426</v>
      </c>
      <c r="EW2426" s="86" t="s">
        <v>426</v>
      </c>
      <c r="EX2426" s="86">
        <v>2044</v>
      </c>
      <c r="EY2426" s="86">
        <v>5.4874360906744511E-4</v>
      </c>
      <c r="EZ2426" s="86">
        <v>0</v>
      </c>
      <c r="FA2426" s="86">
        <v>948.54559600000005</v>
      </c>
      <c r="FB2426" s="86">
        <v>0.52050833371407079</v>
      </c>
      <c r="FC2426" s="86">
        <v>2044</v>
      </c>
      <c r="FD2426" s="86" t="s">
        <v>171</v>
      </c>
      <c r="FE2426" s="86">
        <v>8.5749999999999993E-2</v>
      </c>
      <c r="FF2426" s="86">
        <v>30</v>
      </c>
      <c r="FG2426" s="86">
        <v>0</v>
      </c>
      <c r="FH2426" s="86" t="s">
        <v>427</v>
      </c>
      <c r="FI2426" s="86">
        <v>1.2005E-3</v>
      </c>
      <c r="FJ2426" s="86">
        <v>6.5876670268546783E-7</v>
      </c>
      <c r="FK2426" s="86">
        <v>6.0024999999999998E-4</v>
      </c>
      <c r="FL2426" s="86">
        <v>3.2938335134273392E-7</v>
      </c>
      <c r="FM2426" s="86">
        <v>1.5435E-3</v>
      </c>
      <c r="FN2426" s="86">
        <v>8.469857605956015E-7</v>
      </c>
    </row>
    <row r="2427" spans="45:170" x14ac:dyDescent="0.25">
      <c r="AS2427" s="86" t="s">
        <v>5704</v>
      </c>
      <c r="AT2427" s="86" t="s">
        <v>155</v>
      </c>
      <c r="AU2427" s="86" t="s">
        <v>699</v>
      </c>
      <c r="AV2427" s="86">
        <v>2022</v>
      </c>
      <c r="AW2427" s="86">
        <v>0.93457943925233644</v>
      </c>
      <c r="AX2427" s="86">
        <v>4.7303262441677927E-3</v>
      </c>
      <c r="AY2427" s="86">
        <v>0.19299242707950959</v>
      </c>
      <c r="AZ2427" s="86">
        <v>0</v>
      </c>
      <c r="BA2427" s="86">
        <v>0.19299242707950959</v>
      </c>
      <c r="BB2427" s="86">
        <v>2.9444096341597645E-3</v>
      </c>
      <c r="BC2427" s="86">
        <v>0.12012887320687458</v>
      </c>
      <c r="BD2427" s="86">
        <v>0</v>
      </c>
      <c r="BE2427" s="86">
        <v>0.12012887320687458</v>
      </c>
      <c r="BF2427" s="86">
        <v>6.4957102215460758E-3</v>
      </c>
      <c r="BG2427" s="86">
        <v>0.26501827073914785</v>
      </c>
      <c r="BH2427" s="86">
        <v>0</v>
      </c>
      <c r="BI2427" s="86">
        <v>0.26501827073914785</v>
      </c>
      <c r="BJ2427" s="86">
        <v>0</v>
      </c>
      <c r="BK2427" s="86">
        <v>0</v>
      </c>
      <c r="BL2427" s="86">
        <v>0</v>
      </c>
      <c r="BM2427" s="86">
        <v>0</v>
      </c>
      <c r="BN2427" s="86">
        <v>0.1803667542799155</v>
      </c>
      <c r="BO2427" s="86">
        <v>0.11226997495969587</v>
      </c>
      <c r="BP2427" s="86">
        <v>0.24768062685901668</v>
      </c>
      <c r="BQ2427" s="86">
        <v>0</v>
      </c>
      <c r="BR2427" s="86">
        <v>6.4957102215460758E-3</v>
      </c>
      <c r="BS2427" s="86">
        <v>6.0707572163982019E-3</v>
      </c>
      <c r="BT2427" s="86">
        <v>0.26501827073914785</v>
      </c>
      <c r="BU2427" s="86">
        <v>0.24768062685901668</v>
      </c>
      <c r="BV2427" s="86">
        <v>0</v>
      </c>
      <c r="BW2427" s="86">
        <v>0</v>
      </c>
      <c r="BX2427" s="86">
        <v>0.26501827073914785</v>
      </c>
      <c r="BY2427" s="86">
        <v>0.24768062685901668</v>
      </c>
      <c r="CT2427" s="86" t="s">
        <v>155</v>
      </c>
      <c r="CU2427" s="86" t="s">
        <v>687</v>
      </c>
      <c r="CV2427" s="86" t="s">
        <v>289</v>
      </c>
      <c r="CW2427" s="86">
        <v>2031</v>
      </c>
      <c r="CX2427" s="86">
        <v>1.1228463259061293E-8</v>
      </c>
      <c r="CY2427" s="86">
        <v>5.6142316295306465E-9</v>
      </c>
      <c r="CZ2427" s="86">
        <v>1.4436595618793091E-8</v>
      </c>
      <c r="DA2427" s="86">
        <v>9534.9220877095449</v>
      </c>
      <c r="DB2427" s="86">
        <v>247.2729921649497</v>
      </c>
      <c r="DC2427" s="86">
        <v>9287.6490955445952</v>
      </c>
      <c r="DD2427" s="86">
        <v>0</v>
      </c>
      <c r="DE2427" s="86">
        <v>0</v>
      </c>
      <c r="DF2427" s="86">
        <v>0</v>
      </c>
      <c r="DG2427" s="86">
        <v>0</v>
      </c>
      <c r="DH2427" s="86">
        <v>9.3531555677311893E-6</v>
      </c>
      <c r="DJ2427" s="86">
        <v>1.0706252233985862E-4</v>
      </c>
      <c r="DK2427" s="86">
        <v>0</v>
      </c>
      <c r="DL2427" s="86">
        <v>1.0706252233985862E-4</v>
      </c>
      <c r="DM2427" s="86">
        <v>5.3531261169929311E-5</v>
      </c>
      <c r="DN2427" s="86">
        <v>0</v>
      </c>
      <c r="DO2427" s="86">
        <v>5.3531261169929311E-5</v>
      </c>
      <c r="DP2427" s="86">
        <v>1.376518144369611E-4</v>
      </c>
      <c r="DQ2427" s="86">
        <v>0</v>
      </c>
      <c r="DR2427" s="86">
        <v>1.376518144369611E-4</v>
      </c>
      <c r="ER2427" s="86" t="s">
        <v>828</v>
      </c>
      <c r="ES2427" s="86" t="s">
        <v>155</v>
      </c>
      <c r="ET2427" s="86" t="s">
        <v>687</v>
      </c>
      <c r="EU2427" s="86" t="s">
        <v>296</v>
      </c>
      <c r="EV2427" s="86" t="s">
        <v>426</v>
      </c>
      <c r="EW2427" s="86" t="s">
        <v>426</v>
      </c>
      <c r="EX2427" s="86">
        <v>2045</v>
      </c>
      <c r="EY2427" s="86">
        <v>5.4874360906744511E-4</v>
      </c>
      <c r="EZ2427" s="86">
        <v>0</v>
      </c>
      <c r="FA2427" s="86">
        <v>948.54559600000005</v>
      </c>
      <c r="FB2427" s="86">
        <v>0.52050833371407079</v>
      </c>
      <c r="FC2427" s="86">
        <v>2045</v>
      </c>
      <c r="FD2427" s="86" t="s">
        <v>171</v>
      </c>
      <c r="FE2427" s="86">
        <v>8.5749999999999993E-2</v>
      </c>
      <c r="FF2427" s="86">
        <v>30</v>
      </c>
      <c r="FG2427" s="86">
        <v>0</v>
      </c>
      <c r="FH2427" s="86" t="s">
        <v>427</v>
      </c>
      <c r="FI2427" s="86">
        <v>1.2005E-3</v>
      </c>
      <c r="FJ2427" s="86">
        <v>6.5876670268546783E-7</v>
      </c>
      <c r="FK2427" s="86">
        <v>6.0024999999999998E-4</v>
      </c>
      <c r="FL2427" s="86">
        <v>3.2938335134273392E-7</v>
      </c>
      <c r="FM2427" s="86">
        <v>1.5435E-3</v>
      </c>
      <c r="FN2427" s="86">
        <v>8.469857605956015E-7</v>
      </c>
    </row>
    <row r="2428" spans="45:170" x14ac:dyDescent="0.25">
      <c r="AS2428" s="86" t="s">
        <v>5704</v>
      </c>
      <c r="AT2428" s="86" t="s">
        <v>155</v>
      </c>
      <c r="AU2428" s="86" t="s">
        <v>699</v>
      </c>
      <c r="AV2428" s="86">
        <v>2023</v>
      </c>
      <c r="AW2428" s="86">
        <v>0.87343872827321156</v>
      </c>
      <c r="AX2428" s="86">
        <v>4.7303262441677927E-3</v>
      </c>
      <c r="AY2428" s="86">
        <v>0.20006334461009664</v>
      </c>
      <c r="AZ2428" s="86">
        <v>0</v>
      </c>
      <c r="BA2428" s="86">
        <v>0.20006334461009664</v>
      </c>
      <c r="BB2428" s="86">
        <v>2.9444096341597645E-3</v>
      </c>
      <c r="BC2428" s="86">
        <v>0.12453019282517343</v>
      </c>
      <c r="BD2428" s="86">
        <v>0</v>
      </c>
      <c r="BE2428" s="86">
        <v>0.12453019282517343</v>
      </c>
      <c r="BF2428" s="86">
        <v>6.4957102215460758E-3</v>
      </c>
      <c r="BG2428" s="86">
        <v>0.27472809389051561</v>
      </c>
      <c r="BH2428" s="86">
        <v>0</v>
      </c>
      <c r="BI2428" s="86">
        <v>0.27472809389051561</v>
      </c>
      <c r="BJ2428" s="86">
        <v>6.8214350455586418E-3</v>
      </c>
      <c r="BK2428" s="86">
        <v>0.28850422567314576</v>
      </c>
      <c r="BL2428" s="86">
        <v>0</v>
      </c>
      <c r="BM2428" s="86">
        <v>0.28850422567314576</v>
      </c>
      <c r="BN2428" s="86">
        <v>0.17474307329032809</v>
      </c>
      <c r="BO2428" s="86">
        <v>0.10876949325283729</v>
      </c>
      <c r="BP2428" s="86">
        <v>0.23995815694865541</v>
      </c>
      <c r="BQ2428" s="86">
        <v>0.25199076397340009</v>
      </c>
      <c r="BR2428" s="86">
        <v>6.4957102215460758E-3</v>
      </c>
      <c r="BS2428" s="86">
        <v>5.6736048751385056E-3</v>
      </c>
      <c r="BT2428" s="86">
        <v>0.27472809389051561</v>
      </c>
      <c r="BU2428" s="86">
        <v>0.23995815694865541</v>
      </c>
      <c r="BV2428" s="86">
        <v>0</v>
      </c>
      <c r="BW2428" s="86">
        <v>0</v>
      </c>
      <c r="BX2428" s="86">
        <v>0.27472809389051561</v>
      </c>
      <c r="BY2428" s="86">
        <v>0.23995815694865541</v>
      </c>
      <c r="CT2428" s="86" t="s">
        <v>155</v>
      </c>
      <c r="CU2428" s="86" t="s">
        <v>687</v>
      </c>
      <c r="CV2428" s="86" t="s">
        <v>289</v>
      </c>
      <c r="CW2428" s="86">
        <v>2032</v>
      </c>
      <c r="CX2428" s="86">
        <v>1.1228463259061293E-8</v>
      </c>
      <c r="CY2428" s="86">
        <v>5.6142316295306465E-9</v>
      </c>
      <c r="CZ2428" s="86">
        <v>1.4436595618793091E-8</v>
      </c>
      <c r="DA2428" s="86">
        <v>9534.9220877095449</v>
      </c>
      <c r="DB2428" s="86">
        <v>247.2729921649497</v>
      </c>
      <c r="DC2428" s="86">
        <v>9287.6490955445952</v>
      </c>
      <c r="DD2428" s="86">
        <v>0</v>
      </c>
      <c r="DE2428" s="86">
        <v>0</v>
      </c>
      <c r="DF2428" s="86">
        <v>0</v>
      </c>
      <c r="DG2428" s="86">
        <v>0</v>
      </c>
      <c r="DH2428" s="86">
        <v>9.3531555677311893E-6</v>
      </c>
      <c r="DJ2428" s="86">
        <v>1.0706252233985862E-4</v>
      </c>
      <c r="DK2428" s="86">
        <v>0</v>
      </c>
      <c r="DL2428" s="86">
        <v>1.0706252233985862E-4</v>
      </c>
      <c r="DM2428" s="86">
        <v>5.3531261169929311E-5</v>
      </c>
      <c r="DN2428" s="86">
        <v>0</v>
      </c>
      <c r="DO2428" s="86">
        <v>5.3531261169929311E-5</v>
      </c>
      <c r="DP2428" s="86">
        <v>1.376518144369611E-4</v>
      </c>
      <c r="DQ2428" s="86">
        <v>0</v>
      </c>
      <c r="DR2428" s="86">
        <v>1.376518144369611E-4</v>
      </c>
      <c r="ER2428" s="86" t="s">
        <v>828</v>
      </c>
      <c r="ES2428" s="86" t="s">
        <v>155</v>
      </c>
      <c r="ET2428" s="86" t="s">
        <v>687</v>
      </c>
      <c r="EU2428" s="86" t="s">
        <v>296</v>
      </c>
      <c r="EV2428" s="86" t="s">
        <v>426</v>
      </c>
      <c r="EW2428" s="86" t="s">
        <v>426</v>
      </c>
      <c r="EX2428" s="86">
        <v>2046</v>
      </c>
      <c r="EY2428" s="86">
        <v>5.4874360906744511E-4</v>
      </c>
      <c r="EZ2428" s="86">
        <v>0</v>
      </c>
      <c r="FA2428" s="86">
        <v>948.54559600000005</v>
      </c>
      <c r="FB2428" s="86">
        <v>0.52050833371407079</v>
      </c>
      <c r="FC2428" s="86">
        <v>2046</v>
      </c>
      <c r="FD2428" s="86" t="s">
        <v>171</v>
      </c>
      <c r="FE2428" s="86">
        <v>8.5749999999999993E-2</v>
      </c>
      <c r="FF2428" s="86">
        <v>30</v>
      </c>
      <c r="FG2428" s="86">
        <v>0</v>
      </c>
      <c r="FH2428" s="86" t="s">
        <v>427</v>
      </c>
      <c r="FI2428" s="86">
        <v>1.2005E-3</v>
      </c>
      <c r="FJ2428" s="86">
        <v>6.5876670268546783E-7</v>
      </c>
      <c r="FK2428" s="86">
        <v>6.0024999999999998E-4</v>
      </c>
      <c r="FL2428" s="86">
        <v>3.2938335134273392E-7</v>
      </c>
      <c r="FM2428" s="86">
        <v>1.5435E-3</v>
      </c>
      <c r="FN2428" s="86">
        <v>8.469857605956015E-7</v>
      </c>
    </row>
    <row r="2429" spans="45:170" x14ac:dyDescent="0.25">
      <c r="AS2429" s="86" t="s">
        <v>5704</v>
      </c>
      <c r="AT2429" s="86" t="s">
        <v>155</v>
      </c>
      <c r="AU2429" s="86" t="s">
        <v>699</v>
      </c>
      <c r="AV2429" s="86">
        <v>2024</v>
      </c>
      <c r="AW2429" s="86">
        <v>0.81629787689085187</v>
      </c>
      <c r="AX2429" s="86">
        <v>4.7303262441677927E-3</v>
      </c>
      <c r="AY2429" s="86">
        <v>0.20006334461009664</v>
      </c>
      <c r="AZ2429" s="86">
        <v>0</v>
      </c>
      <c r="BA2429" s="86">
        <v>0.20006334461009664</v>
      </c>
      <c r="BB2429" s="86">
        <v>2.9444096341597645E-3</v>
      </c>
      <c r="BC2429" s="86">
        <v>0.12453019282517343</v>
      </c>
      <c r="BD2429" s="86">
        <v>0</v>
      </c>
      <c r="BE2429" s="86">
        <v>0.12453019282517343</v>
      </c>
      <c r="BF2429" s="86">
        <v>6.4957102215460758E-3</v>
      </c>
      <c r="BG2429" s="86">
        <v>0.27472809389051561</v>
      </c>
      <c r="BH2429" s="86">
        <v>0</v>
      </c>
      <c r="BI2429" s="86">
        <v>0.27472809389051561</v>
      </c>
      <c r="BJ2429" s="86">
        <v>6.8214350455586418E-3</v>
      </c>
      <c r="BK2429" s="86">
        <v>0.28850422567314576</v>
      </c>
      <c r="BL2429" s="86">
        <v>0</v>
      </c>
      <c r="BM2429" s="86">
        <v>0.28850422567314576</v>
      </c>
      <c r="BN2429" s="86">
        <v>0.16331128344890475</v>
      </c>
      <c r="BO2429" s="86">
        <v>0.10165373201199747</v>
      </c>
      <c r="BP2429" s="86">
        <v>0.22425995976509849</v>
      </c>
      <c r="BQ2429" s="86">
        <v>0.2355053868910281</v>
      </c>
      <c r="BR2429" s="86">
        <v>6.4957102215460758E-3</v>
      </c>
      <c r="BS2429" s="86">
        <v>5.3024344627462666E-3</v>
      </c>
      <c r="BT2429" s="86">
        <v>0.27472809389051561</v>
      </c>
      <c r="BU2429" s="86">
        <v>0.22425995976509849</v>
      </c>
      <c r="BV2429" s="86">
        <v>0</v>
      </c>
      <c r="BW2429" s="86">
        <v>0</v>
      </c>
      <c r="BX2429" s="86">
        <v>0.27472809389051561</v>
      </c>
      <c r="BY2429" s="86">
        <v>0.22425995976509849</v>
      </c>
      <c r="CT2429" s="86" t="s">
        <v>155</v>
      </c>
      <c r="CU2429" s="86" t="s">
        <v>687</v>
      </c>
      <c r="CV2429" s="86" t="s">
        <v>289</v>
      </c>
      <c r="CW2429" s="86">
        <v>2033</v>
      </c>
      <c r="CX2429" s="86">
        <v>1.1228463259061293E-8</v>
      </c>
      <c r="CY2429" s="86">
        <v>5.6142316295306465E-9</v>
      </c>
      <c r="CZ2429" s="86">
        <v>1.4436595618793091E-8</v>
      </c>
      <c r="DA2429" s="86">
        <v>9984.8473634606817</v>
      </c>
      <c r="DB2429" s="86">
        <v>263.10737971827541</v>
      </c>
      <c r="DC2429" s="86">
        <v>9721.7399837424055</v>
      </c>
      <c r="DD2429" s="86">
        <v>0</v>
      </c>
      <c r="DE2429" s="86">
        <v>0</v>
      </c>
      <c r="DF2429" s="86">
        <v>0</v>
      </c>
      <c r="DG2429" s="86">
        <v>0</v>
      </c>
      <c r="DH2429" s="86">
        <v>9.3531555677311893E-6</v>
      </c>
      <c r="DJ2429" s="86">
        <v>1.1211449176795328E-4</v>
      </c>
      <c r="DK2429" s="86">
        <v>0</v>
      </c>
      <c r="DL2429" s="86">
        <v>1.1211449176795328E-4</v>
      </c>
      <c r="DM2429" s="86">
        <v>5.6057245883976641E-5</v>
      </c>
      <c r="DN2429" s="86">
        <v>0</v>
      </c>
      <c r="DO2429" s="86">
        <v>5.6057245883976641E-5</v>
      </c>
      <c r="DP2429" s="86">
        <v>1.4414720370165422E-4</v>
      </c>
      <c r="DQ2429" s="86">
        <v>0</v>
      </c>
      <c r="DR2429" s="86">
        <v>1.4414720370165422E-4</v>
      </c>
      <c r="ER2429" s="86" t="s">
        <v>828</v>
      </c>
      <c r="ES2429" s="86" t="s">
        <v>155</v>
      </c>
      <c r="ET2429" s="86" t="s">
        <v>687</v>
      </c>
      <c r="EU2429" s="86" t="s">
        <v>296</v>
      </c>
      <c r="EV2429" s="86" t="s">
        <v>426</v>
      </c>
      <c r="EW2429" s="86" t="s">
        <v>426</v>
      </c>
      <c r="EX2429" s="86">
        <v>2047</v>
      </c>
      <c r="EY2429" s="86">
        <v>5.4874360906744511E-4</v>
      </c>
      <c r="EZ2429" s="86">
        <v>0</v>
      </c>
      <c r="FA2429" s="86">
        <v>948.54559600000005</v>
      </c>
      <c r="FB2429" s="86">
        <v>0.52050833371407079</v>
      </c>
      <c r="FC2429" s="86">
        <v>2047</v>
      </c>
      <c r="FD2429" s="86" t="s">
        <v>171</v>
      </c>
      <c r="FE2429" s="86">
        <v>8.5749999999999993E-2</v>
      </c>
      <c r="FF2429" s="86">
        <v>30</v>
      </c>
      <c r="FG2429" s="86">
        <v>0</v>
      </c>
      <c r="FH2429" s="86" t="s">
        <v>427</v>
      </c>
      <c r="FI2429" s="86">
        <v>1.2005E-3</v>
      </c>
      <c r="FJ2429" s="86">
        <v>6.5876670268546783E-7</v>
      </c>
      <c r="FK2429" s="86">
        <v>6.0024999999999998E-4</v>
      </c>
      <c r="FL2429" s="86">
        <v>3.2938335134273392E-7</v>
      </c>
      <c r="FM2429" s="86">
        <v>1.5435E-3</v>
      </c>
      <c r="FN2429" s="86">
        <v>8.469857605956015E-7</v>
      </c>
    </row>
    <row r="2430" spans="45:170" x14ac:dyDescent="0.25">
      <c r="AS2430" s="86" t="s">
        <v>5704</v>
      </c>
      <c r="AT2430" s="86" t="s">
        <v>155</v>
      </c>
      <c r="AU2430" s="86" t="s">
        <v>699</v>
      </c>
      <c r="AV2430" s="86">
        <v>2025</v>
      </c>
      <c r="AW2430" s="86">
        <v>0.76289521204752508</v>
      </c>
      <c r="AX2430" s="86">
        <v>4.7303262441677927E-3</v>
      </c>
      <c r="AY2430" s="86">
        <v>0.20006334461009664</v>
      </c>
      <c r="AZ2430" s="86">
        <v>0</v>
      </c>
      <c r="BA2430" s="86">
        <v>0.20006334461009664</v>
      </c>
      <c r="BB2430" s="86">
        <v>2.9444096341597645E-3</v>
      </c>
      <c r="BC2430" s="86">
        <v>0.12453019282517343</v>
      </c>
      <c r="BD2430" s="86">
        <v>0</v>
      </c>
      <c r="BE2430" s="86">
        <v>0.12453019282517343</v>
      </c>
      <c r="BF2430" s="86">
        <v>6.4957102215460758E-3</v>
      </c>
      <c r="BG2430" s="86">
        <v>0.27472809389051561</v>
      </c>
      <c r="BH2430" s="86">
        <v>0</v>
      </c>
      <c r="BI2430" s="86">
        <v>0.27472809389051561</v>
      </c>
      <c r="BJ2430" s="86">
        <v>6.8214350455586418E-3</v>
      </c>
      <c r="BK2430" s="86">
        <v>0.28850422567314576</v>
      </c>
      <c r="BL2430" s="86">
        <v>0</v>
      </c>
      <c r="BM2430" s="86">
        <v>0.28850422567314576</v>
      </c>
      <c r="BN2430" s="86">
        <v>0.15262736770925675</v>
      </c>
      <c r="BO2430" s="86">
        <v>9.5003487861679864E-2</v>
      </c>
      <c r="BP2430" s="86">
        <v>0.20958874744401729</v>
      </c>
      <c r="BQ2430" s="86">
        <v>0.22009849242152157</v>
      </c>
      <c r="BR2430" s="86">
        <v>6.4957102215460758E-3</v>
      </c>
      <c r="BS2430" s="86">
        <v>4.9555462268656694E-3</v>
      </c>
      <c r="BT2430" s="86">
        <v>0.27472809389051561</v>
      </c>
      <c r="BU2430" s="86">
        <v>0.20958874744401729</v>
      </c>
      <c r="BV2430" s="86">
        <v>0</v>
      </c>
      <c r="BW2430" s="86">
        <v>0</v>
      </c>
      <c r="BX2430" s="86">
        <v>0.27472809389051561</v>
      </c>
      <c r="BY2430" s="86">
        <v>0.20958874744401729</v>
      </c>
      <c r="CT2430" s="86" t="s">
        <v>155</v>
      </c>
      <c r="CU2430" s="86" t="s">
        <v>687</v>
      </c>
      <c r="CV2430" s="86" t="s">
        <v>289</v>
      </c>
      <c r="CW2430" s="86">
        <v>2034</v>
      </c>
      <c r="CX2430" s="86">
        <v>1.1228463259061293E-8</v>
      </c>
      <c r="CY2430" s="86">
        <v>5.6142316295306465E-9</v>
      </c>
      <c r="CZ2430" s="86">
        <v>1.4436595618793091E-8</v>
      </c>
      <c r="DA2430" s="86">
        <v>9984.8473634606817</v>
      </c>
      <c r="DB2430" s="86">
        <v>263.10737971827541</v>
      </c>
      <c r="DC2430" s="86">
        <v>9721.7399837424055</v>
      </c>
      <c r="DD2430" s="86">
        <v>0</v>
      </c>
      <c r="DE2430" s="86">
        <v>0</v>
      </c>
      <c r="DF2430" s="86">
        <v>0</v>
      </c>
      <c r="DG2430" s="86">
        <v>0</v>
      </c>
      <c r="DH2430" s="86">
        <v>9.3531555677311893E-6</v>
      </c>
      <c r="DJ2430" s="86">
        <v>1.1211449176795328E-4</v>
      </c>
      <c r="DK2430" s="86">
        <v>0</v>
      </c>
      <c r="DL2430" s="86">
        <v>1.1211449176795328E-4</v>
      </c>
      <c r="DM2430" s="86">
        <v>5.6057245883976641E-5</v>
      </c>
      <c r="DN2430" s="86">
        <v>0</v>
      </c>
      <c r="DO2430" s="86">
        <v>5.6057245883976641E-5</v>
      </c>
      <c r="DP2430" s="86">
        <v>1.4414720370165422E-4</v>
      </c>
      <c r="DQ2430" s="86">
        <v>0</v>
      </c>
      <c r="DR2430" s="86">
        <v>1.4414720370165422E-4</v>
      </c>
      <c r="ER2430" s="86" t="s">
        <v>828</v>
      </c>
      <c r="ES2430" s="86" t="s">
        <v>155</v>
      </c>
      <c r="ET2430" s="86" t="s">
        <v>687</v>
      </c>
      <c r="EU2430" s="86" t="s">
        <v>296</v>
      </c>
      <c r="EV2430" s="86" t="s">
        <v>426</v>
      </c>
      <c r="EW2430" s="86" t="s">
        <v>426</v>
      </c>
      <c r="EX2430" s="86">
        <v>2048</v>
      </c>
      <c r="EY2430" s="86">
        <v>5.4874360906744511E-4</v>
      </c>
      <c r="EZ2430" s="86">
        <v>0</v>
      </c>
      <c r="FA2430" s="86">
        <v>948.54559600000005</v>
      </c>
      <c r="FB2430" s="86">
        <v>0.52050833371407079</v>
      </c>
      <c r="FC2430" s="86">
        <v>2048</v>
      </c>
      <c r="FD2430" s="86" t="s">
        <v>171</v>
      </c>
      <c r="FE2430" s="86">
        <v>8.5749999999999993E-2</v>
      </c>
      <c r="FF2430" s="86">
        <v>30</v>
      </c>
      <c r="FG2430" s="86">
        <v>0</v>
      </c>
      <c r="FH2430" s="86" t="s">
        <v>427</v>
      </c>
      <c r="FI2430" s="86">
        <v>1.2005E-3</v>
      </c>
      <c r="FJ2430" s="86">
        <v>6.5876670268546783E-7</v>
      </c>
      <c r="FK2430" s="86">
        <v>6.0024999999999998E-4</v>
      </c>
      <c r="FL2430" s="86">
        <v>3.2938335134273392E-7</v>
      </c>
      <c r="FM2430" s="86">
        <v>1.5435E-3</v>
      </c>
      <c r="FN2430" s="86">
        <v>8.469857605956015E-7</v>
      </c>
    </row>
    <row r="2431" spans="45:170" x14ac:dyDescent="0.25">
      <c r="AS2431" s="86" t="s">
        <v>5704</v>
      </c>
      <c r="AT2431" s="86" t="s">
        <v>155</v>
      </c>
      <c r="AU2431" s="86" t="s">
        <v>699</v>
      </c>
      <c r="AV2431" s="86">
        <v>2026</v>
      </c>
      <c r="AW2431" s="86">
        <v>0.71298617948366827</v>
      </c>
      <c r="AX2431" s="86">
        <v>4.7303262441677927E-3</v>
      </c>
      <c r="AY2431" s="86">
        <v>0.20006334461009664</v>
      </c>
      <c r="AZ2431" s="86">
        <v>0</v>
      </c>
      <c r="BA2431" s="86">
        <v>0.20006334461009664</v>
      </c>
      <c r="BB2431" s="86">
        <v>2.9444096341597645E-3</v>
      </c>
      <c r="BC2431" s="86">
        <v>0.12453019282517343</v>
      </c>
      <c r="BD2431" s="86">
        <v>0</v>
      </c>
      <c r="BE2431" s="86">
        <v>0.12453019282517343</v>
      </c>
      <c r="BF2431" s="86">
        <v>6.4957102215460758E-3</v>
      </c>
      <c r="BG2431" s="86">
        <v>0.27472809389051561</v>
      </c>
      <c r="BH2431" s="86">
        <v>0</v>
      </c>
      <c r="BI2431" s="86">
        <v>0.27472809389051561</v>
      </c>
      <c r="BJ2431" s="86">
        <v>6.8214350455586418E-3</v>
      </c>
      <c r="BK2431" s="86">
        <v>0.28850422567314576</v>
      </c>
      <c r="BL2431" s="86">
        <v>0</v>
      </c>
      <c r="BM2431" s="86">
        <v>0.28850422567314576</v>
      </c>
      <c r="BN2431" s="86">
        <v>0.14264239972827733</v>
      </c>
      <c r="BO2431" s="86">
        <v>8.8788306412784915E-2</v>
      </c>
      <c r="BP2431" s="86">
        <v>0.19587733405982924</v>
      </c>
      <c r="BQ2431" s="86">
        <v>0.20569952562759025</v>
      </c>
      <c r="BR2431" s="86">
        <v>6.4957102215460758E-3</v>
      </c>
      <c r="BS2431" s="86">
        <v>4.6313516138931487E-3</v>
      </c>
      <c r="BT2431" s="86">
        <v>0.27472809389051561</v>
      </c>
      <c r="BU2431" s="86">
        <v>0.19587733405982924</v>
      </c>
      <c r="BV2431" s="86">
        <v>0</v>
      </c>
      <c r="BW2431" s="86">
        <v>0</v>
      </c>
      <c r="BX2431" s="86">
        <v>0.27472809389051561</v>
      </c>
      <c r="BY2431" s="86">
        <v>0.19587733405982924</v>
      </c>
      <c r="CT2431" s="86" t="s">
        <v>155</v>
      </c>
      <c r="CU2431" s="86" t="s">
        <v>687</v>
      </c>
      <c r="CV2431" s="86" t="s">
        <v>289</v>
      </c>
      <c r="CW2431" s="86">
        <v>2035</v>
      </c>
      <c r="CX2431" s="86">
        <v>1.1228463259061293E-8</v>
      </c>
      <c r="CY2431" s="86">
        <v>5.6142316295306465E-9</v>
      </c>
      <c r="CZ2431" s="86">
        <v>1.4436595618793091E-8</v>
      </c>
      <c r="DA2431" s="86">
        <v>9984.8473634606817</v>
      </c>
      <c r="DB2431" s="86">
        <v>263.10737971827541</v>
      </c>
      <c r="DC2431" s="86">
        <v>9721.7399837424055</v>
      </c>
      <c r="DD2431" s="86">
        <v>0</v>
      </c>
      <c r="DE2431" s="86">
        <v>0</v>
      </c>
      <c r="DF2431" s="86">
        <v>0</v>
      </c>
      <c r="DG2431" s="86">
        <v>0</v>
      </c>
      <c r="DH2431" s="86">
        <v>9.3531555677311893E-6</v>
      </c>
      <c r="DJ2431" s="86">
        <v>1.1211449176795328E-4</v>
      </c>
      <c r="DK2431" s="86">
        <v>0</v>
      </c>
      <c r="DL2431" s="86">
        <v>1.1211449176795328E-4</v>
      </c>
      <c r="DM2431" s="86">
        <v>5.6057245883976641E-5</v>
      </c>
      <c r="DN2431" s="86">
        <v>0</v>
      </c>
      <c r="DO2431" s="86">
        <v>5.6057245883976641E-5</v>
      </c>
      <c r="DP2431" s="86">
        <v>1.4414720370165422E-4</v>
      </c>
      <c r="DQ2431" s="86">
        <v>0</v>
      </c>
      <c r="DR2431" s="86">
        <v>1.4414720370165422E-4</v>
      </c>
      <c r="ER2431" s="86" t="s">
        <v>828</v>
      </c>
      <c r="ES2431" s="86" t="s">
        <v>155</v>
      </c>
      <c r="ET2431" s="86" t="s">
        <v>687</v>
      </c>
      <c r="EU2431" s="86" t="s">
        <v>296</v>
      </c>
      <c r="EV2431" s="86" t="s">
        <v>426</v>
      </c>
      <c r="EW2431" s="86" t="s">
        <v>426</v>
      </c>
      <c r="EX2431" s="86">
        <v>2049</v>
      </c>
      <c r="EY2431" s="86">
        <v>5.4874360906744511E-4</v>
      </c>
      <c r="EZ2431" s="86">
        <v>0</v>
      </c>
      <c r="FA2431" s="86">
        <v>948.54559600000005</v>
      </c>
      <c r="FB2431" s="86">
        <v>0.52050833371407079</v>
      </c>
      <c r="FC2431" s="86">
        <v>2049</v>
      </c>
      <c r="FD2431" s="86" t="s">
        <v>171</v>
      </c>
      <c r="FE2431" s="86">
        <v>8.5749999999999993E-2</v>
      </c>
      <c r="FF2431" s="86">
        <v>30</v>
      </c>
      <c r="FG2431" s="86">
        <v>0</v>
      </c>
      <c r="FH2431" s="86" t="s">
        <v>427</v>
      </c>
      <c r="FI2431" s="86">
        <v>1.2005E-3</v>
      </c>
      <c r="FJ2431" s="86">
        <v>6.5876670268546783E-7</v>
      </c>
      <c r="FK2431" s="86">
        <v>6.0024999999999998E-4</v>
      </c>
      <c r="FL2431" s="86">
        <v>3.2938335134273392E-7</v>
      </c>
      <c r="FM2431" s="86">
        <v>1.5435E-3</v>
      </c>
      <c r="FN2431" s="86">
        <v>8.469857605956015E-7</v>
      </c>
    </row>
    <row r="2432" spans="45:170" x14ac:dyDescent="0.25">
      <c r="AS2432" s="86" t="s">
        <v>5704</v>
      </c>
      <c r="AT2432" s="86" t="s">
        <v>155</v>
      </c>
      <c r="AU2432" s="86" t="s">
        <v>699</v>
      </c>
      <c r="AV2432" s="86">
        <v>2027</v>
      </c>
      <c r="AW2432" s="86">
        <v>0.66634222381651231</v>
      </c>
      <c r="AX2432" s="86">
        <v>4.7303262441677927E-3</v>
      </c>
      <c r="AY2432" s="86">
        <v>0.20006334461009664</v>
      </c>
      <c r="AZ2432" s="86">
        <v>0</v>
      </c>
      <c r="BA2432" s="86">
        <v>0.20006334461009664</v>
      </c>
      <c r="BB2432" s="86">
        <v>2.9444096341597645E-3</v>
      </c>
      <c r="BC2432" s="86">
        <v>0.12453019282517343</v>
      </c>
      <c r="BD2432" s="86">
        <v>0</v>
      </c>
      <c r="BE2432" s="86">
        <v>0.12453019282517343</v>
      </c>
      <c r="BF2432" s="86">
        <v>6.4957102215460758E-3</v>
      </c>
      <c r="BG2432" s="86">
        <v>0.27472809389051561</v>
      </c>
      <c r="BH2432" s="86">
        <v>0</v>
      </c>
      <c r="BI2432" s="86">
        <v>0.27472809389051561</v>
      </c>
      <c r="BJ2432" s="86">
        <v>6.8214350455586418E-3</v>
      </c>
      <c r="BK2432" s="86">
        <v>0.28850422567314576</v>
      </c>
      <c r="BL2432" s="86">
        <v>0</v>
      </c>
      <c r="BM2432" s="86">
        <v>0.28850422567314576</v>
      </c>
      <c r="BN2432" s="86">
        <v>0.13331065395166106</v>
      </c>
      <c r="BO2432" s="86">
        <v>8.2979725619425154E-2</v>
      </c>
      <c r="BP2432" s="86">
        <v>0.18306292902787777</v>
      </c>
      <c r="BQ2432" s="86">
        <v>0.19224254731550489</v>
      </c>
      <c r="BR2432" s="86">
        <v>6.4957102215460758E-3</v>
      </c>
      <c r="BS2432" s="86">
        <v>4.3283659942926619E-3</v>
      </c>
      <c r="BT2432" s="86">
        <v>0.27472809389051561</v>
      </c>
      <c r="BU2432" s="86">
        <v>0.18306292902787777</v>
      </c>
      <c r="BV2432" s="86">
        <v>0</v>
      </c>
      <c r="BW2432" s="86">
        <v>0</v>
      </c>
      <c r="BX2432" s="86">
        <v>0.27472809389051561</v>
      </c>
      <c r="BY2432" s="86">
        <v>0.18306292902787777</v>
      </c>
      <c r="CT2432" s="86" t="s">
        <v>155</v>
      </c>
      <c r="CU2432" s="86" t="s">
        <v>687</v>
      </c>
      <c r="CV2432" s="86" t="s">
        <v>289</v>
      </c>
      <c r="CW2432" s="86">
        <v>2036</v>
      </c>
      <c r="CX2432" s="86">
        <v>1.1228463259061293E-8</v>
      </c>
      <c r="CY2432" s="86">
        <v>5.6142316295306465E-9</v>
      </c>
      <c r="CZ2432" s="86">
        <v>1.4436595618793091E-8</v>
      </c>
      <c r="DA2432" s="86">
        <v>9984.8473634606817</v>
      </c>
      <c r="DB2432" s="86">
        <v>263.10737971827541</v>
      </c>
      <c r="DC2432" s="86">
        <v>9721.7399837424055</v>
      </c>
      <c r="DD2432" s="86">
        <v>0</v>
      </c>
      <c r="DE2432" s="86">
        <v>0</v>
      </c>
      <c r="DF2432" s="86">
        <v>0</v>
      </c>
      <c r="DG2432" s="86">
        <v>0</v>
      </c>
      <c r="DH2432" s="86">
        <v>9.3531555677311893E-6</v>
      </c>
      <c r="DJ2432" s="86">
        <v>1.1211449176795328E-4</v>
      </c>
      <c r="DK2432" s="86">
        <v>0</v>
      </c>
      <c r="DL2432" s="86">
        <v>1.1211449176795328E-4</v>
      </c>
      <c r="DM2432" s="86">
        <v>5.6057245883976641E-5</v>
      </c>
      <c r="DN2432" s="86">
        <v>0</v>
      </c>
      <c r="DO2432" s="86">
        <v>5.6057245883976641E-5</v>
      </c>
      <c r="DP2432" s="86">
        <v>1.4414720370165422E-4</v>
      </c>
      <c r="DQ2432" s="86">
        <v>0</v>
      </c>
      <c r="DR2432" s="86">
        <v>1.4414720370165422E-4</v>
      </c>
      <c r="ER2432" s="86" t="s">
        <v>828</v>
      </c>
      <c r="ES2432" s="86" t="s">
        <v>155</v>
      </c>
      <c r="ET2432" s="86" t="s">
        <v>687</v>
      </c>
      <c r="EU2432" s="86" t="s">
        <v>296</v>
      </c>
      <c r="EV2432" s="86" t="s">
        <v>426</v>
      </c>
      <c r="EW2432" s="86" t="s">
        <v>426</v>
      </c>
      <c r="EX2432" s="86">
        <v>2050</v>
      </c>
      <c r="EY2432" s="86">
        <v>5.4874360906744511E-4</v>
      </c>
      <c r="EZ2432" s="86">
        <v>0</v>
      </c>
      <c r="FA2432" s="86">
        <v>948.54559600000005</v>
      </c>
      <c r="FB2432" s="86">
        <v>0.52050833371407079</v>
      </c>
      <c r="FC2432" s="86">
        <v>2050</v>
      </c>
      <c r="FD2432" s="86" t="s">
        <v>171</v>
      </c>
      <c r="FE2432" s="86">
        <v>8.5749999999999993E-2</v>
      </c>
      <c r="FF2432" s="86">
        <v>30</v>
      </c>
      <c r="FG2432" s="86">
        <v>0</v>
      </c>
      <c r="FH2432" s="86" t="s">
        <v>427</v>
      </c>
      <c r="FI2432" s="86">
        <v>0</v>
      </c>
      <c r="FJ2432" s="86">
        <v>0</v>
      </c>
      <c r="FK2432" s="86">
        <v>6.0024999999999998E-4</v>
      </c>
      <c r="FL2432" s="86">
        <v>3.2938335134273392E-7</v>
      </c>
      <c r="FM2432" s="86">
        <v>1.5435E-3</v>
      </c>
      <c r="FN2432" s="86">
        <v>8.469857605956015E-7</v>
      </c>
    </row>
    <row r="2433" spans="45:170" x14ac:dyDescent="0.25">
      <c r="AS2433" s="86" t="s">
        <v>5704</v>
      </c>
      <c r="AT2433" s="86" t="s">
        <v>155</v>
      </c>
      <c r="AU2433" s="86" t="s">
        <v>699</v>
      </c>
      <c r="AV2433" s="86">
        <v>2028</v>
      </c>
      <c r="AW2433" s="86">
        <v>0.62274974188459098</v>
      </c>
      <c r="AX2433" s="86">
        <v>4.7303262441677927E-3</v>
      </c>
      <c r="AY2433" s="86">
        <v>0.20897291226498113</v>
      </c>
      <c r="AZ2433" s="86">
        <v>0</v>
      </c>
      <c r="BA2433" s="86">
        <v>0.20897291226498113</v>
      </c>
      <c r="BB2433" s="86">
        <v>2.9444096341597645E-3</v>
      </c>
      <c r="BC2433" s="86">
        <v>0.13007598723450925</v>
      </c>
      <c r="BD2433" s="86">
        <v>0</v>
      </c>
      <c r="BE2433" s="86">
        <v>0.13007598723450925</v>
      </c>
      <c r="BF2433" s="86">
        <v>6.4957102215460758E-3</v>
      </c>
      <c r="BG2433" s="86">
        <v>0.28696276158531692</v>
      </c>
      <c r="BH2433" s="86">
        <v>0</v>
      </c>
      <c r="BI2433" s="86">
        <v>0.28696276158531692</v>
      </c>
      <c r="BJ2433" s="86">
        <v>6.8214350455586418E-3</v>
      </c>
      <c r="BK2433" s="86">
        <v>0.30135239594823798</v>
      </c>
      <c r="BL2433" s="86">
        <v>0</v>
      </c>
      <c r="BM2433" s="86">
        <v>0.30135239594823798</v>
      </c>
      <c r="BN2433" s="86">
        <v>0.13013782717388828</v>
      </c>
      <c r="BO2433" s="86">
        <v>8.1004787475673981E-2</v>
      </c>
      <c r="BP2433" s="86">
        <v>0.17870598570774554</v>
      </c>
      <c r="BQ2433" s="86">
        <v>0.18766712679306827</v>
      </c>
      <c r="BR2433" s="86">
        <v>6.4957102215460758E-3</v>
      </c>
      <c r="BS2433" s="86">
        <v>4.0452018638249179E-3</v>
      </c>
      <c r="BT2433" s="86">
        <v>0.28696276158531692</v>
      </c>
      <c r="BU2433" s="86">
        <v>0.17870598570774554</v>
      </c>
      <c r="BV2433" s="86">
        <v>0</v>
      </c>
      <c r="BW2433" s="86">
        <v>0</v>
      </c>
      <c r="BX2433" s="86">
        <v>0.28696276158531692</v>
      </c>
      <c r="BY2433" s="86">
        <v>0.17870598570774554</v>
      </c>
      <c r="CT2433" s="86" t="s">
        <v>155</v>
      </c>
      <c r="CU2433" s="86" t="s">
        <v>687</v>
      </c>
      <c r="CV2433" s="86" t="s">
        <v>289</v>
      </c>
      <c r="CW2433" s="86">
        <v>2037</v>
      </c>
      <c r="CX2433" s="86">
        <v>1.1228463259061293E-8</v>
      </c>
      <c r="CY2433" s="86">
        <v>5.6142316295306465E-9</v>
      </c>
      <c r="CZ2433" s="86">
        <v>1.4436595618793091E-8</v>
      </c>
      <c r="DA2433" s="86">
        <v>9984.8473634606817</v>
      </c>
      <c r="DB2433" s="86">
        <v>263.10737971827541</v>
      </c>
      <c r="DC2433" s="86">
        <v>9721.7399837424055</v>
      </c>
      <c r="DD2433" s="86">
        <v>0</v>
      </c>
      <c r="DE2433" s="86">
        <v>0</v>
      </c>
      <c r="DF2433" s="86">
        <v>0</v>
      </c>
      <c r="DG2433" s="86">
        <v>0</v>
      </c>
      <c r="DH2433" s="86">
        <v>9.3531555677311893E-6</v>
      </c>
      <c r="DJ2433" s="86">
        <v>1.1211449176795328E-4</v>
      </c>
      <c r="DK2433" s="86">
        <v>0</v>
      </c>
      <c r="DL2433" s="86">
        <v>1.1211449176795328E-4</v>
      </c>
      <c r="DM2433" s="86">
        <v>5.6057245883976641E-5</v>
      </c>
      <c r="DN2433" s="86">
        <v>0</v>
      </c>
      <c r="DO2433" s="86">
        <v>5.6057245883976641E-5</v>
      </c>
      <c r="DP2433" s="86">
        <v>1.4414720370165422E-4</v>
      </c>
      <c r="DQ2433" s="86">
        <v>0</v>
      </c>
      <c r="DR2433" s="86">
        <v>1.4414720370165422E-4</v>
      </c>
      <c r="ER2433" s="86" t="s">
        <v>828</v>
      </c>
      <c r="ES2433" s="86" t="s">
        <v>155</v>
      </c>
      <c r="ET2433" s="86" t="s">
        <v>687</v>
      </c>
      <c r="EU2433" s="86" t="s">
        <v>296</v>
      </c>
      <c r="EV2433" s="86" t="s">
        <v>426</v>
      </c>
      <c r="EW2433" s="86" t="s">
        <v>426</v>
      </c>
      <c r="EX2433" s="86">
        <v>2051</v>
      </c>
      <c r="EY2433" s="86">
        <v>5.4874360906744511E-4</v>
      </c>
      <c r="EZ2433" s="86">
        <v>0</v>
      </c>
      <c r="FA2433" s="86">
        <v>948.54559600000005</v>
      </c>
      <c r="FB2433" s="86">
        <v>0.52050833371407079</v>
      </c>
      <c r="FC2433" s="86">
        <v>2051</v>
      </c>
      <c r="FD2433" s="86" t="s">
        <v>171</v>
      </c>
      <c r="FE2433" s="86">
        <v>8.5749999999999993E-2</v>
      </c>
      <c r="FF2433" s="86">
        <v>30</v>
      </c>
      <c r="FG2433" s="86">
        <v>0</v>
      </c>
      <c r="FH2433" s="86" t="s">
        <v>427</v>
      </c>
      <c r="FI2433" s="86">
        <v>0</v>
      </c>
      <c r="FJ2433" s="86">
        <v>0</v>
      </c>
      <c r="FK2433" s="86">
        <v>0</v>
      </c>
      <c r="FL2433" s="86">
        <v>0</v>
      </c>
      <c r="FM2433" s="86">
        <v>1.5435E-3</v>
      </c>
      <c r="FN2433" s="86">
        <v>8.469857605956015E-7</v>
      </c>
    </row>
    <row r="2434" spans="45:170" x14ac:dyDescent="0.25">
      <c r="AS2434" s="86" t="s">
        <v>5704</v>
      </c>
      <c r="AT2434" s="86" t="s">
        <v>155</v>
      </c>
      <c r="AU2434" s="86" t="s">
        <v>699</v>
      </c>
      <c r="AV2434" s="86">
        <v>2029</v>
      </c>
      <c r="AW2434" s="86">
        <v>0.58200910456503818</v>
      </c>
      <c r="AX2434" s="86">
        <v>4.7303262441677927E-3</v>
      </c>
      <c r="AY2434" s="86">
        <v>0.20897291226498113</v>
      </c>
      <c r="AZ2434" s="86">
        <v>0</v>
      </c>
      <c r="BA2434" s="86">
        <v>0.20897291226498113</v>
      </c>
      <c r="BB2434" s="86">
        <v>2.9444096341597645E-3</v>
      </c>
      <c r="BC2434" s="86">
        <v>0.13007598723450925</v>
      </c>
      <c r="BD2434" s="86">
        <v>0</v>
      </c>
      <c r="BE2434" s="86">
        <v>0.13007598723450925</v>
      </c>
      <c r="BF2434" s="86">
        <v>6.4957102215460758E-3</v>
      </c>
      <c r="BG2434" s="86">
        <v>0.28696276158531692</v>
      </c>
      <c r="BH2434" s="86">
        <v>0</v>
      </c>
      <c r="BI2434" s="86">
        <v>0.28696276158531692</v>
      </c>
      <c r="BJ2434" s="86">
        <v>6.8214350455586418E-3</v>
      </c>
      <c r="BK2434" s="86">
        <v>0.30135239594823798</v>
      </c>
      <c r="BL2434" s="86">
        <v>0</v>
      </c>
      <c r="BM2434" s="86">
        <v>0.30135239594823798</v>
      </c>
      <c r="BN2434" s="86">
        <v>0.12162413754568996</v>
      </c>
      <c r="BO2434" s="86">
        <v>7.5705408855770068E-2</v>
      </c>
      <c r="BP2434" s="86">
        <v>0.16701493991378083</v>
      </c>
      <c r="BQ2434" s="86">
        <v>0.17538983812436282</v>
      </c>
      <c r="BR2434" s="86">
        <v>6.4957102215460758E-3</v>
      </c>
      <c r="BS2434" s="86">
        <v>3.7805624895559972E-3</v>
      </c>
      <c r="BT2434" s="86">
        <v>0.28696276158531692</v>
      </c>
      <c r="BU2434" s="86">
        <v>0.16701493991378083</v>
      </c>
      <c r="BV2434" s="86">
        <v>0</v>
      </c>
      <c r="BW2434" s="86">
        <v>0</v>
      </c>
      <c r="BX2434" s="86">
        <v>0.28696276158531692</v>
      </c>
      <c r="BY2434" s="86">
        <v>0.16701493991378083</v>
      </c>
      <c r="CT2434" s="86" t="s">
        <v>155</v>
      </c>
      <c r="CU2434" s="86" t="s">
        <v>687</v>
      </c>
      <c r="CV2434" s="86" t="s">
        <v>289</v>
      </c>
      <c r="CW2434" s="86">
        <v>2038</v>
      </c>
      <c r="CX2434" s="86">
        <v>1.1228463259061293E-8</v>
      </c>
      <c r="CY2434" s="86">
        <v>5.6142316295306465E-9</v>
      </c>
      <c r="CZ2434" s="86">
        <v>1.4436595618793091E-8</v>
      </c>
      <c r="DA2434" s="86">
        <v>10472.826136338581</v>
      </c>
      <c r="DB2434" s="86">
        <v>280.55437045334861</v>
      </c>
      <c r="DC2434" s="86">
        <v>10192.271765885231</v>
      </c>
      <c r="DD2434" s="86">
        <v>0</v>
      </c>
      <c r="DE2434" s="86">
        <v>0</v>
      </c>
      <c r="DF2434" s="86">
        <v>0</v>
      </c>
      <c r="DG2434" s="86">
        <v>0</v>
      </c>
      <c r="DH2434" s="86">
        <v>9.3531555677311893E-6</v>
      </c>
      <c r="DJ2434" s="86">
        <v>1.1759374349041459E-4</v>
      </c>
      <c r="DK2434" s="86">
        <v>0</v>
      </c>
      <c r="DL2434" s="86">
        <v>1.1759374349041459E-4</v>
      </c>
      <c r="DM2434" s="86">
        <v>5.8796871745207295E-5</v>
      </c>
      <c r="DN2434" s="86">
        <v>0</v>
      </c>
      <c r="DO2434" s="86">
        <v>5.8796871745207295E-5</v>
      </c>
      <c r="DP2434" s="86">
        <v>1.5119195591624732E-4</v>
      </c>
      <c r="DQ2434" s="86">
        <v>0</v>
      </c>
      <c r="DR2434" s="86">
        <v>1.5119195591624732E-4</v>
      </c>
      <c r="ER2434" s="86" t="s">
        <v>828</v>
      </c>
      <c r="ES2434" s="86" t="s">
        <v>155</v>
      </c>
      <c r="ET2434" s="86" t="s">
        <v>687</v>
      </c>
      <c r="EU2434" s="86" t="s">
        <v>291</v>
      </c>
      <c r="EV2434" s="86" t="s">
        <v>426</v>
      </c>
      <c r="EW2434" s="86" t="s">
        <v>426</v>
      </c>
      <c r="EX2434" s="86">
        <v>2021</v>
      </c>
      <c r="EY2434" s="86">
        <v>2.2463894008441E-10</v>
      </c>
      <c r="EZ2434" s="86">
        <v>0</v>
      </c>
      <c r="FA2434" s="86">
        <v>948.54559600000005</v>
      </c>
      <c r="FB2434" s="86">
        <v>2.1308027730717499E-7</v>
      </c>
      <c r="FC2434" s="86">
        <v>2021</v>
      </c>
      <c r="FD2434" s="86" t="s">
        <v>171</v>
      </c>
      <c r="FE2434" s="86">
        <v>8.5749999999999993E-2</v>
      </c>
      <c r="FF2434" s="86">
        <v>30</v>
      </c>
      <c r="FG2434" s="86">
        <v>0</v>
      </c>
      <c r="FH2434" s="86" t="s">
        <v>427</v>
      </c>
      <c r="FI2434" s="86">
        <v>1.2005E-3</v>
      </c>
      <c r="FJ2434" s="86">
        <v>2.6967904757133418E-13</v>
      </c>
      <c r="FK2434" s="86">
        <v>6.0024999999999998E-4</v>
      </c>
      <c r="FL2434" s="86">
        <v>1.3483952378566709E-13</v>
      </c>
      <c r="FM2434" s="86">
        <v>0</v>
      </c>
      <c r="FN2434" s="86">
        <v>0</v>
      </c>
    </row>
    <row r="2435" spans="45:170" x14ac:dyDescent="0.25">
      <c r="AS2435" s="86" t="s">
        <v>5704</v>
      </c>
      <c r="AT2435" s="86" t="s">
        <v>155</v>
      </c>
      <c r="AU2435" s="86" t="s">
        <v>699</v>
      </c>
      <c r="AV2435" s="86">
        <v>2030</v>
      </c>
      <c r="AW2435" s="86">
        <v>0.54393374258414784</v>
      </c>
      <c r="AX2435" s="86">
        <v>4.7303262441677927E-3</v>
      </c>
      <c r="AY2435" s="86">
        <v>0.20897291226498113</v>
      </c>
      <c r="AZ2435" s="86">
        <v>0</v>
      </c>
      <c r="BA2435" s="86">
        <v>0.20897291226498113</v>
      </c>
      <c r="BB2435" s="86">
        <v>2.9444096341597645E-3</v>
      </c>
      <c r="BC2435" s="86">
        <v>0.13007598723450925</v>
      </c>
      <c r="BD2435" s="86">
        <v>0</v>
      </c>
      <c r="BE2435" s="86">
        <v>0.13007598723450925</v>
      </c>
      <c r="BF2435" s="86">
        <v>6.4957102215460758E-3</v>
      </c>
      <c r="BG2435" s="86">
        <v>0.28696276158531692</v>
      </c>
      <c r="BH2435" s="86">
        <v>0</v>
      </c>
      <c r="BI2435" s="86">
        <v>0.28696276158531692</v>
      </c>
      <c r="BJ2435" s="86">
        <v>6.8214350455586418E-3</v>
      </c>
      <c r="BK2435" s="86">
        <v>0.30135239594823798</v>
      </c>
      <c r="BL2435" s="86">
        <v>0</v>
      </c>
      <c r="BM2435" s="86">
        <v>0.30135239594823798</v>
      </c>
      <c r="BN2435" s="86">
        <v>0.11366741826699996</v>
      </c>
      <c r="BO2435" s="86">
        <v>7.075271855679445E-2</v>
      </c>
      <c r="BP2435" s="86">
        <v>0.15608872889138395</v>
      </c>
      <c r="BQ2435" s="86">
        <v>0.16391573656482508</v>
      </c>
      <c r="BR2435" s="86">
        <v>6.4957102215460758E-3</v>
      </c>
      <c r="BS2435" s="86">
        <v>3.5332359715476609E-3</v>
      </c>
      <c r="BT2435" s="86">
        <v>0.28696276158531692</v>
      </c>
      <c r="BU2435" s="86">
        <v>0.15608872889138395</v>
      </c>
      <c r="BV2435" s="86">
        <v>0</v>
      </c>
      <c r="BW2435" s="86">
        <v>0</v>
      </c>
      <c r="BX2435" s="86">
        <v>0.28696276158531692</v>
      </c>
      <c r="BY2435" s="86">
        <v>0.15608872889138395</v>
      </c>
      <c r="CT2435" s="86" t="s">
        <v>155</v>
      </c>
      <c r="CU2435" s="86" t="s">
        <v>687</v>
      </c>
      <c r="CV2435" s="86" t="s">
        <v>289</v>
      </c>
      <c r="CW2435" s="86">
        <v>2039</v>
      </c>
      <c r="CX2435" s="86">
        <v>1.1228463259061293E-8</v>
      </c>
      <c r="CY2435" s="86">
        <v>5.6142316295306465E-9</v>
      </c>
      <c r="CZ2435" s="86">
        <v>1.4436595618793091E-8</v>
      </c>
      <c r="DA2435" s="86">
        <v>10472.826136338581</v>
      </c>
      <c r="DB2435" s="86">
        <v>280.55437045334861</v>
      </c>
      <c r="DC2435" s="86">
        <v>10192.271765885231</v>
      </c>
      <c r="DD2435" s="86">
        <v>0</v>
      </c>
      <c r="DE2435" s="86">
        <v>0</v>
      </c>
      <c r="DF2435" s="86">
        <v>0</v>
      </c>
      <c r="DG2435" s="86">
        <v>0</v>
      </c>
      <c r="DH2435" s="86">
        <v>9.3531555677311893E-6</v>
      </c>
      <c r="DJ2435" s="86">
        <v>1.1759374349041459E-4</v>
      </c>
      <c r="DK2435" s="86">
        <v>0</v>
      </c>
      <c r="DL2435" s="86">
        <v>1.1759374349041459E-4</v>
      </c>
      <c r="DM2435" s="86">
        <v>5.8796871745207295E-5</v>
      </c>
      <c r="DN2435" s="86">
        <v>0</v>
      </c>
      <c r="DO2435" s="86">
        <v>5.8796871745207295E-5</v>
      </c>
      <c r="DP2435" s="86">
        <v>1.5119195591624732E-4</v>
      </c>
      <c r="DQ2435" s="86">
        <v>0</v>
      </c>
      <c r="DR2435" s="86">
        <v>1.5119195591624732E-4</v>
      </c>
      <c r="ER2435" s="86" t="s">
        <v>828</v>
      </c>
      <c r="ES2435" s="86" t="s">
        <v>155</v>
      </c>
      <c r="ET2435" s="86" t="s">
        <v>687</v>
      </c>
      <c r="EU2435" s="86" t="s">
        <v>291</v>
      </c>
      <c r="EV2435" s="86" t="s">
        <v>426</v>
      </c>
      <c r="EW2435" s="86" t="s">
        <v>426</v>
      </c>
      <c r="EX2435" s="86">
        <v>2022</v>
      </c>
      <c r="EY2435" s="86">
        <v>2.2463894008441E-10</v>
      </c>
      <c r="EZ2435" s="86">
        <v>0</v>
      </c>
      <c r="FA2435" s="86">
        <v>948.54559600000005</v>
      </c>
      <c r="FB2435" s="86">
        <v>2.1308027730717499E-7</v>
      </c>
      <c r="FC2435" s="86">
        <v>2022</v>
      </c>
      <c r="FD2435" s="86" t="s">
        <v>171</v>
      </c>
      <c r="FE2435" s="86">
        <v>8.5749999999999993E-2</v>
      </c>
      <c r="FF2435" s="86">
        <v>30</v>
      </c>
      <c r="FG2435" s="86">
        <v>0</v>
      </c>
      <c r="FH2435" s="86" t="s">
        <v>427</v>
      </c>
      <c r="FI2435" s="86">
        <v>1.2005E-3</v>
      </c>
      <c r="FJ2435" s="86">
        <v>2.6967904757133418E-13</v>
      </c>
      <c r="FK2435" s="86">
        <v>6.0024999999999998E-4</v>
      </c>
      <c r="FL2435" s="86">
        <v>1.3483952378566709E-13</v>
      </c>
      <c r="FM2435" s="86">
        <v>1.5435E-3</v>
      </c>
      <c r="FN2435" s="86">
        <v>3.4673020402028684E-13</v>
      </c>
    </row>
    <row r="2436" spans="45:170" x14ac:dyDescent="0.25">
      <c r="AS2436" s="86" t="s">
        <v>5704</v>
      </c>
      <c r="AT2436" s="86" t="s">
        <v>155</v>
      </c>
      <c r="AU2436" s="86" t="s">
        <v>699</v>
      </c>
      <c r="AV2436" s="86">
        <v>2031</v>
      </c>
      <c r="AW2436" s="86">
        <v>0.50834929213471758</v>
      </c>
      <c r="AX2436" s="86">
        <v>4.7303262441677927E-3</v>
      </c>
      <c r="AY2436" s="86">
        <v>0.20897291226498113</v>
      </c>
      <c r="AZ2436" s="86">
        <v>0</v>
      </c>
      <c r="BA2436" s="86">
        <v>0.20897291226498113</v>
      </c>
      <c r="BB2436" s="86">
        <v>2.9444096341597645E-3</v>
      </c>
      <c r="BC2436" s="86">
        <v>0.13007598723450925</v>
      </c>
      <c r="BD2436" s="86">
        <v>0</v>
      </c>
      <c r="BE2436" s="86">
        <v>0.13007598723450925</v>
      </c>
      <c r="BF2436" s="86">
        <v>6.4957102215460758E-3</v>
      </c>
      <c r="BG2436" s="86">
        <v>0.28696276158531692</v>
      </c>
      <c r="BH2436" s="86">
        <v>0</v>
      </c>
      <c r="BI2436" s="86">
        <v>0.28696276158531692</v>
      </c>
      <c r="BJ2436" s="86">
        <v>6.8214350455586418E-3</v>
      </c>
      <c r="BK2436" s="86">
        <v>0.30135239594823798</v>
      </c>
      <c r="BL2436" s="86">
        <v>0</v>
      </c>
      <c r="BM2436" s="86">
        <v>0.30135239594823798</v>
      </c>
      <c r="BN2436" s="86">
        <v>0.1062312320252336</v>
      </c>
      <c r="BO2436" s="86">
        <v>6.6124036034387337E-2</v>
      </c>
      <c r="BP2436" s="86">
        <v>0.14587731672091958</v>
      </c>
      <c r="BQ2436" s="86">
        <v>0.1531922771633879</v>
      </c>
      <c r="BR2436" s="86">
        <v>6.4957102215460758E-3</v>
      </c>
      <c r="BS2436" s="86">
        <v>3.3020896930351972E-3</v>
      </c>
      <c r="BT2436" s="86">
        <v>0.28696276158531692</v>
      </c>
      <c r="BU2436" s="86">
        <v>0.14587731672091958</v>
      </c>
      <c r="BV2436" s="86">
        <v>0</v>
      </c>
      <c r="BW2436" s="86">
        <v>0</v>
      </c>
      <c r="BX2436" s="86">
        <v>0.28696276158531692</v>
      </c>
      <c r="BY2436" s="86">
        <v>0.14587731672091958</v>
      </c>
      <c r="CT2436" s="86" t="s">
        <v>155</v>
      </c>
      <c r="CU2436" s="86" t="s">
        <v>687</v>
      </c>
      <c r="CV2436" s="86" t="s">
        <v>289</v>
      </c>
      <c r="CW2436" s="86">
        <v>2040</v>
      </c>
      <c r="CX2436" s="86">
        <v>1.1228463259061293E-8</v>
      </c>
      <c r="CY2436" s="86">
        <v>5.6142316295306465E-9</v>
      </c>
      <c r="CZ2436" s="86">
        <v>1.4436595618793091E-8</v>
      </c>
      <c r="DA2436" s="86">
        <v>10472.826136338581</v>
      </c>
      <c r="DB2436" s="86">
        <v>280.55437045334861</v>
      </c>
      <c r="DC2436" s="86">
        <v>10192.271765885231</v>
      </c>
      <c r="DD2436" s="86">
        <v>0</v>
      </c>
      <c r="DE2436" s="86">
        <v>0</v>
      </c>
      <c r="DF2436" s="86">
        <v>0</v>
      </c>
      <c r="DG2436" s="86">
        <v>0</v>
      </c>
      <c r="DH2436" s="86">
        <v>9.3531555677311893E-6</v>
      </c>
      <c r="DJ2436" s="86">
        <v>1.1759374349041459E-4</v>
      </c>
      <c r="DK2436" s="86">
        <v>0</v>
      </c>
      <c r="DL2436" s="86">
        <v>1.1759374349041459E-4</v>
      </c>
      <c r="DM2436" s="86">
        <v>5.8796871745207295E-5</v>
      </c>
      <c r="DN2436" s="86">
        <v>0</v>
      </c>
      <c r="DO2436" s="86">
        <v>5.8796871745207295E-5</v>
      </c>
      <c r="DP2436" s="86">
        <v>1.5119195591624732E-4</v>
      </c>
      <c r="DQ2436" s="86">
        <v>0</v>
      </c>
      <c r="DR2436" s="86">
        <v>1.5119195591624732E-4</v>
      </c>
      <c r="ER2436" s="86" t="s">
        <v>828</v>
      </c>
      <c r="ES2436" s="86" t="s">
        <v>155</v>
      </c>
      <c r="ET2436" s="86" t="s">
        <v>687</v>
      </c>
      <c r="EU2436" s="86" t="s">
        <v>291</v>
      </c>
      <c r="EV2436" s="86" t="s">
        <v>426</v>
      </c>
      <c r="EW2436" s="86" t="s">
        <v>426</v>
      </c>
      <c r="EX2436" s="86">
        <v>2023</v>
      </c>
      <c r="EY2436" s="86">
        <v>2.2463894008441E-10</v>
      </c>
      <c r="EZ2436" s="86">
        <v>0</v>
      </c>
      <c r="FA2436" s="86">
        <v>948.54559600000005</v>
      </c>
      <c r="FB2436" s="86">
        <v>2.1308027730717499E-7</v>
      </c>
      <c r="FC2436" s="86">
        <v>2023</v>
      </c>
      <c r="FD2436" s="86" t="s">
        <v>171</v>
      </c>
      <c r="FE2436" s="86">
        <v>8.5749999999999993E-2</v>
      </c>
      <c r="FF2436" s="86">
        <v>30</v>
      </c>
      <c r="FG2436" s="86">
        <v>0</v>
      </c>
      <c r="FH2436" s="86" t="s">
        <v>427</v>
      </c>
      <c r="FI2436" s="86">
        <v>1.2005E-3</v>
      </c>
      <c r="FJ2436" s="86">
        <v>2.6967904757133418E-13</v>
      </c>
      <c r="FK2436" s="86">
        <v>6.0024999999999998E-4</v>
      </c>
      <c r="FL2436" s="86">
        <v>1.3483952378566709E-13</v>
      </c>
      <c r="FM2436" s="86">
        <v>1.5435E-3</v>
      </c>
      <c r="FN2436" s="86">
        <v>3.4673020402028684E-13</v>
      </c>
    </row>
    <row r="2437" spans="45:170" x14ac:dyDescent="0.25">
      <c r="AS2437" s="86" t="s">
        <v>5704</v>
      </c>
      <c r="AT2437" s="86" t="s">
        <v>155</v>
      </c>
      <c r="AU2437" s="86" t="s">
        <v>699</v>
      </c>
      <c r="AV2437" s="86">
        <v>2032</v>
      </c>
      <c r="AW2437" s="86">
        <v>0.47509279638758645</v>
      </c>
      <c r="AX2437" s="86">
        <v>4.7303262441677927E-3</v>
      </c>
      <c r="AY2437" s="86">
        <v>0.20897291226498113</v>
      </c>
      <c r="AZ2437" s="86">
        <v>0</v>
      </c>
      <c r="BA2437" s="86">
        <v>0.20897291226498113</v>
      </c>
      <c r="BB2437" s="86">
        <v>2.9444096341597645E-3</v>
      </c>
      <c r="BC2437" s="86">
        <v>0.13007598723450925</v>
      </c>
      <c r="BD2437" s="86">
        <v>0</v>
      </c>
      <c r="BE2437" s="86">
        <v>0.13007598723450925</v>
      </c>
      <c r="BF2437" s="86">
        <v>6.4957102215460758E-3</v>
      </c>
      <c r="BG2437" s="86">
        <v>0.28696276158531692</v>
      </c>
      <c r="BH2437" s="86">
        <v>0</v>
      </c>
      <c r="BI2437" s="86">
        <v>0.28696276158531692</v>
      </c>
      <c r="BJ2437" s="86">
        <v>6.8214350455586418E-3</v>
      </c>
      <c r="BK2437" s="86">
        <v>0.30135239594823798</v>
      </c>
      <c r="BL2437" s="86">
        <v>0</v>
      </c>
      <c r="BM2437" s="86">
        <v>0.30135239594823798</v>
      </c>
      <c r="BN2437" s="86">
        <v>9.9281525257227651E-2</v>
      </c>
      <c r="BO2437" s="86">
        <v>6.1798164518118995E-2</v>
      </c>
      <c r="BP2437" s="86">
        <v>0.13633394086067249</v>
      </c>
      <c r="BQ2437" s="86">
        <v>0.14317035248914756</v>
      </c>
      <c r="BR2437" s="86">
        <v>6.4957102215460758E-3</v>
      </c>
      <c r="BS2437" s="86">
        <v>3.086065133677754E-3</v>
      </c>
      <c r="BT2437" s="86">
        <v>0.28696276158531692</v>
      </c>
      <c r="BU2437" s="86">
        <v>0.13633394086067249</v>
      </c>
      <c r="BV2437" s="86">
        <v>0</v>
      </c>
      <c r="BW2437" s="86">
        <v>0</v>
      </c>
      <c r="BX2437" s="86">
        <v>0.28696276158531692</v>
      </c>
      <c r="BY2437" s="86">
        <v>0.13633394086067249</v>
      </c>
      <c r="CT2437" s="86" t="s">
        <v>155</v>
      </c>
      <c r="CU2437" s="86" t="s">
        <v>687</v>
      </c>
      <c r="CV2437" s="86" t="s">
        <v>289</v>
      </c>
      <c r="CW2437" s="86">
        <v>2041</v>
      </c>
      <c r="CX2437" s="86">
        <v>1.1228463259061293E-8</v>
      </c>
      <c r="CY2437" s="86">
        <v>5.6142316295306465E-9</v>
      </c>
      <c r="CZ2437" s="86">
        <v>1.4436595618793091E-8</v>
      </c>
      <c r="DA2437" s="86">
        <v>10472.826136338581</v>
      </c>
      <c r="DB2437" s="86">
        <v>280.55437045334861</v>
      </c>
      <c r="DC2437" s="86">
        <v>10192.271765885231</v>
      </c>
      <c r="DD2437" s="86">
        <v>0</v>
      </c>
      <c r="DE2437" s="86">
        <v>0</v>
      </c>
      <c r="DF2437" s="86">
        <v>0</v>
      </c>
      <c r="DG2437" s="86">
        <v>0</v>
      </c>
      <c r="DH2437" s="86">
        <v>9.3531555677311893E-6</v>
      </c>
      <c r="DJ2437" s="86">
        <v>1.1759374349041459E-4</v>
      </c>
      <c r="DK2437" s="86">
        <v>0</v>
      </c>
      <c r="DL2437" s="86">
        <v>1.1759374349041459E-4</v>
      </c>
      <c r="DM2437" s="86">
        <v>5.8796871745207295E-5</v>
      </c>
      <c r="DN2437" s="86">
        <v>0</v>
      </c>
      <c r="DO2437" s="86">
        <v>5.8796871745207295E-5</v>
      </c>
      <c r="DP2437" s="86">
        <v>1.5119195591624732E-4</v>
      </c>
      <c r="DQ2437" s="86">
        <v>0</v>
      </c>
      <c r="DR2437" s="86">
        <v>1.5119195591624732E-4</v>
      </c>
      <c r="ER2437" s="86" t="s">
        <v>828</v>
      </c>
      <c r="ES2437" s="86" t="s">
        <v>155</v>
      </c>
      <c r="ET2437" s="86" t="s">
        <v>687</v>
      </c>
      <c r="EU2437" s="86" t="s">
        <v>291</v>
      </c>
      <c r="EV2437" s="86" t="s">
        <v>426</v>
      </c>
      <c r="EW2437" s="86" t="s">
        <v>426</v>
      </c>
      <c r="EX2437" s="86">
        <v>2024</v>
      </c>
      <c r="EY2437" s="86">
        <v>2.2463894008441E-10</v>
      </c>
      <c r="EZ2437" s="86">
        <v>0</v>
      </c>
      <c r="FA2437" s="86">
        <v>948.54559600000005</v>
      </c>
      <c r="FB2437" s="86">
        <v>2.1308027730717499E-7</v>
      </c>
      <c r="FC2437" s="86">
        <v>2024</v>
      </c>
      <c r="FD2437" s="86" t="s">
        <v>171</v>
      </c>
      <c r="FE2437" s="86">
        <v>8.5749999999999993E-2</v>
      </c>
      <c r="FF2437" s="86">
        <v>30</v>
      </c>
      <c r="FG2437" s="86">
        <v>0</v>
      </c>
      <c r="FH2437" s="86" t="s">
        <v>427</v>
      </c>
      <c r="FI2437" s="86">
        <v>1.2005E-3</v>
      </c>
      <c r="FJ2437" s="86">
        <v>2.6967904757133418E-13</v>
      </c>
      <c r="FK2437" s="86">
        <v>6.0024999999999998E-4</v>
      </c>
      <c r="FL2437" s="86">
        <v>1.3483952378566709E-13</v>
      </c>
      <c r="FM2437" s="86">
        <v>1.5435E-3</v>
      </c>
      <c r="FN2437" s="86">
        <v>3.4673020402028684E-13</v>
      </c>
    </row>
    <row r="2438" spans="45:170" x14ac:dyDescent="0.25">
      <c r="AS2438" s="86" t="s">
        <v>5704</v>
      </c>
      <c r="AT2438" s="86" t="s">
        <v>155</v>
      </c>
      <c r="AU2438" s="86" t="s">
        <v>699</v>
      </c>
      <c r="AV2438" s="86">
        <v>2033</v>
      </c>
      <c r="AW2438" s="86">
        <v>0.444011959240735</v>
      </c>
      <c r="AX2438" s="86">
        <v>4.7303262441677927E-3</v>
      </c>
      <c r="AY2438" s="86">
        <v>0.21887464433199866</v>
      </c>
      <c r="AZ2438" s="86">
        <v>0</v>
      </c>
      <c r="BA2438" s="86">
        <v>0.21887464433199866</v>
      </c>
      <c r="BB2438" s="86">
        <v>2.9444096341597645E-3</v>
      </c>
      <c r="BC2438" s="86">
        <v>0.13623935817090949</v>
      </c>
      <c r="BD2438" s="86">
        <v>0</v>
      </c>
      <c r="BE2438" s="86">
        <v>0.13623935817090949</v>
      </c>
      <c r="BF2438" s="86">
        <v>6.4957102215460758E-3</v>
      </c>
      <c r="BG2438" s="86">
        <v>0.30055987495102549</v>
      </c>
      <c r="BH2438" s="86">
        <v>0</v>
      </c>
      <c r="BI2438" s="86">
        <v>0.30055987495102549</v>
      </c>
      <c r="BJ2438" s="86">
        <v>6.8214350455586418E-3</v>
      </c>
      <c r="BK2438" s="86">
        <v>0.31563133119439846</v>
      </c>
      <c r="BL2438" s="86">
        <v>0</v>
      </c>
      <c r="BM2438" s="86">
        <v>0.31563133119439846</v>
      </c>
      <c r="BN2438" s="86">
        <v>9.7182959657969761E-2</v>
      </c>
      <c r="BO2438" s="86">
        <v>6.0491904347165761E-2</v>
      </c>
      <c r="BP2438" s="86">
        <v>0.13345217894615513</v>
      </c>
      <c r="BQ2438" s="86">
        <v>0.14014408576138618</v>
      </c>
      <c r="BR2438" s="86">
        <v>6.4957102215460758E-3</v>
      </c>
      <c r="BS2438" s="86">
        <v>2.8841730221287418E-3</v>
      </c>
      <c r="BT2438" s="86">
        <v>0.30055987495102549</v>
      </c>
      <c r="BU2438" s="86">
        <v>0.13345217894615513</v>
      </c>
      <c r="BV2438" s="86">
        <v>0</v>
      </c>
      <c r="BW2438" s="86">
        <v>0</v>
      </c>
      <c r="BX2438" s="86">
        <v>0.30055987495102549</v>
      </c>
      <c r="BY2438" s="86">
        <v>0.13345217894615513</v>
      </c>
      <c r="CT2438" s="86" t="s">
        <v>155</v>
      </c>
      <c r="CU2438" s="86" t="s">
        <v>687</v>
      </c>
      <c r="CV2438" s="86" t="s">
        <v>289</v>
      </c>
      <c r="CW2438" s="86">
        <v>2042</v>
      </c>
      <c r="CX2438" s="86">
        <v>1.1228463259061293E-8</v>
      </c>
      <c r="CY2438" s="86">
        <v>5.6142316295306465E-9</v>
      </c>
      <c r="CZ2438" s="86">
        <v>1.4436595618793091E-8</v>
      </c>
      <c r="DA2438" s="86">
        <v>10472.826136338581</v>
      </c>
      <c r="DB2438" s="86">
        <v>280.55437045334861</v>
      </c>
      <c r="DC2438" s="86">
        <v>10192.271765885231</v>
      </c>
      <c r="DD2438" s="86">
        <v>0</v>
      </c>
      <c r="DE2438" s="86">
        <v>0</v>
      </c>
      <c r="DF2438" s="86">
        <v>0</v>
      </c>
      <c r="DG2438" s="86">
        <v>0</v>
      </c>
      <c r="DH2438" s="86">
        <v>9.3531555677311893E-6</v>
      </c>
      <c r="DJ2438" s="86">
        <v>1.1759374349041459E-4</v>
      </c>
      <c r="DK2438" s="86">
        <v>0</v>
      </c>
      <c r="DL2438" s="86">
        <v>1.1759374349041459E-4</v>
      </c>
      <c r="DM2438" s="86">
        <v>5.8796871745207295E-5</v>
      </c>
      <c r="DN2438" s="86">
        <v>0</v>
      </c>
      <c r="DO2438" s="86">
        <v>5.8796871745207295E-5</v>
      </c>
      <c r="DP2438" s="86">
        <v>1.5119195591624732E-4</v>
      </c>
      <c r="DQ2438" s="86">
        <v>0</v>
      </c>
      <c r="DR2438" s="86">
        <v>1.5119195591624732E-4</v>
      </c>
      <c r="ER2438" s="86" t="s">
        <v>828</v>
      </c>
      <c r="ES2438" s="86" t="s">
        <v>155</v>
      </c>
      <c r="ET2438" s="86" t="s">
        <v>687</v>
      </c>
      <c r="EU2438" s="86" t="s">
        <v>291</v>
      </c>
      <c r="EV2438" s="86" t="s">
        <v>426</v>
      </c>
      <c r="EW2438" s="86" t="s">
        <v>426</v>
      </c>
      <c r="EX2438" s="86">
        <v>2025</v>
      </c>
      <c r="EY2438" s="86">
        <v>2.2463894008441E-10</v>
      </c>
      <c r="EZ2438" s="86">
        <v>0</v>
      </c>
      <c r="FA2438" s="86">
        <v>948.54559600000005</v>
      </c>
      <c r="FB2438" s="86">
        <v>2.1308027730717499E-7</v>
      </c>
      <c r="FC2438" s="86">
        <v>2025</v>
      </c>
      <c r="FD2438" s="86" t="s">
        <v>171</v>
      </c>
      <c r="FE2438" s="86">
        <v>8.5749999999999993E-2</v>
      </c>
      <c r="FF2438" s="86">
        <v>30</v>
      </c>
      <c r="FG2438" s="86">
        <v>0</v>
      </c>
      <c r="FH2438" s="86" t="s">
        <v>427</v>
      </c>
      <c r="FI2438" s="86">
        <v>1.2005E-3</v>
      </c>
      <c r="FJ2438" s="86">
        <v>2.6967904757133418E-13</v>
      </c>
      <c r="FK2438" s="86">
        <v>6.0024999999999998E-4</v>
      </c>
      <c r="FL2438" s="86">
        <v>1.3483952378566709E-13</v>
      </c>
      <c r="FM2438" s="86">
        <v>1.5435E-3</v>
      </c>
      <c r="FN2438" s="86">
        <v>3.4673020402028684E-13</v>
      </c>
    </row>
    <row r="2439" spans="45:170" x14ac:dyDescent="0.25">
      <c r="AS2439" s="86" t="s">
        <v>5704</v>
      </c>
      <c r="AT2439" s="86" t="s">
        <v>155</v>
      </c>
      <c r="AU2439" s="86" t="s">
        <v>699</v>
      </c>
      <c r="AV2439" s="86">
        <v>2034</v>
      </c>
      <c r="AW2439" s="86">
        <v>0.41496444788853737</v>
      </c>
      <c r="AX2439" s="86">
        <v>4.7303262441677927E-3</v>
      </c>
      <c r="AY2439" s="86">
        <v>0.21887464433199866</v>
      </c>
      <c r="AZ2439" s="86">
        <v>0</v>
      </c>
      <c r="BA2439" s="86">
        <v>0.21887464433199866</v>
      </c>
      <c r="BB2439" s="86">
        <v>2.9444096341597645E-3</v>
      </c>
      <c r="BC2439" s="86">
        <v>0.13623935817090949</v>
      </c>
      <c r="BD2439" s="86">
        <v>0</v>
      </c>
      <c r="BE2439" s="86">
        <v>0.13623935817090949</v>
      </c>
      <c r="BF2439" s="86">
        <v>6.4957102215460758E-3</v>
      </c>
      <c r="BG2439" s="86">
        <v>0.30055987495102549</v>
      </c>
      <c r="BH2439" s="86">
        <v>0</v>
      </c>
      <c r="BI2439" s="86">
        <v>0.30055987495102549</v>
      </c>
      <c r="BJ2439" s="86">
        <v>6.8214350455586418E-3</v>
      </c>
      <c r="BK2439" s="86">
        <v>0.31563133119439846</v>
      </c>
      <c r="BL2439" s="86">
        <v>0</v>
      </c>
      <c r="BM2439" s="86">
        <v>0.31563133119439846</v>
      </c>
      <c r="BN2439" s="86">
        <v>9.0825195942027814E-2</v>
      </c>
      <c r="BO2439" s="86">
        <v>5.6534490044080149E-2</v>
      </c>
      <c r="BP2439" s="86">
        <v>0.12472166256650012</v>
      </c>
      <c r="BQ2439" s="86">
        <v>0.13097578108540764</v>
      </c>
      <c r="BR2439" s="86">
        <v>6.4957102215460758E-3</v>
      </c>
      <c r="BS2439" s="86">
        <v>2.6954888057277959E-3</v>
      </c>
      <c r="BT2439" s="86">
        <v>0.30055987495102549</v>
      </c>
      <c r="BU2439" s="86">
        <v>0.12472166256650012</v>
      </c>
      <c r="BV2439" s="86">
        <v>0</v>
      </c>
      <c r="BW2439" s="86">
        <v>0</v>
      </c>
      <c r="BX2439" s="86">
        <v>0.30055987495102549</v>
      </c>
      <c r="BY2439" s="86">
        <v>0.12472166256650012</v>
      </c>
      <c r="CT2439" s="86" t="s">
        <v>155</v>
      </c>
      <c r="CU2439" s="86" t="s">
        <v>687</v>
      </c>
      <c r="CV2439" s="86" t="s">
        <v>289</v>
      </c>
      <c r="CW2439" s="86">
        <v>2043</v>
      </c>
      <c r="CX2439" s="86">
        <v>1.1228463259061293E-8</v>
      </c>
      <c r="CY2439" s="86">
        <v>5.6142316295306465E-9</v>
      </c>
      <c r="CZ2439" s="86">
        <v>1.4436595618793091E-8</v>
      </c>
      <c r="DA2439" s="86">
        <v>10992.1561887596</v>
      </c>
      <c r="DB2439" s="86">
        <v>299.42001237341799</v>
      </c>
      <c r="DC2439" s="86">
        <v>10692.736176386181</v>
      </c>
      <c r="DD2439" s="86">
        <v>0</v>
      </c>
      <c r="DE2439" s="86">
        <v>0</v>
      </c>
      <c r="DF2439" s="86">
        <v>0</v>
      </c>
      <c r="DG2439" s="86">
        <v>0</v>
      </c>
      <c r="DH2439" s="86">
        <v>9.3531555677311893E-6</v>
      </c>
      <c r="DJ2439" s="86">
        <v>1.2342502190335037E-4</v>
      </c>
      <c r="DK2439" s="86">
        <v>0</v>
      </c>
      <c r="DL2439" s="86">
        <v>1.2342502190335037E-4</v>
      </c>
      <c r="DM2439" s="86">
        <v>6.1712510951675184E-5</v>
      </c>
      <c r="DN2439" s="86">
        <v>0</v>
      </c>
      <c r="DO2439" s="86">
        <v>6.1712510951675184E-5</v>
      </c>
      <c r="DP2439" s="86">
        <v>1.5868931387573619E-4</v>
      </c>
      <c r="DQ2439" s="86">
        <v>0</v>
      </c>
      <c r="DR2439" s="86">
        <v>1.5868931387573619E-4</v>
      </c>
      <c r="ER2439" s="86" t="s">
        <v>828</v>
      </c>
      <c r="ES2439" s="86" t="s">
        <v>155</v>
      </c>
      <c r="ET2439" s="86" t="s">
        <v>687</v>
      </c>
      <c r="EU2439" s="86" t="s">
        <v>291</v>
      </c>
      <c r="EV2439" s="86" t="s">
        <v>426</v>
      </c>
      <c r="EW2439" s="86" t="s">
        <v>426</v>
      </c>
      <c r="EX2439" s="86">
        <v>2026</v>
      </c>
      <c r="EY2439" s="86">
        <v>2.2463894008441E-10</v>
      </c>
      <c r="EZ2439" s="86">
        <v>0</v>
      </c>
      <c r="FA2439" s="86">
        <v>948.54559600000005</v>
      </c>
      <c r="FB2439" s="86">
        <v>2.1308027730717499E-7</v>
      </c>
      <c r="FC2439" s="86">
        <v>2026</v>
      </c>
      <c r="FD2439" s="86" t="s">
        <v>171</v>
      </c>
      <c r="FE2439" s="86">
        <v>8.5749999999999993E-2</v>
      </c>
      <c r="FF2439" s="86">
        <v>30</v>
      </c>
      <c r="FG2439" s="86">
        <v>0</v>
      </c>
      <c r="FH2439" s="86" t="s">
        <v>427</v>
      </c>
      <c r="FI2439" s="86">
        <v>1.2005E-3</v>
      </c>
      <c r="FJ2439" s="86">
        <v>2.6967904757133418E-13</v>
      </c>
      <c r="FK2439" s="86">
        <v>6.0024999999999998E-4</v>
      </c>
      <c r="FL2439" s="86">
        <v>1.3483952378566709E-13</v>
      </c>
      <c r="FM2439" s="86">
        <v>1.5435E-3</v>
      </c>
      <c r="FN2439" s="86">
        <v>3.4673020402028684E-13</v>
      </c>
    </row>
    <row r="2440" spans="45:170" x14ac:dyDescent="0.25">
      <c r="AS2440" s="86" t="s">
        <v>5704</v>
      </c>
      <c r="AT2440" s="86" t="s">
        <v>155</v>
      </c>
      <c r="AU2440" s="86" t="s">
        <v>699</v>
      </c>
      <c r="AV2440" s="86">
        <v>2035</v>
      </c>
      <c r="AW2440" s="86">
        <v>0.38781724101732462</v>
      </c>
      <c r="AX2440" s="86">
        <v>4.7303262441677927E-3</v>
      </c>
      <c r="AY2440" s="86">
        <v>0.21887464433199866</v>
      </c>
      <c r="AZ2440" s="86">
        <v>0</v>
      </c>
      <c r="BA2440" s="86">
        <v>0.21887464433199866</v>
      </c>
      <c r="BB2440" s="86">
        <v>2.9444096341597645E-3</v>
      </c>
      <c r="BC2440" s="86">
        <v>0.13623935817090949</v>
      </c>
      <c r="BD2440" s="86">
        <v>0</v>
      </c>
      <c r="BE2440" s="86">
        <v>0.13623935817090949</v>
      </c>
      <c r="BF2440" s="86">
        <v>6.4957102215460758E-3</v>
      </c>
      <c r="BG2440" s="86">
        <v>0.30055987495102549</v>
      </c>
      <c r="BH2440" s="86">
        <v>0</v>
      </c>
      <c r="BI2440" s="86">
        <v>0.30055987495102549</v>
      </c>
      <c r="BJ2440" s="86">
        <v>6.8214350455586418E-3</v>
      </c>
      <c r="BK2440" s="86">
        <v>0.31563133119439846</v>
      </c>
      <c r="BL2440" s="86">
        <v>0</v>
      </c>
      <c r="BM2440" s="86">
        <v>0.31563133119439846</v>
      </c>
      <c r="BN2440" s="86">
        <v>8.4883360693483928E-2</v>
      </c>
      <c r="BO2440" s="86">
        <v>5.2835972003813216E-2</v>
      </c>
      <c r="BP2440" s="86">
        <v>0.1165623014640188</v>
      </c>
      <c r="BQ2440" s="86">
        <v>0.12240727204243704</v>
      </c>
      <c r="BR2440" s="86">
        <v>6.4957102215460758E-3</v>
      </c>
      <c r="BS2440" s="86">
        <v>2.5191484165680337E-3</v>
      </c>
      <c r="BT2440" s="86">
        <v>0.30055987495102549</v>
      </c>
      <c r="BU2440" s="86">
        <v>0.1165623014640188</v>
      </c>
      <c r="BV2440" s="86">
        <v>0</v>
      </c>
      <c r="BW2440" s="86">
        <v>0</v>
      </c>
      <c r="BX2440" s="86">
        <v>0.30055987495102549</v>
      </c>
      <c r="BY2440" s="86">
        <v>0.1165623014640188</v>
      </c>
      <c r="CT2440" s="86" t="s">
        <v>155</v>
      </c>
      <c r="CU2440" s="86" t="s">
        <v>687</v>
      </c>
      <c r="CV2440" s="86" t="s">
        <v>289</v>
      </c>
      <c r="CW2440" s="86">
        <v>2044</v>
      </c>
      <c r="CX2440" s="86">
        <v>1.1228463259061293E-8</v>
      </c>
      <c r="CY2440" s="86">
        <v>5.6142316295306465E-9</v>
      </c>
      <c r="CZ2440" s="86">
        <v>1.4436595618793091E-8</v>
      </c>
      <c r="DA2440" s="86">
        <v>10992.1561887596</v>
      </c>
      <c r="DB2440" s="86">
        <v>299.42001237341799</v>
      </c>
      <c r="DC2440" s="86">
        <v>10692.736176386181</v>
      </c>
      <c r="DD2440" s="86">
        <v>0</v>
      </c>
      <c r="DE2440" s="86">
        <v>0</v>
      </c>
      <c r="DF2440" s="86">
        <v>0</v>
      </c>
      <c r="DG2440" s="86">
        <v>0</v>
      </c>
      <c r="DH2440" s="86">
        <v>9.3531555677311893E-6</v>
      </c>
      <c r="DJ2440" s="86">
        <v>1.2342502190335037E-4</v>
      </c>
      <c r="DK2440" s="86">
        <v>0</v>
      </c>
      <c r="DL2440" s="86">
        <v>1.2342502190335037E-4</v>
      </c>
      <c r="DM2440" s="86">
        <v>6.1712510951675184E-5</v>
      </c>
      <c r="DN2440" s="86">
        <v>0</v>
      </c>
      <c r="DO2440" s="86">
        <v>6.1712510951675184E-5</v>
      </c>
      <c r="DP2440" s="86">
        <v>1.5868931387573619E-4</v>
      </c>
      <c r="DQ2440" s="86">
        <v>0</v>
      </c>
      <c r="DR2440" s="86">
        <v>1.5868931387573619E-4</v>
      </c>
      <c r="ER2440" s="86" t="s">
        <v>828</v>
      </c>
      <c r="ES2440" s="86" t="s">
        <v>155</v>
      </c>
      <c r="ET2440" s="86" t="s">
        <v>687</v>
      </c>
      <c r="EU2440" s="86" t="s">
        <v>291</v>
      </c>
      <c r="EV2440" s="86" t="s">
        <v>426</v>
      </c>
      <c r="EW2440" s="86" t="s">
        <v>426</v>
      </c>
      <c r="EX2440" s="86">
        <v>2027</v>
      </c>
      <c r="EY2440" s="86">
        <v>2.2463894008441E-10</v>
      </c>
      <c r="EZ2440" s="86">
        <v>0</v>
      </c>
      <c r="FA2440" s="86">
        <v>948.54559600000005</v>
      </c>
      <c r="FB2440" s="86">
        <v>2.1308027730717499E-7</v>
      </c>
      <c r="FC2440" s="86">
        <v>2027</v>
      </c>
      <c r="FD2440" s="86" t="s">
        <v>171</v>
      </c>
      <c r="FE2440" s="86">
        <v>8.5749999999999993E-2</v>
      </c>
      <c r="FF2440" s="86">
        <v>30</v>
      </c>
      <c r="FG2440" s="86">
        <v>0</v>
      </c>
      <c r="FH2440" s="86" t="s">
        <v>427</v>
      </c>
      <c r="FI2440" s="86">
        <v>1.2005E-3</v>
      </c>
      <c r="FJ2440" s="86">
        <v>2.6967904757133418E-13</v>
      </c>
      <c r="FK2440" s="86">
        <v>6.0024999999999998E-4</v>
      </c>
      <c r="FL2440" s="86">
        <v>1.3483952378566709E-13</v>
      </c>
      <c r="FM2440" s="86">
        <v>1.5435E-3</v>
      </c>
      <c r="FN2440" s="86">
        <v>3.4673020402028684E-13</v>
      </c>
    </row>
    <row r="2441" spans="45:170" x14ac:dyDescent="0.25">
      <c r="AS2441" s="86" t="s">
        <v>5704</v>
      </c>
      <c r="AT2441" s="86" t="s">
        <v>155</v>
      </c>
      <c r="AU2441" s="86" t="s">
        <v>699</v>
      </c>
      <c r="AV2441" s="86">
        <v>2036</v>
      </c>
      <c r="AW2441" s="86">
        <v>0.36244601964235945</v>
      </c>
      <c r="AX2441" s="86">
        <v>4.7303262441677927E-3</v>
      </c>
      <c r="AY2441" s="86">
        <v>0.21887464433199866</v>
      </c>
      <c r="AZ2441" s="86">
        <v>0</v>
      </c>
      <c r="BA2441" s="86">
        <v>0.21887464433199866</v>
      </c>
      <c r="BB2441" s="86">
        <v>2.9444096341597645E-3</v>
      </c>
      <c r="BC2441" s="86">
        <v>0.13623935817090949</v>
      </c>
      <c r="BD2441" s="86">
        <v>0</v>
      </c>
      <c r="BE2441" s="86">
        <v>0.13623935817090949</v>
      </c>
      <c r="BF2441" s="86">
        <v>6.4957102215460758E-3</v>
      </c>
      <c r="BG2441" s="86">
        <v>0.30055987495102549</v>
      </c>
      <c r="BH2441" s="86">
        <v>0</v>
      </c>
      <c r="BI2441" s="86">
        <v>0.30055987495102549</v>
      </c>
      <c r="BJ2441" s="86">
        <v>6.8214350455586418E-3</v>
      </c>
      <c r="BK2441" s="86">
        <v>0.31563133119439846</v>
      </c>
      <c r="BL2441" s="86">
        <v>0</v>
      </c>
      <c r="BM2441" s="86">
        <v>0.31563133119439846</v>
      </c>
      <c r="BN2441" s="86">
        <v>7.9330243638770018E-2</v>
      </c>
      <c r="BO2441" s="86">
        <v>4.9379413087675905E-2</v>
      </c>
      <c r="BP2441" s="86">
        <v>0.10893673034020449</v>
      </c>
      <c r="BQ2441" s="86">
        <v>0.114399319665829</v>
      </c>
      <c r="BR2441" s="86">
        <v>6.4957102215460758E-3</v>
      </c>
      <c r="BS2441" s="86">
        <v>2.3543443145495639E-3</v>
      </c>
      <c r="BT2441" s="86">
        <v>0.30055987495102549</v>
      </c>
      <c r="BU2441" s="86">
        <v>0.10893673034020449</v>
      </c>
      <c r="BV2441" s="86">
        <v>0</v>
      </c>
      <c r="BW2441" s="86">
        <v>0</v>
      </c>
      <c r="BX2441" s="86">
        <v>0.30055987495102549</v>
      </c>
      <c r="BY2441" s="86">
        <v>0.10893673034020449</v>
      </c>
      <c r="CT2441" s="86" t="s">
        <v>155</v>
      </c>
      <c r="CU2441" s="86" t="s">
        <v>687</v>
      </c>
      <c r="CV2441" s="86" t="s">
        <v>289</v>
      </c>
      <c r="CW2441" s="86">
        <v>2045</v>
      </c>
      <c r="CX2441" s="86">
        <v>1.1228463259061293E-8</v>
      </c>
      <c r="CY2441" s="86">
        <v>5.6142316295306465E-9</v>
      </c>
      <c r="CZ2441" s="86">
        <v>1.4436595618793091E-8</v>
      </c>
      <c r="DA2441" s="86">
        <v>10992.1561887596</v>
      </c>
      <c r="DB2441" s="86">
        <v>299.42001237341799</v>
      </c>
      <c r="DC2441" s="86">
        <v>10692.736176386181</v>
      </c>
      <c r="DD2441" s="86">
        <v>0</v>
      </c>
      <c r="DE2441" s="86">
        <v>0</v>
      </c>
      <c r="DF2441" s="86">
        <v>0</v>
      </c>
      <c r="DG2441" s="86">
        <v>0</v>
      </c>
      <c r="DH2441" s="86">
        <v>9.3531555677311893E-6</v>
      </c>
      <c r="DJ2441" s="86">
        <v>1.2342502190335037E-4</v>
      </c>
      <c r="DK2441" s="86">
        <v>0</v>
      </c>
      <c r="DL2441" s="86">
        <v>1.2342502190335037E-4</v>
      </c>
      <c r="DM2441" s="86">
        <v>6.1712510951675184E-5</v>
      </c>
      <c r="DN2441" s="86">
        <v>0</v>
      </c>
      <c r="DO2441" s="86">
        <v>6.1712510951675184E-5</v>
      </c>
      <c r="DP2441" s="86">
        <v>1.5868931387573619E-4</v>
      </c>
      <c r="DQ2441" s="86">
        <v>0</v>
      </c>
      <c r="DR2441" s="86">
        <v>1.5868931387573619E-4</v>
      </c>
      <c r="ER2441" s="86" t="s">
        <v>828</v>
      </c>
      <c r="ES2441" s="86" t="s">
        <v>155</v>
      </c>
      <c r="ET2441" s="86" t="s">
        <v>687</v>
      </c>
      <c r="EU2441" s="86" t="s">
        <v>291</v>
      </c>
      <c r="EV2441" s="86" t="s">
        <v>426</v>
      </c>
      <c r="EW2441" s="86" t="s">
        <v>426</v>
      </c>
      <c r="EX2441" s="86">
        <v>2028</v>
      </c>
      <c r="EY2441" s="86">
        <v>2.2463894008441E-10</v>
      </c>
      <c r="EZ2441" s="86">
        <v>0</v>
      </c>
      <c r="FA2441" s="86">
        <v>948.54559600000005</v>
      </c>
      <c r="FB2441" s="86">
        <v>2.1308027730717499E-7</v>
      </c>
      <c r="FC2441" s="86">
        <v>2028</v>
      </c>
      <c r="FD2441" s="86" t="s">
        <v>171</v>
      </c>
      <c r="FE2441" s="86">
        <v>8.5749999999999993E-2</v>
      </c>
      <c r="FF2441" s="86">
        <v>30</v>
      </c>
      <c r="FG2441" s="86">
        <v>0</v>
      </c>
      <c r="FH2441" s="86" t="s">
        <v>427</v>
      </c>
      <c r="FI2441" s="86">
        <v>1.2005E-3</v>
      </c>
      <c r="FJ2441" s="86">
        <v>2.6967904757133418E-13</v>
      </c>
      <c r="FK2441" s="86">
        <v>6.0024999999999998E-4</v>
      </c>
      <c r="FL2441" s="86">
        <v>1.3483952378566709E-13</v>
      </c>
      <c r="FM2441" s="86">
        <v>1.5435E-3</v>
      </c>
      <c r="FN2441" s="86">
        <v>3.4673020402028684E-13</v>
      </c>
    </row>
    <row r="2442" spans="45:170" x14ac:dyDescent="0.25">
      <c r="AS2442" s="86" t="s">
        <v>5704</v>
      </c>
      <c r="AT2442" s="86" t="s">
        <v>155</v>
      </c>
      <c r="AU2442" s="86" t="s">
        <v>699</v>
      </c>
      <c r="AV2442" s="86">
        <v>2037</v>
      </c>
      <c r="AW2442" s="86">
        <v>0.33873459779659754</v>
      </c>
      <c r="AX2442" s="86">
        <v>4.7303262441677927E-3</v>
      </c>
      <c r="AY2442" s="86">
        <v>0.21887464433199866</v>
      </c>
      <c r="AZ2442" s="86">
        <v>0</v>
      </c>
      <c r="BA2442" s="86">
        <v>0.21887464433199866</v>
      </c>
      <c r="BB2442" s="86">
        <v>2.9444096341597645E-3</v>
      </c>
      <c r="BC2442" s="86">
        <v>0.13623935817090949</v>
      </c>
      <c r="BD2442" s="86">
        <v>0</v>
      </c>
      <c r="BE2442" s="86">
        <v>0.13623935817090949</v>
      </c>
      <c r="BF2442" s="86">
        <v>6.4957102215460758E-3</v>
      </c>
      <c r="BG2442" s="86">
        <v>0.30055987495102549</v>
      </c>
      <c r="BH2442" s="86">
        <v>0</v>
      </c>
      <c r="BI2442" s="86">
        <v>0.30055987495102549</v>
      </c>
      <c r="BJ2442" s="86">
        <v>6.8214350455586418E-3</v>
      </c>
      <c r="BK2442" s="86">
        <v>0.31563133119439846</v>
      </c>
      <c r="BL2442" s="86">
        <v>0</v>
      </c>
      <c r="BM2442" s="86">
        <v>0.31563133119439846</v>
      </c>
      <c r="BN2442" s="86">
        <v>7.4140414615672903E-2</v>
      </c>
      <c r="BO2442" s="86">
        <v>4.6148984194089616E-2</v>
      </c>
      <c r="BP2442" s="86">
        <v>0.10181002835533128</v>
      </c>
      <c r="BQ2442" s="86">
        <v>0.10691525202413923</v>
      </c>
      <c r="BR2442" s="86">
        <v>6.4957102215460758E-3</v>
      </c>
      <c r="BS2442" s="86">
        <v>2.2003217892986576E-3</v>
      </c>
      <c r="BT2442" s="86">
        <v>0.30055987495102549</v>
      </c>
      <c r="BU2442" s="86">
        <v>0.10181002835533128</v>
      </c>
      <c r="BV2442" s="86">
        <v>0</v>
      </c>
      <c r="BW2442" s="86">
        <v>0</v>
      </c>
      <c r="BX2442" s="86">
        <v>0.30055987495102549</v>
      </c>
      <c r="BY2442" s="86">
        <v>0.10181002835533128</v>
      </c>
      <c r="CT2442" s="86" t="s">
        <v>155</v>
      </c>
      <c r="CU2442" s="86" t="s">
        <v>687</v>
      </c>
      <c r="CV2442" s="86" t="s">
        <v>289</v>
      </c>
      <c r="CW2442" s="86">
        <v>2046</v>
      </c>
      <c r="CX2442" s="86">
        <v>1.1228463259061293E-8</v>
      </c>
      <c r="CY2442" s="86">
        <v>5.6142316295306465E-9</v>
      </c>
      <c r="CZ2442" s="86">
        <v>1.4436595618793091E-8</v>
      </c>
      <c r="DA2442" s="86">
        <v>10992.1561887596</v>
      </c>
      <c r="DB2442" s="86">
        <v>299.42001237341799</v>
      </c>
      <c r="DC2442" s="86">
        <v>10692.736176386181</v>
      </c>
      <c r="DD2442" s="86">
        <v>0</v>
      </c>
      <c r="DE2442" s="86">
        <v>0</v>
      </c>
      <c r="DF2442" s="86">
        <v>0</v>
      </c>
      <c r="DG2442" s="86">
        <v>0</v>
      </c>
      <c r="DH2442" s="86">
        <v>9.3531555677311893E-6</v>
      </c>
      <c r="DJ2442" s="86">
        <v>1.2342502190335037E-4</v>
      </c>
      <c r="DK2442" s="86">
        <v>0</v>
      </c>
      <c r="DL2442" s="86">
        <v>1.2342502190335037E-4</v>
      </c>
      <c r="DM2442" s="86">
        <v>6.1712510951675184E-5</v>
      </c>
      <c r="DN2442" s="86">
        <v>0</v>
      </c>
      <c r="DO2442" s="86">
        <v>6.1712510951675184E-5</v>
      </c>
      <c r="DP2442" s="86">
        <v>1.5868931387573619E-4</v>
      </c>
      <c r="DQ2442" s="86">
        <v>0</v>
      </c>
      <c r="DR2442" s="86">
        <v>1.5868931387573619E-4</v>
      </c>
      <c r="ER2442" s="86" t="s">
        <v>828</v>
      </c>
      <c r="ES2442" s="86" t="s">
        <v>155</v>
      </c>
      <c r="ET2442" s="86" t="s">
        <v>687</v>
      </c>
      <c r="EU2442" s="86" t="s">
        <v>291</v>
      </c>
      <c r="EV2442" s="86" t="s">
        <v>426</v>
      </c>
      <c r="EW2442" s="86" t="s">
        <v>426</v>
      </c>
      <c r="EX2442" s="86">
        <v>2029</v>
      </c>
      <c r="EY2442" s="86">
        <v>2.2463894008441E-10</v>
      </c>
      <c r="EZ2442" s="86">
        <v>0</v>
      </c>
      <c r="FA2442" s="86">
        <v>948.54559600000005</v>
      </c>
      <c r="FB2442" s="86">
        <v>2.1308027730717499E-7</v>
      </c>
      <c r="FC2442" s="86">
        <v>2029</v>
      </c>
      <c r="FD2442" s="86" t="s">
        <v>171</v>
      </c>
      <c r="FE2442" s="86">
        <v>8.5749999999999993E-2</v>
      </c>
      <c r="FF2442" s="86">
        <v>30</v>
      </c>
      <c r="FG2442" s="86">
        <v>0</v>
      </c>
      <c r="FH2442" s="86" t="s">
        <v>427</v>
      </c>
      <c r="FI2442" s="86">
        <v>1.2005E-3</v>
      </c>
      <c r="FJ2442" s="86">
        <v>2.6967904757133418E-13</v>
      </c>
      <c r="FK2442" s="86">
        <v>6.0024999999999998E-4</v>
      </c>
      <c r="FL2442" s="86">
        <v>1.3483952378566709E-13</v>
      </c>
      <c r="FM2442" s="86">
        <v>1.5435E-3</v>
      </c>
      <c r="FN2442" s="86">
        <v>3.4673020402028684E-13</v>
      </c>
    </row>
    <row r="2443" spans="45:170" x14ac:dyDescent="0.25">
      <c r="AS2443" s="86" t="s">
        <v>5704</v>
      </c>
      <c r="AT2443" s="86" t="s">
        <v>155</v>
      </c>
      <c r="AU2443" s="86" t="s">
        <v>699</v>
      </c>
      <c r="AV2443" s="86">
        <v>2038</v>
      </c>
      <c r="AW2443" s="86">
        <v>0.3165743904641099</v>
      </c>
      <c r="AX2443" s="86">
        <v>4.7303262441677927E-3</v>
      </c>
      <c r="AY2443" s="86">
        <v>0.2296232298808501</v>
      </c>
      <c r="AZ2443" s="86">
        <v>0</v>
      </c>
      <c r="BA2443" s="86">
        <v>0.2296232298808501</v>
      </c>
      <c r="BB2443" s="86">
        <v>2.9444096341597645E-3</v>
      </c>
      <c r="BC2443" s="86">
        <v>0.1429298562909174</v>
      </c>
      <c r="BD2443" s="86">
        <v>0</v>
      </c>
      <c r="BE2443" s="86">
        <v>0.1429298562909174</v>
      </c>
      <c r="BF2443" s="86">
        <v>6.4957102215460758E-3</v>
      </c>
      <c r="BG2443" s="86">
        <v>0.3153198922126087</v>
      </c>
      <c r="BH2443" s="86">
        <v>0</v>
      </c>
      <c r="BI2443" s="86">
        <v>0.3153198922126087</v>
      </c>
      <c r="BJ2443" s="86">
        <v>6.8214350455586418E-3</v>
      </c>
      <c r="BK2443" s="86">
        <v>0.33113148369308087</v>
      </c>
      <c r="BL2443" s="86">
        <v>0</v>
      </c>
      <c r="BM2443" s="86">
        <v>0.33113148369308087</v>
      </c>
      <c r="BN2443" s="86">
        <v>7.2692834035930312E-2</v>
      </c>
      <c r="BO2443" s="86">
        <v>4.5247932134420001E-2</v>
      </c>
      <c r="BP2443" s="86">
        <v>9.9822202678415434E-2</v>
      </c>
      <c r="BQ2443" s="86">
        <v>0.10482774761361342</v>
      </c>
      <c r="BR2443" s="86">
        <v>6.4957102215460758E-3</v>
      </c>
      <c r="BS2443" s="86">
        <v>2.0563755040174372E-3</v>
      </c>
      <c r="BT2443" s="86">
        <v>0.3153198922126087</v>
      </c>
      <c r="BU2443" s="86">
        <v>9.9822202678415434E-2</v>
      </c>
      <c r="BV2443" s="86">
        <v>0</v>
      </c>
      <c r="BW2443" s="86">
        <v>0</v>
      </c>
      <c r="BX2443" s="86">
        <v>0.3153198922126087</v>
      </c>
      <c r="BY2443" s="86">
        <v>9.9822202678415434E-2</v>
      </c>
      <c r="CT2443" s="86" t="s">
        <v>155</v>
      </c>
      <c r="CU2443" s="86" t="s">
        <v>687</v>
      </c>
      <c r="CV2443" s="86" t="s">
        <v>289</v>
      </c>
      <c r="CW2443" s="86">
        <v>2047</v>
      </c>
      <c r="CX2443" s="86">
        <v>1.1228463259061293E-8</v>
      </c>
      <c r="CY2443" s="86">
        <v>5.6142316295306465E-9</v>
      </c>
      <c r="CZ2443" s="86">
        <v>1.4436595618793091E-8</v>
      </c>
      <c r="DA2443" s="86">
        <v>10992.1561887596</v>
      </c>
      <c r="DB2443" s="86">
        <v>299.42001237341799</v>
      </c>
      <c r="DC2443" s="86">
        <v>10692.736176386181</v>
      </c>
      <c r="DD2443" s="86">
        <v>0</v>
      </c>
      <c r="DE2443" s="86">
        <v>0</v>
      </c>
      <c r="DF2443" s="86">
        <v>0</v>
      </c>
      <c r="DG2443" s="86">
        <v>0</v>
      </c>
      <c r="DH2443" s="86">
        <v>9.3531555677311893E-6</v>
      </c>
      <c r="DJ2443" s="86">
        <v>1.2342502190335037E-4</v>
      </c>
      <c r="DK2443" s="86">
        <v>0</v>
      </c>
      <c r="DL2443" s="86">
        <v>1.2342502190335037E-4</v>
      </c>
      <c r="DM2443" s="86">
        <v>6.1712510951675184E-5</v>
      </c>
      <c r="DN2443" s="86">
        <v>0</v>
      </c>
      <c r="DO2443" s="86">
        <v>6.1712510951675184E-5</v>
      </c>
      <c r="DP2443" s="86">
        <v>1.5868931387573619E-4</v>
      </c>
      <c r="DQ2443" s="86">
        <v>0</v>
      </c>
      <c r="DR2443" s="86">
        <v>1.5868931387573619E-4</v>
      </c>
      <c r="ER2443" s="86" t="s">
        <v>828</v>
      </c>
      <c r="ES2443" s="86" t="s">
        <v>155</v>
      </c>
      <c r="ET2443" s="86" t="s">
        <v>687</v>
      </c>
      <c r="EU2443" s="86" t="s">
        <v>291</v>
      </c>
      <c r="EV2443" s="86" t="s">
        <v>426</v>
      </c>
      <c r="EW2443" s="86" t="s">
        <v>426</v>
      </c>
      <c r="EX2443" s="86">
        <v>2030</v>
      </c>
      <c r="EY2443" s="86">
        <v>2.2463894008441E-10</v>
      </c>
      <c r="EZ2443" s="86">
        <v>0</v>
      </c>
      <c r="FA2443" s="86">
        <v>948.54559600000005</v>
      </c>
      <c r="FB2443" s="86">
        <v>2.1308027730717499E-7</v>
      </c>
      <c r="FC2443" s="86">
        <v>2030</v>
      </c>
      <c r="FD2443" s="86" t="s">
        <v>171</v>
      </c>
      <c r="FE2443" s="86">
        <v>8.5749999999999993E-2</v>
      </c>
      <c r="FF2443" s="86">
        <v>30</v>
      </c>
      <c r="FG2443" s="86">
        <v>0</v>
      </c>
      <c r="FH2443" s="86" t="s">
        <v>427</v>
      </c>
      <c r="FI2443" s="86">
        <v>1.2005E-3</v>
      </c>
      <c r="FJ2443" s="86">
        <v>2.6967904757133418E-13</v>
      </c>
      <c r="FK2443" s="86">
        <v>6.0024999999999998E-4</v>
      </c>
      <c r="FL2443" s="86">
        <v>1.3483952378566709E-13</v>
      </c>
      <c r="FM2443" s="86">
        <v>1.5435E-3</v>
      </c>
      <c r="FN2443" s="86">
        <v>3.4673020402028684E-13</v>
      </c>
    </row>
    <row r="2444" spans="45:170" x14ac:dyDescent="0.25">
      <c r="AS2444" s="86" t="s">
        <v>5704</v>
      </c>
      <c r="AT2444" s="86" t="s">
        <v>155</v>
      </c>
      <c r="AU2444" s="86" t="s">
        <v>699</v>
      </c>
      <c r="AV2444" s="86">
        <v>2039</v>
      </c>
      <c r="AW2444" s="86">
        <v>0.29586391632159798</v>
      </c>
      <c r="AX2444" s="86">
        <v>4.7303262441677927E-3</v>
      </c>
      <c r="AY2444" s="86">
        <v>0.2296232298808501</v>
      </c>
      <c r="AZ2444" s="86">
        <v>0</v>
      </c>
      <c r="BA2444" s="86">
        <v>0.2296232298808501</v>
      </c>
      <c r="BB2444" s="86">
        <v>2.9444096341597645E-3</v>
      </c>
      <c r="BC2444" s="86">
        <v>0.1429298562909174</v>
      </c>
      <c r="BD2444" s="86">
        <v>0</v>
      </c>
      <c r="BE2444" s="86">
        <v>0.1429298562909174</v>
      </c>
      <c r="BF2444" s="86">
        <v>6.4957102215460758E-3</v>
      </c>
      <c r="BG2444" s="86">
        <v>0.3153198922126087</v>
      </c>
      <c r="BH2444" s="86">
        <v>0</v>
      </c>
      <c r="BI2444" s="86">
        <v>0.3153198922126087</v>
      </c>
      <c r="BJ2444" s="86">
        <v>6.8214350455586418E-3</v>
      </c>
      <c r="BK2444" s="86">
        <v>0.33113148369308087</v>
      </c>
      <c r="BL2444" s="86">
        <v>0</v>
      </c>
      <c r="BM2444" s="86">
        <v>0.33113148369308087</v>
      </c>
      <c r="BN2444" s="86">
        <v>6.7937228070962891E-2</v>
      </c>
      <c r="BO2444" s="86">
        <v>4.2287787041514008E-2</v>
      </c>
      <c r="BP2444" s="86">
        <v>9.3291778204126555E-2</v>
      </c>
      <c r="BQ2444" s="86">
        <v>9.7969857582816261E-2</v>
      </c>
      <c r="BR2444" s="86">
        <v>6.4957102215460758E-3</v>
      </c>
      <c r="BS2444" s="86">
        <v>1.9218462654368568E-3</v>
      </c>
      <c r="BT2444" s="86">
        <v>0.3153198922126087</v>
      </c>
      <c r="BU2444" s="86">
        <v>9.3291778204126555E-2</v>
      </c>
      <c r="BV2444" s="86">
        <v>0</v>
      </c>
      <c r="BW2444" s="86">
        <v>0</v>
      </c>
      <c r="BX2444" s="86">
        <v>0.3153198922126087</v>
      </c>
      <c r="BY2444" s="86">
        <v>9.3291778204126555E-2</v>
      </c>
      <c r="CT2444" s="86" t="s">
        <v>155</v>
      </c>
      <c r="CU2444" s="86" t="s">
        <v>687</v>
      </c>
      <c r="CV2444" s="86" t="s">
        <v>289</v>
      </c>
      <c r="CW2444" s="86">
        <v>2048</v>
      </c>
      <c r="CX2444" s="86">
        <v>1.1228463259061293E-8</v>
      </c>
      <c r="CY2444" s="86">
        <v>5.6142316295306465E-9</v>
      </c>
      <c r="CZ2444" s="86">
        <v>1.4436595618793091E-8</v>
      </c>
      <c r="DA2444" s="86">
        <v>11536.053756587449</v>
      </c>
      <c r="DB2444" s="86">
        <v>319.49113147948208</v>
      </c>
      <c r="DC2444" s="86">
        <v>11216.56262510797</v>
      </c>
      <c r="DD2444" s="86">
        <v>0</v>
      </c>
      <c r="DE2444" s="86">
        <v>0</v>
      </c>
      <c r="DF2444" s="86">
        <v>0</v>
      </c>
      <c r="DG2444" s="86">
        <v>0</v>
      </c>
      <c r="DH2444" s="86">
        <v>9.3531555677311893E-6</v>
      </c>
      <c r="DJ2444" s="86">
        <v>1.2953215576039817E-4</v>
      </c>
      <c r="DK2444" s="86">
        <v>0</v>
      </c>
      <c r="DL2444" s="86">
        <v>1.2953215576039817E-4</v>
      </c>
      <c r="DM2444" s="86">
        <v>6.4766077880199085E-5</v>
      </c>
      <c r="DN2444" s="86">
        <v>0</v>
      </c>
      <c r="DO2444" s="86">
        <v>6.4766077880199085E-5</v>
      </c>
      <c r="DP2444" s="86">
        <v>1.6654134312051196E-4</v>
      </c>
      <c r="DQ2444" s="86">
        <v>0</v>
      </c>
      <c r="DR2444" s="86">
        <v>1.6654134312051196E-4</v>
      </c>
      <c r="ER2444" s="86" t="s">
        <v>828</v>
      </c>
      <c r="ES2444" s="86" t="s">
        <v>155</v>
      </c>
      <c r="ET2444" s="86" t="s">
        <v>687</v>
      </c>
      <c r="EU2444" s="86" t="s">
        <v>291</v>
      </c>
      <c r="EV2444" s="86" t="s">
        <v>426</v>
      </c>
      <c r="EW2444" s="86" t="s">
        <v>426</v>
      </c>
      <c r="EX2444" s="86">
        <v>2031</v>
      </c>
      <c r="EY2444" s="86">
        <v>2.2463894008441E-10</v>
      </c>
      <c r="EZ2444" s="86">
        <v>0</v>
      </c>
      <c r="FA2444" s="86">
        <v>948.54559600000005</v>
      </c>
      <c r="FB2444" s="86">
        <v>2.1308027730717499E-7</v>
      </c>
      <c r="FC2444" s="86">
        <v>2031</v>
      </c>
      <c r="FD2444" s="86" t="s">
        <v>171</v>
      </c>
      <c r="FE2444" s="86">
        <v>8.5749999999999993E-2</v>
      </c>
      <c r="FF2444" s="86">
        <v>30</v>
      </c>
      <c r="FG2444" s="86">
        <v>0</v>
      </c>
      <c r="FH2444" s="86" t="s">
        <v>427</v>
      </c>
      <c r="FI2444" s="86">
        <v>1.2005E-3</v>
      </c>
      <c r="FJ2444" s="86">
        <v>2.6967904757133418E-13</v>
      </c>
      <c r="FK2444" s="86">
        <v>6.0024999999999998E-4</v>
      </c>
      <c r="FL2444" s="86">
        <v>1.3483952378566709E-13</v>
      </c>
      <c r="FM2444" s="86">
        <v>1.5435E-3</v>
      </c>
      <c r="FN2444" s="86">
        <v>3.4673020402028684E-13</v>
      </c>
    </row>
    <row r="2445" spans="45:170" x14ac:dyDescent="0.25">
      <c r="AS2445" s="86" t="s">
        <v>5704</v>
      </c>
      <c r="AT2445" s="86" t="s">
        <v>155</v>
      </c>
      <c r="AU2445" s="86" t="s">
        <v>699</v>
      </c>
      <c r="AV2445" s="86">
        <v>2040</v>
      </c>
      <c r="AW2445" s="86">
        <v>0.27650833301083921</v>
      </c>
      <c r="AX2445" s="86">
        <v>4.7303262441677927E-3</v>
      </c>
      <c r="AY2445" s="86">
        <v>0.2296232298808501</v>
      </c>
      <c r="AZ2445" s="86">
        <v>0</v>
      </c>
      <c r="BA2445" s="86">
        <v>0.2296232298808501</v>
      </c>
      <c r="BB2445" s="86">
        <v>2.9444096341597645E-3</v>
      </c>
      <c r="BC2445" s="86">
        <v>0.1429298562909174</v>
      </c>
      <c r="BD2445" s="86">
        <v>0</v>
      </c>
      <c r="BE2445" s="86">
        <v>0.1429298562909174</v>
      </c>
      <c r="BF2445" s="86">
        <v>6.4957102215460758E-3</v>
      </c>
      <c r="BG2445" s="86">
        <v>0.3153198922126087</v>
      </c>
      <c r="BH2445" s="86">
        <v>0</v>
      </c>
      <c r="BI2445" s="86">
        <v>0.3153198922126087</v>
      </c>
      <c r="BJ2445" s="86">
        <v>6.8214350455586418E-3</v>
      </c>
      <c r="BK2445" s="86">
        <v>0.33113148369308087</v>
      </c>
      <c r="BL2445" s="86">
        <v>0</v>
      </c>
      <c r="BM2445" s="86">
        <v>0.33113148369308087</v>
      </c>
      <c r="BN2445" s="86">
        <v>6.3492736514918588E-2</v>
      </c>
      <c r="BO2445" s="86">
        <v>3.9521296300480381E-2</v>
      </c>
      <c r="BP2445" s="86">
        <v>8.7188577760865929E-2</v>
      </c>
      <c r="BQ2445" s="86">
        <v>9.1560614563379675E-2</v>
      </c>
      <c r="BR2445" s="86">
        <v>6.4957102215460758E-3</v>
      </c>
      <c r="BS2445" s="86">
        <v>1.7961180050811744E-3</v>
      </c>
      <c r="BT2445" s="86">
        <v>0.3153198922126087</v>
      </c>
      <c r="BU2445" s="86">
        <v>8.7188577760865929E-2</v>
      </c>
      <c r="BV2445" s="86">
        <v>0</v>
      </c>
      <c r="BW2445" s="86">
        <v>0</v>
      </c>
      <c r="BX2445" s="86">
        <v>0.3153198922126087</v>
      </c>
      <c r="BY2445" s="86">
        <v>8.7188577760865929E-2</v>
      </c>
      <c r="CT2445" s="86" t="s">
        <v>155</v>
      </c>
      <c r="CU2445" s="86" t="s">
        <v>687</v>
      </c>
      <c r="CV2445" s="86" t="s">
        <v>289</v>
      </c>
      <c r="CW2445" s="86">
        <v>2049</v>
      </c>
      <c r="CX2445" s="86">
        <v>1.1228463259061293E-8</v>
      </c>
      <c r="CY2445" s="86">
        <v>5.6142316295306465E-9</v>
      </c>
      <c r="CZ2445" s="86">
        <v>1.4436595618793091E-8</v>
      </c>
      <c r="DA2445" s="86">
        <v>11536.053756587449</v>
      </c>
      <c r="DB2445" s="86">
        <v>319.49113147948208</v>
      </c>
      <c r="DC2445" s="86">
        <v>11216.56262510797</v>
      </c>
      <c r="DD2445" s="86">
        <v>0</v>
      </c>
      <c r="DE2445" s="86">
        <v>0</v>
      </c>
      <c r="DF2445" s="86">
        <v>0</v>
      </c>
      <c r="DG2445" s="86">
        <v>0</v>
      </c>
      <c r="DH2445" s="86">
        <v>9.3531555677311893E-6</v>
      </c>
      <c r="DJ2445" s="86">
        <v>1.2953215576039817E-4</v>
      </c>
      <c r="DK2445" s="86">
        <v>0</v>
      </c>
      <c r="DL2445" s="86">
        <v>1.2953215576039817E-4</v>
      </c>
      <c r="DM2445" s="86">
        <v>6.4766077880199085E-5</v>
      </c>
      <c r="DN2445" s="86">
        <v>0</v>
      </c>
      <c r="DO2445" s="86">
        <v>6.4766077880199085E-5</v>
      </c>
      <c r="DP2445" s="86">
        <v>1.6654134312051196E-4</v>
      </c>
      <c r="DQ2445" s="86">
        <v>0</v>
      </c>
      <c r="DR2445" s="86">
        <v>1.6654134312051196E-4</v>
      </c>
      <c r="ER2445" s="86" t="s">
        <v>828</v>
      </c>
      <c r="ES2445" s="86" t="s">
        <v>155</v>
      </c>
      <c r="ET2445" s="86" t="s">
        <v>687</v>
      </c>
      <c r="EU2445" s="86" t="s">
        <v>291</v>
      </c>
      <c r="EV2445" s="86" t="s">
        <v>426</v>
      </c>
      <c r="EW2445" s="86" t="s">
        <v>426</v>
      </c>
      <c r="EX2445" s="86">
        <v>2032</v>
      </c>
      <c r="EY2445" s="86">
        <v>2.2463894008441E-10</v>
      </c>
      <c r="EZ2445" s="86">
        <v>0</v>
      </c>
      <c r="FA2445" s="86">
        <v>948.54559600000005</v>
      </c>
      <c r="FB2445" s="86">
        <v>2.1308027730717499E-7</v>
      </c>
      <c r="FC2445" s="86">
        <v>2032</v>
      </c>
      <c r="FD2445" s="86" t="s">
        <v>171</v>
      </c>
      <c r="FE2445" s="86">
        <v>8.5749999999999993E-2</v>
      </c>
      <c r="FF2445" s="86">
        <v>30</v>
      </c>
      <c r="FG2445" s="86">
        <v>0</v>
      </c>
      <c r="FH2445" s="86" t="s">
        <v>427</v>
      </c>
      <c r="FI2445" s="86">
        <v>1.2005E-3</v>
      </c>
      <c r="FJ2445" s="86">
        <v>2.6967904757133418E-13</v>
      </c>
      <c r="FK2445" s="86">
        <v>6.0024999999999998E-4</v>
      </c>
      <c r="FL2445" s="86">
        <v>1.3483952378566709E-13</v>
      </c>
      <c r="FM2445" s="86">
        <v>1.5435E-3</v>
      </c>
      <c r="FN2445" s="86">
        <v>3.4673020402028684E-13</v>
      </c>
    </row>
    <row r="2446" spans="45:170" x14ac:dyDescent="0.25">
      <c r="AS2446" s="86" t="s">
        <v>5704</v>
      </c>
      <c r="AT2446" s="86" t="s">
        <v>155</v>
      </c>
      <c r="AU2446" s="86" t="s">
        <v>699</v>
      </c>
      <c r="AV2446" s="86">
        <v>2041</v>
      </c>
      <c r="AW2446" s="86">
        <v>0.25841900281386843</v>
      </c>
      <c r="AX2446" s="86">
        <v>4.7303262441677927E-3</v>
      </c>
      <c r="AY2446" s="86">
        <v>0.2296232298808501</v>
      </c>
      <c r="AZ2446" s="86">
        <v>0</v>
      </c>
      <c r="BA2446" s="86">
        <v>0.2296232298808501</v>
      </c>
      <c r="BB2446" s="86">
        <v>2.9444096341597645E-3</v>
      </c>
      <c r="BC2446" s="86">
        <v>0.1429298562909174</v>
      </c>
      <c r="BD2446" s="86">
        <v>0</v>
      </c>
      <c r="BE2446" s="86">
        <v>0.1429298562909174</v>
      </c>
      <c r="BF2446" s="86">
        <v>6.4957102215460758E-3</v>
      </c>
      <c r="BG2446" s="86">
        <v>0.3153198922126087</v>
      </c>
      <c r="BH2446" s="86">
        <v>0</v>
      </c>
      <c r="BI2446" s="86">
        <v>0.3153198922126087</v>
      </c>
      <c r="BJ2446" s="86">
        <v>6.8214350455586418E-3</v>
      </c>
      <c r="BK2446" s="86">
        <v>0.33113148369308087</v>
      </c>
      <c r="BL2446" s="86">
        <v>0</v>
      </c>
      <c r="BM2446" s="86">
        <v>0.33113148369308087</v>
      </c>
      <c r="BN2446" s="86">
        <v>5.9339006088708957E-2</v>
      </c>
      <c r="BO2446" s="86">
        <v>3.6935790935028391E-2</v>
      </c>
      <c r="BP2446" s="86">
        <v>8.1484652112958814E-2</v>
      </c>
      <c r="BQ2446" s="86">
        <v>8.5570667816242688E-2</v>
      </c>
      <c r="BR2446" s="86">
        <v>6.4957102215460758E-3</v>
      </c>
      <c r="BS2446" s="86">
        <v>1.6786149580197893E-3</v>
      </c>
      <c r="BT2446" s="86">
        <v>0.3153198922126087</v>
      </c>
      <c r="BU2446" s="86">
        <v>8.1484652112958814E-2</v>
      </c>
      <c r="BV2446" s="86">
        <v>0</v>
      </c>
      <c r="BW2446" s="86">
        <v>0</v>
      </c>
      <c r="BX2446" s="86">
        <v>0.3153198922126087</v>
      </c>
      <c r="BY2446" s="86">
        <v>8.1484652112958814E-2</v>
      </c>
      <c r="CT2446" s="86" t="s">
        <v>155</v>
      </c>
      <c r="CU2446" s="86" t="s">
        <v>687</v>
      </c>
      <c r="CV2446" s="86" t="s">
        <v>289</v>
      </c>
      <c r="CW2446" s="86">
        <v>2050</v>
      </c>
      <c r="CX2446" s="86">
        <v>0</v>
      </c>
      <c r="CY2446" s="86">
        <v>5.6142316295306465E-9</v>
      </c>
      <c r="CZ2446" s="86">
        <v>1.4436595618793091E-8</v>
      </c>
      <c r="DA2446" s="86">
        <v>11536.053756587449</v>
      </c>
      <c r="DB2446" s="86">
        <v>319.49113147948208</v>
      </c>
      <c r="DC2446" s="86">
        <v>11216.56262510797</v>
      </c>
      <c r="DD2446" s="86">
        <v>0</v>
      </c>
      <c r="DE2446" s="86">
        <v>0</v>
      </c>
      <c r="DF2446" s="86">
        <v>0</v>
      </c>
      <c r="DG2446" s="86">
        <v>0</v>
      </c>
      <c r="DH2446" s="86">
        <v>9.3531555677311893E-6</v>
      </c>
      <c r="DJ2446" s="86">
        <v>0</v>
      </c>
      <c r="DK2446" s="86">
        <v>0</v>
      </c>
      <c r="DL2446" s="86">
        <v>0</v>
      </c>
      <c r="DM2446" s="86">
        <v>6.4766077880199085E-5</v>
      </c>
      <c r="DN2446" s="86">
        <v>0</v>
      </c>
      <c r="DO2446" s="86">
        <v>6.4766077880199085E-5</v>
      </c>
      <c r="DP2446" s="86">
        <v>1.6654134312051196E-4</v>
      </c>
      <c r="DQ2446" s="86">
        <v>0</v>
      </c>
      <c r="DR2446" s="86">
        <v>1.6654134312051196E-4</v>
      </c>
      <c r="ER2446" s="86" t="s">
        <v>828</v>
      </c>
      <c r="ES2446" s="86" t="s">
        <v>155</v>
      </c>
      <c r="ET2446" s="86" t="s">
        <v>687</v>
      </c>
      <c r="EU2446" s="86" t="s">
        <v>291</v>
      </c>
      <c r="EV2446" s="86" t="s">
        <v>426</v>
      </c>
      <c r="EW2446" s="86" t="s">
        <v>426</v>
      </c>
      <c r="EX2446" s="86">
        <v>2033</v>
      </c>
      <c r="EY2446" s="86">
        <v>2.2463894008441E-10</v>
      </c>
      <c r="EZ2446" s="86">
        <v>0</v>
      </c>
      <c r="FA2446" s="86">
        <v>948.54559600000005</v>
      </c>
      <c r="FB2446" s="86">
        <v>2.1308027730717499E-7</v>
      </c>
      <c r="FC2446" s="86">
        <v>2033</v>
      </c>
      <c r="FD2446" s="86" t="s">
        <v>171</v>
      </c>
      <c r="FE2446" s="86">
        <v>8.5749999999999993E-2</v>
      </c>
      <c r="FF2446" s="86">
        <v>30</v>
      </c>
      <c r="FG2446" s="86">
        <v>0</v>
      </c>
      <c r="FH2446" s="86" t="s">
        <v>427</v>
      </c>
      <c r="FI2446" s="86">
        <v>1.2005E-3</v>
      </c>
      <c r="FJ2446" s="86">
        <v>2.6967904757133418E-13</v>
      </c>
      <c r="FK2446" s="86">
        <v>6.0024999999999998E-4</v>
      </c>
      <c r="FL2446" s="86">
        <v>1.3483952378566709E-13</v>
      </c>
      <c r="FM2446" s="86">
        <v>1.5435E-3</v>
      </c>
      <c r="FN2446" s="86">
        <v>3.4673020402028684E-13</v>
      </c>
    </row>
    <row r="2447" spans="45:170" x14ac:dyDescent="0.25">
      <c r="AS2447" s="86" t="s">
        <v>5704</v>
      </c>
      <c r="AT2447" s="86" t="s">
        <v>155</v>
      </c>
      <c r="AU2447" s="86" t="s">
        <v>699</v>
      </c>
      <c r="AV2447" s="86">
        <v>2042</v>
      </c>
      <c r="AW2447" s="86">
        <v>0.24151308674193309</v>
      </c>
      <c r="AX2447" s="86">
        <v>4.7303262441677927E-3</v>
      </c>
      <c r="AY2447" s="86">
        <v>0.2296232298808501</v>
      </c>
      <c r="AZ2447" s="86">
        <v>0</v>
      </c>
      <c r="BA2447" s="86">
        <v>0.2296232298808501</v>
      </c>
      <c r="BB2447" s="86">
        <v>2.9444096341597645E-3</v>
      </c>
      <c r="BC2447" s="86">
        <v>0.1429298562909174</v>
      </c>
      <c r="BD2447" s="86">
        <v>0</v>
      </c>
      <c r="BE2447" s="86">
        <v>0.1429298562909174</v>
      </c>
      <c r="BF2447" s="86">
        <v>6.4957102215460758E-3</v>
      </c>
      <c r="BG2447" s="86">
        <v>0.3153198922126087</v>
      </c>
      <c r="BH2447" s="86">
        <v>0</v>
      </c>
      <c r="BI2447" s="86">
        <v>0.3153198922126087</v>
      </c>
      <c r="BJ2447" s="86">
        <v>6.8214350455586418E-3</v>
      </c>
      <c r="BK2447" s="86">
        <v>0.33113148369308087</v>
      </c>
      <c r="BL2447" s="86">
        <v>0</v>
      </c>
      <c r="BM2447" s="86">
        <v>0.33113148369308087</v>
      </c>
      <c r="BN2447" s="86">
        <v>5.5457015036176595E-2</v>
      </c>
      <c r="BO2447" s="86">
        <v>3.4519430780400366E-2</v>
      </c>
      <c r="BP2447" s="86">
        <v>7.6153880479400762E-2</v>
      </c>
      <c r="BQ2447" s="86">
        <v>7.9972586744152044E-2</v>
      </c>
      <c r="BR2447" s="86">
        <v>6.4957102215460758E-3</v>
      </c>
      <c r="BS2447" s="86">
        <v>1.5687990261867189E-3</v>
      </c>
      <c r="BT2447" s="86">
        <v>0.3153198922126087</v>
      </c>
      <c r="BU2447" s="86">
        <v>7.6153880479400762E-2</v>
      </c>
      <c r="BV2447" s="86">
        <v>0</v>
      </c>
      <c r="BW2447" s="86">
        <v>0</v>
      </c>
      <c r="BX2447" s="86">
        <v>0.3153198922126087</v>
      </c>
      <c r="BY2447" s="86">
        <v>7.6153880479400762E-2</v>
      </c>
      <c r="CT2447" s="86" t="s">
        <v>155</v>
      </c>
      <c r="CU2447" s="86" t="s">
        <v>687</v>
      </c>
      <c r="CV2447" s="86" t="s">
        <v>289</v>
      </c>
      <c r="CW2447" s="86">
        <v>2051</v>
      </c>
      <c r="CX2447" s="86">
        <v>0</v>
      </c>
      <c r="CY2447" s="86">
        <v>0</v>
      </c>
      <c r="CZ2447" s="86">
        <v>1.4436595618793091E-8</v>
      </c>
      <c r="DA2447" s="86">
        <v>11536.053756587449</v>
      </c>
      <c r="DB2447" s="86">
        <v>319.49113147948208</v>
      </c>
      <c r="DC2447" s="86">
        <v>11216.56262510797</v>
      </c>
      <c r="DD2447" s="86">
        <v>0</v>
      </c>
      <c r="DE2447" s="86">
        <v>0</v>
      </c>
      <c r="DF2447" s="86">
        <v>0</v>
      </c>
      <c r="DG2447" s="86">
        <v>0</v>
      </c>
      <c r="DH2447" s="86">
        <v>9.3531555677311893E-6</v>
      </c>
      <c r="DJ2447" s="86">
        <v>0</v>
      </c>
      <c r="DK2447" s="86">
        <v>0</v>
      </c>
      <c r="DL2447" s="86">
        <v>0</v>
      </c>
      <c r="DM2447" s="86">
        <v>0</v>
      </c>
      <c r="DN2447" s="86">
        <v>0</v>
      </c>
      <c r="DO2447" s="86">
        <v>0</v>
      </c>
      <c r="DP2447" s="86">
        <v>1.6654134312051196E-4</v>
      </c>
      <c r="DQ2447" s="86">
        <v>0</v>
      </c>
      <c r="DR2447" s="86">
        <v>1.6654134312051196E-4</v>
      </c>
      <c r="ER2447" s="86" t="s">
        <v>828</v>
      </c>
      <c r="ES2447" s="86" t="s">
        <v>155</v>
      </c>
      <c r="ET2447" s="86" t="s">
        <v>687</v>
      </c>
      <c r="EU2447" s="86" t="s">
        <v>291</v>
      </c>
      <c r="EV2447" s="86" t="s">
        <v>426</v>
      </c>
      <c r="EW2447" s="86" t="s">
        <v>426</v>
      </c>
      <c r="EX2447" s="86">
        <v>2034</v>
      </c>
      <c r="EY2447" s="86">
        <v>2.2463894008441E-10</v>
      </c>
      <c r="EZ2447" s="86">
        <v>0</v>
      </c>
      <c r="FA2447" s="86">
        <v>948.54559600000005</v>
      </c>
      <c r="FB2447" s="86">
        <v>2.1308027730717499E-7</v>
      </c>
      <c r="FC2447" s="86">
        <v>2034</v>
      </c>
      <c r="FD2447" s="86" t="s">
        <v>171</v>
      </c>
      <c r="FE2447" s="86">
        <v>8.5749999999999993E-2</v>
      </c>
      <c r="FF2447" s="86">
        <v>30</v>
      </c>
      <c r="FG2447" s="86">
        <v>0</v>
      </c>
      <c r="FH2447" s="86" t="s">
        <v>427</v>
      </c>
      <c r="FI2447" s="86">
        <v>1.2005E-3</v>
      </c>
      <c r="FJ2447" s="86">
        <v>2.6967904757133418E-13</v>
      </c>
      <c r="FK2447" s="86">
        <v>6.0024999999999998E-4</v>
      </c>
      <c r="FL2447" s="86">
        <v>1.3483952378566709E-13</v>
      </c>
      <c r="FM2447" s="86">
        <v>1.5435E-3</v>
      </c>
      <c r="FN2447" s="86">
        <v>3.4673020402028684E-13</v>
      </c>
    </row>
    <row r="2448" spans="45:170" x14ac:dyDescent="0.25">
      <c r="AS2448" s="86" t="s">
        <v>5704</v>
      </c>
      <c r="AT2448" s="86" t="s">
        <v>155</v>
      </c>
      <c r="AU2448" s="86" t="s">
        <v>699</v>
      </c>
      <c r="AV2448" s="86">
        <v>2043</v>
      </c>
      <c r="AW2448" s="86">
        <v>0.2257131651793767</v>
      </c>
      <c r="AX2448" s="86">
        <v>4.7303262441677927E-3</v>
      </c>
      <c r="AY2448" s="86">
        <v>0.24107274590065678</v>
      </c>
      <c r="AZ2448" s="86">
        <v>0</v>
      </c>
      <c r="BA2448" s="86">
        <v>0.24107274590065678</v>
      </c>
      <c r="BB2448" s="86">
        <v>2.9444096341597645E-3</v>
      </c>
      <c r="BC2448" s="86">
        <v>0.15005665125918208</v>
      </c>
      <c r="BD2448" s="86">
        <v>0</v>
      </c>
      <c r="BE2448" s="86">
        <v>0.15005665125918208</v>
      </c>
      <c r="BF2448" s="86">
        <v>6.4957102215460758E-3</v>
      </c>
      <c r="BG2448" s="86">
        <v>0.33104243108258868</v>
      </c>
      <c r="BH2448" s="86">
        <v>0</v>
      </c>
      <c r="BI2448" s="86">
        <v>0.33104243108258868</v>
      </c>
      <c r="BJ2448" s="86">
        <v>6.8214350455586418E-3</v>
      </c>
      <c r="BK2448" s="86">
        <v>0.34764242306612936</v>
      </c>
      <c r="BL2448" s="86">
        <v>0</v>
      </c>
      <c r="BM2448" s="86">
        <v>0.34764242306612936</v>
      </c>
      <c r="BN2448" s="86">
        <v>5.441329251572085E-2</v>
      </c>
      <c r="BO2448" s="86">
        <v>3.386976171192789E-2</v>
      </c>
      <c r="BP2448" s="86">
        <v>7.4720634928326771E-2</v>
      </c>
      <c r="BQ2448" s="86">
        <v>7.8467471660884011E-2</v>
      </c>
      <c r="BR2448" s="86">
        <v>6.4957102215460758E-3</v>
      </c>
      <c r="BS2448" s="86">
        <v>1.4661673141931951E-3</v>
      </c>
      <c r="BT2448" s="86">
        <v>0.33104243108258868</v>
      </c>
      <c r="BU2448" s="86">
        <v>7.4720634928326771E-2</v>
      </c>
      <c r="BV2448" s="86">
        <v>0</v>
      </c>
      <c r="BW2448" s="86">
        <v>0</v>
      </c>
      <c r="BX2448" s="86">
        <v>0.33104243108258868</v>
      </c>
      <c r="BY2448" s="86">
        <v>7.4720634928326771E-2</v>
      </c>
      <c r="CT2448" s="86" t="s">
        <v>155</v>
      </c>
      <c r="CU2448" s="86" t="s">
        <v>687</v>
      </c>
      <c r="CV2448" s="86" t="s">
        <v>294</v>
      </c>
      <c r="CW2448" s="86">
        <v>2020</v>
      </c>
      <c r="CX2448" s="86">
        <v>6.4453373327524511E-8</v>
      </c>
      <c r="CY2448" s="86">
        <v>0</v>
      </c>
      <c r="CZ2448" s="86">
        <v>0</v>
      </c>
      <c r="DA2448" s="86">
        <v>5.2405583313015462</v>
      </c>
      <c r="DB2448" s="86">
        <v>0.69641821681223315</v>
      </c>
      <c r="DC2448" s="86">
        <v>2.9419641522810211</v>
      </c>
      <c r="DD2448" s="86">
        <v>1.6021759622082909</v>
      </c>
      <c r="DE2448" s="86">
        <v>0</v>
      </c>
      <c r="DF2448" s="86">
        <v>0</v>
      </c>
      <c r="DG2448" s="86">
        <v>0</v>
      </c>
      <c r="DH2448" s="86">
        <v>5.3688774117054989E-5</v>
      </c>
      <c r="DJ2448" s="86">
        <v>3.3777166257204744E-7</v>
      </c>
      <c r="DK2448" s="86">
        <v>0</v>
      </c>
      <c r="DL2448" s="86">
        <v>3.3777166257204744E-7</v>
      </c>
      <c r="DM2448" s="86">
        <v>0</v>
      </c>
      <c r="DN2448" s="86">
        <v>0</v>
      </c>
      <c r="DO2448" s="86">
        <v>0</v>
      </c>
      <c r="DP2448" s="86">
        <v>0</v>
      </c>
      <c r="DQ2448" s="86">
        <v>0</v>
      </c>
      <c r="DR2448" s="86">
        <v>0</v>
      </c>
      <c r="ER2448" s="86" t="s">
        <v>828</v>
      </c>
      <c r="ES2448" s="86" t="s">
        <v>155</v>
      </c>
      <c r="ET2448" s="86" t="s">
        <v>687</v>
      </c>
      <c r="EU2448" s="86" t="s">
        <v>291</v>
      </c>
      <c r="EV2448" s="86" t="s">
        <v>426</v>
      </c>
      <c r="EW2448" s="86" t="s">
        <v>426</v>
      </c>
      <c r="EX2448" s="86">
        <v>2035</v>
      </c>
      <c r="EY2448" s="86">
        <v>2.2463894008441E-10</v>
      </c>
      <c r="EZ2448" s="86">
        <v>0</v>
      </c>
      <c r="FA2448" s="86">
        <v>948.54559600000005</v>
      </c>
      <c r="FB2448" s="86">
        <v>2.1308027730717499E-7</v>
      </c>
      <c r="FC2448" s="86">
        <v>2035</v>
      </c>
      <c r="FD2448" s="86" t="s">
        <v>171</v>
      </c>
      <c r="FE2448" s="86">
        <v>8.5749999999999993E-2</v>
      </c>
      <c r="FF2448" s="86">
        <v>30</v>
      </c>
      <c r="FG2448" s="86">
        <v>0</v>
      </c>
      <c r="FH2448" s="86" t="s">
        <v>427</v>
      </c>
      <c r="FI2448" s="86">
        <v>1.2005E-3</v>
      </c>
      <c r="FJ2448" s="86">
        <v>2.6967904757133418E-13</v>
      </c>
      <c r="FK2448" s="86">
        <v>6.0024999999999998E-4</v>
      </c>
      <c r="FL2448" s="86">
        <v>1.3483952378566709E-13</v>
      </c>
      <c r="FM2448" s="86">
        <v>1.5435E-3</v>
      </c>
      <c r="FN2448" s="86">
        <v>3.4673020402028684E-13</v>
      </c>
    </row>
    <row r="2449" spans="45:170" x14ac:dyDescent="0.25">
      <c r="AS2449" s="86" t="s">
        <v>5704</v>
      </c>
      <c r="AT2449" s="86" t="s">
        <v>155</v>
      </c>
      <c r="AU2449" s="86" t="s">
        <v>699</v>
      </c>
      <c r="AV2449" s="86">
        <v>2044</v>
      </c>
      <c r="AW2449" s="86">
        <v>0.21094688334521189</v>
      </c>
      <c r="AX2449" s="86">
        <v>4.7303262441677927E-3</v>
      </c>
      <c r="AY2449" s="86">
        <v>0.24107274590065678</v>
      </c>
      <c r="AZ2449" s="86">
        <v>0</v>
      </c>
      <c r="BA2449" s="86">
        <v>0.24107274590065678</v>
      </c>
      <c r="BB2449" s="86">
        <v>2.9444096341597645E-3</v>
      </c>
      <c r="BC2449" s="86">
        <v>0.15005665125918208</v>
      </c>
      <c r="BD2449" s="86">
        <v>0</v>
      </c>
      <c r="BE2449" s="86">
        <v>0.15005665125918208</v>
      </c>
      <c r="BF2449" s="86">
        <v>6.4957102215460758E-3</v>
      </c>
      <c r="BG2449" s="86">
        <v>0.33104243108258868</v>
      </c>
      <c r="BH2449" s="86">
        <v>0</v>
      </c>
      <c r="BI2449" s="86">
        <v>0.33104243108258868</v>
      </c>
      <c r="BJ2449" s="86">
        <v>6.8214350455586418E-3</v>
      </c>
      <c r="BK2449" s="86">
        <v>0.34764242306612936</v>
      </c>
      <c r="BL2449" s="86">
        <v>0</v>
      </c>
      <c r="BM2449" s="86">
        <v>0.34764242306612936</v>
      </c>
      <c r="BN2449" s="86">
        <v>5.0853544407215755E-2</v>
      </c>
      <c r="BO2449" s="86">
        <v>3.1653982908343821E-2</v>
      </c>
      <c r="BP2449" s="86">
        <v>6.9832369091894178E-2</v>
      </c>
      <c r="BQ2449" s="86">
        <v>7.3334085664377588E-2</v>
      </c>
      <c r="BR2449" s="86">
        <v>6.4957102215460758E-3</v>
      </c>
      <c r="BS2449" s="86">
        <v>1.3702498263487805E-3</v>
      </c>
      <c r="BT2449" s="86">
        <v>0.33104243108258868</v>
      </c>
      <c r="BU2449" s="86">
        <v>6.9832369091894178E-2</v>
      </c>
      <c r="BV2449" s="86">
        <v>0</v>
      </c>
      <c r="BW2449" s="86">
        <v>0</v>
      </c>
      <c r="BX2449" s="86">
        <v>0.33104243108258868</v>
      </c>
      <c r="BY2449" s="86">
        <v>6.9832369091894178E-2</v>
      </c>
      <c r="CT2449" s="86" t="s">
        <v>155</v>
      </c>
      <c r="CU2449" s="86" t="s">
        <v>687</v>
      </c>
      <c r="CV2449" s="86" t="s">
        <v>294</v>
      </c>
      <c r="CW2449" s="86">
        <v>2021</v>
      </c>
      <c r="CX2449" s="86">
        <v>6.4453373327524511E-8</v>
      </c>
      <c r="CY2449" s="86">
        <v>3.2226686663762255E-8</v>
      </c>
      <c r="CZ2449" s="86">
        <v>0</v>
      </c>
      <c r="DA2449" s="86">
        <v>5.2405583313015462</v>
      </c>
      <c r="DB2449" s="86">
        <v>0.69641821681223315</v>
      </c>
      <c r="DC2449" s="86">
        <v>2.9419641522810211</v>
      </c>
      <c r="DD2449" s="86">
        <v>1.6021759622082909</v>
      </c>
      <c r="DE2449" s="86">
        <v>0</v>
      </c>
      <c r="DF2449" s="86">
        <v>0</v>
      </c>
      <c r="DG2449" s="86">
        <v>0</v>
      </c>
      <c r="DH2449" s="86">
        <v>5.3688774117054989E-5</v>
      </c>
      <c r="DJ2449" s="86">
        <v>3.3777166257204744E-7</v>
      </c>
      <c r="DK2449" s="86">
        <v>0</v>
      </c>
      <c r="DL2449" s="86">
        <v>3.3777166257204744E-7</v>
      </c>
      <c r="DM2449" s="86">
        <v>1.6888583128602372E-7</v>
      </c>
      <c r="DN2449" s="86">
        <v>0</v>
      </c>
      <c r="DO2449" s="86">
        <v>1.6888583128602372E-7</v>
      </c>
      <c r="DP2449" s="86">
        <v>0</v>
      </c>
      <c r="DQ2449" s="86">
        <v>0</v>
      </c>
      <c r="DR2449" s="86">
        <v>0</v>
      </c>
      <c r="ER2449" s="86" t="s">
        <v>828</v>
      </c>
      <c r="ES2449" s="86" t="s">
        <v>155</v>
      </c>
      <c r="ET2449" s="86" t="s">
        <v>687</v>
      </c>
      <c r="EU2449" s="86" t="s">
        <v>291</v>
      </c>
      <c r="EV2449" s="86" t="s">
        <v>426</v>
      </c>
      <c r="EW2449" s="86" t="s">
        <v>426</v>
      </c>
      <c r="EX2449" s="86">
        <v>2036</v>
      </c>
      <c r="EY2449" s="86">
        <v>2.2463894008441E-10</v>
      </c>
      <c r="EZ2449" s="86">
        <v>0</v>
      </c>
      <c r="FA2449" s="86">
        <v>948.54559600000005</v>
      </c>
      <c r="FB2449" s="86">
        <v>2.1308027730717499E-7</v>
      </c>
      <c r="FC2449" s="86">
        <v>2036</v>
      </c>
      <c r="FD2449" s="86" t="s">
        <v>171</v>
      </c>
      <c r="FE2449" s="86">
        <v>8.5749999999999993E-2</v>
      </c>
      <c r="FF2449" s="86">
        <v>30</v>
      </c>
      <c r="FG2449" s="86">
        <v>0</v>
      </c>
      <c r="FH2449" s="86" t="s">
        <v>427</v>
      </c>
      <c r="FI2449" s="86">
        <v>1.2005E-3</v>
      </c>
      <c r="FJ2449" s="86">
        <v>2.6967904757133418E-13</v>
      </c>
      <c r="FK2449" s="86">
        <v>6.0024999999999998E-4</v>
      </c>
      <c r="FL2449" s="86">
        <v>1.3483952378566709E-13</v>
      </c>
      <c r="FM2449" s="86">
        <v>1.5435E-3</v>
      </c>
      <c r="FN2449" s="86">
        <v>3.4673020402028684E-13</v>
      </c>
    </row>
    <row r="2450" spans="45:170" x14ac:dyDescent="0.25">
      <c r="AS2450" s="86" t="s">
        <v>5704</v>
      </c>
      <c r="AT2450" s="86" t="s">
        <v>155</v>
      </c>
      <c r="AU2450" s="86" t="s">
        <v>699</v>
      </c>
      <c r="AV2450" s="86">
        <v>2045</v>
      </c>
      <c r="AW2450" s="86">
        <v>0.19714661994879612</v>
      </c>
      <c r="AX2450" s="86">
        <v>4.7303262441677927E-3</v>
      </c>
      <c r="AY2450" s="86">
        <v>0.24107274590065678</v>
      </c>
      <c r="AZ2450" s="86">
        <v>0</v>
      </c>
      <c r="BA2450" s="86">
        <v>0.24107274590065678</v>
      </c>
      <c r="BB2450" s="86">
        <v>2.9444096341597645E-3</v>
      </c>
      <c r="BC2450" s="86">
        <v>0.15005665125918208</v>
      </c>
      <c r="BD2450" s="86">
        <v>0</v>
      </c>
      <c r="BE2450" s="86">
        <v>0.15005665125918208</v>
      </c>
      <c r="BF2450" s="86">
        <v>6.4957102215460758E-3</v>
      </c>
      <c r="BG2450" s="86">
        <v>0.33104243108258868</v>
      </c>
      <c r="BH2450" s="86">
        <v>0</v>
      </c>
      <c r="BI2450" s="86">
        <v>0.33104243108258868</v>
      </c>
      <c r="BJ2450" s="86">
        <v>6.8214350455586418E-3</v>
      </c>
      <c r="BK2450" s="86">
        <v>0.34764242306612936</v>
      </c>
      <c r="BL2450" s="86">
        <v>0</v>
      </c>
      <c r="BM2450" s="86">
        <v>0.34764242306612936</v>
      </c>
      <c r="BN2450" s="86">
        <v>4.752667701608948E-2</v>
      </c>
      <c r="BO2450" s="86">
        <v>2.9583161596583009E-2</v>
      </c>
      <c r="BP2450" s="86">
        <v>6.5263896347564646E-2</v>
      </c>
      <c r="BQ2450" s="86">
        <v>6.8536528658296805E-2</v>
      </c>
      <c r="BR2450" s="86">
        <v>6.4957102215460758E-3</v>
      </c>
      <c r="BS2450" s="86">
        <v>1.2806073143446545E-3</v>
      </c>
      <c r="BT2450" s="86">
        <v>0.33104243108258868</v>
      </c>
      <c r="BU2450" s="86">
        <v>6.5263896347564646E-2</v>
      </c>
      <c r="BV2450" s="86">
        <v>0</v>
      </c>
      <c r="BW2450" s="86">
        <v>0</v>
      </c>
      <c r="BX2450" s="86">
        <v>0.33104243108258868</v>
      </c>
      <c r="BY2450" s="86">
        <v>6.5263896347564646E-2</v>
      </c>
      <c r="CT2450" s="86" t="s">
        <v>155</v>
      </c>
      <c r="CU2450" s="86" t="s">
        <v>687</v>
      </c>
      <c r="CV2450" s="86" t="s">
        <v>294</v>
      </c>
      <c r="CW2450" s="86">
        <v>2022</v>
      </c>
      <c r="CX2450" s="86">
        <v>6.4453373327524511E-8</v>
      </c>
      <c r="CY2450" s="86">
        <v>3.2226686663762255E-8</v>
      </c>
      <c r="CZ2450" s="86">
        <v>8.2868622849674371E-8</v>
      </c>
      <c r="DA2450" s="86">
        <v>5.2405583313015462</v>
      </c>
      <c r="DB2450" s="86">
        <v>0.69641821681223315</v>
      </c>
      <c r="DC2450" s="86">
        <v>2.9419641522810211</v>
      </c>
      <c r="DD2450" s="86">
        <v>1.6021759622082909</v>
      </c>
      <c r="DE2450" s="86">
        <v>0</v>
      </c>
      <c r="DF2450" s="86">
        <v>0</v>
      </c>
      <c r="DG2450" s="86">
        <v>0</v>
      </c>
      <c r="DH2450" s="86">
        <v>5.3688774117054989E-5</v>
      </c>
      <c r="DJ2450" s="86">
        <v>3.3777166257204744E-7</v>
      </c>
      <c r="DK2450" s="86">
        <v>0</v>
      </c>
      <c r="DL2450" s="86">
        <v>3.3777166257204744E-7</v>
      </c>
      <c r="DM2450" s="86">
        <v>1.6888583128602372E-7</v>
      </c>
      <c r="DN2450" s="86">
        <v>0</v>
      </c>
      <c r="DO2450" s="86">
        <v>1.6888583128602372E-7</v>
      </c>
      <c r="DP2450" s="86">
        <v>4.3427785187834673E-7</v>
      </c>
      <c r="DQ2450" s="86">
        <v>0</v>
      </c>
      <c r="DR2450" s="86">
        <v>4.3427785187834673E-7</v>
      </c>
      <c r="ER2450" s="86" t="s">
        <v>828</v>
      </c>
      <c r="ES2450" s="86" t="s">
        <v>155</v>
      </c>
      <c r="ET2450" s="86" t="s">
        <v>687</v>
      </c>
      <c r="EU2450" s="86" t="s">
        <v>291</v>
      </c>
      <c r="EV2450" s="86" t="s">
        <v>426</v>
      </c>
      <c r="EW2450" s="86" t="s">
        <v>426</v>
      </c>
      <c r="EX2450" s="86">
        <v>2037</v>
      </c>
      <c r="EY2450" s="86">
        <v>2.2463894008441E-10</v>
      </c>
      <c r="EZ2450" s="86">
        <v>0</v>
      </c>
      <c r="FA2450" s="86">
        <v>948.54559600000005</v>
      </c>
      <c r="FB2450" s="86">
        <v>2.1308027730717499E-7</v>
      </c>
      <c r="FC2450" s="86">
        <v>2037</v>
      </c>
      <c r="FD2450" s="86" t="s">
        <v>171</v>
      </c>
      <c r="FE2450" s="86">
        <v>8.5749999999999993E-2</v>
      </c>
      <c r="FF2450" s="86">
        <v>30</v>
      </c>
      <c r="FG2450" s="86">
        <v>0</v>
      </c>
      <c r="FH2450" s="86" t="s">
        <v>427</v>
      </c>
      <c r="FI2450" s="86">
        <v>1.2005E-3</v>
      </c>
      <c r="FJ2450" s="86">
        <v>2.6967904757133418E-13</v>
      </c>
      <c r="FK2450" s="86">
        <v>6.0024999999999998E-4</v>
      </c>
      <c r="FL2450" s="86">
        <v>1.3483952378566709E-13</v>
      </c>
      <c r="FM2450" s="86">
        <v>1.5435E-3</v>
      </c>
      <c r="FN2450" s="86">
        <v>3.4673020402028684E-13</v>
      </c>
    </row>
    <row r="2451" spans="45:170" x14ac:dyDescent="0.25">
      <c r="AS2451" s="86" t="s">
        <v>5704</v>
      </c>
      <c r="AT2451" s="86" t="s">
        <v>155</v>
      </c>
      <c r="AU2451" s="86" t="s">
        <v>699</v>
      </c>
      <c r="AV2451" s="86">
        <v>2046</v>
      </c>
      <c r="AW2451" s="86">
        <v>0.18424917752223938</v>
      </c>
      <c r="AX2451" s="86">
        <v>4.7303262441677927E-3</v>
      </c>
      <c r="AY2451" s="86">
        <v>0.24107274590065678</v>
      </c>
      <c r="AZ2451" s="86">
        <v>0</v>
      </c>
      <c r="BA2451" s="86">
        <v>0.24107274590065678</v>
      </c>
      <c r="BB2451" s="86">
        <v>2.9444096341597645E-3</v>
      </c>
      <c r="BC2451" s="86">
        <v>0.15005665125918208</v>
      </c>
      <c r="BD2451" s="86">
        <v>0</v>
      </c>
      <c r="BE2451" s="86">
        <v>0.15005665125918208</v>
      </c>
      <c r="BF2451" s="86">
        <v>6.4957102215460758E-3</v>
      </c>
      <c r="BG2451" s="86">
        <v>0.33104243108258868</v>
      </c>
      <c r="BH2451" s="86">
        <v>0</v>
      </c>
      <c r="BI2451" s="86">
        <v>0.33104243108258868</v>
      </c>
      <c r="BJ2451" s="86">
        <v>6.8214350455586418E-3</v>
      </c>
      <c r="BK2451" s="86">
        <v>0.34764242306612936</v>
      </c>
      <c r="BL2451" s="86">
        <v>0</v>
      </c>
      <c r="BM2451" s="86">
        <v>0.34764242306612936</v>
      </c>
      <c r="BN2451" s="86">
        <v>4.4417455155223814E-2</v>
      </c>
      <c r="BO2451" s="86">
        <v>2.7647814576245804E-2</v>
      </c>
      <c r="BP2451" s="86">
        <v>6.0994295651929577E-2</v>
      </c>
      <c r="BQ2451" s="86">
        <v>6.4052830521772713E-2</v>
      </c>
      <c r="BR2451" s="86">
        <v>6.4957102215460758E-3</v>
      </c>
      <c r="BS2451" s="86">
        <v>1.1968292657426678E-3</v>
      </c>
      <c r="BT2451" s="86">
        <v>0.33104243108258868</v>
      </c>
      <c r="BU2451" s="86">
        <v>6.0994295651929577E-2</v>
      </c>
      <c r="BV2451" s="86">
        <v>0</v>
      </c>
      <c r="BW2451" s="86">
        <v>0</v>
      </c>
      <c r="BX2451" s="86">
        <v>0.33104243108258868</v>
      </c>
      <c r="BY2451" s="86">
        <v>6.0994295651929577E-2</v>
      </c>
      <c r="CT2451" s="86" t="s">
        <v>155</v>
      </c>
      <c r="CU2451" s="86" t="s">
        <v>687</v>
      </c>
      <c r="CV2451" s="86" t="s">
        <v>294</v>
      </c>
      <c r="CW2451" s="86">
        <v>2023</v>
      </c>
      <c r="CX2451" s="86">
        <v>6.4453373327524511E-8</v>
      </c>
      <c r="CY2451" s="86">
        <v>3.2226686663762255E-8</v>
      </c>
      <c r="CZ2451" s="86">
        <v>8.2868622849674371E-8</v>
      </c>
      <c r="DA2451" s="86">
        <v>5.4750346070077729</v>
      </c>
      <c r="DB2451" s="86">
        <v>0.71896016785821326</v>
      </c>
      <c r="DC2451" s="86">
        <v>3.0714971986151078</v>
      </c>
      <c r="DD2451" s="86">
        <v>1.6845772405344499</v>
      </c>
      <c r="DE2451" s="86">
        <v>0</v>
      </c>
      <c r="DF2451" s="86">
        <v>0</v>
      </c>
      <c r="DG2451" s="86">
        <v>0</v>
      </c>
      <c r="DH2451" s="86">
        <v>5.3688774117054989E-5</v>
      </c>
      <c r="DJ2451" s="86">
        <v>3.5288444950658845E-7</v>
      </c>
      <c r="DK2451" s="86">
        <v>0</v>
      </c>
      <c r="DL2451" s="86">
        <v>3.5288444950658845E-7</v>
      </c>
      <c r="DM2451" s="86">
        <v>1.7644222475329422E-7</v>
      </c>
      <c r="DN2451" s="86">
        <v>0</v>
      </c>
      <c r="DO2451" s="86">
        <v>1.7644222475329422E-7</v>
      </c>
      <c r="DP2451" s="86">
        <v>4.5370857793704225E-7</v>
      </c>
      <c r="DQ2451" s="86">
        <v>0</v>
      </c>
      <c r="DR2451" s="86">
        <v>4.5370857793704225E-7</v>
      </c>
      <c r="ER2451" s="86" t="s">
        <v>828</v>
      </c>
      <c r="ES2451" s="86" t="s">
        <v>155</v>
      </c>
      <c r="ET2451" s="86" t="s">
        <v>687</v>
      </c>
      <c r="EU2451" s="86" t="s">
        <v>291</v>
      </c>
      <c r="EV2451" s="86" t="s">
        <v>426</v>
      </c>
      <c r="EW2451" s="86" t="s">
        <v>426</v>
      </c>
      <c r="EX2451" s="86">
        <v>2038</v>
      </c>
      <c r="EY2451" s="86">
        <v>2.2463894008441E-10</v>
      </c>
      <c r="EZ2451" s="86">
        <v>0</v>
      </c>
      <c r="FA2451" s="86">
        <v>948.54559600000005</v>
      </c>
      <c r="FB2451" s="86">
        <v>2.1308027730717499E-7</v>
      </c>
      <c r="FC2451" s="86">
        <v>2038</v>
      </c>
      <c r="FD2451" s="86" t="s">
        <v>171</v>
      </c>
      <c r="FE2451" s="86">
        <v>8.5749999999999993E-2</v>
      </c>
      <c r="FF2451" s="86">
        <v>30</v>
      </c>
      <c r="FG2451" s="86">
        <v>0</v>
      </c>
      <c r="FH2451" s="86" t="s">
        <v>427</v>
      </c>
      <c r="FI2451" s="86">
        <v>1.2005E-3</v>
      </c>
      <c r="FJ2451" s="86">
        <v>2.6967904757133418E-13</v>
      </c>
      <c r="FK2451" s="86">
        <v>6.0024999999999998E-4</v>
      </c>
      <c r="FL2451" s="86">
        <v>1.3483952378566709E-13</v>
      </c>
      <c r="FM2451" s="86">
        <v>1.5435E-3</v>
      </c>
      <c r="FN2451" s="86">
        <v>3.4673020402028684E-13</v>
      </c>
    </row>
    <row r="2452" spans="45:170" x14ac:dyDescent="0.25">
      <c r="AS2452" s="86" t="s">
        <v>5704</v>
      </c>
      <c r="AT2452" s="86" t="s">
        <v>155</v>
      </c>
      <c r="AU2452" s="86" t="s">
        <v>699</v>
      </c>
      <c r="AV2452" s="86">
        <v>2047</v>
      </c>
      <c r="AW2452" s="86">
        <v>0.17219549301143863</v>
      </c>
      <c r="AX2452" s="86">
        <v>4.7303262441677927E-3</v>
      </c>
      <c r="AY2452" s="86">
        <v>0.24107274590065678</v>
      </c>
      <c r="AZ2452" s="86">
        <v>0</v>
      </c>
      <c r="BA2452" s="86">
        <v>0.24107274590065678</v>
      </c>
      <c r="BB2452" s="86">
        <v>2.9444096341597645E-3</v>
      </c>
      <c r="BC2452" s="86">
        <v>0.15005665125918208</v>
      </c>
      <c r="BD2452" s="86">
        <v>0</v>
      </c>
      <c r="BE2452" s="86">
        <v>0.15005665125918208</v>
      </c>
      <c r="BF2452" s="86">
        <v>6.4957102215460758E-3</v>
      </c>
      <c r="BG2452" s="86">
        <v>0.33104243108258868</v>
      </c>
      <c r="BH2452" s="86">
        <v>0</v>
      </c>
      <c r="BI2452" s="86">
        <v>0.33104243108258868</v>
      </c>
      <c r="BJ2452" s="86">
        <v>6.8214350455586418E-3</v>
      </c>
      <c r="BK2452" s="86">
        <v>0.34764242306612936</v>
      </c>
      <c r="BL2452" s="86">
        <v>0</v>
      </c>
      <c r="BM2452" s="86">
        <v>0.34764242306612936</v>
      </c>
      <c r="BN2452" s="86">
        <v>4.1511640331984866E-2</v>
      </c>
      <c r="BO2452" s="86">
        <v>2.5839079043220373E-2</v>
      </c>
      <c r="BP2452" s="86">
        <v>5.7004014627971555E-2</v>
      </c>
      <c r="BQ2452" s="86">
        <v>5.9862458431563272E-2</v>
      </c>
      <c r="BR2452" s="86">
        <v>6.4957102215460758E-3</v>
      </c>
      <c r="BS2452" s="86">
        <v>1.1185320240585678E-3</v>
      </c>
      <c r="BT2452" s="86">
        <v>0.33104243108258868</v>
      </c>
      <c r="BU2452" s="86">
        <v>5.7004014627971555E-2</v>
      </c>
      <c r="BV2452" s="86">
        <v>0</v>
      </c>
      <c r="BW2452" s="86">
        <v>0</v>
      </c>
      <c r="BX2452" s="86">
        <v>0.33104243108258868</v>
      </c>
      <c r="BY2452" s="86">
        <v>5.7004014627971555E-2</v>
      </c>
      <c r="CT2452" s="86" t="s">
        <v>155</v>
      </c>
      <c r="CU2452" s="86" t="s">
        <v>687</v>
      </c>
      <c r="CV2452" s="86" t="s">
        <v>294</v>
      </c>
      <c r="CW2452" s="86">
        <v>2024</v>
      </c>
      <c r="CX2452" s="86">
        <v>6.4453373327524511E-8</v>
      </c>
      <c r="CY2452" s="86">
        <v>3.2226686663762255E-8</v>
      </c>
      <c r="CZ2452" s="86">
        <v>8.2868622849674371E-8</v>
      </c>
      <c r="DA2452" s="86">
        <v>5.4750346070077729</v>
      </c>
      <c r="DB2452" s="86">
        <v>0.71896016785821326</v>
      </c>
      <c r="DC2452" s="86">
        <v>3.0714971986151078</v>
      </c>
      <c r="DD2452" s="86">
        <v>1.6845772405344499</v>
      </c>
      <c r="DE2452" s="86">
        <v>0</v>
      </c>
      <c r="DF2452" s="86">
        <v>0</v>
      </c>
      <c r="DG2452" s="86">
        <v>0</v>
      </c>
      <c r="DH2452" s="86">
        <v>5.3688774117054989E-5</v>
      </c>
      <c r="DJ2452" s="86">
        <v>3.5288444950658845E-7</v>
      </c>
      <c r="DK2452" s="86">
        <v>0</v>
      </c>
      <c r="DL2452" s="86">
        <v>3.5288444950658845E-7</v>
      </c>
      <c r="DM2452" s="86">
        <v>1.7644222475329422E-7</v>
      </c>
      <c r="DN2452" s="86">
        <v>0</v>
      </c>
      <c r="DO2452" s="86">
        <v>1.7644222475329422E-7</v>
      </c>
      <c r="DP2452" s="86">
        <v>4.5370857793704225E-7</v>
      </c>
      <c r="DQ2452" s="86">
        <v>0</v>
      </c>
      <c r="DR2452" s="86">
        <v>4.5370857793704225E-7</v>
      </c>
      <c r="ER2452" s="86" t="s">
        <v>828</v>
      </c>
      <c r="ES2452" s="86" t="s">
        <v>155</v>
      </c>
      <c r="ET2452" s="86" t="s">
        <v>687</v>
      </c>
      <c r="EU2452" s="86" t="s">
        <v>291</v>
      </c>
      <c r="EV2452" s="86" t="s">
        <v>426</v>
      </c>
      <c r="EW2452" s="86" t="s">
        <v>426</v>
      </c>
      <c r="EX2452" s="86">
        <v>2039</v>
      </c>
      <c r="EY2452" s="86">
        <v>2.2463894008441E-10</v>
      </c>
      <c r="EZ2452" s="86">
        <v>0</v>
      </c>
      <c r="FA2452" s="86">
        <v>948.54559600000005</v>
      </c>
      <c r="FB2452" s="86">
        <v>2.1308027730717499E-7</v>
      </c>
      <c r="FC2452" s="86">
        <v>2039</v>
      </c>
      <c r="FD2452" s="86" t="s">
        <v>171</v>
      </c>
      <c r="FE2452" s="86">
        <v>8.5749999999999993E-2</v>
      </c>
      <c r="FF2452" s="86">
        <v>30</v>
      </c>
      <c r="FG2452" s="86">
        <v>0</v>
      </c>
      <c r="FH2452" s="86" t="s">
        <v>427</v>
      </c>
      <c r="FI2452" s="86">
        <v>1.2005E-3</v>
      </c>
      <c r="FJ2452" s="86">
        <v>2.6967904757133418E-13</v>
      </c>
      <c r="FK2452" s="86">
        <v>6.0024999999999998E-4</v>
      </c>
      <c r="FL2452" s="86">
        <v>1.3483952378566709E-13</v>
      </c>
      <c r="FM2452" s="86">
        <v>1.5435E-3</v>
      </c>
      <c r="FN2452" s="86">
        <v>3.4673020402028684E-13</v>
      </c>
    </row>
    <row r="2453" spans="45:170" x14ac:dyDescent="0.25">
      <c r="AS2453" s="86" t="s">
        <v>5704</v>
      </c>
      <c r="AT2453" s="86" t="s">
        <v>155</v>
      </c>
      <c r="AU2453" s="86" t="s">
        <v>699</v>
      </c>
      <c r="AV2453" s="86">
        <v>2048</v>
      </c>
      <c r="AW2453" s="86">
        <v>0.16093036730040994</v>
      </c>
      <c r="AX2453" s="86">
        <v>4.7303262441677927E-3</v>
      </c>
      <c r="AY2453" s="86">
        <v>0.25307493628720179</v>
      </c>
      <c r="AZ2453" s="86">
        <v>0</v>
      </c>
      <c r="BA2453" s="86">
        <v>0.25307493628720179</v>
      </c>
      <c r="BB2453" s="86">
        <v>2.9444096341597645E-3</v>
      </c>
      <c r="BC2453" s="86">
        <v>0.157527460497495</v>
      </c>
      <c r="BD2453" s="86">
        <v>0</v>
      </c>
      <c r="BE2453" s="86">
        <v>0.157527460497495</v>
      </c>
      <c r="BF2453" s="86">
        <v>6.4957102215460758E-3</v>
      </c>
      <c r="BG2453" s="86">
        <v>0.34752390545678125</v>
      </c>
      <c r="BH2453" s="86">
        <v>0</v>
      </c>
      <c r="BI2453" s="86">
        <v>0.34752390545678125</v>
      </c>
      <c r="BJ2453" s="86">
        <v>6.8214350455586418E-3</v>
      </c>
      <c r="BK2453" s="86">
        <v>0.36495035446455842</v>
      </c>
      <c r="BL2453" s="86">
        <v>0</v>
      </c>
      <c r="BM2453" s="86">
        <v>0.36495035446455842</v>
      </c>
      <c r="BN2453" s="86">
        <v>4.0727442451227225E-2</v>
      </c>
      <c r="BO2453" s="86">
        <v>2.5350952077762688E-2</v>
      </c>
      <c r="BP2453" s="86">
        <v>5.5927149750832746E-2</v>
      </c>
      <c r="BQ2453" s="86">
        <v>5.8731594590396188E-2</v>
      </c>
      <c r="BR2453" s="86">
        <v>6.4957102215460758E-3</v>
      </c>
      <c r="BS2453" s="86">
        <v>1.0453570318304372E-3</v>
      </c>
      <c r="BT2453" s="86">
        <v>0.34752390545678125</v>
      </c>
      <c r="BU2453" s="86">
        <v>5.5927149750832746E-2</v>
      </c>
      <c r="BV2453" s="86">
        <v>0</v>
      </c>
      <c r="BW2453" s="86">
        <v>0</v>
      </c>
      <c r="BX2453" s="86">
        <v>0.34752390545678125</v>
      </c>
      <c r="BY2453" s="86">
        <v>5.5927149750832746E-2</v>
      </c>
      <c r="CT2453" s="86" t="s">
        <v>155</v>
      </c>
      <c r="CU2453" s="86" t="s">
        <v>687</v>
      </c>
      <c r="CV2453" s="86" t="s">
        <v>294</v>
      </c>
      <c r="CW2453" s="86">
        <v>2025</v>
      </c>
      <c r="CX2453" s="86">
        <v>6.4453373327524511E-8</v>
      </c>
      <c r="CY2453" s="86">
        <v>3.2226686663762255E-8</v>
      </c>
      <c r="CZ2453" s="86">
        <v>8.2868622849674371E-8</v>
      </c>
      <c r="DA2453" s="86">
        <v>5.4750346070077729</v>
      </c>
      <c r="DB2453" s="86">
        <v>0.71896016785821326</v>
      </c>
      <c r="DC2453" s="86">
        <v>3.0714971986151078</v>
      </c>
      <c r="DD2453" s="86">
        <v>1.6845772405344499</v>
      </c>
      <c r="DE2453" s="86">
        <v>0</v>
      </c>
      <c r="DF2453" s="86">
        <v>0</v>
      </c>
      <c r="DG2453" s="86">
        <v>0</v>
      </c>
      <c r="DH2453" s="86">
        <v>5.3688774117054989E-5</v>
      </c>
      <c r="DJ2453" s="86">
        <v>3.5288444950658845E-7</v>
      </c>
      <c r="DK2453" s="86">
        <v>0</v>
      </c>
      <c r="DL2453" s="86">
        <v>3.5288444950658845E-7</v>
      </c>
      <c r="DM2453" s="86">
        <v>1.7644222475329422E-7</v>
      </c>
      <c r="DN2453" s="86">
        <v>0</v>
      </c>
      <c r="DO2453" s="86">
        <v>1.7644222475329422E-7</v>
      </c>
      <c r="DP2453" s="86">
        <v>4.5370857793704225E-7</v>
      </c>
      <c r="DQ2453" s="86">
        <v>0</v>
      </c>
      <c r="DR2453" s="86">
        <v>4.5370857793704225E-7</v>
      </c>
      <c r="ER2453" s="86" t="s">
        <v>828</v>
      </c>
      <c r="ES2453" s="86" t="s">
        <v>155</v>
      </c>
      <c r="ET2453" s="86" t="s">
        <v>687</v>
      </c>
      <c r="EU2453" s="86" t="s">
        <v>291</v>
      </c>
      <c r="EV2453" s="86" t="s">
        <v>426</v>
      </c>
      <c r="EW2453" s="86" t="s">
        <v>426</v>
      </c>
      <c r="EX2453" s="86">
        <v>2040</v>
      </c>
      <c r="EY2453" s="86">
        <v>2.2463894008441E-10</v>
      </c>
      <c r="EZ2453" s="86">
        <v>0</v>
      </c>
      <c r="FA2453" s="86">
        <v>948.54559600000005</v>
      </c>
      <c r="FB2453" s="86">
        <v>2.1308027730717499E-7</v>
      </c>
      <c r="FC2453" s="86">
        <v>2040</v>
      </c>
      <c r="FD2453" s="86" t="s">
        <v>171</v>
      </c>
      <c r="FE2453" s="86">
        <v>8.5749999999999993E-2</v>
      </c>
      <c r="FF2453" s="86">
        <v>30</v>
      </c>
      <c r="FG2453" s="86">
        <v>0</v>
      </c>
      <c r="FH2453" s="86" t="s">
        <v>427</v>
      </c>
      <c r="FI2453" s="86">
        <v>1.2005E-3</v>
      </c>
      <c r="FJ2453" s="86">
        <v>2.6967904757133418E-13</v>
      </c>
      <c r="FK2453" s="86">
        <v>6.0024999999999998E-4</v>
      </c>
      <c r="FL2453" s="86">
        <v>1.3483952378566709E-13</v>
      </c>
      <c r="FM2453" s="86">
        <v>1.5435E-3</v>
      </c>
      <c r="FN2453" s="86">
        <v>3.4673020402028684E-13</v>
      </c>
    </row>
    <row r="2454" spans="45:170" x14ac:dyDescent="0.25">
      <c r="AS2454" s="86" t="s">
        <v>5704</v>
      </c>
      <c r="AT2454" s="86" t="s">
        <v>155</v>
      </c>
      <c r="AU2454" s="86" t="s">
        <v>699</v>
      </c>
      <c r="AV2454" s="86">
        <v>2049</v>
      </c>
      <c r="AW2454" s="86">
        <v>0.15040221243028964</v>
      </c>
      <c r="AX2454" s="86">
        <v>4.7303262441677927E-3</v>
      </c>
      <c r="AY2454" s="86">
        <v>0.25307493628720179</v>
      </c>
      <c r="AZ2454" s="86">
        <v>0</v>
      </c>
      <c r="BA2454" s="86">
        <v>0.25307493628720179</v>
      </c>
      <c r="BB2454" s="86">
        <v>2.9444096341597645E-3</v>
      </c>
      <c r="BC2454" s="86">
        <v>0.157527460497495</v>
      </c>
      <c r="BD2454" s="86">
        <v>0</v>
      </c>
      <c r="BE2454" s="86">
        <v>0.157527460497495</v>
      </c>
      <c r="BF2454" s="86">
        <v>6.4957102215460758E-3</v>
      </c>
      <c r="BG2454" s="86">
        <v>0.34752390545678125</v>
      </c>
      <c r="BH2454" s="86">
        <v>0</v>
      </c>
      <c r="BI2454" s="86">
        <v>0.34752390545678125</v>
      </c>
      <c r="BJ2454" s="86">
        <v>6.8214350455586418E-3</v>
      </c>
      <c r="BK2454" s="86">
        <v>0.36495035446455842</v>
      </c>
      <c r="BL2454" s="86">
        <v>0</v>
      </c>
      <c r="BM2454" s="86">
        <v>0.36495035446455842</v>
      </c>
      <c r="BN2454" s="86">
        <v>3.8063030328249738E-2</v>
      </c>
      <c r="BO2454" s="86">
        <v>2.3692478577348304E-2</v>
      </c>
      <c r="BP2454" s="86">
        <v>5.2268364253114707E-2</v>
      </c>
      <c r="BQ2454" s="86">
        <v>5.4889340738688022E-2</v>
      </c>
      <c r="BR2454" s="86">
        <v>6.4957102215460758E-3</v>
      </c>
      <c r="BS2454" s="86">
        <v>9.7696918862657666E-4</v>
      </c>
      <c r="BT2454" s="86">
        <v>0.34752390545678125</v>
      </c>
      <c r="BU2454" s="86">
        <v>5.2268364253114707E-2</v>
      </c>
      <c r="BV2454" s="86">
        <v>0</v>
      </c>
      <c r="BW2454" s="86">
        <v>0</v>
      </c>
      <c r="BX2454" s="86">
        <v>0.34752390545678125</v>
      </c>
      <c r="BY2454" s="86">
        <v>5.2268364253114707E-2</v>
      </c>
      <c r="CT2454" s="86" t="s">
        <v>155</v>
      </c>
      <c r="CU2454" s="86" t="s">
        <v>687</v>
      </c>
      <c r="CV2454" s="86" t="s">
        <v>294</v>
      </c>
      <c r="CW2454" s="86">
        <v>2026</v>
      </c>
      <c r="CX2454" s="86">
        <v>6.4453373327524511E-8</v>
      </c>
      <c r="CY2454" s="86">
        <v>3.2226686663762255E-8</v>
      </c>
      <c r="CZ2454" s="86">
        <v>8.2868622849674371E-8</v>
      </c>
      <c r="DA2454" s="86">
        <v>5.4750346070077729</v>
      </c>
      <c r="DB2454" s="86">
        <v>0.71896016785821326</v>
      </c>
      <c r="DC2454" s="86">
        <v>3.0714971986151078</v>
      </c>
      <c r="DD2454" s="86">
        <v>1.6845772405344499</v>
      </c>
      <c r="DE2454" s="86">
        <v>0</v>
      </c>
      <c r="DF2454" s="86">
        <v>0</v>
      </c>
      <c r="DG2454" s="86">
        <v>0</v>
      </c>
      <c r="DH2454" s="86">
        <v>5.3688774117054989E-5</v>
      </c>
      <c r="DJ2454" s="86">
        <v>3.5288444950658845E-7</v>
      </c>
      <c r="DK2454" s="86">
        <v>0</v>
      </c>
      <c r="DL2454" s="86">
        <v>3.5288444950658845E-7</v>
      </c>
      <c r="DM2454" s="86">
        <v>1.7644222475329422E-7</v>
      </c>
      <c r="DN2454" s="86">
        <v>0</v>
      </c>
      <c r="DO2454" s="86">
        <v>1.7644222475329422E-7</v>
      </c>
      <c r="DP2454" s="86">
        <v>4.5370857793704225E-7</v>
      </c>
      <c r="DQ2454" s="86">
        <v>0</v>
      </c>
      <c r="DR2454" s="86">
        <v>4.5370857793704225E-7</v>
      </c>
      <c r="ER2454" s="86" t="s">
        <v>828</v>
      </c>
      <c r="ES2454" s="86" t="s">
        <v>155</v>
      </c>
      <c r="ET2454" s="86" t="s">
        <v>687</v>
      </c>
      <c r="EU2454" s="86" t="s">
        <v>291</v>
      </c>
      <c r="EV2454" s="86" t="s">
        <v>426</v>
      </c>
      <c r="EW2454" s="86" t="s">
        <v>426</v>
      </c>
      <c r="EX2454" s="86">
        <v>2041</v>
      </c>
      <c r="EY2454" s="86">
        <v>2.2463894008441E-10</v>
      </c>
      <c r="EZ2454" s="86">
        <v>0</v>
      </c>
      <c r="FA2454" s="86">
        <v>948.54559600000005</v>
      </c>
      <c r="FB2454" s="86">
        <v>2.1308027730717499E-7</v>
      </c>
      <c r="FC2454" s="86">
        <v>2041</v>
      </c>
      <c r="FD2454" s="86" t="s">
        <v>171</v>
      </c>
      <c r="FE2454" s="86">
        <v>8.5749999999999993E-2</v>
      </c>
      <c r="FF2454" s="86">
        <v>30</v>
      </c>
      <c r="FG2454" s="86">
        <v>0</v>
      </c>
      <c r="FH2454" s="86" t="s">
        <v>427</v>
      </c>
      <c r="FI2454" s="86">
        <v>1.2005E-3</v>
      </c>
      <c r="FJ2454" s="86">
        <v>2.6967904757133418E-13</v>
      </c>
      <c r="FK2454" s="86">
        <v>6.0024999999999998E-4</v>
      </c>
      <c r="FL2454" s="86">
        <v>1.3483952378566709E-13</v>
      </c>
      <c r="FM2454" s="86">
        <v>1.5435E-3</v>
      </c>
      <c r="FN2454" s="86">
        <v>3.4673020402028684E-13</v>
      </c>
    </row>
    <row r="2455" spans="45:170" x14ac:dyDescent="0.25">
      <c r="AS2455" s="86" t="s">
        <v>5704</v>
      </c>
      <c r="AT2455" s="86" t="s">
        <v>155</v>
      </c>
      <c r="AU2455" s="86" t="s">
        <v>699</v>
      </c>
      <c r="AV2455" s="86">
        <v>2050</v>
      </c>
      <c r="AW2455" s="86">
        <v>0.14056281535541088</v>
      </c>
      <c r="AX2455" s="86">
        <v>0</v>
      </c>
      <c r="AY2455" s="86">
        <v>0</v>
      </c>
      <c r="AZ2455" s="86">
        <v>0</v>
      </c>
      <c r="BA2455" s="86">
        <v>0</v>
      </c>
      <c r="BB2455" s="86">
        <v>2.9444096341597645E-3</v>
      </c>
      <c r="BC2455" s="86">
        <v>0.157527460497495</v>
      </c>
      <c r="BD2455" s="86">
        <v>0</v>
      </c>
      <c r="BE2455" s="86">
        <v>0.157527460497495</v>
      </c>
      <c r="BF2455" s="86">
        <v>6.4957102215460758E-3</v>
      </c>
      <c r="BG2455" s="86">
        <v>0.34752390545678125</v>
      </c>
      <c r="BH2455" s="86">
        <v>0</v>
      </c>
      <c r="BI2455" s="86">
        <v>0.34752390545678125</v>
      </c>
      <c r="BJ2455" s="86">
        <v>6.8214350455586418E-3</v>
      </c>
      <c r="BK2455" s="86">
        <v>0.36495035446455842</v>
      </c>
      <c r="BL2455" s="86">
        <v>0</v>
      </c>
      <c r="BM2455" s="86">
        <v>0.36495035446455842</v>
      </c>
      <c r="BN2455" s="86">
        <v>0</v>
      </c>
      <c r="BO2455" s="86">
        <v>2.2142503343316172E-2</v>
      </c>
      <c r="BP2455" s="86">
        <v>4.8848938554312805E-2</v>
      </c>
      <c r="BQ2455" s="86">
        <v>5.1298449288493475E-2</v>
      </c>
      <c r="BR2455" s="86">
        <v>6.4957102215460758E-3</v>
      </c>
      <c r="BS2455" s="86">
        <v>9.1305531647343607E-4</v>
      </c>
      <c r="BT2455" s="86">
        <v>0.34752390545678125</v>
      </c>
      <c r="BU2455" s="86">
        <v>4.8848938554312805E-2</v>
      </c>
      <c r="BV2455" s="86">
        <v>0</v>
      </c>
      <c r="BW2455" s="86">
        <v>0</v>
      </c>
      <c r="BX2455" s="86">
        <v>0.34752390545678125</v>
      </c>
      <c r="BY2455" s="86">
        <v>4.8848938554312805E-2</v>
      </c>
      <c r="CT2455" s="86" t="s">
        <v>155</v>
      </c>
      <c r="CU2455" s="86" t="s">
        <v>687</v>
      </c>
      <c r="CV2455" s="86" t="s">
        <v>294</v>
      </c>
      <c r="CW2455" s="86">
        <v>2027</v>
      </c>
      <c r="CX2455" s="86">
        <v>6.4453373327524511E-8</v>
      </c>
      <c r="CY2455" s="86">
        <v>3.2226686663762255E-8</v>
      </c>
      <c r="CZ2455" s="86">
        <v>8.2868622849674371E-8</v>
      </c>
      <c r="DA2455" s="86">
        <v>5.4750346070077729</v>
      </c>
      <c r="DB2455" s="86">
        <v>0.71896016785821326</v>
      </c>
      <c r="DC2455" s="86">
        <v>3.0714971986151078</v>
      </c>
      <c r="DD2455" s="86">
        <v>1.6845772405344499</v>
      </c>
      <c r="DE2455" s="86">
        <v>0</v>
      </c>
      <c r="DF2455" s="86">
        <v>0</v>
      </c>
      <c r="DG2455" s="86">
        <v>0</v>
      </c>
      <c r="DH2455" s="86">
        <v>5.3688774117054989E-5</v>
      </c>
      <c r="DJ2455" s="86">
        <v>3.5288444950658845E-7</v>
      </c>
      <c r="DK2455" s="86">
        <v>0</v>
      </c>
      <c r="DL2455" s="86">
        <v>3.5288444950658845E-7</v>
      </c>
      <c r="DM2455" s="86">
        <v>1.7644222475329422E-7</v>
      </c>
      <c r="DN2455" s="86">
        <v>0</v>
      </c>
      <c r="DO2455" s="86">
        <v>1.7644222475329422E-7</v>
      </c>
      <c r="DP2455" s="86">
        <v>4.5370857793704225E-7</v>
      </c>
      <c r="DQ2455" s="86">
        <v>0</v>
      </c>
      <c r="DR2455" s="86">
        <v>4.5370857793704225E-7</v>
      </c>
      <c r="ER2455" s="86" t="s">
        <v>828</v>
      </c>
      <c r="ES2455" s="86" t="s">
        <v>155</v>
      </c>
      <c r="ET2455" s="86" t="s">
        <v>687</v>
      </c>
      <c r="EU2455" s="86" t="s">
        <v>291</v>
      </c>
      <c r="EV2455" s="86" t="s">
        <v>426</v>
      </c>
      <c r="EW2455" s="86" t="s">
        <v>426</v>
      </c>
      <c r="EX2455" s="86">
        <v>2042</v>
      </c>
      <c r="EY2455" s="86">
        <v>2.2463894008441E-10</v>
      </c>
      <c r="EZ2455" s="86">
        <v>0</v>
      </c>
      <c r="FA2455" s="86">
        <v>948.54559600000005</v>
      </c>
      <c r="FB2455" s="86">
        <v>2.1308027730717499E-7</v>
      </c>
      <c r="FC2455" s="86">
        <v>2042</v>
      </c>
      <c r="FD2455" s="86" t="s">
        <v>171</v>
      </c>
      <c r="FE2455" s="86">
        <v>8.5749999999999993E-2</v>
      </c>
      <c r="FF2455" s="86">
        <v>30</v>
      </c>
      <c r="FG2455" s="86">
        <v>0</v>
      </c>
      <c r="FH2455" s="86" t="s">
        <v>427</v>
      </c>
      <c r="FI2455" s="86">
        <v>1.2005E-3</v>
      </c>
      <c r="FJ2455" s="86">
        <v>2.6967904757133418E-13</v>
      </c>
      <c r="FK2455" s="86">
        <v>6.0024999999999998E-4</v>
      </c>
      <c r="FL2455" s="86">
        <v>1.3483952378566709E-13</v>
      </c>
      <c r="FM2455" s="86">
        <v>1.5435E-3</v>
      </c>
      <c r="FN2455" s="86">
        <v>3.4673020402028684E-13</v>
      </c>
    </row>
    <row r="2456" spans="45:170" x14ac:dyDescent="0.25">
      <c r="AS2456" s="86" t="s">
        <v>5704</v>
      </c>
      <c r="AT2456" s="86" t="s">
        <v>155</v>
      </c>
      <c r="AU2456" s="86" t="s">
        <v>699</v>
      </c>
      <c r="AV2456" s="86">
        <v>2051</v>
      </c>
      <c r="AW2456" s="86">
        <v>0.1313671171545896</v>
      </c>
      <c r="AX2456" s="86">
        <v>0</v>
      </c>
      <c r="AY2456" s="86">
        <v>0</v>
      </c>
      <c r="AZ2456" s="86">
        <v>0</v>
      </c>
      <c r="BA2456" s="86">
        <v>0</v>
      </c>
      <c r="BB2456" s="86">
        <v>0</v>
      </c>
      <c r="BC2456" s="86">
        <v>0</v>
      </c>
      <c r="BD2456" s="86">
        <v>0</v>
      </c>
      <c r="BE2456" s="86">
        <v>0</v>
      </c>
      <c r="BF2456" s="86">
        <v>6.4957102215460758E-3</v>
      </c>
      <c r="BG2456" s="86">
        <v>0.34752390545678125</v>
      </c>
      <c r="BH2456" s="86">
        <v>0</v>
      </c>
      <c r="BI2456" s="86">
        <v>0.34752390545678125</v>
      </c>
      <c r="BJ2456" s="86">
        <v>6.8214350455586418E-3</v>
      </c>
      <c r="BK2456" s="86">
        <v>0.36495035446455842</v>
      </c>
      <c r="BL2456" s="86">
        <v>0</v>
      </c>
      <c r="BM2456" s="86">
        <v>0.36495035446455842</v>
      </c>
      <c r="BN2456" s="86">
        <v>0</v>
      </c>
      <c r="BO2456" s="86">
        <v>0</v>
      </c>
      <c r="BP2456" s="86">
        <v>4.5653213602161499E-2</v>
      </c>
      <c r="BQ2456" s="86">
        <v>4.7942475970554649E-2</v>
      </c>
      <c r="BR2456" s="86">
        <v>6.4957102215460758E-3</v>
      </c>
      <c r="BS2456" s="86">
        <v>8.533227256761085E-4</v>
      </c>
      <c r="BT2456" s="86">
        <v>0.34752390545678125</v>
      </c>
      <c r="BU2456" s="86">
        <v>4.5653213602161499E-2</v>
      </c>
      <c r="BV2456" s="86">
        <v>0</v>
      </c>
      <c r="BW2456" s="86">
        <v>0</v>
      </c>
      <c r="BX2456" s="86">
        <v>0.34752390545678125</v>
      </c>
      <c r="BY2456" s="86">
        <v>4.5653213602161499E-2</v>
      </c>
      <c r="CT2456" s="86" t="s">
        <v>155</v>
      </c>
      <c r="CU2456" s="86" t="s">
        <v>687</v>
      </c>
      <c r="CV2456" s="86" t="s">
        <v>294</v>
      </c>
      <c r="CW2456" s="86">
        <v>2028</v>
      </c>
      <c r="CX2456" s="86">
        <v>6.4453373327524511E-8</v>
      </c>
      <c r="CY2456" s="86">
        <v>3.2226686663762255E-8</v>
      </c>
      <c r="CZ2456" s="86">
        <v>8.2868622849674371E-8</v>
      </c>
      <c r="DA2456" s="86">
        <v>5.7770153400784663</v>
      </c>
      <c r="DB2456" s="86">
        <v>0.74733835430389028</v>
      </c>
      <c r="DC2456" s="86">
        <v>3.237951340101727</v>
      </c>
      <c r="DD2456" s="86">
        <v>1.791725645672847</v>
      </c>
      <c r="DE2456" s="86">
        <v>0</v>
      </c>
      <c r="DF2456" s="86">
        <v>0</v>
      </c>
      <c r="DG2456" s="86">
        <v>0</v>
      </c>
      <c r="DH2456" s="86">
        <v>5.3688774117054989E-5</v>
      </c>
      <c r="DJ2456" s="86">
        <v>3.7234812643291335E-7</v>
      </c>
      <c r="DK2456" s="86">
        <v>0</v>
      </c>
      <c r="DL2456" s="86">
        <v>3.7234812643291335E-7</v>
      </c>
      <c r="DM2456" s="86">
        <v>1.8617406321645668E-7</v>
      </c>
      <c r="DN2456" s="86">
        <v>0</v>
      </c>
      <c r="DO2456" s="86">
        <v>1.8617406321645668E-7</v>
      </c>
      <c r="DP2456" s="86">
        <v>4.7873330541374571E-7</v>
      </c>
      <c r="DQ2456" s="86">
        <v>0</v>
      </c>
      <c r="DR2456" s="86">
        <v>4.7873330541374571E-7</v>
      </c>
      <c r="ER2456" s="86" t="s">
        <v>828</v>
      </c>
      <c r="ES2456" s="86" t="s">
        <v>155</v>
      </c>
      <c r="ET2456" s="86" t="s">
        <v>687</v>
      </c>
      <c r="EU2456" s="86" t="s">
        <v>291</v>
      </c>
      <c r="EV2456" s="86" t="s">
        <v>426</v>
      </c>
      <c r="EW2456" s="86" t="s">
        <v>426</v>
      </c>
      <c r="EX2456" s="86">
        <v>2043</v>
      </c>
      <c r="EY2456" s="86">
        <v>2.2463894008441E-10</v>
      </c>
      <c r="EZ2456" s="86">
        <v>0</v>
      </c>
      <c r="FA2456" s="86">
        <v>948.54559600000005</v>
      </c>
      <c r="FB2456" s="86">
        <v>2.1308027730717499E-7</v>
      </c>
      <c r="FC2456" s="86">
        <v>2043</v>
      </c>
      <c r="FD2456" s="86" t="s">
        <v>171</v>
      </c>
      <c r="FE2456" s="86">
        <v>8.5749999999999993E-2</v>
      </c>
      <c r="FF2456" s="86">
        <v>30</v>
      </c>
      <c r="FG2456" s="86">
        <v>0</v>
      </c>
      <c r="FH2456" s="86" t="s">
        <v>427</v>
      </c>
      <c r="FI2456" s="86">
        <v>1.2005E-3</v>
      </c>
      <c r="FJ2456" s="86">
        <v>2.6967904757133418E-13</v>
      </c>
      <c r="FK2456" s="86">
        <v>6.0024999999999998E-4</v>
      </c>
      <c r="FL2456" s="86">
        <v>1.3483952378566709E-13</v>
      </c>
      <c r="FM2456" s="86">
        <v>1.5435E-3</v>
      </c>
      <c r="FN2456" s="86">
        <v>3.4673020402028684E-13</v>
      </c>
    </row>
    <row r="2457" spans="45:170" x14ac:dyDescent="0.25">
      <c r="AS2457" s="86" t="s">
        <v>5704</v>
      </c>
      <c r="AT2457" s="86" t="s">
        <v>155</v>
      </c>
      <c r="AU2457" s="86" t="s">
        <v>699</v>
      </c>
      <c r="AV2457" s="86">
        <v>2052</v>
      </c>
      <c r="AW2457" s="86">
        <v>0.12277300668653232</v>
      </c>
      <c r="AX2457" s="86">
        <v>0</v>
      </c>
      <c r="AY2457" s="86">
        <v>0</v>
      </c>
      <c r="AZ2457" s="86">
        <v>0</v>
      </c>
      <c r="BA2457" s="86">
        <v>0</v>
      </c>
      <c r="BB2457" s="86">
        <v>0</v>
      </c>
      <c r="BC2457" s="86">
        <v>0</v>
      </c>
      <c r="BD2457" s="86">
        <v>0</v>
      </c>
      <c r="BE2457" s="86">
        <v>0</v>
      </c>
      <c r="BF2457" s="86">
        <v>0</v>
      </c>
      <c r="BG2457" s="86">
        <v>0</v>
      </c>
      <c r="BH2457" s="86">
        <v>0</v>
      </c>
      <c r="BI2457" s="86">
        <v>0</v>
      </c>
      <c r="BJ2457" s="86">
        <v>6.8214350455586418E-3</v>
      </c>
      <c r="BK2457" s="86">
        <v>0.36495035446455842</v>
      </c>
      <c r="BL2457" s="86">
        <v>0</v>
      </c>
      <c r="BM2457" s="86">
        <v>0.36495035446455842</v>
      </c>
      <c r="BN2457" s="86">
        <v>0</v>
      </c>
      <c r="BO2457" s="86">
        <v>0</v>
      </c>
      <c r="BP2457" s="86">
        <v>0</v>
      </c>
      <c r="BQ2457" s="86">
        <v>4.4806052308929575E-2</v>
      </c>
      <c r="BR2457" s="86">
        <v>0</v>
      </c>
      <c r="BS2457" s="86">
        <v>0</v>
      </c>
      <c r="BT2457" s="86">
        <v>0</v>
      </c>
      <c r="BU2457" s="86">
        <v>0</v>
      </c>
      <c r="BV2457" s="86">
        <v>0</v>
      </c>
      <c r="BW2457" s="86">
        <v>0</v>
      </c>
      <c r="BX2457" s="86">
        <v>0</v>
      </c>
      <c r="BY2457" s="86">
        <v>0</v>
      </c>
      <c r="CT2457" s="86" t="s">
        <v>155</v>
      </c>
      <c r="CU2457" s="86" t="s">
        <v>687</v>
      </c>
      <c r="CV2457" s="86" t="s">
        <v>294</v>
      </c>
      <c r="CW2457" s="86">
        <v>2029</v>
      </c>
      <c r="CX2457" s="86">
        <v>6.4453373327524511E-8</v>
      </c>
      <c r="CY2457" s="86">
        <v>3.2226686663762255E-8</v>
      </c>
      <c r="CZ2457" s="86">
        <v>8.2868622849674371E-8</v>
      </c>
      <c r="DA2457" s="86">
        <v>5.7770153400784663</v>
      </c>
      <c r="DB2457" s="86">
        <v>0.74733835430389028</v>
      </c>
      <c r="DC2457" s="86">
        <v>3.237951340101727</v>
      </c>
      <c r="DD2457" s="86">
        <v>1.791725645672847</v>
      </c>
      <c r="DE2457" s="86">
        <v>0</v>
      </c>
      <c r="DF2457" s="86">
        <v>0</v>
      </c>
      <c r="DG2457" s="86">
        <v>0</v>
      </c>
      <c r="DH2457" s="86">
        <v>5.3688774117054989E-5</v>
      </c>
      <c r="DJ2457" s="86">
        <v>3.7234812643291335E-7</v>
      </c>
      <c r="DK2457" s="86">
        <v>0</v>
      </c>
      <c r="DL2457" s="86">
        <v>3.7234812643291335E-7</v>
      </c>
      <c r="DM2457" s="86">
        <v>1.8617406321645668E-7</v>
      </c>
      <c r="DN2457" s="86">
        <v>0</v>
      </c>
      <c r="DO2457" s="86">
        <v>1.8617406321645668E-7</v>
      </c>
      <c r="DP2457" s="86">
        <v>4.7873330541374571E-7</v>
      </c>
      <c r="DQ2457" s="86">
        <v>0</v>
      </c>
      <c r="DR2457" s="86">
        <v>4.7873330541374571E-7</v>
      </c>
      <c r="ER2457" s="86" t="s">
        <v>828</v>
      </c>
      <c r="ES2457" s="86" t="s">
        <v>155</v>
      </c>
      <c r="ET2457" s="86" t="s">
        <v>687</v>
      </c>
      <c r="EU2457" s="86" t="s">
        <v>291</v>
      </c>
      <c r="EV2457" s="86" t="s">
        <v>426</v>
      </c>
      <c r="EW2457" s="86" t="s">
        <v>426</v>
      </c>
      <c r="EX2457" s="86">
        <v>2044</v>
      </c>
      <c r="EY2457" s="86">
        <v>2.2463894008441E-10</v>
      </c>
      <c r="EZ2457" s="86">
        <v>0</v>
      </c>
      <c r="FA2457" s="86">
        <v>948.54559600000005</v>
      </c>
      <c r="FB2457" s="86">
        <v>2.1308027730717499E-7</v>
      </c>
      <c r="FC2457" s="86">
        <v>2044</v>
      </c>
      <c r="FD2457" s="86" t="s">
        <v>171</v>
      </c>
      <c r="FE2457" s="86">
        <v>8.5749999999999993E-2</v>
      </c>
      <c r="FF2457" s="86">
        <v>30</v>
      </c>
      <c r="FG2457" s="86">
        <v>0</v>
      </c>
      <c r="FH2457" s="86" t="s">
        <v>427</v>
      </c>
      <c r="FI2457" s="86">
        <v>1.2005E-3</v>
      </c>
      <c r="FJ2457" s="86">
        <v>2.6967904757133418E-13</v>
      </c>
      <c r="FK2457" s="86">
        <v>6.0024999999999998E-4</v>
      </c>
      <c r="FL2457" s="86">
        <v>1.3483952378566709E-13</v>
      </c>
      <c r="FM2457" s="86">
        <v>1.5435E-3</v>
      </c>
      <c r="FN2457" s="86">
        <v>3.4673020402028684E-13</v>
      </c>
    </row>
    <row r="2458" spans="45:170" x14ac:dyDescent="0.25">
      <c r="AS2458" s="86" t="s">
        <v>5704</v>
      </c>
      <c r="AT2458" s="86" t="s">
        <v>155</v>
      </c>
      <c r="AU2458" s="86" t="s">
        <v>700</v>
      </c>
      <c r="AV2458" s="86">
        <v>2020</v>
      </c>
      <c r="AW2458" s="86">
        <v>1</v>
      </c>
      <c r="AX2458" s="86">
        <v>3.2273517941311863E-2</v>
      </c>
      <c r="AY2458" s="86">
        <v>0.14749226533773677</v>
      </c>
      <c r="AZ2458" s="86">
        <v>0</v>
      </c>
      <c r="BA2458" s="86">
        <v>0.14749226533773677</v>
      </c>
      <c r="BB2458" s="86">
        <v>0</v>
      </c>
      <c r="BC2458" s="86">
        <v>0</v>
      </c>
      <c r="BD2458" s="86">
        <v>0</v>
      </c>
      <c r="BE2458" s="86">
        <v>0</v>
      </c>
      <c r="BF2458" s="86">
        <v>0</v>
      </c>
      <c r="BG2458" s="86">
        <v>0</v>
      </c>
      <c r="BH2458" s="86">
        <v>0</v>
      </c>
      <c r="BI2458" s="86">
        <v>0</v>
      </c>
      <c r="BJ2458" s="86">
        <v>0</v>
      </c>
      <c r="BK2458" s="86">
        <v>0</v>
      </c>
      <c r="BL2458" s="86">
        <v>0</v>
      </c>
      <c r="BM2458" s="86">
        <v>0</v>
      </c>
      <c r="BN2458" s="86">
        <v>0.14749226533773677</v>
      </c>
      <c r="BO2458" s="86">
        <v>0</v>
      </c>
      <c r="BP2458" s="86">
        <v>0</v>
      </c>
      <c r="BQ2458" s="86">
        <v>0</v>
      </c>
      <c r="BR2458" s="86">
        <v>0</v>
      </c>
      <c r="BS2458" s="86">
        <v>0</v>
      </c>
      <c r="BT2458" s="86">
        <v>0</v>
      </c>
      <c r="BU2458" s="86">
        <v>0</v>
      </c>
      <c r="BV2458" s="86">
        <v>0</v>
      </c>
      <c r="BW2458" s="86">
        <v>0</v>
      </c>
      <c r="BX2458" s="86">
        <v>0</v>
      </c>
      <c r="BY2458" s="86">
        <v>0</v>
      </c>
      <c r="CT2458" s="86" t="s">
        <v>155</v>
      </c>
      <c r="CU2458" s="86" t="s">
        <v>687</v>
      </c>
      <c r="CV2458" s="86" t="s">
        <v>294</v>
      </c>
      <c r="CW2458" s="86">
        <v>2030</v>
      </c>
      <c r="CX2458" s="86">
        <v>6.4453373327524511E-8</v>
      </c>
      <c r="CY2458" s="86">
        <v>3.2226686663762255E-8</v>
      </c>
      <c r="CZ2458" s="86">
        <v>8.2868622849674371E-8</v>
      </c>
      <c r="DA2458" s="86">
        <v>5.7770153400784663</v>
      </c>
      <c r="DB2458" s="86">
        <v>0.74733835430389028</v>
      </c>
      <c r="DC2458" s="86">
        <v>3.237951340101727</v>
      </c>
      <c r="DD2458" s="86">
        <v>1.791725645672847</v>
      </c>
      <c r="DE2458" s="86">
        <v>0</v>
      </c>
      <c r="DF2458" s="86">
        <v>0</v>
      </c>
      <c r="DG2458" s="86">
        <v>0</v>
      </c>
      <c r="DH2458" s="86">
        <v>5.3688774117054989E-5</v>
      </c>
      <c r="DJ2458" s="86">
        <v>3.7234812643291335E-7</v>
      </c>
      <c r="DK2458" s="86">
        <v>0</v>
      </c>
      <c r="DL2458" s="86">
        <v>3.7234812643291335E-7</v>
      </c>
      <c r="DM2458" s="86">
        <v>1.8617406321645668E-7</v>
      </c>
      <c r="DN2458" s="86">
        <v>0</v>
      </c>
      <c r="DO2458" s="86">
        <v>1.8617406321645668E-7</v>
      </c>
      <c r="DP2458" s="86">
        <v>4.7873330541374571E-7</v>
      </c>
      <c r="DQ2458" s="86">
        <v>0</v>
      </c>
      <c r="DR2458" s="86">
        <v>4.7873330541374571E-7</v>
      </c>
      <c r="ER2458" s="86" t="s">
        <v>828</v>
      </c>
      <c r="ES2458" s="86" t="s">
        <v>155</v>
      </c>
      <c r="ET2458" s="86" t="s">
        <v>687</v>
      </c>
      <c r="EU2458" s="86" t="s">
        <v>291</v>
      </c>
      <c r="EV2458" s="86" t="s">
        <v>426</v>
      </c>
      <c r="EW2458" s="86" t="s">
        <v>426</v>
      </c>
      <c r="EX2458" s="86">
        <v>2045</v>
      </c>
      <c r="EY2458" s="86">
        <v>2.2463894008441E-10</v>
      </c>
      <c r="EZ2458" s="86">
        <v>0</v>
      </c>
      <c r="FA2458" s="86">
        <v>948.54559600000005</v>
      </c>
      <c r="FB2458" s="86">
        <v>2.1308027730717499E-7</v>
      </c>
      <c r="FC2458" s="86">
        <v>2045</v>
      </c>
      <c r="FD2458" s="86" t="s">
        <v>171</v>
      </c>
      <c r="FE2458" s="86">
        <v>8.5749999999999993E-2</v>
      </c>
      <c r="FF2458" s="86">
        <v>30</v>
      </c>
      <c r="FG2458" s="86">
        <v>0</v>
      </c>
      <c r="FH2458" s="86" t="s">
        <v>427</v>
      </c>
      <c r="FI2458" s="86">
        <v>1.2005E-3</v>
      </c>
      <c r="FJ2458" s="86">
        <v>2.6967904757133418E-13</v>
      </c>
      <c r="FK2458" s="86">
        <v>6.0024999999999998E-4</v>
      </c>
      <c r="FL2458" s="86">
        <v>1.3483952378566709E-13</v>
      </c>
      <c r="FM2458" s="86">
        <v>1.5435E-3</v>
      </c>
      <c r="FN2458" s="86">
        <v>3.4673020402028684E-13</v>
      </c>
    </row>
    <row r="2459" spans="45:170" x14ac:dyDescent="0.25">
      <c r="AS2459" s="86" t="s">
        <v>5704</v>
      </c>
      <c r="AT2459" s="86" t="s">
        <v>155</v>
      </c>
      <c r="AU2459" s="86" t="s">
        <v>700</v>
      </c>
      <c r="AV2459" s="86">
        <v>2021</v>
      </c>
      <c r="AW2459" s="86">
        <v>1</v>
      </c>
      <c r="AX2459" s="86">
        <v>3.2273517941311863E-2</v>
      </c>
      <c r="AY2459" s="86">
        <v>0.14749226533773677</v>
      </c>
      <c r="AZ2459" s="86">
        <v>0</v>
      </c>
      <c r="BA2459" s="86">
        <v>0.14749226533773677</v>
      </c>
      <c r="BB2459" s="86">
        <v>2.0088774483956268E-2</v>
      </c>
      <c r="BC2459" s="86">
        <v>9.1807123781349878E-2</v>
      </c>
      <c r="BD2459" s="86">
        <v>0</v>
      </c>
      <c r="BE2459" s="86">
        <v>9.1807123781349878E-2</v>
      </c>
      <c r="BF2459" s="86">
        <v>0</v>
      </c>
      <c r="BG2459" s="86">
        <v>0</v>
      </c>
      <c r="BH2459" s="86">
        <v>0</v>
      </c>
      <c r="BI2459" s="86">
        <v>0</v>
      </c>
      <c r="BJ2459" s="86">
        <v>0</v>
      </c>
      <c r="BK2459" s="86">
        <v>0</v>
      </c>
      <c r="BL2459" s="86">
        <v>0</v>
      </c>
      <c r="BM2459" s="86">
        <v>0</v>
      </c>
      <c r="BN2459" s="86">
        <v>0.14749226533773677</v>
      </c>
      <c r="BO2459" s="86">
        <v>9.1807123781349878E-2</v>
      </c>
      <c r="BP2459" s="86">
        <v>0</v>
      </c>
      <c r="BQ2459" s="86">
        <v>0</v>
      </c>
      <c r="BR2459" s="86">
        <v>0</v>
      </c>
      <c r="BS2459" s="86">
        <v>0</v>
      </c>
      <c r="BT2459" s="86">
        <v>0</v>
      </c>
      <c r="BU2459" s="86">
        <v>0</v>
      </c>
      <c r="BV2459" s="86">
        <v>0</v>
      </c>
      <c r="BW2459" s="86">
        <v>0</v>
      </c>
      <c r="BX2459" s="86">
        <v>0</v>
      </c>
      <c r="BY2459" s="86">
        <v>0</v>
      </c>
      <c r="CT2459" s="86" t="s">
        <v>155</v>
      </c>
      <c r="CU2459" s="86" t="s">
        <v>687</v>
      </c>
      <c r="CV2459" s="86" t="s">
        <v>294</v>
      </c>
      <c r="CW2459" s="86">
        <v>2031</v>
      </c>
      <c r="CX2459" s="86">
        <v>6.4453373327524511E-8</v>
      </c>
      <c r="CY2459" s="86">
        <v>3.2226686663762255E-8</v>
      </c>
      <c r="CZ2459" s="86">
        <v>8.2868622849674371E-8</v>
      </c>
      <c r="DA2459" s="86">
        <v>5.7770153400784663</v>
      </c>
      <c r="DB2459" s="86">
        <v>0.74733835430389028</v>
      </c>
      <c r="DC2459" s="86">
        <v>3.237951340101727</v>
      </c>
      <c r="DD2459" s="86">
        <v>1.791725645672847</v>
      </c>
      <c r="DE2459" s="86">
        <v>0</v>
      </c>
      <c r="DF2459" s="86">
        <v>0</v>
      </c>
      <c r="DG2459" s="86">
        <v>0</v>
      </c>
      <c r="DH2459" s="86">
        <v>5.3688774117054989E-5</v>
      </c>
      <c r="DJ2459" s="86">
        <v>3.7234812643291335E-7</v>
      </c>
      <c r="DK2459" s="86">
        <v>0</v>
      </c>
      <c r="DL2459" s="86">
        <v>3.7234812643291335E-7</v>
      </c>
      <c r="DM2459" s="86">
        <v>1.8617406321645668E-7</v>
      </c>
      <c r="DN2459" s="86">
        <v>0</v>
      </c>
      <c r="DO2459" s="86">
        <v>1.8617406321645668E-7</v>
      </c>
      <c r="DP2459" s="86">
        <v>4.7873330541374571E-7</v>
      </c>
      <c r="DQ2459" s="86">
        <v>0</v>
      </c>
      <c r="DR2459" s="86">
        <v>4.7873330541374571E-7</v>
      </c>
      <c r="ER2459" s="86" t="s">
        <v>828</v>
      </c>
      <c r="ES2459" s="86" t="s">
        <v>155</v>
      </c>
      <c r="ET2459" s="86" t="s">
        <v>687</v>
      </c>
      <c r="EU2459" s="86" t="s">
        <v>291</v>
      </c>
      <c r="EV2459" s="86" t="s">
        <v>426</v>
      </c>
      <c r="EW2459" s="86" t="s">
        <v>426</v>
      </c>
      <c r="EX2459" s="86">
        <v>2046</v>
      </c>
      <c r="EY2459" s="86">
        <v>2.2463894008441E-10</v>
      </c>
      <c r="EZ2459" s="86">
        <v>0</v>
      </c>
      <c r="FA2459" s="86">
        <v>948.54559600000005</v>
      </c>
      <c r="FB2459" s="86">
        <v>2.1308027730717499E-7</v>
      </c>
      <c r="FC2459" s="86">
        <v>2046</v>
      </c>
      <c r="FD2459" s="86" t="s">
        <v>171</v>
      </c>
      <c r="FE2459" s="86">
        <v>8.5749999999999993E-2</v>
      </c>
      <c r="FF2459" s="86">
        <v>30</v>
      </c>
      <c r="FG2459" s="86">
        <v>0</v>
      </c>
      <c r="FH2459" s="86" t="s">
        <v>427</v>
      </c>
      <c r="FI2459" s="86">
        <v>1.2005E-3</v>
      </c>
      <c r="FJ2459" s="86">
        <v>2.6967904757133418E-13</v>
      </c>
      <c r="FK2459" s="86">
        <v>6.0024999999999998E-4</v>
      </c>
      <c r="FL2459" s="86">
        <v>1.3483952378566709E-13</v>
      </c>
      <c r="FM2459" s="86">
        <v>1.5435E-3</v>
      </c>
      <c r="FN2459" s="86">
        <v>3.4673020402028684E-13</v>
      </c>
    </row>
    <row r="2460" spans="45:170" x14ac:dyDescent="0.25">
      <c r="AS2460" s="86" t="s">
        <v>5704</v>
      </c>
      <c r="AT2460" s="86" t="s">
        <v>155</v>
      </c>
      <c r="AU2460" s="86" t="s">
        <v>700</v>
      </c>
      <c r="AV2460" s="86">
        <v>2022</v>
      </c>
      <c r="AW2460" s="86">
        <v>0.93457943925233644</v>
      </c>
      <c r="AX2460" s="86">
        <v>3.1549651585076513E-2</v>
      </c>
      <c r="AY2460" s="86">
        <v>0.1442919675526706</v>
      </c>
      <c r="AZ2460" s="86">
        <v>0</v>
      </c>
      <c r="BA2460" s="86">
        <v>0.1442919675526706</v>
      </c>
      <c r="BB2460" s="86">
        <v>1.9638201106322691E-2</v>
      </c>
      <c r="BC2460" s="86">
        <v>8.981508620420664E-2</v>
      </c>
      <c r="BD2460" s="86">
        <v>0</v>
      </c>
      <c r="BE2460" s="86">
        <v>8.981508620420664E-2</v>
      </c>
      <c r="BF2460" s="86">
        <v>4.7231924522557603E-2</v>
      </c>
      <c r="BG2460" s="86">
        <v>0.21601466191413526</v>
      </c>
      <c r="BH2460" s="86">
        <v>0</v>
      </c>
      <c r="BI2460" s="86">
        <v>0.21601466191413526</v>
      </c>
      <c r="BJ2460" s="86">
        <v>0</v>
      </c>
      <c r="BK2460" s="86">
        <v>0</v>
      </c>
      <c r="BL2460" s="86">
        <v>0</v>
      </c>
      <c r="BM2460" s="86">
        <v>0</v>
      </c>
      <c r="BN2460" s="86">
        <v>0.13485230612399121</v>
      </c>
      <c r="BO2460" s="86">
        <v>8.3939332901127706E-2</v>
      </c>
      <c r="BP2460" s="86">
        <v>0.20188286160199556</v>
      </c>
      <c r="BQ2460" s="86">
        <v>0</v>
      </c>
      <c r="BR2460" s="86">
        <v>4.7231924522557603E-2</v>
      </c>
      <c r="BS2460" s="86">
        <v>4.4141985535100563E-2</v>
      </c>
      <c r="BT2460" s="86">
        <v>0.21601466191413526</v>
      </c>
      <c r="BU2460" s="86">
        <v>0.20188286160199556</v>
      </c>
      <c r="BV2460" s="86">
        <v>0</v>
      </c>
      <c r="BW2460" s="86">
        <v>0</v>
      </c>
      <c r="BX2460" s="86">
        <v>0.21601466191413526</v>
      </c>
      <c r="BY2460" s="86">
        <v>0.20188286160199556</v>
      </c>
      <c r="CT2460" s="86" t="s">
        <v>155</v>
      </c>
      <c r="CU2460" s="86" t="s">
        <v>687</v>
      </c>
      <c r="CV2460" s="86" t="s">
        <v>294</v>
      </c>
      <c r="CW2460" s="86">
        <v>2032</v>
      </c>
      <c r="CX2460" s="86">
        <v>6.4453373327524511E-8</v>
      </c>
      <c r="CY2460" s="86">
        <v>3.2226686663762255E-8</v>
      </c>
      <c r="CZ2460" s="86">
        <v>8.2868622849674371E-8</v>
      </c>
      <c r="DA2460" s="86">
        <v>5.7770153400784663</v>
      </c>
      <c r="DB2460" s="86">
        <v>0.74733835430389028</v>
      </c>
      <c r="DC2460" s="86">
        <v>3.237951340101727</v>
      </c>
      <c r="DD2460" s="86">
        <v>1.791725645672847</v>
      </c>
      <c r="DE2460" s="86">
        <v>0</v>
      </c>
      <c r="DF2460" s="86">
        <v>0</v>
      </c>
      <c r="DG2460" s="86">
        <v>0</v>
      </c>
      <c r="DH2460" s="86">
        <v>5.3688774117054989E-5</v>
      </c>
      <c r="DJ2460" s="86">
        <v>3.7234812643291335E-7</v>
      </c>
      <c r="DK2460" s="86">
        <v>0</v>
      </c>
      <c r="DL2460" s="86">
        <v>3.7234812643291335E-7</v>
      </c>
      <c r="DM2460" s="86">
        <v>1.8617406321645668E-7</v>
      </c>
      <c r="DN2460" s="86">
        <v>0</v>
      </c>
      <c r="DO2460" s="86">
        <v>1.8617406321645668E-7</v>
      </c>
      <c r="DP2460" s="86">
        <v>4.7873330541374571E-7</v>
      </c>
      <c r="DQ2460" s="86">
        <v>0</v>
      </c>
      <c r="DR2460" s="86">
        <v>4.7873330541374571E-7</v>
      </c>
      <c r="ER2460" s="86" t="s">
        <v>828</v>
      </c>
      <c r="ES2460" s="86" t="s">
        <v>155</v>
      </c>
      <c r="ET2460" s="86" t="s">
        <v>687</v>
      </c>
      <c r="EU2460" s="86" t="s">
        <v>291</v>
      </c>
      <c r="EV2460" s="86" t="s">
        <v>426</v>
      </c>
      <c r="EW2460" s="86" t="s">
        <v>426</v>
      </c>
      <c r="EX2460" s="86">
        <v>2047</v>
      </c>
      <c r="EY2460" s="86">
        <v>2.2463894008441E-10</v>
      </c>
      <c r="EZ2460" s="86">
        <v>0</v>
      </c>
      <c r="FA2460" s="86">
        <v>948.54559600000005</v>
      </c>
      <c r="FB2460" s="86">
        <v>2.1308027730717499E-7</v>
      </c>
      <c r="FC2460" s="86">
        <v>2047</v>
      </c>
      <c r="FD2460" s="86" t="s">
        <v>171</v>
      </c>
      <c r="FE2460" s="86">
        <v>8.5749999999999993E-2</v>
      </c>
      <c r="FF2460" s="86">
        <v>30</v>
      </c>
      <c r="FG2460" s="86">
        <v>0</v>
      </c>
      <c r="FH2460" s="86" t="s">
        <v>427</v>
      </c>
      <c r="FI2460" s="86">
        <v>1.2005E-3</v>
      </c>
      <c r="FJ2460" s="86">
        <v>2.6967904757133418E-13</v>
      </c>
      <c r="FK2460" s="86">
        <v>6.0024999999999998E-4</v>
      </c>
      <c r="FL2460" s="86">
        <v>1.3483952378566709E-13</v>
      </c>
      <c r="FM2460" s="86">
        <v>1.5435E-3</v>
      </c>
      <c r="FN2460" s="86">
        <v>3.4673020402028684E-13</v>
      </c>
    </row>
    <row r="2461" spans="45:170" x14ac:dyDescent="0.25">
      <c r="AS2461" s="86" t="s">
        <v>5704</v>
      </c>
      <c r="AT2461" s="86" t="s">
        <v>155</v>
      </c>
      <c r="AU2461" s="86" t="s">
        <v>700</v>
      </c>
      <c r="AV2461" s="86">
        <v>2023</v>
      </c>
      <c r="AW2461" s="86">
        <v>0.87343872827321156</v>
      </c>
      <c r="AX2461" s="86">
        <v>3.1549651585076513E-2</v>
      </c>
      <c r="AY2461" s="86">
        <v>0.14957092558767154</v>
      </c>
      <c r="AZ2461" s="86">
        <v>0</v>
      </c>
      <c r="BA2461" s="86">
        <v>0.14957092558767154</v>
      </c>
      <c r="BB2461" s="86">
        <v>1.9638201106322691E-2</v>
      </c>
      <c r="BC2461" s="86">
        <v>9.3100993791605288E-2</v>
      </c>
      <c r="BD2461" s="86">
        <v>0</v>
      </c>
      <c r="BE2461" s="86">
        <v>9.3100993791605288E-2</v>
      </c>
      <c r="BF2461" s="86">
        <v>4.7231924522557603E-2</v>
      </c>
      <c r="BG2461" s="86">
        <v>0.22391761281660594</v>
      </c>
      <c r="BH2461" s="86">
        <v>0</v>
      </c>
      <c r="BI2461" s="86">
        <v>0.22391761281660594</v>
      </c>
      <c r="BJ2461" s="86">
        <v>4.9600350726647618E-2</v>
      </c>
      <c r="BK2461" s="86">
        <v>0.23514587308999046</v>
      </c>
      <c r="BL2461" s="86">
        <v>0</v>
      </c>
      <c r="BM2461" s="86">
        <v>0.23514587308999046</v>
      </c>
      <c r="BN2461" s="86">
        <v>0.13064103903194299</v>
      </c>
      <c r="BO2461" s="86">
        <v>8.1318013618311882E-2</v>
      </c>
      <c r="BP2461" s="86">
        <v>0.19557831497650968</v>
      </c>
      <c r="BQ2461" s="86">
        <v>0.20538551235041527</v>
      </c>
      <c r="BR2461" s="86">
        <v>4.7231924522557603E-2</v>
      </c>
      <c r="BS2461" s="86">
        <v>4.1254192088879031E-2</v>
      </c>
      <c r="BT2461" s="86">
        <v>0.22391761281660594</v>
      </c>
      <c r="BU2461" s="86">
        <v>0.19557831497650968</v>
      </c>
      <c r="BV2461" s="86">
        <v>0</v>
      </c>
      <c r="BW2461" s="86">
        <v>0</v>
      </c>
      <c r="BX2461" s="86">
        <v>0.22391761281660594</v>
      </c>
      <c r="BY2461" s="86">
        <v>0.19557831497650968</v>
      </c>
      <c r="CT2461" s="86" t="s">
        <v>155</v>
      </c>
      <c r="CU2461" s="86" t="s">
        <v>687</v>
      </c>
      <c r="CV2461" s="86" t="s">
        <v>294</v>
      </c>
      <c r="CW2461" s="86">
        <v>2033</v>
      </c>
      <c r="CX2461" s="86">
        <v>6.4453373327524511E-8</v>
      </c>
      <c r="CY2461" s="86">
        <v>3.2226686663762255E-8</v>
      </c>
      <c r="CZ2461" s="86">
        <v>8.2868622849674371E-8</v>
      </c>
      <c r="DA2461" s="86">
        <v>6.1205037377421823</v>
      </c>
      <c r="DB2461" s="86">
        <v>0.77885081086862795</v>
      </c>
      <c r="DC2461" s="86">
        <v>3.4265150031539351</v>
      </c>
      <c r="DD2461" s="86">
        <v>1.91513792371962</v>
      </c>
      <c r="DE2461" s="86">
        <v>0</v>
      </c>
      <c r="DF2461" s="86">
        <v>0</v>
      </c>
      <c r="DG2461" s="86">
        <v>0</v>
      </c>
      <c r="DH2461" s="86">
        <v>5.3688774117054989E-5</v>
      </c>
      <c r="DJ2461" s="86">
        <v>3.9448711236120602E-7</v>
      </c>
      <c r="DK2461" s="86">
        <v>0</v>
      </c>
      <c r="DL2461" s="86">
        <v>3.9448711236120602E-7</v>
      </c>
      <c r="DM2461" s="86">
        <v>1.9724355618060301E-7</v>
      </c>
      <c r="DN2461" s="86">
        <v>0</v>
      </c>
      <c r="DO2461" s="86">
        <v>1.9724355618060301E-7</v>
      </c>
      <c r="DP2461" s="86">
        <v>5.0719771589297915E-7</v>
      </c>
      <c r="DQ2461" s="86">
        <v>0</v>
      </c>
      <c r="DR2461" s="86">
        <v>5.0719771589297915E-7</v>
      </c>
      <c r="ER2461" s="86" t="s">
        <v>828</v>
      </c>
      <c r="ES2461" s="86" t="s">
        <v>155</v>
      </c>
      <c r="ET2461" s="86" t="s">
        <v>687</v>
      </c>
      <c r="EU2461" s="86" t="s">
        <v>291</v>
      </c>
      <c r="EV2461" s="86" t="s">
        <v>426</v>
      </c>
      <c r="EW2461" s="86" t="s">
        <v>426</v>
      </c>
      <c r="EX2461" s="86">
        <v>2048</v>
      </c>
      <c r="EY2461" s="86">
        <v>2.2463894008441E-10</v>
      </c>
      <c r="EZ2461" s="86">
        <v>0</v>
      </c>
      <c r="FA2461" s="86">
        <v>948.54559600000005</v>
      </c>
      <c r="FB2461" s="86">
        <v>2.1308027730717499E-7</v>
      </c>
      <c r="FC2461" s="86">
        <v>2048</v>
      </c>
      <c r="FD2461" s="86" t="s">
        <v>171</v>
      </c>
      <c r="FE2461" s="86">
        <v>8.5749999999999993E-2</v>
      </c>
      <c r="FF2461" s="86">
        <v>30</v>
      </c>
      <c r="FG2461" s="86">
        <v>0</v>
      </c>
      <c r="FH2461" s="86" t="s">
        <v>427</v>
      </c>
      <c r="FI2461" s="86">
        <v>1.2005E-3</v>
      </c>
      <c r="FJ2461" s="86">
        <v>2.6967904757133418E-13</v>
      </c>
      <c r="FK2461" s="86">
        <v>6.0024999999999998E-4</v>
      </c>
      <c r="FL2461" s="86">
        <v>1.3483952378566709E-13</v>
      </c>
      <c r="FM2461" s="86">
        <v>1.5435E-3</v>
      </c>
      <c r="FN2461" s="86">
        <v>3.4673020402028684E-13</v>
      </c>
    </row>
    <row r="2462" spans="45:170" x14ac:dyDescent="0.25">
      <c r="AS2462" s="86" t="s">
        <v>5704</v>
      </c>
      <c r="AT2462" s="86" t="s">
        <v>155</v>
      </c>
      <c r="AU2462" s="86" t="s">
        <v>700</v>
      </c>
      <c r="AV2462" s="86">
        <v>2024</v>
      </c>
      <c r="AW2462" s="86">
        <v>0.81629787689085187</v>
      </c>
      <c r="AX2462" s="86">
        <v>3.1549651585076513E-2</v>
      </c>
      <c r="AY2462" s="86">
        <v>0.14957092558767154</v>
      </c>
      <c r="AZ2462" s="86">
        <v>0</v>
      </c>
      <c r="BA2462" s="86">
        <v>0.14957092558767154</v>
      </c>
      <c r="BB2462" s="86">
        <v>1.9638201106322691E-2</v>
      </c>
      <c r="BC2462" s="86">
        <v>9.3100993791605288E-2</v>
      </c>
      <c r="BD2462" s="86">
        <v>0</v>
      </c>
      <c r="BE2462" s="86">
        <v>9.3100993791605288E-2</v>
      </c>
      <c r="BF2462" s="86">
        <v>4.7231924522557603E-2</v>
      </c>
      <c r="BG2462" s="86">
        <v>0.22391761281660594</v>
      </c>
      <c r="BH2462" s="86">
        <v>0</v>
      </c>
      <c r="BI2462" s="86">
        <v>0.22391761281660594</v>
      </c>
      <c r="BJ2462" s="86">
        <v>4.9600350726647618E-2</v>
      </c>
      <c r="BK2462" s="86">
        <v>0.23514587308999046</v>
      </c>
      <c r="BL2462" s="86">
        <v>0</v>
      </c>
      <c r="BM2462" s="86">
        <v>0.23514587308999046</v>
      </c>
      <c r="BN2462" s="86">
        <v>0.12209442900181587</v>
      </c>
      <c r="BO2462" s="86">
        <v>7.599814356851578E-2</v>
      </c>
      <c r="BP2462" s="86">
        <v>0.18278347194066322</v>
      </c>
      <c r="BQ2462" s="86">
        <v>0.19194907696300492</v>
      </c>
      <c r="BR2462" s="86">
        <v>4.7231924522557603E-2</v>
      </c>
      <c r="BS2462" s="86">
        <v>3.8555319709232733E-2</v>
      </c>
      <c r="BT2462" s="86">
        <v>0.22391761281660594</v>
      </c>
      <c r="BU2462" s="86">
        <v>0.18278347194066322</v>
      </c>
      <c r="BV2462" s="86">
        <v>0</v>
      </c>
      <c r="BW2462" s="86">
        <v>0</v>
      </c>
      <c r="BX2462" s="86">
        <v>0.22391761281660594</v>
      </c>
      <c r="BY2462" s="86">
        <v>0.18278347194066322</v>
      </c>
      <c r="CT2462" s="86" t="s">
        <v>155</v>
      </c>
      <c r="CU2462" s="86" t="s">
        <v>687</v>
      </c>
      <c r="CV2462" s="86" t="s">
        <v>294</v>
      </c>
      <c r="CW2462" s="86">
        <v>2034</v>
      </c>
      <c r="CX2462" s="86">
        <v>6.4453373327524511E-8</v>
      </c>
      <c r="CY2462" s="86">
        <v>3.2226686663762255E-8</v>
      </c>
      <c r="CZ2462" s="86">
        <v>8.2868622849674371E-8</v>
      </c>
      <c r="DA2462" s="86">
        <v>6.1205037377421823</v>
      </c>
      <c r="DB2462" s="86">
        <v>0.77885081086862795</v>
      </c>
      <c r="DC2462" s="86">
        <v>3.4265150031539351</v>
      </c>
      <c r="DD2462" s="86">
        <v>1.91513792371962</v>
      </c>
      <c r="DE2462" s="86">
        <v>0</v>
      </c>
      <c r="DF2462" s="86">
        <v>0</v>
      </c>
      <c r="DG2462" s="86">
        <v>0</v>
      </c>
      <c r="DH2462" s="86">
        <v>5.3688774117054989E-5</v>
      </c>
      <c r="DJ2462" s="86">
        <v>3.9448711236120602E-7</v>
      </c>
      <c r="DK2462" s="86">
        <v>0</v>
      </c>
      <c r="DL2462" s="86">
        <v>3.9448711236120602E-7</v>
      </c>
      <c r="DM2462" s="86">
        <v>1.9724355618060301E-7</v>
      </c>
      <c r="DN2462" s="86">
        <v>0</v>
      </c>
      <c r="DO2462" s="86">
        <v>1.9724355618060301E-7</v>
      </c>
      <c r="DP2462" s="86">
        <v>5.0719771589297915E-7</v>
      </c>
      <c r="DQ2462" s="86">
        <v>0</v>
      </c>
      <c r="DR2462" s="86">
        <v>5.0719771589297915E-7</v>
      </c>
      <c r="ER2462" s="86" t="s">
        <v>828</v>
      </c>
      <c r="ES2462" s="86" t="s">
        <v>155</v>
      </c>
      <c r="ET2462" s="86" t="s">
        <v>687</v>
      </c>
      <c r="EU2462" s="86" t="s">
        <v>291</v>
      </c>
      <c r="EV2462" s="86" t="s">
        <v>426</v>
      </c>
      <c r="EW2462" s="86" t="s">
        <v>426</v>
      </c>
      <c r="EX2462" s="86">
        <v>2049</v>
      </c>
      <c r="EY2462" s="86">
        <v>2.2463894008441E-10</v>
      </c>
      <c r="EZ2462" s="86">
        <v>0</v>
      </c>
      <c r="FA2462" s="86">
        <v>948.54559600000005</v>
      </c>
      <c r="FB2462" s="86">
        <v>2.1308027730717499E-7</v>
      </c>
      <c r="FC2462" s="86">
        <v>2049</v>
      </c>
      <c r="FD2462" s="86" t="s">
        <v>171</v>
      </c>
      <c r="FE2462" s="86">
        <v>8.5749999999999993E-2</v>
      </c>
      <c r="FF2462" s="86">
        <v>30</v>
      </c>
      <c r="FG2462" s="86">
        <v>0</v>
      </c>
      <c r="FH2462" s="86" t="s">
        <v>427</v>
      </c>
      <c r="FI2462" s="86">
        <v>1.2005E-3</v>
      </c>
      <c r="FJ2462" s="86">
        <v>2.6967904757133418E-13</v>
      </c>
      <c r="FK2462" s="86">
        <v>6.0024999999999998E-4</v>
      </c>
      <c r="FL2462" s="86">
        <v>1.3483952378566709E-13</v>
      </c>
      <c r="FM2462" s="86">
        <v>1.5435E-3</v>
      </c>
      <c r="FN2462" s="86">
        <v>3.4673020402028684E-13</v>
      </c>
    </row>
    <row r="2463" spans="45:170" x14ac:dyDescent="0.25">
      <c r="AS2463" s="86" t="s">
        <v>5704</v>
      </c>
      <c r="AT2463" s="86" t="s">
        <v>155</v>
      </c>
      <c r="AU2463" s="86" t="s">
        <v>700</v>
      </c>
      <c r="AV2463" s="86">
        <v>2025</v>
      </c>
      <c r="AW2463" s="86">
        <v>0.76289521204752508</v>
      </c>
      <c r="AX2463" s="86">
        <v>3.1549651585076513E-2</v>
      </c>
      <c r="AY2463" s="86">
        <v>0.14957092558767154</v>
      </c>
      <c r="AZ2463" s="86">
        <v>0</v>
      </c>
      <c r="BA2463" s="86">
        <v>0.14957092558767154</v>
      </c>
      <c r="BB2463" s="86">
        <v>1.9638201106322691E-2</v>
      </c>
      <c r="BC2463" s="86">
        <v>9.3100993791605288E-2</v>
      </c>
      <c r="BD2463" s="86">
        <v>0</v>
      </c>
      <c r="BE2463" s="86">
        <v>9.3100993791605288E-2</v>
      </c>
      <c r="BF2463" s="86">
        <v>4.7231924522557603E-2</v>
      </c>
      <c r="BG2463" s="86">
        <v>0.22391761281660594</v>
      </c>
      <c r="BH2463" s="86">
        <v>0</v>
      </c>
      <c r="BI2463" s="86">
        <v>0.22391761281660594</v>
      </c>
      <c r="BJ2463" s="86">
        <v>4.9600350726647618E-2</v>
      </c>
      <c r="BK2463" s="86">
        <v>0.23514587308999046</v>
      </c>
      <c r="BL2463" s="86">
        <v>0</v>
      </c>
      <c r="BM2463" s="86">
        <v>0.23514587308999046</v>
      </c>
      <c r="BN2463" s="86">
        <v>0.11410694299235127</v>
      </c>
      <c r="BO2463" s="86">
        <v>7.1026302400482036E-2</v>
      </c>
      <c r="BP2463" s="86">
        <v>0.17082567471090021</v>
      </c>
      <c r="BQ2463" s="86">
        <v>0.17939166071308871</v>
      </c>
      <c r="BR2463" s="86">
        <v>4.7231924522557603E-2</v>
      </c>
      <c r="BS2463" s="86">
        <v>3.6033009074049285E-2</v>
      </c>
      <c r="BT2463" s="86">
        <v>0.22391761281660594</v>
      </c>
      <c r="BU2463" s="86">
        <v>0.17082567471090021</v>
      </c>
      <c r="BV2463" s="86">
        <v>0</v>
      </c>
      <c r="BW2463" s="86">
        <v>0</v>
      </c>
      <c r="BX2463" s="86">
        <v>0.22391761281660594</v>
      </c>
      <c r="BY2463" s="86">
        <v>0.17082567471090021</v>
      </c>
      <c r="CT2463" s="86" t="s">
        <v>155</v>
      </c>
      <c r="CU2463" s="86" t="s">
        <v>687</v>
      </c>
      <c r="CV2463" s="86" t="s">
        <v>294</v>
      </c>
      <c r="CW2463" s="86">
        <v>2035</v>
      </c>
      <c r="CX2463" s="86">
        <v>6.4453373327524511E-8</v>
      </c>
      <c r="CY2463" s="86">
        <v>3.2226686663762255E-8</v>
      </c>
      <c r="CZ2463" s="86">
        <v>8.2868622849674371E-8</v>
      </c>
      <c r="DA2463" s="86">
        <v>6.1205037377421823</v>
      </c>
      <c r="DB2463" s="86">
        <v>0.77885081086862795</v>
      </c>
      <c r="DC2463" s="86">
        <v>3.4265150031539351</v>
      </c>
      <c r="DD2463" s="86">
        <v>1.91513792371962</v>
      </c>
      <c r="DE2463" s="86">
        <v>0</v>
      </c>
      <c r="DF2463" s="86">
        <v>0</v>
      </c>
      <c r="DG2463" s="86">
        <v>0</v>
      </c>
      <c r="DH2463" s="86">
        <v>5.3688774117054989E-5</v>
      </c>
      <c r="DJ2463" s="86">
        <v>3.9448711236120602E-7</v>
      </c>
      <c r="DK2463" s="86">
        <v>0</v>
      </c>
      <c r="DL2463" s="86">
        <v>3.9448711236120602E-7</v>
      </c>
      <c r="DM2463" s="86">
        <v>1.9724355618060301E-7</v>
      </c>
      <c r="DN2463" s="86">
        <v>0</v>
      </c>
      <c r="DO2463" s="86">
        <v>1.9724355618060301E-7</v>
      </c>
      <c r="DP2463" s="86">
        <v>5.0719771589297915E-7</v>
      </c>
      <c r="DQ2463" s="86">
        <v>0</v>
      </c>
      <c r="DR2463" s="86">
        <v>5.0719771589297915E-7</v>
      </c>
      <c r="ER2463" s="86" t="s">
        <v>828</v>
      </c>
      <c r="ES2463" s="86" t="s">
        <v>155</v>
      </c>
      <c r="ET2463" s="86" t="s">
        <v>687</v>
      </c>
      <c r="EU2463" s="86" t="s">
        <v>291</v>
      </c>
      <c r="EV2463" s="86" t="s">
        <v>426</v>
      </c>
      <c r="EW2463" s="86" t="s">
        <v>426</v>
      </c>
      <c r="EX2463" s="86">
        <v>2050</v>
      </c>
      <c r="EY2463" s="86">
        <v>2.2463894008441E-10</v>
      </c>
      <c r="EZ2463" s="86">
        <v>0</v>
      </c>
      <c r="FA2463" s="86">
        <v>948.54559600000005</v>
      </c>
      <c r="FB2463" s="86">
        <v>2.1308027730717499E-7</v>
      </c>
      <c r="FC2463" s="86">
        <v>2050</v>
      </c>
      <c r="FD2463" s="86" t="s">
        <v>171</v>
      </c>
      <c r="FE2463" s="86">
        <v>8.5749999999999993E-2</v>
      </c>
      <c r="FF2463" s="86">
        <v>30</v>
      </c>
      <c r="FG2463" s="86">
        <v>0</v>
      </c>
      <c r="FH2463" s="86" t="s">
        <v>427</v>
      </c>
      <c r="FI2463" s="86">
        <v>0</v>
      </c>
      <c r="FJ2463" s="86">
        <v>0</v>
      </c>
      <c r="FK2463" s="86">
        <v>6.0024999999999998E-4</v>
      </c>
      <c r="FL2463" s="86">
        <v>1.3483952378566709E-13</v>
      </c>
      <c r="FM2463" s="86">
        <v>1.5435E-3</v>
      </c>
      <c r="FN2463" s="86">
        <v>3.4673020402028684E-13</v>
      </c>
    </row>
    <row r="2464" spans="45:170" x14ac:dyDescent="0.25">
      <c r="AS2464" s="86" t="s">
        <v>5704</v>
      </c>
      <c r="AT2464" s="86" t="s">
        <v>155</v>
      </c>
      <c r="AU2464" s="86" t="s">
        <v>700</v>
      </c>
      <c r="AV2464" s="86">
        <v>2026</v>
      </c>
      <c r="AW2464" s="86">
        <v>0.71298617948366827</v>
      </c>
      <c r="AX2464" s="86">
        <v>3.1549651585076513E-2</v>
      </c>
      <c r="AY2464" s="86">
        <v>0.14957092558767154</v>
      </c>
      <c r="AZ2464" s="86">
        <v>0</v>
      </c>
      <c r="BA2464" s="86">
        <v>0.14957092558767154</v>
      </c>
      <c r="BB2464" s="86">
        <v>1.9638201106322691E-2</v>
      </c>
      <c r="BC2464" s="86">
        <v>9.3100993791605288E-2</v>
      </c>
      <c r="BD2464" s="86">
        <v>0</v>
      </c>
      <c r="BE2464" s="86">
        <v>9.3100993791605288E-2</v>
      </c>
      <c r="BF2464" s="86">
        <v>4.7231924522557603E-2</v>
      </c>
      <c r="BG2464" s="86">
        <v>0.22391761281660594</v>
      </c>
      <c r="BH2464" s="86">
        <v>0</v>
      </c>
      <c r="BI2464" s="86">
        <v>0.22391761281660594</v>
      </c>
      <c r="BJ2464" s="86">
        <v>4.9600350726647618E-2</v>
      </c>
      <c r="BK2464" s="86">
        <v>0.23514587308999046</v>
      </c>
      <c r="BL2464" s="86">
        <v>0</v>
      </c>
      <c r="BM2464" s="86">
        <v>0.23514587308999046</v>
      </c>
      <c r="BN2464" s="86">
        <v>0.10664200279658997</v>
      </c>
      <c r="BO2464" s="86">
        <v>6.6379721869609373E-2</v>
      </c>
      <c r="BP2464" s="86">
        <v>0.15965016328121515</v>
      </c>
      <c r="BQ2464" s="86">
        <v>0.16765575767578383</v>
      </c>
      <c r="BR2464" s="86">
        <v>4.7231924522557603E-2</v>
      </c>
      <c r="BS2464" s="86">
        <v>3.3675709414999325E-2</v>
      </c>
      <c r="BT2464" s="86">
        <v>0.22391761281660594</v>
      </c>
      <c r="BU2464" s="86">
        <v>0.15965016328121515</v>
      </c>
      <c r="BV2464" s="86">
        <v>0</v>
      </c>
      <c r="BW2464" s="86">
        <v>0</v>
      </c>
      <c r="BX2464" s="86">
        <v>0.22391761281660594</v>
      </c>
      <c r="BY2464" s="86">
        <v>0.15965016328121515</v>
      </c>
      <c r="CT2464" s="86" t="s">
        <v>155</v>
      </c>
      <c r="CU2464" s="86" t="s">
        <v>687</v>
      </c>
      <c r="CV2464" s="86" t="s">
        <v>294</v>
      </c>
      <c r="CW2464" s="86">
        <v>2036</v>
      </c>
      <c r="CX2464" s="86">
        <v>6.4453373327524511E-8</v>
      </c>
      <c r="CY2464" s="86">
        <v>3.2226686663762255E-8</v>
      </c>
      <c r="CZ2464" s="86">
        <v>8.2868622849674371E-8</v>
      </c>
      <c r="DA2464" s="86">
        <v>6.1205037377421823</v>
      </c>
      <c r="DB2464" s="86">
        <v>0.77885081086862795</v>
      </c>
      <c r="DC2464" s="86">
        <v>3.4265150031539351</v>
      </c>
      <c r="DD2464" s="86">
        <v>1.91513792371962</v>
      </c>
      <c r="DE2464" s="86">
        <v>0</v>
      </c>
      <c r="DF2464" s="86">
        <v>0</v>
      </c>
      <c r="DG2464" s="86">
        <v>0</v>
      </c>
      <c r="DH2464" s="86">
        <v>5.3688774117054989E-5</v>
      </c>
      <c r="DJ2464" s="86">
        <v>3.9448711236120602E-7</v>
      </c>
      <c r="DK2464" s="86">
        <v>0</v>
      </c>
      <c r="DL2464" s="86">
        <v>3.9448711236120602E-7</v>
      </c>
      <c r="DM2464" s="86">
        <v>1.9724355618060301E-7</v>
      </c>
      <c r="DN2464" s="86">
        <v>0</v>
      </c>
      <c r="DO2464" s="86">
        <v>1.9724355618060301E-7</v>
      </c>
      <c r="DP2464" s="86">
        <v>5.0719771589297915E-7</v>
      </c>
      <c r="DQ2464" s="86">
        <v>0</v>
      </c>
      <c r="DR2464" s="86">
        <v>5.0719771589297915E-7</v>
      </c>
      <c r="ER2464" s="86" t="s">
        <v>828</v>
      </c>
      <c r="ES2464" s="86" t="s">
        <v>155</v>
      </c>
      <c r="ET2464" s="86" t="s">
        <v>687</v>
      </c>
      <c r="EU2464" s="86" t="s">
        <v>291</v>
      </c>
      <c r="EV2464" s="86" t="s">
        <v>426</v>
      </c>
      <c r="EW2464" s="86" t="s">
        <v>426</v>
      </c>
      <c r="EX2464" s="86">
        <v>2051</v>
      </c>
      <c r="EY2464" s="86">
        <v>2.2463894008441E-10</v>
      </c>
      <c r="EZ2464" s="86">
        <v>0</v>
      </c>
      <c r="FA2464" s="86">
        <v>948.54559600000005</v>
      </c>
      <c r="FB2464" s="86">
        <v>2.1308027730717499E-7</v>
      </c>
      <c r="FC2464" s="86">
        <v>2051</v>
      </c>
      <c r="FD2464" s="86" t="s">
        <v>171</v>
      </c>
      <c r="FE2464" s="86">
        <v>8.5749999999999993E-2</v>
      </c>
      <c r="FF2464" s="86">
        <v>30</v>
      </c>
      <c r="FG2464" s="86">
        <v>0</v>
      </c>
      <c r="FH2464" s="86" t="s">
        <v>427</v>
      </c>
      <c r="FI2464" s="86">
        <v>0</v>
      </c>
      <c r="FJ2464" s="86">
        <v>0</v>
      </c>
      <c r="FK2464" s="86">
        <v>0</v>
      </c>
      <c r="FL2464" s="86">
        <v>0</v>
      </c>
      <c r="FM2464" s="86">
        <v>1.5435E-3</v>
      </c>
      <c r="FN2464" s="86">
        <v>3.4673020402028684E-13</v>
      </c>
    </row>
    <row r="2465" spans="45:170" x14ac:dyDescent="0.25">
      <c r="AS2465" s="86" t="s">
        <v>5704</v>
      </c>
      <c r="AT2465" s="86" t="s">
        <v>155</v>
      </c>
      <c r="AU2465" s="86" t="s">
        <v>700</v>
      </c>
      <c r="AV2465" s="86">
        <v>2027</v>
      </c>
      <c r="AW2465" s="86">
        <v>0.66634222381651231</v>
      </c>
      <c r="AX2465" s="86">
        <v>3.1549651585076513E-2</v>
      </c>
      <c r="AY2465" s="86">
        <v>0.14957092558767154</v>
      </c>
      <c r="AZ2465" s="86">
        <v>0</v>
      </c>
      <c r="BA2465" s="86">
        <v>0.14957092558767154</v>
      </c>
      <c r="BB2465" s="86">
        <v>1.9638201106322691E-2</v>
      </c>
      <c r="BC2465" s="86">
        <v>9.3100993791605288E-2</v>
      </c>
      <c r="BD2465" s="86">
        <v>0</v>
      </c>
      <c r="BE2465" s="86">
        <v>9.3100993791605288E-2</v>
      </c>
      <c r="BF2465" s="86">
        <v>4.7231924522557603E-2</v>
      </c>
      <c r="BG2465" s="86">
        <v>0.22391761281660594</v>
      </c>
      <c r="BH2465" s="86">
        <v>0</v>
      </c>
      <c r="BI2465" s="86">
        <v>0.22391761281660594</v>
      </c>
      <c r="BJ2465" s="86">
        <v>4.9600350726647618E-2</v>
      </c>
      <c r="BK2465" s="86">
        <v>0.23514587308999046</v>
      </c>
      <c r="BL2465" s="86">
        <v>0</v>
      </c>
      <c r="BM2465" s="86">
        <v>0.23514587308999046</v>
      </c>
      <c r="BN2465" s="86">
        <v>9.9665423174383136E-2</v>
      </c>
      <c r="BO2465" s="86">
        <v>6.2037123242625572E-2</v>
      </c>
      <c r="BP2465" s="86">
        <v>0.14920576007590197</v>
      </c>
      <c r="BQ2465" s="86">
        <v>0.15668762399605962</v>
      </c>
      <c r="BR2465" s="86">
        <v>4.7231924522557603E-2</v>
      </c>
      <c r="BS2465" s="86">
        <v>3.1472625621494693E-2</v>
      </c>
      <c r="BT2465" s="86">
        <v>0.22391761281660594</v>
      </c>
      <c r="BU2465" s="86">
        <v>0.14920576007590197</v>
      </c>
      <c r="BV2465" s="86">
        <v>0</v>
      </c>
      <c r="BW2465" s="86">
        <v>0</v>
      </c>
      <c r="BX2465" s="86">
        <v>0.22391761281660594</v>
      </c>
      <c r="BY2465" s="86">
        <v>0.14920576007590197</v>
      </c>
      <c r="CT2465" s="86" t="s">
        <v>155</v>
      </c>
      <c r="CU2465" s="86" t="s">
        <v>687</v>
      </c>
      <c r="CV2465" s="86" t="s">
        <v>294</v>
      </c>
      <c r="CW2465" s="86">
        <v>2037</v>
      </c>
      <c r="CX2465" s="86">
        <v>6.4453373327524511E-8</v>
      </c>
      <c r="CY2465" s="86">
        <v>3.2226686663762255E-8</v>
      </c>
      <c r="CZ2465" s="86">
        <v>8.2868622849674371E-8</v>
      </c>
      <c r="DA2465" s="86">
        <v>6.1205037377421823</v>
      </c>
      <c r="DB2465" s="86">
        <v>0.77885081086862795</v>
      </c>
      <c r="DC2465" s="86">
        <v>3.4265150031539351</v>
      </c>
      <c r="DD2465" s="86">
        <v>1.91513792371962</v>
      </c>
      <c r="DE2465" s="86">
        <v>0</v>
      </c>
      <c r="DF2465" s="86">
        <v>0</v>
      </c>
      <c r="DG2465" s="86">
        <v>0</v>
      </c>
      <c r="DH2465" s="86">
        <v>5.3688774117054989E-5</v>
      </c>
      <c r="DJ2465" s="86">
        <v>3.9448711236120602E-7</v>
      </c>
      <c r="DK2465" s="86">
        <v>0</v>
      </c>
      <c r="DL2465" s="86">
        <v>3.9448711236120602E-7</v>
      </c>
      <c r="DM2465" s="86">
        <v>1.9724355618060301E-7</v>
      </c>
      <c r="DN2465" s="86">
        <v>0</v>
      </c>
      <c r="DO2465" s="86">
        <v>1.9724355618060301E-7</v>
      </c>
      <c r="DP2465" s="86">
        <v>5.0719771589297915E-7</v>
      </c>
      <c r="DQ2465" s="86">
        <v>0</v>
      </c>
      <c r="DR2465" s="86">
        <v>5.0719771589297915E-7</v>
      </c>
      <c r="ER2465" s="86" t="s">
        <v>828</v>
      </c>
      <c r="ES2465" s="86" t="s">
        <v>155</v>
      </c>
      <c r="ET2465" s="86" t="s">
        <v>687</v>
      </c>
      <c r="EU2465" s="86" t="s">
        <v>292</v>
      </c>
      <c r="EV2465" s="86" t="s">
        <v>426</v>
      </c>
      <c r="EW2465" s="86" t="s">
        <v>426</v>
      </c>
      <c r="EX2465" s="86">
        <v>2021</v>
      </c>
      <c r="EY2465" s="86">
        <v>9.6884046439505151E-9</v>
      </c>
      <c r="EZ2465" s="86">
        <v>0</v>
      </c>
      <c r="FA2465" s="86">
        <v>948.54559600000005</v>
      </c>
      <c r="FB2465" s="86">
        <v>9.1898935572852097E-6</v>
      </c>
      <c r="FC2465" s="86">
        <v>2021</v>
      </c>
      <c r="FD2465" s="86" t="s">
        <v>171</v>
      </c>
      <c r="FE2465" s="86">
        <v>8.5749999999999993E-2</v>
      </c>
      <c r="FF2465" s="86">
        <v>30</v>
      </c>
      <c r="FG2465" s="86">
        <v>0</v>
      </c>
      <c r="FH2465" s="86" t="s">
        <v>427</v>
      </c>
      <c r="FI2465" s="86">
        <v>1.2005E-3</v>
      </c>
      <c r="FJ2465" s="86">
        <v>1.1630929775062593E-11</v>
      </c>
      <c r="FK2465" s="86">
        <v>6.0024999999999998E-4</v>
      </c>
      <c r="FL2465" s="86">
        <v>5.8154648875312967E-12</v>
      </c>
      <c r="FM2465" s="86">
        <v>0</v>
      </c>
      <c r="FN2465" s="86">
        <v>0</v>
      </c>
    </row>
    <row r="2466" spans="45:170" x14ac:dyDescent="0.25">
      <c r="AS2466" s="86" t="s">
        <v>5704</v>
      </c>
      <c r="AT2466" s="86" t="s">
        <v>155</v>
      </c>
      <c r="AU2466" s="86" t="s">
        <v>700</v>
      </c>
      <c r="AV2466" s="86">
        <v>2028</v>
      </c>
      <c r="AW2466" s="86">
        <v>0.62274974188459098</v>
      </c>
      <c r="AX2466" s="86">
        <v>3.1549651585076513E-2</v>
      </c>
      <c r="AY2466" s="86">
        <v>0.15622448128785357</v>
      </c>
      <c r="AZ2466" s="86">
        <v>0</v>
      </c>
      <c r="BA2466" s="86">
        <v>0.15622448128785357</v>
      </c>
      <c r="BB2466" s="86">
        <v>1.9638201106322691E-2</v>
      </c>
      <c r="BC2466" s="86">
        <v>9.724252494480827E-2</v>
      </c>
      <c r="BD2466" s="86">
        <v>0</v>
      </c>
      <c r="BE2466" s="86">
        <v>9.724252494480827E-2</v>
      </c>
      <c r="BF2466" s="86">
        <v>4.7231924522557603E-2</v>
      </c>
      <c r="BG2466" s="86">
        <v>0.2338784277495442</v>
      </c>
      <c r="BH2466" s="86">
        <v>0</v>
      </c>
      <c r="BI2466" s="86">
        <v>0.2338784277495442</v>
      </c>
      <c r="BJ2466" s="86">
        <v>4.9600350726647618E-2</v>
      </c>
      <c r="BK2466" s="86">
        <v>0.24560616915438244</v>
      </c>
      <c r="BL2466" s="86">
        <v>0</v>
      </c>
      <c r="BM2466" s="86">
        <v>0.24560616915438244</v>
      </c>
      <c r="BN2466" s="86">
        <v>9.7288755398064919E-2</v>
      </c>
      <c r="BO2466" s="86">
        <v>6.055775730958525E-2</v>
      </c>
      <c r="BP2466" s="86">
        <v>0.1456477305134026</v>
      </c>
      <c r="BQ2466" s="86">
        <v>0.15295117844615486</v>
      </c>
      <c r="BR2466" s="86">
        <v>4.7231924522557603E-2</v>
      </c>
      <c r="BS2466" s="86">
        <v>2.941366880513523E-2</v>
      </c>
      <c r="BT2466" s="86">
        <v>0.2338784277495442</v>
      </c>
      <c r="BU2466" s="86">
        <v>0.1456477305134026</v>
      </c>
      <c r="BV2466" s="86">
        <v>0</v>
      </c>
      <c r="BW2466" s="86">
        <v>0</v>
      </c>
      <c r="BX2466" s="86">
        <v>0.2338784277495442</v>
      </c>
      <c r="BY2466" s="86">
        <v>0.1456477305134026</v>
      </c>
      <c r="CT2466" s="86" t="s">
        <v>155</v>
      </c>
      <c r="CU2466" s="86" t="s">
        <v>687</v>
      </c>
      <c r="CV2466" s="86" t="s">
        <v>294</v>
      </c>
      <c r="CW2466" s="86">
        <v>2038</v>
      </c>
      <c r="CX2466" s="86">
        <v>6.4453373327524511E-8</v>
      </c>
      <c r="CY2466" s="86">
        <v>3.2226686663762255E-8</v>
      </c>
      <c r="CZ2466" s="86">
        <v>8.2868622849674371E-8</v>
      </c>
      <c r="DA2466" s="86">
        <v>6.50281447096381</v>
      </c>
      <c r="DB2466" s="86">
        <v>0.81303636269304302</v>
      </c>
      <c r="DC2466" s="86">
        <v>3.6355267003048222</v>
      </c>
      <c r="DD2466" s="86">
        <v>2.054251407965944</v>
      </c>
      <c r="DE2466" s="86">
        <v>0</v>
      </c>
      <c r="DF2466" s="86">
        <v>0</v>
      </c>
      <c r="DG2466" s="86">
        <v>0</v>
      </c>
      <c r="DH2466" s="86">
        <v>5.3688774117054989E-5</v>
      </c>
      <c r="DJ2466" s="86">
        <v>4.1912832877665927E-7</v>
      </c>
      <c r="DK2466" s="86">
        <v>0</v>
      </c>
      <c r="DL2466" s="86">
        <v>4.1912832877665927E-7</v>
      </c>
      <c r="DM2466" s="86">
        <v>2.0956416438832964E-7</v>
      </c>
      <c r="DN2466" s="86">
        <v>0</v>
      </c>
      <c r="DO2466" s="86">
        <v>2.0956416438832964E-7</v>
      </c>
      <c r="DP2466" s="86">
        <v>5.3887927985570471E-7</v>
      </c>
      <c r="DQ2466" s="86">
        <v>0</v>
      </c>
      <c r="DR2466" s="86">
        <v>5.3887927985570471E-7</v>
      </c>
      <c r="ER2466" s="86" t="s">
        <v>828</v>
      </c>
      <c r="ES2466" s="86" t="s">
        <v>155</v>
      </c>
      <c r="ET2466" s="86" t="s">
        <v>687</v>
      </c>
      <c r="EU2466" s="86" t="s">
        <v>292</v>
      </c>
      <c r="EV2466" s="86" t="s">
        <v>426</v>
      </c>
      <c r="EW2466" s="86" t="s">
        <v>426</v>
      </c>
      <c r="EX2466" s="86">
        <v>2022</v>
      </c>
      <c r="EY2466" s="86">
        <v>9.6884046439505151E-9</v>
      </c>
      <c r="EZ2466" s="86">
        <v>0</v>
      </c>
      <c r="FA2466" s="86">
        <v>948.54559600000005</v>
      </c>
      <c r="FB2466" s="86">
        <v>9.1898935572852097E-6</v>
      </c>
      <c r="FC2466" s="86">
        <v>2022</v>
      </c>
      <c r="FD2466" s="86" t="s">
        <v>171</v>
      </c>
      <c r="FE2466" s="86">
        <v>8.5749999999999993E-2</v>
      </c>
      <c r="FF2466" s="86">
        <v>30</v>
      </c>
      <c r="FG2466" s="86">
        <v>0</v>
      </c>
      <c r="FH2466" s="86" t="s">
        <v>427</v>
      </c>
      <c r="FI2466" s="86">
        <v>1.2005E-3</v>
      </c>
      <c r="FJ2466" s="86">
        <v>1.1630929775062593E-11</v>
      </c>
      <c r="FK2466" s="86">
        <v>6.0024999999999998E-4</v>
      </c>
      <c r="FL2466" s="86">
        <v>5.8154648875312967E-12</v>
      </c>
      <c r="FM2466" s="86">
        <v>1.5435E-3</v>
      </c>
      <c r="FN2466" s="86">
        <v>1.4954052567937621E-11</v>
      </c>
    </row>
    <row r="2467" spans="45:170" x14ac:dyDescent="0.25">
      <c r="AS2467" s="86" t="s">
        <v>5704</v>
      </c>
      <c r="AT2467" s="86" t="s">
        <v>155</v>
      </c>
      <c r="AU2467" s="86" t="s">
        <v>700</v>
      </c>
      <c r="AV2467" s="86">
        <v>2029</v>
      </c>
      <c r="AW2467" s="86">
        <v>0.58200910456503818</v>
      </c>
      <c r="AX2467" s="86">
        <v>3.1549651585076513E-2</v>
      </c>
      <c r="AY2467" s="86">
        <v>0.15622448128785357</v>
      </c>
      <c r="AZ2467" s="86">
        <v>0</v>
      </c>
      <c r="BA2467" s="86">
        <v>0.15622448128785357</v>
      </c>
      <c r="BB2467" s="86">
        <v>1.9638201106322691E-2</v>
      </c>
      <c r="BC2467" s="86">
        <v>9.724252494480827E-2</v>
      </c>
      <c r="BD2467" s="86">
        <v>0</v>
      </c>
      <c r="BE2467" s="86">
        <v>9.724252494480827E-2</v>
      </c>
      <c r="BF2467" s="86">
        <v>4.7231924522557603E-2</v>
      </c>
      <c r="BG2467" s="86">
        <v>0.2338784277495442</v>
      </c>
      <c r="BH2467" s="86">
        <v>0</v>
      </c>
      <c r="BI2467" s="86">
        <v>0.2338784277495442</v>
      </c>
      <c r="BJ2467" s="86">
        <v>4.9600350726647618E-2</v>
      </c>
      <c r="BK2467" s="86">
        <v>0.24560616915438244</v>
      </c>
      <c r="BL2467" s="86">
        <v>0</v>
      </c>
      <c r="BM2467" s="86">
        <v>0.24560616915438244</v>
      </c>
      <c r="BN2467" s="86">
        <v>9.0924070465481219E-2</v>
      </c>
      <c r="BO2467" s="86">
        <v>5.6596034868771253E-2</v>
      </c>
      <c r="BP2467" s="86">
        <v>0.13611937431159121</v>
      </c>
      <c r="BQ2467" s="86">
        <v>0.14294502658519143</v>
      </c>
      <c r="BR2467" s="86">
        <v>4.7231924522557603E-2</v>
      </c>
      <c r="BS2467" s="86">
        <v>2.7489410098257221E-2</v>
      </c>
      <c r="BT2467" s="86">
        <v>0.2338784277495442</v>
      </c>
      <c r="BU2467" s="86">
        <v>0.13611937431159121</v>
      </c>
      <c r="BV2467" s="86">
        <v>0</v>
      </c>
      <c r="BW2467" s="86">
        <v>0</v>
      </c>
      <c r="BX2467" s="86">
        <v>0.2338784277495442</v>
      </c>
      <c r="BY2467" s="86">
        <v>0.13611937431159121</v>
      </c>
      <c r="CT2467" s="86" t="s">
        <v>155</v>
      </c>
      <c r="CU2467" s="86" t="s">
        <v>687</v>
      </c>
      <c r="CV2467" s="86" t="s">
        <v>294</v>
      </c>
      <c r="CW2467" s="86">
        <v>2039</v>
      </c>
      <c r="CX2467" s="86">
        <v>6.4453373327524511E-8</v>
      </c>
      <c r="CY2467" s="86">
        <v>3.2226686663762255E-8</v>
      </c>
      <c r="CZ2467" s="86">
        <v>8.2868622849674371E-8</v>
      </c>
      <c r="DA2467" s="86">
        <v>6.50281447096381</v>
      </c>
      <c r="DB2467" s="86">
        <v>0.81303636269304302</v>
      </c>
      <c r="DC2467" s="86">
        <v>3.6355267003048222</v>
      </c>
      <c r="DD2467" s="86">
        <v>2.054251407965944</v>
      </c>
      <c r="DE2467" s="86">
        <v>0</v>
      </c>
      <c r="DF2467" s="86">
        <v>0</v>
      </c>
      <c r="DG2467" s="86">
        <v>0</v>
      </c>
      <c r="DH2467" s="86">
        <v>5.3688774117054989E-5</v>
      </c>
      <c r="DJ2467" s="86">
        <v>4.1912832877665927E-7</v>
      </c>
      <c r="DK2467" s="86">
        <v>0</v>
      </c>
      <c r="DL2467" s="86">
        <v>4.1912832877665927E-7</v>
      </c>
      <c r="DM2467" s="86">
        <v>2.0956416438832964E-7</v>
      </c>
      <c r="DN2467" s="86">
        <v>0</v>
      </c>
      <c r="DO2467" s="86">
        <v>2.0956416438832964E-7</v>
      </c>
      <c r="DP2467" s="86">
        <v>5.3887927985570471E-7</v>
      </c>
      <c r="DQ2467" s="86">
        <v>0</v>
      </c>
      <c r="DR2467" s="86">
        <v>5.3887927985570471E-7</v>
      </c>
      <c r="ER2467" s="86" t="s">
        <v>828</v>
      </c>
      <c r="ES2467" s="86" t="s">
        <v>155</v>
      </c>
      <c r="ET2467" s="86" t="s">
        <v>687</v>
      </c>
      <c r="EU2467" s="86" t="s">
        <v>292</v>
      </c>
      <c r="EV2467" s="86" t="s">
        <v>426</v>
      </c>
      <c r="EW2467" s="86" t="s">
        <v>426</v>
      </c>
      <c r="EX2467" s="86">
        <v>2023</v>
      </c>
      <c r="EY2467" s="86">
        <v>9.6884046439505151E-9</v>
      </c>
      <c r="EZ2467" s="86">
        <v>0</v>
      </c>
      <c r="FA2467" s="86">
        <v>948.54559600000005</v>
      </c>
      <c r="FB2467" s="86">
        <v>9.1898935572852097E-6</v>
      </c>
      <c r="FC2467" s="86">
        <v>2023</v>
      </c>
      <c r="FD2467" s="86" t="s">
        <v>171</v>
      </c>
      <c r="FE2467" s="86">
        <v>8.5749999999999993E-2</v>
      </c>
      <c r="FF2467" s="86">
        <v>30</v>
      </c>
      <c r="FG2467" s="86">
        <v>0</v>
      </c>
      <c r="FH2467" s="86" t="s">
        <v>427</v>
      </c>
      <c r="FI2467" s="86">
        <v>1.2005E-3</v>
      </c>
      <c r="FJ2467" s="86">
        <v>1.1630929775062593E-11</v>
      </c>
      <c r="FK2467" s="86">
        <v>6.0024999999999998E-4</v>
      </c>
      <c r="FL2467" s="86">
        <v>5.8154648875312967E-12</v>
      </c>
      <c r="FM2467" s="86">
        <v>1.5435E-3</v>
      </c>
      <c r="FN2467" s="86">
        <v>1.4954052567937621E-11</v>
      </c>
    </row>
    <row r="2468" spans="45:170" x14ac:dyDescent="0.25">
      <c r="AS2468" s="86" t="s">
        <v>5704</v>
      </c>
      <c r="AT2468" s="86" t="s">
        <v>155</v>
      </c>
      <c r="AU2468" s="86" t="s">
        <v>700</v>
      </c>
      <c r="AV2468" s="86">
        <v>2030</v>
      </c>
      <c r="AW2468" s="86">
        <v>0.54393374258414784</v>
      </c>
      <c r="AX2468" s="86">
        <v>3.1549651585076513E-2</v>
      </c>
      <c r="AY2468" s="86">
        <v>0.15622448128785357</v>
      </c>
      <c r="AZ2468" s="86">
        <v>0</v>
      </c>
      <c r="BA2468" s="86">
        <v>0.15622448128785357</v>
      </c>
      <c r="BB2468" s="86">
        <v>1.9638201106322691E-2</v>
      </c>
      <c r="BC2468" s="86">
        <v>9.724252494480827E-2</v>
      </c>
      <c r="BD2468" s="86">
        <v>0</v>
      </c>
      <c r="BE2468" s="86">
        <v>9.724252494480827E-2</v>
      </c>
      <c r="BF2468" s="86">
        <v>4.7231924522557603E-2</v>
      </c>
      <c r="BG2468" s="86">
        <v>0.2338784277495442</v>
      </c>
      <c r="BH2468" s="86">
        <v>0</v>
      </c>
      <c r="BI2468" s="86">
        <v>0.2338784277495442</v>
      </c>
      <c r="BJ2468" s="86">
        <v>4.9600350726647618E-2</v>
      </c>
      <c r="BK2468" s="86">
        <v>0.24560616915438244</v>
      </c>
      <c r="BL2468" s="86">
        <v>0</v>
      </c>
      <c r="BM2468" s="86">
        <v>0.24560616915438244</v>
      </c>
      <c r="BN2468" s="86">
        <v>8.4975766790169369E-2</v>
      </c>
      <c r="BO2468" s="86">
        <v>5.2893490531561914E-2</v>
      </c>
      <c r="BP2468" s="86">
        <v>0.1272143685155058</v>
      </c>
      <c r="BQ2468" s="86">
        <v>0.13359348278989852</v>
      </c>
      <c r="BR2468" s="86">
        <v>4.7231924522557603E-2</v>
      </c>
      <c r="BS2468" s="86">
        <v>2.5691037475006746E-2</v>
      </c>
      <c r="BT2468" s="86">
        <v>0.2338784277495442</v>
      </c>
      <c r="BU2468" s="86">
        <v>0.1272143685155058</v>
      </c>
      <c r="BV2468" s="86">
        <v>0</v>
      </c>
      <c r="BW2468" s="86">
        <v>0</v>
      </c>
      <c r="BX2468" s="86">
        <v>0.2338784277495442</v>
      </c>
      <c r="BY2468" s="86">
        <v>0.1272143685155058</v>
      </c>
      <c r="CT2468" s="86" t="s">
        <v>155</v>
      </c>
      <c r="CU2468" s="86" t="s">
        <v>687</v>
      </c>
      <c r="CV2468" s="86" t="s">
        <v>294</v>
      </c>
      <c r="CW2468" s="86">
        <v>2040</v>
      </c>
      <c r="CX2468" s="86">
        <v>6.4453373327524511E-8</v>
      </c>
      <c r="CY2468" s="86">
        <v>3.2226686663762255E-8</v>
      </c>
      <c r="CZ2468" s="86">
        <v>8.2868622849674371E-8</v>
      </c>
      <c r="DA2468" s="86">
        <v>6.50281447096381</v>
      </c>
      <c r="DB2468" s="86">
        <v>0.81303636269304302</v>
      </c>
      <c r="DC2468" s="86">
        <v>3.6355267003048222</v>
      </c>
      <c r="DD2468" s="86">
        <v>2.054251407965944</v>
      </c>
      <c r="DE2468" s="86">
        <v>0</v>
      </c>
      <c r="DF2468" s="86">
        <v>0</v>
      </c>
      <c r="DG2468" s="86">
        <v>0</v>
      </c>
      <c r="DH2468" s="86">
        <v>5.3688774117054989E-5</v>
      </c>
      <c r="DJ2468" s="86">
        <v>4.1912832877665927E-7</v>
      </c>
      <c r="DK2468" s="86">
        <v>0</v>
      </c>
      <c r="DL2468" s="86">
        <v>4.1912832877665927E-7</v>
      </c>
      <c r="DM2468" s="86">
        <v>2.0956416438832964E-7</v>
      </c>
      <c r="DN2468" s="86">
        <v>0</v>
      </c>
      <c r="DO2468" s="86">
        <v>2.0956416438832964E-7</v>
      </c>
      <c r="DP2468" s="86">
        <v>5.3887927985570471E-7</v>
      </c>
      <c r="DQ2468" s="86">
        <v>0</v>
      </c>
      <c r="DR2468" s="86">
        <v>5.3887927985570471E-7</v>
      </c>
      <c r="ER2468" s="86" t="s">
        <v>828</v>
      </c>
      <c r="ES2468" s="86" t="s">
        <v>155</v>
      </c>
      <c r="ET2468" s="86" t="s">
        <v>687</v>
      </c>
      <c r="EU2468" s="86" t="s">
        <v>292</v>
      </c>
      <c r="EV2468" s="86" t="s">
        <v>426</v>
      </c>
      <c r="EW2468" s="86" t="s">
        <v>426</v>
      </c>
      <c r="EX2468" s="86">
        <v>2024</v>
      </c>
      <c r="EY2468" s="86">
        <v>9.6884046439505151E-9</v>
      </c>
      <c r="EZ2468" s="86">
        <v>0</v>
      </c>
      <c r="FA2468" s="86">
        <v>948.54559600000005</v>
      </c>
      <c r="FB2468" s="86">
        <v>9.1898935572852097E-6</v>
      </c>
      <c r="FC2468" s="86">
        <v>2024</v>
      </c>
      <c r="FD2468" s="86" t="s">
        <v>171</v>
      </c>
      <c r="FE2468" s="86">
        <v>8.5749999999999993E-2</v>
      </c>
      <c r="FF2468" s="86">
        <v>30</v>
      </c>
      <c r="FG2468" s="86">
        <v>0</v>
      </c>
      <c r="FH2468" s="86" t="s">
        <v>427</v>
      </c>
      <c r="FI2468" s="86">
        <v>1.2005E-3</v>
      </c>
      <c r="FJ2468" s="86">
        <v>1.1630929775062593E-11</v>
      </c>
      <c r="FK2468" s="86">
        <v>6.0024999999999998E-4</v>
      </c>
      <c r="FL2468" s="86">
        <v>5.8154648875312967E-12</v>
      </c>
      <c r="FM2468" s="86">
        <v>1.5435E-3</v>
      </c>
      <c r="FN2468" s="86">
        <v>1.4954052567937621E-11</v>
      </c>
    </row>
    <row r="2469" spans="45:170" x14ac:dyDescent="0.25">
      <c r="AS2469" s="86" t="s">
        <v>5704</v>
      </c>
      <c r="AT2469" s="86" t="s">
        <v>155</v>
      </c>
      <c r="AU2469" s="86" t="s">
        <v>700</v>
      </c>
      <c r="AV2469" s="86">
        <v>2031</v>
      </c>
      <c r="AW2469" s="86">
        <v>0.50834929213471758</v>
      </c>
      <c r="AX2469" s="86">
        <v>3.1549651585076513E-2</v>
      </c>
      <c r="AY2469" s="86">
        <v>0.15622448128785357</v>
      </c>
      <c r="AZ2469" s="86">
        <v>0</v>
      </c>
      <c r="BA2469" s="86">
        <v>0.15622448128785357</v>
      </c>
      <c r="BB2469" s="86">
        <v>1.9638201106322691E-2</v>
      </c>
      <c r="BC2469" s="86">
        <v>9.724252494480827E-2</v>
      </c>
      <c r="BD2469" s="86">
        <v>0</v>
      </c>
      <c r="BE2469" s="86">
        <v>9.724252494480827E-2</v>
      </c>
      <c r="BF2469" s="86">
        <v>4.7231924522557603E-2</v>
      </c>
      <c r="BG2469" s="86">
        <v>0.2338784277495442</v>
      </c>
      <c r="BH2469" s="86">
        <v>0</v>
      </c>
      <c r="BI2469" s="86">
        <v>0.2338784277495442</v>
      </c>
      <c r="BJ2469" s="86">
        <v>4.9600350726647618E-2</v>
      </c>
      <c r="BK2469" s="86">
        <v>0.24560616915438244</v>
      </c>
      <c r="BL2469" s="86">
        <v>0</v>
      </c>
      <c r="BM2469" s="86">
        <v>0.24560616915438244</v>
      </c>
      <c r="BN2469" s="86">
        <v>7.9416604476793801E-2</v>
      </c>
      <c r="BO2469" s="86">
        <v>4.9433168721085899E-2</v>
      </c>
      <c r="BP2469" s="86">
        <v>0.11889193319206148</v>
      </c>
      <c r="BQ2469" s="86">
        <v>0.12485372223355001</v>
      </c>
      <c r="BR2469" s="86">
        <v>4.7231924522557603E-2</v>
      </c>
      <c r="BS2469" s="86">
        <v>2.4010315397202567E-2</v>
      </c>
      <c r="BT2469" s="86">
        <v>0.2338784277495442</v>
      </c>
      <c r="BU2469" s="86">
        <v>0.11889193319206148</v>
      </c>
      <c r="BV2469" s="86">
        <v>0</v>
      </c>
      <c r="BW2469" s="86">
        <v>0</v>
      </c>
      <c r="BX2469" s="86">
        <v>0.2338784277495442</v>
      </c>
      <c r="BY2469" s="86">
        <v>0.11889193319206148</v>
      </c>
      <c r="CT2469" s="86" t="s">
        <v>155</v>
      </c>
      <c r="CU2469" s="86" t="s">
        <v>687</v>
      </c>
      <c r="CV2469" s="86" t="s">
        <v>294</v>
      </c>
      <c r="CW2469" s="86">
        <v>2041</v>
      </c>
      <c r="CX2469" s="86">
        <v>6.4453373327524511E-8</v>
      </c>
      <c r="CY2469" s="86">
        <v>3.2226686663762255E-8</v>
      </c>
      <c r="CZ2469" s="86">
        <v>8.2868622849674371E-8</v>
      </c>
      <c r="DA2469" s="86">
        <v>6.50281447096381</v>
      </c>
      <c r="DB2469" s="86">
        <v>0.81303636269304302</v>
      </c>
      <c r="DC2469" s="86">
        <v>3.6355267003048222</v>
      </c>
      <c r="DD2469" s="86">
        <v>2.054251407965944</v>
      </c>
      <c r="DE2469" s="86">
        <v>0</v>
      </c>
      <c r="DF2469" s="86">
        <v>0</v>
      </c>
      <c r="DG2469" s="86">
        <v>0</v>
      </c>
      <c r="DH2469" s="86">
        <v>5.3688774117054989E-5</v>
      </c>
      <c r="DJ2469" s="86">
        <v>4.1912832877665927E-7</v>
      </c>
      <c r="DK2469" s="86">
        <v>0</v>
      </c>
      <c r="DL2469" s="86">
        <v>4.1912832877665927E-7</v>
      </c>
      <c r="DM2469" s="86">
        <v>2.0956416438832964E-7</v>
      </c>
      <c r="DN2469" s="86">
        <v>0</v>
      </c>
      <c r="DO2469" s="86">
        <v>2.0956416438832964E-7</v>
      </c>
      <c r="DP2469" s="86">
        <v>5.3887927985570471E-7</v>
      </c>
      <c r="DQ2469" s="86">
        <v>0</v>
      </c>
      <c r="DR2469" s="86">
        <v>5.3887927985570471E-7</v>
      </c>
      <c r="ER2469" s="86" t="s">
        <v>828</v>
      </c>
      <c r="ES2469" s="86" t="s">
        <v>155</v>
      </c>
      <c r="ET2469" s="86" t="s">
        <v>687</v>
      </c>
      <c r="EU2469" s="86" t="s">
        <v>292</v>
      </c>
      <c r="EV2469" s="86" t="s">
        <v>426</v>
      </c>
      <c r="EW2469" s="86" t="s">
        <v>426</v>
      </c>
      <c r="EX2469" s="86">
        <v>2025</v>
      </c>
      <c r="EY2469" s="86">
        <v>9.6884046439505151E-9</v>
      </c>
      <c r="EZ2469" s="86">
        <v>0</v>
      </c>
      <c r="FA2469" s="86">
        <v>948.54559600000005</v>
      </c>
      <c r="FB2469" s="86">
        <v>9.1898935572852097E-6</v>
      </c>
      <c r="FC2469" s="86">
        <v>2025</v>
      </c>
      <c r="FD2469" s="86" t="s">
        <v>171</v>
      </c>
      <c r="FE2469" s="86">
        <v>8.5749999999999993E-2</v>
      </c>
      <c r="FF2469" s="86">
        <v>30</v>
      </c>
      <c r="FG2469" s="86">
        <v>0</v>
      </c>
      <c r="FH2469" s="86" t="s">
        <v>427</v>
      </c>
      <c r="FI2469" s="86">
        <v>1.2005E-3</v>
      </c>
      <c r="FJ2469" s="86">
        <v>1.1630929775062593E-11</v>
      </c>
      <c r="FK2469" s="86">
        <v>6.0024999999999998E-4</v>
      </c>
      <c r="FL2469" s="86">
        <v>5.8154648875312967E-12</v>
      </c>
      <c r="FM2469" s="86">
        <v>1.5435E-3</v>
      </c>
      <c r="FN2469" s="86">
        <v>1.4954052567937621E-11</v>
      </c>
    </row>
    <row r="2470" spans="45:170" x14ac:dyDescent="0.25">
      <c r="AS2470" s="86" t="s">
        <v>5704</v>
      </c>
      <c r="AT2470" s="86" t="s">
        <v>155</v>
      </c>
      <c r="AU2470" s="86" t="s">
        <v>700</v>
      </c>
      <c r="AV2470" s="86">
        <v>2032</v>
      </c>
      <c r="AW2470" s="86">
        <v>0.47509279638758645</v>
      </c>
      <c r="AX2470" s="86">
        <v>3.1549651585076513E-2</v>
      </c>
      <c r="AY2470" s="86">
        <v>0.15622448128785357</v>
      </c>
      <c r="AZ2470" s="86">
        <v>0</v>
      </c>
      <c r="BA2470" s="86">
        <v>0.15622448128785357</v>
      </c>
      <c r="BB2470" s="86">
        <v>1.9638201106322691E-2</v>
      </c>
      <c r="BC2470" s="86">
        <v>9.724252494480827E-2</v>
      </c>
      <c r="BD2470" s="86">
        <v>0</v>
      </c>
      <c r="BE2470" s="86">
        <v>9.724252494480827E-2</v>
      </c>
      <c r="BF2470" s="86">
        <v>4.7231924522557603E-2</v>
      </c>
      <c r="BG2470" s="86">
        <v>0.2338784277495442</v>
      </c>
      <c r="BH2470" s="86">
        <v>0</v>
      </c>
      <c r="BI2470" s="86">
        <v>0.2338784277495442</v>
      </c>
      <c r="BJ2470" s="86">
        <v>4.9600350726647618E-2</v>
      </c>
      <c r="BK2470" s="86">
        <v>0.24560616915438244</v>
      </c>
      <c r="BL2470" s="86">
        <v>0</v>
      </c>
      <c r="BM2470" s="86">
        <v>0.24560616915438244</v>
      </c>
      <c r="BN2470" s="86">
        <v>7.4221125679246533E-2</v>
      </c>
      <c r="BO2470" s="86">
        <v>4.619922310381859E-2</v>
      </c>
      <c r="BP2470" s="86">
        <v>0.11111395625426305</v>
      </c>
      <c r="BQ2470" s="86">
        <v>0.11668572171359813</v>
      </c>
      <c r="BR2470" s="86">
        <v>4.7231924522557603E-2</v>
      </c>
      <c r="BS2470" s="86">
        <v>2.2439547100189309E-2</v>
      </c>
      <c r="BT2470" s="86">
        <v>0.2338784277495442</v>
      </c>
      <c r="BU2470" s="86">
        <v>0.11111395625426305</v>
      </c>
      <c r="BV2470" s="86">
        <v>0</v>
      </c>
      <c r="BW2470" s="86">
        <v>0</v>
      </c>
      <c r="BX2470" s="86">
        <v>0.2338784277495442</v>
      </c>
      <c r="BY2470" s="86">
        <v>0.11111395625426305</v>
      </c>
      <c r="CT2470" s="86" t="s">
        <v>155</v>
      </c>
      <c r="CU2470" s="86" t="s">
        <v>687</v>
      </c>
      <c r="CV2470" s="86" t="s">
        <v>294</v>
      </c>
      <c r="CW2470" s="86">
        <v>2042</v>
      </c>
      <c r="CX2470" s="86">
        <v>6.4453373327524511E-8</v>
      </c>
      <c r="CY2470" s="86">
        <v>3.2226686663762255E-8</v>
      </c>
      <c r="CZ2470" s="86">
        <v>8.2868622849674371E-8</v>
      </c>
      <c r="DA2470" s="86">
        <v>6.50281447096381</v>
      </c>
      <c r="DB2470" s="86">
        <v>0.81303636269304302</v>
      </c>
      <c r="DC2470" s="86">
        <v>3.6355267003048222</v>
      </c>
      <c r="DD2470" s="86">
        <v>2.054251407965944</v>
      </c>
      <c r="DE2470" s="86">
        <v>0</v>
      </c>
      <c r="DF2470" s="86">
        <v>0</v>
      </c>
      <c r="DG2470" s="86">
        <v>0</v>
      </c>
      <c r="DH2470" s="86">
        <v>5.3688774117054989E-5</v>
      </c>
      <c r="DJ2470" s="86">
        <v>4.1912832877665927E-7</v>
      </c>
      <c r="DK2470" s="86">
        <v>0</v>
      </c>
      <c r="DL2470" s="86">
        <v>4.1912832877665927E-7</v>
      </c>
      <c r="DM2470" s="86">
        <v>2.0956416438832964E-7</v>
      </c>
      <c r="DN2470" s="86">
        <v>0</v>
      </c>
      <c r="DO2470" s="86">
        <v>2.0956416438832964E-7</v>
      </c>
      <c r="DP2470" s="86">
        <v>5.3887927985570471E-7</v>
      </c>
      <c r="DQ2470" s="86">
        <v>0</v>
      </c>
      <c r="DR2470" s="86">
        <v>5.3887927985570471E-7</v>
      </c>
      <c r="ER2470" s="86" t="s">
        <v>828</v>
      </c>
      <c r="ES2470" s="86" t="s">
        <v>155</v>
      </c>
      <c r="ET2470" s="86" t="s">
        <v>687</v>
      </c>
      <c r="EU2470" s="86" t="s">
        <v>292</v>
      </c>
      <c r="EV2470" s="86" t="s">
        <v>426</v>
      </c>
      <c r="EW2470" s="86" t="s">
        <v>426</v>
      </c>
      <c r="EX2470" s="86">
        <v>2026</v>
      </c>
      <c r="EY2470" s="86">
        <v>9.6884046439505151E-9</v>
      </c>
      <c r="EZ2470" s="86">
        <v>0</v>
      </c>
      <c r="FA2470" s="86">
        <v>948.54559600000005</v>
      </c>
      <c r="FB2470" s="86">
        <v>9.1898935572852097E-6</v>
      </c>
      <c r="FC2470" s="86">
        <v>2026</v>
      </c>
      <c r="FD2470" s="86" t="s">
        <v>171</v>
      </c>
      <c r="FE2470" s="86">
        <v>8.5749999999999993E-2</v>
      </c>
      <c r="FF2470" s="86">
        <v>30</v>
      </c>
      <c r="FG2470" s="86">
        <v>0</v>
      </c>
      <c r="FH2470" s="86" t="s">
        <v>427</v>
      </c>
      <c r="FI2470" s="86">
        <v>1.2005E-3</v>
      </c>
      <c r="FJ2470" s="86">
        <v>1.1630929775062593E-11</v>
      </c>
      <c r="FK2470" s="86">
        <v>6.0024999999999998E-4</v>
      </c>
      <c r="FL2470" s="86">
        <v>5.8154648875312967E-12</v>
      </c>
      <c r="FM2470" s="86">
        <v>1.5435E-3</v>
      </c>
      <c r="FN2470" s="86">
        <v>1.4954052567937621E-11</v>
      </c>
    </row>
    <row r="2471" spans="45:170" x14ac:dyDescent="0.25">
      <c r="AS2471" s="86" t="s">
        <v>5704</v>
      </c>
      <c r="AT2471" s="86" t="s">
        <v>155</v>
      </c>
      <c r="AU2471" s="86" t="s">
        <v>700</v>
      </c>
      <c r="AV2471" s="86">
        <v>2033</v>
      </c>
      <c r="AW2471" s="86">
        <v>0.444011959240735</v>
      </c>
      <c r="AX2471" s="86">
        <v>3.1549651585076513E-2</v>
      </c>
      <c r="AY2471" s="86">
        <v>0.16362138695088604</v>
      </c>
      <c r="AZ2471" s="86">
        <v>0</v>
      </c>
      <c r="BA2471" s="86">
        <v>0.16362138695088604</v>
      </c>
      <c r="BB2471" s="86">
        <v>1.9638201106322691E-2</v>
      </c>
      <c r="BC2471" s="86">
        <v>0.10184675712098355</v>
      </c>
      <c r="BD2471" s="86">
        <v>0</v>
      </c>
      <c r="BE2471" s="86">
        <v>0.10184675712098355</v>
      </c>
      <c r="BF2471" s="86">
        <v>4.7231924522557603E-2</v>
      </c>
      <c r="BG2471" s="86">
        <v>0.24495208696364737</v>
      </c>
      <c r="BH2471" s="86">
        <v>0</v>
      </c>
      <c r="BI2471" s="86">
        <v>0.24495208696364737</v>
      </c>
      <c r="BJ2471" s="86">
        <v>4.9600350726647618E-2</v>
      </c>
      <c r="BK2471" s="86">
        <v>0.25723511263697479</v>
      </c>
      <c r="BL2471" s="86">
        <v>0</v>
      </c>
      <c r="BM2471" s="86">
        <v>0.25723511263697479</v>
      </c>
      <c r="BN2471" s="86">
        <v>7.2649852593749342E-2</v>
      </c>
      <c r="BO2471" s="86">
        <v>4.5221178171603184E-2</v>
      </c>
      <c r="BP2471" s="86">
        <v>0.10876165605283597</v>
      </c>
      <c r="BQ2471" s="86">
        <v>0.11421546634745433</v>
      </c>
      <c r="BR2471" s="86">
        <v>4.7231924522557603E-2</v>
      </c>
      <c r="BS2471" s="86">
        <v>2.0971539345971318E-2</v>
      </c>
      <c r="BT2471" s="86">
        <v>0.24495208696364737</v>
      </c>
      <c r="BU2471" s="86">
        <v>0.10876165605283597</v>
      </c>
      <c r="BV2471" s="86">
        <v>0</v>
      </c>
      <c r="BW2471" s="86">
        <v>0</v>
      </c>
      <c r="BX2471" s="86">
        <v>0.24495208696364737</v>
      </c>
      <c r="BY2471" s="86">
        <v>0.10876165605283597</v>
      </c>
      <c r="CT2471" s="86" t="s">
        <v>155</v>
      </c>
      <c r="CU2471" s="86" t="s">
        <v>687</v>
      </c>
      <c r="CV2471" s="86" t="s">
        <v>294</v>
      </c>
      <c r="CW2471" s="86">
        <v>2043</v>
      </c>
      <c r="CX2471" s="86">
        <v>6.4453373327524511E-8</v>
      </c>
      <c r="CY2471" s="86">
        <v>3.2226686663762255E-8</v>
      </c>
      <c r="CZ2471" s="86">
        <v>8.2868622849674371E-8</v>
      </c>
      <c r="DA2471" s="86">
        <v>6.9209339048533778</v>
      </c>
      <c r="DB2471" s="86">
        <v>0.84943606974449004</v>
      </c>
      <c r="DC2471" s="86">
        <v>3.86318687335958</v>
      </c>
      <c r="DD2471" s="86">
        <v>2.208310961749306</v>
      </c>
      <c r="DE2471" s="86">
        <v>0</v>
      </c>
      <c r="DF2471" s="86">
        <v>0</v>
      </c>
      <c r="DG2471" s="86">
        <v>0</v>
      </c>
      <c r="DH2471" s="86">
        <v>5.3688774117054989E-5</v>
      </c>
      <c r="DJ2471" s="86">
        <v>4.4607753674463677E-7</v>
      </c>
      <c r="DK2471" s="86">
        <v>0</v>
      </c>
      <c r="DL2471" s="86">
        <v>4.4607753674463677E-7</v>
      </c>
      <c r="DM2471" s="86">
        <v>2.2303876837231838E-7</v>
      </c>
      <c r="DN2471" s="86">
        <v>0</v>
      </c>
      <c r="DO2471" s="86">
        <v>2.2303876837231838E-7</v>
      </c>
      <c r="DP2471" s="86">
        <v>5.7352826152881868E-7</v>
      </c>
      <c r="DQ2471" s="86">
        <v>0</v>
      </c>
      <c r="DR2471" s="86">
        <v>5.7352826152881868E-7</v>
      </c>
      <c r="ER2471" s="86" t="s">
        <v>828</v>
      </c>
      <c r="ES2471" s="86" t="s">
        <v>155</v>
      </c>
      <c r="ET2471" s="86" t="s">
        <v>687</v>
      </c>
      <c r="EU2471" s="86" t="s">
        <v>292</v>
      </c>
      <c r="EV2471" s="86" t="s">
        <v>426</v>
      </c>
      <c r="EW2471" s="86" t="s">
        <v>426</v>
      </c>
      <c r="EX2471" s="86">
        <v>2027</v>
      </c>
      <c r="EY2471" s="86">
        <v>9.6884046439505151E-9</v>
      </c>
      <c r="EZ2471" s="86">
        <v>0</v>
      </c>
      <c r="FA2471" s="86">
        <v>948.54559600000005</v>
      </c>
      <c r="FB2471" s="86">
        <v>9.1898935572852097E-6</v>
      </c>
      <c r="FC2471" s="86">
        <v>2027</v>
      </c>
      <c r="FD2471" s="86" t="s">
        <v>171</v>
      </c>
      <c r="FE2471" s="86">
        <v>8.5749999999999993E-2</v>
      </c>
      <c r="FF2471" s="86">
        <v>30</v>
      </c>
      <c r="FG2471" s="86">
        <v>0</v>
      </c>
      <c r="FH2471" s="86" t="s">
        <v>427</v>
      </c>
      <c r="FI2471" s="86">
        <v>1.2005E-3</v>
      </c>
      <c r="FJ2471" s="86">
        <v>1.1630929775062593E-11</v>
      </c>
      <c r="FK2471" s="86">
        <v>6.0024999999999998E-4</v>
      </c>
      <c r="FL2471" s="86">
        <v>5.8154648875312967E-12</v>
      </c>
      <c r="FM2471" s="86">
        <v>1.5435E-3</v>
      </c>
      <c r="FN2471" s="86">
        <v>1.4954052567937621E-11</v>
      </c>
    </row>
    <row r="2472" spans="45:170" x14ac:dyDescent="0.25">
      <c r="AS2472" s="86" t="s">
        <v>5704</v>
      </c>
      <c r="AT2472" s="86" t="s">
        <v>155</v>
      </c>
      <c r="AU2472" s="86" t="s">
        <v>700</v>
      </c>
      <c r="AV2472" s="86">
        <v>2034</v>
      </c>
      <c r="AW2472" s="86">
        <v>0.41496444788853737</v>
      </c>
      <c r="AX2472" s="86">
        <v>3.1549651585076513E-2</v>
      </c>
      <c r="AY2472" s="86">
        <v>0.16362138695088604</v>
      </c>
      <c r="AZ2472" s="86">
        <v>0</v>
      </c>
      <c r="BA2472" s="86">
        <v>0.16362138695088604</v>
      </c>
      <c r="BB2472" s="86">
        <v>1.9638201106322691E-2</v>
      </c>
      <c r="BC2472" s="86">
        <v>0.10184675712098355</v>
      </c>
      <c r="BD2472" s="86">
        <v>0</v>
      </c>
      <c r="BE2472" s="86">
        <v>0.10184675712098355</v>
      </c>
      <c r="BF2472" s="86">
        <v>4.7231924522557603E-2</v>
      </c>
      <c r="BG2472" s="86">
        <v>0.24495208696364737</v>
      </c>
      <c r="BH2472" s="86">
        <v>0</v>
      </c>
      <c r="BI2472" s="86">
        <v>0.24495208696364737</v>
      </c>
      <c r="BJ2472" s="86">
        <v>4.9600350726647618E-2</v>
      </c>
      <c r="BK2472" s="86">
        <v>0.25723511263697479</v>
      </c>
      <c r="BL2472" s="86">
        <v>0</v>
      </c>
      <c r="BM2472" s="86">
        <v>0.25723511263697479</v>
      </c>
      <c r="BN2472" s="86">
        <v>6.7897058498831153E-2</v>
      </c>
      <c r="BO2472" s="86">
        <v>4.2262783337946905E-2</v>
      </c>
      <c r="BP2472" s="86">
        <v>0.10164640752601492</v>
      </c>
      <c r="BQ2472" s="86">
        <v>0.10674342649294796</v>
      </c>
      <c r="BR2472" s="86">
        <v>4.7231924522557603E-2</v>
      </c>
      <c r="BS2472" s="86">
        <v>1.9599569482216184E-2</v>
      </c>
      <c r="BT2472" s="86">
        <v>0.24495208696364737</v>
      </c>
      <c r="BU2472" s="86">
        <v>0.10164640752601492</v>
      </c>
      <c r="BV2472" s="86">
        <v>0</v>
      </c>
      <c r="BW2472" s="86">
        <v>0</v>
      </c>
      <c r="BX2472" s="86">
        <v>0.24495208696364737</v>
      </c>
      <c r="BY2472" s="86">
        <v>0.10164640752601492</v>
      </c>
      <c r="CT2472" s="86" t="s">
        <v>155</v>
      </c>
      <c r="CU2472" s="86" t="s">
        <v>687</v>
      </c>
      <c r="CV2472" s="86" t="s">
        <v>294</v>
      </c>
      <c r="CW2472" s="86">
        <v>2044</v>
      </c>
      <c r="CX2472" s="86">
        <v>6.4453373327524511E-8</v>
      </c>
      <c r="CY2472" s="86">
        <v>3.2226686663762255E-8</v>
      </c>
      <c r="CZ2472" s="86">
        <v>8.2868622849674371E-8</v>
      </c>
      <c r="DA2472" s="86">
        <v>6.9209339048533778</v>
      </c>
      <c r="DB2472" s="86">
        <v>0.84943606974449004</v>
      </c>
      <c r="DC2472" s="86">
        <v>3.86318687335958</v>
      </c>
      <c r="DD2472" s="86">
        <v>2.208310961749306</v>
      </c>
      <c r="DE2472" s="86">
        <v>0</v>
      </c>
      <c r="DF2472" s="86">
        <v>0</v>
      </c>
      <c r="DG2472" s="86">
        <v>0</v>
      </c>
      <c r="DH2472" s="86">
        <v>5.3688774117054989E-5</v>
      </c>
      <c r="DJ2472" s="86">
        <v>4.4607753674463677E-7</v>
      </c>
      <c r="DK2472" s="86">
        <v>0</v>
      </c>
      <c r="DL2472" s="86">
        <v>4.4607753674463677E-7</v>
      </c>
      <c r="DM2472" s="86">
        <v>2.2303876837231838E-7</v>
      </c>
      <c r="DN2472" s="86">
        <v>0</v>
      </c>
      <c r="DO2472" s="86">
        <v>2.2303876837231838E-7</v>
      </c>
      <c r="DP2472" s="86">
        <v>5.7352826152881868E-7</v>
      </c>
      <c r="DQ2472" s="86">
        <v>0</v>
      </c>
      <c r="DR2472" s="86">
        <v>5.7352826152881868E-7</v>
      </c>
      <c r="ER2472" s="86" t="s">
        <v>828</v>
      </c>
      <c r="ES2472" s="86" t="s">
        <v>155</v>
      </c>
      <c r="ET2472" s="86" t="s">
        <v>687</v>
      </c>
      <c r="EU2472" s="86" t="s">
        <v>292</v>
      </c>
      <c r="EV2472" s="86" t="s">
        <v>426</v>
      </c>
      <c r="EW2472" s="86" t="s">
        <v>426</v>
      </c>
      <c r="EX2472" s="86">
        <v>2028</v>
      </c>
      <c r="EY2472" s="86">
        <v>9.6884046439505151E-9</v>
      </c>
      <c r="EZ2472" s="86">
        <v>0</v>
      </c>
      <c r="FA2472" s="86">
        <v>948.54559600000005</v>
      </c>
      <c r="FB2472" s="86">
        <v>9.1898935572852097E-6</v>
      </c>
      <c r="FC2472" s="86">
        <v>2028</v>
      </c>
      <c r="FD2472" s="86" t="s">
        <v>171</v>
      </c>
      <c r="FE2472" s="86">
        <v>8.5749999999999993E-2</v>
      </c>
      <c r="FF2472" s="86">
        <v>30</v>
      </c>
      <c r="FG2472" s="86">
        <v>0</v>
      </c>
      <c r="FH2472" s="86" t="s">
        <v>427</v>
      </c>
      <c r="FI2472" s="86">
        <v>1.2005E-3</v>
      </c>
      <c r="FJ2472" s="86">
        <v>1.1630929775062593E-11</v>
      </c>
      <c r="FK2472" s="86">
        <v>6.0024999999999998E-4</v>
      </c>
      <c r="FL2472" s="86">
        <v>5.8154648875312967E-12</v>
      </c>
      <c r="FM2472" s="86">
        <v>1.5435E-3</v>
      </c>
      <c r="FN2472" s="86">
        <v>1.4954052567937621E-11</v>
      </c>
    </row>
    <row r="2473" spans="45:170" x14ac:dyDescent="0.25">
      <c r="AS2473" s="86" t="s">
        <v>5704</v>
      </c>
      <c r="AT2473" s="86" t="s">
        <v>155</v>
      </c>
      <c r="AU2473" s="86" t="s">
        <v>700</v>
      </c>
      <c r="AV2473" s="86">
        <v>2035</v>
      </c>
      <c r="AW2473" s="86">
        <v>0.38781724101732462</v>
      </c>
      <c r="AX2473" s="86">
        <v>3.1549651585076513E-2</v>
      </c>
      <c r="AY2473" s="86">
        <v>0.16362138695088604</v>
      </c>
      <c r="AZ2473" s="86">
        <v>0</v>
      </c>
      <c r="BA2473" s="86">
        <v>0.16362138695088604</v>
      </c>
      <c r="BB2473" s="86">
        <v>1.9638201106322691E-2</v>
      </c>
      <c r="BC2473" s="86">
        <v>0.10184675712098355</v>
      </c>
      <c r="BD2473" s="86">
        <v>0</v>
      </c>
      <c r="BE2473" s="86">
        <v>0.10184675712098355</v>
      </c>
      <c r="BF2473" s="86">
        <v>4.7231924522557603E-2</v>
      </c>
      <c r="BG2473" s="86">
        <v>0.24495208696364737</v>
      </c>
      <c r="BH2473" s="86">
        <v>0</v>
      </c>
      <c r="BI2473" s="86">
        <v>0.24495208696364737</v>
      </c>
      <c r="BJ2473" s="86">
        <v>4.9600350726647618E-2</v>
      </c>
      <c r="BK2473" s="86">
        <v>0.25723511263697479</v>
      </c>
      <c r="BL2473" s="86">
        <v>0</v>
      </c>
      <c r="BM2473" s="86">
        <v>0.25723511263697479</v>
      </c>
      <c r="BN2473" s="86">
        <v>6.3455194858720712E-2</v>
      </c>
      <c r="BO2473" s="86">
        <v>3.9497928353221398E-2</v>
      </c>
      <c r="BP2473" s="86">
        <v>9.4996642547677493E-2</v>
      </c>
      <c r="BQ2473" s="86">
        <v>9.9760211675652299E-2</v>
      </c>
      <c r="BR2473" s="86">
        <v>4.7231924522557603E-2</v>
      </c>
      <c r="BS2473" s="86">
        <v>1.8317354656276808E-2</v>
      </c>
      <c r="BT2473" s="86">
        <v>0.24495208696364737</v>
      </c>
      <c r="BU2473" s="86">
        <v>9.4996642547677493E-2</v>
      </c>
      <c r="BV2473" s="86">
        <v>0</v>
      </c>
      <c r="BW2473" s="86">
        <v>0</v>
      </c>
      <c r="BX2473" s="86">
        <v>0.24495208696364737</v>
      </c>
      <c r="BY2473" s="86">
        <v>9.4996642547677493E-2</v>
      </c>
      <c r="CT2473" s="86" t="s">
        <v>155</v>
      </c>
      <c r="CU2473" s="86" t="s">
        <v>687</v>
      </c>
      <c r="CV2473" s="86" t="s">
        <v>294</v>
      </c>
      <c r="CW2473" s="86">
        <v>2045</v>
      </c>
      <c r="CX2473" s="86">
        <v>6.4453373327524511E-8</v>
      </c>
      <c r="CY2473" s="86">
        <v>3.2226686663762255E-8</v>
      </c>
      <c r="CZ2473" s="86">
        <v>8.2868622849674371E-8</v>
      </c>
      <c r="DA2473" s="86">
        <v>6.9209339048533778</v>
      </c>
      <c r="DB2473" s="86">
        <v>0.84943606974449004</v>
      </c>
      <c r="DC2473" s="86">
        <v>3.86318687335958</v>
      </c>
      <c r="DD2473" s="86">
        <v>2.208310961749306</v>
      </c>
      <c r="DE2473" s="86">
        <v>0</v>
      </c>
      <c r="DF2473" s="86">
        <v>0</v>
      </c>
      <c r="DG2473" s="86">
        <v>0</v>
      </c>
      <c r="DH2473" s="86">
        <v>5.3688774117054989E-5</v>
      </c>
      <c r="DJ2473" s="86">
        <v>4.4607753674463677E-7</v>
      </c>
      <c r="DK2473" s="86">
        <v>0</v>
      </c>
      <c r="DL2473" s="86">
        <v>4.4607753674463677E-7</v>
      </c>
      <c r="DM2473" s="86">
        <v>2.2303876837231838E-7</v>
      </c>
      <c r="DN2473" s="86">
        <v>0</v>
      </c>
      <c r="DO2473" s="86">
        <v>2.2303876837231838E-7</v>
      </c>
      <c r="DP2473" s="86">
        <v>5.7352826152881868E-7</v>
      </c>
      <c r="DQ2473" s="86">
        <v>0</v>
      </c>
      <c r="DR2473" s="86">
        <v>5.7352826152881868E-7</v>
      </c>
      <c r="ER2473" s="86" t="s">
        <v>828</v>
      </c>
      <c r="ES2473" s="86" t="s">
        <v>155</v>
      </c>
      <c r="ET2473" s="86" t="s">
        <v>687</v>
      </c>
      <c r="EU2473" s="86" t="s">
        <v>292</v>
      </c>
      <c r="EV2473" s="86" t="s">
        <v>426</v>
      </c>
      <c r="EW2473" s="86" t="s">
        <v>426</v>
      </c>
      <c r="EX2473" s="86">
        <v>2029</v>
      </c>
      <c r="EY2473" s="86">
        <v>9.6884046439505151E-9</v>
      </c>
      <c r="EZ2473" s="86">
        <v>0</v>
      </c>
      <c r="FA2473" s="86">
        <v>948.54559600000005</v>
      </c>
      <c r="FB2473" s="86">
        <v>9.1898935572852097E-6</v>
      </c>
      <c r="FC2473" s="86">
        <v>2029</v>
      </c>
      <c r="FD2473" s="86" t="s">
        <v>171</v>
      </c>
      <c r="FE2473" s="86">
        <v>8.5749999999999993E-2</v>
      </c>
      <c r="FF2473" s="86">
        <v>30</v>
      </c>
      <c r="FG2473" s="86">
        <v>0</v>
      </c>
      <c r="FH2473" s="86" t="s">
        <v>427</v>
      </c>
      <c r="FI2473" s="86">
        <v>1.2005E-3</v>
      </c>
      <c r="FJ2473" s="86">
        <v>1.1630929775062593E-11</v>
      </c>
      <c r="FK2473" s="86">
        <v>6.0024999999999998E-4</v>
      </c>
      <c r="FL2473" s="86">
        <v>5.8154648875312967E-12</v>
      </c>
      <c r="FM2473" s="86">
        <v>1.5435E-3</v>
      </c>
      <c r="FN2473" s="86">
        <v>1.4954052567937621E-11</v>
      </c>
    </row>
    <row r="2474" spans="45:170" x14ac:dyDescent="0.25">
      <c r="AS2474" s="86" t="s">
        <v>5704</v>
      </c>
      <c r="AT2474" s="86" t="s">
        <v>155</v>
      </c>
      <c r="AU2474" s="86" t="s">
        <v>700</v>
      </c>
      <c r="AV2474" s="86">
        <v>2036</v>
      </c>
      <c r="AW2474" s="86">
        <v>0.36244601964235945</v>
      </c>
      <c r="AX2474" s="86">
        <v>3.1549651585076513E-2</v>
      </c>
      <c r="AY2474" s="86">
        <v>0.16362138695088604</v>
      </c>
      <c r="AZ2474" s="86">
        <v>0</v>
      </c>
      <c r="BA2474" s="86">
        <v>0.16362138695088604</v>
      </c>
      <c r="BB2474" s="86">
        <v>1.9638201106322691E-2</v>
      </c>
      <c r="BC2474" s="86">
        <v>0.10184675712098355</v>
      </c>
      <c r="BD2474" s="86">
        <v>0</v>
      </c>
      <c r="BE2474" s="86">
        <v>0.10184675712098355</v>
      </c>
      <c r="BF2474" s="86">
        <v>4.7231924522557603E-2</v>
      </c>
      <c r="BG2474" s="86">
        <v>0.24495208696364737</v>
      </c>
      <c r="BH2474" s="86">
        <v>0</v>
      </c>
      <c r="BI2474" s="86">
        <v>0.24495208696364737</v>
      </c>
      <c r="BJ2474" s="86">
        <v>4.9600350726647618E-2</v>
      </c>
      <c r="BK2474" s="86">
        <v>0.25723511263697479</v>
      </c>
      <c r="BL2474" s="86">
        <v>0</v>
      </c>
      <c r="BM2474" s="86">
        <v>0.25723511263697479</v>
      </c>
      <c r="BN2474" s="86">
        <v>5.9303920428710938E-2</v>
      </c>
      <c r="BO2474" s="86">
        <v>3.6913951731982614E-2</v>
      </c>
      <c r="BP2474" s="86">
        <v>8.8781908923063077E-2</v>
      </c>
      <c r="BQ2474" s="86">
        <v>9.3233842687525506E-2</v>
      </c>
      <c r="BR2474" s="86">
        <v>4.7231924522557603E-2</v>
      </c>
      <c r="BS2474" s="86">
        <v>1.7119023043249353E-2</v>
      </c>
      <c r="BT2474" s="86">
        <v>0.24495208696364737</v>
      </c>
      <c r="BU2474" s="86">
        <v>8.8781908923063077E-2</v>
      </c>
      <c r="BV2474" s="86">
        <v>0</v>
      </c>
      <c r="BW2474" s="86">
        <v>0</v>
      </c>
      <c r="BX2474" s="86">
        <v>0.24495208696364737</v>
      </c>
      <c r="BY2474" s="86">
        <v>8.8781908923063077E-2</v>
      </c>
      <c r="CT2474" s="86" t="s">
        <v>155</v>
      </c>
      <c r="CU2474" s="86" t="s">
        <v>687</v>
      </c>
      <c r="CV2474" s="86" t="s">
        <v>294</v>
      </c>
      <c r="CW2474" s="86">
        <v>2046</v>
      </c>
      <c r="CX2474" s="86">
        <v>6.4453373327524511E-8</v>
      </c>
      <c r="CY2474" s="86">
        <v>3.2226686663762255E-8</v>
      </c>
      <c r="CZ2474" s="86">
        <v>8.2868622849674371E-8</v>
      </c>
      <c r="DA2474" s="86">
        <v>6.9209339048533778</v>
      </c>
      <c r="DB2474" s="86">
        <v>0.84943606974449004</v>
      </c>
      <c r="DC2474" s="86">
        <v>3.86318687335958</v>
      </c>
      <c r="DD2474" s="86">
        <v>2.208310961749306</v>
      </c>
      <c r="DE2474" s="86">
        <v>0</v>
      </c>
      <c r="DF2474" s="86">
        <v>0</v>
      </c>
      <c r="DG2474" s="86">
        <v>0</v>
      </c>
      <c r="DH2474" s="86">
        <v>5.3688774117054989E-5</v>
      </c>
      <c r="DJ2474" s="86">
        <v>4.4607753674463677E-7</v>
      </c>
      <c r="DK2474" s="86">
        <v>0</v>
      </c>
      <c r="DL2474" s="86">
        <v>4.4607753674463677E-7</v>
      </c>
      <c r="DM2474" s="86">
        <v>2.2303876837231838E-7</v>
      </c>
      <c r="DN2474" s="86">
        <v>0</v>
      </c>
      <c r="DO2474" s="86">
        <v>2.2303876837231838E-7</v>
      </c>
      <c r="DP2474" s="86">
        <v>5.7352826152881868E-7</v>
      </c>
      <c r="DQ2474" s="86">
        <v>0</v>
      </c>
      <c r="DR2474" s="86">
        <v>5.7352826152881868E-7</v>
      </c>
      <c r="ER2474" s="86" t="s">
        <v>828</v>
      </c>
      <c r="ES2474" s="86" t="s">
        <v>155</v>
      </c>
      <c r="ET2474" s="86" t="s">
        <v>687</v>
      </c>
      <c r="EU2474" s="86" t="s">
        <v>292</v>
      </c>
      <c r="EV2474" s="86" t="s">
        <v>426</v>
      </c>
      <c r="EW2474" s="86" t="s">
        <v>426</v>
      </c>
      <c r="EX2474" s="86">
        <v>2030</v>
      </c>
      <c r="EY2474" s="86">
        <v>9.6884046439505151E-9</v>
      </c>
      <c r="EZ2474" s="86">
        <v>0</v>
      </c>
      <c r="FA2474" s="86">
        <v>948.54559600000005</v>
      </c>
      <c r="FB2474" s="86">
        <v>9.1898935572852097E-6</v>
      </c>
      <c r="FC2474" s="86">
        <v>2030</v>
      </c>
      <c r="FD2474" s="86" t="s">
        <v>171</v>
      </c>
      <c r="FE2474" s="86">
        <v>8.5749999999999993E-2</v>
      </c>
      <c r="FF2474" s="86">
        <v>30</v>
      </c>
      <c r="FG2474" s="86">
        <v>0</v>
      </c>
      <c r="FH2474" s="86" t="s">
        <v>427</v>
      </c>
      <c r="FI2474" s="86">
        <v>1.2005E-3</v>
      </c>
      <c r="FJ2474" s="86">
        <v>1.1630929775062593E-11</v>
      </c>
      <c r="FK2474" s="86">
        <v>6.0024999999999998E-4</v>
      </c>
      <c r="FL2474" s="86">
        <v>5.8154648875312967E-12</v>
      </c>
      <c r="FM2474" s="86">
        <v>1.5435E-3</v>
      </c>
      <c r="FN2474" s="86">
        <v>1.4954052567937621E-11</v>
      </c>
    </row>
    <row r="2475" spans="45:170" x14ac:dyDescent="0.25">
      <c r="AS2475" s="86" t="s">
        <v>5704</v>
      </c>
      <c r="AT2475" s="86" t="s">
        <v>155</v>
      </c>
      <c r="AU2475" s="86" t="s">
        <v>700</v>
      </c>
      <c r="AV2475" s="86">
        <v>2037</v>
      </c>
      <c r="AW2475" s="86">
        <v>0.33873459779659754</v>
      </c>
      <c r="AX2475" s="86">
        <v>3.1549651585076513E-2</v>
      </c>
      <c r="AY2475" s="86">
        <v>0.16362138695088604</v>
      </c>
      <c r="AZ2475" s="86">
        <v>0</v>
      </c>
      <c r="BA2475" s="86">
        <v>0.16362138695088604</v>
      </c>
      <c r="BB2475" s="86">
        <v>1.9638201106322691E-2</v>
      </c>
      <c r="BC2475" s="86">
        <v>0.10184675712098355</v>
      </c>
      <c r="BD2475" s="86">
        <v>0</v>
      </c>
      <c r="BE2475" s="86">
        <v>0.10184675712098355</v>
      </c>
      <c r="BF2475" s="86">
        <v>4.7231924522557603E-2</v>
      </c>
      <c r="BG2475" s="86">
        <v>0.24495208696364737</v>
      </c>
      <c r="BH2475" s="86">
        <v>0</v>
      </c>
      <c r="BI2475" s="86">
        <v>0.24495208696364737</v>
      </c>
      <c r="BJ2475" s="86">
        <v>4.9600350726647618E-2</v>
      </c>
      <c r="BK2475" s="86">
        <v>0.25723511263697479</v>
      </c>
      <c r="BL2475" s="86">
        <v>0</v>
      </c>
      <c r="BM2475" s="86">
        <v>0.25723511263697479</v>
      </c>
      <c r="BN2475" s="86">
        <v>5.5424224699729838E-2</v>
      </c>
      <c r="BO2475" s="86">
        <v>3.4499020310264118E-2</v>
      </c>
      <c r="BP2475" s="86">
        <v>8.2973746657068276E-2</v>
      </c>
      <c r="BQ2475" s="86">
        <v>8.7134432418248114E-2</v>
      </c>
      <c r="BR2475" s="86">
        <v>4.7231924522557603E-2</v>
      </c>
      <c r="BS2475" s="86">
        <v>1.5999086956307803E-2</v>
      </c>
      <c r="BT2475" s="86">
        <v>0.24495208696364737</v>
      </c>
      <c r="BU2475" s="86">
        <v>8.2973746657068276E-2</v>
      </c>
      <c r="BV2475" s="86">
        <v>0</v>
      </c>
      <c r="BW2475" s="86">
        <v>0</v>
      </c>
      <c r="BX2475" s="86">
        <v>0.24495208696364737</v>
      </c>
      <c r="BY2475" s="86">
        <v>8.2973746657068276E-2</v>
      </c>
      <c r="CT2475" s="86" t="s">
        <v>155</v>
      </c>
      <c r="CU2475" s="86" t="s">
        <v>687</v>
      </c>
      <c r="CV2475" s="86" t="s">
        <v>294</v>
      </c>
      <c r="CW2475" s="86">
        <v>2047</v>
      </c>
      <c r="CX2475" s="86">
        <v>6.4453373327524511E-8</v>
      </c>
      <c r="CY2475" s="86">
        <v>3.2226686663762255E-8</v>
      </c>
      <c r="CZ2475" s="86">
        <v>8.2868622849674371E-8</v>
      </c>
      <c r="DA2475" s="86">
        <v>6.9209339048533778</v>
      </c>
      <c r="DB2475" s="86">
        <v>0.84943606974449004</v>
      </c>
      <c r="DC2475" s="86">
        <v>3.86318687335958</v>
      </c>
      <c r="DD2475" s="86">
        <v>2.208310961749306</v>
      </c>
      <c r="DE2475" s="86">
        <v>0</v>
      </c>
      <c r="DF2475" s="86">
        <v>0</v>
      </c>
      <c r="DG2475" s="86">
        <v>0</v>
      </c>
      <c r="DH2475" s="86">
        <v>5.3688774117054989E-5</v>
      </c>
      <c r="DJ2475" s="86">
        <v>4.4607753674463677E-7</v>
      </c>
      <c r="DK2475" s="86">
        <v>0</v>
      </c>
      <c r="DL2475" s="86">
        <v>4.4607753674463677E-7</v>
      </c>
      <c r="DM2475" s="86">
        <v>2.2303876837231838E-7</v>
      </c>
      <c r="DN2475" s="86">
        <v>0</v>
      </c>
      <c r="DO2475" s="86">
        <v>2.2303876837231838E-7</v>
      </c>
      <c r="DP2475" s="86">
        <v>5.7352826152881868E-7</v>
      </c>
      <c r="DQ2475" s="86">
        <v>0</v>
      </c>
      <c r="DR2475" s="86">
        <v>5.7352826152881868E-7</v>
      </c>
      <c r="ER2475" s="86" t="s">
        <v>828</v>
      </c>
      <c r="ES2475" s="86" t="s">
        <v>155</v>
      </c>
      <c r="ET2475" s="86" t="s">
        <v>687</v>
      </c>
      <c r="EU2475" s="86" t="s">
        <v>292</v>
      </c>
      <c r="EV2475" s="86" t="s">
        <v>426</v>
      </c>
      <c r="EW2475" s="86" t="s">
        <v>426</v>
      </c>
      <c r="EX2475" s="86">
        <v>2031</v>
      </c>
      <c r="EY2475" s="86">
        <v>9.6884046439505151E-9</v>
      </c>
      <c r="EZ2475" s="86">
        <v>0</v>
      </c>
      <c r="FA2475" s="86">
        <v>948.54559600000005</v>
      </c>
      <c r="FB2475" s="86">
        <v>9.1898935572852097E-6</v>
      </c>
      <c r="FC2475" s="86">
        <v>2031</v>
      </c>
      <c r="FD2475" s="86" t="s">
        <v>171</v>
      </c>
      <c r="FE2475" s="86">
        <v>8.5749999999999993E-2</v>
      </c>
      <c r="FF2475" s="86">
        <v>30</v>
      </c>
      <c r="FG2475" s="86">
        <v>0</v>
      </c>
      <c r="FH2475" s="86" t="s">
        <v>427</v>
      </c>
      <c r="FI2475" s="86">
        <v>1.2005E-3</v>
      </c>
      <c r="FJ2475" s="86">
        <v>1.1630929775062593E-11</v>
      </c>
      <c r="FK2475" s="86">
        <v>6.0024999999999998E-4</v>
      </c>
      <c r="FL2475" s="86">
        <v>5.8154648875312967E-12</v>
      </c>
      <c r="FM2475" s="86">
        <v>1.5435E-3</v>
      </c>
      <c r="FN2475" s="86">
        <v>1.4954052567937621E-11</v>
      </c>
    </row>
    <row r="2476" spans="45:170" x14ac:dyDescent="0.25">
      <c r="AS2476" s="86" t="s">
        <v>5704</v>
      </c>
      <c r="AT2476" s="86" t="s">
        <v>155</v>
      </c>
      <c r="AU2476" s="86" t="s">
        <v>700</v>
      </c>
      <c r="AV2476" s="86">
        <v>2038</v>
      </c>
      <c r="AW2476" s="86">
        <v>0.3165743904641099</v>
      </c>
      <c r="AX2476" s="86">
        <v>3.1549651585076513E-2</v>
      </c>
      <c r="AY2476" s="86">
        <v>0.17165382671625168</v>
      </c>
      <c r="AZ2476" s="86">
        <v>0</v>
      </c>
      <c r="BA2476" s="86">
        <v>0.17165382671625168</v>
      </c>
      <c r="BB2476" s="86">
        <v>1.9638201106322691E-2</v>
      </c>
      <c r="BC2476" s="86">
        <v>0.10684657992604074</v>
      </c>
      <c r="BD2476" s="86">
        <v>0</v>
      </c>
      <c r="BE2476" s="86">
        <v>0.10684657992604074</v>
      </c>
      <c r="BF2476" s="86">
        <v>4.7231924522557603E-2</v>
      </c>
      <c r="BG2476" s="86">
        <v>0.25697718295263761</v>
      </c>
      <c r="BH2476" s="86">
        <v>0</v>
      </c>
      <c r="BI2476" s="86">
        <v>0.25697718295263761</v>
      </c>
      <c r="BJ2476" s="86">
        <v>4.9600350726647618E-2</v>
      </c>
      <c r="BK2476" s="86">
        <v>0.26986320231582445</v>
      </c>
      <c r="BL2476" s="86">
        <v>0</v>
      </c>
      <c r="BM2476" s="86">
        <v>0.26986320231582445</v>
      </c>
      <c r="BN2476" s="86">
        <v>5.4341205563529317E-2</v>
      </c>
      <c r="BO2476" s="86">
        <v>3.3824890913261151E-2</v>
      </c>
      <c r="BP2476" s="86">
        <v>8.1352395056415297E-2</v>
      </c>
      <c r="BQ2476" s="86">
        <v>8.5431778781824896E-2</v>
      </c>
      <c r="BR2476" s="86">
        <v>4.7231924522557603E-2</v>
      </c>
      <c r="BS2476" s="86">
        <v>1.4952417716175517E-2</v>
      </c>
      <c r="BT2476" s="86">
        <v>0.25697718295263761</v>
      </c>
      <c r="BU2476" s="86">
        <v>8.1352395056415297E-2</v>
      </c>
      <c r="BV2476" s="86">
        <v>0</v>
      </c>
      <c r="BW2476" s="86">
        <v>0</v>
      </c>
      <c r="BX2476" s="86">
        <v>0.25697718295263761</v>
      </c>
      <c r="BY2476" s="86">
        <v>8.1352395056415297E-2</v>
      </c>
      <c r="CT2476" s="86" t="s">
        <v>155</v>
      </c>
      <c r="CU2476" s="86" t="s">
        <v>687</v>
      </c>
      <c r="CV2476" s="86" t="s">
        <v>294</v>
      </c>
      <c r="CW2476" s="86">
        <v>2048</v>
      </c>
      <c r="CX2476" s="86">
        <v>6.4453373327524511E-8</v>
      </c>
      <c r="CY2476" s="86">
        <v>3.2226686663762255E-8</v>
      </c>
      <c r="CZ2476" s="86">
        <v>8.2868622849674371E-8</v>
      </c>
      <c r="DA2476" s="86">
        <v>7.371348786692888</v>
      </c>
      <c r="DB2476" s="86">
        <v>0.88758656625867804</v>
      </c>
      <c r="DC2476" s="86">
        <v>4.1074699954702707</v>
      </c>
      <c r="DD2476" s="86">
        <v>2.376292224963934</v>
      </c>
      <c r="DE2476" s="86">
        <v>0</v>
      </c>
      <c r="DF2476" s="86">
        <v>0</v>
      </c>
      <c r="DG2476" s="86">
        <v>0</v>
      </c>
      <c r="DH2476" s="86">
        <v>5.3688774117054989E-5</v>
      </c>
      <c r="DJ2476" s="86">
        <v>4.7510829527611154E-7</v>
      </c>
      <c r="DK2476" s="86">
        <v>0</v>
      </c>
      <c r="DL2476" s="86">
        <v>4.7510829527611154E-7</v>
      </c>
      <c r="DM2476" s="86">
        <v>2.3755414763805577E-7</v>
      </c>
      <c r="DN2476" s="86">
        <v>0</v>
      </c>
      <c r="DO2476" s="86">
        <v>2.3755414763805577E-7</v>
      </c>
      <c r="DP2476" s="86">
        <v>6.1085352249785771E-7</v>
      </c>
      <c r="DQ2476" s="86">
        <v>0</v>
      </c>
      <c r="DR2476" s="86">
        <v>6.1085352249785771E-7</v>
      </c>
      <c r="ER2476" s="86" t="s">
        <v>828</v>
      </c>
      <c r="ES2476" s="86" t="s">
        <v>155</v>
      </c>
      <c r="ET2476" s="86" t="s">
        <v>687</v>
      </c>
      <c r="EU2476" s="86" t="s">
        <v>292</v>
      </c>
      <c r="EV2476" s="86" t="s">
        <v>426</v>
      </c>
      <c r="EW2476" s="86" t="s">
        <v>426</v>
      </c>
      <c r="EX2476" s="86">
        <v>2032</v>
      </c>
      <c r="EY2476" s="86">
        <v>9.6884046439505151E-9</v>
      </c>
      <c r="EZ2476" s="86">
        <v>0</v>
      </c>
      <c r="FA2476" s="86">
        <v>948.54559600000005</v>
      </c>
      <c r="FB2476" s="86">
        <v>9.1898935572852097E-6</v>
      </c>
      <c r="FC2476" s="86">
        <v>2032</v>
      </c>
      <c r="FD2476" s="86" t="s">
        <v>171</v>
      </c>
      <c r="FE2476" s="86">
        <v>8.5749999999999993E-2</v>
      </c>
      <c r="FF2476" s="86">
        <v>30</v>
      </c>
      <c r="FG2476" s="86">
        <v>0</v>
      </c>
      <c r="FH2476" s="86" t="s">
        <v>427</v>
      </c>
      <c r="FI2476" s="86">
        <v>1.2005E-3</v>
      </c>
      <c r="FJ2476" s="86">
        <v>1.1630929775062593E-11</v>
      </c>
      <c r="FK2476" s="86">
        <v>6.0024999999999998E-4</v>
      </c>
      <c r="FL2476" s="86">
        <v>5.8154648875312967E-12</v>
      </c>
      <c r="FM2476" s="86">
        <v>1.5435E-3</v>
      </c>
      <c r="FN2476" s="86">
        <v>1.4954052567937621E-11</v>
      </c>
    </row>
    <row r="2477" spans="45:170" x14ac:dyDescent="0.25">
      <c r="AS2477" s="86" t="s">
        <v>5704</v>
      </c>
      <c r="AT2477" s="86" t="s">
        <v>155</v>
      </c>
      <c r="AU2477" s="86" t="s">
        <v>700</v>
      </c>
      <c r="AV2477" s="86">
        <v>2039</v>
      </c>
      <c r="AW2477" s="86">
        <v>0.29586391632159798</v>
      </c>
      <c r="AX2477" s="86">
        <v>3.1549651585076513E-2</v>
      </c>
      <c r="AY2477" s="86">
        <v>0.17165382671625168</v>
      </c>
      <c r="AZ2477" s="86">
        <v>0</v>
      </c>
      <c r="BA2477" s="86">
        <v>0.17165382671625168</v>
      </c>
      <c r="BB2477" s="86">
        <v>1.9638201106322691E-2</v>
      </c>
      <c r="BC2477" s="86">
        <v>0.10684657992604074</v>
      </c>
      <c r="BD2477" s="86">
        <v>0</v>
      </c>
      <c r="BE2477" s="86">
        <v>0.10684657992604074</v>
      </c>
      <c r="BF2477" s="86">
        <v>4.7231924522557603E-2</v>
      </c>
      <c r="BG2477" s="86">
        <v>0.25697718295263761</v>
      </c>
      <c r="BH2477" s="86">
        <v>0</v>
      </c>
      <c r="BI2477" s="86">
        <v>0.25697718295263761</v>
      </c>
      <c r="BJ2477" s="86">
        <v>4.9600350726647618E-2</v>
      </c>
      <c r="BK2477" s="86">
        <v>0.26986320231582445</v>
      </c>
      <c r="BL2477" s="86">
        <v>0</v>
      </c>
      <c r="BM2477" s="86">
        <v>0.26986320231582445</v>
      </c>
      <c r="BN2477" s="86">
        <v>5.0786173423859167E-2</v>
      </c>
      <c r="BO2477" s="86">
        <v>3.1612047582487049E-2</v>
      </c>
      <c r="BP2477" s="86">
        <v>7.6030275753659143E-2</v>
      </c>
      <c r="BQ2477" s="86">
        <v>7.9842783908247547E-2</v>
      </c>
      <c r="BR2477" s="86">
        <v>4.7231924522557603E-2</v>
      </c>
      <c r="BS2477" s="86">
        <v>1.3974222164650014E-2</v>
      </c>
      <c r="BT2477" s="86">
        <v>0.25697718295263761</v>
      </c>
      <c r="BU2477" s="86">
        <v>7.6030275753659143E-2</v>
      </c>
      <c r="BV2477" s="86">
        <v>0</v>
      </c>
      <c r="BW2477" s="86">
        <v>0</v>
      </c>
      <c r="BX2477" s="86">
        <v>0.25697718295263761</v>
      </c>
      <c r="BY2477" s="86">
        <v>7.6030275753659143E-2</v>
      </c>
      <c r="CT2477" s="86" t="s">
        <v>155</v>
      </c>
      <c r="CU2477" s="86" t="s">
        <v>687</v>
      </c>
      <c r="CV2477" s="86" t="s">
        <v>294</v>
      </c>
      <c r="CW2477" s="86">
        <v>2049</v>
      </c>
      <c r="CX2477" s="86">
        <v>6.4453373327524511E-8</v>
      </c>
      <c r="CY2477" s="86">
        <v>3.2226686663762255E-8</v>
      </c>
      <c r="CZ2477" s="86">
        <v>8.2868622849674371E-8</v>
      </c>
      <c r="DA2477" s="86">
        <v>7.371348786692888</v>
      </c>
      <c r="DB2477" s="86">
        <v>0.88758656625867804</v>
      </c>
      <c r="DC2477" s="86">
        <v>4.1074699954702707</v>
      </c>
      <c r="DD2477" s="86">
        <v>2.376292224963934</v>
      </c>
      <c r="DE2477" s="86">
        <v>0</v>
      </c>
      <c r="DF2477" s="86">
        <v>0</v>
      </c>
      <c r="DG2477" s="86">
        <v>0</v>
      </c>
      <c r="DH2477" s="86">
        <v>5.3688774117054989E-5</v>
      </c>
      <c r="DJ2477" s="86">
        <v>4.7510829527611154E-7</v>
      </c>
      <c r="DK2477" s="86">
        <v>0</v>
      </c>
      <c r="DL2477" s="86">
        <v>4.7510829527611154E-7</v>
      </c>
      <c r="DM2477" s="86">
        <v>2.3755414763805577E-7</v>
      </c>
      <c r="DN2477" s="86">
        <v>0</v>
      </c>
      <c r="DO2477" s="86">
        <v>2.3755414763805577E-7</v>
      </c>
      <c r="DP2477" s="86">
        <v>6.1085352249785771E-7</v>
      </c>
      <c r="DQ2477" s="86">
        <v>0</v>
      </c>
      <c r="DR2477" s="86">
        <v>6.1085352249785771E-7</v>
      </c>
      <c r="ER2477" s="86" t="s">
        <v>828</v>
      </c>
      <c r="ES2477" s="86" t="s">
        <v>155</v>
      </c>
      <c r="ET2477" s="86" t="s">
        <v>687</v>
      </c>
      <c r="EU2477" s="86" t="s">
        <v>292</v>
      </c>
      <c r="EV2477" s="86" t="s">
        <v>426</v>
      </c>
      <c r="EW2477" s="86" t="s">
        <v>426</v>
      </c>
      <c r="EX2477" s="86">
        <v>2033</v>
      </c>
      <c r="EY2477" s="86">
        <v>9.6884046439505151E-9</v>
      </c>
      <c r="EZ2477" s="86">
        <v>0</v>
      </c>
      <c r="FA2477" s="86">
        <v>948.54559600000005</v>
      </c>
      <c r="FB2477" s="86">
        <v>9.1898935572852097E-6</v>
      </c>
      <c r="FC2477" s="86">
        <v>2033</v>
      </c>
      <c r="FD2477" s="86" t="s">
        <v>171</v>
      </c>
      <c r="FE2477" s="86">
        <v>8.5749999999999993E-2</v>
      </c>
      <c r="FF2477" s="86">
        <v>30</v>
      </c>
      <c r="FG2477" s="86">
        <v>0</v>
      </c>
      <c r="FH2477" s="86" t="s">
        <v>427</v>
      </c>
      <c r="FI2477" s="86">
        <v>1.2005E-3</v>
      </c>
      <c r="FJ2477" s="86">
        <v>1.1630929775062593E-11</v>
      </c>
      <c r="FK2477" s="86">
        <v>6.0024999999999998E-4</v>
      </c>
      <c r="FL2477" s="86">
        <v>5.8154648875312967E-12</v>
      </c>
      <c r="FM2477" s="86">
        <v>1.5435E-3</v>
      </c>
      <c r="FN2477" s="86">
        <v>1.4954052567937621E-11</v>
      </c>
    </row>
    <row r="2478" spans="45:170" x14ac:dyDescent="0.25">
      <c r="AS2478" s="86" t="s">
        <v>5704</v>
      </c>
      <c r="AT2478" s="86" t="s">
        <v>155</v>
      </c>
      <c r="AU2478" s="86" t="s">
        <v>700</v>
      </c>
      <c r="AV2478" s="86">
        <v>2040</v>
      </c>
      <c r="AW2478" s="86">
        <v>0.27650833301083921</v>
      </c>
      <c r="AX2478" s="86">
        <v>3.1549651585076513E-2</v>
      </c>
      <c r="AY2478" s="86">
        <v>0.17165382671625168</v>
      </c>
      <c r="AZ2478" s="86">
        <v>0</v>
      </c>
      <c r="BA2478" s="86">
        <v>0.17165382671625168</v>
      </c>
      <c r="BB2478" s="86">
        <v>1.9638201106322691E-2</v>
      </c>
      <c r="BC2478" s="86">
        <v>0.10684657992604074</v>
      </c>
      <c r="BD2478" s="86">
        <v>0</v>
      </c>
      <c r="BE2478" s="86">
        <v>0.10684657992604074</v>
      </c>
      <c r="BF2478" s="86">
        <v>4.7231924522557603E-2</v>
      </c>
      <c r="BG2478" s="86">
        <v>0.25697718295263761</v>
      </c>
      <c r="BH2478" s="86">
        <v>0</v>
      </c>
      <c r="BI2478" s="86">
        <v>0.25697718295263761</v>
      </c>
      <c r="BJ2478" s="86">
        <v>4.9600350726647618E-2</v>
      </c>
      <c r="BK2478" s="86">
        <v>0.26986320231582445</v>
      </c>
      <c r="BL2478" s="86">
        <v>0</v>
      </c>
      <c r="BM2478" s="86">
        <v>0.26986320231582445</v>
      </c>
      <c r="BN2478" s="86">
        <v>4.7463713480242205E-2</v>
      </c>
      <c r="BO2478" s="86">
        <v>2.9543969703258923E-2</v>
      </c>
      <c r="BP2478" s="86">
        <v>7.1056332480055273E-2</v>
      </c>
      <c r="BQ2478" s="86">
        <v>7.4619424213315466E-2</v>
      </c>
      <c r="BR2478" s="86">
        <v>4.7231924522557603E-2</v>
      </c>
      <c r="BS2478" s="86">
        <v>1.306002071462618E-2</v>
      </c>
      <c r="BT2478" s="86">
        <v>0.25697718295263761</v>
      </c>
      <c r="BU2478" s="86">
        <v>7.1056332480055273E-2</v>
      </c>
      <c r="BV2478" s="86">
        <v>0</v>
      </c>
      <c r="BW2478" s="86">
        <v>0</v>
      </c>
      <c r="BX2478" s="86">
        <v>0.25697718295263761</v>
      </c>
      <c r="BY2478" s="86">
        <v>7.1056332480055273E-2</v>
      </c>
      <c r="CT2478" s="86" t="s">
        <v>155</v>
      </c>
      <c r="CU2478" s="86" t="s">
        <v>687</v>
      </c>
      <c r="CV2478" s="86" t="s">
        <v>294</v>
      </c>
      <c r="CW2478" s="86">
        <v>2050</v>
      </c>
      <c r="CX2478" s="86">
        <v>0</v>
      </c>
      <c r="CY2478" s="86">
        <v>3.2226686663762255E-8</v>
      </c>
      <c r="CZ2478" s="86">
        <v>8.2868622849674371E-8</v>
      </c>
      <c r="DA2478" s="86">
        <v>7.371348786692888</v>
      </c>
      <c r="DB2478" s="86">
        <v>0.88758656625867804</v>
      </c>
      <c r="DC2478" s="86">
        <v>4.1074699954702707</v>
      </c>
      <c r="DD2478" s="86">
        <v>2.376292224963934</v>
      </c>
      <c r="DE2478" s="86">
        <v>0</v>
      </c>
      <c r="DF2478" s="86">
        <v>0</v>
      </c>
      <c r="DG2478" s="86">
        <v>0</v>
      </c>
      <c r="DH2478" s="86">
        <v>5.3688774117054989E-5</v>
      </c>
      <c r="DJ2478" s="86">
        <v>0</v>
      </c>
      <c r="DK2478" s="86">
        <v>0</v>
      </c>
      <c r="DL2478" s="86">
        <v>0</v>
      </c>
      <c r="DM2478" s="86">
        <v>2.3755414763805577E-7</v>
      </c>
      <c r="DN2478" s="86">
        <v>0</v>
      </c>
      <c r="DO2478" s="86">
        <v>2.3755414763805577E-7</v>
      </c>
      <c r="DP2478" s="86">
        <v>6.1085352249785771E-7</v>
      </c>
      <c r="DQ2478" s="86">
        <v>0</v>
      </c>
      <c r="DR2478" s="86">
        <v>6.1085352249785771E-7</v>
      </c>
      <c r="ER2478" s="86" t="s">
        <v>828</v>
      </c>
      <c r="ES2478" s="86" t="s">
        <v>155</v>
      </c>
      <c r="ET2478" s="86" t="s">
        <v>687</v>
      </c>
      <c r="EU2478" s="86" t="s">
        <v>292</v>
      </c>
      <c r="EV2478" s="86" t="s">
        <v>426</v>
      </c>
      <c r="EW2478" s="86" t="s">
        <v>426</v>
      </c>
      <c r="EX2478" s="86">
        <v>2034</v>
      </c>
      <c r="EY2478" s="86">
        <v>9.6884046439505151E-9</v>
      </c>
      <c r="EZ2478" s="86">
        <v>0</v>
      </c>
      <c r="FA2478" s="86">
        <v>948.54559600000005</v>
      </c>
      <c r="FB2478" s="86">
        <v>9.1898935572852097E-6</v>
      </c>
      <c r="FC2478" s="86">
        <v>2034</v>
      </c>
      <c r="FD2478" s="86" t="s">
        <v>171</v>
      </c>
      <c r="FE2478" s="86">
        <v>8.5749999999999993E-2</v>
      </c>
      <c r="FF2478" s="86">
        <v>30</v>
      </c>
      <c r="FG2478" s="86">
        <v>0</v>
      </c>
      <c r="FH2478" s="86" t="s">
        <v>427</v>
      </c>
      <c r="FI2478" s="86">
        <v>1.2005E-3</v>
      </c>
      <c r="FJ2478" s="86">
        <v>1.1630929775062593E-11</v>
      </c>
      <c r="FK2478" s="86">
        <v>6.0024999999999998E-4</v>
      </c>
      <c r="FL2478" s="86">
        <v>5.8154648875312967E-12</v>
      </c>
      <c r="FM2478" s="86">
        <v>1.5435E-3</v>
      </c>
      <c r="FN2478" s="86">
        <v>1.4954052567937621E-11</v>
      </c>
    </row>
    <row r="2479" spans="45:170" x14ac:dyDescent="0.25">
      <c r="AS2479" s="86" t="s">
        <v>5704</v>
      </c>
      <c r="AT2479" s="86" t="s">
        <v>155</v>
      </c>
      <c r="AU2479" s="86" t="s">
        <v>700</v>
      </c>
      <c r="AV2479" s="86">
        <v>2041</v>
      </c>
      <c r="AW2479" s="86">
        <v>0.25841900281386843</v>
      </c>
      <c r="AX2479" s="86">
        <v>3.1549651585076513E-2</v>
      </c>
      <c r="AY2479" s="86">
        <v>0.17165382671625168</v>
      </c>
      <c r="AZ2479" s="86">
        <v>0</v>
      </c>
      <c r="BA2479" s="86">
        <v>0.17165382671625168</v>
      </c>
      <c r="BB2479" s="86">
        <v>1.9638201106322691E-2</v>
      </c>
      <c r="BC2479" s="86">
        <v>0.10684657992604074</v>
      </c>
      <c r="BD2479" s="86">
        <v>0</v>
      </c>
      <c r="BE2479" s="86">
        <v>0.10684657992604074</v>
      </c>
      <c r="BF2479" s="86">
        <v>4.7231924522557603E-2</v>
      </c>
      <c r="BG2479" s="86">
        <v>0.25697718295263761</v>
      </c>
      <c r="BH2479" s="86">
        <v>0</v>
      </c>
      <c r="BI2479" s="86">
        <v>0.25697718295263761</v>
      </c>
      <c r="BJ2479" s="86">
        <v>4.9600350726647618E-2</v>
      </c>
      <c r="BK2479" s="86">
        <v>0.26986320231582445</v>
      </c>
      <c r="BL2479" s="86">
        <v>0</v>
      </c>
      <c r="BM2479" s="86">
        <v>0.26986320231582445</v>
      </c>
      <c r="BN2479" s="86">
        <v>4.4358610729198326E-2</v>
      </c>
      <c r="BO2479" s="86">
        <v>2.7611186638559739E-2</v>
      </c>
      <c r="BP2479" s="86">
        <v>6.6407787364537632E-2</v>
      </c>
      <c r="BQ2479" s="86">
        <v>6.9737779638612579E-2</v>
      </c>
      <c r="BR2479" s="86">
        <v>4.7231924522557603E-2</v>
      </c>
      <c r="BS2479" s="86">
        <v>1.2205626836099234E-2</v>
      </c>
      <c r="BT2479" s="86">
        <v>0.25697718295263761</v>
      </c>
      <c r="BU2479" s="86">
        <v>6.6407787364537632E-2</v>
      </c>
      <c r="BV2479" s="86">
        <v>0</v>
      </c>
      <c r="BW2479" s="86">
        <v>0</v>
      </c>
      <c r="BX2479" s="86">
        <v>0.25697718295263761</v>
      </c>
      <c r="BY2479" s="86">
        <v>6.6407787364537632E-2</v>
      </c>
      <c r="CT2479" s="86" t="s">
        <v>155</v>
      </c>
      <c r="CU2479" s="86" t="s">
        <v>687</v>
      </c>
      <c r="CV2479" s="86" t="s">
        <v>294</v>
      </c>
      <c r="CW2479" s="86">
        <v>2051</v>
      </c>
      <c r="CX2479" s="86">
        <v>0</v>
      </c>
      <c r="CY2479" s="86">
        <v>0</v>
      </c>
      <c r="CZ2479" s="86">
        <v>8.2868622849674371E-8</v>
      </c>
      <c r="DA2479" s="86">
        <v>7.371348786692888</v>
      </c>
      <c r="DB2479" s="86">
        <v>0.88758656625867804</v>
      </c>
      <c r="DC2479" s="86">
        <v>4.1074699954702707</v>
      </c>
      <c r="DD2479" s="86">
        <v>2.376292224963934</v>
      </c>
      <c r="DE2479" s="86">
        <v>0</v>
      </c>
      <c r="DF2479" s="86">
        <v>0</v>
      </c>
      <c r="DG2479" s="86">
        <v>0</v>
      </c>
      <c r="DH2479" s="86">
        <v>5.3688774117054989E-5</v>
      </c>
      <c r="DJ2479" s="86">
        <v>0</v>
      </c>
      <c r="DK2479" s="86">
        <v>0</v>
      </c>
      <c r="DL2479" s="86">
        <v>0</v>
      </c>
      <c r="DM2479" s="86">
        <v>0</v>
      </c>
      <c r="DN2479" s="86">
        <v>0</v>
      </c>
      <c r="DO2479" s="86">
        <v>0</v>
      </c>
      <c r="DP2479" s="86">
        <v>6.1085352249785771E-7</v>
      </c>
      <c r="DQ2479" s="86">
        <v>0</v>
      </c>
      <c r="DR2479" s="86">
        <v>6.1085352249785771E-7</v>
      </c>
      <c r="ER2479" s="86" t="s">
        <v>828</v>
      </c>
      <c r="ES2479" s="86" t="s">
        <v>155</v>
      </c>
      <c r="ET2479" s="86" t="s">
        <v>687</v>
      </c>
      <c r="EU2479" s="86" t="s">
        <v>292</v>
      </c>
      <c r="EV2479" s="86" t="s">
        <v>426</v>
      </c>
      <c r="EW2479" s="86" t="s">
        <v>426</v>
      </c>
      <c r="EX2479" s="86">
        <v>2035</v>
      </c>
      <c r="EY2479" s="86">
        <v>9.6884046439505151E-9</v>
      </c>
      <c r="EZ2479" s="86">
        <v>0</v>
      </c>
      <c r="FA2479" s="86">
        <v>948.54559600000005</v>
      </c>
      <c r="FB2479" s="86">
        <v>9.1898935572852097E-6</v>
      </c>
      <c r="FC2479" s="86">
        <v>2035</v>
      </c>
      <c r="FD2479" s="86" t="s">
        <v>171</v>
      </c>
      <c r="FE2479" s="86">
        <v>8.5749999999999993E-2</v>
      </c>
      <c r="FF2479" s="86">
        <v>30</v>
      </c>
      <c r="FG2479" s="86">
        <v>0</v>
      </c>
      <c r="FH2479" s="86" t="s">
        <v>427</v>
      </c>
      <c r="FI2479" s="86">
        <v>1.2005E-3</v>
      </c>
      <c r="FJ2479" s="86">
        <v>1.1630929775062593E-11</v>
      </c>
      <c r="FK2479" s="86">
        <v>6.0024999999999998E-4</v>
      </c>
      <c r="FL2479" s="86">
        <v>5.8154648875312967E-12</v>
      </c>
      <c r="FM2479" s="86">
        <v>1.5435E-3</v>
      </c>
      <c r="FN2479" s="86">
        <v>1.4954052567937621E-11</v>
      </c>
    </row>
    <row r="2480" spans="45:170" x14ac:dyDescent="0.25">
      <c r="AS2480" s="86" t="s">
        <v>5704</v>
      </c>
      <c r="AT2480" s="86" t="s">
        <v>155</v>
      </c>
      <c r="AU2480" s="86" t="s">
        <v>700</v>
      </c>
      <c r="AV2480" s="86">
        <v>2042</v>
      </c>
      <c r="AW2480" s="86">
        <v>0.24151308674193309</v>
      </c>
      <c r="AX2480" s="86">
        <v>3.1549651585076513E-2</v>
      </c>
      <c r="AY2480" s="86">
        <v>0.17165382671625168</v>
      </c>
      <c r="AZ2480" s="86">
        <v>0</v>
      </c>
      <c r="BA2480" s="86">
        <v>0.17165382671625168</v>
      </c>
      <c r="BB2480" s="86">
        <v>1.9638201106322691E-2</v>
      </c>
      <c r="BC2480" s="86">
        <v>0.10684657992604074</v>
      </c>
      <c r="BD2480" s="86">
        <v>0</v>
      </c>
      <c r="BE2480" s="86">
        <v>0.10684657992604074</v>
      </c>
      <c r="BF2480" s="86">
        <v>4.7231924522557603E-2</v>
      </c>
      <c r="BG2480" s="86">
        <v>0.25697718295263761</v>
      </c>
      <c r="BH2480" s="86">
        <v>0</v>
      </c>
      <c r="BI2480" s="86">
        <v>0.25697718295263761</v>
      </c>
      <c r="BJ2480" s="86">
        <v>4.9600350726647618E-2</v>
      </c>
      <c r="BK2480" s="86">
        <v>0.26986320231582445</v>
      </c>
      <c r="BL2480" s="86">
        <v>0</v>
      </c>
      <c r="BM2480" s="86">
        <v>0.26986320231582445</v>
      </c>
      <c r="BN2480" s="86">
        <v>4.145664554130684E-2</v>
      </c>
      <c r="BO2480" s="86">
        <v>2.5804847325756764E-2</v>
      </c>
      <c r="BP2480" s="86">
        <v>6.2063352677137973E-2</v>
      </c>
      <c r="BQ2480" s="86">
        <v>6.5175494989357541E-2</v>
      </c>
      <c r="BR2480" s="86">
        <v>4.7231924522557603E-2</v>
      </c>
      <c r="BS2480" s="86">
        <v>1.1407127884204891E-2</v>
      </c>
      <c r="BT2480" s="86">
        <v>0.25697718295263761</v>
      </c>
      <c r="BU2480" s="86">
        <v>6.2063352677137973E-2</v>
      </c>
      <c r="BV2480" s="86">
        <v>0</v>
      </c>
      <c r="BW2480" s="86">
        <v>0</v>
      </c>
      <c r="BX2480" s="86">
        <v>0.25697718295263761</v>
      </c>
      <c r="BY2480" s="86">
        <v>6.2063352677137973E-2</v>
      </c>
      <c r="CT2480" s="86" t="s">
        <v>155</v>
      </c>
      <c r="CU2480" s="86" t="s">
        <v>687</v>
      </c>
      <c r="CV2480" s="86" t="s">
        <v>296</v>
      </c>
      <c r="CW2480" s="86">
        <v>2020</v>
      </c>
      <c r="CX2480" s="86">
        <v>6.5876670268546783E-7</v>
      </c>
      <c r="CY2480" s="86">
        <v>0</v>
      </c>
      <c r="CZ2480" s="86">
        <v>0</v>
      </c>
      <c r="DA2480" s="86">
        <v>7.7900575334948527E-2</v>
      </c>
      <c r="DB2480" s="86">
        <v>3.6425060683954368E-2</v>
      </c>
      <c r="DC2480" s="86">
        <v>1.5808724525431281E-3</v>
      </c>
      <c r="DD2480" s="86">
        <v>3.9894642198450653E-2</v>
      </c>
      <c r="DE2480" s="86">
        <v>0</v>
      </c>
      <c r="DF2480" s="86">
        <v>0</v>
      </c>
      <c r="DG2480" s="86">
        <v>0</v>
      </c>
      <c r="DH2480" s="86">
        <v>5.4874360906744511E-4</v>
      </c>
      <c r="DJ2480" s="86">
        <v>5.1318305150704927E-8</v>
      </c>
      <c r="DK2480" s="86">
        <v>0</v>
      </c>
      <c r="DL2480" s="86">
        <v>5.1318305150704927E-8</v>
      </c>
      <c r="DM2480" s="86">
        <v>0</v>
      </c>
      <c r="DN2480" s="86">
        <v>0</v>
      </c>
      <c r="DO2480" s="86">
        <v>0</v>
      </c>
      <c r="DP2480" s="86">
        <v>0</v>
      </c>
      <c r="DQ2480" s="86">
        <v>0</v>
      </c>
      <c r="DR2480" s="86">
        <v>0</v>
      </c>
      <c r="ER2480" s="86" t="s">
        <v>828</v>
      </c>
      <c r="ES2480" s="86" t="s">
        <v>155</v>
      </c>
      <c r="ET2480" s="86" t="s">
        <v>687</v>
      </c>
      <c r="EU2480" s="86" t="s">
        <v>292</v>
      </c>
      <c r="EV2480" s="86" t="s">
        <v>426</v>
      </c>
      <c r="EW2480" s="86" t="s">
        <v>426</v>
      </c>
      <c r="EX2480" s="86">
        <v>2036</v>
      </c>
      <c r="EY2480" s="86">
        <v>9.6884046439505151E-9</v>
      </c>
      <c r="EZ2480" s="86">
        <v>0</v>
      </c>
      <c r="FA2480" s="86">
        <v>948.54559600000005</v>
      </c>
      <c r="FB2480" s="86">
        <v>9.1898935572852097E-6</v>
      </c>
      <c r="FC2480" s="86">
        <v>2036</v>
      </c>
      <c r="FD2480" s="86" t="s">
        <v>171</v>
      </c>
      <c r="FE2480" s="86">
        <v>8.5749999999999993E-2</v>
      </c>
      <c r="FF2480" s="86">
        <v>30</v>
      </c>
      <c r="FG2480" s="86">
        <v>0</v>
      </c>
      <c r="FH2480" s="86" t="s">
        <v>427</v>
      </c>
      <c r="FI2480" s="86">
        <v>1.2005E-3</v>
      </c>
      <c r="FJ2480" s="86">
        <v>1.1630929775062593E-11</v>
      </c>
      <c r="FK2480" s="86">
        <v>6.0024999999999998E-4</v>
      </c>
      <c r="FL2480" s="86">
        <v>5.8154648875312967E-12</v>
      </c>
      <c r="FM2480" s="86">
        <v>1.5435E-3</v>
      </c>
      <c r="FN2480" s="86">
        <v>1.4954052567937621E-11</v>
      </c>
    </row>
    <row r="2481" spans="45:170" x14ac:dyDescent="0.25">
      <c r="AS2481" s="86" t="s">
        <v>5704</v>
      </c>
      <c r="AT2481" s="86" t="s">
        <v>155</v>
      </c>
      <c r="AU2481" s="86" t="s">
        <v>700</v>
      </c>
      <c r="AV2481" s="86">
        <v>2043</v>
      </c>
      <c r="AW2481" s="86">
        <v>0.2257131651793767</v>
      </c>
      <c r="AX2481" s="86">
        <v>3.1549651585076513E-2</v>
      </c>
      <c r="AY2481" s="86">
        <v>0.18021343757881367</v>
      </c>
      <c r="AZ2481" s="86">
        <v>0</v>
      </c>
      <c r="BA2481" s="86">
        <v>0.18021343757881367</v>
      </c>
      <c r="BB2481" s="86">
        <v>1.9638201106322691E-2</v>
      </c>
      <c r="BC2481" s="86">
        <v>0.11217454239363159</v>
      </c>
      <c r="BD2481" s="86">
        <v>0</v>
      </c>
      <c r="BE2481" s="86">
        <v>0.11217454239363159</v>
      </c>
      <c r="BF2481" s="86">
        <v>4.7231924522557603E-2</v>
      </c>
      <c r="BG2481" s="86">
        <v>0.2697914890983899</v>
      </c>
      <c r="BH2481" s="86">
        <v>0</v>
      </c>
      <c r="BI2481" s="86">
        <v>0.2697914890983899</v>
      </c>
      <c r="BJ2481" s="86">
        <v>4.9600350726647618E-2</v>
      </c>
      <c r="BK2481" s="86">
        <v>0.28332007678310123</v>
      </c>
      <c r="BL2481" s="86">
        <v>0</v>
      </c>
      <c r="BM2481" s="86">
        <v>0.28332007678310123</v>
      </c>
      <c r="BN2481" s="86">
        <v>4.0676545403770061E-2</v>
      </c>
      <c r="BO2481" s="86">
        <v>2.531927101621476E-2</v>
      </c>
      <c r="BP2481" s="86">
        <v>6.0895490942854888E-2</v>
      </c>
      <c r="BQ2481" s="86">
        <v>6.3949071289577816E-2</v>
      </c>
      <c r="BR2481" s="86">
        <v>4.7231924522557603E-2</v>
      </c>
      <c r="BS2481" s="86">
        <v>1.0660867181499898E-2</v>
      </c>
      <c r="BT2481" s="86">
        <v>0.2697914890983899</v>
      </c>
      <c r="BU2481" s="86">
        <v>6.0895490942854888E-2</v>
      </c>
      <c r="BV2481" s="86">
        <v>0</v>
      </c>
      <c r="BW2481" s="86">
        <v>0</v>
      </c>
      <c r="BX2481" s="86">
        <v>0.2697914890983899</v>
      </c>
      <c r="BY2481" s="86">
        <v>6.0895490942854888E-2</v>
      </c>
      <c r="CT2481" s="86" t="s">
        <v>155</v>
      </c>
      <c r="CU2481" s="86" t="s">
        <v>687</v>
      </c>
      <c r="CV2481" s="86" t="s">
        <v>296</v>
      </c>
      <c r="CW2481" s="86">
        <v>2021</v>
      </c>
      <c r="CX2481" s="86">
        <v>6.5876670268546783E-7</v>
      </c>
      <c r="CY2481" s="86">
        <v>3.2938335134273392E-7</v>
      </c>
      <c r="CZ2481" s="86">
        <v>0</v>
      </c>
      <c r="DA2481" s="86">
        <v>7.7900575334948527E-2</v>
      </c>
      <c r="DB2481" s="86">
        <v>3.6425060683954368E-2</v>
      </c>
      <c r="DC2481" s="86">
        <v>1.5808724525431281E-3</v>
      </c>
      <c r="DD2481" s="86">
        <v>3.9894642198450653E-2</v>
      </c>
      <c r="DE2481" s="86">
        <v>0</v>
      </c>
      <c r="DF2481" s="86">
        <v>0</v>
      </c>
      <c r="DG2481" s="86">
        <v>0</v>
      </c>
      <c r="DH2481" s="86">
        <v>5.4874360906744511E-4</v>
      </c>
      <c r="DJ2481" s="86">
        <v>5.1318305150704927E-8</v>
      </c>
      <c r="DK2481" s="86">
        <v>0</v>
      </c>
      <c r="DL2481" s="86">
        <v>5.1318305150704927E-8</v>
      </c>
      <c r="DM2481" s="86">
        <v>2.5659152575352464E-8</v>
      </c>
      <c r="DN2481" s="86">
        <v>0</v>
      </c>
      <c r="DO2481" s="86">
        <v>2.5659152575352464E-8</v>
      </c>
      <c r="DP2481" s="86">
        <v>0</v>
      </c>
      <c r="DQ2481" s="86">
        <v>0</v>
      </c>
      <c r="DR2481" s="86">
        <v>0</v>
      </c>
      <c r="ER2481" s="86" t="s">
        <v>828</v>
      </c>
      <c r="ES2481" s="86" t="s">
        <v>155</v>
      </c>
      <c r="ET2481" s="86" t="s">
        <v>687</v>
      </c>
      <c r="EU2481" s="86" t="s">
        <v>292</v>
      </c>
      <c r="EV2481" s="86" t="s">
        <v>426</v>
      </c>
      <c r="EW2481" s="86" t="s">
        <v>426</v>
      </c>
      <c r="EX2481" s="86">
        <v>2037</v>
      </c>
      <c r="EY2481" s="86">
        <v>9.6884046439505151E-9</v>
      </c>
      <c r="EZ2481" s="86">
        <v>0</v>
      </c>
      <c r="FA2481" s="86">
        <v>948.54559600000005</v>
      </c>
      <c r="FB2481" s="86">
        <v>9.1898935572852097E-6</v>
      </c>
      <c r="FC2481" s="86">
        <v>2037</v>
      </c>
      <c r="FD2481" s="86" t="s">
        <v>171</v>
      </c>
      <c r="FE2481" s="86">
        <v>8.5749999999999993E-2</v>
      </c>
      <c r="FF2481" s="86">
        <v>30</v>
      </c>
      <c r="FG2481" s="86">
        <v>0</v>
      </c>
      <c r="FH2481" s="86" t="s">
        <v>427</v>
      </c>
      <c r="FI2481" s="86">
        <v>1.2005E-3</v>
      </c>
      <c r="FJ2481" s="86">
        <v>1.1630929775062593E-11</v>
      </c>
      <c r="FK2481" s="86">
        <v>6.0024999999999998E-4</v>
      </c>
      <c r="FL2481" s="86">
        <v>5.8154648875312967E-12</v>
      </c>
      <c r="FM2481" s="86">
        <v>1.5435E-3</v>
      </c>
      <c r="FN2481" s="86">
        <v>1.4954052567937621E-11</v>
      </c>
    </row>
    <row r="2482" spans="45:170" x14ac:dyDescent="0.25">
      <c r="AS2482" s="86" t="s">
        <v>5704</v>
      </c>
      <c r="AT2482" s="86" t="s">
        <v>155</v>
      </c>
      <c r="AU2482" s="86" t="s">
        <v>700</v>
      </c>
      <c r="AV2482" s="86">
        <v>2044</v>
      </c>
      <c r="AW2482" s="86">
        <v>0.21094688334521189</v>
      </c>
      <c r="AX2482" s="86">
        <v>3.1549651585076513E-2</v>
      </c>
      <c r="AY2482" s="86">
        <v>0.18021343757881367</v>
      </c>
      <c r="AZ2482" s="86">
        <v>0</v>
      </c>
      <c r="BA2482" s="86">
        <v>0.18021343757881367</v>
      </c>
      <c r="BB2482" s="86">
        <v>1.9638201106322691E-2</v>
      </c>
      <c r="BC2482" s="86">
        <v>0.11217454239363159</v>
      </c>
      <c r="BD2482" s="86">
        <v>0</v>
      </c>
      <c r="BE2482" s="86">
        <v>0.11217454239363159</v>
      </c>
      <c r="BF2482" s="86">
        <v>4.7231924522557603E-2</v>
      </c>
      <c r="BG2482" s="86">
        <v>0.2697914890983899</v>
      </c>
      <c r="BH2482" s="86">
        <v>0</v>
      </c>
      <c r="BI2482" s="86">
        <v>0.2697914890983899</v>
      </c>
      <c r="BJ2482" s="86">
        <v>4.9600350726647618E-2</v>
      </c>
      <c r="BK2482" s="86">
        <v>0.28332007678310123</v>
      </c>
      <c r="BL2482" s="86">
        <v>0</v>
      </c>
      <c r="BM2482" s="86">
        <v>0.28332007678310123</v>
      </c>
      <c r="BN2482" s="86">
        <v>3.8015462994177629E-2</v>
      </c>
      <c r="BO2482" s="86">
        <v>2.3662870108611928E-2</v>
      </c>
      <c r="BP2482" s="86">
        <v>5.691167377836906E-2</v>
      </c>
      <c r="BQ2482" s="86">
        <v>5.9765487186521332E-2</v>
      </c>
      <c r="BR2482" s="86">
        <v>4.7231924522557603E-2</v>
      </c>
      <c r="BS2482" s="86">
        <v>9.9634272724298117E-3</v>
      </c>
      <c r="BT2482" s="86">
        <v>0.2697914890983899</v>
      </c>
      <c r="BU2482" s="86">
        <v>5.691167377836906E-2</v>
      </c>
      <c r="BV2482" s="86">
        <v>0</v>
      </c>
      <c r="BW2482" s="86">
        <v>0</v>
      </c>
      <c r="BX2482" s="86">
        <v>0.2697914890983899</v>
      </c>
      <c r="BY2482" s="86">
        <v>5.691167377836906E-2</v>
      </c>
      <c r="CT2482" s="86" t="s">
        <v>155</v>
      </c>
      <c r="CU2482" s="86" t="s">
        <v>687</v>
      </c>
      <c r="CV2482" s="86" t="s">
        <v>296</v>
      </c>
      <c r="CW2482" s="86">
        <v>2022</v>
      </c>
      <c r="CX2482" s="86">
        <v>6.5876670268546783E-7</v>
      </c>
      <c r="CY2482" s="86">
        <v>3.2938335134273392E-7</v>
      </c>
      <c r="CZ2482" s="86">
        <v>8.469857605956015E-7</v>
      </c>
      <c r="DA2482" s="86">
        <v>7.7900575334948527E-2</v>
      </c>
      <c r="DB2482" s="86">
        <v>3.6425060683954368E-2</v>
      </c>
      <c r="DC2482" s="86">
        <v>1.5808724525431281E-3</v>
      </c>
      <c r="DD2482" s="86">
        <v>3.9894642198450653E-2</v>
      </c>
      <c r="DE2482" s="86">
        <v>0</v>
      </c>
      <c r="DF2482" s="86">
        <v>0</v>
      </c>
      <c r="DG2482" s="86">
        <v>0</v>
      </c>
      <c r="DH2482" s="86">
        <v>5.4874360906744511E-4</v>
      </c>
      <c r="DJ2482" s="86">
        <v>5.1318305150704927E-8</v>
      </c>
      <c r="DK2482" s="86">
        <v>0</v>
      </c>
      <c r="DL2482" s="86">
        <v>5.1318305150704927E-8</v>
      </c>
      <c r="DM2482" s="86">
        <v>2.5659152575352464E-8</v>
      </c>
      <c r="DN2482" s="86">
        <v>0</v>
      </c>
      <c r="DO2482" s="86">
        <v>2.5659152575352464E-8</v>
      </c>
      <c r="DP2482" s="86">
        <v>6.5980678050906333E-8</v>
      </c>
      <c r="DQ2482" s="86">
        <v>0</v>
      </c>
      <c r="DR2482" s="86">
        <v>6.5980678050906333E-8</v>
      </c>
      <c r="ER2482" s="86" t="s">
        <v>828</v>
      </c>
      <c r="ES2482" s="86" t="s">
        <v>155</v>
      </c>
      <c r="ET2482" s="86" t="s">
        <v>687</v>
      </c>
      <c r="EU2482" s="86" t="s">
        <v>292</v>
      </c>
      <c r="EV2482" s="86" t="s">
        <v>426</v>
      </c>
      <c r="EW2482" s="86" t="s">
        <v>426</v>
      </c>
      <c r="EX2482" s="86">
        <v>2038</v>
      </c>
      <c r="EY2482" s="86">
        <v>9.6884046439505151E-9</v>
      </c>
      <c r="EZ2482" s="86">
        <v>0</v>
      </c>
      <c r="FA2482" s="86">
        <v>948.54559600000005</v>
      </c>
      <c r="FB2482" s="86">
        <v>9.1898935572852097E-6</v>
      </c>
      <c r="FC2482" s="86">
        <v>2038</v>
      </c>
      <c r="FD2482" s="86" t="s">
        <v>171</v>
      </c>
      <c r="FE2482" s="86">
        <v>8.5749999999999993E-2</v>
      </c>
      <c r="FF2482" s="86">
        <v>30</v>
      </c>
      <c r="FG2482" s="86">
        <v>0</v>
      </c>
      <c r="FH2482" s="86" t="s">
        <v>427</v>
      </c>
      <c r="FI2482" s="86">
        <v>1.2005E-3</v>
      </c>
      <c r="FJ2482" s="86">
        <v>1.1630929775062593E-11</v>
      </c>
      <c r="FK2482" s="86">
        <v>6.0024999999999998E-4</v>
      </c>
      <c r="FL2482" s="86">
        <v>5.8154648875312967E-12</v>
      </c>
      <c r="FM2482" s="86">
        <v>1.5435E-3</v>
      </c>
      <c r="FN2482" s="86">
        <v>1.4954052567937621E-11</v>
      </c>
    </row>
    <row r="2483" spans="45:170" x14ac:dyDescent="0.25">
      <c r="AS2483" s="86" t="s">
        <v>5704</v>
      </c>
      <c r="AT2483" s="86" t="s">
        <v>155</v>
      </c>
      <c r="AU2483" s="86" t="s">
        <v>700</v>
      </c>
      <c r="AV2483" s="86">
        <v>2045</v>
      </c>
      <c r="AW2483" s="86">
        <v>0.19714661994879612</v>
      </c>
      <c r="AX2483" s="86">
        <v>3.1549651585076513E-2</v>
      </c>
      <c r="AY2483" s="86">
        <v>0.18021343757881367</v>
      </c>
      <c r="AZ2483" s="86">
        <v>0</v>
      </c>
      <c r="BA2483" s="86">
        <v>0.18021343757881367</v>
      </c>
      <c r="BB2483" s="86">
        <v>1.9638201106322691E-2</v>
      </c>
      <c r="BC2483" s="86">
        <v>0.11217454239363159</v>
      </c>
      <c r="BD2483" s="86">
        <v>0</v>
      </c>
      <c r="BE2483" s="86">
        <v>0.11217454239363159</v>
      </c>
      <c r="BF2483" s="86">
        <v>4.7231924522557603E-2</v>
      </c>
      <c r="BG2483" s="86">
        <v>0.2697914890983899</v>
      </c>
      <c r="BH2483" s="86">
        <v>0</v>
      </c>
      <c r="BI2483" s="86">
        <v>0.2697914890983899</v>
      </c>
      <c r="BJ2483" s="86">
        <v>4.9600350726647618E-2</v>
      </c>
      <c r="BK2483" s="86">
        <v>0.28332007678310123</v>
      </c>
      <c r="BL2483" s="86">
        <v>0</v>
      </c>
      <c r="BM2483" s="86">
        <v>0.28332007678310123</v>
      </c>
      <c r="BN2483" s="86">
        <v>3.5528470088016469E-2</v>
      </c>
      <c r="BO2483" s="86">
        <v>2.2114831877207405E-2</v>
      </c>
      <c r="BP2483" s="86">
        <v>5.3188480166700046E-2</v>
      </c>
      <c r="BQ2483" s="86">
        <v>5.5855595501421794E-2</v>
      </c>
      <c r="BR2483" s="86">
        <v>4.7231924522557603E-2</v>
      </c>
      <c r="BS2483" s="86">
        <v>9.311614273298888E-3</v>
      </c>
      <c r="BT2483" s="86">
        <v>0.2697914890983899</v>
      </c>
      <c r="BU2483" s="86">
        <v>5.3188480166700046E-2</v>
      </c>
      <c r="BV2483" s="86">
        <v>0</v>
      </c>
      <c r="BW2483" s="86">
        <v>0</v>
      </c>
      <c r="BX2483" s="86">
        <v>0.2697914890983899</v>
      </c>
      <c r="BY2483" s="86">
        <v>5.3188480166700046E-2</v>
      </c>
      <c r="CT2483" s="86" t="s">
        <v>155</v>
      </c>
      <c r="CU2483" s="86" t="s">
        <v>687</v>
      </c>
      <c r="CV2483" s="86" t="s">
        <v>296</v>
      </c>
      <c r="CW2483" s="86">
        <v>2023</v>
      </c>
      <c r="CX2483" s="86">
        <v>6.5876670268546783E-7</v>
      </c>
      <c r="CY2483" s="86">
        <v>3.2938335134273392E-7</v>
      </c>
      <c r="CZ2483" s="86">
        <v>8.469857605956015E-7</v>
      </c>
      <c r="DA2483" s="86">
        <v>8.0408269036977176E-2</v>
      </c>
      <c r="DB2483" s="86">
        <v>3.7590224611390638E-2</v>
      </c>
      <c r="DC2483" s="86">
        <v>1.6314334115687271E-3</v>
      </c>
      <c r="DD2483" s="86">
        <v>4.1186611014017611E-2</v>
      </c>
      <c r="DE2483" s="86">
        <v>0</v>
      </c>
      <c r="DF2483" s="86">
        <v>0</v>
      </c>
      <c r="DG2483" s="86">
        <v>0</v>
      </c>
      <c r="DH2483" s="86">
        <v>5.4874360906744511E-4</v>
      </c>
      <c r="DJ2483" s="86">
        <v>5.2970290262135452E-8</v>
      </c>
      <c r="DK2483" s="86">
        <v>0</v>
      </c>
      <c r="DL2483" s="86">
        <v>5.2970290262135452E-8</v>
      </c>
      <c r="DM2483" s="86">
        <v>2.6485145131067726E-8</v>
      </c>
      <c r="DN2483" s="86">
        <v>0</v>
      </c>
      <c r="DO2483" s="86">
        <v>2.6485145131067726E-8</v>
      </c>
      <c r="DP2483" s="86">
        <v>6.8104658908459873E-8</v>
      </c>
      <c r="DQ2483" s="86">
        <v>0</v>
      </c>
      <c r="DR2483" s="86">
        <v>6.8104658908459873E-8</v>
      </c>
      <c r="ER2483" s="86" t="s">
        <v>828</v>
      </c>
      <c r="ES2483" s="86" t="s">
        <v>155</v>
      </c>
      <c r="ET2483" s="86" t="s">
        <v>687</v>
      </c>
      <c r="EU2483" s="86" t="s">
        <v>292</v>
      </c>
      <c r="EV2483" s="86" t="s">
        <v>426</v>
      </c>
      <c r="EW2483" s="86" t="s">
        <v>426</v>
      </c>
      <c r="EX2483" s="86">
        <v>2039</v>
      </c>
      <c r="EY2483" s="86">
        <v>9.6884046439505151E-9</v>
      </c>
      <c r="EZ2483" s="86">
        <v>0</v>
      </c>
      <c r="FA2483" s="86">
        <v>948.54559600000005</v>
      </c>
      <c r="FB2483" s="86">
        <v>9.1898935572852097E-6</v>
      </c>
      <c r="FC2483" s="86">
        <v>2039</v>
      </c>
      <c r="FD2483" s="86" t="s">
        <v>171</v>
      </c>
      <c r="FE2483" s="86">
        <v>8.5749999999999993E-2</v>
      </c>
      <c r="FF2483" s="86">
        <v>30</v>
      </c>
      <c r="FG2483" s="86">
        <v>0</v>
      </c>
      <c r="FH2483" s="86" t="s">
        <v>427</v>
      </c>
      <c r="FI2483" s="86">
        <v>1.2005E-3</v>
      </c>
      <c r="FJ2483" s="86">
        <v>1.1630929775062593E-11</v>
      </c>
      <c r="FK2483" s="86">
        <v>6.0024999999999998E-4</v>
      </c>
      <c r="FL2483" s="86">
        <v>5.8154648875312967E-12</v>
      </c>
      <c r="FM2483" s="86">
        <v>1.5435E-3</v>
      </c>
      <c r="FN2483" s="86">
        <v>1.4954052567937621E-11</v>
      </c>
    </row>
    <row r="2484" spans="45:170" x14ac:dyDescent="0.25">
      <c r="AS2484" s="86" t="s">
        <v>5704</v>
      </c>
      <c r="AT2484" s="86" t="s">
        <v>155</v>
      </c>
      <c r="AU2484" s="86" t="s">
        <v>700</v>
      </c>
      <c r="AV2484" s="86">
        <v>2046</v>
      </c>
      <c r="AW2484" s="86">
        <v>0.18424917752223938</v>
      </c>
      <c r="AX2484" s="86">
        <v>3.1549651585076513E-2</v>
      </c>
      <c r="AY2484" s="86">
        <v>0.18021343757881367</v>
      </c>
      <c r="AZ2484" s="86">
        <v>0</v>
      </c>
      <c r="BA2484" s="86">
        <v>0.18021343757881367</v>
      </c>
      <c r="BB2484" s="86">
        <v>1.9638201106322691E-2</v>
      </c>
      <c r="BC2484" s="86">
        <v>0.11217454239363159</v>
      </c>
      <c r="BD2484" s="86">
        <v>0</v>
      </c>
      <c r="BE2484" s="86">
        <v>0.11217454239363159</v>
      </c>
      <c r="BF2484" s="86">
        <v>4.7231924522557603E-2</v>
      </c>
      <c r="BG2484" s="86">
        <v>0.2697914890983899</v>
      </c>
      <c r="BH2484" s="86">
        <v>0</v>
      </c>
      <c r="BI2484" s="86">
        <v>0.2697914890983899</v>
      </c>
      <c r="BJ2484" s="86">
        <v>4.9600350726647618E-2</v>
      </c>
      <c r="BK2484" s="86">
        <v>0.28332007678310123</v>
      </c>
      <c r="BL2484" s="86">
        <v>0</v>
      </c>
      <c r="BM2484" s="86">
        <v>0.28332007678310123</v>
      </c>
      <c r="BN2484" s="86">
        <v>3.3204177652351848E-2</v>
      </c>
      <c r="BO2484" s="86">
        <v>2.0668067174960194E-2</v>
      </c>
      <c r="BP2484" s="86">
        <v>4.9708859968878548E-2</v>
      </c>
      <c r="BQ2484" s="86">
        <v>5.2201491122824108E-2</v>
      </c>
      <c r="BR2484" s="86">
        <v>4.7231924522557603E-2</v>
      </c>
      <c r="BS2484" s="86">
        <v>8.7024432460737263E-3</v>
      </c>
      <c r="BT2484" s="86">
        <v>0.2697914890983899</v>
      </c>
      <c r="BU2484" s="86">
        <v>4.9708859968878548E-2</v>
      </c>
      <c r="BV2484" s="86">
        <v>0</v>
      </c>
      <c r="BW2484" s="86">
        <v>0</v>
      </c>
      <c r="BX2484" s="86">
        <v>0.2697914890983899</v>
      </c>
      <c r="BY2484" s="86">
        <v>4.9708859968878548E-2</v>
      </c>
      <c r="CT2484" s="86" t="s">
        <v>155</v>
      </c>
      <c r="CU2484" s="86" t="s">
        <v>687</v>
      </c>
      <c r="CV2484" s="86" t="s">
        <v>296</v>
      </c>
      <c r="CW2484" s="86">
        <v>2024</v>
      </c>
      <c r="CX2484" s="86">
        <v>6.5876670268546783E-7</v>
      </c>
      <c r="CY2484" s="86">
        <v>3.2938335134273392E-7</v>
      </c>
      <c r="CZ2484" s="86">
        <v>8.469857605956015E-7</v>
      </c>
      <c r="DA2484" s="86">
        <v>8.0408269036977176E-2</v>
      </c>
      <c r="DB2484" s="86">
        <v>3.7590224611390638E-2</v>
      </c>
      <c r="DC2484" s="86">
        <v>1.6314334115687271E-3</v>
      </c>
      <c r="DD2484" s="86">
        <v>4.1186611014017611E-2</v>
      </c>
      <c r="DE2484" s="86">
        <v>0</v>
      </c>
      <c r="DF2484" s="86">
        <v>0</v>
      </c>
      <c r="DG2484" s="86">
        <v>0</v>
      </c>
      <c r="DH2484" s="86">
        <v>5.4874360906744511E-4</v>
      </c>
      <c r="DJ2484" s="86">
        <v>5.2970290262135452E-8</v>
      </c>
      <c r="DK2484" s="86">
        <v>0</v>
      </c>
      <c r="DL2484" s="86">
        <v>5.2970290262135452E-8</v>
      </c>
      <c r="DM2484" s="86">
        <v>2.6485145131067726E-8</v>
      </c>
      <c r="DN2484" s="86">
        <v>0</v>
      </c>
      <c r="DO2484" s="86">
        <v>2.6485145131067726E-8</v>
      </c>
      <c r="DP2484" s="86">
        <v>6.8104658908459873E-8</v>
      </c>
      <c r="DQ2484" s="86">
        <v>0</v>
      </c>
      <c r="DR2484" s="86">
        <v>6.8104658908459873E-8</v>
      </c>
      <c r="ER2484" s="86" t="s">
        <v>828</v>
      </c>
      <c r="ES2484" s="86" t="s">
        <v>155</v>
      </c>
      <c r="ET2484" s="86" t="s">
        <v>687</v>
      </c>
      <c r="EU2484" s="86" t="s">
        <v>292</v>
      </c>
      <c r="EV2484" s="86" t="s">
        <v>426</v>
      </c>
      <c r="EW2484" s="86" t="s">
        <v>426</v>
      </c>
      <c r="EX2484" s="86">
        <v>2040</v>
      </c>
      <c r="EY2484" s="86">
        <v>9.6884046439505151E-9</v>
      </c>
      <c r="EZ2484" s="86">
        <v>0</v>
      </c>
      <c r="FA2484" s="86">
        <v>948.54559600000005</v>
      </c>
      <c r="FB2484" s="86">
        <v>9.1898935572852097E-6</v>
      </c>
      <c r="FC2484" s="86">
        <v>2040</v>
      </c>
      <c r="FD2484" s="86" t="s">
        <v>171</v>
      </c>
      <c r="FE2484" s="86">
        <v>8.5749999999999993E-2</v>
      </c>
      <c r="FF2484" s="86">
        <v>30</v>
      </c>
      <c r="FG2484" s="86">
        <v>0</v>
      </c>
      <c r="FH2484" s="86" t="s">
        <v>427</v>
      </c>
      <c r="FI2484" s="86">
        <v>1.2005E-3</v>
      </c>
      <c r="FJ2484" s="86">
        <v>1.1630929775062593E-11</v>
      </c>
      <c r="FK2484" s="86">
        <v>6.0024999999999998E-4</v>
      </c>
      <c r="FL2484" s="86">
        <v>5.8154648875312967E-12</v>
      </c>
      <c r="FM2484" s="86">
        <v>1.5435E-3</v>
      </c>
      <c r="FN2484" s="86">
        <v>1.4954052567937621E-11</v>
      </c>
    </row>
    <row r="2485" spans="45:170" x14ac:dyDescent="0.25">
      <c r="AS2485" s="86" t="s">
        <v>5704</v>
      </c>
      <c r="AT2485" s="86" t="s">
        <v>155</v>
      </c>
      <c r="AU2485" s="86" t="s">
        <v>700</v>
      </c>
      <c r="AV2485" s="86">
        <v>2047</v>
      </c>
      <c r="AW2485" s="86">
        <v>0.17219549301143863</v>
      </c>
      <c r="AX2485" s="86">
        <v>3.1549651585076513E-2</v>
      </c>
      <c r="AY2485" s="86">
        <v>0.18021343757881367</v>
      </c>
      <c r="AZ2485" s="86">
        <v>0</v>
      </c>
      <c r="BA2485" s="86">
        <v>0.18021343757881367</v>
      </c>
      <c r="BB2485" s="86">
        <v>1.9638201106322691E-2</v>
      </c>
      <c r="BC2485" s="86">
        <v>0.11217454239363159</v>
      </c>
      <c r="BD2485" s="86">
        <v>0</v>
      </c>
      <c r="BE2485" s="86">
        <v>0.11217454239363159</v>
      </c>
      <c r="BF2485" s="86">
        <v>4.7231924522557603E-2</v>
      </c>
      <c r="BG2485" s="86">
        <v>0.2697914890983899</v>
      </c>
      <c r="BH2485" s="86">
        <v>0</v>
      </c>
      <c r="BI2485" s="86">
        <v>0.2697914890983899</v>
      </c>
      <c r="BJ2485" s="86">
        <v>4.9600350726647618E-2</v>
      </c>
      <c r="BK2485" s="86">
        <v>0.28332007678310123</v>
      </c>
      <c r="BL2485" s="86">
        <v>0</v>
      </c>
      <c r="BM2485" s="86">
        <v>0.28332007678310123</v>
      </c>
      <c r="BN2485" s="86">
        <v>3.1031941731169941E-2</v>
      </c>
      <c r="BO2485" s="86">
        <v>1.9315950630803914E-2</v>
      </c>
      <c r="BP2485" s="86">
        <v>4.6456878475587424E-2</v>
      </c>
      <c r="BQ2485" s="86">
        <v>4.8786440301704766E-2</v>
      </c>
      <c r="BR2485" s="86">
        <v>4.7231924522557603E-2</v>
      </c>
      <c r="BS2485" s="86">
        <v>8.1331245290408652E-3</v>
      </c>
      <c r="BT2485" s="86">
        <v>0.2697914890983899</v>
      </c>
      <c r="BU2485" s="86">
        <v>4.6456878475587424E-2</v>
      </c>
      <c r="BV2485" s="86">
        <v>0</v>
      </c>
      <c r="BW2485" s="86">
        <v>0</v>
      </c>
      <c r="BX2485" s="86">
        <v>0.2697914890983899</v>
      </c>
      <c r="BY2485" s="86">
        <v>4.6456878475587424E-2</v>
      </c>
      <c r="CT2485" s="86" t="s">
        <v>155</v>
      </c>
      <c r="CU2485" s="86" t="s">
        <v>687</v>
      </c>
      <c r="CV2485" s="86" t="s">
        <v>296</v>
      </c>
      <c r="CW2485" s="86">
        <v>2025</v>
      </c>
      <c r="CX2485" s="86">
        <v>6.5876670268546783E-7</v>
      </c>
      <c r="CY2485" s="86">
        <v>3.2938335134273392E-7</v>
      </c>
      <c r="CZ2485" s="86">
        <v>8.469857605956015E-7</v>
      </c>
      <c r="DA2485" s="86">
        <v>8.0408269036977176E-2</v>
      </c>
      <c r="DB2485" s="86">
        <v>3.7590224611390638E-2</v>
      </c>
      <c r="DC2485" s="86">
        <v>1.6314334115687271E-3</v>
      </c>
      <c r="DD2485" s="86">
        <v>4.1186611014017611E-2</v>
      </c>
      <c r="DE2485" s="86">
        <v>0</v>
      </c>
      <c r="DF2485" s="86">
        <v>0</v>
      </c>
      <c r="DG2485" s="86">
        <v>0</v>
      </c>
      <c r="DH2485" s="86">
        <v>5.4874360906744511E-4</v>
      </c>
      <c r="DJ2485" s="86">
        <v>5.2970290262135452E-8</v>
      </c>
      <c r="DK2485" s="86">
        <v>0</v>
      </c>
      <c r="DL2485" s="86">
        <v>5.2970290262135452E-8</v>
      </c>
      <c r="DM2485" s="86">
        <v>2.6485145131067726E-8</v>
      </c>
      <c r="DN2485" s="86">
        <v>0</v>
      </c>
      <c r="DO2485" s="86">
        <v>2.6485145131067726E-8</v>
      </c>
      <c r="DP2485" s="86">
        <v>6.8104658908459873E-8</v>
      </c>
      <c r="DQ2485" s="86">
        <v>0</v>
      </c>
      <c r="DR2485" s="86">
        <v>6.8104658908459873E-8</v>
      </c>
      <c r="ER2485" s="86" t="s">
        <v>828</v>
      </c>
      <c r="ES2485" s="86" t="s">
        <v>155</v>
      </c>
      <c r="ET2485" s="86" t="s">
        <v>687</v>
      </c>
      <c r="EU2485" s="86" t="s">
        <v>292</v>
      </c>
      <c r="EV2485" s="86" t="s">
        <v>426</v>
      </c>
      <c r="EW2485" s="86" t="s">
        <v>426</v>
      </c>
      <c r="EX2485" s="86">
        <v>2041</v>
      </c>
      <c r="EY2485" s="86">
        <v>9.6884046439505151E-9</v>
      </c>
      <c r="EZ2485" s="86">
        <v>0</v>
      </c>
      <c r="FA2485" s="86">
        <v>948.54559600000005</v>
      </c>
      <c r="FB2485" s="86">
        <v>9.1898935572852097E-6</v>
      </c>
      <c r="FC2485" s="86">
        <v>2041</v>
      </c>
      <c r="FD2485" s="86" t="s">
        <v>171</v>
      </c>
      <c r="FE2485" s="86">
        <v>8.5749999999999993E-2</v>
      </c>
      <c r="FF2485" s="86">
        <v>30</v>
      </c>
      <c r="FG2485" s="86">
        <v>0</v>
      </c>
      <c r="FH2485" s="86" t="s">
        <v>427</v>
      </c>
      <c r="FI2485" s="86">
        <v>1.2005E-3</v>
      </c>
      <c r="FJ2485" s="86">
        <v>1.1630929775062593E-11</v>
      </c>
      <c r="FK2485" s="86">
        <v>6.0024999999999998E-4</v>
      </c>
      <c r="FL2485" s="86">
        <v>5.8154648875312967E-12</v>
      </c>
      <c r="FM2485" s="86">
        <v>1.5435E-3</v>
      </c>
      <c r="FN2485" s="86">
        <v>1.4954052567937621E-11</v>
      </c>
    </row>
    <row r="2486" spans="45:170" x14ac:dyDescent="0.25">
      <c r="AS2486" s="86" t="s">
        <v>5704</v>
      </c>
      <c r="AT2486" s="86" t="s">
        <v>155</v>
      </c>
      <c r="AU2486" s="86" t="s">
        <v>700</v>
      </c>
      <c r="AV2486" s="86">
        <v>2048</v>
      </c>
      <c r="AW2486" s="86">
        <v>0.16093036730040994</v>
      </c>
      <c r="AX2486" s="86">
        <v>3.1549651585076513E-2</v>
      </c>
      <c r="AY2486" s="86">
        <v>0.1891899874439649</v>
      </c>
      <c r="AZ2486" s="86">
        <v>0</v>
      </c>
      <c r="BA2486" s="86">
        <v>0.1891899874439649</v>
      </c>
      <c r="BB2486" s="86">
        <v>1.9638201106322691E-2</v>
      </c>
      <c r="BC2486" s="86">
        <v>0.1177620301355298</v>
      </c>
      <c r="BD2486" s="86">
        <v>0</v>
      </c>
      <c r="BE2486" s="86">
        <v>0.1177620301355298</v>
      </c>
      <c r="BF2486" s="86">
        <v>4.7231924522557603E-2</v>
      </c>
      <c r="BG2486" s="86">
        <v>0.2832299806316641</v>
      </c>
      <c r="BH2486" s="86">
        <v>0</v>
      </c>
      <c r="BI2486" s="86">
        <v>0.2832299806316641</v>
      </c>
      <c r="BJ2486" s="86">
        <v>4.9600350726647618E-2</v>
      </c>
      <c r="BK2486" s="86">
        <v>0.29743243616767689</v>
      </c>
      <c r="BL2486" s="86">
        <v>0</v>
      </c>
      <c r="BM2486" s="86">
        <v>0.29743243616767689</v>
      </c>
      <c r="BN2486" s="86">
        <v>3.0446414168917215E-2</v>
      </c>
      <c r="BO2486" s="86">
        <v>1.8951486763752756E-2</v>
      </c>
      <c r="BP2486" s="86">
        <v>4.5580304813541694E-2</v>
      </c>
      <c r="BQ2486" s="86">
        <v>4.7865911199519974E-2</v>
      </c>
      <c r="BR2486" s="86">
        <v>4.7231924522557603E-2</v>
      </c>
      <c r="BS2486" s="86">
        <v>7.601050961720434E-3</v>
      </c>
      <c r="BT2486" s="86">
        <v>0.2832299806316641</v>
      </c>
      <c r="BU2486" s="86">
        <v>4.5580304813541694E-2</v>
      </c>
      <c r="BV2486" s="86">
        <v>0</v>
      </c>
      <c r="BW2486" s="86">
        <v>0</v>
      </c>
      <c r="BX2486" s="86">
        <v>0.2832299806316641</v>
      </c>
      <c r="BY2486" s="86">
        <v>4.5580304813541694E-2</v>
      </c>
      <c r="CT2486" s="86" t="s">
        <v>155</v>
      </c>
      <c r="CU2486" s="86" t="s">
        <v>687</v>
      </c>
      <c r="CV2486" s="86" t="s">
        <v>296</v>
      </c>
      <c r="CW2486" s="86">
        <v>2026</v>
      </c>
      <c r="CX2486" s="86">
        <v>6.5876670268546783E-7</v>
      </c>
      <c r="CY2486" s="86">
        <v>3.2938335134273392E-7</v>
      </c>
      <c r="CZ2486" s="86">
        <v>8.469857605956015E-7</v>
      </c>
      <c r="DA2486" s="86">
        <v>8.0408269036977176E-2</v>
      </c>
      <c r="DB2486" s="86">
        <v>3.7590224611390638E-2</v>
      </c>
      <c r="DC2486" s="86">
        <v>1.6314334115687271E-3</v>
      </c>
      <c r="DD2486" s="86">
        <v>4.1186611014017611E-2</v>
      </c>
      <c r="DE2486" s="86">
        <v>0</v>
      </c>
      <c r="DF2486" s="86">
        <v>0</v>
      </c>
      <c r="DG2486" s="86">
        <v>0</v>
      </c>
      <c r="DH2486" s="86">
        <v>5.4874360906744511E-4</v>
      </c>
      <c r="DJ2486" s="86">
        <v>5.2970290262135452E-8</v>
      </c>
      <c r="DK2486" s="86">
        <v>0</v>
      </c>
      <c r="DL2486" s="86">
        <v>5.2970290262135452E-8</v>
      </c>
      <c r="DM2486" s="86">
        <v>2.6485145131067726E-8</v>
      </c>
      <c r="DN2486" s="86">
        <v>0</v>
      </c>
      <c r="DO2486" s="86">
        <v>2.6485145131067726E-8</v>
      </c>
      <c r="DP2486" s="86">
        <v>6.8104658908459873E-8</v>
      </c>
      <c r="DQ2486" s="86">
        <v>0</v>
      </c>
      <c r="DR2486" s="86">
        <v>6.8104658908459873E-8</v>
      </c>
      <c r="ER2486" s="86" t="s">
        <v>828</v>
      </c>
      <c r="ES2486" s="86" t="s">
        <v>155</v>
      </c>
      <c r="ET2486" s="86" t="s">
        <v>687</v>
      </c>
      <c r="EU2486" s="86" t="s">
        <v>292</v>
      </c>
      <c r="EV2486" s="86" t="s">
        <v>426</v>
      </c>
      <c r="EW2486" s="86" t="s">
        <v>426</v>
      </c>
      <c r="EX2486" s="86">
        <v>2042</v>
      </c>
      <c r="EY2486" s="86">
        <v>9.6884046439505151E-9</v>
      </c>
      <c r="EZ2486" s="86">
        <v>0</v>
      </c>
      <c r="FA2486" s="86">
        <v>948.54559600000005</v>
      </c>
      <c r="FB2486" s="86">
        <v>9.1898935572852097E-6</v>
      </c>
      <c r="FC2486" s="86">
        <v>2042</v>
      </c>
      <c r="FD2486" s="86" t="s">
        <v>171</v>
      </c>
      <c r="FE2486" s="86">
        <v>8.5749999999999993E-2</v>
      </c>
      <c r="FF2486" s="86">
        <v>30</v>
      </c>
      <c r="FG2486" s="86">
        <v>0</v>
      </c>
      <c r="FH2486" s="86" t="s">
        <v>427</v>
      </c>
      <c r="FI2486" s="86">
        <v>1.2005E-3</v>
      </c>
      <c r="FJ2486" s="86">
        <v>1.1630929775062593E-11</v>
      </c>
      <c r="FK2486" s="86">
        <v>6.0024999999999998E-4</v>
      </c>
      <c r="FL2486" s="86">
        <v>5.8154648875312967E-12</v>
      </c>
      <c r="FM2486" s="86">
        <v>1.5435E-3</v>
      </c>
      <c r="FN2486" s="86">
        <v>1.4954052567937621E-11</v>
      </c>
    </row>
    <row r="2487" spans="45:170" x14ac:dyDescent="0.25">
      <c r="AS2487" s="86" t="s">
        <v>5704</v>
      </c>
      <c r="AT2487" s="86" t="s">
        <v>155</v>
      </c>
      <c r="AU2487" s="86" t="s">
        <v>700</v>
      </c>
      <c r="AV2487" s="86">
        <v>2049</v>
      </c>
      <c r="AW2487" s="86">
        <v>0.15040221243028964</v>
      </c>
      <c r="AX2487" s="86">
        <v>3.1549651585076513E-2</v>
      </c>
      <c r="AY2487" s="86">
        <v>0.1891899874439649</v>
      </c>
      <c r="AZ2487" s="86">
        <v>0</v>
      </c>
      <c r="BA2487" s="86">
        <v>0.1891899874439649</v>
      </c>
      <c r="BB2487" s="86">
        <v>1.9638201106322691E-2</v>
      </c>
      <c r="BC2487" s="86">
        <v>0.1177620301355298</v>
      </c>
      <c r="BD2487" s="86">
        <v>0</v>
      </c>
      <c r="BE2487" s="86">
        <v>0.1177620301355298</v>
      </c>
      <c r="BF2487" s="86">
        <v>4.7231924522557603E-2</v>
      </c>
      <c r="BG2487" s="86">
        <v>0.2832299806316641</v>
      </c>
      <c r="BH2487" s="86">
        <v>0</v>
      </c>
      <c r="BI2487" s="86">
        <v>0.2832299806316641</v>
      </c>
      <c r="BJ2487" s="86">
        <v>4.9600350726647618E-2</v>
      </c>
      <c r="BK2487" s="86">
        <v>0.29743243616767689</v>
      </c>
      <c r="BL2487" s="86">
        <v>0</v>
      </c>
      <c r="BM2487" s="86">
        <v>0.29743243616767689</v>
      </c>
      <c r="BN2487" s="86">
        <v>2.8454592681231038E-2</v>
      </c>
      <c r="BO2487" s="86">
        <v>1.7711669872666123E-2</v>
      </c>
      <c r="BP2487" s="86">
        <v>4.2598415713590368E-2</v>
      </c>
      <c r="BQ2487" s="86">
        <v>4.4734496448149502E-2</v>
      </c>
      <c r="BR2487" s="86">
        <v>4.7231924522557603E-2</v>
      </c>
      <c r="BS2487" s="86">
        <v>7.103785945533115E-3</v>
      </c>
      <c r="BT2487" s="86">
        <v>0.2832299806316641</v>
      </c>
      <c r="BU2487" s="86">
        <v>4.2598415713590368E-2</v>
      </c>
      <c r="BV2487" s="86">
        <v>0</v>
      </c>
      <c r="BW2487" s="86">
        <v>0</v>
      </c>
      <c r="BX2487" s="86">
        <v>0.2832299806316641</v>
      </c>
      <c r="BY2487" s="86">
        <v>4.2598415713590368E-2</v>
      </c>
      <c r="CT2487" s="86" t="s">
        <v>155</v>
      </c>
      <c r="CU2487" s="86" t="s">
        <v>687</v>
      </c>
      <c r="CV2487" s="86" t="s">
        <v>296</v>
      </c>
      <c r="CW2487" s="86">
        <v>2027</v>
      </c>
      <c r="CX2487" s="86">
        <v>6.5876670268546783E-7</v>
      </c>
      <c r="CY2487" s="86">
        <v>3.2938335134273392E-7</v>
      </c>
      <c r="CZ2487" s="86">
        <v>8.469857605956015E-7</v>
      </c>
      <c r="DA2487" s="86">
        <v>8.0408269036977176E-2</v>
      </c>
      <c r="DB2487" s="86">
        <v>3.7590224611390638E-2</v>
      </c>
      <c r="DC2487" s="86">
        <v>1.6314334115687271E-3</v>
      </c>
      <c r="DD2487" s="86">
        <v>4.1186611014017611E-2</v>
      </c>
      <c r="DE2487" s="86">
        <v>0</v>
      </c>
      <c r="DF2487" s="86">
        <v>0</v>
      </c>
      <c r="DG2487" s="86">
        <v>0</v>
      </c>
      <c r="DH2487" s="86">
        <v>5.4874360906744511E-4</v>
      </c>
      <c r="DJ2487" s="86">
        <v>5.2970290262135452E-8</v>
      </c>
      <c r="DK2487" s="86">
        <v>0</v>
      </c>
      <c r="DL2487" s="86">
        <v>5.2970290262135452E-8</v>
      </c>
      <c r="DM2487" s="86">
        <v>2.6485145131067726E-8</v>
      </c>
      <c r="DN2487" s="86">
        <v>0</v>
      </c>
      <c r="DO2487" s="86">
        <v>2.6485145131067726E-8</v>
      </c>
      <c r="DP2487" s="86">
        <v>6.8104658908459873E-8</v>
      </c>
      <c r="DQ2487" s="86">
        <v>0</v>
      </c>
      <c r="DR2487" s="86">
        <v>6.8104658908459873E-8</v>
      </c>
      <c r="ER2487" s="86" t="s">
        <v>828</v>
      </c>
      <c r="ES2487" s="86" t="s">
        <v>155</v>
      </c>
      <c r="ET2487" s="86" t="s">
        <v>687</v>
      </c>
      <c r="EU2487" s="86" t="s">
        <v>292</v>
      </c>
      <c r="EV2487" s="86" t="s">
        <v>426</v>
      </c>
      <c r="EW2487" s="86" t="s">
        <v>426</v>
      </c>
      <c r="EX2487" s="86">
        <v>2043</v>
      </c>
      <c r="EY2487" s="86">
        <v>9.6884046439505151E-9</v>
      </c>
      <c r="EZ2487" s="86">
        <v>0</v>
      </c>
      <c r="FA2487" s="86">
        <v>948.54559600000005</v>
      </c>
      <c r="FB2487" s="86">
        <v>9.1898935572852097E-6</v>
      </c>
      <c r="FC2487" s="86">
        <v>2043</v>
      </c>
      <c r="FD2487" s="86" t="s">
        <v>171</v>
      </c>
      <c r="FE2487" s="86">
        <v>8.5749999999999993E-2</v>
      </c>
      <c r="FF2487" s="86">
        <v>30</v>
      </c>
      <c r="FG2487" s="86">
        <v>0</v>
      </c>
      <c r="FH2487" s="86" t="s">
        <v>427</v>
      </c>
      <c r="FI2487" s="86">
        <v>1.2005E-3</v>
      </c>
      <c r="FJ2487" s="86">
        <v>1.1630929775062593E-11</v>
      </c>
      <c r="FK2487" s="86">
        <v>6.0024999999999998E-4</v>
      </c>
      <c r="FL2487" s="86">
        <v>5.8154648875312967E-12</v>
      </c>
      <c r="FM2487" s="86">
        <v>1.5435E-3</v>
      </c>
      <c r="FN2487" s="86">
        <v>1.4954052567937621E-11</v>
      </c>
    </row>
    <row r="2488" spans="45:170" x14ac:dyDescent="0.25">
      <c r="AS2488" s="86" t="s">
        <v>5704</v>
      </c>
      <c r="AT2488" s="86" t="s">
        <v>155</v>
      </c>
      <c r="AU2488" s="86" t="s">
        <v>700</v>
      </c>
      <c r="AV2488" s="86">
        <v>2050</v>
      </c>
      <c r="AW2488" s="86">
        <v>0.14056281535541088</v>
      </c>
      <c r="AX2488" s="86">
        <v>0</v>
      </c>
      <c r="AY2488" s="86">
        <v>0</v>
      </c>
      <c r="AZ2488" s="86">
        <v>0</v>
      </c>
      <c r="BA2488" s="86">
        <v>0</v>
      </c>
      <c r="BB2488" s="86">
        <v>1.9638201106322691E-2</v>
      </c>
      <c r="BC2488" s="86">
        <v>0.1177620301355298</v>
      </c>
      <c r="BD2488" s="86">
        <v>0</v>
      </c>
      <c r="BE2488" s="86">
        <v>0.1177620301355298</v>
      </c>
      <c r="BF2488" s="86">
        <v>4.7231924522557603E-2</v>
      </c>
      <c r="BG2488" s="86">
        <v>0.2832299806316641</v>
      </c>
      <c r="BH2488" s="86">
        <v>0</v>
      </c>
      <c r="BI2488" s="86">
        <v>0.2832299806316641</v>
      </c>
      <c r="BJ2488" s="86">
        <v>4.9600350726647618E-2</v>
      </c>
      <c r="BK2488" s="86">
        <v>0.29743243616767689</v>
      </c>
      <c r="BL2488" s="86">
        <v>0</v>
      </c>
      <c r="BM2488" s="86">
        <v>0.29743243616767689</v>
      </c>
      <c r="BN2488" s="86">
        <v>0</v>
      </c>
      <c r="BO2488" s="86">
        <v>1.6552962497818808E-2</v>
      </c>
      <c r="BP2488" s="86">
        <v>3.9811603470645197E-2</v>
      </c>
      <c r="BQ2488" s="86">
        <v>4.1807940605747197E-2</v>
      </c>
      <c r="BR2488" s="86">
        <v>4.7231924522557603E-2</v>
      </c>
      <c r="BS2488" s="86">
        <v>6.6390522855449673E-3</v>
      </c>
      <c r="BT2488" s="86">
        <v>0.2832299806316641</v>
      </c>
      <c r="BU2488" s="86">
        <v>3.9811603470645197E-2</v>
      </c>
      <c r="BV2488" s="86">
        <v>0</v>
      </c>
      <c r="BW2488" s="86">
        <v>0</v>
      </c>
      <c r="BX2488" s="86">
        <v>0.2832299806316641</v>
      </c>
      <c r="BY2488" s="86">
        <v>3.9811603470645197E-2</v>
      </c>
      <c r="CT2488" s="86" t="s">
        <v>155</v>
      </c>
      <c r="CU2488" s="86" t="s">
        <v>687</v>
      </c>
      <c r="CV2488" s="86" t="s">
        <v>296</v>
      </c>
      <c r="CW2488" s="86">
        <v>2028</v>
      </c>
      <c r="CX2488" s="86">
        <v>6.5876670268546783E-7</v>
      </c>
      <c r="CY2488" s="86">
        <v>3.2938335134273392E-7</v>
      </c>
      <c r="CZ2488" s="86">
        <v>8.469857605956015E-7</v>
      </c>
      <c r="DA2488" s="86">
        <v>8.3606377745129634E-2</v>
      </c>
      <c r="DB2488" s="86">
        <v>3.9055083184886118E-2</v>
      </c>
      <c r="DC2488" s="86">
        <v>1.694997174106436E-3</v>
      </c>
      <c r="DD2488" s="86">
        <v>4.2856297386136888E-2</v>
      </c>
      <c r="DE2488" s="86">
        <v>0</v>
      </c>
      <c r="DF2488" s="86">
        <v>0</v>
      </c>
      <c r="DG2488" s="86">
        <v>0</v>
      </c>
      <c r="DH2488" s="86">
        <v>5.4874360906744511E-4</v>
      </c>
      <c r="DJ2488" s="86">
        <v>5.5077097790634726E-8</v>
      </c>
      <c r="DK2488" s="86">
        <v>0</v>
      </c>
      <c r="DL2488" s="86">
        <v>5.5077097790634726E-8</v>
      </c>
      <c r="DM2488" s="86">
        <v>2.7538548895317363E-8</v>
      </c>
      <c r="DN2488" s="86">
        <v>0</v>
      </c>
      <c r="DO2488" s="86">
        <v>2.7538548895317363E-8</v>
      </c>
      <c r="DP2488" s="86">
        <v>7.0813411445101794E-8</v>
      </c>
      <c r="DQ2488" s="86">
        <v>0</v>
      </c>
      <c r="DR2488" s="86">
        <v>7.0813411445101794E-8</v>
      </c>
      <c r="ER2488" s="86" t="s">
        <v>828</v>
      </c>
      <c r="ES2488" s="86" t="s">
        <v>155</v>
      </c>
      <c r="ET2488" s="86" t="s">
        <v>687</v>
      </c>
      <c r="EU2488" s="86" t="s">
        <v>292</v>
      </c>
      <c r="EV2488" s="86" t="s">
        <v>426</v>
      </c>
      <c r="EW2488" s="86" t="s">
        <v>426</v>
      </c>
      <c r="EX2488" s="86">
        <v>2044</v>
      </c>
      <c r="EY2488" s="86">
        <v>9.6884046439505151E-9</v>
      </c>
      <c r="EZ2488" s="86">
        <v>0</v>
      </c>
      <c r="FA2488" s="86">
        <v>948.54559600000005</v>
      </c>
      <c r="FB2488" s="86">
        <v>9.1898935572852097E-6</v>
      </c>
      <c r="FC2488" s="86">
        <v>2044</v>
      </c>
      <c r="FD2488" s="86" t="s">
        <v>171</v>
      </c>
      <c r="FE2488" s="86">
        <v>8.5749999999999993E-2</v>
      </c>
      <c r="FF2488" s="86">
        <v>30</v>
      </c>
      <c r="FG2488" s="86">
        <v>0</v>
      </c>
      <c r="FH2488" s="86" t="s">
        <v>427</v>
      </c>
      <c r="FI2488" s="86">
        <v>1.2005E-3</v>
      </c>
      <c r="FJ2488" s="86">
        <v>1.1630929775062593E-11</v>
      </c>
      <c r="FK2488" s="86">
        <v>6.0024999999999998E-4</v>
      </c>
      <c r="FL2488" s="86">
        <v>5.8154648875312967E-12</v>
      </c>
      <c r="FM2488" s="86">
        <v>1.5435E-3</v>
      </c>
      <c r="FN2488" s="86">
        <v>1.4954052567937621E-11</v>
      </c>
    </row>
    <row r="2489" spans="45:170" x14ac:dyDescent="0.25">
      <c r="AS2489" s="86" t="s">
        <v>5704</v>
      </c>
      <c r="AT2489" s="86" t="s">
        <v>155</v>
      </c>
      <c r="AU2489" s="86" t="s">
        <v>700</v>
      </c>
      <c r="AV2489" s="86">
        <v>2051</v>
      </c>
      <c r="AW2489" s="86">
        <v>0.1313671171545896</v>
      </c>
      <c r="AX2489" s="86">
        <v>0</v>
      </c>
      <c r="AY2489" s="86">
        <v>0</v>
      </c>
      <c r="AZ2489" s="86">
        <v>0</v>
      </c>
      <c r="BA2489" s="86">
        <v>0</v>
      </c>
      <c r="BB2489" s="86">
        <v>0</v>
      </c>
      <c r="BC2489" s="86">
        <v>0</v>
      </c>
      <c r="BD2489" s="86">
        <v>0</v>
      </c>
      <c r="BE2489" s="86">
        <v>0</v>
      </c>
      <c r="BF2489" s="86">
        <v>4.7231924522557603E-2</v>
      </c>
      <c r="BG2489" s="86">
        <v>0.2832299806316641</v>
      </c>
      <c r="BH2489" s="86">
        <v>0</v>
      </c>
      <c r="BI2489" s="86">
        <v>0.2832299806316641</v>
      </c>
      <c r="BJ2489" s="86">
        <v>4.9600350726647618E-2</v>
      </c>
      <c r="BK2489" s="86">
        <v>0.29743243616767689</v>
      </c>
      <c r="BL2489" s="86">
        <v>0</v>
      </c>
      <c r="BM2489" s="86">
        <v>0.29743243616767689</v>
      </c>
      <c r="BN2489" s="86">
        <v>0</v>
      </c>
      <c r="BO2489" s="86">
        <v>0</v>
      </c>
      <c r="BP2489" s="86">
        <v>3.7207106047331961E-2</v>
      </c>
      <c r="BQ2489" s="86">
        <v>3.9072841687614206E-2</v>
      </c>
      <c r="BR2489" s="86">
        <v>4.7231924522557603E-2</v>
      </c>
      <c r="BS2489" s="86">
        <v>6.204721762191558E-3</v>
      </c>
      <c r="BT2489" s="86">
        <v>0.2832299806316641</v>
      </c>
      <c r="BU2489" s="86">
        <v>3.7207106047331961E-2</v>
      </c>
      <c r="BV2489" s="86">
        <v>0</v>
      </c>
      <c r="BW2489" s="86">
        <v>0</v>
      </c>
      <c r="BX2489" s="86">
        <v>0.2832299806316641</v>
      </c>
      <c r="BY2489" s="86">
        <v>3.7207106047331961E-2</v>
      </c>
      <c r="CT2489" s="86" t="s">
        <v>155</v>
      </c>
      <c r="CU2489" s="86" t="s">
        <v>687</v>
      </c>
      <c r="CV2489" s="86" t="s">
        <v>296</v>
      </c>
      <c r="CW2489" s="86">
        <v>2029</v>
      </c>
      <c r="CX2489" s="86">
        <v>6.5876670268546783E-7</v>
      </c>
      <c r="CY2489" s="86">
        <v>3.2938335134273392E-7</v>
      </c>
      <c r="CZ2489" s="86">
        <v>8.469857605956015E-7</v>
      </c>
      <c r="DA2489" s="86">
        <v>8.3606377745129634E-2</v>
      </c>
      <c r="DB2489" s="86">
        <v>3.9055083184886118E-2</v>
      </c>
      <c r="DC2489" s="86">
        <v>1.694997174106436E-3</v>
      </c>
      <c r="DD2489" s="86">
        <v>4.2856297386136888E-2</v>
      </c>
      <c r="DE2489" s="86">
        <v>0</v>
      </c>
      <c r="DF2489" s="86">
        <v>0</v>
      </c>
      <c r="DG2489" s="86">
        <v>0</v>
      </c>
      <c r="DH2489" s="86">
        <v>5.4874360906744511E-4</v>
      </c>
      <c r="DJ2489" s="86">
        <v>5.5077097790634726E-8</v>
      </c>
      <c r="DK2489" s="86">
        <v>0</v>
      </c>
      <c r="DL2489" s="86">
        <v>5.5077097790634726E-8</v>
      </c>
      <c r="DM2489" s="86">
        <v>2.7538548895317363E-8</v>
      </c>
      <c r="DN2489" s="86">
        <v>0</v>
      </c>
      <c r="DO2489" s="86">
        <v>2.7538548895317363E-8</v>
      </c>
      <c r="DP2489" s="86">
        <v>7.0813411445101794E-8</v>
      </c>
      <c r="DQ2489" s="86">
        <v>0</v>
      </c>
      <c r="DR2489" s="86">
        <v>7.0813411445101794E-8</v>
      </c>
      <c r="ER2489" s="86" t="s">
        <v>828</v>
      </c>
      <c r="ES2489" s="86" t="s">
        <v>155</v>
      </c>
      <c r="ET2489" s="86" t="s">
        <v>687</v>
      </c>
      <c r="EU2489" s="86" t="s">
        <v>292</v>
      </c>
      <c r="EV2489" s="86" t="s">
        <v>426</v>
      </c>
      <c r="EW2489" s="86" t="s">
        <v>426</v>
      </c>
      <c r="EX2489" s="86">
        <v>2045</v>
      </c>
      <c r="EY2489" s="86">
        <v>9.6884046439505151E-9</v>
      </c>
      <c r="EZ2489" s="86">
        <v>0</v>
      </c>
      <c r="FA2489" s="86">
        <v>948.54559600000005</v>
      </c>
      <c r="FB2489" s="86">
        <v>9.1898935572852097E-6</v>
      </c>
      <c r="FC2489" s="86">
        <v>2045</v>
      </c>
      <c r="FD2489" s="86" t="s">
        <v>171</v>
      </c>
      <c r="FE2489" s="86">
        <v>8.5749999999999993E-2</v>
      </c>
      <c r="FF2489" s="86">
        <v>30</v>
      </c>
      <c r="FG2489" s="86">
        <v>0</v>
      </c>
      <c r="FH2489" s="86" t="s">
        <v>427</v>
      </c>
      <c r="FI2489" s="86">
        <v>1.2005E-3</v>
      </c>
      <c r="FJ2489" s="86">
        <v>1.1630929775062593E-11</v>
      </c>
      <c r="FK2489" s="86">
        <v>6.0024999999999998E-4</v>
      </c>
      <c r="FL2489" s="86">
        <v>5.8154648875312967E-12</v>
      </c>
      <c r="FM2489" s="86">
        <v>1.5435E-3</v>
      </c>
      <c r="FN2489" s="86">
        <v>1.4954052567937621E-11</v>
      </c>
    </row>
    <row r="2490" spans="45:170" x14ac:dyDescent="0.25">
      <c r="AS2490" s="86" t="s">
        <v>5704</v>
      </c>
      <c r="AT2490" s="86" t="s">
        <v>155</v>
      </c>
      <c r="AU2490" s="86" t="s">
        <v>700</v>
      </c>
      <c r="AV2490" s="86">
        <v>2052</v>
      </c>
      <c r="AW2490" s="86">
        <v>0.12277300668653232</v>
      </c>
      <c r="AX2490" s="86">
        <v>0</v>
      </c>
      <c r="AY2490" s="86">
        <v>0</v>
      </c>
      <c r="AZ2490" s="86">
        <v>0</v>
      </c>
      <c r="BA2490" s="86">
        <v>0</v>
      </c>
      <c r="BB2490" s="86">
        <v>0</v>
      </c>
      <c r="BC2490" s="86">
        <v>0</v>
      </c>
      <c r="BD2490" s="86">
        <v>0</v>
      </c>
      <c r="BE2490" s="86">
        <v>0</v>
      </c>
      <c r="BF2490" s="86">
        <v>0</v>
      </c>
      <c r="BG2490" s="86">
        <v>0</v>
      </c>
      <c r="BH2490" s="86">
        <v>0</v>
      </c>
      <c r="BI2490" s="86">
        <v>0</v>
      </c>
      <c r="BJ2490" s="86">
        <v>4.9600350726647618E-2</v>
      </c>
      <c r="BK2490" s="86">
        <v>0.29743243616767689</v>
      </c>
      <c r="BL2490" s="86">
        <v>0</v>
      </c>
      <c r="BM2490" s="86">
        <v>0.29743243616767689</v>
      </c>
      <c r="BN2490" s="86">
        <v>0</v>
      </c>
      <c r="BO2490" s="86">
        <v>0</v>
      </c>
      <c r="BP2490" s="86">
        <v>0</v>
      </c>
      <c r="BQ2490" s="86">
        <v>3.6516674474405791E-2</v>
      </c>
      <c r="BR2490" s="86">
        <v>0</v>
      </c>
      <c r="BS2490" s="86">
        <v>0</v>
      </c>
      <c r="BT2490" s="86">
        <v>0</v>
      </c>
      <c r="BU2490" s="86">
        <v>0</v>
      </c>
      <c r="BV2490" s="86">
        <v>0</v>
      </c>
      <c r="BW2490" s="86">
        <v>0</v>
      </c>
      <c r="BX2490" s="86">
        <v>0</v>
      </c>
      <c r="BY2490" s="86">
        <v>0</v>
      </c>
      <c r="CT2490" s="86" t="s">
        <v>155</v>
      </c>
      <c r="CU2490" s="86" t="s">
        <v>687</v>
      </c>
      <c r="CV2490" s="86" t="s">
        <v>296</v>
      </c>
      <c r="CW2490" s="86">
        <v>2030</v>
      </c>
      <c r="CX2490" s="86">
        <v>6.5876670268546783E-7</v>
      </c>
      <c r="CY2490" s="86">
        <v>3.2938335134273392E-7</v>
      </c>
      <c r="CZ2490" s="86">
        <v>8.469857605956015E-7</v>
      </c>
      <c r="DA2490" s="86">
        <v>8.3606377745129634E-2</v>
      </c>
      <c r="DB2490" s="86">
        <v>3.9055083184886118E-2</v>
      </c>
      <c r="DC2490" s="86">
        <v>1.694997174106436E-3</v>
      </c>
      <c r="DD2490" s="86">
        <v>4.2856297386136888E-2</v>
      </c>
      <c r="DE2490" s="86">
        <v>0</v>
      </c>
      <c r="DF2490" s="86">
        <v>0</v>
      </c>
      <c r="DG2490" s="86">
        <v>0</v>
      </c>
      <c r="DH2490" s="86">
        <v>5.4874360906744511E-4</v>
      </c>
      <c r="DJ2490" s="86">
        <v>5.5077097790634726E-8</v>
      </c>
      <c r="DK2490" s="86">
        <v>0</v>
      </c>
      <c r="DL2490" s="86">
        <v>5.5077097790634726E-8</v>
      </c>
      <c r="DM2490" s="86">
        <v>2.7538548895317363E-8</v>
      </c>
      <c r="DN2490" s="86">
        <v>0</v>
      </c>
      <c r="DO2490" s="86">
        <v>2.7538548895317363E-8</v>
      </c>
      <c r="DP2490" s="86">
        <v>7.0813411445101794E-8</v>
      </c>
      <c r="DQ2490" s="86">
        <v>0</v>
      </c>
      <c r="DR2490" s="86">
        <v>7.0813411445101794E-8</v>
      </c>
      <c r="ER2490" s="86" t="s">
        <v>828</v>
      </c>
      <c r="ES2490" s="86" t="s">
        <v>155</v>
      </c>
      <c r="ET2490" s="86" t="s">
        <v>687</v>
      </c>
      <c r="EU2490" s="86" t="s">
        <v>292</v>
      </c>
      <c r="EV2490" s="86" t="s">
        <v>426</v>
      </c>
      <c r="EW2490" s="86" t="s">
        <v>426</v>
      </c>
      <c r="EX2490" s="86">
        <v>2046</v>
      </c>
      <c r="EY2490" s="86">
        <v>9.6884046439505151E-9</v>
      </c>
      <c r="EZ2490" s="86">
        <v>0</v>
      </c>
      <c r="FA2490" s="86">
        <v>948.54559600000005</v>
      </c>
      <c r="FB2490" s="86">
        <v>9.1898935572852097E-6</v>
      </c>
      <c r="FC2490" s="86">
        <v>2046</v>
      </c>
      <c r="FD2490" s="86" t="s">
        <v>171</v>
      </c>
      <c r="FE2490" s="86">
        <v>8.5749999999999993E-2</v>
      </c>
      <c r="FF2490" s="86">
        <v>30</v>
      </c>
      <c r="FG2490" s="86">
        <v>0</v>
      </c>
      <c r="FH2490" s="86" t="s">
        <v>427</v>
      </c>
      <c r="FI2490" s="86">
        <v>1.2005E-3</v>
      </c>
      <c r="FJ2490" s="86">
        <v>1.1630929775062593E-11</v>
      </c>
      <c r="FK2490" s="86">
        <v>6.0024999999999998E-4</v>
      </c>
      <c r="FL2490" s="86">
        <v>5.8154648875312967E-12</v>
      </c>
      <c r="FM2490" s="86">
        <v>1.5435E-3</v>
      </c>
      <c r="FN2490" s="86">
        <v>1.4954052567937621E-11</v>
      </c>
    </row>
    <row r="2491" spans="45:170" x14ac:dyDescent="0.25">
      <c r="AS2491" s="86" t="s">
        <v>5704</v>
      </c>
      <c r="AT2491" s="86" t="s">
        <v>155</v>
      </c>
      <c r="AU2491" s="86" t="s">
        <v>701</v>
      </c>
      <c r="AV2491" s="86">
        <v>2020</v>
      </c>
      <c r="AW2491" s="86">
        <v>1</v>
      </c>
      <c r="AX2491" s="86">
        <v>2.0701615802263155E-2</v>
      </c>
      <c r="AY2491" s="86">
        <v>0.12494199493431141</v>
      </c>
      <c r="AZ2491" s="86">
        <v>0</v>
      </c>
      <c r="BA2491" s="86">
        <v>0.12494199493431141</v>
      </c>
      <c r="BB2491" s="86">
        <v>0</v>
      </c>
      <c r="BC2491" s="86">
        <v>0</v>
      </c>
      <c r="BD2491" s="86">
        <v>0</v>
      </c>
      <c r="BE2491" s="86">
        <v>0</v>
      </c>
      <c r="BF2491" s="86">
        <v>0</v>
      </c>
      <c r="BG2491" s="86">
        <v>0</v>
      </c>
      <c r="BH2491" s="86">
        <v>0</v>
      </c>
      <c r="BI2491" s="86">
        <v>0</v>
      </c>
      <c r="BJ2491" s="86">
        <v>0</v>
      </c>
      <c r="BK2491" s="86">
        <v>0</v>
      </c>
      <c r="BL2491" s="86">
        <v>0</v>
      </c>
      <c r="BM2491" s="86">
        <v>0</v>
      </c>
      <c r="BN2491" s="86">
        <v>0.12494199493431141</v>
      </c>
      <c r="BO2491" s="86">
        <v>0</v>
      </c>
      <c r="BP2491" s="86">
        <v>0</v>
      </c>
      <c r="BQ2491" s="86">
        <v>0</v>
      </c>
      <c r="BR2491" s="86">
        <v>0</v>
      </c>
      <c r="BS2491" s="86">
        <v>0</v>
      </c>
      <c r="BT2491" s="86">
        <v>0</v>
      </c>
      <c r="BU2491" s="86">
        <v>0</v>
      </c>
      <c r="BV2491" s="86">
        <v>0</v>
      </c>
      <c r="BW2491" s="86">
        <v>0</v>
      </c>
      <c r="BX2491" s="86">
        <v>0</v>
      </c>
      <c r="BY2491" s="86">
        <v>0</v>
      </c>
      <c r="CT2491" s="86" t="s">
        <v>155</v>
      </c>
      <c r="CU2491" s="86" t="s">
        <v>687</v>
      </c>
      <c r="CV2491" s="86" t="s">
        <v>296</v>
      </c>
      <c r="CW2491" s="86">
        <v>2031</v>
      </c>
      <c r="CX2491" s="86">
        <v>6.5876670268546783E-7</v>
      </c>
      <c r="CY2491" s="86">
        <v>3.2938335134273392E-7</v>
      </c>
      <c r="CZ2491" s="86">
        <v>8.469857605956015E-7</v>
      </c>
      <c r="DA2491" s="86">
        <v>8.3606377745129634E-2</v>
      </c>
      <c r="DB2491" s="86">
        <v>3.9055083184886118E-2</v>
      </c>
      <c r="DC2491" s="86">
        <v>1.694997174106436E-3</v>
      </c>
      <c r="DD2491" s="86">
        <v>4.2856297386136888E-2</v>
      </c>
      <c r="DE2491" s="86">
        <v>0</v>
      </c>
      <c r="DF2491" s="86">
        <v>0</v>
      </c>
      <c r="DG2491" s="86">
        <v>0</v>
      </c>
      <c r="DH2491" s="86">
        <v>5.4874360906744511E-4</v>
      </c>
      <c r="DJ2491" s="86">
        <v>5.5077097790634726E-8</v>
      </c>
      <c r="DK2491" s="86">
        <v>0</v>
      </c>
      <c r="DL2491" s="86">
        <v>5.5077097790634726E-8</v>
      </c>
      <c r="DM2491" s="86">
        <v>2.7538548895317363E-8</v>
      </c>
      <c r="DN2491" s="86">
        <v>0</v>
      </c>
      <c r="DO2491" s="86">
        <v>2.7538548895317363E-8</v>
      </c>
      <c r="DP2491" s="86">
        <v>7.0813411445101794E-8</v>
      </c>
      <c r="DQ2491" s="86">
        <v>0</v>
      </c>
      <c r="DR2491" s="86">
        <v>7.0813411445101794E-8</v>
      </c>
      <c r="ER2491" s="86" t="s">
        <v>828</v>
      </c>
      <c r="ES2491" s="86" t="s">
        <v>155</v>
      </c>
      <c r="ET2491" s="86" t="s">
        <v>687</v>
      </c>
      <c r="EU2491" s="86" t="s">
        <v>292</v>
      </c>
      <c r="EV2491" s="86" t="s">
        <v>426</v>
      </c>
      <c r="EW2491" s="86" t="s">
        <v>426</v>
      </c>
      <c r="EX2491" s="86">
        <v>2047</v>
      </c>
      <c r="EY2491" s="86">
        <v>9.6884046439505151E-9</v>
      </c>
      <c r="EZ2491" s="86">
        <v>0</v>
      </c>
      <c r="FA2491" s="86">
        <v>948.54559600000005</v>
      </c>
      <c r="FB2491" s="86">
        <v>9.1898935572852097E-6</v>
      </c>
      <c r="FC2491" s="86">
        <v>2047</v>
      </c>
      <c r="FD2491" s="86" t="s">
        <v>171</v>
      </c>
      <c r="FE2491" s="86">
        <v>8.5749999999999993E-2</v>
      </c>
      <c r="FF2491" s="86">
        <v>30</v>
      </c>
      <c r="FG2491" s="86">
        <v>0</v>
      </c>
      <c r="FH2491" s="86" t="s">
        <v>427</v>
      </c>
      <c r="FI2491" s="86">
        <v>1.2005E-3</v>
      </c>
      <c r="FJ2491" s="86">
        <v>1.1630929775062593E-11</v>
      </c>
      <c r="FK2491" s="86">
        <v>6.0024999999999998E-4</v>
      </c>
      <c r="FL2491" s="86">
        <v>5.8154648875312967E-12</v>
      </c>
      <c r="FM2491" s="86">
        <v>1.5435E-3</v>
      </c>
      <c r="FN2491" s="86">
        <v>1.4954052567937621E-11</v>
      </c>
    </row>
    <row r="2492" spans="45:170" x14ac:dyDescent="0.25">
      <c r="AS2492" s="86" t="s">
        <v>5704</v>
      </c>
      <c r="AT2492" s="86" t="s">
        <v>155</v>
      </c>
      <c r="AU2492" s="86" t="s">
        <v>701</v>
      </c>
      <c r="AV2492" s="86">
        <v>2021</v>
      </c>
      <c r="AW2492" s="86">
        <v>1</v>
      </c>
      <c r="AX2492" s="86">
        <v>2.0701615802263155E-2</v>
      </c>
      <c r="AY2492" s="86">
        <v>0.12494199493431141</v>
      </c>
      <c r="AZ2492" s="86">
        <v>0</v>
      </c>
      <c r="BA2492" s="86">
        <v>0.12494199493431141</v>
      </c>
      <c r="BB2492" s="86">
        <v>1.2885799808419201E-2</v>
      </c>
      <c r="BC2492" s="86">
        <v>7.7770621857065653E-2</v>
      </c>
      <c r="BD2492" s="86">
        <v>0</v>
      </c>
      <c r="BE2492" s="86">
        <v>7.7770621857065653E-2</v>
      </c>
      <c r="BF2492" s="86">
        <v>0</v>
      </c>
      <c r="BG2492" s="86">
        <v>0</v>
      </c>
      <c r="BH2492" s="86">
        <v>0</v>
      </c>
      <c r="BI2492" s="86">
        <v>0</v>
      </c>
      <c r="BJ2492" s="86">
        <v>0</v>
      </c>
      <c r="BK2492" s="86">
        <v>0</v>
      </c>
      <c r="BL2492" s="86">
        <v>0</v>
      </c>
      <c r="BM2492" s="86">
        <v>0</v>
      </c>
      <c r="BN2492" s="86">
        <v>0.12494199493431141</v>
      </c>
      <c r="BO2492" s="86">
        <v>7.7770621857065653E-2</v>
      </c>
      <c r="BP2492" s="86">
        <v>0</v>
      </c>
      <c r="BQ2492" s="86">
        <v>0</v>
      </c>
      <c r="BR2492" s="86">
        <v>0</v>
      </c>
      <c r="BS2492" s="86">
        <v>0</v>
      </c>
      <c r="BT2492" s="86">
        <v>0</v>
      </c>
      <c r="BU2492" s="86">
        <v>0</v>
      </c>
      <c r="BV2492" s="86">
        <v>0</v>
      </c>
      <c r="BW2492" s="86">
        <v>0</v>
      </c>
      <c r="BX2492" s="86">
        <v>0</v>
      </c>
      <c r="BY2492" s="86">
        <v>0</v>
      </c>
      <c r="CT2492" s="86" t="s">
        <v>155</v>
      </c>
      <c r="CU2492" s="86" t="s">
        <v>687</v>
      </c>
      <c r="CV2492" s="86" t="s">
        <v>296</v>
      </c>
      <c r="CW2492" s="86">
        <v>2032</v>
      </c>
      <c r="CX2492" s="86">
        <v>6.5876670268546783E-7</v>
      </c>
      <c r="CY2492" s="86">
        <v>3.2938335134273392E-7</v>
      </c>
      <c r="CZ2492" s="86">
        <v>8.469857605956015E-7</v>
      </c>
      <c r="DA2492" s="86">
        <v>8.3606377745129634E-2</v>
      </c>
      <c r="DB2492" s="86">
        <v>3.9055083184886118E-2</v>
      </c>
      <c r="DC2492" s="86">
        <v>1.694997174106436E-3</v>
      </c>
      <c r="DD2492" s="86">
        <v>4.2856297386136888E-2</v>
      </c>
      <c r="DE2492" s="86">
        <v>0</v>
      </c>
      <c r="DF2492" s="86">
        <v>0</v>
      </c>
      <c r="DG2492" s="86">
        <v>0</v>
      </c>
      <c r="DH2492" s="86">
        <v>5.4874360906744511E-4</v>
      </c>
      <c r="DJ2492" s="86">
        <v>5.5077097790634726E-8</v>
      </c>
      <c r="DK2492" s="86">
        <v>0</v>
      </c>
      <c r="DL2492" s="86">
        <v>5.5077097790634726E-8</v>
      </c>
      <c r="DM2492" s="86">
        <v>2.7538548895317363E-8</v>
      </c>
      <c r="DN2492" s="86">
        <v>0</v>
      </c>
      <c r="DO2492" s="86">
        <v>2.7538548895317363E-8</v>
      </c>
      <c r="DP2492" s="86">
        <v>7.0813411445101794E-8</v>
      </c>
      <c r="DQ2492" s="86">
        <v>0</v>
      </c>
      <c r="DR2492" s="86">
        <v>7.0813411445101794E-8</v>
      </c>
      <c r="ER2492" s="86" t="s">
        <v>828</v>
      </c>
      <c r="ES2492" s="86" t="s">
        <v>155</v>
      </c>
      <c r="ET2492" s="86" t="s">
        <v>687</v>
      </c>
      <c r="EU2492" s="86" t="s">
        <v>292</v>
      </c>
      <c r="EV2492" s="86" t="s">
        <v>426</v>
      </c>
      <c r="EW2492" s="86" t="s">
        <v>426</v>
      </c>
      <c r="EX2492" s="86">
        <v>2048</v>
      </c>
      <c r="EY2492" s="86">
        <v>9.6884046439505151E-9</v>
      </c>
      <c r="EZ2492" s="86">
        <v>0</v>
      </c>
      <c r="FA2492" s="86">
        <v>948.54559600000005</v>
      </c>
      <c r="FB2492" s="86">
        <v>9.1898935572852097E-6</v>
      </c>
      <c r="FC2492" s="86">
        <v>2048</v>
      </c>
      <c r="FD2492" s="86" t="s">
        <v>171</v>
      </c>
      <c r="FE2492" s="86">
        <v>8.5749999999999993E-2</v>
      </c>
      <c r="FF2492" s="86">
        <v>30</v>
      </c>
      <c r="FG2492" s="86">
        <v>0</v>
      </c>
      <c r="FH2492" s="86" t="s">
        <v>427</v>
      </c>
      <c r="FI2492" s="86">
        <v>1.2005E-3</v>
      </c>
      <c r="FJ2492" s="86">
        <v>1.1630929775062593E-11</v>
      </c>
      <c r="FK2492" s="86">
        <v>6.0024999999999998E-4</v>
      </c>
      <c r="FL2492" s="86">
        <v>5.8154648875312967E-12</v>
      </c>
      <c r="FM2492" s="86">
        <v>1.5435E-3</v>
      </c>
      <c r="FN2492" s="86">
        <v>1.4954052567937621E-11</v>
      </c>
    </row>
    <row r="2493" spans="45:170" x14ac:dyDescent="0.25">
      <c r="AS2493" s="86" t="s">
        <v>5704</v>
      </c>
      <c r="AT2493" s="86" t="s">
        <v>155</v>
      </c>
      <c r="AU2493" s="86" t="s">
        <v>701</v>
      </c>
      <c r="AV2493" s="86">
        <v>2022</v>
      </c>
      <c r="AW2493" s="86">
        <v>0.93457943925233644</v>
      </c>
      <c r="AX2493" s="86">
        <v>2.0431289291297738E-2</v>
      </c>
      <c r="AY2493" s="86">
        <v>0.12096504998444063</v>
      </c>
      <c r="AZ2493" s="86">
        <v>0</v>
      </c>
      <c r="BA2493" s="86">
        <v>0.12096504998444063</v>
      </c>
      <c r="BB2493" s="86">
        <v>1.2717534039385464E-2</v>
      </c>
      <c r="BC2493" s="86">
        <v>7.5295157286443246E-2</v>
      </c>
      <c r="BD2493" s="86">
        <v>0</v>
      </c>
      <c r="BE2493" s="86">
        <v>7.5295157286443246E-2</v>
      </c>
      <c r="BF2493" s="86">
        <v>2.8084935806387462E-2</v>
      </c>
      <c r="BG2493" s="86">
        <v>0.1662790641937838</v>
      </c>
      <c r="BH2493" s="86">
        <v>0</v>
      </c>
      <c r="BI2493" s="86">
        <v>0.1662790641937838</v>
      </c>
      <c r="BJ2493" s="86">
        <v>0</v>
      </c>
      <c r="BK2493" s="86">
        <v>0</v>
      </c>
      <c r="BL2493" s="86">
        <v>0</v>
      </c>
      <c r="BM2493" s="86">
        <v>0</v>
      </c>
      <c r="BN2493" s="86">
        <v>0.11305144858358937</v>
      </c>
      <c r="BO2493" s="86">
        <v>7.0369305875180602E-2</v>
      </c>
      <c r="BP2493" s="86">
        <v>0.15540099457362971</v>
      </c>
      <c r="BQ2493" s="86">
        <v>0</v>
      </c>
      <c r="BR2493" s="86">
        <v>2.8084935806387462E-2</v>
      </c>
      <c r="BS2493" s="86">
        <v>2.6247603557371459E-2</v>
      </c>
      <c r="BT2493" s="86">
        <v>0.1662790641937838</v>
      </c>
      <c r="BU2493" s="86">
        <v>0.15540099457362971</v>
      </c>
      <c r="BV2493" s="86">
        <v>0</v>
      </c>
      <c r="BW2493" s="86">
        <v>0</v>
      </c>
      <c r="BX2493" s="86">
        <v>0.1662790641937838</v>
      </c>
      <c r="BY2493" s="86">
        <v>0.15540099457362971</v>
      </c>
      <c r="CT2493" s="86" t="s">
        <v>155</v>
      </c>
      <c r="CU2493" s="86" t="s">
        <v>687</v>
      </c>
      <c r="CV2493" s="86" t="s">
        <v>296</v>
      </c>
      <c r="CW2493" s="86">
        <v>2033</v>
      </c>
      <c r="CX2493" s="86">
        <v>6.5876670268546783E-7</v>
      </c>
      <c r="CY2493" s="86">
        <v>3.2938335134273392E-7</v>
      </c>
      <c r="CZ2493" s="86">
        <v>8.469857605956015E-7</v>
      </c>
      <c r="DA2493" s="86">
        <v>8.7210996863310686E-2</v>
      </c>
      <c r="DB2493" s="86">
        <v>4.0679066778685109E-2</v>
      </c>
      <c r="DC2493" s="86">
        <v>1.765462770758436E-3</v>
      </c>
      <c r="DD2493" s="86">
        <v>4.4766467313866763E-2</v>
      </c>
      <c r="DE2493" s="86">
        <v>0</v>
      </c>
      <c r="DF2493" s="86">
        <v>0</v>
      </c>
      <c r="DG2493" s="86">
        <v>0</v>
      </c>
      <c r="DH2493" s="86">
        <v>5.4874360906744511E-4</v>
      </c>
      <c r="DJ2493" s="86">
        <v>5.7451700841555861E-8</v>
      </c>
      <c r="DK2493" s="86">
        <v>0</v>
      </c>
      <c r="DL2493" s="86">
        <v>5.7451700841555861E-8</v>
      </c>
      <c r="DM2493" s="86">
        <v>2.8725850420777931E-8</v>
      </c>
      <c r="DN2493" s="86">
        <v>0</v>
      </c>
      <c r="DO2493" s="86">
        <v>2.8725850420777931E-8</v>
      </c>
      <c r="DP2493" s="86">
        <v>7.3866472510571819E-8</v>
      </c>
      <c r="DQ2493" s="86">
        <v>0</v>
      </c>
      <c r="DR2493" s="86">
        <v>7.3866472510571819E-8</v>
      </c>
      <c r="ER2493" s="86" t="s">
        <v>828</v>
      </c>
      <c r="ES2493" s="86" t="s">
        <v>155</v>
      </c>
      <c r="ET2493" s="86" t="s">
        <v>687</v>
      </c>
      <c r="EU2493" s="86" t="s">
        <v>292</v>
      </c>
      <c r="EV2493" s="86" t="s">
        <v>426</v>
      </c>
      <c r="EW2493" s="86" t="s">
        <v>426</v>
      </c>
      <c r="EX2493" s="86">
        <v>2049</v>
      </c>
      <c r="EY2493" s="86">
        <v>9.6884046439505151E-9</v>
      </c>
      <c r="EZ2493" s="86">
        <v>0</v>
      </c>
      <c r="FA2493" s="86">
        <v>948.54559600000005</v>
      </c>
      <c r="FB2493" s="86">
        <v>9.1898935572852097E-6</v>
      </c>
      <c r="FC2493" s="86">
        <v>2049</v>
      </c>
      <c r="FD2493" s="86" t="s">
        <v>171</v>
      </c>
      <c r="FE2493" s="86">
        <v>8.5749999999999993E-2</v>
      </c>
      <c r="FF2493" s="86">
        <v>30</v>
      </c>
      <c r="FG2493" s="86">
        <v>0</v>
      </c>
      <c r="FH2493" s="86" t="s">
        <v>427</v>
      </c>
      <c r="FI2493" s="86">
        <v>1.2005E-3</v>
      </c>
      <c r="FJ2493" s="86">
        <v>1.1630929775062593E-11</v>
      </c>
      <c r="FK2493" s="86">
        <v>6.0024999999999998E-4</v>
      </c>
      <c r="FL2493" s="86">
        <v>5.8154648875312967E-12</v>
      </c>
      <c r="FM2493" s="86">
        <v>1.5435E-3</v>
      </c>
      <c r="FN2493" s="86">
        <v>1.4954052567937621E-11</v>
      </c>
    </row>
    <row r="2494" spans="45:170" x14ac:dyDescent="0.25">
      <c r="AS2494" s="86" t="s">
        <v>5704</v>
      </c>
      <c r="AT2494" s="86" t="s">
        <v>155</v>
      </c>
      <c r="AU2494" s="86" t="s">
        <v>701</v>
      </c>
      <c r="AV2494" s="86">
        <v>2023</v>
      </c>
      <c r="AW2494" s="86">
        <v>0.87343872827321156</v>
      </c>
      <c r="AX2494" s="86">
        <v>2.0431289291297738E-2</v>
      </c>
      <c r="AY2494" s="86">
        <v>0.12539229220413137</v>
      </c>
      <c r="AZ2494" s="86">
        <v>0</v>
      </c>
      <c r="BA2494" s="86">
        <v>0.12539229220413137</v>
      </c>
      <c r="BB2494" s="86">
        <v>1.2717534039385464E-2</v>
      </c>
      <c r="BC2494" s="86">
        <v>7.8050911112194366E-2</v>
      </c>
      <c r="BD2494" s="86">
        <v>0</v>
      </c>
      <c r="BE2494" s="86">
        <v>7.8050911112194366E-2</v>
      </c>
      <c r="BF2494" s="86">
        <v>2.8084935806387462E-2</v>
      </c>
      <c r="BG2494" s="86">
        <v>0.17236476988599889</v>
      </c>
      <c r="BH2494" s="86">
        <v>0</v>
      </c>
      <c r="BI2494" s="86">
        <v>0.17236476988599889</v>
      </c>
      <c r="BJ2494" s="86">
        <v>2.9493243822129339E-2</v>
      </c>
      <c r="BK2494" s="86">
        <v>0.18100793320797978</v>
      </c>
      <c r="BL2494" s="86">
        <v>0</v>
      </c>
      <c r="BM2494" s="86">
        <v>0.18100793320797978</v>
      </c>
      <c r="BN2494" s="86">
        <v>0.10952248423803944</v>
      </c>
      <c r="BO2494" s="86">
        <v>6.8172688542400522E-2</v>
      </c>
      <c r="BP2494" s="86">
        <v>0.15055006540833163</v>
      </c>
      <c r="BQ2494" s="86">
        <v>0.15809933898854028</v>
      </c>
      <c r="BR2494" s="86">
        <v>2.8084935806387462E-2</v>
      </c>
      <c r="BS2494" s="86">
        <v>2.4530470614365849E-2</v>
      </c>
      <c r="BT2494" s="86">
        <v>0.17236476988599889</v>
      </c>
      <c r="BU2494" s="86">
        <v>0.15055006540833163</v>
      </c>
      <c r="BV2494" s="86">
        <v>0</v>
      </c>
      <c r="BW2494" s="86">
        <v>0</v>
      </c>
      <c r="BX2494" s="86">
        <v>0.17236476988599889</v>
      </c>
      <c r="BY2494" s="86">
        <v>0.15055006540833163</v>
      </c>
      <c r="CT2494" s="86" t="s">
        <v>155</v>
      </c>
      <c r="CU2494" s="86" t="s">
        <v>687</v>
      </c>
      <c r="CV2494" s="86" t="s">
        <v>296</v>
      </c>
      <c r="CW2494" s="86">
        <v>2034</v>
      </c>
      <c r="CX2494" s="86">
        <v>6.5876670268546783E-7</v>
      </c>
      <c r="CY2494" s="86">
        <v>3.2938335134273392E-7</v>
      </c>
      <c r="CZ2494" s="86">
        <v>8.469857605956015E-7</v>
      </c>
      <c r="DA2494" s="86">
        <v>8.7210996863310686E-2</v>
      </c>
      <c r="DB2494" s="86">
        <v>4.0679066778685109E-2</v>
      </c>
      <c r="DC2494" s="86">
        <v>1.765462770758436E-3</v>
      </c>
      <c r="DD2494" s="86">
        <v>4.4766467313866763E-2</v>
      </c>
      <c r="DE2494" s="86">
        <v>0</v>
      </c>
      <c r="DF2494" s="86">
        <v>0</v>
      </c>
      <c r="DG2494" s="86">
        <v>0</v>
      </c>
      <c r="DH2494" s="86">
        <v>5.4874360906744511E-4</v>
      </c>
      <c r="DJ2494" s="86">
        <v>5.7451700841555861E-8</v>
      </c>
      <c r="DK2494" s="86">
        <v>0</v>
      </c>
      <c r="DL2494" s="86">
        <v>5.7451700841555861E-8</v>
      </c>
      <c r="DM2494" s="86">
        <v>2.8725850420777931E-8</v>
      </c>
      <c r="DN2494" s="86">
        <v>0</v>
      </c>
      <c r="DO2494" s="86">
        <v>2.8725850420777931E-8</v>
      </c>
      <c r="DP2494" s="86">
        <v>7.3866472510571819E-8</v>
      </c>
      <c r="DQ2494" s="86">
        <v>0</v>
      </c>
      <c r="DR2494" s="86">
        <v>7.3866472510571819E-8</v>
      </c>
      <c r="ER2494" s="86" t="s">
        <v>828</v>
      </c>
      <c r="ES2494" s="86" t="s">
        <v>155</v>
      </c>
      <c r="ET2494" s="86" t="s">
        <v>687</v>
      </c>
      <c r="EU2494" s="86" t="s">
        <v>292</v>
      </c>
      <c r="EV2494" s="86" t="s">
        <v>426</v>
      </c>
      <c r="EW2494" s="86" t="s">
        <v>426</v>
      </c>
      <c r="EX2494" s="86">
        <v>2050</v>
      </c>
      <c r="EY2494" s="86">
        <v>9.6884046439505151E-9</v>
      </c>
      <c r="EZ2494" s="86">
        <v>0</v>
      </c>
      <c r="FA2494" s="86">
        <v>948.54559600000005</v>
      </c>
      <c r="FB2494" s="86">
        <v>9.1898935572852097E-6</v>
      </c>
      <c r="FC2494" s="86">
        <v>2050</v>
      </c>
      <c r="FD2494" s="86" t="s">
        <v>171</v>
      </c>
      <c r="FE2494" s="86">
        <v>8.5749999999999993E-2</v>
      </c>
      <c r="FF2494" s="86">
        <v>30</v>
      </c>
      <c r="FG2494" s="86">
        <v>0</v>
      </c>
      <c r="FH2494" s="86" t="s">
        <v>427</v>
      </c>
      <c r="FI2494" s="86">
        <v>0</v>
      </c>
      <c r="FJ2494" s="86">
        <v>0</v>
      </c>
      <c r="FK2494" s="86">
        <v>6.0024999999999998E-4</v>
      </c>
      <c r="FL2494" s="86">
        <v>5.8154648875312967E-12</v>
      </c>
      <c r="FM2494" s="86">
        <v>1.5435E-3</v>
      </c>
      <c r="FN2494" s="86">
        <v>1.4954052567937621E-11</v>
      </c>
    </row>
    <row r="2495" spans="45:170" x14ac:dyDescent="0.25">
      <c r="AS2495" s="86" t="s">
        <v>5704</v>
      </c>
      <c r="AT2495" s="86" t="s">
        <v>155</v>
      </c>
      <c r="AU2495" s="86" t="s">
        <v>701</v>
      </c>
      <c r="AV2495" s="86">
        <v>2024</v>
      </c>
      <c r="AW2495" s="86">
        <v>0.81629787689085187</v>
      </c>
      <c r="AX2495" s="86">
        <v>2.0431289291297738E-2</v>
      </c>
      <c r="AY2495" s="86">
        <v>0.12539229220413137</v>
      </c>
      <c r="AZ2495" s="86">
        <v>0</v>
      </c>
      <c r="BA2495" s="86">
        <v>0.12539229220413137</v>
      </c>
      <c r="BB2495" s="86">
        <v>1.2717534039385464E-2</v>
      </c>
      <c r="BC2495" s="86">
        <v>7.8050911112194366E-2</v>
      </c>
      <c r="BD2495" s="86">
        <v>0</v>
      </c>
      <c r="BE2495" s="86">
        <v>7.8050911112194366E-2</v>
      </c>
      <c r="BF2495" s="86">
        <v>2.8084935806387462E-2</v>
      </c>
      <c r="BG2495" s="86">
        <v>0.17236476988599889</v>
      </c>
      <c r="BH2495" s="86">
        <v>0</v>
      </c>
      <c r="BI2495" s="86">
        <v>0.17236476988599889</v>
      </c>
      <c r="BJ2495" s="86">
        <v>2.9493243822129339E-2</v>
      </c>
      <c r="BK2495" s="86">
        <v>0.18100793320797978</v>
      </c>
      <c r="BL2495" s="86">
        <v>0</v>
      </c>
      <c r="BM2495" s="86">
        <v>0.18100793320797978</v>
      </c>
      <c r="BN2495" s="86">
        <v>0.10235746190470975</v>
      </c>
      <c r="BO2495" s="86">
        <v>6.3712793030280865E-2</v>
      </c>
      <c r="BP2495" s="86">
        <v>0.14070099570872113</v>
      </c>
      <c r="BQ2495" s="86">
        <v>0.14775639157807502</v>
      </c>
      <c r="BR2495" s="86">
        <v>2.8084935806387462E-2</v>
      </c>
      <c r="BS2495" s="86">
        <v>2.2925673471369951E-2</v>
      </c>
      <c r="BT2495" s="86">
        <v>0.17236476988599889</v>
      </c>
      <c r="BU2495" s="86">
        <v>0.14070099570872113</v>
      </c>
      <c r="BV2495" s="86">
        <v>0</v>
      </c>
      <c r="BW2495" s="86">
        <v>0</v>
      </c>
      <c r="BX2495" s="86">
        <v>0.17236476988599889</v>
      </c>
      <c r="BY2495" s="86">
        <v>0.14070099570872113</v>
      </c>
      <c r="CT2495" s="86" t="s">
        <v>155</v>
      </c>
      <c r="CU2495" s="86" t="s">
        <v>687</v>
      </c>
      <c r="CV2495" s="86" t="s">
        <v>296</v>
      </c>
      <c r="CW2495" s="86">
        <v>2035</v>
      </c>
      <c r="CX2495" s="86">
        <v>6.5876670268546783E-7</v>
      </c>
      <c r="CY2495" s="86">
        <v>3.2938335134273392E-7</v>
      </c>
      <c r="CZ2495" s="86">
        <v>8.469857605956015E-7</v>
      </c>
      <c r="DA2495" s="86">
        <v>8.7210996863310686E-2</v>
      </c>
      <c r="DB2495" s="86">
        <v>4.0679066778685109E-2</v>
      </c>
      <c r="DC2495" s="86">
        <v>1.765462770758436E-3</v>
      </c>
      <c r="DD2495" s="86">
        <v>4.4766467313866763E-2</v>
      </c>
      <c r="DE2495" s="86">
        <v>0</v>
      </c>
      <c r="DF2495" s="86">
        <v>0</v>
      </c>
      <c r="DG2495" s="86">
        <v>0</v>
      </c>
      <c r="DH2495" s="86">
        <v>5.4874360906744511E-4</v>
      </c>
      <c r="DJ2495" s="86">
        <v>5.7451700841555861E-8</v>
      </c>
      <c r="DK2495" s="86">
        <v>0</v>
      </c>
      <c r="DL2495" s="86">
        <v>5.7451700841555861E-8</v>
      </c>
      <c r="DM2495" s="86">
        <v>2.8725850420777931E-8</v>
      </c>
      <c r="DN2495" s="86">
        <v>0</v>
      </c>
      <c r="DO2495" s="86">
        <v>2.8725850420777931E-8</v>
      </c>
      <c r="DP2495" s="86">
        <v>7.3866472510571819E-8</v>
      </c>
      <c r="DQ2495" s="86">
        <v>0</v>
      </c>
      <c r="DR2495" s="86">
        <v>7.3866472510571819E-8</v>
      </c>
      <c r="ER2495" s="86" t="s">
        <v>828</v>
      </c>
      <c r="ES2495" s="86" t="s">
        <v>155</v>
      </c>
      <c r="ET2495" s="86" t="s">
        <v>687</v>
      </c>
      <c r="EU2495" s="86" t="s">
        <v>292</v>
      </c>
      <c r="EV2495" s="86" t="s">
        <v>426</v>
      </c>
      <c r="EW2495" s="86" t="s">
        <v>426</v>
      </c>
      <c r="EX2495" s="86">
        <v>2051</v>
      </c>
      <c r="EY2495" s="86">
        <v>9.6884046439505151E-9</v>
      </c>
      <c r="EZ2495" s="86">
        <v>0</v>
      </c>
      <c r="FA2495" s="86">
        <v>948.54559600000005</v>
      </c>
      <c r="FB2495" s="86">
        <v>9.1898935572852097E-6</v>
      </c>
      <c r="FC2495" s="86">
        <v>2051</v>
      </c>
      <c r="FD2495" s="86" t="s">
        <v>171</v>
      </c>
      <c r="FE2495" s="86">
        <v>8.5749999999999993E-2</v>
      </c>
      <c r="FF2495" s="86">
        <v>30</v>
      </c>
      <c r="FG2495" s="86">
        <v>0</v>
      </c>
      <c r="FH2495" s="86" t="s">
        <v>427</v>
      </c>
      <c r="FI2495" s="86">
        <v>0</v>
      </c>
      <c r="FJ2495" s="86">
        <v>0</v>
      </c>
      <c r="FK2495" s="86">
        <v>0</v>
      </c>
      <c r="FL2495" s="86">
        <v>0</v>
      </c>
      <c r="FM2495" s="86">
        <v>1.5435E-3</v>
      </c>
      <c r="FN2495" s="86">
        <v>1.4954052567937621E-11</v>
      </c>
    </row>
    <row r="2496" spans="45:170" x14ac:dyDescent="0.25">
      <c r="AS2496" s="86" t="s">
        <v>5704</v>
      </c>
      <c r="AT2496" s="86" t="s">
        <v>155</v>
      </c>
      <c r="AU2496" s="86" t="s">
        <v>701</v>
      </c>
      <c r="AV2496" s="86">
        <v>2025</v>
      </c>
      <c r="AW2496" s="86">
        <v>0.76289521204752508</v>
      </c>
      <c r="AX2496" s="86">
        <v>2.0431289291297738E-2</v>
      </c>
      <c r="AY2496" s="86">
        <v>0.12539229220413137</v>
      </c>
      <c r="AZ2496" s="86">
        <v>0</v>
      </c>
      <c r="BA2496" s="86">
        <v>0.12539229220413137</v>
      </c>
      <c r="BB2496" s="86">
        <v>1.2717534039385464E-2</v>
      </c>
      <c r="BC2496" s="86">
        <v>7.8050911112194366E-2</v>
      </c>
      <c r="BD2496" s="86">
        <v>0</v>
      </c>
      <c r="BE2496" s="86">
        <v>7.8050911112194366E-2</v>
      </c>
      <c r="BF2496" s="86">
        <v>2.8084935806387462E-2</v>
      </c>
      <c r="BG2496" s="86">
        <v>0.17236476988599889</v>
      </c>
      <c r="BH2496" s="86">
        <v>0</v>
      </c>
      <c r="BI2496" s="86">
        <v>0.17236476988599889</v>
      </c>
      <c r="BJ2496" s="86">
        <v>2.9493243822129339E-2</v>
      </c>
      <c r="BK2496" s="86">
        <v>0.18100793320797978</v>
      </c>
      <c r="BL2496" s="86">
        <v>0</v>
      </c>
      <c r="BM2496" s="86">
        <v>0.18100793320797978</v>
      </c>
      <c r="BN2496" s="86">
        <v>9.5661179350196024E-2</v>
      </c>
      <c r="BO2496" s="86">
        <v>5.9544666383440054E-2</v>
      </c>
      <c r="BP2496" s="86">
        <v>0.13149625767170198</v>
      </c>
      <c r="BQ2496" s="86">
        <v>0.13809008558698599</v>
      </c>
      <c r="BR2496" s="86">
        <v>2.8084935806387462E-2</v>
      </c>
      <c r="BS2496" s="86">
        <v>2.1425863057355093E-2</v>
      </c>
      <c r="BT2496" s="86">
        <v>0.17236476988599889</v>
      </c>
      <c r="BU2496" s="86">
        <v>0.13149625767170198</v>
      </c>
      <c r="BV2496" s="86">
        <v>0</v>
      </c>
      <c r="BW2496" s="86">
        <v>0</v>
      </c>
      <c r="BX2496" s="86">
        <v>0.17236476988599889</v>
      </c>
      <c r="BY2496" s="86">
        <v>0.13149625767170198</v>
      </c>
      <c r="CT2496" s="86" t="s">
        <v>155</v>
      </c>
      <c r="CU2496" s="86" t="s">
        <v>687</v>
      </c>
      <c r="CV2496" s="86" t="s">
        <v>296</v>
      </c>
      <c r="CW2496" s="86">
        <v>2036</v>
      </c>
      <c r="CX2496" s="86">
        <v>6.5876670268546783E-7</v>
      </c>
      <c r="CY2496" s="86">
        <v>3.2938335134273392E-7</v>
      </c>
      <c r="CZ2496" s="86">
        <v>8.469857605956015E-7</v>
      </c>
      <c r="DA2496" s="86">
        <v>8.7210996863310686E-2</v>
      </c>
      <c r="DB2496" s="86">
        <v>4.0679066778685109E-2</v>
      </c>
      <c r="DC2496" s="86">
        <v>1.765462770758436E-3</v>
      </c>
      <c r="DD2496" s="86">
        <v>4.4766467313866763E-2</v>
      </c>
      <c r="DE2496" s="86">
        <v>0</v>
      </c>
      <c r="DF2496" s="86">
        <v>0</v>
      </c>
      <c r="DG2496" s="86">
        <v>0</v>
      </c>
      <c r="DH2496" s="86">
        <v>5.4874360906744511E-4</v>
      </c>
      <c r="DJ2496" s="86">
        <v>5.7451700841555861E-8</v>
      </c>
      <c r="DK2496" s="86">
        <v>0</v>
      </c>
      <c r="DL2496" s="86">
        <v>5.7451700841555861E-8</v>
      </c>
      <c r="DM2496" s="86">
        <v>2.8725850420777931E-8</v>
      </c>
      <c r="DN2496" s="86">
        <v>0</v>
      </c>
      <c r="DO2496" s="86">
        <v>2.8725850420777931E-8</v>
      </c>
      <c r="DP2496" s="86">
        <v>7.3866472510571819E-8</v>
      </c>
      <c r="DQ2496" s="86">
        <v>0</v>
      </c>
      <c r="DR2496" s="86">
        <v>7.3866472510571819E-8</v>
      </c>
      <c r="ER2496" s="86" t="s">
        <v>828</v>
      </c>
      <c r="ES2496" s="86" t="s">
        <v>155</v>
      </c>
      <c r="ET2496" s="86" t="s">
        <v>688</v>
      </c>
      <c r="EU2496" s="86" t="s">
        <v>283</v>
      </c>
      <c r="EV2496" s="86" t="s">
        <v>426</v>
      </c>
      <c r="EW2496" s="86" t="s">
        <v>426</v>
      </c>
      <c r="EX2496" s="86">
        <v>2021</v>
      </c>
      <c r="EY2496" s="86">
        <v>3.252189220155557E-6</v>
      </c>
      <c r="EZ2496" s="86">
        <v>0</v>
      </c>
      <c r="FA2496" s="86">
        <v>1130.076335</v>
      </c>
      <c r="FB2496" s="86">
        <v>3.6752220746398999E-3</v>
      </c>
      <c r="FC2496" s="86">
        <v>2021</v>
      </c>
      <c r="FD2496" s="86" t="s">
        <v>171</v>
      </c>
      <c r="FE2496" s="86">
        <v>8.5749999999999993E-2</v>
      </c>
      <c r="FF2496" s="86">
        <v>30</v>
      </c>
      <c r="FG2496" s="86">
        <v>0</v>
      </c>
      <c r="FH2496" s="86" t="s">
        <v>427</v>
      </c>
      <c r="FI2496" s="86">
        <v>1.2005E-3</v>
      </c>
      <c r="FJ2496" s="86">
        <v>3.9042531587967459E-9</v>
      </c>
      <c r="FK2496" s="86">
        <v>6.0024999999999998E-4</v>
      </c>
      <c r="FL2496" s="86">
        <v>1.952126579398373E-9</v>
      </c>
      <c r="FM2496" s="86">
        <v>0</v>
      </c>
      <c r="FN2496" s="86">
        <v>0</v>
      </c>
    </row>
    <row r="2497" spans="45:170" x14ac:dyDescent="0.25">
      <c r="AS2497" s="86" t="s">
        <v>5704</v>
      </c>
      <c r="AT2497" s="86" t="s">
        <v>155</v>
      </c>
      <c r="AU2497" s="86" t="s">
        <v>701</v>
      </c>
      <c r="AV2497" s="86">
        <v>2026</v>
      </c>
      <c r="AW2497" s="86">
        <v>0.71298617948366827</v>
      </c>
      <c r="AX2497" s="86">
        <v>2.0431289291297738E-2</v>
      </c>
      <c r="AY2497" s="86">
        <v>0.12539229220413137</v>
      </c>
      <c r="AZ2497" s="86">
        <v>0</v>
      </c>
      <c r="BA2497" s="86">
        <v>0.12539229220413137</v>
      </c>
      <c r="BB2497" s="86">
        <v>1.2717534039385464E-2</v>
      </c>
      <c r="BC2497" s="86">
        <v>7.8050911112194366E-2</v>
      </c>
      <c r="BD2497" s="86">
        <v>0</v>
      </c>
      <c r="BE2497" s="86">
        <v>7.8050911112194366E-2</v>
      </c>
      <c r="BF2497" s="86">
        <v>2.8084935806387462E-2</v>
      </c>
      <c r="BG2497" s="86">
        <v>0.17236476988599889</v>
      </c>
      <c r="BH2497" s="86">
        <v>0</v>
      </c>
      <c r="BI2497" s="86">
        <v>0.17236476988599889</v>
      </c>
      <c r="BJ2497" s="86">
        <v>2.9493243822129339E-2</v>
      </c>
      <c r="BK2497" s="86">
        <v>0.18100793320797978</v>
      </c>
      <c r="BL2497" s="86">
        <v>0</v>
      </c>
      <c r="BM2497" s="86">
        <v>0.18100793320797978</v>
      </c>
      <c r="BN2497" s="86">
        <v>8.940297135532338E-2</v>
      </c>
      <c r="BO2497" s="86">
        <v>5.5649220919102849E-2</v>
      </c>
      <c r="BP2497" s="86">
        <v>0.12289369875859998</v>
      </c>
      <c r="BQ2497" s="86">
        <v>0.12905615475419252</v>
      </c>
      <c r="BR2497" s="86">
        <v>2.8084935806387462E-2</v>
      </c>
      <c r="BS2497" s="86">
        <v>2.0024171081640271E-2</v>
      </c>
      <c r="BT2497" s="86">
        <v>0.17236476988599889</v>
      </c>
      <c r="BU2497" s="86">
        <v>0.12289369875859998</v>
      </c>
      <c r="BV2497" s="86">
        <v>0</v>
      </c>
      <c r="BW2497" s="86">
        <v>0</v>
      </c>
      <c r="BX2497" s="86">
        <v>0.17236476988599889</v>
      </c>
      <c r="BY2497" s="86">
        <v>0.12289369875859998</v>
      </c>
      <c r="CT2497" s="86" t="s">
        <v>155</v>
      </c>
      <c r="CU2497" s="86" t="s">
        <v>687</v>
      </c>
      <c r="CV2497" s="86" t="s">
        <v>296</v>
      </c>
      <c r="CW2497" s="86">
        <v>2037</v>
      </c>
      <c r="CX2497" s="86">
        <v>6.5876670268546783E-7</v>
      </c>
      <c r="CY2497" s="86">
        <v>3.2938335134273392E-7</v>
      </c>
      <c r="CZ2497" s="86">
        <v>8.469857605956015E-7</v>
      </c>
      <c r="DA2497" s="86">
        <v>8.7210996863310686E-2</v>
      </c>
      <c r="DB2497" s="86">
        <v>4.0679066778685109E-2</v>
      </c>
      <c r="DC2497" s="86">
        <v>1.765462770758436E-3</v>
      </c>
      <c r="DD2497" s="86">
        <v>4.4766467313866763E-2</v>
      </c>
      <c r="DE2497" s="86">
        <v>0</v>
      </c>
      <c r="DF2497" s="86">
        <v>0</v>
      </c>
      <c r="DG2497" s="86">
        <v>0</v>
      </c>
      <c r="DH2497" s="86">
        <v>5.4874360906744511E-4</v>
      </c>
      <c r="DJ2497" s="86">
        <v>5.7451700841555861E-8</v>
      </c>
      <c r="DK2497" s="86">
        <v>0</v>
      </c>
      <c r="DL2497" s="86">
        <v>5.7451700841555861E-8</v>
      </c>
      <c r="DM2497" s="86">
        <v>2.8725850420777931E-8</v>
      </c>
      <c r="DN2497" s="86">
        <v>0</v>
      </c>
      <c r="DO2497" s="86">
        <v>2.8725850420777931E-8</v>
      </c>
      <c r="DP2497" s="86">
        <v>7.3866472510571819E-8</v>
      </c>
      <c r="DQ2497" s="86">
        <v>0</v>
      </c>
      <c r="DR2497" s="86">
        <v>7.3866472510571819E-8</v>
      </c>
      <c r="ER2497" s="86" t="s">
        <v>828</v>
      </c>
      <c r="ES2497" s="86" t="s">
        <v>155</v>
      </c>
      <c r="ET2497" s="86" t="s">
        <v>688</v>
      </c>
      <c r="EU2497" s="86" t="s">
        <v>283</v>
      </c>
      <c r="EV2497" s="86" t="s">
        <v>426</v>
      </c>
      <c r="EW2497" s="86" t="s">
        <v>426</v>
      </c>
      <c r="EX2497" s="86">
        <v>2022</v>
      </c>
      <c r="EY2497" s="86">
        <v>3.252189220155557E-6</v>
      </c>
      <c r="EZ2497" s="86">
        <v>0</v>
      </c>
      <c r="FA2497" s="86">
        <v>1130.076335</v>
      </c>
      <c r="FB2497" s="86">
        <v>3.6752220746398999E-3</v>
      </c>
      <c r="FC2497" s="86">
        <v>2022</v>
      </c>
      <c r="FD2497" s="86" t="s">
        <v>171</v>
      </c>
      <c r="FE2497" s="86">
        <v>8.5749999999999993E-2</v>
      </c>
      <c r="FF2497" s="86">
        <v>30</v>
      </c>
      <c r="FG2497" s="86">
        <v>0</v>
      </c>
      <c r="FH2497" s="86" t="s">
        <v>427</v>
      </c>
      <c r="FI2497" s="86">
        <v>1.2005E-3</v>
      </c>
      <c r="FJ2497" s="86">
        <v>3.9042531587967459E-9</v>
      </c>
      <c r="FK2497" s="86">
        <v>6.0024999999999998E-4</v>
      </c>
      <c r="FL2497" s="86">
        <v>1.952126579398373E-9</v>
      </c>
      <c r="FM2497" s="86">
        <v>1.5434999999999997E-3</v>
      </c>
      <c r="FN2497" s="86">
        <v>5.0197540613101015E-9</v>
      </c>
    </row>
    <row r="2498" spans="45:170" x14ac:dyDescent="0.25">
      <c r="AS2498" s="86" t="s">
        <v>5704</v>
      </c>
      <c r="AT2498" s="86" t="s">
        <v>155</v>
      </c>
      <c r="AU2498" s="86" t="s">
        <v>701</v>
      </c>
      <c r="AV2498" s="86">
        <v>2027</v>
      </c>
      <c r="AW2498" s="86">
        <v>0.66634222381651231</v>
      </c>
      <c r="AX2498" s="86">
        <v>2.0431289291297738E-2</v>
      </c>
      <c r="AY2498" s="86">
        <v>0.12539229220413137</v>
      </c>
      <c r="AZ2498" s="86">
        <v>0</v>
      </c>
      <c r="BA2498" s="86">
        <v>0.12539229220413137</v>
      </c>
      <c r="BB2498" s="86">
        <v>1.2717534039385464E-2</v>
      </c>
      <c r="BC2498" s="86">
        <v>7.8050911112194366E-2</v>
      </c>
      <c r="BD2498" s="86">
        <v>0</v>
      </c>
      <c r="BE2498" s="86">
        <v>7.8050911112194366E-2</v>
      </c>
      <c r="BF2498" s="86">
        <v>2.8084935806387462E-2</v>
      </c>
      <c r="BG2498" s="86">
        <v>0.17236476988599889</v>
      </c>
      <c r="BH2498" s="86">
        <v>0</v>
      </c>
      <c r="BI2498" s="86">
        <v>0.17236476988599889</v>
      </c>
      <c r="BJ2498" s="86">
        <v>2.9493243822129339E-2</v>
      </c>
      <c r="BK2498" s="86">
        <v>0.18100793320797978</v>
      </c>
      <c r="BL2498" s="86">
        <v>0</v>
      </c>
      <c r="BM2498" s="86">
        <v>0.18100793320797978</v>
      </c>
      <c r="BN2498" s="86">
        <v>8.3554178836750814E-2</v>
      </c>
      <c r="BO2498" s="86">
        <v>5.2008617681404523E-2</v>
      </c>
      <c r="BP2498" s="86">
        <v>0.11485392407345792</v>
      </c>
      <c r="BQ2498" s="86">
        <v>0.12061322874223597</v>
      </c>
      <c r="BR2498" s="86">
        <v>2.8084935806387462E-2</v>
      </c>
      <c r="BS2498" s="86">
        <v>1.8714178580972216E-2</v>
      </c>
      <c r="BT2498" s="86">
        <v>0.17236476988599889</v>
      </c>
      <c r="BU2498" s="86">
        <v>0.11485392407345792</v>
      </c>
      <c r="BV2498" s="86">
        <v>0</v>
      </c>
      <c r="BW2498" s="86">
        <v>0</v>
      </c>
      <c r="BX2498" s="86">
        <v>0.17236476988599889</v>
      </c>
      <c r="BY2498" s="86">
        <v>0.11485392407345792</v>
      </c>
      <c r="CT2498" s="86" t="s">
        <v>155</v>
      </c>
      <c r="CU2498" s="86" t="s">
        <v>687</v>
      </c>
      <c r="CV2498" s="86" t="s">
        <v>296</v>
      </c>
      <c r="CW2498" s="86">
        <v>2038</v>
      </c>
      <c r="CX2498" s="86">
        <v>6.5876670268546783E-7</v>
      </c>
      <c r="CY2498" s="86">
        <v>3.2938335134273392E-7</v>
      </c>
      <c r="CZ2498" s="86">
        <v>8.469857605956015E-7</v>
      </c>
      <c r="DA2498" s="86">
        <v>9.1184159449950355E-2</v>
      </c>
      <c r="DB2498" s="86">
        <v>4.2437523963863813E-2</v>
      </c>
      <c r="DC2498" s="86">
        <v>1.841759382412526E-3</v>
      </c>
      <c r="DD2498" s="86">
        <v>4.6904876103673818E-2</v>
      </c>
      <c r="DE2498" s="86">
        <v>0</v>
      </c>
      <c r="DF2498" s="86">
        <v>0</v>
      </c>
      <c r="DG2498" s="86">
        <v>0</v>
      </c>
      <c r="DH2498" s="86">
        <v>5.4874360906744511E-4</v>
      </c>
      <c r="DJ2498" s="86">
        <v>6.0069088057989737E-8</v>
      </c>
      <c r="DK2498" s="86">
        <v>0</v>
      </c>
      <c r="DL2498" s="86">
        <v>6.0069088057989737E-8</v>
      </c>
      <c r="DM2498" s="86">
        <v>3.0034544028994868E-8</v>
      </c>
      <c r="DN2498" s="86">
        <v>0</v>
      </c>
      <c r="DO2498" s="86">
        <v>3.0034544028994868E-8</v>
      </c>
      <c r="DP2498" s="86">
        <v>7.723168464598681E-8</v>
      </c>
      <c r="DQ2498" s="86">
        <v>0</v>
      </c>
      <c r="DR2498" s="86">
        <v>7.723168464598681E-8</v>
      </c>
      <c r="ER2498" s="86" t="s">
        <v>828</v>
      </c>
      <c r="ES2498" s="86" t="s">
        <v>155</v>
      </c>
      <c r="ET2498" s="86" t="s">
        <v>688</v>
      </c>
      <c r="EU2498" s="86" t="s">
        <v>283</v>
      </c>
      <c r="EV2498" s="86" t="s">
        <v>426</v>
      </c>
      <c r="EW2498" s="86" t="s">
        <v>426</v>
      </c>
      <c r="EX2498" s="86">
        <v>2023</v>
      </c>
      <c r="EY2498" s="86">
        <v>3.252189220155557E-6</v>
      </c>
      <c r="EZ2498" s="86">
        <v>0</v>
      </c>
      <c r="FA2498" s="86">
        <v>1130.076335</v>
      </c>
      <c r="FB2498" s="86">
        <v>3.6752220746398999E-3</v>
      </c>
      <c r="FC2498" s="86">
        <v>2023</v>
      </c>
      <c r="FD2498" s="86" t="s">
        <v>171</v>
      </c>
      <c r="FE2498" s="86">
        <v>8.5749999999999993E-2</v>
      </c>
      <c r="FF2498" s="86">
        <v>30</v>
      </c>
      <c r="FG2498" s="86">
        <v>0</v>
      </c>
      <c r="FH2498" s="86" t="s">
        <v>427</v>
      </c>
      <c r="FI2498" s="86">
        <v>1.2005E-3</v>
      </c>
      <c r="FJ2498" s="86">
        <v>3.9042531587967459E-9</v>
      </c>
      <c r="FK2498" s="86">
        <v>6.0024999999999998E-4</v>
      </c>
      <c r="FL2498" s="86">
        <v>1.952126579398373E-9</v>
      </c>
      <c r="FM2498" s="86">
        <v>1.5434999999999997E-3</v>
      </c>
      <c r="FN2498" s="86">
        <v>5.0197540613101015E-9</v>
      </c>
    </row>
    <row r="2499" spans="45:170" x14ac:dyDescent="0.25">
      <c r="AS2499" s="86" t="s">
        <v>5704</v>
      </c>
      <c r="AT2499" s="86" t="s">
        <v>155</v>
      </c>
      <c r="AU2499" s="86" t="s">
        <v>701</v>
      </c>
      <c r="AV2499" s="86">
        <v>2028</v>
      </c>
      <c r="AW2499" s="86">
        <v>0.62274974188459098</v>
      </c>
      <c r="AX2499" s="86">
        <v>2.0431289291297738E-2</v>
      </c>
      <c r="AY2499" s="86">
        <v>0.13097193169174784</v>
      </c>
      <c r="AZ2499" s="86">
        <v>0</v>
      </c>
      <c r="BA2499" s="86">
        <v>0.13097193169174784</v>
      </c>
      <c r="BB2499" s="86">
        <v>1.2717534039385464E-2</v>
      </c>
      <c r="BC2499" s="86">
        <v>8.1523979017971857E-2</v>
      </c>
      <c r="BD2499" s="86">
        <v>0</v>
      </c>
      <c r="BE2499" s="86">
        <v>8.1523979017971857E-2</v>
      </c>
      <c r="BF2499" s="86">
        <v>2.8084935806387462E-2</v>
      </c>
      <c r="BG2499" s="86">
        <v>0.18003456568783494</v>
      </c>
      <c r="BH2499" s="86">
        <v>0</v>
      </c>
      <c r="BI2499" s="86">
        <v>0.18003456568783494</v>
      </c>
      <c r="BJ2499" s="86">
        <v>2.9493243822129339E-2</v>
      </c>
      <c r="BK2499" s="86">
        <v>0.18906232789162533</v>
      </c>
      <c r="BL2499" s="86">
        <v>0</v>
      </c>
      <c r="BM2499" s="86">
        <v>0.18906232789162533</v>
      </c>
      <c r="BN2499" s="86">
        <v>8.1562736655162255E-2</v>
      </c>
      <c r="BO2499" s="86">
        <v>5.0769036890846782E-2</v>
      </c>
      <c r="BP2499" s="86">
        <v>0.11211647931240365</v>
      </c>
      <c r="BQ2499" s="86">
        <v>0.11773851589460958</v>
      </c>
      <c r="BR2499" s="86">
        <v>2.8084935806387462E-2</v>
      </c>
      <c r="BS2499" s="86">
        <v>1.74898865242731E-2</v>
      </c>
      <c r="BT2499" s="86">
        <v>0.18003456568783494</v>
      </c>
      <c r="BU2499" s="86">
        <v>0.11211647931240365</v>
      </c>
      <c r="BV2499" s="86">
        <v>0</v>
      </c>
      <c r="BW2499" s="86">
        <v>0</v>
      </c>
      <c r="BX2499" s="86">
        <v>0.18003456568783494</v>
      </c>
      <c r="BY2499" s="86">
        <v>0.11211647931240365</v>
      </c>
      <c r="CT2499" s="86" t="s">
        <v>155</v>
      </c>
      <c r="CU2499" s="86" t="s">
        <v>687</v>
      </c>
      <c r="CV2499" s="86" t="s">
        <v>296</v>
      </c>
      <c r="CW2499" s="86">
        <v>2039</v>
      </c>
      <c r="CX2499" s="86">
        <v>6.5876670268546783E-7</v>
      </c>
      <c r="CY2499" s="86">
        <v>3.2938335134273392E-7</v>
      </c>
      <c r="CZ2499" s="86">
        <v>8.469857605956015E-7</v>
      </c>
      <c r="DA2499" s="86">
        <v>9.1184159449950355E-2</v>
      </c>
      <c r="DB2499" s="86">
        <v>4.2437523963863813E-2</v>
      </c>
      <c r="DC2499" s="86">
        <v>1.841759382412526E-3</v>
      </c>
      <c r="DD2499" s="86">
        <v>4.6904876103673818E-2</v>
      </c>
      <c r="DE2499" s="86">
        <v>0</v>
      </c>
      <c r="DF2499" s="86">
        <v>0</v>
      </c>
      <c r="DG2499" s="86">
        <v>0</v>
      </c>
      <c r="DH2499" s="86">
        <v>5.4874360906744511E-4</v>
      </c>
      <c r="DJ2499" s="86">
        <v>6.0069088057989737E-8</v>
      </c>
      <c r="DK2499" s="86">
        <v>0</v>
      </c>
      <c r="DL2499" s="86">
        <v>6.0069088057989737E-8</v>
      </c>
      <c r="DM2499" s="86">
        <v>3.0034544028994868E-8</v>
      </c>
      <c r="DN2499" s="86">
        <v>0</v>
      </c>
      <c r="DO2499" s="86">
        <v>3.0034544028994868E-8</v>
      </c>
      <c r="DP2499" s="86">
        <v>7.723168464598681E-8</v>
      </c>
      <c r="DQ2499" s="86">
        <v>0</v>
      </c>
      <c r="DR2499" s="86">
        <v>7.723168464598681E-8</v>
      </c>
      <c r="ER2499" s="86" t="s">
        <v>828</v>
      </c>
      <c r="ES2499" s="86" t="s">
        <v>155</v>
      </c>
      <c r="ET2499" s="86" t="s">
        <v>688</v>
      </c>
      <c r="EU2499" s="86" t="s">
        <v>283</v>
      </c>
      <c r="EV2499" s="86" t="s">
        <v>426</v>
      </c>
      <c r="EW2499" s="86" t="s">
        <v>426</v>
      </c>
      <c r="EX2499" s="86">
        <v>2024</v>
      </c>
      <c r="EY2499" s="86">
        <v>3.252189220155557E-6</v>
      </c>
      <c r="EZ2499" s="86">
        <v>0</v>
      </c>
      <c r="FA2499" s="86">
        <v>1130.076335</v>
      </c>
      <c r="FB2499" s="86">
        <v>3.6752220746398999E-3</v>
      </c>
      <c r="FC2499" s="86">
        <v>2024</v>
      </c>
      <c r="FD2499" s="86" t="s">
        <v>171</v>
      </c>
      <c r="FE2499" s="86">
        <v>8.5749999999999993E-2</v>
      </c>
      <c r="FF2499" s="86">
        <v>30</v>
      </c>
      <c r="FG2499" s="86">
        <v>0</v>
      </c>
      <c r="FH2499" s="86" t="s">
        <v>427</v>
      </c>
      <c r="FI2499" s="86">
        <v>1.2005E-3</v>
      </c>
      <c r="FJ2499" s="86">
        <v>3.9042531587967459E-9</v>
      </c>
      <c r="FK2499" s="86">
        <v>6.0024999999999998E-4</v>
      </c>
      <c r="FL2499" s="86">
        <v>1.952126579398373E-9</v>
      </c>
      <c r="FM2499" s="86">
        <v>1.5434999999999997E-3</v>
      </c>
      <c r="FN2499" s="86">
        <v>5.0197540613101015E-9</v>
      </c>
    </row>
    <row r="2500" spans="45:170" x14ac:dyDescent="0.25">
      <c r="AS2500" s="86" t="s">
        <v>5704</v>
      </c>
      <c r="AT2500" s="86" t="s">
        <v>155</v>
      </c>
      <c r="AU2500" s="86" t="s">
        <v>701</v>
      </c>
      <c r="AV2500" s="86">
        <v>2029</v>
      </c>
      <c r="AW2500" s="86">
        <v>0.58200910456503818</v>
      </c>
      <c r="AX2500" s="86">
        <v>2.0431289291297738E-2</v>
      </c>
      <c r="AY2500" s="86">
        <v>0.13097193169174784</v>
      </c>
      <c r="AZ2500" s="86">
        <v>0</v>
      </c>
      <c r="BA2500" s="86">
        <v>0.13097193169174784</v>
      </c>
      <c r="BB2500" s="86">
        <v>1.2717534039385464E-2</v>
      </c>
      <c r="BC2500" s="86">
        <v>8.1523979017971857E-2</v>
      </c>
      <c r="BD2500" s="86">
        <v>0</v>
      </c>
      <c r="BE2500" s="86">
        <v>8.1523979017971857E-2</v>
      </c>
      <c r="BF2500" s="86">
        <v>2.8084935806387462E-2</v>
      </c>
      <c r="BG2500" s="86">
        <v>0.18003456568783494</v>
      </c>
      <c r="BH2500" s="86">
        <v>0</v>
      </c>
      <c r="BI2500" s="86">
        <v>0.18003456568783494</v>
      </c>
      <c r="BJ2500" s="86">
        <v>2.9493243822129339E-2</v>
      </c>
      <c r="BK2500" s="86">
        <v>0.18906232789162533</v>
      </c>
      <c r="BL2500" s="86">
        <v>0</v>
      </c>
      <c r="BM2500" s="86">
        <v>0.18906232789162533</v>
      </c>
      <c r="BN2500" s="86">
        <v>7.622685668706751E-2</v>
      </c>
      <c r="BO2500" s="86">
        <v>4.7447698028828762E-2</v>
      </c>
      <c r="BP2500" s="86">
        <v>0.10478175636673236</v>
      </c>
      <c r="BQ2500" s="86">
        <v>0.1100359961631865</v>
      </c>
      <c r="BR2500" s="86">
        <v>2.8084935806387462E-2</v>
      </c>
      <c r="BS2500" s="86">
        <v>1.6345688340442144E-2</v>
      </c>
      <c r="BT2500" s="86">
        <v>0.18003456568783494</v>
      </c>
      <c r="BU2500" s="86">
        <v>0.10478175636673236</v>
      </c>
      <c r="BV2500" s="86">
        <v>0</v>
      </c>
      <c r="BW2500" s="86">
        <v>0</v>
      </c>
      <c r="BX2500" s="86">
        <v>0.18003456568783494</v>
      </c>
      <c r="BY2500" s="86">
        <v>0.10478175636673236</v>
      </c>
      <c r="CT2500" s="86" t="s">
        <v>155</v>
      </c>
      <c r="CU2500" s="86" t="s">
        <v>687</v>
      </c>
      <c r="CV2500" s="86" t="s">
        <v>296</v>
      </c>
      <c r="CW2500" s="86">
        <v>2040</v>
      </c>
      <c r="CX2500" s="86">
        <v>6.5876670268546783E-7</v>
      </c>
      <c r="CY2500" s="86">
        <v>3.2938335134273392E-7</v>
      </c>
      <c r="CZ2500" s="86">
        <v>8.469857605956015E-7</v>
      </c>
      <c r="DA2500" s="86">
        <v>9.1184159449950355E-2</v>
      </c>
      <c r="DB2500" s="86">
        <v>4.2437523963863813E-2</v>
      </c>
      <c r="DC2500" s="86">
        <v>1.841759382412526E-3</v>
      </c>
      <c r="DD2500" s="86">
        <v>4.6904876103673818E-2</v>
      </c>
      <c r="DE2500" s="86">
        <v>0</v>
      </c>
      <c r="DF2500" s="86">
        <v>0</v>
      </c>
      <c r="DG2500" s="86">
        <v>0</v>
      </c>
      <c r="DH2500" s="86">
        <v>5.4874360906744511E-4</v>
      </c>
      <c r="DJ2500" s="86">
        <v>6.0069088057989737E-8</v>
      </c>
      <c r="DK2500" s="86">
        <v>0</v>
      </c>
      <c r="DL2500" s="86">
        <v>6.0069088057989737E-8</v>
      </c>
      <c r="DM2500" s="86">
        <v>3.0034544028994868E-8</v>
      </c>
      <c r="DN2500" s="86">
        <v>0</v>
      </c>
      <c r="DO2500" s="86">
        <v>3.0034544028994868E-8</v>
      </c>
      <c r="DP2500" s="86">
        <v>7.723168464598681E-8</v>
      </c>
      <c r="DQ2500" s="86">
        <v>0</v>
      </c>
      <c r="DR2500" s="86">
        <v>7.723168464598681E-8</v>
      </c>
      <c r="ER2500" s="86" t="s">
        <v>828</v>
      </c>
      <c r="ES2500" s="86" t="s">
        <v>155</v>
      </c>
      <c r="ET2500" s="86" t="s">
        <v>688</v>
      </c>
      <c r="EU2500" s="86" t="s">
        <v>283</v>
      </c>
      <c r="EV2500" s="86" t="s">
        <v>426</v>
      </c>
      <c r="EW2500" s="86" t="s">
        <v>426</v>
      </c>
      <c r="EX2500" s="86">
        <v>2025</v>
      </c>
      <c r="EY2500" s="86">
        <v>3.252189220155557E-6</v>
      </c>
      <c r="EZ2500" s="86">
        <v>0</v>
      </c>
      <c r="FA2500" s="86">
        <v>1130.076335</v>
      </c>
      <c r="FB2500" s="86">
        <v>3.6752220746398999E-3</v>
      </c>
      <c r="FC2500" s="86">
        <v>2025</v>
      </c>
      <c r="FD2500" s="86" t="s">
        <v>171</v>
      </c>
      <c r="FE2500" s="86">
        <v>8.5749999999999993E-2</v>
      </c>
      <c r="FF2500" s="86">
        <v>30</v>
      </c>
      <c r="FG2500" s="86">
        <v>0</v>
      </c>
      <c r="FH2500" s="86" t="s">
        <v>427</v>
      </c>
      <c r="FI2500" s="86">
        <v>1.2005E-3</v>
      </c>
      <c r="FJ2500" s="86">
        <v>3.9042531587967459E-9</v>
      </c>
      <c r="FK2500" s="86">
        <v>6.0024999999999998E-4</v>
      </c>
      <c r="FL2500" s="86">
        <v>1.952126579398373E-9</v>
      </c>
      <c r="FM2500" s="86">
        <v>1.5434999999999997E-3</v>
      </c>
      <c r="FN2500" s="86">
        <v>5.0197540613101015E-9</v>
      </c>
    </row>
    <row r="2501" spans="45:170" x14ac:dyDescent="0.25">
      <c r="AS2501" s="86" t="s">
        <v>5704</v>
      </c>
      <c r="AT2501" s="86" t="s">
        <v>155</v>
      </c>
      <c r="AU2501" s="86" t="s">
        <v>701</v>
      </c>
      <c r="AV2501" s="86">
        <v>2030</v>
      </c>
      <c r="AW2501" s="86">
        <v>0.54393374258414784</v>
      </c>
      <c r="AX2501" s="86">
        <v>2.0431289291297738E-2</v>
      </c>
      <c r="AY2501" s="86">
        <v>0.13097193169174784</v>
      </c>
      <c r="AZ2501" s="86">
        <v>0</v>
      </c>
      <c r="BA2501" s="86">
        <v>0.13097193169174784</v>
      </c>
      <c r="BB2501" s="86">
        <v>1.2717534039385464E-2</v>
      </c>
      <c r="BC2501" s="86">
        <v>8.1523979017971857E-2</v>
      </c>
      <c r="BD2501" s="86">
        <v>0</v>
      </c>
      <c r="BE2501" s="86">
        <v>8.1523979017971857E-2</v>
      </c>
      <c r="BF2501" s="86">
        <v>2.8084935806387462E-2</v>
      </c>
      <c r="BG2501" s="86">
        <v>0.18003456568783494</v>
      </c>
      <c r="BH2501" s="86">
        <v>0</v>
      </c>
      <c r="BI2501" s="86">
        <v>0.18003456568783494</v>
      </c>
      <c r="BJ2501" s="86">
        <v>2.9493243822129339E-2</v>
      </c>
      <c r="BK2501" s="86">
        <v>0.18906232789162533</v>
      </c>
      <c r="BL2501" s="86">
        <v>0</v>
      </c>
      <c r="BM2501" s="86">
        <v>0.18906232789162533</v>
      </c>
      <c r="BN2501" s="86">
        <v>7.1240052978567767E-2</v>
      </c>
      <c r="BO2501" s="86">
        <v>4.4343643017596975E-2</v>
      </c>
      <c r="BP2501" s="86">
        <v>9.792687510909566E-2</v>
      </c>
      <c r="BQ2501" s="86">
        <v>0.10283737959176309</v>
      </c>
      <c r="BR2501" s="86">
        <v>2.8084935806387462E-2</v>
      </c>
      <c r="BS2501" s="86">
        <v>1.5276344243403874E-2</v>
      </c>
      <c r="BT2501" s="86">
        <v>0.18003456568783494</v>
      </c>
      <c r="BU2501" s="86">
        <v>9.792687510909566E-2</v>
      </c>
      <c r="BV2501" s="86">
        <v>0</v>
      </c>
      <c r="BW2501" s="86">
        <v>0</v>
      </c>
      <c r="BX2501" s="86">
        <v>0.18003456568783494</v>
      </c>
      <c r="BY2501" s="86">
        <v>9.792687510909566E-2</v>
      </c>
      <c r="CT2501" s="86" t="s">
        <v>155</v>
      </c>
      <c r="CU2501" s="86" t="s">
        <v>687</v>
      </c>
      <c r="CV2501" s="86" t="s">
        <v>296</v>
      </c>
      <c r="CW2501" s="86">
        <v>2041</v>
      </c>
      <c r="CX2501" s="86">
        <v>6.5876670268546783E-7</v>
      </c>
      <c r="CY2501" s="86">
        <v>3.2938335134273392E-7</v>
      </c>
      <c r="CZ2501" s="86">
        <v>8.469857605956015E-7</v>
      </c>
      <c r="DA2501" s="86">
        <v>9.1184159449950355E-2</v>
      </c>
      <c r="DB2501" s="86">
        <v>4.2437523963863813E-2</v>
      </c>
      <c r="DC2501" s="86">
        <v>1.841759382412526E-3</v>
      </c>
      <c r="DD2501" s="86">
        <v>4.6904876103673818E-2</v>
      </c>
      <c r="DE2501" s="86">
        <v>0</v>
      </c>
      <c r="DF2501" s="86">
        <v>0</v>
      </c>
      <c r="DG2501" s="86">
        <v>0</v>
      </c>
      <c r="DH2501" s="86">
        <v>5.4874360906744511E-4</v>
      </c>
      <c r="DJ2501" s="86">
        <v>6.0069088057989737E-8</v>
      </c>
      <c r="DK2501" s="86">
        <v>0</v>
      </c>
      <c r="DL2501" s="86">
        <v>6.0069088057989737E-8</v>
      </c>
      <c r="DM2501" s="86">
        <v>3.0034544028994868E-8</v>
      </c>
      <c r="DN2501" s="86">
        <v>0</v>
      </c>
      <c r="DO2501" s="86">
        <v>3.0034544028994868E-8</v>
      </c>
      <c r="DP2501" s="86">
        <v>7.723168464598681E-8</v>
      </c>
      <c r="DQ2501" s="86">
        <v>0</v>
      </c>
      <c r="DR2501" s="86">
        <v>7.723168464598681E-8</v>
      </c>
      <c r="ER2501" s="86" t="s">
        <v>828</v>
      </c>
      <c r="ES2501" s="86" t="s">
        <v>155</v>
      </c>
      <c r="ET2501" s="86" t="s">
        <v>688</v>
      </c>
      <c r="EU2501" s="86" t="s">
        <v>283</v>
      </c>
      <c r="EV2501" s="86" t="s">
        <v>426</v>
      </c>
      <c r="EW2501" s="86" t="s">
        <v>426</v>
      </c>
      <c r="EX2501" s="86">
        <v>2026</v>
      </c>
      <c r="EY2501" s="86">
        <v>3.252189220155557E-6</v>
      </c>
      <c r="EZ2501" s="86">
        <v>0</v>
      </c>
      <c r="FA2501" s="86">
        <v>1130.076335</v>
      </c>
      <c r="FB2501" s="86">
        <v>3.6752220746398999E-3</v>
      </c>
      <c r="FC2501" s="86">
        <v>2026</v>
      </c>
      <c r="FD2501" s="86" t="s">
        <v>171</v>
      </c>
      <c r="FE2501" s="86">
        <v>8.5749999999999993E-2</v>
      </c>
      <c r="FF2501" s="86">
        <v>30</v>
      </c>
      <c r="FG2501" s="86">
        <v>0</v>
      </c>
      <c r="FH2501" s="86" t="s">
        <v>427</v>
      </c>
      <c r="FI2501" s="86">
        <v>1.2005E-3</v>
      </c>
      <c r="FJ2501" s="86">
        <v>3.9042531587967459E-9</v>
      </c>
      <c r="FK2501" s="86">
        <v>6.0024999999999998E-4</v>
      </c>
      <c r="FL2501" s="86">
        <v>1.952126579398373E-9</v>
      </c>
      <c r="FM2501" s="86">
        <v>1.5434999999999997E-3</v>
      </c>
      <c r="FN2501" s="86">
        <v>5.0197540613101015E-9</v>
      </c>
    </row>
    <row r="2502" spans="45:170" x14ac:dyDescent="0.25">
      <c r="AS2502" s="86" t="s">
        <v>5704</v>
      </c>
      <c r="AT2502" s="86" t="s">
        <v>155</v>
      </c>
      <c r="AU2502" s="86" t="s">
        <v>701</v>
      </c>
      <c r="AV2502" s="86">
        <v>2031</v>
      </c>
      <c r="AW2502" s="86">
        <v>0.50834929213471758</v>
      </c>
      <c r="AX2502" s="86">
        <v>2.0431289291297738E-2</v>
      </c>
      <c r="AY2502" s="86">
        <v>0.13097193169174784</v>
      </c>
      <c r="AZ2502" s="86">
        <v>0</v>
      </c>
      <c r="BA2502" s="86">
        <v>0.13097193169174784</v>
      </c>
      <c r="BB2502" s="86">
        <v>1.2717534039385464E-2</v>
      </c>
      <c r="BC2502" s="86">
        <v>8.1523979017971857E-2</v>
      </c>
      <c r="BD2502" s="86">
        <v>0</v>
      </c>
      <c r="BE2502" s="86">
        <v>8.1523979017971857E-2</v>
      </c>
      <c r="BF2502" s="86">
        <v>2.8084935806387462E-2</v>
      </c>
      <c r="BG2502" s="86">
        <v>0.18003456568783494</v>
      </c>
      <c r="BH2502" s="86">
        <v>0</v>
      </c>
      <c r="BI2502" s="86">
        <v>0.18003456568783494</v>
      </c>
      <c r="BJ2502" s="86">
        <v>2.9493243822129339E-2</v>
      </c>
      <c r="BK2502" s="86">
        <v>0.18906232789162533</v>
      </c>
      <c r="BL2502" s="86">
        <v>0</v>
      </c>
      <c r="BM2502" s="86">
        <v>0.18906232789162533</v>
      </c>
      <c r="BN2502" s="86">
        <v>6.6579488765016598E-2</v>
      </c>
      <c r="BO2502" s="86">
        <v>4.1442657025791564E-2</v>
      </c>
      <c r="BP2502" s="86">
        <v>9.1520444027192199E-2</v>
      </c>
      <c r="BQ2502" s="86">
        <v>9.6109700553049612E-2</v>
      </c>
      <c r="BR2502" s="86">
        <v>2.8084935806387462E-2</v>
      </c>
      <c r="BS2502" s="86">
        <v>1.427695723682605E-2</v>
      </c>
      <c r="BT2502" s="86">
        <v>0.18003456568783494</v>
      </c>
      <c r="BU2502" s="86">
        <v>9.1520444027192199E-2</v>
      </c>
      <c r="BV2502" s="86">
        <v>0</v>
      </c>
      <c r="BW2502" s="86">
        <v>0</v>
      </c>
      <c r="BX2502" s="86">
        <v>0.18003456568783494</v>
      </c>
      <c r="BY2502" s="86">
        <v>9.1520444027192199E-2</v>
      </c>
      <c r="CT2502" s="86" t="s">
        <v>155</v>
      </c>
      <c r="CU2502" s="86" t="s">
        <v>687</v>
      </c>
      <c r="CV2502" s="86" t="s">
        <v>296</v>
      </c>
      <c r="CW2502" s="86">
        <v>2042</v>
      </c>
      <c r="CX2502" s="86">
        <v>6.5876670268546783E-7</v>
      </c>
      <c r="CY2502" s="86">
        <v>3.2938335134273392E-7</v>
      </c>
      <c r="CZ2502" s="86">
        <v>8.469857605956015E-7</v>
      </c>
      <c r="DA2502" s="86">
        <v>9.1184159449950355E-2</v>
      </c>
      <c r="DB2502" s="86">
        <v>4.2437523963863813E-2</v>
      </c>
      <c r="DC2502" s="86">
        <v>1.841759382412526E-3</v>
      </c>
      <c r="DD2502" s="86">
        <v>4.6904876103673818E-2</v>
      </c>
      <c r="DE2502" s="86">
        <v>0</v>
      </c>
      <c r="DF2502" s="86">
        <v>0</v>
      </c>
      <c r="DG2502" s="86">
        <v>0</v>
      </c>
      <c r="DH2502" s="86">
        <v>5.4874360906744511E-4</v>
      </c>
      <c r="DJ2502" s="86">
        <v>6.0069088057989737E-8</v>
      </c>
      <c r="DK2502" s="86">
        <v>0</v>
      </c>
      <c r="DL2502" s="86">
        <v>6.0069088057989737E-8</v>
      </c>
      <c r="DM2502" s="86">
        <v>3.0034544028994868E-8</v>
      </c>
      <c r="DN2502" s="86">
        <v>0</v>
      </c>
      <c r="DO2502" s="86">
        <v>3.0034544028994868E-8</v>
      </c>
      <c r="DP2502" s="86">
        <v>7.723168464598681E-8</v>
      </c>
      <c r="DQ2502" s="86">
        <v>0</v>
      </c>
      <c r="DR2502" s="86">
        <v>7.723168464598681E-8</v>
      </c>
      <c r="ER2502" s="86" t="s">
        <v>828</v>
      </c>
      <c r="ES2502" s="86" t="s">
        <v>155</v>
      </c>
      <c r="ET2502" s="86" t="s">
        <v>688</v>
      </c>
      <c r="EU2502" s="86" t="s">
        <v>283</v>
      </c>
      <c r="EV2502" s="86" t="s">
        <v>426</v>
      </c>
      <c r="EW2502" s="86" t="s">
        <v>426</v>
      </c>
      <c r="EX2502" s="86">
        <v>2027</v>
      </c>
      <c r="EY2502" s="86">
        <v>3.252189220155557E-6</v>
      </c>
      <c r="EZ2502" s="86">
        <v>0</v>
      </c>
      <c r="FA2502" s="86">
        <v>1130.076335</v>
      </c>
      <c r="FB2502" s="86">
        <v>3.6752220746398999E-3</v>
      </c>
      <c r="FC2502" s="86">
        <v>2027</v>
      </c>
      <c r="FD2502" s="86" t="s">
        <v>171</v>
      </c>
      <c r="FE2502" s="86">
        <v>8.5749999999999993E-2</v>
      </c>
      <c r="FF2502" s="86">
        <v>30</v>
      </c>
      <c r="FG2502" s="86">
        <v>0</v>
      </c>
      <c r="FH2502" s="86" t="s">
        <v>427</v>
      </c>
      <c r="FI2502" s="86">
        <v>1.2005E-3</v>
      </c>
      <c r="FJ2502" s="86">
        <v>3.9042531587967459E-9</v>
      </c>
      <c r="FK2502" s="86">
        <v>6.0024999999999998E-4</v>
      </c>
      <c r="FL2502" s="86">
        <v>1.952126579398373E-9</v>
      </c>
      <c r="FM2502" s="86">
        <v>1.5434999999999997E-3</v>
      </c>
      <c r="FN2502" s="86">
        <v>5.0197540613101015E-9</v>
      </c>
    </row>
    <row r="2503" spans="45:170" x14ac:dyDescent="0.25">
      <c r="AS2503" s="86" t="s">
        <v>5704</v>
      </c>
      <c r="AT2503" s="86" t="s">
        <v>155</v>
      </c>
      <c r="AU2503" s="86" t="s">
        <v>701</v>
      </c>
      <c r="AV2503" s="86">
        <v>2032</v>
      </c>
      <c r="AW2503" s="86">
        <v>0.47509279638758645</v>
      </c>
      <c r="AX2503" s="86">
        <v>2.0431289291297738E-2</v>
      </c>
      <c r="AY2503" s="86">
        <v>0.13097193169174784</v>
      </c>
      <c r="AZ2503" s="86">
        <v>0</v>
      </c>
      <c r="BA2503" s="86">
        <v>0.13097193169174784</v>
      </c>
      <c r="BB2503" s="86">
        <v>1.2717534039385464E-2</v>
      </c>
      <c r="BC2503" s="86">
        <v>8.1523979017971857E-2</v>
      </c>
      <c r="BD2503" s="86">
        <v>0</v>
      </c>
      <c r="BE2503" s="86">
        <v>8.1523979017971857E-2</v>
      </c>
      <c r="BF2503" s="86">
        <v>2.8084935806387462E-2</v>
      </c>
      <c r="BG2503" s="86">
        <v>0.18003456568783494</v>
      </c>
      <c r="BH2503" s="86">
        <v>0</v>
      </c>
      <c r="BI2503" s="86">
        <v>0.18003456568783494</v>
      </c>
      <c r="BJ2503" s="86">
        <v>2.9493243822129339E-2</v>
      </c>
      <c r="BK2503" s="86">
        <v>0.18906232789162533</v>
      </c>
      <c r="BL2503" s="86">
        <v>0</v>
      </c>
      <c r="BM2503" s="86">
        <v>0.18906232789162533</v>
      </c>
      <c r="BN2503" s="86">
        <v>6.2223821275716434E-2</v>
      </c>
      <c r="BO2503" s="86">
        <v>3.8731455164291176E-2</v>
      </c>
      <c r="BP2503" s="86">
        <v>8.5533125259058124E-2</v>
      </c>
      <c r="BQ2503" s="86">
        <v>8.9822150049579066E-2</v>
      </c>
      <c r="BR2503" s="86">
        <v>2.8084935806387462E-2</v>
      </c>
      <c r="BS2503" s="86">
        <v>1.3342950688622474E-2</v>
      </c>
      <c r="BT2503" s="86">
        <v>0.18003456568783494</v>
      </c>
      <c r="BU2503" s="86">
        <v>8.5533125259058124E-2</v>
      </c>
      <c r="BV2503" s="86">
        <v>0</v>
      </c>
      <c r="BW2503" s="86">
        <v>0</v>
      </c>
      <c r="BX2503" s="86">
        <v>0.18003456568783494</v>
      </c>
      <c r="BY2503" s="86">
        <v>8.5533125259058124E-2</v>
      </c>
      <c r="CT2503" s="86" t="s">
        <v>155</v>
      </c>
      <c r="CU2503" s="86" t="s">
        <v>687</v>
      </c>
      <c r="CV2503" s="86" t="s">
        <v>296</v>
      </c>
      <c r="CW2503" s="86">
        <v>2043</v>
      </c>
      <c r="CX2503" s="86">
        <v>6.5876670268546783E-7</v>
      </c>
      <c r="CY2503" s="86">
        <v>3.2938335134273392E-7</v>
      </c>
      <c r="CZ2503" s="86">
        <v>8.469857605956015E-7</v>
      </c>
      <c r="DA2503" s="86">
        <v>9.5485653842641904E-2</v>
      </c>
      <c r="DB2503" s="86">
        <v>4.4305976361134827E-2</v>
      </c>
      <c r="DC2503" s="86">
        <v>1.922823688688703E-3</v>
      </c>
      <c r="DD2503" s="86">
        <v>4.9256853792818182E-2</v>
      </c>
      <c r="DE2503" s="86">
        <v>0</v>
      </c>
      <c r="DF2503" s="86">
        <v>0</v>
      </c>
      <c r="DG2503" s="86">
        <v>0</v>
      </c>
      <c r="DH2503" s="86">
        <v>5.4874360906744511E-4</v>
      </c>
      <c r="DJ2503" s="86">
        <v>6.290276933568318E-8</v>
      </c>
      <c r="DK2503" s="86">
        <v>0</v>
      </c>
      <c r="DL2503" s="86">
        <v>6.290276933568318E-8</v>
      </c>
      <c r="DM2503" s="86">
        <v>3.145138466784159E-8</v>
      </c>
      <c r="DN2503" s="86">
        <v>0</v>
      </c>
      <c r="DO2503" s="86">
        <v>3.145138466784159E-8</v>
      </c>
      <c r="DP2503" s="86">
        <v>8.0874989145878371E-8</v>
      </c>
      <c r="DQ2503" s="86">
        <v>0</v>
      </c>
      <c r="DR2503" s="86">
        <v>8.0874989145878371E-8</v>
      </c>
      <c r="ER2503" s="86" t="s">
        <v>828</v>
      </c>
      <c r="ES2503" s="86" t="s">
        <v>155</v>
      </c>
      <c r="ET2503" s="86" t="s">
        <v>688</v>
      </c>
      <c r="EU2503" s="86" t="s">
        <v>283</v>
      </c>
      <c r="EV2503" s="86" t="s">
        <v>426</v>
      </c>
      <c r="EW2503" s="86" t="s">
        <v>426</v>
      </c>
      <c r="EX2503" s="86">
        <v>2028</v>
      </c>
      <c r="EY2503" s="86">
        <v>3.252189220155557E-6</v>
      </c>
      <c r="EZ2503" s="86">
        <v>0</v>
      </c>
      <c r="FA2503" s="86">
        <v>1130.076335</v>
      </c>
      <c r="FB2503" s="86">
        <v>3.6752220746398999E-3</v>
      </c>
      <c r="FC2503" s="86">
        <v>2028</v>
      </c>
      <c r="FD2503" s="86" t="s">
        <v>171</v>
      </c>
      <c r="FE2503" s="86">
        <v>8.5749999999999993E-2</v>
      </c>
      <c r="FF2503" s="86">
        <v>30</v>
      </c>
      <c r="FG2503" s="86">
        <v>0</v>
      </c>
      <c r="FH2503" s="86" t="s">
        <v>427</v>
      </c>
      <c r="FI2503" s="86">
        <v>1.2005E-3</v>
      </c>
      <c r="FJ2503" s="86">
        <v>3.9042531587967459E-9</v>
      </c>
      <c r="FK2503" s="86">
        <v>6.0024999999999998E-4</v>
      </c>
      <c r="FL2503" s="86">
        <v>1.952126579398373E-9</v>
      </c>
      <c r="FM2503" s="86">
        <v>1.5434999999999997E-3</v>
      </c>
      <c r="FN2503" s="86">
        <v>5.0197540613101015E-9</v>
      </c>
    </row>
    <row r="2504" spans="45:170" x14ac:dyDescent="0.25">
      <c r="AS2504" s="86" t="s">
        <v>5704</v>
      </c>
      <c r="AT2504" s="86" t="s">
        <v>155</v>
      </c>
      <c r="AU2504" s="86" t="s">
        <v>701</v>
      </c>
      <c r="AV2504" s="86">
        <v>2033</v>
      </c>
      <c r="AW2504" s="86">
        <v>0.444011959240735</v>
      </c>
      <c r="AX2504" s="86">
        <v>2.0431289291297738E-2</v>
      </c>
      <c r="AY2504" s="86">
        <v>0.137174411887454</v>
      </c>
      <c r="AZ2504" s="86">
        <v>0</v>
      </c>
      <c r="BA2504" s="86">
        <v>0.137174411887454</v>
      </c>
      <c r="BB2504" s="86">
        <v>1.2717534039385464E-2</v>
      </c>
      <c r="BC2504" s="86">
        <v>8.5384736500912731E-2</v>
      </c>
      <c r="BD2504" s="86">
        <v>0</v>
      </c>
      <c r="BE2504" s="86">
        <v>8.5384736500912731E-2</v>
      </c>
      <c r="BF2504" s="86">
        <v>2.8084935806387462E-2</v>
      </c>
      <c r="BG2504" s="86">
        <v>0.18856052093486828</v>
      </c>
      <c r="BH2504" s="86">
        <v>0</v>
      </c>
      <c r="BI2504" s="86">
        <v>0.18856052093486828</v>
      </c>
      <c r="BJ2504" s="86">
        <v>2.9493243822129339E-2</v>
      </c>
      <c r="BK2504" s="86">
        <v>0.19801581379776467</v>
      </c>
      <c r="BL2504" s="86">
        <v>0</v>
      </c>
      <c r="BM2504" s="86">
        <v>0.19801581379776467</v>
      </c>
      <c r="BN2504" s="86">
        <v>6.090707937984402E-2</v>
      </c>
      <c r="BO2504" s="86">
        <v>3.7911844143024162E-2</v>
      </c>
      <c r="BP2504" s="86">
        <v>8.3723126335744497E-2</v>
      </c>
      <c r="BQ2504" s="86">
        <v>8.7921389444994058E-2</v>
      </c>
      <c r="BR2504" s="86">
        <v>2.8084935806387462E-2</v>
      </c>
      <c r="BS2504" s="86">
        <v>1.2470047372544368E-2</v>
      </c>
      <c r="BT2504" s="86">
        <v>0.18856052093486828</v>
      </c>
      <c r="BU2504" s="86">
        <v>8.3723126335744497E-2</v>
      </c>
      <c r="BV2504" s="86">
        <v>0</v>
      </c>
      <c r="BW2504" s="86">
        <v>0</v>
      </c>
      <c r="BX2504" s="86">
        <v>0.18856052093486828</v>
      </c>
      <c r="BY2504" s="86">
        <v>8.3723126335744497E-2</v>
      </c>
      <c r="CT2504" s="86" t="s">
        <v>155</v>
      </c>
      <c r="CU2504" s="86" t="s">
        <v>687</v>
      </c>
      <c r="CV2504" s="86" t="s">
        <v>296</v>
      </c>
      <c r="CW2504" s="86">
        <v>2044</v>
      </c>
      <c r="CX2504" s="86">
        <v>6.5876670268546783E-7</v>
      </c>
      <c r="CY2504" s="86">
        <v>3.2938335134273392E-7</v>
      </c>
      <c r="CZ2504" s="86">
        <v>8.469857605956015E-7</v>
      </c>
      <c r="DA2504" s="86">
        <v>9.5485653842641904E-2</v>
      </c>
      <c r="DB2504" s="86">
        <v>4.4305976361134827E-2</v>
      </c>
      <c r="DC2504" s="86">
        <v>1.922823688688703E-3</v>
      </c>
      <c r="DD2504" s="86">
        <v>4.9256853792818182E-2</v>
      </c>
      <c r="DE2504" s="86">
        <v>0</v>
      </c>
      <c r="DF2504" s="86">
        <v>0</v>
      </c>
      <c r="DG2504" s="86">
        <v>0</v>
      </c>
      <c r="DH2504" s="86">
        <v>5.4874360906744511E-4</v>
      </c>
      <c r="DJ2504" s="86">
        <v>6.290276933568318E-8</v>
      </c>
      <c r="DK2504" s="86">
        <v>0</v>
      </c>
      <c r="DL2504" s="86">
        <v>6.290276933568318E-8</v>
      </c>
      <c r="DM2504" s="86">
        <v>3.145138466784159E-8</v>
      </c>
      <c r="DN2504" s="86">
        <v>0</v>
      </c>
      <c r="DO2504" s="86">
        <v>3.145138466784159E-8</v>
      </c>
      <c r="DP2504" s="86">
        <v>8.0874989145878371E-8</v>
      </c>
      <c r="DQ2504" s="86">
        <v>0</v>
      </c>
      <c r="DR2504" s="86">
        <v>8.0874989145878371E-8</v>
      </c>
      <c r="ER2504" s="86" t="s">
        <v>828</v>
      </c>
      <c r="ES2504" s="86" t="s">
        <v>155</v>
      </c>
      <c r="ET2504" s="86" t="s">
        <v>688</v>
      </c>
      <c r="EU2504" s="86" t="s">
        <v>283</v>
      </c>
      <c r="EV2504" s="86" t="s">
        <v>426</v>
      </c>
      <c r="EW2504" s="86" t="s">
        <v>426</v>
      </c>
      <c r="EX2504" s="86">
        <v>2029</v>
      </c>
      <c r="EY2504" s="86">
        <v>3.252189220155557E-6</v>
      </c>
      <c r="EZ2504" s="86">
        <v>0</v>
      </c>
      <c r="FA2504" s="86">
        <v>1130.076335</v>
      </c>
      <c r="FB2504" s="86">
        <v>3.6752220746398999E-3</v>
      </c>
      <c r="FC2504" s="86">
        <v>2029</v>
      </c>
      <c r="FD2504" s="86" t="s">
        <v>171</v>
      </c>
      <c r="FE2504" s="86">
        <v>8.5749999999999993E-2</v>
      </c>
      <c r="FF2504" s="86">
        <v>30</v>
      </c>
      <c r="FG2504" s="86">
        <v>0</v>
      </c>
      <c r="FH2504" s="86" t="s">
        <v>427</v>
      </c>
      <c r="FI2504" s="86">
        <v>1.2005E-3</v>
      </c>
      <c r="FJ2504" s="86">
        <v>3.9042531587967459E-9</v>
      </c>
      <c r="FK2504" s="86">
        <v>6.0024999999999998E-4</v>
      </c>
      <c r="FL2504" s="86">
        <v>1.952126579398373E-9</v>
      </c>
      <c r="FM2504" s="86">
        <v>1.5434999999999997E-3</v>
      </c>
      <c r="FN2504" s="86">
        <v>5.0197540613101015E-9</v>
      </c>
    </row>
    <row r="2505" spans="45:170" x14ac:dyDescent="0.25">
      <c r="AS2505" s="86" t="s">
        <v>5704</v>
      </c>
      <c r="AT2505" s="86" t="s">
        <v>155</v>
      </c>
      <c r="AU2505" s="86" t="s">
        <v>701</v>
      </c>
      <c r="AV2505" s="86">
        <v>2034</v>
      </c>
      <c r="AW2505" s="86">
        <v>0.41496444788853737</v>
      </c>
      <c r="AX2505" s="86">
        <v>2.0431289291297738E-2</v>
      </c>
      <c r="AY2505" s="86">
        <v>0.137174411887454</v>
      </c>
      <c r="AZ2505" s="86">
        <v>0</v>
      </c>
      <c r="BA2505" s="86">
        <v>0.137174411887454</v>
      </c>
      <c r="BB2505" s="86">
        <v>1.2717534039385464E-2</v>
      </c>
      <c r="BC2505" s="86">
        <v>8.5384736500912731E-2</v>
      </c>
      <c r="BD2505" s="86">
        <v>0</v>
      </c>
      <c r="BE2505" s="86">
        <v>8.5384736500912731E-2</v>
      </c>
      <c r="BF2505" s="86">
        <v>2.8084935806387462E-2</v>
      </c>
      <c r="BG2505" s="86">
        <v>0.18856052093486828</v>
      </c>
      <c r="BH2505" s="86">
        <v>0</v>
      </c>
      <c r="BI2505" s="86">
        <v>0.18856052093486828</v>
      </c>
      <c r="BJ2505" s="86">
        <v>2.9493243822129339E-2</v>
      </c>
      <c r="BK2505" s="86">
        <v>0.19801581379776467</v>
      </c>
      <c r="BL2505" s="86">
        <v>0</v>
      </c>
      <c r="BM2505" s="86">
        <v>0.19801581379776467</v>
      </c>
      <c r="BN2505" s="86">
        <v>5.6922504093312162E-2</v>
      </c>
      <c r="BO2505" s="86">
        <v>3.5431630040209494E-2</v>
      </c>
      <c r="BP2505" s="86">
        <v>7.8245912463312611E-2</v>
      </c>
      <c r="BQ2505" s="86">
        <v>8.2169522845788837E-2</v>
      </c>
      <c r="BR2505" s="86">
        <v>2.8084935806387462E-2</v>
      </c>
      <c r="BS2505" s="86">
        <v>1.1654249880882588E-2</v>
      </c>
      <c r="BT2505" s="86">
        <v>0.18856052093486828</v>
      </c>
      <c r="BU2505" s="86">
        <v>7.8245912463312611E-2</v>
      </c>
      <c r="BV2505" s="86">
        <v>0</v>
      </c>
      <c r="BW2505" s="86">
        <v>0</v>
      </c>
      <c r="BX2505" s="86">
        <v>0.18856052093486828</v>
      </c>
      <c r="BY2505" s="86">
        <v>7.8245912463312611E-2</v>
      </c>
      <c r="CT2505" s="86" t="s">
        <v>155</v>
      </c>
      <c r="CU2505" s="86" t="s">
        <v>687</v>
      </c>
      <c r="CV2505" s="86" t="s">
        <v>296</v>
      </c>
      <c r="CW2505" s="86">
        <v>2045</v>
      </c>
      <c r="CX2505" s="86">
        <v>6.5876670268546783E-7</v>
      </c>
      <c r="CY2505" s="86">
        <v>3.2938335134273392E-7</v>
      </c>
      <c r="CZ2505" s="86">
        <v>8.469857605956015E-7</v>
      </c>
      <c r="DA2505" s="86">
        <v>9.5485653842641904E-2</v>
      </c>
      <c r="DB2505" s="86">
        <v>4.4305976361134827E-2</v>
      </c>
      <c r="DC2505" s="86">
        <v>1.922823688688703E-3</v>
      </c>
      <c r="DD2505" s="86">
        <v>4.9256853792818182E-2</v>
      </c>
      <c r="DE2505" s="86">
        <v>0</v>
      </c>
      <c r="DF2505" s="86">
        <v>0</v>
      </c>
      <c r="DG2505" s="86">
        <v>0</v>
      </c>
      <c r="DH2505" s="86">
        <v>5.4874360906744511E-4</v>
      </c>
      <c r="DJ2505" s="86">
        <v>6.290276933568318E-8</v>
      </c>
      <c r="DK2505" s="86">
        <v>0</v>
      </c>
      <c r="DL2505" s="86">
        <v>6.290276933568318E-8</v>
      </c>
      <c r="DM2505" s="86">
        <v>3.145138466784159E-8</v>
      </c>
      <c r="DN2505" s="86">
        <v>0</v>
      </c>
      <c r="DO2505" s="86">
        <v>3.145138466784159E-8</v>
      </c>
      <c r="DP2505" s="86">
        <v>8.0874989145878371E-8</v>
      </c>
      <c r="DQ2505" s="86">
        <v>0</v>
      </c>
      <c r="DR2505" s="86">
        <v>8.0874989145878371E-8</v>
      </c>
      <c r="ER2505" s="86" t="s">
        <v>828</v>
      </c>
      <c r="ES2505" s="86" t="s">
        <v>155</v>
      </c>
      <c r="ET2505" s="86" t="s">
        <v>688</v>
      </c>
      <c r="EU2505" s="86" t="s">
        <v>283</v>
      </c>
      <c r="EV2505" s="86" t="s">
        <v>426</v>
      </c>
      <c r="EW2505" s="86" t="s">
        <v>426</v>
      </c>
      <c r="EX2505" s="86">
        <v>2030</v>
      </c>
      <c r="EY2505" s="86">
        <v>3.252189220155557E-6</v>
      </c>
      <c r="EZ2505" s="86">
        <v>0</v>
      </c>
      <c r="FA2505" s="86">
        <v>1130.076335</v>
      </c>
      <c r="FB2505" s="86">
        <v>3.6752220746398999E-3</v>
      </c>
      <c r="FC2505" s="86">
        <v>2030</v>
      </c>
      <c r="FD2505" s="86" t="s">
        <v>171</v>
      </c>
      <c r="FE2505" s="86">
        <v>8.5749999999999993E-2</v>
      </c>
      <c r="FF2505" s="86">
        <v>30</v>
      </c>
      <c r="FG2505" s="86">
        <v>0</v>
      </c>
      <c r="FH2505" s="86" t="s">
        <v>427</v>
      </c>
      <c r="FI2505" s="86">
        <v>1.2005E-3</v>
      </c>
      <c r="FJ2505" s="86">
        <v>3.9042531587967459E-9</v>
      </c>
      <c r="FK2505" s="86">
        <v>6.0024999999999998E-4</v>
      </c>
      <c r="FL2505" s="86">
        <v>1.952126579398373E-9</v>
      </c>
      <c r="FM2505" s="86">
        <v>1.5434999999999997E-3</v>
      </c>
      <c r="FN2505" s="86">
        <v>5.0197540613101015E-9</v>
      </c>
    </row>
    <row r="2506" spans="45:170" x14ac:dyDescent="0.25">
      <c r="AS2506" s="86" t="s">
        <v>5704</v>
      </c>
      <c r="AT2506" s="86" t="s">
        <v>155</v>
      </c>
      <c r="AU2506" s="86" t="s">
        <v>701</v>
      </c>
      <c r="AV2506" s="86">
        <v>2035</v>
      </c>
      <c r="AW2506" s="86">
        <v>0.38781724101732462</v>
      </c>
      <c r="AX2506" s="86">
        <v>2.0431289291297738E-2</v>
      </c>
      <c r="AY2506" s="86">
        <v>0.137174411887454</v>
      </c>
      <c r="AZ2506" s="86">
        <v>0</v>
      </c>
      <c r="BA2506" s="86">
        <v>0.137174411887454</v>
      </c>
      <c r="BB2506" s="86">
        <v>1.2717534039385464E-2</v>
      </c>
      <c r="BC2506" s="86">
        <v>8.5384736500912731E-2</v>
      </c>
      <c r="BD2506" s="86">
        <v>0</v>
      </c>
      <c r="BE2506" s="86">
        <v>8.5384736500912731E-2</v>
      </c>
      <c r="BF2506" s="86">
        <v>2.8084935806387462E-2</v>
      </c>
      <c r="BG2506" s="86">
        <v>0.18856052093486828</v>
      </c>
      <c r="BH2506" s="86">
        <v>0</v>
      </c>
      <c r="BI2506" s="86">
        <v>0.18856052093486828</v>
      </c>
      <c r="BJ2506" s="86">
        <v>2.9493243822129339E-2</v>
      </c>
      <c r="BK2506" s="86">
        <v>0.19801581379776467</v>
      </c>
      <c r="BL2506" s="86">
        <v>0</v>
      </c>
      <c r="BM2506" s="86">
        <v>0.19801581379776467</v>
      </c>
      <c r="BN2506" s="86">
        <v>5.3198601956366505E-2</v>
      </c>
      <c r="BO2506" s="86">
        <v>3.3113672934775226E-2</v>
      </c>
      <c r="BP2506" s="86">
        <v>7.3127020993750097E-2</v>
      </c>
      <c r="BQ2506" s="86">
        <v>7.6793946584849379E-2</v>
      </c>
      <c r="BR2506" s="86">
        <v>2.8084935806387462E-2</v>
      </c>
      <c r="BS2506" s="86">
        <v>1.0891822318581856E-2</v>
      </c>
      <c r="BT2506" s="86">
        <v>0.18856052093486828</v>
      </c>
      <c r="BU2506" s="86">
        <v>7.3127020993750097E-2</v>
      </c>
      <c r="BV2506" s="86">
        <v>0</v>
      </c>
      <c r="BW2506" s="86">
        <v>0</v>
      </c>
      <c r="BX2506" s="86">
        <v>0.18856052093486828</v>
      </c>
      <c r="BY2506" s="86">
        <v>7.3127020993750097E-2</v>
      </c>
      <c r="CT2506" s="86" t="s">
        <v>155</v>
      </c>
      <c r="CU2506" s="86" t="s">
        <v>687</v>
      </c>
      <c r="CV2506" s="86" t="s">
        <v>296</v>
      </c>
      <c r="CW2506" s="86">
        <v>2046</v>
      </c>
      <c r="CX2506" s="86">
        <v>6.5876670268546783E-7</v>
      </c>
      <c r="CY2506" s="86">
        <v>3.2938335134273392E-7</v>
      </c>
      <c r="CZ2506" s="86">
        <v>8.469857605956015E-7</v>
      </c>
      <c r="DA2506" s="86">
        <v>9.5485653842641904E-2</v>
      </c>
      <c r="DB2506" s="86">
        <v>4.4305976361134827E-2</v>
      </c>
      <c r="DC2506" s="86">
        <v>1.922823688688703E-3</v>
      </c>
      <c r="DD2506" s="86">
        <v>4.9256853792818182E-2</v>
      </c>
      <c r="DE2506" s="86">
        <v>0</v>
      </c>
      <c r="DF2506" s="86">
        <v>0</v>
      </c>
      <c r="DG2506" s="86">
        <v>0</v>
      </c>
      <c r="DH2506" s="86">
        <v>5.4874360906744511E-4</v>
      </c>
      <c r="DJ2506" s="86">
        <v>6.290276933568318E-8</v>
      </c>
      <c r="DK2506" s="86">
        <v>0</v>
      </c>
      <c r="DL2506" s="86">
        <v>6.290276933568318E-8</v>
      </c>
      <c r="DM2506" s="86">
        <v>3.145138466784159E-8</v>
      </c>
      <c r="DN2506" s="86">
        <v>0</v>
      </c>
      <c r="DO2506" s="86">
        <v>3.145138466784159E-8</v>
      </c>
      <c r="DP2506" s="86">
        <v>8.0874989145878371E-8</v>
      </c>
      <c r="DQ2506" s="86">
        <v>0</v>
      </c>
      <c r="DR2506" s="86">
        <v>8.0874989145878371E-8</v>
      </c>
      <c r="ER2506" s="86" t="s">
        <v>828</v>
      </c>
      <c r="ES2506" s="86" t="s">
        <v>155</v>
      </c>
      <c r="ET2506" s="86" t="s">
        <v>688</v>
      </c>
      <c r="EU2506" s="86" t="s">
        <v>283</v>
      </c>
      <c r="EV2506" s="86" t="s">
        <v>426</v>
      </c>
      <c r="EW2506" s="86" t="s">
        <v>426</v>
      </c>
      <c r="EX2506" s="86">
        <v>2031</v>
      </c>
      <c r="EY2506" s="86">
        <v>3.252189220155557E-6</v>
      </c>
      <c r="EZ2506" s="86">
        <v>0</v>
      </c>
      <c r="FA2506" s="86">
        <v>1130.076335</v>
      </c>
      <c r="FB2506" s="86">
        <v>3.6752220746398999E-3</v>
      </c>
      <c r="FC2506" s="86">
        <v>2031</v>
      </c>
      <c r="FD2506" s="86" t="s">
        <v>171</v>
      </c>
      <c r="FE2506" s="86">
        <v>8.5749999999999993E-2</v>
      </c>
      <c r="FF2506" s="86">
        <v>30</v>
      </c>
      <c r="FG2506" s="86">
        <v>0</v>
      </c>
      <c r="FH2506" s="86" t="s">
        <v>427</v>
      </c>
      <c r="FI2506" s="86">
        <v>1.2005E-3</v>
      </c>
      <c r="FJ2506" s="86">
        <v>3.9042531587967459E-9</v>
      </c>
      <c r="FK2506" s="86">
        <v>6.0024999999999998E-4</v>
      </c>
      <c r="FL2506" s="86">
        <v>1.952126579398373E-9</v>
      </c>
      <c r="FM2506" s="86">
        <v>1.5434999999999997E-3</v>
      </c>
      <c r="FN2506" s="86">
        <v>5.0197540613101015E-9</v>
      </c>
    </row>
    <row r="2507" spans="45:170" x14ac:dyDescent="0.25">
      <c r="AS2507" s="86" t="s">
        <v>5704</v>
      </c>
      <c r="AT2507" s="86" t="s">
        <v>155</v>
      </c>
      <c r="AU2507" s="86" t="s">
        <v>701</v>
      </c>
      <c r="AV2507" s="86">
        <v>2036</v>
      </c>
      <c r="AW2507" s="86">
        <v>0.36244601964235945</v>
      </c>
      <c r="AX2507" s="86">
        <v>2.0431289291297738E-2</v>
      </c>
      <c r="AY2507" s="86">
        <v>0.137174411887454</v>
      </c>
      <c r="AZ2507" s="86">
        <v>0</v>
      </c>
      <c r="BA2507" s="86">
        <v>0.137174411887454</v>
      </c>
      <c r="BB2507" s="86">
        <v>1.2717534039385464E-2</v>
      </c>
      <c r="BC2507" s="86">
        <v>8.5384736500912731E-2</v>
      </c>
      <c r="BD2507" s="86">
        <v>0</v>
      </c>
      <c r="BE2507" s="86">
        <v>8.5384736500912731E-2</v>
      </c>
      <c r="BF2507" s="86">
        <v>2.8084935806387462E-2</v>
      </c>
      <c r="BG2507" s="86">
        <v>0.18856052093486828</v>
      </c>
      <c r="BH2507" s="86">
        <v>0</v>
      </c>
      <c r="BI2507" s="86">
        <v>0.18856052093486828</v>
      </c>
      <c r="BJ2507" s="86">
        <v>2.9493243822129339E-2</v>
      </c>
      <c r="BK2507" s="86">
        <v>0.19801581379776467</v>
      </c>
      <c r="BL2507" s="86">
        <v>0</v>
      </c>
      <c r="BM2507" s="86">
        <v>0.19801581379776467</v>
      </c>
      <c r="BN2507" s="86">
        <v>4.9718319585389255E-2</v>
      </c>
      <c r="BO2507" s="86">
        <v>3.0947357882967503E-2</v>
      </c>
      <c r="BP2507" s="86">
        <v>6.8343010274532795E-2</v>
      </c>
      <c r="BQ2507" s="86">
        <v>7.1770043537242409E-2</v>
      </c>
      <c r="BR2507" s="86">
        <v>2.8084935806387462E-2</v>
      </c>
      <c r="BS2507" s="86">
        <v>1.0179273194936314E-2</v>
      </c>
      <c r="BT2507" s="86">
        <v>0.18856052093486828</v>
      </c>
      <c r="BU2507" s="86">
        <v>6.8343010274532795E-2</v>
      </c>
      <c r="BV2507" s="86">
        <v>0</v>
      </c>
      <c r="BW2507" s="86">
        <v>0</v>
      </c>
      <c r="BX2507" s="86">
        <v>0.18856052093486828</v>
      </c>
      <c r="BY2507" s="86">
        <v>6.8343010274532795E-2</v>
      </c>
      <c r="CT2507" s="86" t="s">
        <v>155</v>
      </c>
      <c r="CU2507" s="86" t="s">
        <v>687</v>
      </c>
      <c r="CV2507" s="86" t="s">
        <v>296</v>
      </c>
      <c r="CW2507" s="86">
        <v>2047</v>
      </c>
      <c r="CX2507" s="86">
        <v>6.5876670268546783E-7</v>
      </c>
      <c r="CY2507" s="86">
        <v>3.2938335134273392E-7</v>
      </c>
      <c r="CZ2507" s="86">
        <v>8.469857605956015E-7</v>
      </c>
      <c r="DA2507" s="86">
        <v>9.5485653842641904E-2</v>
      </c>
      <c r="DB2507" s="86">
        <v>4.4305976361134827E-2</v>
      </c>
      <c r="DC2507" s="86">
        <v>1.922823688688703E-3</v>
      </c>
      <c r="DD2507" s="86">
        <v>4.9256853792818182E-2</v>
      </c>
      <c r="DE2507" s="86">
        <v>0</v>
      </c>
      <c r="DF2507" s="86">
        <v>0</v>
      </c>
      <c r="DG2507" s="86">
        <v>0</v>
      </c>
      <c r="DH2507" s="86">
        <v>5.4874360906744511E-4</v>
      </c>
      <c r="DJ2507" s="86">
        <v>6.290276933568318E-8</v>
      </c>
      <c r="DK2507" s="86">
        <v>0</v>
      </c>
      <c r="DL2507" s="86">
        <v>6.290276933568318E-8</v>
      </c>
      <c r="DM2507" s="86">
        <v>3.145138466784159E-8</v>
      </c>
      <c r="DN2507" s="86">
        <v>0</v>
      </c>
      <c r="DO2507" s="86">
        <v>3.145138466784159E-8</v>
      </c>
      <c r="DP2507" s="86">
        <v>8.0874989145878371E-8</v>
      </c>
      <c r="DQ2507" s="86">
        <v>0</v>
      </c>
      <c r="DR2507" s="86">
        <v>8.0874989145878371E-8</v>
      </c>
      <c r="ER2507" s="86" t="s">
        <v>828</v>
      </c>
      <c r="ES2507" s="86" t="s">
        <v>155</v>
      </c>
      <c r="ET2507" s="86" t="s">
        <v>688</v>
      </c>
      <c r="EU2507" s="86" t="s">
        <v>283</v>
      </c>
      <c r="EV2507" s="86" t="s">
        <v>426</v>
      </c>
      <c r="EW2507" s="86" t="s">
        <v>426</v>
      </c>
      <c r="EX2507" s="86">
        <v>2032</v>
      </c>
      <c r="EY2507" s="86">
        <v>3.252189220155557E-6</v>
      </c>
      <c r="EZ2507" s="86">
        <v>0</v>
      </c>
      <c r="FA2507" s="86">
        <v>1130.076335</v>
      </c>
      <c r="FB2507" s="86">
        <v>3.6752220746398999E-3</v>
      </c>
      <c r="FC2507" s="86">
        <v>2032</v>
      </c>
      <c r="FD2507" s="86" t="s">
        <v>171</v>
      </c>
      <c r="FE2507" s="86">
        <v>8.5749999999999993E-2</v>
      </c>
      <c r="FF2507" s="86">
        <v>30</v>
      </c>
      <c r="FG2507" s="86">
        <v>0</v>
      </c>
      <c r="FH2507" s="86" t="s">
        <v>427</v>
      </c>
      <c r="FI2507" s="86">
        <v>1.2005E-3</v>
      </c>
      <c r="FJ2507" s="86">
        <v>3.9042531587967459E-9</v>
      </c>
      <c r="FK2507" s="86">
        <v>6.0024999999999998E-4</v>
      </c>
      <c r="FL2507" s="86">
        <v>1.952126579398373E-9</v>
      </c>
      <c r="FM2507" s="86">
        <v>1.5434999999999997E-3</v>
      </c>
      <c r="FN2507" s="86">
        <v>5.0197540613101015E-9</v>
      </c>
    </row>
    <row r="2508" spans="45:170" x14ac:dyDescent="0.25">
      <c r="AS2508" s="86" t="s">
        <v>5704</v>
      </c>
      <c r="AT2508" s="86" t="s">
        <v>155</v>
      </c>
      <c r="AU2508" s="86" t="s">
        <v>701</v>
      </c>
      <c r="AV2508" s="86">
        <v>2037</v>
      </c>
      <c r="AW2508" s="86">
        <v>0.33873459779659754</v>
      </c>
      <c r="AX2508" s="86">
        <v>2.0431289291297738E-2</v>
      </c>
      <c r="AY2508" s="86">
        <v>0.137174411887454</v>
      </c>
      <c r="AZ2508" s="86">
        <v>0</v>
      </c>
      <c r="BA2508" s="86">
        <v>0.137174411887454</v>
      </c>
      <c r="BB2508" s="86">
        <v>1.2717534039385464E-2</v>
      </c>
      <c r="BC2508" s="86">
        <v>8.5384736500912731E-2</v>
      </c>
      <c r="BD2508" s="86">
        <v>0</v>
      </c>
      <c r="BE2508" s="86">
        <v>8.5384736500912731E-2</v>
      </c>
      <c r="BF2508" s="86">
        <v>2.8084935806387462E-2</v>
      </c>
      <c r="BG2508" s="86">
        <v>0.18856052093486828</v>
      </c>
      <c r="BH2508" s="86">
        <v>0</v>
      </c>
      <c r="BI2508" s="86">
        <v>0.18856052093486828</v>
      </c>
      <c r="BJ2508" s="86">
        <v>2.9493243822129339E-2</v>
      </c>
      <c r="BK2508" s="86">
        <v>0.19801581379776467</v>
      </c>
      <c r="BL2508" s="86">
        <v>0</v>
      </c>
      <c r="BM2508" s="86">
        <v>0.19801581379776467</v>
      </c>
      <c r="BN2508" s="86">
        <v>4.6465719238681535E-2</v>
      </c>
      <c r="BO2508" s="86">
        <v>2.8922764376605136E-2</v>
      </c>
      <c r="BP2508" s="86">
        <v>6.3871972219189513E-2</v>
      </c>
      <c r="BQ2508" s="86">
        <v>6.7074807044151766E-2</v>
      </c>
      <c r="BR2508" s="86">
        <v>2.8084935806387462E-2</v>
      </c>
      <c r="BS2508" s="86">
        <v>9.5133394345199174E-3</v>
      </c>
      <c r="BT2508" s="86">
        <v>0.18856052093486828</v>
      </c>
      <c r="BU2508" s="86">
        <v>6.3871972219189513E-2</v>
      </c>
      <c r="BV2508" s="86">
        <v>0</v>
      </c>
      <c r="BW2508" s="86">
        <v>0</v>
      </c>
      <c r="BX2508" s="86">
        <v>0.18856052093486828</v>
      </c>
      <c r="BY2508" s="86">
        <v>6.3871972219189513E-2</v>
      </c>
      <c r="CT2508" s="86" t="s">
        <v>155</v>
      </c>
      <c r="CU2508" s="86" t="s">
        <v>687</v>
      </c>
      <c r="CV2508" s="86" t="s">
        <v>296</v>
      </c>
      <c r="CW2508" s="86">
        <v>2048</v>
      </c>
      <c r="CX2508" s="86">
        <v>6.5876670268546783E-7</v>
      </c>
      <c r="CY2508" s="86">
        <v>3.2938335134273392E-7</v>
      </c>
      <c r="CZ2508" s="86">
        <v>8.469857605956015E-7</v>
      </c>
      <c r="DA2508" s="86">
        <v>0.1000716957393588</v>
      </c>
      <c r="DB2508" s="86">
        <v>4.6259840575669321E-2</v>
      </c>
      <c r="DC2508" s="86">
        <v>2.0075878699677609E-3</v>
      </c>
      <c r="DD2508" s="86">
        <v>5.1804267293721472E-2</v>
      </c>
      <c r="DE2508" s="86">
        <v>0</v>
      </c>
      <c r="DF2508" s="86">
        <v>0</v>
      </c>
      <c r="DG2508" s="86">
        <v>0</v>
      </c>
      <c r="DH2508" s="86">
        <v>5.4874360906744511E-4</v>
      </c>
      <c r="DJ2508" s="86">
        <v>6.5923901034360778E-8</v>
      </c>
      <c r="DK2508" s="86">
        <v>0</v>
      </c>
      <c r="DL2508" s="86">
        <v>6.5923901034360778E-8</v>
      </c>
      <c r="DM2508" s="86">
        <v>3.2961950517180389E-8</v>
      </c>
      <c r="DN2508" s="86">
        <v>0</v>
      </c>
      <c r="DO2508" s="86">
        <v>3.2961950517180389E-8</v>
      </c>
      <c r="DP2508" s="86">
        <v>8.4759301329892431E-8</v>
      </c>
      <c r="DQ2508" s="86">
        <v>0</v>
      </c>
      <c r="DR2508" s="86">
        <v>8.4759301329892431E-8</v>
      </c>
      <c r="ER2508" s="86" t="s">
        <v>828</v>
      </c>
      <c r="ES2508" s="86" t="s">
        <v>155</v>
      </c>
      <c r="ET2508" s="86" t="s">
        <v>688</v>
      </c>
      <c r="EU2508" s="86" t="s">
        <v>283</v>
      </c>
      <c r="EV2508" s="86" t="s">
        <v>426</v>
      </c>
      <c r="EW2508" s="86" t="s">
        <v>426</v>
      </c>
      <c r="EX2508" s="86">
        <v>2033</v>
      </c>
      <c r="EY2508" s="86">
        <v>3.252189220155557E-6</v>
      </c>
      <c r="EZ2508" s="86">
        <v>0</v>
      </c>
      <c r="FA2508" s="86">
        <v>1130.076335</v>
      </c>
      <c r="FB2508" s="86">
        <v>3.6752220746398999E-3</v>
      </c>
      <c r="FC2508" s="86">
        <v>2033</v>
      </c>
      <c r="FD2508" s="86" t="s">
        <v>171</v>
      </c>
      <c r="FE2508" s="86">
        <v>8.5749999999999993E-2</v>
      </c>
      <c r="FF2508" s="86">
        <v>30</v>
      </c>
      <c r="FG2508" s="86">
        <v>0</v>
      </c>
      <c r="FH2508" s="86" t="s">
        <v>427</v>
      </c>
      <c r="FI2508" s="86">
        <v>1.2005E-3</v>
      </c>
      <c r="FJ2508" s="86">
        <v>3.9042531587967459E-9</v>
      </c>
      <c r="FK2508" s="86">
        <v>6.0024999999999998E-4</v>
      </c>
      <c r="FL2508" s="86">
        <v>1.952126579398373E-9</v>
      </c>
      <c r="FM2508" s="86">
        <v>1.5434999999999997E-3</v>
      </c>
      <c r="FN2508" s="86">
        <v>5.0197540613101015E-9</v>
      </c>
    </row>
    <row r="2509" spans="45:170" x14ac:dyDescent="0.25">
      <c r="AS2509" s="86" t="s">
        <v>5704</v>
      </c>
      <c r="AT2509" s="86" t="s">
        <v>155</v>
      </c>
      <c r="AU2509" s="86" t="s">
        <v>701</v>
      </c>
      <c r="AV2509" s="86">
        <v>2038</v>
      </c>
      <c r="AW2509" s="86">
        <v>0.3165743904641099</v>
      </c>
      <c r="AX2509" s="86">
        <v>2.0431289291297738E-2</v>
      </c>
      <c r="AY2509" s="86">
        <v>0.14390916300087597</v>
      </c>
      <c r="AZ2509" s="86">
        <v>0</v>
      </c>
      <c r="BA2509" s="86">
        <v>0.14390916300087597</v>
      </c>
      <c r="BB2509" s="86">
        <v>1.2717534039385464E-2</v>
      </c>
      <c r="BC2509" s="86">
        <v>8.9576808049144085E-2</v>
      </c>
      <c r="BD2509" s="86">
        <v>0</v>
      </c>
      <c r="BE2509" s="86">
        <v>8.9576808049144085E-2</v>
      </c>
      <c r="BF2509" s="86">
        <v>2.8084935806387462E-2</v>
      </c>
      <c r="BG2509" s="86">
        <v>0.19781813801403203</v>
      </c>
      <c r="BH2509" s="86">
        <v>0</v>
      </c>
      <c r="BI2509" s="86">
        <v>0.19781813801403203</v>
      </c>
      <c r="BJ2509" s="86">
        <v>2.9493243822129339E-2</v>
      </c>
      <c r="BK2509" s="86">
        <v>0.20773765042968559</v>
      </c>
      <c r="BL2509" s="86">
        <v>0</v>
      </c>
      <c r="BM2509" s="86">
        <v>0.20773765042968559</v>
      </c>
      <c r="BN2509" s="86">
        <v>4.555795555920255E-2</v>
      </c>
      <c r="BO2509" s="86">
        <v>2.8357723407878361E-2</v>
      </c>
      <c r="BP2509" s="86">
        <v>6.2624156464537353E-2</v>
      </c>
      <c r="BQ2509" s="86">
        <v>6.5764420061224058E-2</v>
      </c>
      <c r="BR2509" s="86">
        <v>2.8084935806387462E-2</v>
      </c>
      <c r="BS2509" s="86">
        <v>8.8909714341307653E-3</v>
      </c>
      <c r="BT2509" s="86">
        <v>0.19781813801403203</v>
      </c>
      <c r="BU2509" s="86">
        <v>6.2624156464537353E-2</v>
      </c>
      <c r="BV2509" s="86">
        <v>0</v>
      </c>
      <c r="BW2509" s="86">
        <v>0</v>
      </c>
      <c r="BX2509" s="86">
        <v>0.19781813801403203</v>
      </c>
      <c r="BY2509" s="86">
        <v>6.2624156464537353E-2</v>
      </c>
      <c r="CT2509" s="86" t="s">
        <v>155</v>
      </c>
      <c r="CU2509" s="86" t="s">
        <v>687</v>
      </c>
      <c r="CV2509" s="86" t="s">
        <v>296</v>
      </c>
      <c r="CW2509" s="86">
        <v>2049</v>
      </c>
      <c r="CX2509" s="86">
        <v>6.5876670268546783E-7</v>
      </c>
      <c r="CY2509" s="86">
        <v>3.2938335134273392E-7</v>
      </c>
      <c r="CZ2509" s="86">
        <v>8.469857605956015E-7</v>
      </c>
      <c r="DA2509" s="86">
        <v>0.1000716957393588</v>
      </c>
      <c r="DB2509" s="86">
        <v>4.6259840575669321E-2</v>
      </c>
      <c r="DC2509" s="86">
        <v>2.0075878699677609E-3</v>
      </c>
      <c r="DD2509" s="86">
        <v>5.1804267293721472E-2</v>
      </c>
      <c r="DE2509" s="86">
        <v>0</v>
      </c>
      <c r="DF2509" s="86">
        <v>0</v>
      </c>
      <c r="DG2509" s="86">
        <v>0</v>
      </c>
      <c r="DH2509" s="86">
        <v>5.4874360906744511E-4</v>
      </c>
      <c r="DJ2509" s="86">
        <v>6.5923901034360778E-8</v>
      </c>
      <c r="DK2509" s="86">
        <v>0</v>
      </c>
      <c r="DL2509" s="86">
        <v>6.5923901034360778E-8</v>
      </c>
      <c r="DM2509" s="86">
        <v>3.2961950517180389E-8</v>
      </c>
      <c r="DN2509" s="86">
        <v>0</v>
      </c>
      <c r="DO2509" s="86">
        <v>3.2961950517180389E-8</v>
      </c>
      <c r="DP2509" s="86">
        <v>8.4759301329892431E-8</v>
      </c>
      <c r="DQ2509" s="86">
        <v>0</v>
      </c>
      <c r="DR2509" s="86">
        <v>8.4759301329892431E-8</v>
      </c>
      <c r="ER2509" s="86" t="s">
        <v>828</v>
      </c>
      <c r="ES2509" s="86" t="s">
        <v>155</v>
      </c>
      <c r="ET2509" s="86" t="s">
        <v>688</v>
      </c>
      <c r="EU2509" s="86" t="s">
        <v>283</v>
      </c>
      <c r="EV2509" s="86" t="s">
        <v>426</v>
      </c>
      <c r="EW2509" s="86" t="s">
        <v>426</v>
      </c>
      <c r="EX2509" s="86">
        <v>2034</v>
      </c>
      <c r="EY2509" s="86">
        <v>3.252189220155557E-6</v>
      </c>
      <c r="EZ2509" s="86">
        <v>0</v>
      </c>
      <c r="FA2509" s="86">
        <v>1130.076335</v>
      </c>
      <c r="FB2509" s="86">
        <v>3.6752220746398999E-3</v>
      </c>
      <c r="FC2509" s="86">
        <v>2034</v>
      </c>
      <c r="FD2509" s="86" t="s">
        <v>171</v>
      </c>
      <c r="FE2509" s="86">
        <v>8.5749999999999993E-2</v>
      </c>
      <c r="FF2509" s="86">
        <v>30</v>
      </c>
      <c r="FG2509" s="86">
        <v>0</v>
      </c>
      <c r="FH2509" s="86" t="s">
        <v>427</v>
      </c>
      <c r="FI2509" s="86">
        <v>1.2005E-3</v>
      </c>
      <c r="FJ2509" s="86">
        <v>3.9042531587967459E-9</v>
      </c>
      <c r="FK2509" s="86">
        <v>6.0024999999999998E-4</v>
      </c>
      <c r="FL2509" s="86">
        <v>1.952126579398373E-9</v>
      </c>
      <c r="FM2509" s="86">
        <v>1.5434999999999997E-3</v>
      </c>
      <c r="FN2509" s="86">
        <v>5.0197540613101015E-9</v>
      </c>
    </row>
    <row r="2510" spans="45:170" x14ac:dyDescent="0.25">
      <c r="AS2510" s="86" t="s">
        <v>5704</v>
      </c>
      <c r="AT2510" s="86" t="s">
        <v>155</v>
      </c>
      <c r="AU2510" s="86" t="s">
        <v>701</v>
      </c>
      <c r="AV2510" s="86">
        <v>2039</v>
      </c>
      <c r="AW2510" s="86">
        <v>0.29586391632159798</v>
      </c>
      <c r="AX2510" s="86">
        <v>2.0431289291297738E-2</v>
      </c>
      <c r="AY2510" s="86">
        <v>0.14390916300087597</v>
      </c>
      <c r="AZ2510" s="86">
        <v>0</v>
      </c>
      <c r="BA2510" s="86">
        <v>0.14390916300087597</v>
      </c>
      <c r="BB2510" s="86">
        <v>1.2717534039385464E-2</v>
      </c>
      <c r="BC2510" s="86">
        <v>8.9576808049144085E-2</v>
      </c>
      <c r="BD2510" s="86">
        <v>0</v>
      </c>
      <c r="BE2510" s="86">
        <v>8.9576808049144085E-2</v>
      </c>
      <c r="BF2510" s="86">
        <v>2.8084935806387462E-2</v>
      </c>
      <c r="BG2510" s="86">
        <v>0.19781813801403203</v>
      </c>
      <c r="BH2510" s="86">
        <v>0</v>
      </c>
      <c r="BI2510" s="86">
        <v>0.19781813801403203</v>
      </c>
      <c r="BJ2510" s="86">
        <v>2.9493243822129339E-2</v>
      </c>
      <c r="BK2510" s="86">
        <v>0.20773765042968559</v>
      </c>
      <c r="BL2510" s="86">
        <v>0</v>
      </c>
      <c r="BM2510" s="86">
        <v>0.20773765042968559</v>
      </c>
      <c r="BN2510" s="86">
        <v>4.2577528560002374E-2</v>
      </c>
      <c r="BO2510" s="86">
        <v>2.650254524100781E-2</v>
      </c>
      <c r="BP2510" s="86">
        <v>5.8527249032277892E-2</v>
      </c>
      <c r="BQ2510" s="86">
        <v>6.1462074823573867E-2</v>
      </c>
      <c r="BR2510" s="86">
        <v>2.8084935806387462E-2</v>
      </c>
      <c r="BS2510" s="86">
        <v>8.30931909731847E-3</v>
      </c>
      <c r="BT2510" s="86">
        <v>0.19781813801403203</v>
      </c>
      <c r="BU2510" s="86">
        <v>5.8527249032277892E-2</v>
      </c>
      <c r="BV2510" s="86">
        <v>0</v>
      </c>
      <c r="BW2510" s="86">
        <v>0</v>
      </c>
      <c r="BX2510" s="86">
        <v>0.19781813801403203</v>
      </c>
      <c r="BY2510" s="86">
        <v>5.8527249032277892E-2</v>
      </c>
      <c r="CT2510" s="86" t="s">
        <v>155</v>
      </c>
      <c r="CU2510" s="86" t="s">
        <v>687</v>
      </c>
      <c r="CV2510" s="86" t="s">
        <v>296</v>
      </c>
      <c r="CW2510" s="86">
        <v>2050</v>
      </c>
      <c r="CX2510" s="86">
        <v>0</v>
      </c>
      <c r="CY2510" s="86">
        <v>3.2938335134273392E-7</v>
      </c>
      <c r="CZ2510" s="86">
        <v>8.469857605956015E-7</v>
      </c>
      <c r="DA2510" s="86">
        <v>0.1000716957393588</v>
      </c>
      <c r="DB2510" s="86">
        <v>4.6259840575669321E-2</v>
      </c>
      <c r="DC2510" s="86">
        <v>2.0075878699677609E-3</v>
      </c>
      <c r="DD2510" s="86">
        <v>5.1804267293721472E-2</v>
      </c>
      <c r="DE2510" s="86">
        <v>0</v>
      </c>
      <c r="DF2510" s="86">
        <v>0</v>
      </c>
      <c r="DG2510" s="86">
        <v>0</v>
      </c>
      <c r="DH2510" s="86">
        <v>5.4874360906744511E-4</v>
      </c>
      <c r="DJ2510" s="86">
        <v>0</v>
      </c>
      <c r="DK2510" s="86">
        <v>0</v>
      </c>
      <c r="DL2510" s="86">
        <v>0</v>
      </c>
      <c r="DM2510" s="86">
        <v>3.2961950517180389E-8</v>
      </c>
      <c r="DN2510" s="86">
        <v>0</v>
      </c>
      <c r="DO2510" s="86">
        <v>3.2961950517180389E-8</v>
      </c>
      <c r="DP2510" s="86">
        <v>8.4759301329892431E-8</v>
      </c>
      <c r="DQ2510" s="86">
        <v>0</v>
      </c>
      <c r="DR2510" s="86">
        <v>8.4759301329892431E-8</v>
      </c>
      <c r="ER2510" s="86" t="s">
        <v>828</v>
      </c>
      <c r="ES2510" s="86" t="s">
        <v>155</v>
      </c>
      <c r="ET2510" s="86" t="s">
        <v>688</v>
      </c>
      <c r="EU2510" s="86" t="s">
        <v>283</v>
      </c>
      <c r="EV2510" s="86" t="s">
        <v>426</v>
      </c>
      <c r="EW2510" s="86" t="s">
        <v>426</v>
      </c>
      <c r="EX2510" s="86">
        <v>2035</v>
      </c>
      <c r="EY2510" s="86">
        <v>3.252189220155557E-6</v>
      </c>
      <c r="EZ2510" s="86">
        <v>0</v>
      </c>
      <c r="FA2510" s="86">
        <v>1130.076335</v>
      </c>
      <c r="FB2510" s="86">
        <v>3.6752220746398999E-3</v>
      </c>
      <c r="FC2510" s="86">
        <v>2035</v>
      </c>
      <c r="FD2510" s="86" t="s">
        <v>171</v>
      </c>
      <c r="FE2510" s="86">
        <v>8.5749999999999993E-2</v>
      </c>
      <c r="FF2510" s="86">
        <v>30</v>
      </c>
      <c r="FG2510" s="86">
        <v>0</v>
      </c>
      <c r="FH2510" s="86" t="s">
        <v>427</v>
      </c>
      <c r="FI2510" s="86">
        <v>1.2005E-3</v>
      </c>
      <c r="FJ2510" s="86">
        <v>3.9042531587967459E-9</v>
      </c>
      <c r="FK2510" s="86">
        <v>6.0024999999999998E-4</v>
      </c>
      <c r="FL2510" s="86">
        <v>1.952126579398373E-9</v>
      </c>
      <c r="FM2510" s="86">
        <v>1.5434999999999997E-3</v>
      </c>
      <c r="FN2510" s="86">
        <v>5.0197540613101015E-9</v>
      </c>
    </row>
    <row r="2511" spans="45:170" x14ac:dyDescent="0.25">
      <c r="AS2511" s="86" t="s">
        <v>5704</v>
      </c>
      <c r="AT2511" s="86" t="s">
        <v>155</v>
      </c>
      <c r="AU2511" s="86" t="s">
        <v>701</v>
      </c>
      <c r="AV2511" s="86">
        <v>2040</v>
      </c>
      <c r="AW2511" s="86">
        <v>0.27650833301083921</v>
      </c>
      <c r="AX2511" s="86">
        <v>2.0431289291297738E-2</v>
      </c>
      <c r="AY2511" s="86">
        <v>0.14390916300087597</v>
      </c>
      <c r="AZ2511" s="86">
        <v>0</v>
      </c>
      <c r="BA2511" s="86">
        <v>0.14390916300087597</v>
      </c>
      <c r="BB2511" s="86">
        <v>1.2717534039385464E-2</v>
      </c>
      <c r="BC2511" s="86">
        <v>8.9576808049144085E-2</v>
      </c>
      <c r="BD2511" s="86">
        <v>0</v>
      </c>
      <c r="BE2511" s="86">
        <v>8.9576808049144085E-2</v>
      </c>
      <c r="BF2511" s="86">
        <v>2.8084935806387462E-2</v>
      </c>
      <c r="BG2511" s="86">
        <v>0.19781813801403203</v>
      </c>
      <c r="BH2511" s="86">
        <v>0</v>
      </c>
      <c r="BI2511" s="86">
        <v>0.19781813801403203</v>
      </c>
      <c r="BJ2511" s="86">
        <v>2.9493243822129339E-2</v>
      </c>
      <c r="BK2511" s="86">
        <v>0.20773765042968559</v>
      </c>
      <c r="BL2511" s="86">
        <v>0</v>
      </c>
      <c r="BM2511" s="86">
        <v>0.20773765042968559</v>
      </c>
      <c r="BN2511" s="86">
        <v>3.9792082766357352E-2</v>
      </c>
      <c r="BO2511" s="86">
        <v>2.4768733870100756E-2</v>
      </c>
      <c r="BP2511" s="86">
        <v>5.469836358156812E-2</v>
      </c>
      <c r="BQ2511" s="86">
        <v>5.7441191423900806E-2</v>
      </c>
      <c r="BR2511" s="86">
        <v>2.8084935806387462E-2</v>
      </c>
      <c r="BS2511" s="86">
        <v>7.7657187825406265E-3</v>
      </c>
      <c r="BT2511" s="86">
        <v>0.19781813801403203</v>
      </c>
      <c r="BU2511" s="86">
        <v>5.469836358156812E-2</v>
      </c>
      <c r="BV2511" s="86">
        <v>0</v>
      </c>
      <c r="BW2511" s="86">
        <v>0</v>
      </c>
      <c r="BX2511" s="86">
        <v>0.19781813801403203</v>
      </c>
      <c r="BY2511" s="86">
        <v>5.469836358156812E-2</v>
      </c>
      <c r="CT2511" s="86" t="s">
        <v>155</v>
      </c>
      <c r="CU2511" s="86" t="s">
        <v>687</v>
      </c>
      <c r="CV2511" s="86" t="s">
        <v>296</v>
      </c>
      <c r="CW2511" s="86">
        <v>2051</v>
      </c>
      <c r="CX2511" s="86">
        <v>0</v>
      </c>
      <c r="CY2511" s="86">
        <v>0</v>
      </c>
      <c r="CZ2511" s="86">
        <v>8.469857605956015E-7</v>
      </c>
      <c r="DA2511" s="86">
        <v>0.1000716957393588</v>
      </c>
      <c r="DB2511" s="86">
        <v>4.6259840575669321E-2</v>
      </c>
      <c r="DC2511" s="86">
        <v>2.0075878699677609E-3</v>
      </c>
      <c r="DD2511" s="86">
        <v>5.1804267293721472E-2</v>
      </c>
      <c r="DE2511" s="86">
        <v>0</v>
      </c>
      <c r="DF2511" s="86">
        <v>0</v>
      </c>
      <c r="DG2511" s="86">
        <v>0</v>
      </c>
      <c r="DH2511" s="86">
        <v>5.4874360906744511E-4</v>
      </c>
      <c r="DJ2511" s="86">
        <v>0</v>
      </c>
      <c r="DK2511" s="86">
        <v>0</v>
      </c>
      <c r="DL2511" s="86">
        <v>0</v>
      </c>
      <c r="DM2511" s="86">
        <v>0</v>
      </c>
      <c r="DN2511" s="86">
        <v>0</v>
      </c>
      <c r="DO2511" s="86">
        <v>0</v>
      </c>
      <c r="DP2511" s="86">
        <v>8.4759301329892431E-8</v>
      </c>
      <c r="DQ2511" s="86">
        <v>0</v>
      </c>
      <c r="DR2511" s="86">
        <v>8.4759301329892431E-8</v>
      </c>
      <c r="ER2511" s="86" t="s">
        <v>828</v>
      </c>
      <c r="ES2511" s="86" t="s">
        <v>155</v>
      </c>
      <c r="ET2511" s="86" t="s">
        <v>688</v>
      </c>
      <c r="EU2511" s="86" t="s">
        <v>283</v>
      </c>
      <c r="EV2511" s="86" t="s">
        <v>426</v>
      </c>
      <c r="EW2511" s="86" t="s">
        <v>426</v>
      </c>
      <c r="EX2511" s="86">
        <v>2036</v>
      </c>
      <c r="EY2511" s="86">
        <v>3.252189220155557E-6</v>
      </c>
      <c r="EZ2511" s="86">
        <v>0</v>
      </c>
      <c r="FA2511" s="86">
        <v>1130.076335</v>
      </c>
      <c r="FB2511" s="86">
        <v>3.6752220746398999E-3</v>
      </c>
      <c r="FC2511" s="86">
        <v>2036</v>
      </c>
      <c r="FD2511" s="86" t="s">
        <v>171</v>
      </c>
      <c r="FE2511" s="86">
        <v>8.5749999999999993E-2</v>
      </c>
      <c r="FF2511" s="86">
        <v>30</v>
      </c>
      <c r="FG2511" s="86">
        <v>0</v>
      </c>
      <c r="FH2511" s="86" t="s">
        <v>427</v>
      </c>
      <c r="FI2511" s="86">
        <v>1.2005E-3</v>
      </c>
      <c r="FJ2511" s="86">
        <v>3.9042531587967459E-9</v>
      </c>
      <c r="FK2511" s="86">
        <v>6.0024999999999998E-4</v>
      </c>
      <c r="FL2511" s="86">
        <v>1.952126579398373E-9</v>
      </c>
      <c r="FM2511" s="86">
        <v>1.5434999999999997E-3</v>
      </c>
      <c r="FN2511" s="86">
        <v>5.0197540613101015E-9</v>
      </c>
    </row>
    <row r="2512" spans="45:170" x14ac:dyDescent="0.25">
      <c r="AS2512" s="86" t="s">
        <v>5704</v>
      </c>
      <c r="AT2512" s="86" t="s">
        <v>155</v>
      </c>
      <c r="AU2512" s="86" t="s">
        <v>701</v>
      </c>
      <c r="AV2512" s="86">
        <v>2041</v>
      </c>
      <c r="AW2512" s="86">
        <v>0.25841900281386843</v>
      </c>
      <c r="AX2512" s="86">
        <v>2.0431289291297738E-2</v>
      </c>
      <c r="AY2512" s="86">
        <v>0.14390916300087597</v>
      </c>
      <c r="AZ2512" s="86">
        <v>0</v>
      </c>
      <c r="BA2512" s="86">
        <v>0.14390916300087597</v>
      </c>
      <c r="BB2512" s="86">
        <v>1.2717534039385464E-2</v>
      </c>
      <c r="BC2512" s="86">
        <v>8.9576808049144085E-2</v>
      </c>
      <c r="BD2512" s="86">
        <v>0</v>
      </c>
      <c r="BE2512" s="86">
        <v>8.9576808049144085E-2</v>
      </c>
      <c r="BF2512" s="86">
        <v>2.8084935806387462E-2</v>
      </c>
      <c r="BG2512" s="86">
        <v>0.19781813801403203</v>
      </c>
      <c r="BH2512" s="86">
        <v>0</v>
      </c>
      <c r="BI2512" s="86">
        <v>0.19781813801403203</v>
      </c>
      <c r="BJ2512" s="86">
        <v>2.9493243822129339E-2</v>
      </c>
      <c r="BK2512" s="86">
        <v>0.20773765042968559</v>
      </c>
      <c r="BL2512" s="86">
        <v>0</v>
      </c>
      <c r="BM2512" s="86">
        <v>0.20773765042968559</v>
      </c>
      <c r="BN2512" s="86">
        <v>3.718886239846482E-2</v>
      </c>
      <c r="BO2512" s="86">
        <v>2.3148349411309117E-2</v>
      </c>
      <c r="BP2512" s="86">
        <v>5.1119965964082359E-2</v>
      </c>
      <c r="BQ2512" s="86">
        <v>5.3683356470935334E-2</v>
      </c>
      <c r="BR2512" s="86">
        <v>2.8084935806387462E-2</v>
      </c>
      <c r="BS2512" s="86">
        <v>7.2576811051781554E-3</v>
      </c>
      <c r="BT2512" s="86">
        <v>0.19781813801403203</v>
      </c>
      <c r="BU2512" s="86">
        <v>5.1119965964082359E-2</v>
      </c>
      <c r="BV2512" s="86">
        <v>0</v>
      </c>
      <c r="BW2512" s="86">
        <v>0</v>
      </c>
      <c r="BX2512" s="86">
        <v>0.19781813801403203</v>
      </c>
      <c r="BY2512" s="86">
        <v>5.1119965964082359E-2</v>
      </c>
      <c r="CT2512" s="86" t="s">
        <v>155</v>
      </c>
      <c r="CU2512" s="86" t="s">
        <v>687</v>
      </c>
      <c r="CV2512" s="86" t="s">
        <v>291</v>
      </c>
      <c r="CW2512" s="86">
        <v>2020</v>
      </c>
      <c r="CX2512" s="86">
        <v>2.6967904757133418E-13</v>
      </c>
      <c r="CY2512" s="86">
        <v>0</v>
      </c>
      <c r="CZ2512" s="86">
        <v>0</v>
      </c>
      <c r="DA2512" s="86">
        <v>21083.842824224281</v>
      </c>
      <c r="DB2512" s="86">
        <v>409.22373582044048</v>
      </c>
      <c r="DC2512" s="86">
        <v>13469.08781237849</v>
      </c>
      <c r="DD2512" s="86">
        <v>7205.5312760248617</v>
      </c>
      <c r="DE2512" s="86">
        <v>0</v>
      </c>
      <c r="DF2512" s="86">
        <v>0</v>
      </c>
      <c r="DG2512" s="86">
        <v>0</v>
      </c>
      <c r="DH2512" s="86">
        <v>2.2463894008441E-10</v>
      </c>
      <c r="DJ2512" s="86">
        <v>5.6858706519805125E-9</v>
      </c>
      <c r="DK2512" s="86">
        <v>0</v>
      </c>
      <c r="DL2512" s="86">
        <v>5.6858706519805125E-9</v>
      </c>
      <c r="DM2512" s="86">
        <v>0</v>
      </c>
      <c r="DN2512" s="86">
        <v>0</v>
      </c>
      <c r="DO2512" s="86">
        <v>0</v>
      </c>
      <c r="DP2512" s="86">
        <v>0</v>
      </c>
      <c r="DQ2512" s="86">
        <v>0</v>
      </c>
      <c r="DR2512" s="86">
        <v>0</v>
      </c>
      <c r="ER2512" s="86" t="s">
        <v>828</v>
      </c>
      <c r="ES2512" s="86" t="s">
        <v>155</v>
      </c>
      <c r="ET2512" s="86" t="s">
        <v>688</v>
      </c>
      <c r="EU2512" s="86" t="s">
        <v>283</v>
      </c>
      <c r="EV2512" s="86" t="s">
        <v>426</v>
      </c>
      <c r="EW2512" s="86" t="s">
        <v>426</v>
      </c>
      <c r="EX2512" s="86">
        <v>2037</v>
      </c>
      <c r="EY2512" s="86">
        <v>3.252189220155557E-6</v>
      </c>
      <c r="EZ2512" s="86">
        <v>0</v>
      </c>
      <c r="FA2512" s="86">
        <v>1130.076335</v>
      </c>
      <c r="FB2512" s="86">
        <v>3.6752220746398999E-3</v>
      </c>
      <c r="FC2512" s="86">
        <v>2037</v>
      </c>
      <c r="FD2512" s="86" t="s">
        <v>171</v>
      </c>
      <c r="FE2512" s="86">
        <v>8.5749999999999993E-2</v>
      </c>
      <c r="FF2512" s="86">
        <v>30</v>
      </c>
      <c r="FG2512" s="86">
        <v>0</v>
      </c>
      <c r="FH2512" s="86" t="s">
        <v>427</v>
      </c>
      <c r="FI2512" s="86">
        <v>1.2005E-3</v>
      </c>
      <c r="FJ2512" s="86">
        <v>3.9042531587967459E-9</v>
      </c>
      <c r="FK2512" s="86">
        <v>6.0024999999999998E-4</v>
      </c>
      <c r="FL2512" s="86">
        <v>1.952126579398373E-9</v>
      </c>
      <c r="FM2512" s="86">
        <v>1.5434999999999997E-3</v>
      </c>
      <c r="FN2512" s="86">
        <v>5.0197540613101015E-9</v>
      </c>
    </row>
    <row r="2513" spans="45:170" x14ac:dyDescent="0.25">
      <c r="AS2513" s="86" t="s">
        <v>5704</v>
      </c>
      <c r="AT2513" s="86" t="s">
        <v>155</v>
      </c>
      <c r="AU2513" s="86" t="s">
        <v>701</v>
      </c>
      <c r="AV2513" s="86">
        <v>2042</v>
      </c>
      <c r="AW2513" s="86">
        <v>0.24151308674193309</v>
      </c>
      <c r="AX2513" s="86">
        <v>2.0431289291297738E-2</v>
      </c>
      <c r="AY2513" s="86">
        <v>0.14390916300087597</v>
      </c>
      <c r="AZ2513" s="86">
        <v>0</v>
      </c>
      <c r="BA2513" s="86">
        <v>0.14390916300087597</v>
      </c>
      <c r="BB2513" s="86">
        <v>1.2717534039385464E-2</v>
      </c>
      <c r="BC2513" s="86">
        <v>8.9576808049144085E-2</v>
      </c>
      <c r="BD2513" s="86">
        <v>0</v>
      </c>
      <c r="BE2513" s="86">
        <v>8.9576808049144085E-2</v>
      </c>
      <c r="BF2513" s="86">
        <v>2.8084935806387462E-2</v>
      </c>
      <c r="BG2513" s="86">
        <v>0.19781813801403203</v>
      </c>
      <c r="BH2513" s="86">
        <v>0</v>
      </c>
      <c r="BI2513" s="86">
        <v>0.19781813801403203</v>
      </c>
      <c r="BJ2513" s="86">
        <v>2.9493243822129339E-2</v>
      </c>
      <c r="BK2513" s="86">
        <v>0.20773765042968559</v>
      </c>
      <c r="BL2513" s="86">
        <v>0</v>
      </c>
      <c r="BM2513" s="86">
        <v>0.20773765042968559</v>
      </c>
      <c r="BN2513" s="86">
        <v>3.4755946166789543E-2</v>
      </c>
      <c r="BO2513" s="86">
        <v>2.1633971412438426E-2</v>
      </c>
      <c r="BP2513" s="86">
        <v>4.7775669125310609E-2</v>
      </c>
      <c r="BQ2513" s="86">
        <v>5.0171361187790031E-2</v>
      </c>
      <c r="BR2513" s="86">
        <v>2.8084935806387462E-2</v>
      </c>
      <c r="BS2513" s="86">
        <v>6.7828795375496779E-3</v>
      </c>
      <c r="BT2513" s="86">
        <v>0.19781813801403203</v>
      </c>
      <c r="BU2513" s="86">
        <v>4.7775669125310609E-2</v>
      </c>
      <c r="BV2513" s="86">
        <v>0</v>
      </c>
      <c r="BW2513" s="86">
        <v>0</v>
      </c>
      <c r="BX2513" s="86">
        <v>0.19781813801403203</v>
      </c>
      <c r="BY2513" s="86">
        <v>4.7775669125310609E-2</v>
      </c>
      <c r="CT2513" s="86" t="s">
        <v>155</v>
      </c>
      <c r="CU2513" s="86" t="s">
        <v>687</v>
      </c>
      <c r="CV2513" s="86" t="s">
        <v>291</v>
      </c>
      <c r="CW2513" s="86">
        <v>2021</v>
      </c>
      <c r="CX2513" s="86">
        <v>2.6967904757133418E-13</v>
      </c>
      <c r="CY2513" s="86">
        <v>1.3483952378566709E-13</v>
      </c>
      <c r="CZ2513" s="86">
        <v>0</v>
      </c>
      <c r="DA2513" s="86">
        <v>21083.842824224281</v>
      </c>
      <c r="DB2513" s="86">
        <v>409.22373582044048</v>
      </c>
      <c r="DC2513" s="86">
        <v>13469.08781237849</v>
      </c>
      <c r="DD2513" s="86">
        <v>7205.5312760248617</v>
      </c>
      <c r="DE2513" s="86">
        <v>0</v>
      </c>
      <c r="DF2513" s="86">
        <v>0</v>
      </c>
      <c r="DG2513" s="86">
        <v>0</v>
      </c>
      <c r="DH2513" s="86">
        <v>2.2463894008441E-10</v>
      </c>
      <c r="DJ2513" s="86">
        <v>5.6858706519805125E-9</v>
      </c>
      <c r="DK2513" s="86">
        <v>0</v>
      </c>
      <c r="DL2513" s="86">
        <v>5.6858706519805125E-9</v>
      </c>
      <c r="DM2513" s="86">
        <v>2.8429353259902562E-9</v>
      </c>
      <c r="DN2513" s="86">
        <v>0</v>
      </c>
      <c r="DO2513" s="86">
        <v>2.8429353259902562E-9</v>
      </c>
      <c r="DP2513" s="86">
        <v>0</v>
      </c>
      <c r="DQ2513" s="86">
        <v>0</v>
      </c>
      <c r="DR2513" s="86">
        <v>0</v>
      </c>
      <c r="ER2513" s="86" t="s">
        <v>828</v>
      </c>
      <c r="ES2513" s="86" t="s">
        <v>155</v>
      </c>
      <c r="ET2513" s="86" t="s">
        <v>688</v>
      </c>
      <c r="EU2513" s="86" t="s">
        <v>283</v>
      </c>
      <c r="EV2513" s="86" t="s">
        <v>426</v>
      </c>
      <c r="EW2513" s="86" t="s">
        <v>426</v>
      </c>
      <c r="EX2513" s="86">
        <v>2038</v>
      </c>
      <c r="EY2513" s="86">
        <v>3.252189220155557E-6</v>
      </c>
      <c r="EZ2513" s="86">
        <v>0</v>
      </c>
      <c r="FA2513" s="86">
        <v>1130.076335</v>
      </c>
      <c r="FB2513" s="86">
        <v>3.6752220746398999E-3</v>
      </c>
      <c r="FC2513" s="86">
        <v>2038</v>
      </c>
      <c r="FD2513" s="86" t="s">
        <v>171</v>
      </c>
      <c r="FE2513" s="86">
        <v>8.5749999999999993E-2</v>
      </c>
      <c r="FF2513" s="86">
        <v>30</v>
      </c>
      <c r="FG2513" s="86">
        <v>0</v>
      </c>
      <c r="FH2513" s="86" t="s">
        <v>427</v>
      </c>
      <c r="FI2513" s="86">
        <v>1.2005E-3</v>
      </c>
      <c r="FJ2513" s="86">
        <v>3.9042531587967459E-9</v>
      </c>
      <c r="FK2513" s="86">
        <v>6.0024999999999998E-4</v>
      </c>
      <c r="FL2513" s="86">
        <v>1.952126579398373E-9</v>
      </c>
      <c r="FM2513" s="86">
        <v>1.5434999999999997E-3</v>
      </c>
      <c r="FN2513" s="86">
        <v>5.0197540613101015E-9</v>
      </c>
    </row>
    <row r="2514" spans="45:170" x14ac:dyDescent="0.25">
      <c r="AS2514" s="86" t="s">
        <v>5704</v>
      </c>
      <c r="AT2514" s="86" t="s">
        <v>155</v>
      </c>
      <c r="AU2514" s="86" t="s">
        <v>701</v>
      </c>
      <c r="AV2514" s="86">
        <v>2043</v>
      </c>
      <c r="AW2514" s="86">
        <v>0.2257131651793767</v>
      </c>
      <c r="AX2514" s="86">
        <v>2.0431289291297738E-2</v>
      </c>
      <c r="AY2514" s="86">
        <v>0.15108517527046647</v>
      </c>
      <c r="AZ2514" s="86">
        <v>0</v>
      </c>
      <c r="BA2514" s="86">
        <v>0.15108517527046647</v>
      </c>
      <c r="BB2514" s="86">
        <v>1.2717534039385464E-2</v>
      </c>
      <c r="BC2514" s="86">
        <v>9.4043544289056036E-2</v>
      </c>
      <c r="BD2514" s="86">
        <v>0</v>
      </c>
      <c r="BE2514" s="86">
        <v>9.4043544289056036E-2</v>
      </c>
      <c r="BF2514" s="86">
        <v>2.8084935806387462E-2</v>
      </c>
      <c r="BG2514" s="86">
        <v>0.20768231452604188</v>
      </c>
      <c r="BH2514" s="86">
        <v>0</v>
      </c>
      <c r="BI2514" s="86">
        <v>0.20768231452604188</v>
      </c>
      <c r="BJ2514" s="86">
        <v>2.9493243822129339E-2</v>
      </c>
      <c r="BK2514" s="86">
        <v>0.21809646217769257</v>
      </c>
      <c r="BL2514" s="86">
        <v>0</v>
      </c>
      <c r="BM2514" s="86">
        <v>0.21809646217769257</v>
      </c>
      <c r="BN2514" s="86">
        <v>3.4101913121977877E-2</v>
      </c>
      <c r="BO2514" s="86">
        <v>2.1226866046169735E-2</v>
      </c>
      <c r="BP2514" s="86">
        <v>4.6876632563451759E-2</v>
      </c>
      <c r="BQ2514" s="86">
        <v>4.922724279255121E-2</v>
      </c>
      <c r="BR2514" s="86">
        <v>2.8084935806387462E-2</v>
      </c>
      <c r="BS2514" s="86">
        <v>6.3391397547193241E-3</v>
      </c>
      <c r="BT2514" s="86">
        <v>0.20768231452604188</v>
      </c>
      <c r="BU2514" s="86">
        <v>4.6876632563451759E-2</v>
      </c>
      <c r="BV2514" s="86">
        <v>0</v>
      </c>
      <c r="BW2514" s="86">
        <v>0</v>
      </c>
      <c r="BX2514" s="86">
        <v>0.20768231452604188</v>
      </c>
      <c r="BY2514" s="86">
        <v>4.6876632563451759E-2</v>
      </c>
      <c r="CT2514" s="86" t="s">
        <v>155</v>
      </c>
      <c r="CU2514" s="86" t="s">
        <v>687</v>
      </c>
      <c r="CV2514" s="86" t="s">
        <v>291</v>
      </c>
      <c r="CW2514" s="86">
        <v>2022</v>
      </c>
      <c r="CX2514" s="86">
        <v>2.6967904757133418E-13</v>
      </c>
      <c r="CY2514" s="86">
        <v>1.3483952378566709E-13</v>
      </c>
      <c r="CZ2514" s="86">
        <v>3.4673020402028684E-13</v>
      </c>
      <c r="DA2514" s="86">
        <v>21083.842824224281</v>
      </c>
      <c r="DB2514" s="86">
        <v>409.22373582044048</v>
      </c>
      <c r="DC2514" s="86">
        <v>13469.08781237849</v>
      </c>
      <c r="DD2514" s="86">
        <v>7205.5312760248617</v>
      </c>
      <c r="DE2514" s="86">
        <v>0</v>
      </c>
      <c r="DF2514" s="86">
        <v>0</v>
      </c>
      <c r="DG2514" s="86">
        <v>0</v>
      </c>
      <c r="DH2514" s="86">
        <v>2.2463894008441E-10</v>
      </c>
      <c r="DJ2514" s="86">
        <v>5.6858706519805125E-9</v>
      </c>
      <c r="DK2514" s="86">
        <v>0</v>
      </c>
      <c r="DL2514" s="86">
        <v>5.6858706519805125E-9</v>
      </c>
      <c r="DM2514" s="86">
        <v>2.8429353259902562E-9</v>
      </c>
      <c r="DN2514" s="86">
        <v>0</v>
      </c>
      <c r="DO2514" s="86">
        <v>2.8429353259902562E-9</v>
      </c>
      <c r="DP2514" s="86">
        <v>7.3104051239749457E-9</v>
      </c>
      <c r="DQ2514" s="86">
        <v>0</v>
      </c>
      <c r="DR2514" s="86">
        <v>7.3104051239749457E-9</v>
      </c>
      <c r="ER2514" s="86" t="s">
        <v>828</v>
      </c>
      <c r="ES2514" s="86" t="s">
        <v>155</v>
      </c>
      <c r="ET2514" s="86" t="s">
        <v>688</v>
      </c>
      <c r="EU2514" s="86" t="s">
        <v>283</v>
      </c>
      <c r="EV2514" s="86" t="s">
        <v>426</v>
      </c>
      <c r="EW2514" s="86" t="s">
        <v>426</v>
      </c>
      <c r="EX2514" s="86">
        <v>2039</v>
      </c>
      <c r="EY2514" s="86">
        <v>3.252189220155557E-6</v>
      </c>
      <c r="EZ2514" s="86">
        <v>0</v>
      </c>
      <c r="FA2514" s="86">
        <v>1130.076335</v>
      </c>
      <c r="FB2514" s="86">
        <v>3.6752220746398999E-3</v>
      </c>
      <c r="FC2514" s="86">
        <v>2039</v>
      </c>
      <c r="FD2514" s="86" t="s">
        <v>171</v>
      </c>
      <c r="FE2514" s="86">
        <v>8.5749999999999993E-2</v>
      </c>
      <c r="FF2514" s="86">
        <v>30</v>
      </c>
      <c r="FG2514" s="86">
        <v>0</v>
      </c>
      <c r="FH2514" s="86" t="s">
        <v>427</v>
      </c>
      <c r="FI2514" s="86">
        <v>1.2005E-3</v>
      </c>
      <c r="FJ2514" s="86">
        <v>3.9042531587967459E-9</v>
      </c>
      <c r="FK2514" s="86">
        <v>6.0024999999999998E-4</v>
      </c>
      <c r="FL2514" s="86">
        <v>1.952126579398373E-9</v>
      </c>
      <c r="FM2514" s="86">
        <v>1.5434999999999997E-3</v>
      </c>
      <c r="FN2514" s="86">
        <v>5.0197540613101015E-9</v>
      </c>
    </row>
    <row r="2515" spans="45:170" x14ac:dyDescent="0.25">
      <c r="AS2515" s="86" t="s">
        <v>5704</v>
      </c>
      <c r="AT2515" s="86" t="s">
        <v>155</v>
      </c>
      <c r="AU2515" s="86" t="s">
        <v>701</v>
      </c>
      <c r="AV2515" s="86">
        <v>2044</v>
      </c>
      <c r="AW2515" s="86">
        <v>0.21094688334521189</v>
      </c>
      <c r="AX2515" s="86">
        <v>2.0431289291297738E-2</v>
      </c>
      <c r="AY2515" s="86">
        <v>0.15108517527046647</v>
      </c>
      <c r="AZ2515" s="86">
        <v>0</v>
      </c>
      <c r="BA2515" s="86">
        <v>0.15108517527046647</v>
      </c>
      <c r="BB2515" s="86">
        <v>1.2717534039385464E-2</v>
      </c>
      <c r="BC2515" s="86">
        <v>9.4043544289056036E-2</v>
      </c>
      <c r="BD2515" s="86">
        <v>0</v>
      </c>
      <c r="BE2515" s="86">
        <v>9.4043544289056036E-2</v>
      </c>
      <c r="BF2515" s="86">
        <v>2.8084935806387462E-2</v>
      </c>
      <c r="BG2515" s="86">
        <v>0.20768231452604188</v>
      </c>
      <c r="BH2515" s="86">
        <v>0</v>
      </c>
      <c r="BI2515" s="86">
        <v>0.20768231452604188</v>
      </c>
      <c r="BJ2515" s="86">
        <v>2.9493243822129339E-2</v>
      </c>
      <c r="BK2515" s="86">
        <v>0.21809646217769257</v>
      </c>
      <c r="BL2515" s="86">
        <v>0</v>
      </c>
      <c r="BM2515" s="86">
        <v>0.21809646217769257</v>
      </c>
      <c r="BN2515" s="86">
        <v>3.1870946842969983E-2</v>
      </c>
      <c r="BO2515" s="86">
        <v>1.9838192566513771E-2</v>
      </c>
      <c r="BP2515" s="86">
        <v>4.3809936975188563E-2</v>
      </c>
      <c r="BQ2515" s="86">
        <v>4.6006768965001131E-2</v>
      </c>
      <c r="BR2515" s="86">
        <v>2.8084935806387462E-2</v>
      </c>
      <c r="BS2515" s="86">
        <v>5.9244296773077803E-3</v>
      </c>
      <c r="BT2515" s="86">
        <v>0.20768231452604188</v>
      </c>
      <c r="BU2515" s="86">
        <v>4.3809936975188563E-2</v>
      </c>
      <c r="BV2515" s="86">
        <v>0</v>
      </c>
      <c r="BW2515" s="86">
        <v>0</v>
      </c>
      <c r="BX2515" s="86">
        <v>0.20768231452604188</v>
      </c>
      <c r="BY2515" s="86">
        <v>4.3809936975188563E-2</v>
      </c>
      <c r="CT2515" s="86" t="s">
        <v>155</v>
      </c>
      <c r="CU2515" s="86" t="s">
        <v>687</v>
      </c>
      <c r="CV2515" s="86" t="s">
        <v>291</v>
      </c>
      <c r="CW2515" s="86">
        <v>2023</v>
      </c>
      <c r="CX2515" s="86">
        <v>2.6967904757133418E-13</v>
      </c>
      <c r="CY2515" s="86">
        <v>1.3483952378566709E-13</v>
      </c>
      <c r="CZ2515" s="86">
        <v>3.4673020402028684E-13</v>
      </c>
      <c r="DA2515" s="86">
        <v>21835.978114130361</v>
      </c>
      <c r="DB2515" s="86">
        <v>428.6023212203084</v>
      </c>
      <c r="DC2515" s="86">
        <v>13939.56097345751</v>
      </c>
      <c r="DD2515" s="86">
        <v>7467.8148194521737</v>
      </c>
      <c r="DE2515" s="86">
        <v>0</v>
      </c>
      <c r="DF2515" s="86">
        <v>0</v>
      </c>
      <c r="DG2515" s="86">
        <v>0</v>
      </c>
      <c r="DH2515" s="86">
        <v>2.2463894008441E-10</v>
      </c>
      <c r="DJ2515" s="86">
        <v>5.8887057806071736E-9</v>
      </c>
      <c r="DK2515" s="86">
        <v>0</v>
      </c>
      <c r="DL2515" s="86">
        <v>5.8887057806071736E-9</v>
      </c>
      <c r="DM2515" s="86">
        <v>2.9443528903035868E-9</v>
      </c>
      <c r="DN2515" s="86">
        <v>0</v>
      </c>
      <c r="DO2515" s="86">
        <v>2.9443528903035868E-9</v>
      </c>
      <c r="DP2515" s="86">
        <v>7.5711931464949379E-9</v>
      </c>
      <c r="DQ2515" s="86">
        <v>0</v>
      </c>
      <c r="DR2515" s="86">
        <v>7.5711931464949379E-9</v>
      </c>
      <c r="ER2515" s="86" t="s">
        <v>828</v>
      </c>
      <c r="ES2515" s="86" t="s">
        <v>155</v>
      </c>
      <c r="ET2515" s="86" t="s">
        <v>688</v>
      </c>
      <c r="EU2515" s="86" t="s">
        <v>283</v>
      </c>
      <c r="EV2515" s="86" t="s">
        <v>426</v>
      </c>
      <c r="EW2515" s="86" t="s">
        <v>426</v>
      </c>
      <c r="EX2515" s="86">
        <v>2040</v>
      </c>
      <c r="EY2515" s="86">
        <v>3.252189220155557E-6</v>
      </c>
      <c r="EZ2515" s="86">
        <v>0</v>
      </c>
      <c r="FA2515" s="86">
        <v>1130.076335</v>
      </c>
      <c r="FB2515" s="86">
        <v>3.6752220746398999E-3</v>
      </c>
      <c r="FC2515" s="86">
        <v>2040</v>
      </c>
      <c r="FD2515" s="86" t="s">
        <v>171</v>
      </c>
      <c r="FE2515" s="86">
        <v>8.5749999999999993E-2</v>
      </c>
      <c r="FF2515" s="86">
        <v>30</v>
      </c>
      <c r="FG2515" s="86">
        <v>0</v>
      </c>
      <c r="FH2515" s="86" t="s">
        <v>427</v>
      </c>
      <c r="FI2515" s="86">
        <v>1.2005E-3</v>
      </c>
      <c r="FJ2515" s="86">
        <v>3.9042531587967459E-9</v>
      </c>
      <c r="FK2515" s="86">
        <v>6.0024999999999998E-4</v>
      </c>
      <c r="FL2515" s="86">
        <v>1.952126579398373E-9</v>
      </c>
      <c r="FM2515" s="86">
        <v>1.5434999999999997E-3</v>
      </c>
      <c r="FN2515" s="86">
        <v>5.0197540613101015E-9</v>
      </c>
    </row>
    <row r="2516" spans="45:170" x14ac:dyDescent="0.25">
      <c r="AS2516" s="86" t="s">
        <v>5704</v>
      </c>
      <c r="AT2516" s="86" t="s">
        <v>155</v>
      </c>
      <c r="AU2516" s="86" t="s">
        <v>701</v>
      </c>
      <c r="AV2516" s="86">
        <v>2045</v>
      </c>
      <c r="AW2516" s="86">
        <v>0.19714661994879612</v>
      </c>
      <c r="AX2516" s="86">
        <v>2.0431289291297738E-2</v>
      </c>
      <c r="AY2516" s="86">
        <v>0.15108517527046647</v>
      </c>
      <c r="AZ2516" s="86">
        <v>0</v>
      </c>
      <c r="BA2516" s="86">
        <v>0.15108517527046647</v>
      </c>
      <c r="BB2516" s="86">
        <v>1.2717534039385464E-2</v>
      </c>
      <c r="BC2516" s="86">
        <v>9.4043544289056036E-2</v>
      </c>
      <c r="BD2516" s="86">
        <v>0</v>
      </c>
      <c r="BE2516" s="86">
        <v>9.4043544289056036E-2</v>
      </c>
      <c r="BF2516" s="86">
        <v>2.8084935806387462E-2</v>
      </c>
      <c r="BG2516" s="86">
        <v>0.20768231452604188</v>
      </c>
      <c r="BH2516" s="86">
        <v>0</v>
      </c>
      <c r="BI2516" s="86">
        <v>0.20768231452604188</v>
      </c>
      <c r="BJ2516" s="86">
        <v>2.9493243822129339E-2</v>
      </c>
      <c r="BK2516" s="86">
        <v>0.21809646217769257</v>
      </c>
      <c r="BL2516" s="86">
        <v>0</v>
      </c>
      <c r="BM2516" s="86">
        <v>0.21809646217769257</v>
      </c>
      <c r="BN2516" s="86">
        <v>2.9785931628943902E-2</v>
      </c>
      <c r="BO2516" s="86">
        <v>1.8540366884592305E-2</v>
      </c>
      <c r="BP2516" s="86">
        <v>4.094386633195192E-2</v>
      </c>
      <c r="BQ2516" s="86">
        <v>4.2996980341122544E-2</v>
      </c>
      <c r="BR2516" s="86">
        <v>2.8084935806387462E-2</v>
      </c>
      <c r="BS2516" s="86">
        <v>5.5368501657082052E-3</v>
      </c>
      <c r="BT2516" s="86">
        <v>0.20768231452604188</v>
      </c>
      <c r="BU2516" s="86">
        <v>4.094386633195192E-2</v>
      </c>
      <c r="BV2516" s="86">
        <v>0</v>
      </c>
      <c r="BW2516" s="86">
        <v>0</v>
      </c>
      <c r="BX2516" s="86">
        <v>0.20768231452604188</v>
      </c>
      <c r="BY2516" s="86">
        <v>4.094386633195192E-2</v>
      </c>
      <c r="CT2516" s="86" t="s">
        <v>155</v>
      </c>
      <c r="CU2516" s="86" t="s">
        <v>687</v>
      </c>
      <c r="CV2516" s="86" t="s">
        <v>291</v>
      </c>
      <c r="CW2516" s="86">
        <v>2024</v>
      </c>
      <c r="CX2516" s="86">
        <v>2.6967904757133418E-13</v>
      </c>
      <c r="CY2516" s="86">
        <v>1.3483952378566709E-13</v>
      </c>
      <c r="CZ2516" s="86">
        <v>3.4673020402028684E-13</v>
      </c>
      <c r="DA2516" s="86">
        <v>21835.978114130361</v>
      </c>
      <c r="DB2516" s="86">
        <v>428.6023212203084</v>
      </c>
      <c r="DC2516" s="86">
        <v>13939.56097345751</v>
      </c>
      <c r="DD2516" s="86">
        <v>7467.8148194521737</v>
      </c>
      <c r="DE2516" s="86">
        <v>0</v>
      </c>
      <c r="DF2516" s="86">
        <v>0</v>
      </c>
      <c r="DG2516" s="86">
        <v>0</v>
      </c>
      <c r="DH2516" s="86">
        <v>2.2463894008441E-10</v>
      </c>
      <c r="DJ2516" s="86">
        <v>5.8887057806071736E-9</v>
      </c>
      <c r="DK2516" s="86">
        <v>0</v>
      </c>
      <c r="DL2516" s="86">
        <v>5.8887057806071736E-9</v>
      </c>
      <c r="DM2516" s="86">
        <v>2.9443528903035868E-9</v>
      </c>
      <c r="DN2516" s="86">
        <v>0</v>
      </c>
      <c r="DO2516" s="86">
        <v>2.9443528903035868E-9</v>
      </c>
      <c r="DP2516" s="86">
        <v>7.5711931464949379E-9</v>
      </c>
      <c r="DQ2516" s="86">
        <v>0</v>
      </c>
      <c r="DR2516" s="86">
        <v>7.5711931464949379E-9</v>
      </c>
      <c r="ER2516" s="86" t="s">
        <v>828</v>
      </c>
      <c r="ES2516" s="86" t="s">
        <v>155</v>
      </c>
      <c r="ET2516" s="86" t="s">
        <v>688</v>
      </c>
      <c r="EU2516" s="86" t="s">
        <v>283</v>
      </c>
      <c r="EV2516" s="86" t="s">
        <v>426</v>
      </c>
      <c r="EW2516" s="86" t="s">
        <v>426</v>
      </c>
      <c r="EX2516" s="86">
        <v>2041</v>
      </c>
      <c r="EY2516" s="86">
        <v>3.252189220155557E-6</v>
      </c>
      <c r="EZ2516" s="86">
        <v>0</v>
      </c>
      <c r="FA2516" s="86">
        <v>1130.076335</v>
      </c>
      <c r="FB2516" s="86">
        <v>3.6752220746398999E-3</v>
      </c>
      <c r="FC2516" s="86">
        <v>2041</v>
      </c>
      <c r="FD2516" s="86" t="s">
        <v>171</v>
      </c>
      <c r="FE2516" s="86">
        <v>8.5749999999999993E-2</v>
      </c>
      <c r="FF2516" s="86">
        <v>30</v>
      </c>
      <c r="FG2516" s="86">
        <v>0</v>
      </c>
      <c r="FH2516" s="86" t="s">
        <v>427</v>
      </c>
      <c r="FI2516" s="86">
        <v>1.2005E-3</v>
      </c>
      <c r="FJ2516" s="86">
        <v>3.9042531587967459E-9</v>
      </c>
      <c r="FK2516" s="86">
        <v>6.0024999999999998E-4</v>
      </c>
      <c r="FL2516" s="86">
        <v>1.952126579398373E-9</v>
      </c>
      <c r="FM2516" s="86">
        <v>1.5434999999999997E-3</v>
      </c>
      <c r="FN2516" s="86">
        <v>5.0197540613101015E-9</v>
      </c>
    </row>
    <row r="2517" spans="45:170" x14ac:dyDescent="0.25">
      <c r="AS2517" s="86" t="s">
        <v>5704</v>
      </c>
      <c r="AT2517" s="86" t="s">
        <v>155</v>
      </c>
      <c r="AU2517" s="86" t="s">
        <v>701</v>
      </c>
      <c r="AV2517" s="86">
        <v>2046</v>
      </c>
      <c r="AW2517" s="86">
        <v>0.18424917752223938</v>
      </c>
      <c r="AX2517" s="86">
        <v>2.0431289291297738E-2</v>
      </c>
      <c r="AY2517" s="86">
        <v>0.15108517527046647</v>
      </c>
      <c r="AZ2517" s="86">
        <v>0</v>
      </c>
      <c r="BA2517" s="86">
        <v>0.15108517527046647</v>
      </c>
      <c r="BB2517" s="86">
        <v>1.2717534039385464E-2</v>
      </c>
      <c r="BC2517" s="86">
        <v>9.4043544289056036E-2</v>
      </c>
      <c r="BD2517" s="86">
        <v>0</v>
      </c>
      <c r="BE2517" s="86">
        <v>9.4043544289056036E-2</v>
      </c>
      <c r="BF2517" s="86">
        <v>2.8084935806387462E-2</v>
      </c>
      <c r="BG2517" s="86">
        <v>0.20768231452604188</v>
      </c>
      <c r="BH2517" s="86">
        <v>0</v>
      </c>
      <c r="BI2517" s="86">
        <v>0.20768231452604188</v>
      </c>
      <c r="BJ2517" s="86">
        <v>2.9493243822129339E-2</v>
      </c>
      <c r="BK2517" s="86">
        <v>0.21809646217769257</v>
      </c>
      <c r="BL2517" s="86">
        <v>0</v>
      </c>
      <c r="BM2517" s="86">
        <v>0.21809646217769257</v>
      </c>
      <c r="BN2517" s="86">
        <v>2.7837319279386829E-2</v>
      </c>
      <c r="BO2517" s="86">
        <v>1.7327445686534867E-2</v>
      </c>
      <c r="BP2517" s="86">
        <v>3.8265295637338242E-2</v>
      </c>
      <c r="BQ2517" s="86">
        <v>4.0184093776750043E-2</v>
      </c>
      <c r="BR2517" s="86">
        <v>2.8084935806387462E-2</v>
      </c>
      <c r="BS2517" s="86">
        <v>5.1746263230917806E-3</v>
      </c>
      <c r="BT2517" s="86">
        <v>0.20768231452604188</v>
      </c>
      <c r="BU2517" s="86">
        <v>3.8265295637338242E-2</v>
      </c>
      <c r="BV2517" s="86">
        <v>0</v>
      </c>
      <c r="BW2517" s="86">
        <v>0</v>
      </c>
      <c r="BX2517" s="86">
        <v>0.20768231452604188</v>
      </c>
      <c r="BY2517" s="86">
        <v>3.8265295637338242E-2</v>
      </c>
      <c r="CT2517" s="86" t="s">
        <v>155</v>
      </c>
      <c r="CU2517" s="86" t="s">
        <v>687</v>
      </c>
      <c r="CV2517" s="86" t="s">
        <v>291</v>
      </c>
      <c r="CW2517" s="86">
        <v>2025</v>
      </c>
      <c r="CX2517" s="86">
        <v>2.6967904757133418E-13</v>
      </c>
      <c r="CY2517" s="86">
        <v>1.3483952378566709E-13</v>
      </c>
      <c r="CZ2517" s="86">
        <v>3.4673020402028684E-13</v>
      </c>
      <c r="DA2517" s="86">
        <v>21835.978114130361</v>
      </c>
      <c r="DB2517" s="86">
        <v>428.6023212203084</v>
      </c>
      <c r="DC2517" s="86">
        <v>13939.56097345751</v>
      </c>
      <c r="DD2517" s="86">
        <v>7467.8148194521737</v>
      </c>
      <c r="DE2517" s="86">
        <v>0</v>
      </c>
      <c r="DF2517" s="86">
        <v>0</v>
      </c>
      <c r="DG2517" s="86">
        <v>0</v>
      </c>
      <c r="DH2517" s="86">
        <v>2.2463894008441E-10</v>
      </c>
      <c r="DJ2517" s="86">
        <v>5.8887057806071736E-9</v>
      </c>
      <c r="DK2517" s="86">
        <v>0</v>
      </c>
      <c r="DL2517" s="86">
        <v>5.8887057806071736E-9</v>
      </c>
      <c r="DM2517" s="86">
        <v>2.9443528903035868E-9</v>
      </c>
      <c r="DN2517" s="86">
        <v>0</v>
      </c>
      <c r="DO2517" s="86">
        <v>2.9443528903035868E-9</v>
      </c>
      <c r="DP2517" s="86">
        <v>7.5711931464949379E-9</v>
      </c>
      <c r="DQ2517" s="86">
        <v>0</v>
      </c>
      <c r="DR2517" s="86">
        <v>7.5711931464949379E-9</v>
      </c>
      <c r="ER2517" s="86" t="s">
        <v>828</v>
      </c>
      <c r="ES2517" s="86" t="s">
        <v>155</v>
      </c>
      <c r="ET2517" s="86" t="s">
        <v>688</v>
      </c>
      <c r="EU2517" s="86" t="s">
        <v>283</v>
      </c>
      <c r="EV2517" s="86" t="s">
        <v>426</v>
      </c>
      <c r="EW2517" s="86" t="s">
        <v>426</v>
      </c>
      <c r="EX2517" s="86">
        <v>2042</v>
      </c>
      <c r="EY2517" s="86">
        <v>3.252189220155557E-6</v>
      </c>
      <c r="EZ2517" s="86">
        <v>0</v>
      </c>
      <c r="FA2517" s="86">
        <v>1130.076335</v>
      </c>
      <c r="FB2517" s="86">
        <v>3.6752220746398999E-3</v>
      </c>
      <c r="FC2517" s="86">
        <v>2042</v>
      </c>
      <c r="FD2517" s="86" t="s">
        <v>171</v>
      </c>
      <c r="FE2517" s="86">
        <v>8.5749999999999993E-2</v>
      </c>
      <c r="FF2517" s="86">
        <v>30</v>
      </c>
      <c r="FG2517" s="86">
        <v>0</v>
      </c>
      <c r="FH2517" s="86" t="s">
        <v>427</v>
      </c>
      <c r="FI2517" s="86">
        <v>1.2005E-3</v>
      </c>
      <c r="FJ2517" s="86">
        <v>3.9042531587967459E-9</v>
      </c>
      <c r="FK2517" s="86">
        <v>6.0024999999999998E-4</v>
      </c>
      <c r="FL2517" s="86">
        <v>1.952126579398373E-9</v>
      </c>
      <c r="FM2517" s="86">
        <v>1.5434999999999997E-3</v>
      </c>
      <c r="FN2517" s="86">
        <v>5.0197540613101015E-9</v>
      </c>
    </row>
    <row r="2518" spans="45:170" x14ac:dyDescent="0.25">
      <c r="AS2518" s="86" t="s">
        <v>5704</v>
      </c>
      <c r="AT2518" s="86" t="s">
        <v>155</v>
      </c>
      <c r="AU2518" s="86" t="s">
        <v>701</v>
      </c>
      <c r="AV2518" s="86">
        <v>2047</v>
      </c>
      <c r="AW2518" s="86">
        <v>0.17219549301143863</v>
      </c>
      <c r="AX2518" s="86">
        <v>2.0431289291297738E-2</v>
      </c>
      <c r="AY2518" s="86">
        <v>0.15108517527046647</v>
      </c>
      <c r="AZ2518" s="86">
        <v>0</v>
      </c>
      <c r="BA2518" s="86">
        <v>0.15108517527046647</v>
      </c>
      <c r="BB2518" s="86">
        <v>1.2717534039385464E-2</v>
      </c>
      <c r="BC2518" s="86">
        <v>9.4043544289056036E-2</v>
      </c>
      <c r="BD2518" s="86">
        <v>0</v>
      </c>
      <c r="BE2518" s="86">
        <v>9.4043544289056036E-2</v>
      </c>
      <c r="BF2518" s="86">
        <v>2.8084935806387462E-2</v>
      </c>
      <c r="BG2518" s="86">
        <v>0.20768231452604188</v>
      </c>
      <c r="BH2518" s="86">
        <v>0</v>
      </c>
      <c r="BI2518" s="86">
        <v>0.20768231452604188</v>
      </c>
      <c r="BJ2518" s="86">
        <v>2.9493243822129339E-2</v>
      </c>
      <c r="BK2518" s="86">
        <v>0.21809646217769257</v>
      </c>
      <c r="BL2518" s="86">
        <v>0</v>
      </c>
      <c r="BM2518" s="86">
        <v>0.21809646217769257</v>
      </c>
      <c r="BN2518" s="86">
        <v>2.601618624241759E-2</v>
      </c>
      <c r="BO2518" s="86">
        <v>1.6193874473397069E-2</v>
      </c>
      <c r="BP2518" s="86">
        <v>3.5761958539568442E-2</v>
      </c>
      <c r="BQ2518" s="86">
        <v>3.7555227828738352E-2</v>
      </c>
      <c r="BR2518" s="86">
        <v>2.8084935806387462E-2</v>
      </c>
      <c r="BS2518" s="86">
        <v>4.8360993673754946E-3</v>
      </c>
      <c r="BT2518" s="86">
        <v>0.20768231452604188</v>
      </c>
      <c r="BU2518" s="86">
        <v>3.5761958539568442E-2</v>
      </c>
      <c r="BV2518" s="86">
        <v>0</v>
      </c>
      <c r="BW2518" s="86">
        <v>0</v>
      </c>
      <c r="BX2518" s="86">
        <v>0.20768231452604188</v>
      </c>
      <c r="BY2518" s="86">
        <v>3.5761958539568442E-2</v>
      </c>
      <c r="CT2518" s="86" t="s">
        <v>155</v>
      </c>
      <c r="CU2518" s="86" t="s">
        <v>687</v>
      </c>
      <c r="CV2518" s="86" t="s">
        <v>291</v>
      </c>
      <c r="CW2518" s="86">
        <v>2026</v>
      </c>
      <c r="CX2518" s="86">
        <v>2.6967904757133418E-13</v>
      </c>
      <c r="CY2518" s="86">
        <v>1.3483952378566709E-13</v>
      </c>
      <c r="CZ2518" s="86">
        <v>3.4673020402028684E-13</v>
      </c>
      <c r="DA2518" s="86">
        <v>21835.978114130361</v>
      </c>
      <c r="DB2518" s="86">
        <v>428.6023212203084</v>
      </c>
      <c r="DC2518" s="86">
        <v>13939.56097345751</v>
      </c>
      <c r="DD2518" s="86">
        <v>7467.8148194521737</v>
      </c>
      <c r="DE2518" s="86">
        <v>0</v>
      </c>
      <c r="DF2518" s="86">
        <v>0</v>
      </c>
      <c r="DG2518" s="86">
        <v>0</v>
      </c>
      <c r="DH2518" s="86">
        <v>2.2463894008441E-10</v>
      </c>
      <c r="DJ2518" s="86">
        <v>5.8887057806071736E-9</v>
      </c>
      <c r="DK2518" s="86">
        <v>0</v>
      </c>
      <c r="DL2518" s="86">
        <v>5.8887057806071736E-9</v>
      </c>
      <c r="DM2518" s="86">
        <v>2.9443528903035868E-9</v>
      </c>
      <c r="DN2518" s="86">
        <v>0</v>
      </c>
      <c r="DO2518" s="86">
        <v>2.9443528903035868E-9</v>
      </c>
      <c r="DP2518" s="86">
        <v>7.5711931464949379E-9</v>
      </c>
      <c r="DQ2518" s="86">
        <v>0</v>
      </c>
      <c r="DR2518" s="86">
        <v>7.5711931464949379E-9</v>
      </c>
      <c r="ER2518" s="86" t="s">
        <v>828</v>
      </c>
      <c r="ES2518" s="86" t="s">
        <v>155</v>
      </c>
      <c r="ET2518" s="86" t="s">
        <v>688</v>
      </c>
      <c r="EU2518" s="86" t="s">
        <v>283</v>
      </c>
      <c r="EV2518" s="86" t="s">
        <v>426</v>
      </c>
      <c r="EW2518" s="86" t="s">
        <v>426</v>
      </c>
      <c r="EX2518" s="86">
        <v>2043</v>
      </c>
      <c r="EY2518" s="86">
        <v>3.252189220155557E-6</v>
      </c>
      <c r="EZ2518" s="86">
        <v>0</v>
      </c>
      <c r="FA2518" s="86">
        <v>1130.076335</v>
      </c>
      <c r="FB2518" s="86">
        <v>3.6752220746398999E-3</v>
      </c>
      <c r="FC2518" s="86">
        <v>2043</v>
      </c>
      <c r="FD2518" s="86" t="s">
        <v>171</v>
      </c>
      <c r="FE2518" s="86">
        <v>8.5749999999999993E-2</v>
      </c>
      <c r="FF2518" s="86">
        <v>30</v>
      </c>
      <c r="FG2518" s="86">
        <v>0</v>
      </c>
      <c r="FH2518" s="86" t="s">
        <v>427</v>
      </c>
      <c r="FI2518" s="86">
        <v>1.2005E-3</v>
      </c>
      <c r="FJ2518" s="86">
        <v>3.9042531587967459E-9</v>
      </c>
      <c r="FK2518" s="86">
        <v>6.0024999999999998E-4</v>
      </c>
      <c r="FL2518" s="86">
        <v>1.952126579398373E-9</v>
      </c>
      <c r="FM2518" s="86">
        <v>1.5434999999999997E-3</v>
      </c>
      <c r="FN2518" s="86">
        <v>5.0197540613101015E-9</v>
      </c>
    </row>
    <row r="2519" spans="45:170" x14ac:dyDescent="0.25">
      <c r="AS2519" s="86" t="s">
        <v>5704</v>
      </c>
      <c r="AT2519" s="86" t="s">
        <v>155</v>
      </c>
      <c r="AU2519" s="86" t="s">
        <v>701</v>
      </c>
      <c r="AV2519" s="86">
        <v>2048</v>
      </c>
      <c r="AW2519" s="86">
        <v>0.16093036730040994</v>
      </c>
      <c r="AX2519" s="86">
        <v>2.0431289291297738E-2</v>
      </c>
      <c r="AY2519" s="86">
        <v>0.15860989873638756</v>
      </c>
      <c r="AZ2519" s="86">
        <v>0</v>
      </c>
      <c r="BA2519" s="86">
        <v>0.15860989873638756</v>
      </c>
      <c r="BB2519" s="86">
        <v>1.2717534039385464E-2</v>
      </c>
      <c r="BC2519" s="86">
        <v>9.8727337144731253E-2</v>
      </c>
      <c r="BD2519" s="86">
        <v>0</v>
      </c>
      <c r="BE2519" s="86">
        <v>9.8727337144731253E-2</v>
      </c>
      <c r="BF2519" s="86">
        <v>2.8084935806387462E-2</v>
      </c>
      <c r="BG2519" s="86">
        <v>0.21802583090859456</v>
      </c>
      <c r="BH2519" s="86">
        <v>0</v>
      </c>
      <c r="BI2519" s="86">
        <v>0.21802583090859456</v>
      </c>
      <c r="BJ2519" s="86">
        <v>2.9493243822129339E-2</v>
      </c>
      <c r="BK2519" s="86">
        <v>0.22895865010476749</v>
      </c>
      <c r="BL2519" s="86">
        <v>0</v>
      </c>
      <c r="BM2519" s="86">
        <v>0.22895865010476749</v>
      </c>
      <c r="BN2519" s="86">
        <v>2.5525149261127675E-2</v>
      </c>
      <c r="BO2519" s="86">
        <v>1.5888226629293005E-2</v>
      </c>
      <c r="BP2519" s="86">
        <v>3.508697704909719E-2</v>
      </c>
      <c r="BQ2519" s="86">
        <v>3.6846399657966274E-2</v>
      </c>
      <c r="BR2519" s="86">
        <v>2.8084935806387462E-2</v>
      </c>
      <c r="BS2519" s="86">
        <v>4.5197190349303687E-3</v>
      </c>
      <c r="BT2519" s="86">
        <v>0.21802583090859456</v>
      </c>
      <c r="BU2519" s="86">
        <v>3.508697704909719E-2</v>
      </c>
      <c r="BV2519" s="86">
        <v>0</v>
      </c>
      <c r="BW2519" s="86">
        <v>0</v>
      </c>
      <c r="BX2519" s="86">
        <v>0.21802583090859456</v>
      </c>
      <c r="BY2519" s="86">
        <v>3.508697704909719E-2</v>
      </c>
      <c r="CT2519" s="86" t="s">
        <v>155</v>
      </c>
      <c r="CU2519" s="86" t="s">
        <v>687</v>
      </c>
      <c r="CV2519" s="86" t="s">
        <v>291</v>
      </c>
      <c r="CW2519" s="86">
        <v>2027</v>
      </c>
      <c r="CX2519" s="86">
        <v>2.6967904757133418E-13</v>
      </c>
      <c r="CY2519" s="86">
        <v>1.3483952378566709E-13</v>
      </c>
      <c r="CZ2519" s="86">
        <v>3.4673020402028684E-13</v>
      </c>
      <c r="DA2519" s="86">
        <v>21835.978114130361</v>
      </c>
      <c r="DB2519" s="86">
        <v>428.6023212203084</v>
      </c>
      <c r="DC2519" s="86">
        <v>13939.56097345751</v>
      </c>
      <c r="DD2519" s="86">
        <v>7467.8148194521737</v>
      </c>
      <c r="DE2519" s="86">
        <v>0</v>
      </c>
      <c r="DF2519" s="86">
        <v>0</v>
      </c>
      <c r="DG2519" s="86">
        <v>0</v>
      </c>
      <c r="DH2519" s="86">
        <v>2.2463894008441E-10</v>
      </c>
      <c r="DJ2519" s="86">
        <v>5.8887057806071736E-9</v>
      </c>
      <c r="DK2519" s="86">
        <v>0</v>
      </c>
      <c r="DL2519" s="86">
        <v>5.8887057806071736E-9</v>
      </c>
      <c r="DM2519" s="86">
        <v>2.9443528903035868E-9</v>
      </c>
      <c r="DN2519" s="86">
        <v>0</v>
      </c>
      <c r="DO2519" s="86">
        <v>2.9443528903035868E-9</v>
      </c>
      <c r="DP2519" s="86">
        <v>7.5711931464949379E-9</v>
      </c>
      <c r="DQ2519" s="86">
        <v>0</v>
      </c>
      <c r="DR2519" s="86">
        <v>7.5711931464949379E-9</v>
      </c>
      <c r="ER2519" s="86" t="s">
        <v>828</v>
      </c>
      <c r="ES2519" s="86" t="s">
        <v>155</v>
      </c>
      <c r="ET2519" s="86" t="s">
        <v>688</v>
      </c>
      <c r="EU2519" s="86" t="s">
        <v>283</v>
      </c>
      <c r="EV2519" s="86" t="s">
        <v>426</v>
      </c>
      <c r="EW2519" s="86" t="s">
        <v>426</v>
      </c>
      <c r="EX2519" s="86">
        <v>2044</v>
      </c>
      <c r="EY2519" s="86">
        <v>3.252189220155557E-6</v>
      </c>
      <c r="EZ2519" s="86">
        <v>0</v>
      </c>
      <c r="FA2519" s="86">
        <v>1130.076335</v>
      </c>
      <c r="FB2519" s="86">
        <v>3.6752220746398999E-3</v>
      </c>
      <c r="FC2519" s="86">
        <v>2044</v>
      </c>
      <c r="FD2519" s="86" t="s">
        <v>171</v>
      </c>
      <c r="FE2519" s="86">
        <v>8.5749999999999993E-2</v>
      </c>
      <c r="FF2519" s="86">
        <v>30</v>
      </c>
      <c r="FG2519" s="86">
        <v>0</v>
      </c>
      <c r="FH2519" s="86" t="s">
        <v>427</v>
      </c>
      <c r="FI2519" s="86">
        <v>1.2005E-3</v>
      </c>
      <c r="FJ2519" s="86">
        <v>3.9042531587967459E-9</v>
      </c>
      <c r="FK2519" s="86">
        <v>6.0024999999999998E-4</v>
      </c>
      <c r="FL2519" s="86">
        <v>1.952126579398373E-9</v>
      </c>
      <c r="FM2519" s="86">
        <v>1.5434999999999997E-3</v>
      </c>
      <c r="FN2519" s="86">
        <v>5.0197540613101015E-9</v>
      </c>
    </row>
    <row r="2520" spans="45:170" x14ac:dyDescent="0.25">
      <c r="AS2520" s="86" t="s">
        <v>5704</v>
      </c>
      <c r="AT2520" s="86" t="s">
        <v>155</v>
      </c>
      <c r="AU2520" s="86" t="s">
        <v>701</v>
      </c>
      <c r="AV2520" s="86">
        <v>2049</v>
      </c>
      <c r="AW2520" s="86">
        <v>0.15040221243028964</v>
      </c>
      <c r="AX2520" s="86">
        <v>2.0431289291297738E-2</v>
      </c>
      <c r="AY2520" s="86">
        <v>0.15860989873638756</v>
      </c>
      <c r="AZ2520" s="86">
        <v>0</v>
      </c>
      <c r="BA2520" s="86">
        <v>0.15860989873638756</v>
      </c>
      <c r="BB2520" s="86">
        <v>1.2717534039385464E-2</v>
      </c>
      <c r="BC2520" s="86">
        <v>9.8727337144731253E-2</v>
      </c>
      <c r="BD2520" s="86">
        <v>0</v>
      </c>
      <c r="BE2520" s="86">
        <v>9.8727337144731253E-2</v>
      </c>
      <c r="BF2520" s="86">
        <v>2.8084935806387462E-2</v>
      </c>
      <c r="BG2520" s="86">
        <v>0.21802583090859456</v>
      </c>
      <c r="BH2520" s="86">
        <v>0</v>
      </c>
      <c r="BI2520" s="86">
        <v>0.21802583090859456</v>
      </c>
      <c r="BJ2520" s="86">
        <v>2.9493243822129339E-2</v>
      </c>
      <c r="BK2520" s="86">
        <v>0.22895865010476749</v>
      </c>
      <c r="BL2520" s="86">
        <v>0</v>
      </c>
      <c r="BM2520" s="86">
        <v>0.22895865010476749</v>
      </c>
      <c r="BN2520" s="86">
        <v>2.3855279683296891E-2</v>
      </c>
      <c r="BO2520" s="86">
        <v>1.4848809933918695E-2</v>
      </c>
      <c r="BP2520" s="86">
        <v>3.279156733560485E-2</v>
      </c>
      <c r="BQ2520" s="86">
        <v>3.4435887530809596E-2</v>
      </c>
      <c r="BR2520" s="86">
        <v>2.8084935806387462E-2</v>
      </c>
      <c r="BS2520" s="86">
        <v>4.2240364812433347E-3</v>
      </c>
      <c r="BT2520" s="86">
        <v>0.21802583090859456</v>
      </c>
      <c r="BU2520" s="86">
        <v>3.279156733560485E-2</v>
      </c>
      <c r="BV2520" s="86">
        <v>0</v>
      </c>
      <c r="BW2520" s="86">
        <v>0</v>
      </c>
      <c r="BX2520" s="86">
        <v>0.21802583090859456</v>
      </c>
      <c r="BY2520" s="86">
        <v>3.279156733560485E-2</v>
      </c>
      <c r="CT2520" s="86" t="s">
        <v>155</v>
      </c>
      <c r="CU2520" s="86" t="s">
        <v>687</v>
      </c>
      <c r="CV2520" s="86" t="s">
        <v>291</v>
      </c>
      <c r="CW2520" s="86">
        <v>2028</v>
      </c>
      <c r="CX2520" s="86">
        <v>2.6967904757133418E-13</v>
      </c>
      <c r="CY2520" s="86">
        <v>1.3483952378566709E-13</v>
      </c>
      <c r="CZ2520" s="86">
        <v>3.4673020402028684E-13</v>
      </c>
      <c r="DA2520" s="86">
        <v>22783.187028906828</v>
      </c>
      <c r="DB2520" s="86">
        <v>453.26096055717261</v>
      </c>
      <c r="DC2520" s="86">
        <v>14531.335685571859</v>
      </c>
      <c r="DD2520" s="86">
        <v>7798.590382777511</v>
      </c>
      <c r="DE2520" s="86">
        <v>0</v>
      </c>
      <c r="DF2520" s="86">
        <v>0</v>
      </c>
      <c r="DG2520" s="86">
        <v>0</v>
      </c>
      <c r="DH2520" s="86">
        <v>2.2463894008441E-10</v>
      </c>
      <c r="DJ2520" s="86">
        <v>6.1441481785951684E-9</v>
      </c>
      <c r="DK2520" s="86">
        <v>0</v>
      </c>
      <c r="DL2520" s="86">
        <v>6.1441481785951684E-9</v>
      </c>
      <c r="DM2520" s="86">
        <v>3.0720740892975842E-9</v>
      </c>
      <c r="DN2520" s="86">
        <v>0</v>
      </c>
      <c r="DO2520" s="86">
        <v>3.0720740892975842E-9</v>
      </c>
      <c r="DP2520" s="86">
        <v>7.8996190867652167E-9</v>
      </c>
      <c r="DQ2520" s="86">
        <v>0</v>
      </c>
      <c r="DR2520" s="86">
        <v>7.8996190867652167E-9</v>
      </c>
      <c r="ER2520" s="86" t="s">
        <v>828</v>
      </c>
      <c r="ES2520" s="86" t="s">
        <v>155</v>
      </c>
      <c r="ET2520" s="86" t="s">
        <v>688</v>
      </c>
      <c r="EU2520" s="86" t="s">
        <v>283</v>
      </c>
      <c r="EV2520" s="86" t="s">
        <v>426</v>
      </c>
      <c r="EW2520" s="86" t="s">
        <v>426</v>
      </c>
      <c r="EX2520" s="86">
        <v>2045</v>
      </c>
      <c r="EY2520" s="86">
        <v>3.252189220155557E-6</v>
      </c>
      <c r="EZ2520" s="86">
        <v>0</v>
      </c>
      <c r="FA2520" s="86">
        <v>1130.076335</v>
      </c>
      <c r="FB2520" s="86">
        <v>3.6752220746398999E-3</v>
      </c>
      <c r="FC2520" s="86">
        <v>2045</v>
      </c>
      <c r="FD2520" s="86" t="s">
        <v>171</v>
      </c>
      <c r="FE2520" s="86">
        <v>8.5749999999999993E-2</v>
      </c>
      <c r="FF2520" s="86">
        <v>30</v>
      </c>
      <c r="FG2520" s="86">
        <v>0</v>
      </c>
      <c r="FH2520" s="86" t="s">
        <v>427</v>
      </c>
      <c r="FI2520" s="86">
        <v>1.2005E-3</v>
      </c>
      <c r="FJ2520" s="86">
        <v>3.9042531587967459E-9</v>
      </c>
      <c r="FK2520" s="86">
        <v>6.0024999999999998E-4</v>
      </c>
      <c r="FL2520" s="86">
        <v>1.952126579398373E-9</v>
      </c>
      <c r="FM2520" s="86">
        <v>1.5434999999999997E-3</v>
      </c>
      <c r="FN2520" s="86">
        <v>5.0197540613101015E-9</v>
      </c>
    </row>
    <row r="2521" spans="45:170" x14ac:dyDescent="0.25">
      <c r="AS2521" s="86" t="s">
        <v>5704</v>
      </c>
      <c r="AT2521" s="86" t="s">
        <v>155</v>
      </c>
      <c r="AU2521" s="86" t="s">
        <v>701</v>
      </c>
      <c r="AV2521" s="86">
        <v>2050</v>
      </c>
      <c r="AW2521" s="86">
        <v>0.14056281535541088</v>
      </c>
      <c r="AX2521" s="86">
        <v>0</v>
      </c>
      <c r="AY2521" s="86">
        <v>0</v>
      </c>
      <c r="AZ2521" s="86">
        <v>0</v>
      </c>
      <c r="BA2521" s="86">
        <v>0</v>
      </c>
      <c r="BB2521" s="86">
        <v>1.2717534039385464E-2</v>
      </c>
      <c r="BC2521" s="86">
        <v>9.8727337144731253E-2</v>
      </c>
      <c r="BD2521" s="86">
        <v>0</v>
      </c>
      <c r="BE2521" s="86">
        <v>9.8727337144731253E-2</v>
      </c>
      <c r="BF2521" s="86">
        <v>2.8084935806387462E-2</v>
      </c>
      <c r="BG2521" s="86">
        <v>0.21802583090859456</v>
      </c>
      <c r="BH2521" s="86">
        <v>0</v>
      </c>
      <c r="BI2521" s="86">
        <v>0.21802583090859456</v>
      </c>
      <c r="BJ2521" s="86">
        <v>2.9493243822129339E-2</v>
      </c>
      <c r="BK2521" s="86">
        <v>0.22895865010476749</v>
      </c>
      <c r="BL2521" s="86">
        <v>0</v>
      </c>
      <c r="BM2521" s="86">
        <v>0.22895865010476749</v>
      </c>
      <c r="BN2521" s="86">
        <v>0</v>
      </c>
      <c r="BO2521" s="86">
        <v>1.3877392461606257E-2</v>
      </c>
      <c r="BP2521" s="86">
        <v>3.0646324612714812E-2</v>
      </c>
      <c r="BQ2521" s="86">
        <v>3.2183072458700557E-2</v>
      </c>
      <c r="BR2521" s="86">
        <v>2.8084935806387462E-2</v>
      </c>
      <c r="BS2521" s="86">
        <v>3.9476976460218081E-3</v>
      </c>
      <c r="BT2521" s="86">
        <v>0.21802583090859456</v>
      </c>
      <c r="BU2521" s="86">
        <v>3.0646324612714812E-2</v>
      </c>
      <c r="BV2521" s="86">
        <v>0</v>
      </c>
      <c r="BW2521" s="86">
        <v>0</v>
      </c>
      <c r="BX2521" s="86">
        <v>0.21802583090859456</v>
      </c>
      <c r="BY2521" s="86">
        <v>3.0646324612714812E-2</v>
      </c>
      <c r="CT2521" s="86" t="s">
        <v>155</v>
      </c>
      <c r="CU2521" s="86" t="s">
        <v>687</v>
      </c>
      <c r="CV2521" s="86" t="s">
        <v>291</v>
      </c>
      <c r="CW2521" s="86">
        <v>2029</v>
      </c>
      <c r="CX2521" s="86">
        <v>2.6967904757133418E-13</v>
      </c>
      <c r="CY2521" s="86">
        <v>1.3483952378566709E-13</v>
      </c>
      <c r="CZ2521" s="86">
        <v>3.4673020402028684E-13</v>
      </c>
      <c r="DA2521" s="86">
        <v>22783.187028906828</v>
      </c>
      <c r="DB2521" s="86">
        <v>453.26096055717261</v>
      </c>
      <c r="DC2521" s="86">
        <v>14531.335685571859</v>
      </c>
      <c r="DD2521" s="86">
        <v>7798.590382777511</v>
      </c>
      <c r="DE2521" s="86">
        <v>0</v>
      </c>
      <c r="DF2521" s="86">
        <v>0</v>
      </c>
      <c r="DG2521" s="86">
        <v>0</v>
      </c>
      <c r="DH2521" s="86">
        <v>2.2463894008441E-10</v>
      </c>
      <c r="DJ2521" s="86">
        <v>6.1441481785951684E-9</v>
      </c>
      <c r="DK2521" s="86">
        <v>0</v>
      </c>
      <c r="DL2521" s="86">
        <v>6.1441481785951684E-9</v>
      </c>
      <c r="DM2521" s="86">
        <v>3.0720740892975842E-9</v>
      </c>
      <c r="DN2521" s="86">
        <v>0</v>
      </c>
      <c r="DO2521" s="86">
        <v>3.0720740892975842E-9</v>
      </c>
      <c r="DP2521" s="86">
        <v>7.8996190867652167E-9</v>
      </c>
      <c r="DQ2521" s="86">
        <v>0</v>
      </c>
      <c r="DR2521" s="86">
        <v>7.8996190867652167E-9</v>
      </c>
      <c r="ER2521" s="86" t="s">
        <v>828</v>
      </c>
      <c r="ES2521" s="86" t="s">
        <v>155</v>
      </c>
      <c r="ET2521" s="86" t="s">
        <v>688</v>
      </c>
      <c r="EU2521" s="86" t="s">
        <v>283</v>
      </c>
      <c r="EV2521" s="86" t="s">
        <v>426</v>
      </c>
      <c r="EW2521" s="86" t="s">
        <v>426</v>
      </c>
      <c r="EX2521" s="86">
        <v>2046</v>
      </c>
      <c r="EY2521" s="86">
        <v>3.252189220155557E-6</v>
      </c>
      <c r="EZ2521" s="86">
        <v>0</v>
      </c>
      <c r="FA2521" s="86">
        <v>1130.076335</v>
      </c>
      <c r="FB2521" s="86">
        <v>3.6752220746398999E-3</v>
      </c>
      <c r="FC2521" s="86">
        <v>2046</v>
      </c>
      <c r="FD2521" s="86" t="s">
        <v>171</v>
      </c>
      <c r="FE2521" s="86">
        <v>8.5749999999999993E-2</v>
      </c>
      <c r="FF2521" s="86">
        <v>30</v>
      </c>
      <c r="FG2521" s="86">
        <v>0</v>
      </c>
      <c r="FH2521" s="86" t="s">
        <v>427</v>
      </c>
      <c r="FI2521" s="86">
        <v>1.2005E-3</v>
      </c>
      <c r="FJ2521" s="86">
        <v>3.9042531587967459E-9</v>
      </c>
      <c r="FK2521" s="86">
        <v>6.0024999999999998E-4</v>
      </c>
      <c r="FL2521" s="86">
        <v>1.952126579398373E-9</v>
      </c>
      <c r="FM2521" s="86">
        <v>1.5434999999999997E-3</v>
      </c>
      <c r="FN2521" s="86">
        <v>5.0197540613101015E-9</v>
      </c>
    </row>
    <row r="2522" spans="45:170" x14ac:dyDescent="0.25">
      <c r="AS2522" s="86" t="s">
        <v>5704</v>
      </c>
      <c r="AT2522" s="86" t="s">
        <v>155</v>
      </c>
      <c r="AU2522" s="86" t="s">
        <v>701</v>
      </c>
      <c r="AV2522" s="86">
        <v>2051</v>
      </c>
      <c r="AW2522" s="86">
        <v>0.1313671171545896</v>
      </c>
      <c r="AX2522" s="86">
        <v>0</v>
      </c>
      <c r="AY2522" s="86">
        <v>0</v>
      </c>
      <c r="AZ2522" s="86">
        <v>0</v>
      </c>
      <c r="BA2522" s="86">
        <v>0</v>
      </c>
      <c r="BB2522" s="86">
        <v>0</v>
      </c>
      <c r="BC2522" s="86">
        <v>0</v>
      </c>
      <c r="BD2522" s="86">
        <v>0</v>
      </c>
      <c r="BE2522" s="86">
        <v>0</v>
      </c>
      <c r="BF2522" s="86">
        <v>2.8084935806387462E-2</v>
      </c>
      <c r="BG2522" s="86">
        <v>0.21802583090859456</v>
      </c>
      <c r="BH2522" s="86">
        <v>0</v>
      </c>
      <c r="BI2522" s="86">
        <v>0.21802583090859456</v>
      </c>
      <c r="BJ2522" s="86">
        <v>2.9493243822129339E-2</v>
      </c>
      <c r="BK2522" s="86">
        <v>0.22895865010476749</v>
      </c>
      <c r="BL2522" s="86">
        <v>0</v>
      </c>
      <c r="BM2522" s="86">
        <v>0.22895865010476749</v>
      </c>
      <c r="BN2522" s="86">
        <v>0</v>
      </c>
      <c r="BO2522" s="86">
        <v>0</v>
      </c>
      <c r="BP2522" s="86">
        <v>2.8641424871696082E-2</v>
      </c>
      <c r="BQ2522" s="86">
        <v>3.0077637811869676E-2</v>
      </c>
      <c r="BR2522" s="86">
        <v>2.8084935806387462E-2</v>
      </c>
      <c r="BS2522" s="86">
        <v>3.6894370523568301E-3</v>
      </c>
      <c r="BT2522" s="86">
        <v>0.21802583090859456</v>
      </c>
      <c r="BU2522" s="86">
        <v>2.8641424871696082E-2</v>
      </c>
      <c r="BV2522" s="86">
        <v>0</v>
      </c>
      <c r="BW2522" s="86">
        <v>0</v>
      </c>
      <c r="BX2522" s="86">
        <v>0.21802583090859456</v>
      </c>
      <c r="BY2522" s="86">
        <v>2.8641424871696082E-2</v>
      </c>
      <c r="CT2522" s="86" t="s">
        <v>155</v>
      </c>
      <c r="CU2522" s="86" t="s">
        <v>687</v>
      </c>
      <c r="CV2522" s="86" t="s">
        <v>291</v>
      </c>
      <c r="CW2522" s="86">
        <v>2030</v>
      </c>
      <c r="CX2522" s="86">
        <v>2.6967904757133418E-13</v>
      </c>
      <c r="CY2522" s="86">
        <v>1.3483952378566709E-13</v>
      </c>
      <c r="CZ2522" s="86">
        <v>3.4673020402028684E-13</v>
      </c>
      <c r="DA2522" s="86">
        <v>22783.187028906828</v>
      </c>
      <c r="DB2522" s="86">
        <v>453.26096055717261</v>
      </c>
      <c r="DC2522" s="86">
        <v>14531.335685571859</v>
      </c>
      <c r="DD2522" s="86">
        <v>7798.590382777511</v>
      </c>
      <c r="DE2522" s="86">
        <v>0</v>
      </c>
      <c r="DF2522" s="86">
        <v>0</v>
      </c>
      <c r="DG2522" s="86">
        <v>0</v>
      </c>
      <c r="DH2522" s="86">
        <v>2.2463894008441E-10</v>
      </c>
      <c r="DJ2522" s="86">
        <v>6.1441481785951684E-9</v>
      </c>
      <c r="DK2522" s="86">
        <v>0</v>
      </c>
      <c r="DL2522" s="86">
        <v>6.1441481785951684E-9</v>
      </c>
      <c r="DM2522" s="86">
        <v>3.0720740892975842E-9</v>
      </c>
      <c r="DN2522" s="86">
        <v>0</v>
      </c>
      <c r="DO2522" s="86">
        <v>3.0720740892975842E-9</v>
      </c>
      <c r="DP2522" s="86">
        <v>7.8996190867652167E-9</v>
      </c>
      <c r="DQ2522" s="86">
        <v>0</v>
      </c>
      <c r="DR2522" s="86">
        <v>7.8996190867652167E-9</v>
      </c>
      <c r="ER2522" s="86" t="s">
        <v>828</v>
      </c>
      <c r="ES2522" s="86" t="s">
        <v>155</v>
      </c>
      <c r="ET2522" s="86" t="s">
        <v>688</v>
      </c>
      <c r="EU2522" s="86" t="s">
        <v>283</v>
      </c>
      <c r="EV2522" s="86" t="s">
        <v>426</v>
      </c>
      <c r="EW2522" s="86" t="s">
        <v>426</v>
      </c>
      <c r="EX2522" s="86">
        <v>2047</v>
      </c>
      <c r="EY2522" s="86">
        <v>3.252189220155557E-6</v>
      </c>
      <c r="EZ2522" s="86">
        <v>0</v>
      </c>
      <c r="FA2522" s="86">
        <v>1130.076335</v>
      </c>
      <c r="FB2522" s="86">
        <v>3.6752220746398999E-3</v>
      </c>
      <c r="FC2522" s="86">
        <v>2047</v>
      </c>
      <c r="FD2522" s="86" t="s">
        <v>171</v>
      </c>
      <c r="FE2522" s="86">
        <v>8.5749999999999993E-2</v>
      </c>
      <c r="FF2522" s="86">
        <v>30</v>
      </c>
      <c r="FG2522" s="86">
        <v>0</v>
      </c>
      <c r="FH2522" s="86" t="s">
        <v>427</v>
      </c>
      <c r="FI2522" s="86">
        <v>1.2005E-3</v>
      </c>
      <c r="FJ2522" s="86">
        <v>3.9042531587967459E-9</v>
      </c>
      <c r="FK2522" s="86">
        <v>6.0024999999999998E-4</v>
      </c>
      <c r="FL2522" s="86">
        <v>1.952126579398373E-9</v>
      </c>
      <c r="FM2522" s="86">
        <v>1.5434999999999997E-3</v>
      </c>
      <c r="FN2522" s="86">
        <v>5.0197540613101015E-9</v>
      </c>
    </row>
    <row r="2523" spans="45:170" x14ac:dyDescent="0.25">
      <c r="AS2523" s="86" t="s">
        <v>5704</v>
      </c>
      <c r="AT2523" s="86" t="s">
        <v>155</v>
      </c>
      <c r="AU2523" s="86" t="s">
        <v>701</v>
      </c>
      <c r="AV2523" s="86">
        <v>2052</v>
      </c>
      <c r="AW2523" s="86">
        <v>0.12277300668653232</v>
      </c>
      <c r="AX2523" s="86">
        <v>0</v>
      </c>
      <c r="AY2523" s="86">
        <v>0</v>
      </c>
      <c r="AZ2523" s="86">
        <v>0</v>
      </c>
      <c r="BA2523" s="86">
        <v>0</v>
      </c>
      <c r="BB2523" s="86">
        <v>0</v>
      </c>
      <c r="BC2523" s="86">
        <v>0</v>
      </c>
      <c r="BD2523" s="86">
        <v>0</v>
      </c>
      <c r="BE2523" s="86">
        <v>0</v>
      </c>
      <c r="BF2523" s="86">
        <v>0</v>
      </c>
      <c r="BG2523" s="86">
        <v>0</v>
      </c>
      <c r="BH2523" s="86">
        <v>0</v>
      </c>
      <c r="BI2523" s="86">
        <v>0</v>
      </c>
      <c r="BJ2523" s="86">
        <v>2.9493243822129339E-2</v>
      </c>
      <c r="BK2523" s="86">
        <v>0.22895865010476749</v>
      </c>
      <c r="BL2523" s="86">
        <v>0</v>
      </c>
      <c r="BM2523" s="86">
        <v>0.22895865010476749</v>
      </c>
      <c r="BN2523" s="86">
        <v>0</v>
      </c>
      <c r="BO2523" s="86">
        <v>0</v>
      </c>
      <c r="BP2523" s="86">
        <v>0</v>
      </c>
      <c r="BQ2523" s="86">
        <v>2.8109941880252034E-2</v>
      </c>
      <c r="BR2523" s="86">
        <v>0</v>
      </c>
      <c r="BS2523" s="86">
        <v>0</v>
      </c>
      <c r="BT2523" s="86">
        <v>0</v>
      </c>
      <c r="BU2523" s="86">
        <v>0</v>
      </c>
      <c r="BV2523" s="86">
        <v>0</v>
      </c>
      <c r="BW2523" s="86">
        <v>0</v>
      </c>
      <c r="BX2523" s="86">
        <v>0</v>
      </c>
      <c r="BY2523" s="86">
        <v>0</v>
      </c>
      <c r="CT2523" s="86" t="s">
        <v>155</v>
      </c>
      <c r="CU2523" s="86" t="s">
        <v>687</v>
      </c>
      <c r="CV2523" s="86" t="s">
        <v>291</v>
      </c>
      <c r="CW2523" s="86">
        <v>2031</v>
      </c>
      <c r="CX2523" s="86">
        <v>2.6967904757133418E-13</v>
      </c>
      <c r="CY2523" s="86">
        <v>1.3483952378566709E-13</v>
      </c>
      <c r="CZ2523" s="86">
        <v>3.4673020402028684E-13</v>
      </c>
      <c r="DA2523" s="86">
        <v>22783.187028906828</v>
      </c>
      <c r="DB2523" s="86">
        <v>453.26096055717261</v>
      </c>
      <c r="DC2523" s="86">
        <v>14531.335685571859</v>
      </c>
      <c r="DD2523" s="86">
        <v>7798.590382777511</v>
      </c>
      <c r="DE2523" s="86">
        <v>0</v>
      </c>
      <c r="DF2523" s="86">
        <v>0</v>
      </c>
      <c r="DG2523" s="86">
        <v>0</v>
      </c>
      <c r="DH2523" s="86">
        <v>2.2463894008441E-10</v>
      </c>
      <c r="DJ2523" s="86">
        <v>6.1441481785951684E-9</v>
      </c>
      <c r="DK2523" s="86">
        <v>0</v>
      </c>
      <c r="DL2523" s="86">
        <v>6.1441481785951684E-9</v>
      </c>
      <c r="DM2523" s="86">
        <v>3.0720740892975842E-9</v>
      </c>
      <c r="DN2523" s="86">
        <v>0</v>
      </c>
      <c r="DO2523" s="86">
        <v>3.0720740892975842E-9</v>
      </c>
      <c r="DP2523" s="86">
        <v>7.8996190867652167E-9</v>
      </c>
      <c r="DQ2523" s="86">
        <v>0</v>
      </c>
      <c r="DR2523" s="86">
        <v>7.8996190867652167E-9</v>
      </c>
      <c r="ER2523" s="86" t="s">
        <v>828</v>
      </c>
      <c r="ES2523" s="86" t="s">
        <v>155</v>
      </c>
      <c r="ET2523" s="86" t="s">
        <v>688</v>
      </c>
      <c r="EU2523" s="86" t="s">
        <v>283</v>
      </c>
      <c r="EV2523" s="86" t="s">
        <v>426</v>
      </c>
      <c r="EW2523" s="86" t="s">
        <v>426</v>
      </c>
      <c r="EX2523" s="86">
        <v>2048</v>
      </c>
      <c r="EY2523" s="86">
        <v>3.252189220155557E-6</v>
      </c>
      <c r="EZ2523" s="86">
        <v>0</v>
      </c>
      <c r="FA2523" s="86">
        <v>1130.076335</v>
      </c>
      <c r="FB2523" s="86">
        <v>3.6752220746398999E-3</v>
      </c>
      <c r="FC2523" s="86">
        <v>2048</v>
      </c>
      <c r="FD2523" s="86" t="s">
        <v>171</v>
      </c>
      <c r="FE2523" s="86">
        <v>8.5749999999999993E-2</v>
      </c>
      <c r="FF2523" s="86">
        <v>30</v>
      </c>
      <c r="FG2523" s="86">
        <v>0</v>
      </c>
      <c r="FH2523" s="86" t="s">
        <v>427</v>
      </c>
      <c r="FI2523" s="86">
        <v>1.2005E-3</v>
      </c>
      <c r="FJ2523" s="86">
        <v>3.9042531587967459E-9</v>
      </c>
      <c r="FK2523" s="86">
        <v>6.0024999999999998E-4</v>
      </c>
      <c r="FL2523" s="86">
        <v>1.952126579398373E-9</v>
      </c>
      <c r="FM2523" s="86">
        <v>1.5434999999999997E-3</v>
      </c>
      <c r="FN2523" s="86">
        <v>5.0197540613101015E-9</v>
      </c>
    </row>
    <row r="2524" spans="45:170" x14ac:dyDescent="0.25">
      <c r="AS2524" s="86" t="s">
        <v>5704</v>
      </c>
      <c r="AT2524" s="86" t="s">
        <v>155</v>
      </c>
      <c r="AU2524" s="86" t="s">
        <v>702</v>
      </c>
      <c r="AV2524" s="86">
        <v>2020</v>
      </c>
      <c r="AW2524" s="86">
        <v>1</v>
      </c>
      <c r="AX2524" s="86">
        <v>9.3046065742823647E-3</v>
      </c>
      <c r="AY2524" s="86">
        <v>4.3908279409264284E-2</v>
      </c>
      <c r="AZ2524" s="86">
        <v>0</v>
      </c>
      <c r="BA2524" s="86">
        <v>4.3908279409264284E-2</v>
      </c>
      <c r="BB2524" s="86">
        <v>0</v>
      </c>
      <c r="BC2524" s="86">
        <v>0</v>
      </c>
      <c r="BD2524" s="86">
        <v>0</v>
      </c>
      <c r="BE2524" s="86">
        <v>0</v>
      </c>
      <c r="BF2524" s="86">
        <v>0</v>
      </c>
      <c r="BG2524" s="86">
        <v>0</v>
      </c>
      <c r="BH2524" s="86">
        <v>0</v>
      </c>
      <c r="BI2524" s="86">
        <v>0</v>
      </c>
      <c r="BJ2524" s="86">
        <v>0</v>
      </c>
      <c r="BK2524" s="86">
        <v>0</v>
      </c>
      <c r="BL2524" s="86">
        <v>0</v>
      </c>
      <c r="BM2524" s="86">
        <v>0</v>
      </c>
      <c r="BN2524" s="86">
        <v>4.3908279409264284E-2</v>
      </c>
      <c r="BO2524" s="86">
        <v>0</v>
      </c>
      <c r="BP2524" s="86">
        <v>0</v>
      </c>
      <c r="BQ2524" s="86">
        <v>0</v>
      </c>
      <c r="BR2524" s="86">
        <v>0</v>
      </c>
      <c r="BS2524" s="86">
        <v>0</v>
      </c>
      <c r="BT2524" s="86">
        <v>0</v>
      </c>
      <c r="BU2524" s="86">
        <v>0</v>
      </c>
      <c r="BV2524" s="86">
        <v>0</v>
      </c>
      <c r="BW2524" s="86">
        <v>0</v>
      </c>
      <c r="BX2524" s="86">
        <v>0</v>
      </c>
      <c r="BY2524" s="86">
        <v>0</v>
      </c>
      <c r="CT2524" s="86" t="s">
        <v>155</v>
      </c>
      <c r="CU2524" s="86" t="s">
        <v>687</v>
      </c>
      <c r="CV2524" s="86" t="s">
        <v>291</v>
      </c>
      <c r="CW2524" s="86">
        <v>2032</v>
      </c>
      <c r="CX2524" s="86">
        <v>2.6967904757133418E-13</v>
      </c>
      <c r="CY2524" s="86">
        <v>1.3483952378566709E-13</v>
      </c>
      <c r="CZ2524" s="86">
        <v>3.4673020402028684E-13</v>
      </c>
      <c r="DA2524" s="86">
        <v>22783.187028906828</v>
      </c>
      <c r="DB2524" s="86">
        <v>453.26096055717261</v>
      </c>
      <c r="DC2524" s="86">
        <v>14531.335685571859</v>
      </c>
      <c r="DD2524" s="86">
        <v>7798.590382777511</v>
      </c>
      <c r="DE2524" s="86">
        <v>0</v>
      </c>
      <c r="DF2524" s="86">
        <v>0</v>
      </c>
      <c r="DG2524" s="86">
        <v>0</v>
      </c>
      <c r="DH2524" s="86">
        <v>2.2463894008441E-10</v>
      </c>
      <c r="DJ2524" s="86">
        <v>6.1441481785951684E-9</v>
      </c>
      <c r="DK2524" s="86">
        <v>0</v>
      </c>
      <c r="DL2524" s="86">
        <v>6.1441481785951684E-9</v>
      </c>
      <c r="DM2524" s="86">
        <v>3.0720740892975842E-9</v>
      </c>
      <c r="DN2524" s="86">
        <v>0</v>
      </c>
      <c r="DO2524" s="86">
        <v>3.0720740892975842E-9</v>
      </c>
      <c r="DP2524" s="86">
        <v>7.8996190867652167E-9</v>
      </c>
      <c r="DQ2524" s="86">
        <v>0</v>
      </c>
      <c r="DR2524" s="86">
        <v>7.8996190867652167E-9</v>
      </c>
      <c r="ER2524" s="86" t="s">
        <v>828</v>
      </c>
      <c r="ES2524" s="86" t="s">
        <v>155</v>
      </c>
      <c r="ET2524" s="86" t="s">
        <v>688</v>
      </c>
      <c r="EU2524" s="86" t="s">
        <v>283</v>
      </c>
      <c r="EV2524" s="86" t="s">
        <v>426</v>
      </c>
      <c r="EW2524" s="86" t="s">
        <v>426</v>
      </c>
      <c r="EX2524" s="86">
        <v>2049</v>
      </c>
      <c r="EY2524" s="86">
        <v>3.252189220155557E-6</v>
      </c>
      <c r="EZ2524" s="86">
        <v>0</v>
      </c>
      <c r="FA2524" s="86">
        <v>1130.076335</v>
      </c>
      <c r="FB2524" s="86">
        <v>3.6752220746398999E-3</v>
      </c>
      <c r="FC2524" s="86">
        <v>2049</v>
      </c>
      <c r="FD2524" s="86" t="s">
        <v>171</v>
      </c>
      <c r="FE2524" s="86">
        <v>8.5749999999999993E-2</v>
      </c>
      <c r="FF2524" s="86">
        <v>30</v>
      </c>
      <c r="FG2524" s="86">
        <v>0</v>
      </c>
      <c r="FH2524" s="86" t="s">
        <v>427</v>
      </c>
      <c r="FI2524" s="86">
        <v>1.2005E-3</v>
      </c>
      <c r="FJ2524" s="86">
        <v>3.9042531587967459E-9</v>
      </c>
      <c r="FK2524" s="86">
        <v>6.0024999999999998E-4</v>
      </c>
      <c r="FL2524" s="86">
        <v>1.952126579398373E-9</v>
      </c>
      <c r="FM2524" s="86">
        <v>1.5434999999999997E-3</v>
      </c>
      <c r="FN2524" s="86">
        <v>5.0197540613101015E-9</v>
      </c>
    </row>
    <row r="2525" spans="45:170" x14ac:dyDescent="0.25">
      <c r="AS2525" s="86" t="s">
        <v>5704</v>
      </c>
      <c r="AT2525" s="86" t="s">
        <v>155</v>
      </c>
      <c r="AU2525" s="86" t="s">
        <v>702</v>
      </c>
      <c r="AV2525" s="86">
        <v>2021</v>
      </c>
      <c r="AW2525" s="86">
        <v>1</v>
      </c>
      <c r="AX2525" s="86">
        <v>9.3046065742823647E-3</v>
      </c>
      <c r="AY2525" s="86">
        <v>4.3908279409264284E-2</v>
      </c>
      <c r="AZ2525" s="86">
        <v>0</v>
      </c>
      <c r="BA2525" s="86">
        <v>4.3908279409264284E-2</v>
      </c>
      <c r="BB2525" s="86">
        <v>5.7916878932318047E-3</v>
      </c>
      <c r="BC2525" s="86">
        <v>2.7330876188807467E-2</v>
      </c>
      <c r="BD2525" s="86">
        <v>0</v>
      </c>
      <c r="BE2525" s="86">
        <v>2.7330876188807467E-2</v>
      </c>
      <c r="BF2525" s="86">
        <v>0</v>
      </c>
      <c r="BG2525" s="86">
        <v>0</v>
      </c>
      <c r="BH2525" s="86">
        <v>0</v>
      </c>
      <c r="BI2525" s="86">
        <v>0</v>
      </c>
      <c r="BJ2525" s="86">
        <v>0</v>
      </c>
      <c r="BK2525" s="86">
        <v>0</v>
      </c>
      <c r="BL2525" s="86">
        <v>0</v>
      </c>
      <c r="BM2525" s="86">
        <v>0</v>
      </c>
      <c r="BN2525" s="86">
        <v>4.3908279409264284E-2</v>
      </c>
      <c r="BO2525" s="86">
        <v>2.7330876188807467E-2</v>
      </c>
      <c r="BP2525" s="86">
        <v>0</v>
      </c>
      <c r="BQ2525" s="86">
        <v>0</v>
      </c>
      <c r="BR2525" s="86">
        <v>0</v>
      </c>
      <c r="BS2525" s="86">
        <v>0</v>
      </c>
      <c r="BT2525" s="86">
        <v>0</v>
      </c>
      <c r="BU2525" s="86">
        <v>0</v>
      </c>
      <c r="BV2525" s="86">
        <v>0</v>
      </c>
      <c r="BW2525" s="86">
        <v>0</v>
      </c>
      <c r="BX2525" s="86">
        <v>0</v>
      </c>
      <c r="BY2525" s="86">
        <v>0</v>
      </c>
      <c r="CT2525" s="86" t="s">
        <v>155</v>
      </c>
      <c r="CU2525" s="86" t="s">
        <v>687</v>
      </c>
      <c r="CV2525" s="86" t="s">
        <v>291</v>
      </c>
      <c r="CW2525" s="86">
        <v>2033</v>
      </c>
      <c r="CX2525" s="86">
        <v>2.6967904757133418E-13</v>
      </c>
      <c r="CY2525" s="86">
        <v>1.3483952378566709E-13</v>
      </c>
      <c r="CZ2525" s="86">
        <v>3.4673020402028684E-13</v>
      </c>
      <c r="DA2525" s="86">
        <v>23835.264052429418</v>
      </c>
      <c r="DB2525" s="86">
        <v>480.9648504613105</v>
      </c>
      <c r="DC2525" s="86">
        <v>15187.729395060849</v>
      </c>
      <c r="DD2525" s="86">
        <v>8166.5698069063146</v>
      </c>
      <c r="DE2525" s="86">
        <v>0</v>
      </c>
      <c r="DF2525" s="86">
        <v>0</v>
      </c>
      <c r="DG2525" s="86">
        <v>0</v>
      </c>
      <c r="DH2525" s="86">
        <v>2.2463894008441E-10</v>
      </c>
      <c r="DJ2525" s="86">
        <v>6.4278713082704248E-9</v>
      </c>
      <c r="DK2525" s="86">
        <v>0</v>
      </c>
      <c r="DL2525" s="86">
        <v>6.4278713082704248E-9</v>
      </c>
      <c r="DM2525" s="86">
        <v>3.2139356541352124E-9</v>
      </c>
      <c r="DN2525" s="86">
        <v>0</v>
      </c>
      <c r="DO2525" s="86">
        <v>3.2139356541352124E-9</v>
      </c>
      <c r="DP2525" s="86">
        <v>8.2644059677762619E-9</v>
      </c>
      <c r="DQ2525" s="86">
        <v>0</v>
      </c>
      <c r="DR2525" s="86">
        <v>8.2644059677762619E-9</v>
      </c>
      <c r="ER2525" s="86" t="s">
        <v>828</v>
      </c>
      <c r="ES2525" s="86" t="s">
        <v>155</v>
      </c>
      <c r="ET2525" s="86" t="s">
        <v>688</v>
      </c>
      <c r="EU2525" s="86" t="s">
        <v>283</v>
      </c>
      <c r="EV2525" s="86" t="s">
        <v>426</v>
      </c>
      <c r="EW2525" s="86" t="s">
        <v>426</v>
      </c>
      <c r="EX2525" s="86">
        <v>2050</v>
      </c>
      <c r="EY2525" s="86">
        <v>3.252189220155557E-6</v>
      </c>
      <c r="EZ2525" s="86">
        <v>0</v>
      </c>
      <c r="FA2525" s="86">
        <v>1130.076335</v>
      </c>
      <c r="FB2525" s="86">
        <v>3.6752220746398999E-3</v>
      </c>
      <c r="FC2525" s="86">
        <v>2050</v>
      </c>
      <c r="FD2525" s="86" t="s">
        <v>171</v>
      </c>
      <c r="FE2525" s="86">
        <v>8.5749999999999993E-2</v>
      </c>
      <c r="FF2525" s="86">
        <v>30</v>
      </c>
      <c r="FG2525" s="86">
        <v>0</v>
      </c>
      <c r="FH2525" s="86" t="s">
        <v>427</v>
      </c>
      <c r="FI2525" s="86">
        <v>0</v>
      </c>
      <c r="FJ2525" s="86">
        <v>0</v>
      </c>
      <c r="FK2525" s="86">
        <v>6.0024999999999998E-4</v>
      </c>
      <c r="FL2525" s="86">
        <v>1.952126579398373E-9</v>
      </c>
      <c r="FM2525" s="86">
        <v>1.5434999999999997E-3</v>
      </c>
      <c r="FN2525" s="86">
        <v>5.0197540613101015E-9</v>
      </c>
    </row>
    <row r="2526" spans="45:170" x14ac:dyDescent="0.25">
      <c r="AS2526" s="86" t="s">
        <v>5704</v>
      </c>
      <c r="AT2526" s="86" t="s">
        <v>155</v>
      </c>
      <c r="AU2526" s="86" t="s">
        <v>702</v>
      </c>
      <c r="AV2526" s="86">
        <v>2022</v>
      </c>
      <c r="AW2526" s="86">
        <v>0.93457943925233644</v>
      </c>
      <c r="AX2526" s="86">
        <v>9.1263517693717065E-3</v>
      </c>
      <c r="AY2526" s="86">
        <v>4.5933798914762264E-2</v>
      </c>
      <c r="AZ2526" s="86">
        <v>0</v>
      </c>
      <c r="BA2526" s="86">
        <v>4.5933798914762264E-2</v>
      </c>
      <c r="BB2526" s="86">
        <v>5.6807325092218062E-3</v>
      </c>
      <c r="BC2526" s="86">
        <v>2.8591668539762121E-2</v>
      </c>
      <c r="BD2526" s="86">
        <v>0</v>
      </c>
      <c r="BE2526" s="86">
        <v>2.8591668539762121E-2</v>
      </c>
      <c r="BF2526" s="86">
        <v>1.3792207039607334E-2</v>
      </c>
      <c r="BG2526" s="86">
        <v>6.9417493513041106E-2</v>
      </c>
      <c r="BH2526" s="86">
        <v>0</v>
      </c>
      <c r="BI2526" s="86">
        <v>6.9417493513041106E-2</v>
      </c>
      <c r="BJ2526" s="86">
        <v>0</v>
      </c>
      <c r="BK2526" s="86">
        <v>0</v>
      </c>
      <c r="BL2526" s="86">
        <v>0</v>
      </c>
      <c r="BM2526" s="86">
        <v>0</v>
      </c>
      <c r="BN2526" s="86">
        <v>4.29287840324881E-2</v>
      </c>
      <c r="BO2526" s="86">
        <v>2.6721185551179551E-2</v>
      </c>
      <c r="BP2526" s="86">
        <v>6.4876162161720666E-2</v>
      </c>
      <c r="BQ2526" s="86">
        <v>0</v>
      </c>
      <c r="BR2526" s="86">
        <v>1.3792207039607334E-2</v>
      </c>
      <c r="BS2526" s="86">
        <v>1.288991312112835E-2</v>
      </c>
      <c r="BT2526" s="86">
        <v>6.9417493513041106E-2</v>
      </c>
      <c r="BU2526" s="86">
        <v>6.4876162161720666E-2</v>
      </c>
      <c r="BV2526" s="86">
        <v>0</v>
      </c>
      <c r="BW2526" s="86">
        <v>0</v>
      </c>
      <c r="BX2526" s="86">
        <v>6.9417493513041106E-2</v>
      </c>
      <c r="BY2526" s="86">
        <v>6.4876162161720666E-2</v>
      </c>
      <c r="CT2526" s="86" t="s">
        <v>155</v>
      </c>
      <c r="CU2526" s="86" t="s">
        <v>687</v>
      </c>
      <c r="CV2526" s="86" t="s">
        <v>291</v>
      </c>
      <c r="CW2526" s="86">
        <v>2034</v>
      </c>
      <c r="CX2526" s="86">
        <v>2.6967904757133418E-13</v>
      </c>
      <c r="CY2526" s="86">
        <v>1.3483952378566709E-13</v>
      </c>
      <c r="CZ2526" s="86">
        <v>3.4673020402028684E-13</v>
      </c>
      <c r="DA2526" s="86">
        <v>23835.264052429418</v>
      </c>
      <c r="DB2526" s="86">
        <v>480.9648504613105</v>
      </c>
      <c r="DC2526" s="86">
        <v>15187.729395060849</v>
      </c>
      <c r="DD2526" s="86">
        <v>8166.5698069063146</v>
      </c>
      <c r="DE2526" s="86">
        <v>0</v>
      </c>
      <c r="DF2526" s="86">
        <v>0</v>
      </c>
      <c r="DG2526" s="86">
        <v>0</v>
      </c>
      <c r="DH2526" s="86">
        <v>2.2463894008441E-10</v>
      </c>
      <c r="DJ2526" s="86">
        <v>6.4278713082704248E-9</v>
      </c>
      <c r="DK2526" s="86">
        <v>0</v>
      </c>
      <c r="DL2526" s="86">
        <v>6.4278713082704248E-9</v>
      </c>
      <c r="DM2526" s="86">
        <v>3.2139356541352124E-9</v>
      </c>
      <c r="DN2526" s="86">
        <v>0</v>
      </c>
      <c r="DO2526" s="86">
        <v>3.2139356541352124E-9</v>
      </c>
      <c r="DP2526" s="86">
        <v>8.2644059677762619E-9</v>
      </c>
      <c r="DQ2526" s="86">
        <v>0</v>
      </c>
      <c r="DR2526" s="86">
        <v>8.2644059677762619E-9</v>
      </c>
      <c r="ER2526" s="86" t="s">
        <v>828</v>
      </c>
      <c r="ES2526" s="86" t="s">
        <v>155</v>
      </c>
      <c r="ET2526" s="86" t="s">
        <v>688</v>
      </c>
      <c r="EU2526" s="86" t="s">
        <v>283</v>
      </c>
      <c r="EV2526" s="86" t="s">
        <v>426</v>
      </c>
      <c r="EW2526" s="86" t="s">
        <v>426</v>
      </c>
      <c r="EX2526" s="86">
        <v>2051</v>
      </c>
      <c r="EY2526" s="86">
        <v>3.252189220155557E-6</v>
      </c>
      <c r="EZ2526" s="86">
        <v>0</v>
      </c>
      <c r="FA2526" s="86">
        <v>1130.076335</v>
      </c>
      <c r="FB2526" s="86">
        <v>3.6752220746398999E-3</v>
      </c>
      <c r="FC2526" s="86">
        <v>2051</v>
      </c>
      <c r="FD2526" s="86" t="s">
        <v>171</v>
      </c>
      <c r="FE2526" s="86">
        <v>8.5749999999999993E-2</v>
      </c>
      <c r="FF2526" s="86">
        <v>30</v>
      </c>
      <c r="FG2526" s="86">
        <v>0</v>
      </c>
      <c r="FH2526" s="86" t="s">
        <v>427</v>
      </c>
      <c r="FI2526" s="86">
        <v>0</v>
      </c>
      <c r="FJ2526" s="86">
        <v>0</v>
      </c>
      <c r="FK2526" s="86">
        <v>0</v>
      </c>
      <c r="FL2526" s="86">
        <v>0</v>
      </c>
      <c r="FM2526" s="86">
        <v>1.5434999999999997E-3</v>
      </c>
      <c r="FN2526" s="86">
        <v>5.0197540613101015E-9</v>
      </c>
    </row>
    <row r="2527" spans="45:170" x14ac:dyDescent="0.25">
      <c r="AS2527" s="86" t="s">
        <v>5704</v>
      </c>
      <c r="AT2527" s="86" t="s">
        <v>155</v>
      </c>
      <c r="AU2527" s="86" t="s">
        <v>702</v>
      </c>
      <c r="AV2527" s="86">
        <v>2023</v>
      </c>
      <c r="AW2527" s="86">
        <v>0.87343872827321156</v>
      </c>
      <c r="AX2527" s="86">
        <v>9.1263517693717065E-3</v>
      </c>
      <c r="AY2527" s="86">
        <v>4.7613994019384653E-2</v>
      </c>
      <c r="AZ2527" s="86">
        <v>0</v>
      </c>
      <c r="BA2527" s="86">
        <v>4.7613994019384653E-2</v>
      </c>
      <c r="BB2527" s="86">
        <v>5.6807325092218062E-3</v>
      </c>
      <c r="BC2527" s="86">
        <v>2.963751239871747E-2</v>
      </c>
      <c r="BD2527" s="86">
        <v>0</v>
      </c>
      <c r="BE2527" s="86">
        <v>2.963751239871747E-2</v>
      </c>
      <c r="BF2527" s="86">
        <v>1.3792207039607334E-2</v>
      </c>
      <c r="BG2527" s="86">
        <v>7.1956689824502401E-2</v>
      </c>
      <c r="BH2527" s="86">
        <v>0</v>
      </c>
      <c r="BI2527" s="86">
        <v>7.1956689824502401E-2</v>
      </c>
      <c r="BJ2527" s="86">
        <v>1.4483811815297542E-2</v>
      </c>
      <c r="BK2527" s="86">
        <v>7.5564929621263877E-2</v>
      </c>
      <c r="BL2527" s="86">
        <v>0</v>
      </c>
      <c r="BM2527" s="86">
        <v>7.5564929621263877E-2</v>
      </c>
      <c r="BN2527" s="86">
        <v>4.1587906384299635E-2</v>
      </c>
      <c r="BO2527" s="86">
        <v>2.5886551138717327E-2</v>
      </c>
      <c r="BP2527" s="86">
        <v>6.2849759651063319E-2</v>
      </c>
      <c r="BQ2527" s="86">
        <v>6.6001336030451455E-2</v>
      </c>
      <c r="BR2527" s="86">
        <v>1.3792207039607334E-2</v>
      </c>
      <c r="BS2527" s="86">
        <v>1.2046647776755466E-2</v>
      </c>
      <c r="BT2527" s="86">
        <v>7.1956689824502401E-2</v>
      </c>
      <c r="BU2527" s="86">
        <v>6.2849759651063319E-2</v>
      </c>
      <c r="BV2527" s="86">
        <v>0</v>
      </c>
      <c r="BW2527" s="86">
        <v>0</v>
      </c>
      <c r="BX2527" s="86">
        <v>7.1956689824502401E-2</v>
      </c>
      <c r="BY2527" s="86">
        <v>6.2849759651063319E-2</v>
      </c>
      <c r="CT2527" s="86" t="s">
        <v>155</v>
      </c>
      <c r="CU2527" s="86" t="s">
        <v>687</v>
      </c>
      <c r="CV2527" s="86" t="s">
        <v>291</v>
      </c>
      <c r="CW2527" s="86">
        <v>2035</v>
      </c>
      <c r="CX2527" s="86">
        <v>2.6967904757133418E-13</v>
      </c>
      <c r="CY2527" s="86">
        <v>1.3483952378566709E-13</v>
      </c>
      <c r="CZ2527" s="86">
        <v>3.4673020402028684E-13</v>
      </c>
      <c r="DA2527" s="86">
        <v>23835.264052429418</v>
      </c>
      <c r="DB2527" s="86">
        <v>480.9648504613105</v>
      </c>
      <c r="DC2527" s="86">
        <v>15187.729395060849</v>
      </c>
      <c r="DD2527" s="86">
        <v>8166.5698069063146</v>
      </c>
      <c r="DE2527" s="86">
        <v>0</v>
      </c>
      <c r="DF2527" s="86">
        <v>0</v>
      </c>
      <c r="DG2527" s="86">
        <v>0</v>
      </c>
      <c r="DH2527" s="86">
        <v>2.2463894008441E-10</v>
      </c>
      <c r="DJ2527" s="86">
        <v>6.4278713082704248E-9</v>
      </c>
      <c r="DK2527" s="86">
        <v>0</v>
      </c>
      <c r="DL2527" s="86">
        <v>6.4278713082704248E-9</v>
      </c>
      <c r="DM2527" s="86">
        <v>3.2139356541352124E-9</v>
      </c>
      <c r="DN2527" s="86">
        <v>0</v>
      </c>
      <c r="DO2527" s="86">
        <v>3.2139356541352124E-9</v>
      </c>
      <c r="DP2527" s="86">
        <v>8.2644059677762619E-9</v>
      </c>
      <c r="DQ2527" s="86">
        <v>0</v>
      </c>
      <c r="DR2527" s="86">
        <v>8.2644059677762619E-9</v>
      </c>
      <c r="ER2527" s="86" t="s">
        <v>828</v>
      </c>
      <c r="ES2527" s="86" t="s">
        <v>155</v>
      </c>
      <c r="ET2527" s="86" t="s">
        <v>688</v>
      </c>
      <c r="EU2527" s="86" t="s">
        <v>285</v>
      </c>
      <c r="EV2527" s="86" t="s">
        <v>426</v>
      </c>
      <c r="EW2527" s="86" t="s">
        <v>426</v>
      </c>
      <c r="EX2527" s="86">
        <v>2021</v>
      </c>
      <c r="EY2527" s="86">
        <v>3.1804935984058992E-6</v>
      </c>
      <c r="EZ2527" s="86">
        <v>0</v>
      </c>
      <c r="FA2527" s="86">
        <v>1130.076335</v>
      </c>
      <c r="FB2527" s="86">
        <v>3.5942005491775004E-3</v>
      </c>
      <c r="FC2527" s="86">
        <v>2021</v>
      </c>
      <c r="FD2527" s="86" t="s">
        <v>171</v>
      </c>
      <c r="FE2527" s="86">
        <v>8.5749999999999993E-2</v>
      </c>
      <c r="FF2527" s="86">
        <v>30</v>
      </c>
      <c r="FG2527" s="86">
        <v>0</v>
      </c>
      <c r="FH2527" s="86" t="s">
        <v>427</v>
      </c>
      <c r="FI2527" s="86">
        <v>1.2005E-3</v>
      </c>
      <c r="FJ2527" s="86">
        <v>3.8181825648862816E-9</v>
      </c>
      <c r="FK2527" s="86">
        <v>6.0024999999999998E-4</v>
      </c>
      <c r="FL2527" s="86">
        <v>1.9090912824431408E-9</v>
      </c>
      <c r="FM2527" s="86">
        <v>0</v>
      </c>
      <c r="FN2527" s="86">
        <v>0</v>
      </c>
    </row>
    <row r="2528" spans="45:170" x14ac:dyDescent="0.25">
      <c r="AS2528" s="86" t="s">
        <v>5704</v>
      </c>
      <c r="AT2528" s="86" t="s">
        <v>155</v>
      </c>
      <c r="AU2528" s="86" t="s">
        <v>702</v>
      </c>
      <c r="AV2528" s="86">
        <v>2024</v>
      </c>
      <c r="AW2528" s="86">
        <v>0.81629787689085187</v>
      </c>
      <c r="AX2528" s="86">
        <v>9.1263517693717065E-3</v>
      </c>
      <c r="AY2528" s="86">
        <v>4.7613994019384653E-2</v>
      </c>
      <c r="AZ2528" s="86">
        <v>0</v>
      </c>
      <c r="BA2528" s="86">
        <v>4.7613994019384653E-2</v>
      </c>
      <c r="BB2528" s="86">
        <v>5.6807325092218062E-3</v>
      </c>
      <c r="BC2528" s="86">
        <v>2.963751239871747E-2</v>
      </c>
      <c r="BD2528" s="86">
        <v>0</v>
      </c>
      <c r="BE2528" s="86">
        <v>2.963751239871747E-2</v>
      </c>
      <c r="BF2528" s="86">
        <v>1.3792207039607334E-2</v>
      </c>
      <c r="BG2528" s="86">
        <v>7.1956689824502401E-2</v>
      </c>
      <c r="BH2528" s="86">
        <v>0</v>
      </c>
      <c r="BI2528" s="86">
        <v>7.1956689824502401E-2</v>
      </c>
      <c r="BJ2528" s="86">
        <v>1.4483811815297542E-2</v>
      </c>
      <c r="BK2528" s="86">
        <v>7.5564929621263877E-2</v>
      </c>
      <c r="BL2528" s="86">
        <v>0</v>
      </c>
      <c r="BM2528" s="86">
        <v>7.5564929621263877E-2</v>
      </c>
      <c r="BN2528" s="86">
        <v>3.886720222831741E-2</v>
      </c>
      <c r="BO2528" s="86">
        <v>2.4193038447399368E-2</v>
      </c>
      <c r="BP2528" s="86">
        <v>5.8738093131834875E-2</v>
      </c>
      <c r="BQ2528" s="86">
        <v>6.1683491617244346E-2</v>
      </c>
      <c r="BR2528" s="86">
        <v>1.3792207039607334E-2</v>
      </c>
      <c r="BS2528" s="86">
        <v>1.1258549324070529E-2</v>
      </c>
      <c r="BT2528" s="86">
        <v>7.1956689824502401E-2</v>
      </c>
      <c r="BU2528" s="86">
        <v>5.8738093131834875E-2</v>
      </c>
      <c r="BV2528" s="86">
        <v>0</v>
      </c>
      <c r="BW2528" s="86">
        <v>0</v>
      </c>
      <c r="BX2528" s="86">
        <v>7.1956689824502401E-2</v>
      </c>
      <c r="BY2528" s="86">
        <v>5.8738093131834875E-2</v>
      </c>
      <c r="CT2528" s="86" t="s">
        <v>155</v>
      </c>
      <c r="CU2528" s="86" t="s">
        <v>687</v>
      </c>
      <c r="CV2528" s="86" t="s">
        <v>291</v>
      </c>
      <c r="CW2528" s="86">
        <v>2036</v>
      </c>
      <c r="CX2528" s="86">
        <v>2.6967904757133418E-13</v>
      </c>
      <c r="CY2528" s="86">
        <v>1.3483952378566709E-13</v>
      </c>
      <c r="CZ2528" s="86">
        <v>3.4673020402028684E-13</v>
      </c>
      <c r="DA2528" s="86">
        <v>23835.264052429418</v>
      </c>
      <c r="DB2528" s="86">
        <v>480.9648504613105</v>
      </c>
      <c r="DC2528" s="86">
        <v>15187.729395060849</v>
      </c>
      <c r="DD2528" s="86">
        <v>8166.5698069063146</v>
      </c>
      <c r="DE2528" s="86">
        <v>0</v>
      </c>
      <c r="DF2528" s="86">
        <v>0</v>
      </c>
      <c r="DG2528" s="86">
        <v>0</v>
      </c>
      <c r="DH2528" s="86">
        <v>2.2463894008441E-10</v>
      </c>
      <c r="DJ2528" s="86">
        <v>6.4278713082704248E-9</v>
      </c>
      <c r="DK2528" s="86">
        <v>0</v>
      </c>
      <c r="DL2528" s="86">
        <v>6.4278713082704248E-9</v>
      </c>
      <c r="DM2528" s="86">
        <v>3.2139356541352124E-9</v>
      </c>
      <c r="DN2528" s="86">
        <v>0</v>
      </c>
      <c r="DO2528" s="86">
        <v>3.2139356541352124E-9</v>
      </c>
      <c r="DP2528" s="86">
        <v>8.2644059677762619E-9</v>
      </c>
      <c r="DQ2528" s="86">
        <v>0</v>
      </c>
      <c r="DR2528" s="86">
        <v>8.2644059677762619E-9</v>
      </c>
      <c r="ER2528" s="86" t="s">
        <v>828</v>
      </c>
      <c r="ES2528" s="86" t="s">
        <v>155</v>
      </c>
      <c r="ET2528" s="86" t="s">
        <v>688</v>
      </c>
      <c r="EU2528" s="86" t="s">
        <v>285</v>
      </c>
      <c r="EV2528" s="86" t="s">
        <v>426</v>
      </c>
      <c r="EW2528" s="86" t="s">
        <v>426</v>
      </c>
      <c r="EX2528" s="86">
        <v>2022</v>
      </c>
      <c r="EY2528" s="86">
        <v>3.1804935984058992E-6</v>
      </c>
      <c r="EZ2528" s="86">
        <v>0</v>
      </c>
      <c r="FA2528" s="86">
        <v>1130.076335</v>
      </c>
      <c r="FB2528" s="86">
        <v>3.5942005491775004E-3</v>
      </c>
      <c r="FC2528" s="86">
        <v>2022</v>
      </c>
      <c r="FD2528" s="86" t="s">
        <v>171</v>
      </c>
      <c r="FE2528" s="86">
        <v>8.5749999999999993E-2</v>
      </c>
      <c r="FF2528" s="86">
        <v>30</v>
      </c>
      <c r="FG2528" s="86">
        <v>0</v>
      </c>
      <c r="FH2528" s="86" t="s">
        <v>427</v>
      </c>
      <c r="FI2528" s="86">
        <v>1.2005E-3</v>
      </c>
      <c r="FJ2528" s="86">
        <v>3.8181825648862816E-9</v>
      </c>
      <c r="FK2528" s="86">
        <v>6.0024999999999998E-4</v>
      </c>
      <c r="FL2528" s="86">
        <v>1.9090912824431408E-9</v>
      </c>
      <c r="FM2528" s="86">
        <v>1.5434999999999997E-3</v>
      </c>
      <c r="FN2528" s="86">
        <v>4.9090918691395042E-9</v>
      </c>
    </row>
    <row r="2529" spans="45:170" x14ac:dyDescent="0.25">
      <c r="AS2529" s="86" t="s">
        <v>5704</v>
      </c>
      <c r="AT2529" s="86" t="s">
        <v>155</v>
      </c>
      <c r="AU2529" s="86" t="s">
        <v>702</v>
      </c>
      <c r="AV2529" s="86">
        <v>2025</v>
      </c>
      <c r="AW2529" s="86">
        <v>0.76289521204752508</v>
      </c>
      <c r="AX2529" s="86">
        <v>9.1263517693717065E-3</v>
      </c>
      <c r="AY2529" s="86">
        <v>4.7613994019384653E-2</v>
      </c>
      <c r="AZ2529" s="86">
        <v>0</v>
      </c>
      <c r="BA2529" s="86">
        <v>4.7613994019384653E-2</v>
      </c>
      <c r="BB2529" s="86">
        <v>5.6807325092218062E-3</v>
      </c>
      <c r="BC2529" s="86">
        <v>2.963751239871747E-2</v>
      </c>
      <c r="BD2529" s="86">
        <v>0</v>
      </c>
      <c r="BE2529" s="86">
        <v>2.963751239871747E-2</v>
      </c>
      <c r="BF2529" s="86">
        <v>1.3792207039607334E-2</v>
      </c>
      <c r="BG2529" s="86">
        <v>7.1956689824502401E-2</v>
      </c>
      <c r="BH2529" s="86">
        <v>0</v>
      </c>
      <c r="BI2529" s="86">
        <v>7.1956689824502401E-2</v>
      </c>
      <c r="BJ2529" s="86">
        <v>1.4483811815297542E-2</v>
      </c>
      <c r="BK2529" s="86">
        <v>7.5564929621263877E-2</v>
      </c>
      <c r="BL2529" s="86">
        <v>0</v>
      </c>
      <c r="BM2529" s="86">
        <v>7.5564929621263877E-2</v>
      </c>
      <c r="BN2529" s="86">
        <v>3.6324488063848047E-2</v>
      </c>
      <c r="BO2529" s="86">
        <v>2.2610316305980718E-2</v>
      </c>
      <c r="BP2529" s="86">
        <v>5.4895414141901751E-2</v>
      </c>
      <c r="BQ2529" s="86">
        <v>5.7648123006770413E-2</v>
      </c>
      <c r="BR2529" s="86">
        <v>1.3792207039607334E-2</v>
      </c>
      <c r="BS2529" s="86">
        <v>1.0522008714084605E-2</v>
      </c>
      <c r="BT2529" s="86">
        <v>7.1956689824502401E-2</v>
      </c>
      <c r="BU2529" s="86">
        <v>5.4895414141901751E-2</v>
      </c>
      <c r="BV2529" s="86">
        <v>0</v>
      </c>
      <c r="BW2529" s="86">
        <v>0</v>
      </c>
      <c r="BX2529" s="86">
        <v>7.1956689824502401E-2</v>
      </c>
      <c r="BY2529" s="86">
        <v>5.4895414141901751E-2</v>
      </c>
      <c r="CT2529" s="86" t="s">
        <v>155</v>
      </c>
      <c r="CU2529" s="86" t="s">
        <v>687</v>
      </c>
      <c r="CV2529" s="86" t="s">
        <v>291</v>
      </c>
      <c r="CW2529" s="86">
        <v>2037</v>
      </c>
      <c r="CX2529" s="86">
        <v>2.6967904757133418E-13</v>
      </c>
      <c r="CY2529" s="86">
        <v>1.3483952378566709E-13</v>
      </c>
      <c r="CZ2529" s="86">
        <v>3.4673020402028684E-13</v>
      </c>
      <c r="DA2529" s="86">
        <v>23835.264052429418</v>
      </c>
      <c r="DB2529" s="86">
        <v>480.9648504613105</v>
      </c>
      <c r="DC2529" s="86">
        <v>15187.729395060849</v>
      </c>
      <c r="DD2529" s="86">
        <v>8166.5698069063146</v>
      </c>
      <c r="DE2529" s="86">
        <v>0</v>
      </c>
      <c r="DF2529" s="86">
        <v>0</v>
      </c>
      <c r="DG2529" s="86">
        <v>0</v>
      </c>
      <c r="DH2529" s="86">
        <v>2.2463894008441E-10</v>
      </c>
      <c r="DJ2529" s="86">
        <v>6.4278713082704248E-9</v>
      </c>
      <c r="DK2529" s="86">
        <v>0</v>
      </c>
      <c r="DL2529" s="86">
        <v>6.4278713082704248E-9</v>
      </c>
      <c r="DM2529" s="86">
        <v>3.2139356541352124E-9</v>
      </c>
      <c r="DN2529" s="86">
        <v>0</v>
      </c>
      <c r="DO2529" s="86">
        <v>3.2139356541352124E-9</v>
      </c>
      <c r="DP2529" s="86">
        <v>8.2644059677762619E-9</v>
      </c>
      <c r="DQ2529" s="86">
        <v>0</v>
      </c>
      <c r="DR2529" s="86">
        <v>8.2644059677762619E-9</v>
      </c>
      <c r="ER2529" s="86" t="s">
        <v>828</v>
      </c>
      <c r="ES2529" s="86" t="s">
        <v>155</v>
      </c>
      <c r="ET2529" s="86" t="s">
        <v>688</v>
      </c>
      <c r="EU2529" s="86" t="s">
        <v>285</v>
      </c>
      <c r="EV2529" s="86" t="s">
        <v>426</v>
      </c>
      <c r="EW2529" s="86" t="s">
        <v>426</v>
      </c>
      <c r="EX2529" s="86">
        <v>2023</v>
      </c>
      <c r="EY2529" s="86">
        <v>3.1804935984058992E-6</v>
      </c>
      <c r="EZ2529" s="86">
        <v>0</v>
      </c>
      <c r="FA2529" s="86">
        <v>1130.076335</v>
      </c>
      <c r="FB2529" s="86">
        <v>3.5942005491775004E-3</v>
      </c>
      <c r="FC2529" s="86">
        <v>2023</v>
      </c>
      <c r="FD2529" s="86" t="s">
        <v>171</v>
      </c>
      <c r="FE2529" s="86">
        <v>8.5749999999999993E-2</v>
      </c>
      <c r="FF2529" s="86">
        <v>30</v>
      </c>
      <c r="FG2529" s="86">
        <v>0</v>
      </c>
      <c r="FH2529" s="86" t="s">
        <v>427</v>
      </c>
      <c r="FI2529" s="86">
        <v>1.2005E-3</v>
      </c>
      <c r="FJ2529" s="86">
        <v>3.8181825648862816E-9</v>
      </c>
      <c r="FK2529" s="86">
        <v>6.0024999999999998E-4</v>
      </c>
      <c r="FL2529" s="86">
        <v>1.9090912824431408E-9</v>
      </c>
      <c r="FM2529" s="86">
        <v>1.5434999999999997E-3</v>
      </c>
      <c r="FN2529" s="86">
        <v>4.9090918691395042E-9</v>
      </c>
    </row>
    <row r="2530" spans="45:170" x14ac:dyDescent="0.25">
      <c r="AS2530" s="86" t="s">
        <v>5704</v>
      </c>
      <c r="AT2530" s="86" t="s">
        <v>155</v>
      </c>
      <c r="AU2530" s="86" t="s">
        <v>702</v>
      </c>
      <c r="AV2530" s="86">
        <v>2026</v>
      </c>
      <c r="AW2530" s="86">
        <v>0.71298617948366827</v>
      </c>
      <c r="AX2530" s="86">
        <v>9.1263517693717065E-3</v>
      </c>
      <c r="AY2530" s="86">
        <v>4.7613994019384653E-2</v>
      </c>
      <c r="AZ2530" s="86">
        <v>0</v>
      </c>
      <c r="BA2530" s="86">
        <v>4.7613994019384653E-2</v>
      </c>
      <c r="BB2530" s="86">
        <v>5.6807325092218062E-3</v>
      </c>
      <c r="BC2530" s="86">
        <v>2.963751239871747E-2</v>
      </c>
      <c r="BD2530" s="86">
        <v>0</v>
      </c>
      <c r="BE2530" s="86">
        <v>2.963751239871747E-2</v>
      </c>
      <c r="BF2530" s="86">
        <v>1.3792207039607334E-2</v>
      </c>
      <c r="BG2530" s="86">
        <v>7.1956689824502401E-2</v>
      </c>
      <c r="BH2530" s="86">
        <v>0</v>
      </c>
      <c r="BI2530" s="86">
        <v>7.1956689824502401E-2</v>
      </c>
      <c r="BJ2530" s="86">
        <v>1.4483811815297542E-2</v>
      </c>
      <c r="BK2530" s="86">
        <v>7.5564929621263877E-2</v>
      </c>
      <c r="BL2530" s="86">
        <v>0</v>
      </c>
      <c r="BM2530" s="86">
        <v>7.5564929621263877E-2</v>
      </c>
      <c r="BN2530" s="86">
        <v>3.3948119685839294E-2</v>
      </c>
      <c r="BO2530" s="86">
        <v>2.1131136734561417E-2</v>
      </c>
      <c r="BP2530" s="86">
        <v>5.1304125366263317E-2</v>
      </c>
      <c r="BQ2530" s="86">
        <v>5.3876750473617209E-2</v>
      </c>
      <c r="BR2530" s="86">
        <v>1.3792207039607334E-2</v>
      </c>
      <c r="BS2530" s="86">
        <v>9.8336530038173869E-3</v>
      </c>
      <c r="BT2530" s="86">
        <v>7.1956689824502401E-2</v>
      </c>
      <c r="BU2530" s="86">
        <v>5.1304125366263317E-2</v>
      </c>
      <c r="BV2530" s="86">
        <v>0</v>
      </c>
      <c r="BW2530" s="86">
        <v>0</v>
      </c>
      <c r="BX2530" s="86">
        <v>7.1956689824502401E-2</v>
      </c>
      <c r="BY2530" s="86">
        <v>5.1304125366263317E-2</v>
      </c>
      <c r="CT2530" s="86" t="s">
        <v>155</v>
      </c>
      <c r="CU2530" s="86" t="s">
        <v>687</v>
      </c>
      <c r="CV2530" s="86" t="s">
        <v>291</v>
      </c>
      <c r="CW2530" s="86">
        <v>2038</v>
      </c>
      <c r="CX2530" s="86">
        <v>2.6967904757133418E-13</v>
      </c>
      <c r="CY2530" s="86">
        <v>1.3483952378566709E-13</v>
      </c>
      <c r="CZ2530" s="86">
        <v>3.4673020402028684E-13</v>
      </c>
      <c r="DA2530" s="86">
        <v>24976.641770731789</v>
      </c>
      <c r="DB2530" s="86">
        <v>511.37445789935111</v>
      </c>
      <c r="DC2530" s="86">
        <v>15898.82366137566</v>
      </c>
      <c r="DD2530" s="86">
        <v>8566.4436514563131</v>
      </c>
      <c r="DE2530" s="86">
        <v>0</v>
      </c>
      <c r="DF2530" s="86">
        <v>0</v>
      </c>
      <c r="DG2530" s="86">
        <v>0</v>
      </c>
      <c r="DH2530" s="86">
        <v>2.2463894008441E-10</v>
      </c>
      <c r="DJ2530" s="86">
        <v>6.7356769642613501E-9</v>
      </c>
      <c r="DK2530" s="86">
        <v>0</v>
      </c>
      <c r="DL2530" s="86">
        <v>6.7356769642613501E-9</v>
      </c>
      <c r="DM2530" s="86">
        <v>3.3678384821306751E-9</v>
      </c>
      <c r="DN2530" s="86">
        <v>0</v>
      </c>
      <c r="DO2530" s="86">
        <v>3.3678384821306751E-9</v>
      </c>
      <c r="DP2530" s="86">
        <v>8.6601560969074509E-9</v>
      </c>
      <c r="DQ2530" s="86">
        <v>0</v>
      </c>
      <c r="DR2530" s="86">
        <v>8.6601560969074509E-9</v>
      </c>
      <c r="ER2530" s="86" t="s">
        <v>828</v>
      </c>
      <c r="ES2530" s="86" t="s">
        <v>155</v>
      </c>
      <c r="ET2530" s="86" t="s">
        <v>688</v>
      </c>
      <c r="EU2530" s="86" t="s">
        <v>285</v>
      </c>
      <c r="EV2530" s="86" t="s">
        <v>426</v>
      </c>
      <c r="EW2530" s="86" t="s">
        <v>426</v>
      </c>
      <c r="EX2530" s="86">
        <v>2024</v>
      </c>
      <c r="EY2530" s="86">
        <v>3.1804935984058992E-6</v>
      </c>
      <c r="EZ2530" s="86">
        <v>0</v>
      </c>
      <c r="FA2530" s="86">
        <v>1130.076335</v>
      </c>
      <c r="FB2530" s="86">
        <v>3.5942005491775004E-3</v>
      </c>
      <c r="FC2530" s="86">
        <v>2024</v>
      </c>
      <c r="FD2530" s="86" t="s">
        <v>171</v>
      </c>
      <c r="FE2530" s="86">
        <v>8.5749999999999993E-2</v>
      </c>
      <c r="FF2530" s="86">
        <v>30</v>
      </c>
      <c r="FG2530" s="86">
        <v>0</v>
      </c>
      <c r="FH2530" s="86" t="s">
        <v>427</v>
      </c>
      <c r="FI2530" s="86">
        <v>1.2005E-3</v>
      </c>
      <c r="FJ2530" s="86">
        <v>3.8181825648862816E-9</v>
      </c>
      <c r="FK2530" s="86">
        <v>6.0024999999999998E-4</v>
      </c>
      <c r="FL2530" s="86">
        <v>1.9090912824431408E-9</v>
      </c>
      <c r="FM2530" s="86">
        <v>1.5434999999999997E-3</v>
      </c>
      <c r="FN2530" s="86">
        <v>4.9090918691395042E-9</v>
      </c>
    </row>
    <row r="2531" spans="45:170" x14ac:dyDescent="0.25">
      <c r="AS2531" s="86" t="s">
        <v>5704</v>
      </c>
      <c r="AT2531" s="86" t="s">
        <v>155</v>
      </c>
      <c r="AU2531" s="86" t="s">
        <v>702</v>
      </c>
      <c r="AV2531" s="86">
        <v>2027</v>
      </c>
      <c r="AW2531" s="86">
        <v>0.66634222381651231</v>
      </c>
      <c r="AX2531" s="86">
        <v>9.1263517693717065E-3</v>
      </c>
      <c r="AY2531" s="86">
        <v>4.7613994019384653E-2</v>
      </c>
      <c r="AZ2531" s="86">
        <v>0</v>
      </c>
      <c r="BA2531" s="86">
        <v>4.7613994019384653E-2</v>
      </c>
      <c r="BB2531" s="86">
        <v>5.6807325092218062E-3</v>
      </c>
      <c r="BC2531" s="86">
        <v>2.963751239871747E-2</v>
      </c>
      <c r="BD2531" s="86">
        <v>0</v>
      </c>
      <c r="BE2531" s="86">
        <v>2.963751239871747E-2</v>
      </c>
      <c r="BF2531" s="86">
        <v>1.3792207039607334E-2</v>
      </c>
      <c r="BG2531" s="86">
        <v>7.1956689824502401E-2</v>
      </c>
      <c r="BH2531" s="86">
        <v>0</v>
      </c>
      <c r="BI2531" s="86">
        <v>7.1956689824502401E-2</v>
      </c>
      <c r="BJ2531" s="86">
        <v>1.4483811815297542E-2</v>
      </c>
      <c r="BK2531" s="86">
        <v>7.5564929621263877E-2</v>
      </c>
      <c r="BL2531" s="86">
        <v>0</v>
      </c>
      <c r="BM2531" s="86">
        <v>7.5564929621263877E-2</v>
      </c>
      <c r="BN2531" s="86">
        <v>3.172721465966289E-2</v>
      </c>
      <c r="BO2531" s="86">
        <v>1.9748725920150857E-2</v>
      </c>
      <c r="BP2531" s="86">
        <v>4.7947780716133932E-2</v>
      </c>
      <c r="BQ2531" s="86">
        <v>5.0352103246371217E-2</v>
      </c>
      <c r="BR2531" s="86">
        <v>1.3792207039607334E-2</v>
      </c>
      <c r="BS2531" s="86">
        <v>9.1903299101097069E-3</v>
      </c>
      <c r="BT2531" s="86">
        <v>7.1956689824502401E-2</v>
      </c>
      <c r="BU2531" s="86">
        <v>4.7947780716133932E-2</v>
      </c>
      <c r="BV2531" s="86">
        <v>0</v>
      </c>
      <c r="BW2531" s="86">
        <v>0</v>
      </c>
      <c r="BX2531" s="86">
        <v>7.1956689824502401E-2</v>
      </c>
      <c r="BY2531" s="86">
        <v>4.7947780716133932E-2</v>
      </c>
      <c r="CT2531" s="86" t="s">
        <v>155</v>
      </c>
      <c r="CU2531" s="86" t="s">
        <v>687</v>
      </c>
      <c r="CV2531" s="86" t="s">
        <v>291</v>
      </c>
      <c r="CW2531" s="86">
        <v>2039</v>
      </c>
      <c r="CX2531" s="86">
        <v>2.6967904757133418E-13</v>
      </c>
      <c r="CY2531" s="86">
        <v>1.3483952378566709E-13</v>
      </c>
      <c r="CZ2531" s="86">
        <v>3.4673020402028684E-13</v>
      </c>
      <c r="DA2531" s="86">
        <v>24976.641770731789</v>
      </c>
      <c r="DB2531" s="86">
        <v>511.37445789935111</v>
      </c>
      <c r="DC2531" s="86">
        <v>15898.82366137566</v>
      </c>
      <c r="DD2531" s="86">
        <v>8566.4436514563131</v>
      </c>
      <c r="DE2531" s="86">
        <v>0</v>
      </c>
      <c r="DF2531" s="86">
        <v>0</v>
      </c>
      <c r="DG2531" s="86">
        <v>0</v>
      </c>
      <c r="DH2531" s="86">
        <v>2.2463894008441E-10</v>
      </c>
      <c r="DJ2531" s="86">
        <v>6.7356769642613501E-9</v>
      </c>
      <c r="DK2531" s="86">
        <v>0</v>
      </c>
      <c r="DL2531" s="86">
        <v>6.7356769642613501E-9</v>
      </c>
      <c r="DM2531" s="86">
        <v>3.3678384821306751E-9</v>
      </c>
      <c r="DN2531" s="86">
        <v>0</v>
      </c>
      <c r="DO2531" s="86">
        <v>3.3678384821306751E-9</v>
      </c>
      <c r="DP2531" s="86">
        <v>8.6601560969074509E-9</v>
      </c>
      <c r="DQ2531" s="86">
        <v>0</v>
      </c>
      <c r="DR2531" s="86">
        <v>8.6601560969074509E-9</v>
      </c>
      <c r="ER2531" s="86" t="s">
        <v>828</v>
      </c>
      <c r="ES2531" s="86" t="s">
        <v>155</v>
      </c>
      <c r="ET2531" s="86" t="s">
        <v>688</v>
      </c>
      <c r="EU2531" s="86" t="s">
        <v>285</v>
      </c>
      <c r="EV2531" s="86" t="s">
        <v>426</v>
      </c>
      <c r="EW2531" s="86" t="s">
        <v>426</v>
      </c>
      <c r="EX2531" s="86">
        <v>2025</v>
      </c>
      <c r="EY2531" s="86">
        <v>3.1804935984058992E-6</v>
      </c>
      <c r="EZ2531" s="86">
        <v>0</v>
      </c>
      <c r="FA2531" s="86">
        <v>1130.076335</v>
      </c>
      <c r="FB2531" s="86">
        <v>3.5942005491775004E-3</v>
      </c>
      <c r="FC2531" s="86">
        <v>2025</v>
      </c>
      <c r="FD2531" s="86" t="s">
        <v>171</v>
      </c>
      <c r="FE2531" s="86">
        <v>8.5749999999999993E-2</v>
      </c>
      <c r="FF2531" s="86">
        <v>30</v>
      </c>
      <c r="FG2531" s="86">
        <v>0</v>
      </c>
      <c r="FH2531" s="86" t="s">
        <v>427</v>
      </c>
      <c r="FI2531" s="86">
        <v>1.2005E-3</v>
      </c>
      <c r="FJ2531" s="86">
        <v>3.8181825648862816E-9</v>
      </c>
      <c r="FK2531" s="86">
        <v>6.0024999999999998E-4</v>
      </c>
      <c r="FL2531" s="86">
        <v>1.9090912824431408E-9</v>
      </c>
      <c r="FM2531" s="86">
        <v>1.5434999999999997E-3</v>
      </c>
      <c r="FN2531" s="86">
        <v>4.9090918691395042E-9</v>
      </c>
    </row>
    <row r="2532" spans="45:170" x14ac:dyDescent="0.25">
      <c r="AS2532" s="86" t="s">
        <v>5704</v>
      </c>
      <c r="AT2532" s="86" t="s">
        <v>155</v>
      </c>
      <c r="AU2532" s="86" t="s">
        <v>702</v>
      </c>
      <c r="AV2532" s="86">
        <v>2028</v>
      </c>
      <c r="AW2532" s="86">
        <v>0.62274974188459098</v>
      </c>
      <c r="AX2532" s="86">
        <v>9.1263517693717065E-3</v>
      </c>
      <c r="AY2532" s="86">
        <v>4.973163743980883E-2</v>
      </c>
      <c r="AZ2532" s="86">
        <v>0</v>
      </c>
      <c r="BA2532" s="86">
        <v>4.973163743980883E-2</v>
      </c>
      <c r="BB2532" s="86">
        <v>5.6807325092218062E-3</v>
      </c>
      <c r="BC2532" s="86">
        <v>3.0955647632307261E-2</v>
      </c>
      <c r="BD2532" s="86">
        <v>0</v>
      </c>
      <c r="BE2532" s="86">
        <v>3.0955647632307261E-2</v>
      </c>
      <c r="BF2532" s="86">
        <v>1.3792207039607334E-2</v>
      </c>
      <c r="BG2532" s="86">
        <v>7.5156980283234406E-2</v>
      </c>
      <c r="BH2532" s="86">
        <v>0</v>
      </c>
      <c r="BI2532" s="86">
        <v>7.5156980283234406E-2</v>
      </c>
      <c r="BJ2532" s="86">
        <v>1.4483811815297542E-2</v>
      </c>
      <c r="BK2532" s="86">
        <v>7.8925697381308071E-2</v>
      </c>
      <c r="BL2532" s="86">
        <v>0</v>
      </c>
      <c r="BM2532" s="86">
        <v>7.8925697381308071E-2</v>
      </c>
      <c r="BN2532" s="86">
        <v>3.0970364379139009E-2</v>
      </c>
      <c r="BO2532" s="86">
        <v>1.9277621572889696E-2</v>
      </c>
      <c r="BP2532" s="86">
        <v>4.680399007220952E-2</v>
      </c>
      <c r="BQ2532" s="86">
        <v>4.9150957672270942E-2</v>
      </c>
      <c r="BR2532" s="86">
        <v>1.3792207039607334E-2</v>
      </c>
      <c r="BS2532" s="86">
        <v>8.5890933739343062E-3</v>
      </c>
      <c r="BT2532" s="86">
        <v>7.5156980283234406E-2</v>
      </c>
      <c r="BU2532" s="86">
        <v>4.680399007220952E-2</v>
      </c>
      <c r="BV2532" s="86">
        <v>0</v>
      </c>
      <c r="BW2532" s="86">
        <v>0</v>
      </c>
      <c r="BX2532" s="86">
        <v>7.5156980283234406E-2</v>
      </c>
      <c r="BY2532" s="86">
        <v>4.680399007220952E-2</v>
      </c>
      <c r="CT2532" s="86" t="s">
        <v>155</v>
      </c>
      <c r="CU2532" s="86" t="s">
        <v>687</v>
      </c>
      <c r="CV2532" s="86" t="s">
        <v>291</v>
      </c>
      <c r="CW2532" s="86">
        <v>2040</v>
      </c>
      <c r="CX2532" s="86">
        <v>2.6967904757133418E-13</v>
      </c>
      <c r="CY2532" s="86">
        <v>1.3483952378566709E-13</v>
      </c>
      <c r="CZ2532" s="86">
        <v>3.4673020402028684E-13</v>
      </c>
      <c r="DA2532" s="86">
        <v>24976.641770731789</v>
      </c>
      <c r="DB2532" s="86">
        <v>511.37445789935111</v>
      </c>
      <c r="DC2532" s="86">
        <v>15898.82366137566</v>
      </c>
      <c r="DD2532" s="86">
        <v>8566.4436514563131</v>
      </c>
      <c r="DE2532" s="86">
        <v>0</v>
      </c>
      <c r="DF2532" s="86">
        <v>0</v>
      </c>
      <c r="DG2532" s="86">
        <v>0</v>
      </c>
      <c r="DH2532" s="86">
        <v>2.2463894008441E-10</v>
      </c>
      <c r="DJ2532" s="86">
        <v>6.7356769642613501E-9</v>
      </c>
      <c r="DK2532" s="86">
        <v>0</v>
      </c>
      <c r="DL2532" s="86">
        <v>6.7356769642613501E-9</v>
      </c>
      <c r="DM2532" s="86">
        <v>3.3678384821306751E-9</v>
      </c>
      <c r="DN2532" s="86">
        <v>0</v>
      </c>
      <c r="DO2532" s="86">
        <v>3.3678384821306751E-9</v>
      </c>
      <c r="DP2532" s="86">
        <v>8.6601560969074509E-9</v>
      </c>
      <c r="DQ2532" s="86">
        <v>0</v>
      </c>
      <c r="DR2532" s="86">
        <v>8.6601560969074509E-9</v>
      </c>
      <c r="ER2532" s="86" t="s">
        <v>828</v>
      </c>
      <c r="ES2532" s="86" t="s">
        <v>155</v>
      </c>
      <c r="ET2532" s="86" t="s">
        <v>688</v>
      </c>
      <c r="EU2532" s="86" t="s">
        <v>285</v>
      </c>
      <c r="EV2532" s="86" t="s">
        <v>426</v>
      </c>
      <c r="EW2532" s="86" t="s">
        <v>426</v>
      </c>
      <c r="EX2532" s="86">
        <v>2026</v>
      </c>
      <c r="EY2532" s="86">
        <v>3.1804935984058992E-6</v>
      </c>
      <c r="EZ2532" s="86">
        <v>0</v>
      </c>
      <c r="FA2532" s="86">
        <v>1130.076335</v>
      </c>
      <c r="FB2532" s="86">
        <v>3.5942005491775004E-3</v>
      </c>
      <c r="FC2532" s="86">
        <v>2026</v>
      </c>
      <c r="FD2532" s="86" t="s">
        <v>171</v>
      </c>
      <c r="FE2532" s="86">
        <v>8.5749999999999993E-2</v>
      </c>
      <c r="FF2532" s="86">
        <v>30</v>
      </c>
      <c r="FG2532" s="86">
        <v>0</v>
      </c>
      <c r="FH2532" s="86" t="s">
        <v>427</v>
      </c>
      <c r="FI2532" s="86">
        <v>1.2005E-3</v>
      </c>
      <c r="FJ2532" s="86">
        <v>3.8181825648862816E-9</v>
      </c>
      <c r="FK2532" s="86">
        <v>6.0024999999999998E-4</v>
      </c>
      <c r="FL2532" s="86">
        <v>1.9090912824431408E-9</v>
      </c>
      <c r="FM2532" s="86">
        <v>1.5434999999999997E-3</v>
      </c>
      <c r="FN2532" s="86">
        <v>4.9090918691395042E-9</v>
      </c>
    </row>
    <row r="2533" spans="45:170" x14ac:dyDescent="0.25">
      <c r="AS2533" s="86" t="s">
        <v>5704</v>
      </c>
      <c r="AT2533" s="86" t="s">
        <v>155</v>
      </c>
      <c r="AU2533" s="86" t="s">
        <v>702</v>
      </c>
      <c r="AV2533" s="86">
        <v>2029</v>
      </c>
      <c r="AW2533" s="86">
        <v>0.58200910456503818</v>
      </c>
      <c r="AX2533" s="86">
        <v>9.1263517693717065E-3</v>
      </c>
      <c r="AY2533" s="86">
        <v>4.973163743980883E-2</v>
      </c>
      <c r="AZ2533" s="86">
        <v>0</v>
      </c>
      <c r="BA2533" s="86">
        <v>4.973163743980883E-2</v>
      </c>
      <c r="BB2533" s="86">
        <v>5.6807325092218062E-3</v>
      </c>
      <c r="BC2533" s="86">
        <v>3.0955647632307261E-2</v>
      </c>
      <c r="BD2533" s="86">
        <v>0</v>
      </c>
      <c r="BE2533" s="86">
        <v>3.0955647632307261E-2</v>
      </c>
      <c r="BF2533" s="86">
        <v>1.3792207039607334E-2</v>
      </c>
      <c r="BG2533" s="86">
        <v>7.5156980283234406E-2</v>
      </c>
      <c r="BH2533" s="86">
        <v>0</v>
      </c>
      <c r="BI2533" s="86">
        <v>7.5156980283234406E-2</v>
      </c>
      <c r="BJ2533" s="86">
        <v>1.4483811815297542E-2</v>
      </c>
      <c r="BK2533" s="86">
        <v>7.8925697381308071E-2</v>
      </c>
      <c r="BL2533" s="86">
        <v>0</v>
      </c>
      <c r="BM2533" s="86">
        <v>7.8925697381308071E-2</v>
      </c>
      <c r="BN2533" s="86">
        <v>2.8944265774896265E-2</v>
      </c>
      <c r="BO2533" s="86">
        <v>1.8016468759709994E-2</v>
      </c>
      <c r="BP2533" s="86">
        <v>4.374204679645749E-2</v>
      </c>
      <c r="BQ2533" s="86">
        <v>4.5935474460066288E-2</v>
      </c>
      <c r="BR2533" s="86">
        <v>1.3792207039607334E-2</v>
      </c>
      <c r="BS2533" s="86">
        <v>8.0271900690974812E-3</v>
      </c>
      <c r="BT2533" s="86">
        <v>7.5156980283234406E-2</v>
      </c>
      <c r="BU2533" s="86">
        <v>4.374204679645749E-2</v>
      </c>
      <c r="BV2533" s="86">
        <v>0</v>
      </c>
      <c r="BW2533" s="86">
        <v>0</v>
      </c>
      <c r="BX2533" s="86">
        <v>7.5156980283234406E-2</v>
      </c>
      <c r="BY2533" s="86">
        <v>4.374204679645749E-2</v>
      </c>
      <c r="CT2533" s="86" t="s">
        <v>155</v>
      </c>
      <c r="CU2533" s="86" t="s">
        <v>687</v>
      </c>
      <c r="CV2533" s="86" t="s">
        <v>291</v>
      </c>
      <c r="CW2533" s="86">
        <v>2041</v>
      </c>
      <c r="CX2533" s="86">
        <v>2.6967904757133418E-13</v>
      </c>
      <c r="CY2533" s="86">
        <v>1.3483952378566709E-13</v>
      </c>
      <c r="CZ2533" s="86">
        <v>3.4673020402028684E-13</v>
      </c>
      <c r="DA2533" s="86">
        <v>24976.641770731789</v>
      </c>
      <c r="DB2533" s="86">
        <v>511.37445789935111</v>
      </c>
      <c r="DC2533" s="86">
        <v>15898.82366137566</v>
      </c>
      <c r="DD2533" s="86">
        <v>8566.4436514563131</v>
      </c>
      <c r="DE2533" s="86">
        <v>0</v>
      </c>
      <c r="DF2533" s="86">
        <v>0</v>
      </c>
      <c r="DG2533" s="86">
        <v>0</v>
      </c>
      <c r="DH2533" s="86">
        <v>2.2463894008441E-10</v>
      </c>
      <c r="DJ2533" s="86">
        <v>6.7356769642613501E-9</v>
      </c>
      <c r="DK2533" s="86">
        <v>0</v>
      </c>
      <c r="DL2533" s="86">
        <v>6.7356769642613501E-9</v>
      </c>
      <c r="DM2533" s="86">
        <v>3.3678384821306751E-9</v>
      </c>
      <c r="DN2533" s="86">
        <v>0</v>
      </c>
      <c r="DO2533" s="86">
        <v>3.3678384821306751E-9</v>
      </c>
      <c r="DP2533" s="86">
        <v>8.6601560969074509E-9</v>
      </c>
      <c r="DQ2533" s="86">
        <v>0</v>
      </c>
      <c r="DR2533" s="86">
        <v>8.6601560969074509E-9</v>
      </c>
      <c r="ER2533" s="86" t="s">
        <v>828</v>
      </c>
      <c r="ES2533" s="86" t="s">
        <v>155</v>
      </c>
      <c r="ET2533" s="86" t="s">
        <v>688</v>
      </c>
      <c r="EU2533" s="86" t="s">
        <v>285</v>
      </c>
      <c r="EV2533" s="86" t="s">
        <v>426</v>
      </c>
      <c r="EW2533" s="86" t="s">
        <v>426</v>
      </c>
      <c r="EX2533" s="86">
        <v>2027</v>
      </c>
      <c r="EY2533" s="86">
        <v>3.1804935984058992E-6</v>
      </c>
      <c r="EZ2533" s="86">
        <v>0</v>
      </c>
      <c r="FA2533" s="86">
        <v>1130.076335</v>
      </c>
      <c r="FB2533" s="86">
        <v>3.5942005491775004E-3</v>
      </c>
      <c r="FC2533" s="86">
        <v>2027</v>
      </c>
      <c r="FD2533" s="86" t="s">
        <v>171</v>
      </c>
      <c r="FE2533" s="86">
        <v>8.5749999999999993E-2</v>
      </c>
      <c r="FF2533" s="86">
        <v>30</v>
      </c>
      <c r="FG2533" s="86">
        <v>0</v>
      </c>
      <c r="FH2533" s="86" t="s">
        <v>427</v>
      </c>
      <c r="FI2533" s="86">
        <v>1.2005E-3</v>
      </c>
      <c r="FJ2533" s="86">
        <v>3.8181825648862816E-9</v>
      </c>
      <c r="FK2533" s="86">
        <v>6.0024999999999998E-4</v>
      </c>
      <c r="FL2533" s="86">
        <v>1.9090912824431408E-9</v>
      </c>
      <c r="FM2533" s="86">
        <v>1.5434999999999997E-3</v>
      </c>
      <c r="FN2533" s="86">
        <v>4.9090918691395042E-9</v>
      </c>
    </row>
    <row r="2534" spans="45:170" x14ac:dyDescent="0.25">
      <c r="AS2534" s="86" t="s">
        <v>5704</v>
      </c>
      <c r="AT2534" s="86" t="s">
        <v>155</v>
      </c>
      <c r="AU2534" s="86" t="s">
        <v>702</v>
      </c>
      <c r="AV2534" s="86">
        <v>2030</v>
      </c>
      <c r="AW2534" s="86">
        <v>0.54393374258414784</v>
      </c>
      <c r="AX2534" s="86">
        <v>9.1263517693717065E-3</v>
      </c>
      <c r="AY2534" s="86">
        <v>4.973163743980883E-2</v>
      </c>
      <c r="AZ2534" s="86">
        <v>0</v>
      </c>
      <c r="BA2534" s="86">
        <v>4.973163743980883E-2</v>
      </c>
      <c r="BB2534" s="86">
        <v>5.6807325092218062E-3</v>
      </c>
      <c r="BC2534" s="86">
        <v>3.0955647632307261E-2</v>
      </c>
      <c r="BD2534" s="86">
        <v>0</v>
      </c>
      <c r="BE2534" s="86">
        <v>3.0955647632307261E-2</v>
      </c>
      <c r="BF2534" s="86">
        <v>1.3792207039607334E-2</v>
      </c>
      <c r="BG2534" s="86">
        <v>7.5156980283234406E-2</v>
      </c>
      <c r="BH2534" s="86">
        <v>0</v>
      </c>
      <c r="BI2534" s="86">
        <v>7.5156980283234406E-2</v>
      </c>
      <c r="BJ2534" s="86">
        <v>1.4483811815297542E-2</v>
      </c>
      <c r="BK2534" s="86">
        <v>7.8925697381308071E-2</v>
      </c>
      <c r="BL2534" s="86">
        <v>0</v>
      </c>
      <c r="BM2534" s="86">
        <v>7.8925697381308071E-2</v>
      </c>
      <c r="BN2534" s="86">
        <v>2.7050715677473147E-2</v>
      </c>
      <c r="BO2534" s="86">
        <v>1.6837821270757003E-2</v>
      </c>
      <c r="BP2534" s="86">
        <v>4.0880417566782699E-2</v>
      </c>
      <c r="BQ2534" s="86">
        <v>4.2930349962678777E-2</v>
      </c>
      <c r="BR2534" s="86">
        <v>1.3792207039607334E-2</v>
      </c>
      <c r="BS2534" s="86">
        <v>7.5020467935490468E-3</v>
      </c>
      <c r="BT2534" s="86">
        <v>7.5156980283234406E-2</v>
      </c>
      <c r="BU2534" s="86">
        <v>4.0880417566782699E-2</v>
      </c>
      <c r="BV2534" s="86">
        <v>0</v>
      </c>
      <c r="BW2534" s="86">
        <v>0</v>
      </c>
      <c r="BX2534" s="86">
        <v>7.5156980283234406E-2</v>
      </c>
      <c r="BY2534" s="86">
        <v>4.0880417566782699E-2</v>
      </c>
      <c r="CT2534" s="86" t="s">
        <v>155</v>
      </c>
      <c r="CU2534" s="86" t="s">
        <v>687</v>
      </c>
      <c r="CV2534" s="86" t="s">
        <v>291</v>
      </c>
      <c r="CW2534" s="86">
        <v>2042</v>
      </c>
      <c r="CX2534" s="86">
        <v>2.6967904757133418E-13</v>
      </c>
      <c r="CY2534" s="86">
        <v>1.3483952378566709E-13</v>
      </c>
      <c r="CZ2534" s="86">
        <v>3.4673020402028684E-13</v>
      </c>
      <c r="DA2534" s="86">
        <v>24976.641770731789</v>
      </c>
      <c r="DB2534" s="86">
        <v>511.37445789935111</v>
      </c>
      <c r="DC2534" s="86">
        <v>15898.82366137566</v>
      </c>
      <c r="DD2534" s="86">
        <v>8566.4436514563131</v>
      </c>
      <c r="DE2534" s="86">
        <v>0</v>
      </c>
      <c r="DF2534" s="86">
        <v>0</v>
      </c>
      <c r="DG2534" s="86">
        <v>0</v>
      </c>
      <c r="DH2534" s="86">
        <v>2.2463894008441E-10</v>
      </c>
      <c r="DJ2534" s="86">
        <v>6.7356769642613501E-9</v>
      </c>
      <c r="DK2534" s="86">
        <v>0</v>
      </c>
      <c r="DL2534" s="86">
        <v>6.7356769642613501E-9</v>
      </c>
      <c r="DM2534" s="86">
        <v>3.3678384821306751E-9</v>
      </c>
      <c r="DN2534" s="86">
        <v>0</v>
      </c>
      <c r="DO2534" s="86">
        <v>3.3678384821306751E-9</v>
      </c>
      <c r="DP2534" s="86">
        <v>8.6601560969074509E-9</v>
      </c>
      <c r="DQ2534" s="86">
        <v>0</v>
      </c>
      <c r="DR2534" s="86">
        <v>8.6601560969074509E-9</v>
      </c>
      <c r="ER2534" s="86" t="s">
        <v>828</v>
      </c>
      <c r="ES2534" s="86" t="s">
        <v>155</v>
      </c>
      <c r="ET2534" s="86" t="s">
        <v>688</v>
      </c>
      <c r="EU2534" s="86" t="s">
        <v>285</v>
      </c>
      <c r="EV2534" s="86" t="s">
        <v>426</v>
      </c>
      <c r="EW2534" s="86" t="s">
        <v>426</v>
      </c>
      <c r="EX2534" s="86">
        <v>2028</v>
      </c>
      <c r="EY2534" s="86">
        <v>3.1804935984058992E-6</v>
      </c>
      <c r="EZ2534" s="86">
        <v>0</v>
      </c>
      <c r="FA2534" s="86">
        <v>1130.076335</v>
      </c>
      <c r="FB2534" s="86">
        <v>3.5942005491775004E-3</v>
      </c>
      <c r="FC2534" s="86">
        <v>2028</v>
      </c>
      <c r="FD2534" s="86" t="s">
        <v>171</v>
      </c>
      <c r="FE2534" s="86">
        <v>8.5749999999999993E-2</v>
      </c>
      <c r="FF2534" s="86">
        <v>30</v>
      </c>
      <c r="FG2534" s="86">
        <v>0</v>
      </c>
      <c r="FH2534" s="86" t="s">
        <v>427</v>
      </c>
      <c r="FI2534" s="86">
        <v>1.2005E-3</v>
      </c>
      <c r="FJ2534" s="86">
        <v>3.8181825648862816E-9</v>
      </c>
      <c r="FK2534" s="86">
        <v>6.0024999999999998E-4</v>
      </c>
      <c r="FL2534" s="86">
        <v>1.9090912824431408E-9</v>
      </c>
      <c r="FM2534" s="86">
        <v>1.5434999999999997E-3</v>
      </c>
      <c r="FN2534" s="86">
        <v>4.9090918691395042E-9</v>
      </c>
    </row>
    <row r="2535" spans="45:170" x14ac:dyDescent="0.25">
      <c r="AS2535" s="86" t="s">
        <v>5704</v>
      </c>
      <c r="AT2535" s="86" t="s">
        <v>155</v>
      </c>
      <c r="AU2535" s="86" t="s">
        <v>702</v>
      </c>
      <c r="AV2535" s="86">
        <v>2031</v>
      </c>
      <c r="AW2535" s="86">
        <v>0.50834929213471758</v>
      </c>
      <c r="AX2535" s="86">
        <v>9.1263517693717065E-3</v>
      </c>
      <c r="AY2535" s="86">
        <v>4.973163743980883E-2</v>
      </c>
      <c r="AZ2535" s="86">
        <v>0</v>
      </c>
      <c r="BA2535" s="86">
        <v>4.973163743980883E-2</v>
      </c>
      <c r="BB2535" s="86">
        <v>5.6807325092218062E-3</v>
      </c>
      <c r="BC2535" s="86">
        <v>3.0955647632307261E-2</v>
      </c>
      <c r="BD2535" s="86">
        <v>0</v>
      </c>
      <c r="BE2535" s="86">
        <v>3.0955647632307261E-2</v>
      </c>
      <c r="BF2535" s="86">
        <v>1.3792207039607334E-2</v>
      </c>
      <c r="BG2535" s="86">
        <v>7.5156980283234406E-2</v>
      </c>
      <c r="BH2535" s="86">
        <v>0</v>
      </c>
      <c r="BI2535" s="86">
        <v>7.5156980283234406E-2</v>
      </c>
      <c r="BJ2535" s="86">
        <v>1.4483811815297542E-2</v>
      </c>
      <c r="BK2535" s="86">
        <v>7.8925697381308071E-2</v>
      </c>
      <c r="BL2535" s="86">
        <v>0</v>
      </c>
      <c r="BM2535" s="86">
        <v>7.8925697381308071E-2</v>
      </c>
      <c r="BN2535" s="86">
        <v>2.5281042689227238E-2</v>
      </c>
      <c r="BO2535" s="86">
        <v>1.5736281561455144E-2</v>
      </c>
      <c r="BP2535" s="86">
        <v>3.8205997725965134E-2</v>
      </c>
      <c r="BQ2535" s="86">
        <v>4.0121822395026888E-2</v>
      </c>
      <c r="BR2535" s="86">
        <v>1.3792207039607334E-2</v>
      </c>
      <c r="BS2535" s="86">
        <v>7.0112586855598565E-3</v>
      </c>
      <c r="BT2535" s="86">
        <v>7.5156980283234406E-2</v>
      </c>
      <c r="BU2535" s="86">
        <v>3.8205997725965134E-2</v>
      </c>
      <c r="BV2535" s="86">
        <v>0</v>
      </c>
      <c r="BW2535" s="86">
        <v>0</v>
      </c>
      <c r="BX2535" s="86">
        <v>7.5156980283234406E-2</v>
      </c>
      <c r="BY2535" s="86">
        <v>3.8205997725965134E-2</v>
      </c>
      <c r="CT2535" s="86" t="s">
        <v>155</v>
      </c>
      <c r="CU2535" s="86" t="s">
        <v>687</v>
      </c>
      <c r="CV2535" s="86" t="s">
        <v>291</v>
      </c>
      <c r="CW2535" s="86">
        <v>2043</v>
      </c>
      <c r="CX2535" s="86">
        <v>2.6967904757133418E-13</v>
      </c>
      <c r="CY2535" s="86">
        <v>1.3483952378566709E-13</v>
      </c>
      <c r="CZ2535" s="86">
        <v>3.4673020402028684E-13</v>
      </c>
      <c r="DA2535" s="86">
        <v>26191.727822098041</v>
      </c>
      <c r="DB2535" s="86">
        <v>544.1290669180853</v>
      </c>
      <c r="DC2535" s="86">
        <v>16654.7414297541</v>
      </c>
      <c r="DD2535" s="86">
        <v>8992.8573254249113</v>
      </c>
      <c r="DE2535" s="86">
        <v>0</v>
      </c>
      <c r="DF2535" s="86">
        <v>0</v>
      </c>
      <c r="DG2535" s="86">
        <v>0</v>
      </c>
      <c r="DH2535" s="86">
        <v>2.2463894008441E-10</v>
      </c>
      <c r="DJ2535" s="86">
        <v>7.0633602133110144E-9</v>
      </c>
      <c r="DK2535" s="86">
        <v>0</v>
      </c>
      <c r="DL2535" s="86">
        <v>7.0633602133110144E-9</v>
      </c>
      <c r="DM2535" s="86">
        <v>3.5316801066555072E-9</v>
      </c>
      <c r="DN2535" s="86">
        <v>0</v>
      </c>
      <c r="DO2535" s="86">
        <v>3.5316801066555072E-9</v>
      </c>
      <c r="DP2535" s="86">
        <v>9.0814631313998761E-9</v>
      </c>
      <c r="DQ2535" s="86">
        <v>0</v>
      </c>
      <c r="DR2535" s="86">
        <v>9.0814631313998761E-9</v>
      </c>
      <c r="ER2535" s="86" t="s">
        <v>828</v>
      </c>
      <c r="ES2535" s="86" t="s">
        <v>155</v>
      </c>
      <c r="ET2535" s="86" t="s">
        <v>688</v>
      </c>
      <c r="EU2535" s="86" t="s">
        <v>285</v>
      </c>
      <c r="EV2535" s="86" t="s">
        <v>426</v>
      </c>
      <c r="EW2535" s="86" t="s">
        <v>426</v>
      </c>
      <c r="EX2535" s="86">
        <v>2029</v>
      </c>
      <c r="EY2535" s="86">
        <v>3.1804935984058992E-6</v>
      </c>
      <c r="EZ2535" s="86">
        <v>0</v>
      </c>
      <c r="FA2535" s="86">
        <v>1130.076335</v>
      </c>
      <c r="FB2535" s="86">
        <v>3.5942005491775004E-3</v>
      </c>
      <c r="FC2535" s="86">
        <v>2029</v>
      </c>
      <c r="FD2535" s="86" t="s">
        <v>171</v>
      </c>
      <c r="FE2535" s="86">
        <v>8.5749999999999993E-2</v>
      </c>
      <c r="FF2535" s="86">
        <v>30</v>
      </c>
      <c r="FG2535" s="86">
        <v>0</v>
      </c>
      <c r="FH2535" s="86" t="s">
        <v>427</v>
      </c>
      <c r="FI2535" s="86">
        <v>1.2005E-3</v>
      </c>
      <c r="FJ2535" s="86">
        <v>3.8181825648862816E-9</v>
      </c>
      <c r="FK2535" s="86">
        <v>6.0024999999999998E-4</v>
      </c>
      <c r="FL2535" s="86">
        <v>1.9090912824431408E-9</v>
      </c>
      <c r="FM2535" s="86">
        <v>1.5434999999999997E-3</v>
      </c>
      <c r="FN2535" s="86">
        <v>4.9090918691395042E-9</v>
      </c>
    </row>
    <row r="2536" spans="45:170" x14ac:dyDescent="0.25">
      <c r="AS2536" s="86" t="s">
        <v>5704</v>
      </c>
      <c r="AT2536" s="86" t="s">
        <v>155</v>
      </c>
      <c r="AU2536" s="86" t="s">
        <v>702</v>
      </c>
      <c r="AV2536" s="86">
        <v>2032</v>
      </c>
      <c r="AW2536" s="86">
        <v>0.47509279638758645</v>
      </c>
      <c r="AX2536" s="86">
        <v>9.1263517693717065E-3</v>
      </c>
      <c r="AY2536" s="86">
        <v>4.973163743980883E-2</v>
      </c>
      <c r="AZ2536" s="86">
        <v>0</v>
      </c>
      <c r="BA2536" s="86">
        <v>4.973163743980883E-2</v>
      </c>
      <c r="BB2536" s="86">
        <v>5.6807325092218062E-3</v>
      </c>
      <c r="BC2536" s="86">
        <v>3.0955647632307261E-2</v>
      </c>
      <c r="BD2536" s="86">
        <v>0</v>
      </c>
      <c r="BE2536" s="86">
        <v>3.0955647632307261E-2</v>
      </c>
      <c r="BF2536" s="86">
        <v>1.3792207039607334E-2</v>
      </c>
      <c r="BG2536" s="86">
        <v>7.5156980283234406E-2</v>
      </c>
      <c r="BH2536" s="86">
        <v>0</v>
      </c>
      <c r="BI2536" s="86">
        <v>7.5156980283234406E-2</v>
      </c>
      <c r="BJ2536" s="86">
        <v>1.4483811815297542E-2</v>
      </c>
      <c r="BK2536" s="86">
        <v>7.8925697381308071E-2</v>
      </c>
      <c r="BL2536" s="86">
        <v>0</v>
      </c>
      <c r="BM2536" s="86">
        <v>7.8925697381308071E-2</v>
      </c>
      <c r="BN2536" s="86">
        <v>2.3627142700212368E-2</v>
      </c>
      <c r="BO2536" s="86">
        <v>1.4706805197621626E-2</v>
      </c>
      <c r="BP2536" s="86">
        <v>3.570653993080853E-2</v>
      </c>
      <c r="BQ2536" s="86">
        <v>3.7497030275726061E-2</v>
      </c>
      <c r="BR2536" s="86">
        <v>1.3792207039607334E-2</v>
      </c>
      <c r="BS2536" s="86">
        <v>6.5525782108036036E-3</v>
      </c>
      <c r="BT2536" s="86">
        <v>7.5156980283234406E-2</v>
      </c>
      <c r="BU2536" s="86">
        <v>3.570653993080853E-2</v>
      </c>
      <c r="BV2536" s="86">
        <v>0</v>
      </c>
      <c r="BW2536" s="86">
        <v>0</v>
      </c>
      <c r="BX2536" s="86">
        <v>7.5156980283234406E-2</v>
      </c>
      <c r="BY2536" s="86">
        <v>3.570653993080853E-2</v>
      </c>
      <c r="CT2536" s="86" t="s">
        <v>155</v>
      </c>
      <c r="CU2536" s="86" t="s">
        <v>687</v>
      </c>
      <c r="CV2536" s="86" t="s">
        <v>291</v>
      </c>
      <c r="CW2536" s="86">
        <v>2044</v>
      </c>
      <c r="CX2536" s="86">
        <v>2.6967904757133418E-13</v>
      </c>
      <c r="CY2536" s="86">
        <v>1.3483952378566709E-13</v>
      </c>
      <c r="CZ2536" s="86">
        <v>3.4673020402028684E-13</v>
      </c>
      <c r="DA2536" s="86">
        <v>26191.727822098041</v>
      </c>
      <c r="DB2536" s="86">
        <v>544.1290669180853</v>
      </c>
      <c r="DC2536" s="86">
        <v>16654.7414297541</v>
      </c>
      <c r="DD2536" s="86">
        <v>8992.8573254249113</v>
      </c>
      <c r="DE2536" s="86">
        <v>0</v>
      </c>
      <c r="DF2536" s="86">
        <v>0</v>
      </c>
      <c r="DG2536" s="86">
        <v>0</v>
      </c>
      <c r="DH2536" s="86">
        <v>2.2463894008441E-10</v>
      </c>
      <c r="DJ2536" s="86">
        <v>7.0633602133110144E-9</v>
      </c>
      <c r="DK2536" s="86">
        <v>0</v>
      </c>
      <c r="DL2536" s="86">
        <v>7.0633602133110144E-9</v>
      </c>
      <c r="DM2536" s="86">
        <v>3.5316801066555072E-9</v>
      </c>
      <c r="DN2536" s="86">
        <v>0</v>
      </c>
      <c r="DO2536" s="86">
        <v>3.5316801066555072E-9</v>
      </c>
      <c r="DP2536" s="86">
        <v>9.0814631313998761E-9</v>
      </c>
      <c r="DQ2536" s="86">
        <v>0</v>
      </c>
      <c r="DR2536" s="86">
        <v>9.0814631313998761E-9</v>
      </c>
      <c r="ER2536" s="86" t="s">
        <v>828</v>
      </c>
      <c r="ES2536" s="86" t="s">
        <v>155</v>
      </c>
      <c r="ET2536" s="86" t="s">
        <v>688</v>
      </c>
      <c r="EU2536" s="86" t="s">
        <v>285</v>
      </c>
      <c r="EV2536" s="86" t="s">
        <v>426</v>
      </c>
      <c r="EW2536" s="86" t="s">
        <v>426</v>
      </c>
      <c r="EX2536" s="86">
        <v>2030</v>
      </c>
      <c r="EY2536" s="86">
        <v>3.1804935984058992E-6</v>
      </c>
      <c r="EZ2536" s="86">
        <v>0</v>
      </c>
      <c r="FA2536" s="86">
        <v>1130.076335</v>
      </c>
      <c r="FB2536" s="86">
        <v>3.5942005491775004E-3</v>
      </c>
      <c r="FC2536" s="86">
        <v>2030</v>
      </c>
      <c r="FD2536" s="86" t="s">
        <v>171</v>
      </c>
      <c r="FE2536" s="86">
        <v>8.5749999999999993E-2</v>
      </c>
      <c r="FF2536" s="86">
        <v>30</v>
      </c>
      <c r="FG2536" s="86">
        <v>0</v>
      </c>
      <c r="FH2536" s="86" t="s">
        <v>427</v>
      </c>
      <c r="FI2536" s="86">
        <v>1.2005E-3</v>
      </c>
      <c r="FJ2536" s="86">
        <v>3.8181825648862816E-9</v>
      </c>
      <c r="FK2536" s="86">
        <v>6.0024999999999998E-4</v>
      </c>
      <c r="FL2536" s="86">
        <v>1.9090912824431408E-9</v>
      </c>
      <c r="FM2536" s="86">
        <v>1.5434999999999997E-3</v>
      </c>
      <c r="FN2536" s="86">
        <v>4.9090918691395042E-9</v>
      </c>
    </row>
    <row r="2537" spans="45:170" x14ac:dyDescent="0.25">
      <c r="AS2537" s="86" t="s">
        <v>5704</v>
      </c>
      <c r="AT2537" s="86" t="s">
        <v>155</v>
      </c>
      <c r="AU2537" s="86" t="s">
        <v>702</v>
      </c>
      <c r="AV2537" s="86">
        <v>2033</v>
      </c>
      <c r="AW2537" s="86">
        <v>0.444011959240735</v>
      </c>
      <c r="AX2537" s="86">
        <v>9.1263517693717065E-3</v>
      </c>
      <c r="AY2537" s="86">
        <v>5.2085792256630709E-2</v>
      </c>
      <c r="AZ2537" s="86">
        <v>0</v>
      </c>
      <c r="BA2537" s="86">
        <v>5.2085792256630709E-2</v>
      </c>
      <c r="BB2537" s="86">
        <v>5.6807325092218062E-3</v>
      </c>
      <c r="BC2537" s="86">
        <v>3.2421000287739893E-2</v>
      </c>
      <c r="BD2537" s="86">
        <v>0</v>
      </c>
      <c r="BE2537" s="86">
        <v>3.2421000287739893E-2</v>
      </c>
      <c r="BF2537" s="86">
        <v>1.3792207039607334E-2</v>
      </c>
      <c r="BG2537" s="86">
        <v>7.8714698795232074E-2</v>
      </c>
      <c r="BH2537" s="86">
        <v>0</v>
      </c>
      <c r="BI2537" s="86">
        <v>7.8714698795232074E-2</v>
      </c>
      <c r="BJ2537" s="86">
        <v>1.4483811815297542E-2</v>
      </c>
      <c r="BK2537" s="86">
        <v>8.2661816283206596E-2</v>
      </c>
      <c r="BL2537" s="86">
        <v>0</v>
      </c>
      <c r="BM2537" s="86">
        <v>8.2661816283206596E-2</v>
      </c>
      <c r="BN2537" s="86">
        <v>2.3126714668472506E-2</v>
      </c>
      <c r="BO2537" s="86">
        <v>1.4395311858303823E-2</v>
      </c>
      <c r="BP2537" s="86">
        <v>3.4950267633115317E-2</v>
      </c>
      <c r="BQ2537" s="86">
        <v>3.670283500230425E-2</v>
      </c>
      <c r="BR2537" s="86">
        <v>1.3792207039607334E-2</v>
      </c>
      <c r="BS2537" s="86">
        <v>6.1239048699099101E-3</v>
      </c>
      <c r="BT2537" s="86">
        <v>7.8714698795232074E-2</v>
      </c>
      <c r="BU2537" s="86">
        <v>3.4950267633115317E-2</v>
      </c>
      <c r="BV2537" s="86">
        <v>0</v>
      </c>
      <c r="BW2537" s="86">
        <v>0</v>
      </c>
      <c r="BX2537" s="86">
        <v>7.8714698795232074E-2</v>
      </c>
      <c r="BY2537" s="86">
        <v>3.4950267633115317E-2</v>
      </c>
      <c r="CT2537" s="86" t="s">
        <v>155</v>
      </c>
      <c r="CU2537" s="86" t="s">
        <v>687</v>
      </c>
      <c r="CV2537" s="86" t="s">
        <v>291</v>
      </c>
      <c r="CW2537" s="86">
        <v>2045</v>
      </c>
      <c r="CX2537" s="86">
        <v>2.6967904757133418E-13</v>
      </c>
      <c r="CY2537" s="86">
        <v>1.3483952378566709E-13</v>
      </c>
      <c r="CZ2537" s="86">
        <v>3.4673020402028684E-13</v>
      </c>
      <c r="DA2537" s="86">
        <v>26191.727822098041</v>
      </c>
      <c r="DB2537" s="86">
        <v>544.1290669180853</v>
      </c>
      <c r="DC2537" s="86">
        <v>16654.7414297541</v>
      </c>
      <c r="DD2537" s="86">
        <v>8992.8573254249113</v>
      </c>
      <c r="DE2537" s="86">
        <v>0</v>
      </c>
      <c r="DF2537" s="86">
        <v>0</v>
      </c>
      <c r="DG2537" s="86">
        <v>0</v>
      </c>
      <c r="DH2537" s="86">
        <v>2.2463894008441E-10</v>
      </c>
      <c r="DJ2537" s="86">
        <v>7.0633602133110144E-9</v>
      </c>
      <c r="DK2537" s="86">
        <v>0</v>
      </c>
      <c r="DL2537" s="86">
        <v>7.0633602133110144E-9</v>
      </c>
      <c r="DM2537" s="86">
        <v>3.5316801066555072E-9</v>
      </c>
      <c r="DN2537" s="86">
        <v>0</v>
      </c>
      <c r="DO2537" s="86">
        <v>3.5316801066555072E-9</v>
      </c>
      <c r="DP2537" s="86">
        <v>9.0814631313998761E-9</v>
      </c>
      <c r="DQ2537" s="86">
        <v>0</v>
      </c>
      <c r="DR2537" s="86">
        <v>9.0814631313998761E-9</v>
      </c>
      <c r="ER2537" s="86" t="s">
        <v>828</v>
      </c>
      <c r="ES2537" s="86" t="s">
        <v>155</v>
      </c>
      <c r="ET2537" s="86" t="s">
        <v>688</v>
      </c>
      <c r="EU2537" s="86" t="s">
        <v>285</v>
      </c>
      <c r="EV2537" s="86" t="s">
        <v>426</v>
      </c>
      <c r="EW2537" s="86" t="s">
        <v>426</v>
      </c>
      <c r="EX2537" s="86">
        <v>2031</v>
      </c>
      <c r="EY2537" s="86">
        <v>3.1804935984058992E-6</v>
      </c>
      <c r="EZ2537" s="86">
        <v>0</v>
      </c>
      <c r="FA2537" s="86">
        <v>1130.076335</v>
      </c>
      <c r="FB2537" s="86">
        <v>3.5942005491775004E-3</v>
      </c>
      <c r="FC2537" s="86">
        <v>2031</v>
      </c>
      <c r="FD2537" s="86" t="s">
        <v>171</v>
      </c>
      <c r="FE2537" s="86">
        <v>8.5749999999999993E-2</v>
      </c>
      <c r="FF2537" s="86">
        <v>30</v>
      </c>
      <c r="FG2537" s="86">
        <v>0</v>
      </c>
      <c r="FH2537" s="86" t="s">
        <v>427</v>
      </c>
      <c r="FI2537" s="86">
        <v>1.2005E-3</v>
      </c>
      <c r="FJ2537" s="86">
        <v>3.8181825648862816E-9</v>
      </c>
      <c r="FK2537" s="86">
        <v>6.0024999999999998E-4</v>
      </c>
      <c r="FL2537" s="86">
        <v>1.9090912824431408E-9</v>
      </c>
      <c r="FM2537" s="86">
        <v>1.5434999999999997E-3</v>
      </c>
      <c r="FN2537" s="86">
        <v>4.9090918691395042E-9</v>
      </c>
    </row>
    <row r="2538" spans="45:170" x14ac:dyDescent="0.25">
      <c r="AS2538" s="86" t="s">
        <v>5704</v>
      </c>
      <c r="AT2538" s="86" t="s">
        <v>155</v>
      </c>
      <c r="AU2538" s="86" t="s">
        <v>702</v>
      </c>
      <c r="AV2538" s="86">
        <v>2034</v>
      </c>
      <c r="AW2538" s="86">
        <v>0.41496444788853737</v>
      </c>
      <c r="AX2538" s="86">
        <v>9.1263517693717065E-3</v>
      </c>
      <c r="AY2538" s="86">
        <v>5.2085792256630709E-2</v>
      </c>
      <c r="AZ2538" s="86">
        <v>0</v>
      </c>
      <c r="BA2538" s="86">
        <v>5.2085792256630709E-2</v>
      </c>
      <c r="BB2538" s="86">
        <v>5.6807325092218062E-3</v>
      </c>
      <c r="BC2538" s="86">
        <v>3.2421000287739893E-2</v>
      </c>
      <c r="BD2538" s="86">
        <v>0</v>
      </c>
      <c r="BE2538" s="86">
        <v>3.2421000287739893E-2</v>
      </c>
      <c r="BF2538" s="86">
        <v>1.3792207039607334E-2</v>
      </c>
      <c r="BG2538" s="86">
        <v>7.8714698795232074E-2</v>
      </c>
      <c r="BH2538" s="86">
        <v>0</v>
      </c>
      <c r="BI2538" s="86">
        <v>7.8714698795232074E-2</v>
      </c>
      <c r="BJ2538" s="86">
        <v>1.4483811815297542E-2</v>
      </c>
      <c r="BK2538" s="86">
        <v>8.2661816283206596E-2</v>
      </c>
      <c r="BL2538" s="86">
        <v>0</v>
      </c>
      <c r="BM2538" s="86">
        <v>8.2661816283206596E-2</v>
      </c>
      <c r="BN2538" s="86">
        <v>2.1613752026609818E-2</v>
      </c>
      <c r="BO2538" s="86">
        <v>1.3453562484396097E-2</v>
      </c>
      <c r="BP2538" s="86">
        <v>3.2663801526275994E-2</v>
      </c>
      <c r="BQ2538" s="86">
        <v>3.4301714955424535E-2</v>
      </c>
      <c r="BR2538" s="86">
        <v>1.3792207039607334E-2</v>
      </c>
      <c r="BS2538" s="86">
        <v>5.723275579355056E-3</v>
      </c>
      <c r="BT2538" s="86">
        <v>7.8714698795232074E-2</v>
      </c>
      <c r="BU2538" s="86">
        <v>3.2663801526275994E-2</v>
      </c>
      <c r="BV2538" s="86">
        <v>0</v>
      </c>
      <c r="BW2538" s="86">
        <v>0</v>
      </c>
      <c r="BX2538" s="86">
        <v>7.8714698795232074E-2</v>
      </c>
      <c r="BY2538" s="86">
        <v>3.2663801526275994E-2</v>
      </c>
      <c r="CT2538" s="86" t="s">
        <v>155</v>
      </c>
      <c r="CU2538" s="86" t="s">
        <v>687</v>
      </c>
      <c r="CV2538" s="86" t="s">
        <v>291</v>
      </c>
      <c r="CW2538" s="86">
        <v>2046</v>
      </c>
      <c r="CX2538" s="86">
        <v>2.6967904757133418E-13</v>
      </c>
      <c r="CY2538" s="86">
        <v>1.3483952378566709E-13</v>
      </c>
      <c r="CZ2538" s="86">
        <v>3.4673020402028684E-13</v>
      </c>
      <c r="DA2538" s="86">
        <v>26191.727822098041</v>
      </c>
      <c r="DB2538" s="86">
        <v>544.1290669180853</v>
      </c>
      <c r="DC2538" s="86">
        <v>16654.7414297541</v>
      </c>
      <c r="DD2538" s="86">
        <v>8992.8573254249113</v>
      </c>
      <c r="DE2538" s="86">
        <v>0</v>
      </c>
      <c r="DF2538" s="86">
        <v>0</v>
      </c>
      <c r="DG2538" s="86">
        <v>0</v>
      </c>
      <c r="DH2538" s="86">
        <v>2.2463894008441E-10</v>
      </c>
      <c r="DJ2538" s="86">
        <v>7.0633602133110144E-9</v>
      </c>
      <c r="DK2538" s="86">
        <v>0</v>
      </c>
      <c r="DL2538" s="86">
        <v>7.0633602133110144E-9</v>
      </c>
      <c r="DM2538" s="86">
        <v>3.5316801066555072E-9</v>
      </c>
      <c r="DN2538" s="86">
        <v>0</v>
      </c>
      <c r="DO2538" s="86">
        <v>3.5316801066555072E-9</v>
      </c>
      <c r="DP2538" s="86">
        <v>9.0814631313998761E-9</v>
      </c>
      <c r="DQ2538" s="86">
        <v>0</v>
      </c>
      <c r="DR2538" s="86">
        <v>9.0814631313998761E-9</v>
      </c>
      <c r="ER2538" s="86" t="s">
        <v>828</v>
      </c>
      <c r="ES2538" s="86" t="s">
        <v>155</v>
      </c>
      <c r="ET2538" s="86" t="s">
        <v>688</v>
      </c>
      <c r="EU2538" s="86" t="s">
        <v>285</v>
      </c>
      <c r="EV2538" s="86" t="s">
        <v>426</v>
      </c>
      <c r="EW2538" s="86" t="s">
        <v>426</v>
      </c>
      <c r="EX2538" s="86">
        <v>2032</v>
      </c>
      <c r="EY2538" s="86">
        <v>3.1804935984058992E-6</v>
      </c>
      <c r="EZ2538" s="86">
        <v>0</v>
      </c>
      <c r="FA2538" s="86">
        <v>1130.076335</v>
      </c>
      <c r="FB2538" s="86">
        <v>3.5942005491775004E-3</v>
      </c>
      <c r="FC2538" s="86">
        <v>2032</v>
      </c>
      <c r="FD2538" s="86" t="s">
        <v>171</v>
      </c>
      <c r="FE2538" s="86">
        <v>8.5749999999999993E-2</v>
      </c>
      <c r="FF2538" s="86">
        <v>30</v>
      </c>
      <c r="FG2538" s="86">
        <v>0</v>
      </c>
      <c r="FH2538" s="86" t="s">
        <v>427</v>
      </c>
      <c r="FI2538" s="86">
        <v>1.2005E-3</v>
      </c>
      <c r="FJ2538" s="86">
        <v>3.8181825648862816E-9</v>
      </c>
      <c r="FK2538" s="86">
        <v>6.0024999999999998E-4</v>
      </c>
      <c r="FL2538" s="86">
        <v>1.9090912824431408E-9</v>
      </c>
      <c r="FM2538" s="86">
        <v>1.5434999999999997E-3</v>
      </c>
      <c r="FN2538" s="86">
        <v>4.9090918691395042E-9</v>
      </c>
    </row>
    <row r="2539" spans="45:170" x14ac:dyDescent="0.25">
      <c r="AS2539" s="86" t="s">
        <v>5704</v>
      </c>
      <c r="AT2539" s="86" t="s">
        <v>155</v>
      </c>
      <c r="AU2539" s="86" t="s">
        <v>702</v>
      </c>
      <c r="AV2539" s="86">
        <v>2035</v>
      </c>
      <c r="AW2539" s="86">
        <v>0.38781724101732462</v>
      </c>
      <c r="AX2539" s="86">
        <v>9.1263517693717065E-3</v>
      </c>
      <c r="AY2539" s="86">
        <v>5.2085792256630709E-2</v>
      </c>
      <c r="AZ2539" s="86">
        <v>0</v>
      </c>
      <c r="BA2539" s="86">
        <v>5.2085792256630709E-2</v>
      </c>
      <c r="BB2539" s="86">
        <v>5.6807325092218062E-3</v>
      </c>
      <c r="BC2539" s="86">
        <v>3.2421000287739893E-2</v>
      </c>
      <c r="BD2539" s="86">
        <v>0</v>
      </c>
      <c r="BE2539" s="86">
        <v>3.2421000287739893E-2</v>
      </c>
      <c r="BF2539" s="86">
        <v>1.3792207039607334E-2</v>
      </c>
      <c r="BG2539" s="86">
        <v>7.8714698795232074E-2</v>
      </c>
      <c r="BH2539" s="86">
        <v>0</v>
      </c>
      <c r="BI2539" s="86">
        <v>7.8714698795232074E-2</v>
      </c>
      <c r="BJ2539" s="86">
        <v>1.4483811815297542E-2</v>
      </c>
      <c r="BK2539" s="86">
        <v>8.2661816283206596E-2</v>
      </c>
      <c r="BL2539" s="86">
        <v>0</v>
      </c>
      <c r="BM2539" s="86">
        <v>8.2661816283206596E-2</v>
      </c>
      <c r="BN2539" s="86">
        <v>2.0199768249168051E-2</v>
      </c>
      <c r="BO2539" s="86">
        <v>1.2573422882613173E-2</v>
      </c>
      <c r="BP2539" s="86">
        <v>3.052691731427663E-2</v>
      </c>
      <c r="BQ2539" s="86">
        <v>3.2057677528434143E-2</v>
      </c>
      <c r="BR2539" s="86">
        <v>1.3792207039607334E-2</v>
      </c>
      <c r="BS2539" s="86">
        <v>5.3488556816402386E-3</v>
      </c>
      <c r="BT2539" s="86">
        <v>7.8714698795232074E-2</v>
      </c>
      <c r="BU2539" s="86">
        <v>3.052691731427663E-2</v>
      </c>
      <c r="BV2539" s="86">
        <v>0</v>
      </c>
      <c r="BW2539" s="86">
        <v>0</v>
      </c>
      <c r="BX2539" s="86">
        <v>7.8714698795232074E-2</v>
      </c>
      <c r="BY2539" s="86">
        <v>3.052691731427663E-2</v>
      </c>
      <c r="CT2539" s="86" t="s">
        <v>155</v>
      </c>
      <c r="CU2539" s="86" t="s">
        <v>687</v>
      </c>
      <c r="CV2539" s="86" t="s">
        <v>291</v>
      </c>
      <c r="CW2539" s="86">
        <v>2047</v>
      </c>
      <c r="CX2539" s="86">
        <v>2.6967904757133418E-13</v>
      </c>
      <c r="CY2539" s="86">
        <v>1.3483952378566709E-13</v>
      </c>
      <c r="CZ2539" s="86">
        <v>3.4673020402028684E-13</v>
      </c>
      <c r="DA2539" s="86">
        <v>26191.727822098041</v>
      </c>
      <c r="DB2539" s="86">
        <v>544.1290669180853</v>
      </c>
      <c r="DC2539" s="86">
        <v>16654.7414297541</v>
      </c>
      <c r="DD2539" s="86">
        <v>8992.8573254249113</v>
      </c>
      <c r="DE2539" s="86">
        <v>0</v>
      </c>
      <c r="DF2539" s="86">
        <v>0</v>
      </c>
      <c r="DG2539" s="86">
        <v>0</v>
      </c>
      <c r="DH2539" s="86">
        <v>2.2463894008441E-10</v>
      </c>
      <c r="DJ2539" s="86">
        <v>7.0633602133110144E-9</v>
      </c>
      <c r="DK2539" s="86">
        <v>0</v>
      </c>
      <c r="DL2539" s="86">
        <v>7.0633602133110144E-9</v>
      </c>
      <c r="DM2539" s="86">
        <v>3.5316801066555072E-9</v>
      </c>
      <c r="DN2539" s="86">
        <v>0</v>
      </c>
      <c r="DO2539" s="86">
        <v>3.5316801066555072E-9</v>
      </c>
      <c r="DP2539" s="86">
        <v>9.0814631313998761E-9</v>
      </c>
      <c r="DQ2539" s="86">
        <v>0</v>
      </c>
      <c r="DR2539" s="86">
        <v>9.0814631313998761E-9</v>
      </c>
      <c r="ER2539" s="86" t="s">
        <v>828</v>
      </c>
      <c r="ES2539" s="86" t="s">
        <v>155</v>
      </c>
      <c r="ET2539" s="86" t="s">
        <v>688</v>
      </c>
      <c r="EU2539" s="86" t="s">
        <v>285</v>
      </c>
      <c r="EV2539" s="86" t="s">
        <v>426</v>
      </c>
      <c r="EW2539" s="86" t="s">
        <v>426</v>
      </c>
      <c r="EX2539" s="86">
        <v>2033</v>
      </c>
      <c r="EY2539" s="86">
        <v>3.1804935984058992E-6</v>
      </c>
      <c r="EZ2539" s="86">
        <v>0</v>
      </c>
      <c r="FA2539" s="86">
        <v>1130.076335</v>
      </c>
      <c r="FB2539" s="86">
        <v>3.5942005491775004E-3</v>
      </c>
      <c r="FC2539" s="86">
        <v>2033</v>
      </c>
      <c r="FD2539" s="86" t="s">
        <v>171</v>
      </c>
      <c r="FE2539" s="86">
        <v>8.5749999999999993E-2</v>
      </c>
      <c r="FF2539" s="86">
        <v>30</v>
      </c>
      <c r="FG2539" s="86">
        <v>0</v>
      </c>
      <c r="FH2539" s="86" t="s">
        <v>427</v>
      </c>
      <c r="FI2539" s="86">
        <v>1.2005E-3</v>
      </c>
      <c r="FJ2539" s="86">
        <v>3.8181825648862816E-9</v>
      </c>
      <c r="FK2539" s="86">
        <v>6.0024999999999998E-4</v>
      </c>
      <c r="FL2539" s="86">
        <v>1.9090912824431408E-9</v>
      </c>
      <c r="FM2539" s="86">
        <v>1.5434999999999997E-3</v>
      </c>
      <c r="FN2539" s="86">
        <v>4.9090918691395042E-9</v>
      </c>
    </row>
    <row r="2540" spans="45:170" x14ac:dyDescent="0.25">
      <c r="AS2540" s="86" t="s">
        <v>5704</v>
      </c>
      <c r="AT2540" s="86" t="s">
        <v>155</v>
      </c>
      <c r="AU2540" s="86" t="s">
        <v>702</v>
      </c>
      <c r="AV2540" s="86">
        <v>2036</v>
      </c>
      <c r="AW2540" s="86">
        <v>0.36244601964235945</v>
      </c>
      <c r="AX2540" s="86">
        <v>9.1263517693717065E-3</v>
      </c>
      <c r="AY2540" s="86">
        <v>5.2085792256630709E-2</v>
      </c>
      <c r="AZ2540" s="86">
        <v>0</v>
      </c>
      <c r="BA2540" s="86">
        <v>5.2085792256630709E-2</v>
      </c>
      <c r="BB2540" s="86">
        <v>5.6807325092218062E-3</v>
      </c>
      <c r="BC2540" s="86">
        <v>3.2421000287739893E-2</v>
      </c>
      <c r="BD2540" s="86">
        <v>0</v>
      </c>
      <c r="BE2540" s="86">
        <v>3.2421000287739893E-2</v>
      </c>
      <c r="BF2540" s="86">
        <v>1.3792207039607334E-2</v>
      </c>
      <c r="BG2540" s="86">
        <v>7.8714698795232074E-2</v>
      </c>
      <c r="BH2540" s="86">
        <v>0</v>
      </c>
      <c r="BI2540" s="86">
        <v>7.8714698795232074E-2</v>
      </c>
      <c r="BJ2540" s="86">
        <v>1.4483811815297542E-2</v>
      </c>
      <c r="BK2540" s="86">
        <v>8.2661816283206596E-2</v>
      </c>
      <c r="BL2540" s="86">
        <v>0</v>
      </c>
      <c r="BM2540" s="86">
        <v>8.2661816283206596E-2</v>
      </c>
      <c r="BN2540" s="86">
        <v>1.8878288083334627E-2</v>
      </c>
      <c r="BO2540" s="86">
        <v>1.1750862507115115E-2</v>
      </c>
      <c r="BP2540" s="86">
        <v>2.8529829265679093E-2</v>
      </c>
      <c r="BQ2540" s="86">
        <v>2.9960446288256205E-2</v>
      </c>
      <c r="BR2540" s="86">
        <v>1.3792207039607334E-2</v>
      </c>
      <c r="BS2540" s="86">
        <v>4.9989305435890084E-3</v>
      </c>
      <c r="BT2540" s="86">
        <v>7.8714698795232074E-2</v>
      </c>
      <c r="BU2540" s="86">
        <v>2.8529829265679093E-2</v>
      </c>
      <c r="BV2540" s="86">
        <v>0</v>
      </c>
      <c r="BW2540" s="86">
        <v>0</v>
      </c>
      <c r="BX2540" s="86">
        <v>7.8714698795232074E-2</v>
      </c>
      <c r="BY2540" s="86">
        <v>2.8529829265679093E-2</v>
      </c>
      <c r="CT2540" s="86" t="s">
        <v>155</v>
      </c>
      <c r="CU2540" s="86" t="s">
        <v>687</v>
      </c>
      <c r="CV2540" s="86" t="s">
        <v>291</v>
      </c>
      <c r="CW2540" s="86">
        <v>2048</v>
      </c>
      <c r="CX2540" s="86">
        <v>2.6967904757133418E-13</v>
      </c>
      <c r="CY2540" s="86">
        <v>1.3483952378566709E-13</v>
      </c>
      <c r="CZ2540" s="86">
        <v>3.4673020402028684E-13</v>
      </c>
      <c r="DA2540" s="86">
        <v>27464.722723733481</v>
      </c>
      <c r="DB2540" s="86">
        <v>578.84065083881342</v>
      </c>
      <c r="DC2540" s="86">
        <v>17445.53797320231</v>
      </c>
      <c r="DD2540" s="86">
        <v>9440.3440996918835</v>
      </c>
      <c r="DE2540" s="86">
        <v>0</v>
      </c>
      <c r="DF2540" s="86">
        <v>0</v>
      </c>
      <c r="DG2540" s="86">
        <v>0</v>
      </c>
      <c r="DH2540" s="86">
        <v>2.2463894008441E-10</v>
      </c>
      <c r="DJ2540" s="86">
        <v>7.4066602659472248E-9</v>
      </c>
      <c r="DK2540" s="86">
        <v>0</v>
      </c>
      <c r="DL2540" s="86">
        <v>7.4066602659472248E-9</v>
      </c>
      <c r="DM2540" s="86">
        <v>3.7033301329736124E-9</v>
      </c>
      <c r="DN2540" s="86">
        <v>0</v>
      </c>
      <c r="DO2540" s="86">
        <v>3.7033301329736124E-9</v>
      </c>
      <c r="DP2540" s="86">
        <v>9.5228489133607173E-9</v>
      </c>
      <c r="DQ2540" s="86">
        <v>0</v>
      </c>
      <c r="DR2540" s="86">
        <v>9.5228489133607173E-9</v>
      </c>
      <c r="ER2540" s="86" t="s">
        <v>828</v>
      </c>
      <c r="ES2540" s="86" t="s">
        <v>155</v>
      </c>
      <c r="ET2540" s="86" t="s">
        <v>688</v>
      </c>
      <c r="EU2540" s="86" t="s">
        <v>285</v>
      </c>
      <c r="EV2540" s="86" t="s">
        <v>426</v>
      </c>
      <c r="EW2540" s="86" t="s">
        <v>426</v>
      </c>
      <c r="EX2540" s="86">
        <v>2034</v>
      </c>
      <c r="EY2540" s="86">
        <v>3.1804935984058992E-6</v>
      </c>
      <c r="EZ2540" s="86">
        <v>0</v>
      </c>
      <c r="FA2540" s="86">
        <v>1130.076335</v>
      </c>
      <c r="FB2540" s="86">
        <v>3.5942005491775004E-3</v>
      </c>
      <c r="FC2540" s="86">
        <v>2034</v>
      </c>
      <c r="FD2540" s="86" t="s">
        <v>171</v>
      </c>
      <c r="FE2540" s="86">
        <v>8.5749999999999993E-2</v>
      </c>
      <c r="FF2540" s="86">
        <v>30</v>
      </c>
      <c r="FG2540" s="86">
        <v>0</v>
      </c>
      <c r="FH2540" s="86" t="s">
        <v>427</v>
      </c>
      <c r="FI2540" s="86">
        <v>1.2005E-3</v>
      </c>
      <c r="FJ2540" s="86">
        <v>3.8181825648862816E-9</v>
      </c>
      <c r="FK2540" s="86">
        <v>6.0024999999999998E-4</v>
      </c>
      <c r="FL2540" s="86">
        <v>1.9090912824431408E-9</v>
      </c>
      <c r="FM2540" s="86">
        <v>1.5434999999999997E-3</v>
      </c>
      <c r="FN2540" s="86">
        <v>4.9090918691395042E-9</v>
      </c>
    </row>
    <row r="2541" spans="45:170" x14ac:dyDescent="0.25">
      <c r="AS2541" s="86" t="s">
        <v>5704</v>
      </c>
      <c r="AT2541" s="86" t="s">
        <v>155</v>
      </c>
      <c r="AU2541" s="86" t="s">
        <v>702</v>
      </c>
      <c r="AV2541" s="86">
        <v>2037</v>
      </c>
      <c r="AW2541" s="86">
        <v>0.33873459779659754</v>
      </c>
      <c r="AX2541" s="86">
        <v>9.1263517693717065E-3</v>
      </c>
      <c r="AY2541" s="86">
        <v>5.2085792256630709E-2</v>
      </c>
      <c r="AZ2541" s="86">
        <v>0</v>
      </c>
      <c r="BA2541" s="86">
        <v>5.2085792256630709E-2</v>
      </c>
      <c r="BB2541" s="86">
        <v>5.6807325092218062E-3</v>
      </c>
      <c r="BC2541" s="86">
        <v>3.2421000287739893E-2</v>
      </c>
      <c r="BD2541" s="86">
        <v>0</v>
      </c>
      <c r="BE2541" s="86">
        <v>3.2421000287739893E-2</v>
      </c>
      <c r="BF2541" s="86">
        <v>1.3792207039607334E-2</v>
      </c>
      <c r="BG2541" s="86">
        <v>7.8714698795232074E-2</v>
      </c>
      <c r="BH2541" s="86">
        <v>0</v>
      </c>
      <c r="BI2541" s="86">
        <v>7.8714698795232074E-2</v>
      </c>
      <c r="BJ2541" s="86">
        <v>1.4483811815297542E-2</v>
      </c>
      <c r="BK2541" s="86">
        <v>8.2661816283206596E-2</v>
      </c>
      <c r="BL2541" s="86">
        <v>0</v>
      </c>
      <c r="BM2541" s="86">
        <v>8.2661816283206596E-2</v>
      </c>
      <c r="BN2541" s="86">
        <v>1.7643259890966937E-2</v>
      </c>
      <c r="BO2541" s="86">
        <v>1.0982114492630946E-2</v>
      </c>
      <c r="BP2541" s="86">
        <v>2.6663391837083258E-2</v>
      </c>
      <c r="BQ2541" s="86">
        <v>2.8000417091828222E-2</v>
      </c>
      <c r="BR2541" s="86">
        <v>1.3792207039607334E-2</v>
      </c>
      <c r="BS2541" s="86">
        <v>4.6718977042887917E-3</v>
      </c>
      <c r="BT2541" s="86">
        <v>7.8714698795232074E-2</v>
      </c>
      <c r="BU2541" s="86">
        <v>2.6663391837083258E-2</v>
      </c>
      <c r="BV2541" s="86">
        <v>0</v>
      </c>
      <c r="BW2541" s="86">
        <v>0</v>
      </c>
      <c r="BX2541" s="86">
        <v>7.8714698795232074E-2</v>
      </c>
      <c r="BY2541" s="86">
        <v>2.6663391837083258E-2</v>
      </c>
      <c r="CT2541" s="86" t="s">
        <v>155</v>
      </c>
      <c r="CU2541" s="86" t="s">
        <v>687</v>
      </c>
      <c r="CV2541" s="86" t="s">
        <v>291</v>
      </c>
      <c r="CW2541" s="86">
        <v>2049</v>
      </c>
      <c r="CX2541" s="86">
        <v>2.6967904757133418E-13</v>
      </c>
      <c r="CY2541" s="86">
        <v>1.3483952378566709E-13</v>
      </c>
      <c r="CZ2541" s="86">
        <v>3.4673020402028684E-13</v>
      </c>
      <c r="DA2541" s="86">
        <v>27464.722723733481</v>
      </c>
      <c r="DB2541" s="86">
        <v>578.84065083881342</v>
      </c>
      <c r="DC2541" s="86">
        <v>17445.53797320231</v>
      </c>
      <c r="DD2541" s="86">
        <v>9440.3440996918835</v>
      </c>
      <c r="DE2541" s="86">
        <v>0</v>
      </c>
      <c r="DF2541" s="86">
        <v>0</v>
      </c>
      <c r="DG2541" s="86">
        <v>0</v>
      </c>
      <c r="DH2541" s="86">
        <v>2.2463894008441E-10</v>
      </c>
      <c r="DJ2541" s="86">
        <v>7.4066602659472248E-9</v>
      </c>
      <c r="DK2541" s="86">
        <v>0</v>
      </c>
      <c r="DL2541" s="86">
        <v>7.4066602659472248E-9</v>
      </c>
      <c r="DM2541" s="86">
        <v>3.7033301329736124E-9</v>
      </c>
      <c r="DN2541" s="86">
        <v>0</v>
      </c>
      <c r="DO2541" s="86">
        <v>3.7033301329736124E-9</v>
      </c>
      <c r="DP2541" s="86">
        <v>9.5228489133607173E-9</v>
      </c>
      <c r="DQ2541" s="86">
        <v>0</v>
      </c>
      <c r="DR2541" s="86">
        <v>9.5228489133607173E-9</v>
      </c>
      <c r="ER2541" s="86" t="s">
        <v>828</v>
      </c>
      <c r="ES2541" s="86" t="s">
        <v>155</v>
      </c>
      <c r="ET2541" s="86" t="s">
        <v>688</v>
      </c>
      <c r="EU2541" s="86" t="s">
        <v>285</v>
      </c>
      <c r="EV2541" s="86" t="s">
        <v>426</v>
      </c>
      <c r="EW2541" s="86" t="s">
        <v>426</v>
      </c>
      <c r="EX2541" s="86">
        <v>2035</v>
      </c>
      <c r="EY2541" s="86">
        <v>3.1804935984058992E-6</v>
      </c>
      <c r="EZ2541" s="86">
        <v>0</v>
      </c>
      <c r="FA2541" s="86">
        <v>1130.076335</v>
      </c>
      <c r="FB2541" s="86">
        <v>3.5942005491775004E-3</v>
      </c>
      <c r="FC2541" s="86">
        <v>2035</v>
      </c>
      <c r="FD2541" s="86" t="s">
        <v>171</v>
      </c>
      <c r="FE2541" s="86">
        <v>8.5749999999999993E-2</v>
      </c>
      <c r="FF2541" s="86">
        <v>30</v>
      </c>
      <c r="FG2541" s="86">
        <v>0</v>
      </c>
      <c r="FH2541" s="86" t="s">
        <v>427</v>
      </c>
      <c r="FI2541" s="86">
        <v>1.2005E-3</v>
      </c>
      <c r="FJ2541" s="86">
        <v>3.8181825648862816E-9</v>
      </c>
      <c r="FK2541" s="86">
        <v>6.0024999999999998E-4</v>
      </c>
      <c r="FL2541" s="86">
        <v>1.9090912824431408E-9</v>
      </c>
      <c r="FM2541" s="86">
        <v>1.5434999999999997E-3</v>
      </c>
      <c r="FN2541" s="86">
        <v>4.9090918691395042E-9</v>
      </c>
    </row>
    <row r="2542" spans="45:170" x14ac:dyDescent="0.25">
      <c r="AS2542" s="86" t="s">
        <v>5704</v>
      </c>
      <c r="AT2542" s="86" t="s">
        <v>155</v>
      </c>
      <c r="AU2542" s="86" t="s">
        <v>702</v>
      </c>
      <c r="AV2542" s="86">
        <v>2038</v>
      </c>
      <c r="AW2542" s="86">
        <v>0.3165743904641099</v>
      </c>
      <c r="AX2542" s="86">
        <v>9.1263517693717065E-3</v>
      </c>
      <c r="AY2542" s="86">
        <v>5.464212252886138E-2</v>
      </c>
      <c r="AZ2542" s="86">
        <v>0</v>
      </c>
      <c r="BA2542" s="86">
        <v>5.464212252886138E-2</v>
      </c>
      <c r="BB2542" s="86">
        <v>5.6807325092218062E-3</v>
      </c>
      <c r="BC2542" s="86">
        <v>3.4012197827429765E-2</v>
      </c>
      <c r="BD2542" s="86">
        <v>0</v>
      </c>
      <c r="BE2542" s="86">
        <v>3.4012197827429765E-2</v>
      </c>
      <c r="BF2542" s="86">
        <v>1.3792207039607334E-2</v>
      </c>
      <c r="BG2542" s="86">
        <v>8.2577955139847947E-2</v>
      </c>
      <c r="BH2542" s="86">
        <v>0</v>
      </c>
      <c r="BI2542" s="86">
        <v>8.2577955139847947E-2</v>
      </c>
      <c r="BJ2542" s="86">
        <v>1.4483811815297542E-2</v>
      </c>
      <c r="BK2542" s="86">
        <v>8.6718794091688117E-2</v>
      </c>
      <c r="BL2542" s="86">
        <v>0</v>
      </c>
      <c r="BM2542" s="86">
        <v>8.6718794091688117E-2</v>
      </c>
      <c r="BN2542" s="86">
        <v>1.72982966332395E-2</v>
      </c>
      <c r="BO2542" s="86">
        <v>1.0767390795563301E-2</v>
      </c>
      <c r="BP2542" s="86">
        <v>2.6142065814169974E-2</v>
      </c>
      <c r="BQ2542" s="86">
        <v>2.745294938135882E-2</v>
      </c>
      <c r="BR2542" s="86">
        <v>1.3792207039607334E-2</v>
      </c>
      <c r="BS2542" s="86">
        <v>4.3662595367184977E-3</v>
      </c>
      <c r="BT2542" s="86">
        <v>8.2577955139847947E-2</v>
      </c>
      <c r="BU2542" s="86">
        <v>2.6142065814169974E-2</v>
      </c>
      <c r="BV2542" s="86">
        <v>0</v>
      </c>
      <c r="BW2542" s="86">
        <v>0</v>
      </c>
      <c r="BX2542" s="86">
        <v>8.2577955139847947E-2</v>
      </c>
      <c r="BY2542" s="86">
        <v>2.6142065814169974E-2</v>
      </c>
      <c r="CT2542" s="86" t="s">
        <v>155</v>
      </c>
      <c r="CU2542" s="86" t="s">
        <v>687</v>
      </c>
      <c r="CV2542" s="86" t="s">
        <v>291</v>
      </c>
      <c r="CW2542" s="86">
        <v>2050</v>
      </c>
      <c r="CX2542" s="86">
        <v>0</v>
      </c>
      <c r="CY2542" s="86">
        <v>1.3483952378566709E-13</v>
      </c>
      <c r="CZ2542" s="86">
        <v>3.4673020402028684E-13</v>
      </c>
      <c r="DA2542" s="86">
        <v>27464.722723733481</v>
      </c>
      <c r="DB2542" s="86">
        <v>578.84065083881342</v>
      </c>
      <c r="DC2542" s="86">
        <v>17445.53797320231</v>
      </c>
      <c r="DD2542" s="86">
        <v>9440.3440996918835</v>
      </c>
      <c r="DE2542" s="86">
        <v>0</v>
      </c>
      <c r="DF2542" s="86">
        <v>0</v>
      </c>
      <c r="DG2542" s="86">
        <v>0</v>
      </c>
      <c r="DH2542" s="86">
        <v>2.2463894008441E-10</v>
      </c>
      <c r="DJ2542" s="86">
        <v>0</v>
      </c>
      <c r="DK2542" s="86">
        <v>0</v>
      </c>
      <c r="DL2542" s="86">
        <v>0</v>
      </c>
      <c r="DM2542" s="86">
        <v>3.7033301329736124E-9</v>
      </c>
      <c r="DN2542" s="86">
        <v>0</v>
      </c>
      <c r="DO2542" s="86">
        <v>3.7033301329736124E-9</v>
      </c>
      <c r="DP2542" s="86">
        <v>9.5228489133607173E-9</v>
      </c>
      <c r="DQ2542" s="86">
        <v>0</v>
      </c>
      <c r="DR2542" s="86">
        <v>9.5228489133607173E-9</v>
      </c>
      <c r="ER2542" s="86" t="s">
        <v>828</v>
      </c>
      <c r="ES2542" s="86" t="s">
        <v>155</v>
      </c>
      <c r="ET2542" s="86" t="s">
        <v>688</v>
      </c>
      <c r="EU2542" s="86" t="s">
        <v>285</v>
      </c>
      <c r="EV2542" s="86" t="s">
        <v>426</v>
      </c>
      <c r="EW2542" s="86" t="s">
        <v>426</v>
      </c>
      <c r="EX2542" s="86">
        <v>2036</v>
      </c>
      <c r="EY2542" s="86">
        <v>3.1804935984058992E-6</v>
      </c>
      <c r="EZ2542" s="86">
        <v>0</v>
      </c>
      <c r="FA2542" s="86">
        <v>1130.076335</v>
      </c>
      <c r="FB2542" s="86">
        <v>3.5942005491775004E-3</v>
      </c>
      <c r="FC2542" s="86">
        <v>2036</v>
      </c>
      <c r="FD2542" s="86" t="s">
        <v>171</v>
      </c>
      <c r="FE2542" s="86">
        <v>8.5749999999999993E-2</v>
      </c>
      <c r="FF2542" s="86">
        <v>30</v>
      </c>
      <c r="FG2542" s="86">
        <v>0</v>
      </c>
      <c r="FH2542" s="86" t="s">
        <v>427</v>
      </c>
      <c r="FI2542" s="86">
        <v>1.2005E-3</v>
      </c>
      <c r="FJ2542" s="86">
        <v>3.8181825648862816E-9</v>
      </c>
      <c r="FK2542" s="86">
        <v>6.0024999999999998E-4</v>
      </c>
      <c r="FL2542" s="86">
        <v>1.9090912824431408E-9</v>
      </c>
      <c r="FM2542" s="86">
        <v>1.5434999999999997E-3</v>
      </c>
      <c r="FN2542" s="86">
        <v>4.9090918691395042E-9</v>
      </c>
    </row>
    <row r="2543" spans="45:170" x14ac:dyDescent="0.25">
      <c r="AS2543" s="86" t="s">
        <v>5704</v>
      </c>
      <c r="AT2543" s="86" t="s">
        <v>155</v>
      </c>
      <c r="AU2543" s="86" t="s">
        <v>702</v>
      </c>
      <c r="AV2543" s="86">
        <v>2039</v>
      </c>
      <c r="AW2543" s="86">
        <v>0.29586391632159798</v>
      </c>
      <c r="AX2543" s="86">
        <v>9.1263517693717065E-3</v>
      </c>
      <c r="AY2543" s="86">
        <v>5.464212252886138E-2</v>
      </c>
      <c r="AZ2543" s="86">
        <v>0</v>
      </c>
      <c r="BA2543" s="86">
        <v>5.464212252886138E-2</v>
      </c>
      <c r="BB2543" s="86">
        <v>5.6807325092218062E-3</v>
      </c>
      <c r="BC2543" s="86">
        <v>3.4012197827429765E-2</v>
      </c>
      <c r="BD2543" s="86">
        <v>0</v>
      </c>
      <c r="BE2543" s="86">
        <v>3.4012197827429765E-2</v>
      </c>
      <c r="BF2543" s="86">
        <v>1.3792207039607334E-2</v>
      </c>
      <c r="BG2543" s="86">
        <v>8.2577955139847947E-2</v>
      </c>
      <c r="BH2543" s="86">
        <v>0</v>
      </c>
      <c r="BI2543" s="86">
        <v>8.2577955139847947E-2</v>
      </c>
      <c r="BJ2543" s="86">
        <v>1.4483811815297542E-2</v>
      </c>
      <c r="BK2543" s="86">
        <v>8.6718794091688117E-2</v>
      </c>
      <c r="BL2543" s="86">
        <v>0</v>
      </c>
      <c r="BM2543" s="86">
        <v>8.6718794091688117E-2</v>
      </c>
      <c r="BN2543" s="86">
        <v>1.6166632367513548E-2</v>
      </c>
      <c r="BO2543" s="86">
        <v>1.0062982051928316E-2</v>
      </c>
      <c r="BP2543" s="86">
        <v>2.4431837209504644E-2</v>
      </c>
      <c r="BQ2543" s="86">
        <v>2.5656962038653097E-2</v>
      </c>
      <c r="BR2543" s="86">
        <v>1.3792207039607334E-2</v>
      </c>
      <c r="BS2543" s="86">
        <v>4.0806163894565387E-3</v>
      </c>
      <c r="BT2543" s="86">
        <v>8.2577955139847947E-2</v>
      </c>
      <c r="BU2543" s="86">
        <v>2.4431837209504644E-2</v>
      </c>
      <c r="BV2543" s="86">
        <v>0</v>
      </c>
      <c r="BW2543" s="86">
        <v>0</v>
      </c>
      <c r="BX2543" s="86">
        <v>8.2577955139847947E-2</v>
      </c>
      <c r="BY2543" s="86">
        <v>2.4431837209504644E-2</v>
      </c>
      <c r="CT2543" s="86" t="s">
        <v>155</v>
      </c>
      <c r="CU2543" s="86" t="s">
        <v>687</v>
      </c>
      <c r="CV2543" s="86" t="s">
        <v>291</v>
      </c>
      <c r="CW2543" s="86">
        <v>2051</v>
      </c>
      <c r="CX2543" s="86">
        <v>0</v>
      </c>
      <c r="CY2543" s="86">
        <v>0</v>
      </c>
      <c r="CZ2543" s="86">
        <v>3.4673020402028684E-13</v>
      </c>
      <c r="DA2543" s="86">
        <v>27464.722723733481</v>
      </c>
      <c r="DB2543" s="86">
        <v>578.84065083881342</v>
      </c>
      <c r="DC2543" s="86">
        <v>17445.53797320231</v>
      </c>
      <c r="DD2543" s="86">
        <v>9440.3440996918835</v>
      </c>
      <c r="DE2543" s="86">
        <v>0</v>
      </c>
      <c r="DF2543" s="86">
        <v>0</v>
      </c>
      <c r="DG2543" s="86">
        <v>0</v>
      </c>
      <c r="DH2543" s="86">
        <v>2.2463894008441E-10</v>
      </c>
      <c r="DJ2543" s="86">
        <v>0</v>
      </c>
      <c r="DK2543" s="86">
        <v>0</v>
      </c>
      <c r="DL2543" s="86">
        <v>0</v>
      </c>
      <c r="DM2543" s="86">
        <v>0</v>
      </c>
      <c r="DN2543" s="86">
        <v>0</v>
      </c>
      <c r="DO2543" s="86">
        <v>0</v>
      </c>
      <c r="DP2543" s="86">
        <v>9.5228489133607173E-9</v>
      </c>
      <c r="DQ2543" s="86">
        <v>0</v>
      </c>
      <c r="DR2543" s="86">
        <v>9.5228489133607173E-9</v>
      </c>
      <c r="ER2543" s="86" t="s">
        <v>828</v>
      </c>
      <c r="ES2543" s="86" t="s">
        <v>155</v>
      </c>
      <c r="ET2543" s="86" t="s">
        <v>688</v>
      </c>
      <c r="EU2543" s="86" t="s">
        <v>285</v>
      </c>
      <c r="EV2543" s="86" t="s">
        <v>426</v>
      </c>
      <c r="EW2543" s="86" t="s">
        <v>426</v>
      </c>
      <c r="EX2543" s="86">
        <v>2037</v>
      </c>
      <c r="EY2543" s="86">
        <v>3.1804935984058992E-6</v>
      </c>
      <c r="EZ2543" s="86">
        <v>0</v>
      </c>
      <c r="FA2543" s="86">
        <v>1130.076335</v>
      </c>
      <c r="FB2543" s="86">
        <v>3.5942005491775004E-3</v>
      </c>
      <c r="FC2543" s="86">
        <v>2037</v>
      </c>
      <c r="FD2543" s="86" t="s">
        <v>171</v>
      </c>
      <c r="FE2543" s="86">
        <v>8.5749999999999993E-2</v>
      </c>
      <c r="FF2543" s="86">
        <v>30</v>
      </c>
      <c r="FG2543" s="86">
        <v>0</v>
      </c>
      <c r="FH2543" s="86" t="s">
        <v>427</v>
      </c>
      <c r="FI2543" s="86">
        <v>1.2005E-3</v>
      </c>
      <c r="FJ2543" s="86">
        <v>3.8181825648862816E-9</v>
      </c>
      <c r="FK2543" s="86">
        <v>6.0024999999999998E-4</v>
      </c>
      <c r="FL2543" s="86">
        <v>1.9090912824431408E-9</v>
      </c>
      <c r="FM2543" s="86">
        <v>1.5434999999999997E-3</v>
      </c>
      <c r="FN2543" s="86">
        <v>4.9090918691395042E-9</v>
      </c>
    </row>
    <row r="2544" spans="45:170" x14ac:dyDescent="0.25">
      <c r="AS2544" s="86" t="s">
        <v>5704</v>
      </c>
      <c r="AT2544" s="86" t="s">
        <v>155</v>
      </c>
      <c r="AU2544" s="86" t="s">
        <v>702</v>
      </c>
      <c r="AV2544" s="86">
        <v>2040</v>
      </c>
      <c r="AW2544" s="86">
        <v>0.27650833301083921</v>
      </c>
      <c r="AX2544" s="86">
        <v>9.1263517693717065E-3</v>
      </c>
      <c r="AY2544" s="86">
        <v>5.464212252886138E-2</v>
      </c>
      <c r="AZ2544" s="86">
        <v>0</v>
      </c>
      <c r="BA2544" s="86">
        <v>5.464212252886138E-2</v>
      </c>
      <c r="BB2544" s="86">
        <v>5.6807325092218062E-3</v>
      </c>
      <c r="BC2544" s="86">
        <v>3.4012197827429765E-2</v>
      </c>
      <c r="BD2544" s="86">
        <v>0</v>
      </c>
      <c r="BE2544" s="86">
        <v>3.4012197827429765E-2</v>
      </c>
      <c r="BF2544" s="86">
        <v>1.3792207039607334E-2</v>
      </c>
      <c r="BG2544" s="86">
        <v>8.2577955139847947E-2</v>
      </c>
      <c r="BH2544" s="86">
        <v>0</v>
      </c>
      <c r="BI2544" s="86">
        <v>8.2577955139847947E-2</v>
      </c>
      <c r="BJ2544" s="86">
        <v>1.4483811815297542E-2</v>
      </c>
      <c r="BK2544" s="86">
        <v>8.6718794091688117E-2</v>
      </c>
      <c r="BL2544" s="86">
        <v>0</v>
      </c>
      <c r="BM2544" s="86">
        <v>8.6718794091688117E-2</v>
      </c>
      <c r="BN2544" s="86">
        <v>1.5109002212629482E-2</v>
      </c>
      <c r="BO2544" s="86">
        <v>9.4046561232974911E-3</v>
      </c>
      <c r="BP2544" s="86">
        <v>2.2833492719163219E-2</v>
      </c>
      <c r="BQ2544" s="86">
        <v>2.3978469195002895E-2</v>
      </c>
      <c r="BR2544" s="86">
        <v>1.3792207039607334E-2</v>
      </c>
      <c r="BS2544" s="86">
        <v>3.8136601770621856E-3</v>
      </c>
      <c r="BT2544" s="86">
        <v>8.2577955139847947E-2</v>
      </c>
      <c r="BU2544" s="86">
        <v>2.2833492719163219E-2</v>
      </c>
      <c r="BV2544" s="86">
        <v>0</v>
      </c>
      <c r="BW2544" s="86">
        <v>0</v>
      </c>
      <c r="BX2544" s="86">
        <v>8.2577955139847947E-2</v>
      </c>
      <c r="BY2544" s="86">
        <v>2.2833492719163219E-2</v>
      </c>
      <c r="CT2544" s="86" t="s">
        <v>155</v>
      </c>
      <c r="CU2544" s="86" t="s">
        <v>687</v>
      </c>
      <c r="CV2544" s="86" t="s">
        <v>292</v>
      </c>
      <c r="CW2544" s="86">
        <v>2020</v>
      </c>
      <c r="CX2544" s="86">
        <v>1.1630929775062593E-11</v>
      </c>
      <c r="CY2544" s="86">
        <v>0</v>
      </c>
      <c r="CZ2544" s="86">
        <v>0</v>
      </c>
      <c r="DA2544" s="86">
        <v>21083.842824224452</v>
      </c>
      <c r="DB2544" s="86">
        <v>409.22373582043502</v>
      </c>
      <c r="DC2544" s="86">
        <v>13469.087812378741</v>
      </c>
      <c r="DD2544" s="86">
        <v>7205.53127602528</v>
      </c>
      <c r="DE2544" s="86">
        <v>0</v>
      </c>
      <c r="DF2544" s="86">
        <v>0</v>
      </c>
      <c r="DG2544" s="86">
        <v>0</v>
      </c>
      <c r="DH2544" s="86">
        <v>9.6884046439505151E-9</v>
      </c>
      <c r="DJ2544" s="86">
        <v>2.4522469527701197E-7</v>
      </c>
      <c r="DK2544" s="86">
        <v>0</v>
      </c>
      <c r="DL2544" s="86">
        <v>2.4522469527701197E-7</v>
      </c>
      <c r="DM2544" s="86">
        <v>0</v>
      </c>
      <c r="DN2544" s="86">
        <v>0</v>
      </c>
      <c r="DO2544" s="86">
        <v>0</v>
      </c>
      <c r="DP2544" s="86">
        <v>0</v>
      </c>
      <c r="DQ2544" s="86">
        <v>0</v>
      </c>
      <c r="DR2544" s="86">
        <v>0</v>
      </c>
      <c r="ER2544" s="86" t="s">
        <v>828</v>
      </c>
      <c r="ES2544" s="86" t="s">
        <v>155</v>
      </c>
      <c r="ET2544" s="86" t="s">
        <v>688</v>
      </c>
      <c r="EU2544" s="86" t="s">
        <v>285</v>
      </c>
      <c r="EV2544" s="86" t="s">
        <v>426</v>
      </c>
      <c r="EW2544" s="86" t="s">
        <v>426</v>
      </c>
      <c r="EX2544" s="86">
        <v>2038</v>
      </c>
      <c r="EY2544" s="86">
        <v>3.1804935984058992E-6</v>
      </c>
      <c r="EZ2544" s="86">
        <v>0</v>
      </c>
      <c r="FA2544" s="86">
        <v>1130.076335</v>
      </c>
      <c r="FB2544" s="86">
        <v>3.5942005491775004E-3</v>
      </c>
      <c r="FC2544" s="86">
        <v>2038</v>
      </c>
      <c r="FD2544" s="86" t="s">
        <v>171</v>
      </c>
      <c r="FE2544" s="86">
        <v>8.5749999999999993E-2</v>
      </c>
      <c r="FF2544" s="86">
        <v>30</v>
      </c>
      <c r="FG2544" s="86">
        <v>0</v>
      </c>
      <c r="FH2544" s="86" t="s">
        <v>427</v>
      </c>
      <c r="FI2544" s="86">
        <v>1.2005E-3</v>
      </c>
      <c r="FJ2544" s="86">
        <v>3.8181825648862816E-9</v>
      </c>
      <c r="FK2544" s="86">
        <v>6.0024999999999998E-4</v>
      </c>
      <c r="FL2544" s="86">
        <v>1.9090912824431408E-9</v>
      </c>
      <c r="FM2544" s="86">
        <v>1.5434999999999997E-3</v>
      </c>
      <c r="FN2544" s="86">
        <v>4.9090918691395042E-9</v>
      </c>
    </row>
    <row r="2545" spans="45:170" x14ac:dyDescent="0.25">
      <c r="AS2545" s="86" t="s">
        <v>5704</v>
      </c>
      <c r="AT2545" s="86" t="s">
        <v>155</v>
      </c>
      <c r="AU2545" s="86" t="s">
        <v>702</v>
      </c>
      <c r="AV2545" s="86">
        <v>2041</v>
      </c>
      <c r="AW2545" s="86">
        <v>0.25841900281386843</v>
      </c>
      <c r="AX2545" s="86">
        <v>9.1263517693717065E-3</v>
      </c>
      <c r="AY2545" s="86">
        <v>5.464212252886138E-2</v>
      </c>
      <c r="AZ2545" s="86">
        <v>0</v>
      </c>
      <c r="BA2545" s="86">
        <v>5.464212252886138E-2</v>
      </c>
      <c r="BB2545" s="86">
        <v>5.6807325092218062E-3</v>
      </c>
      <c r="BC2545" s="86">
        <v>3.4012197827429765E-2</v>
      </c>
      <c r="BD2545" s="86">
        <v>0</v>
      </c>
      <c r="BE2545" s="86">
        <v>3.4012197827429765E-2</v>
      </c>
      <c r="BF2545" s="86">
        <v>1.3792207039607334E-2</v>
      </c>
      <c r="BG2545" s="86">
        <v>8.2577955139847947E-2</v>
      </c>
      <c r="BH2545" s="86">
        <v>0</v>
      </c>
      <c r="BI2545" s="86">
        <v>8.2577955139847947E-2</v>
      </c>
      <c r="BJ2545" s="86">
        <v>1.4483811815297542E-2</v>
      </c>
      <c r="BK2545" s="86">
        <v>8.6718794091688117E-2</v>
      </c>
      <c r="BL2545" s="86">
        <v>0</v>
      </c>
      <c r="BM2545" s="86">
        <v>8.6718794091688117E-2</v>
      </c>
      <c r="BN2545" s="86">
        <v>1.4120562815541571E-2</v>
      </c>
      <c r="BO2545" s="86">
        <v>8.7893982460724215E-3</v>
      </c>
      <c r="BP2545" s="86">
        <v>2.1339712821647868E-2</v>
      </c>
      <c r="BQ2545" s="86">
        <v>2.2409784294395229E-2</v>
      </c>
      <c r="BR2545" s="86">
        <v>1.3792207039607334E-2</v>
      </c>
      <c r="BS2545" s="86">
        <v>3.5641683897777434E-3</v>
      </c>
      <c r="BT2545" s="86">
        <v>8.2577955139847947E-2</v>
      </c>
      <c r="BU2545" s="86">
        <v>2.1339712821647868E-2</v>
      </c>
      <c r="BV2545" s="86">
        <v>0</v>
      </c>
      <c r="BW2545" s="86">
        <v>0</v>
      </c>
      <c r="BX2545" s="86">
        <v>8.2577955139847947E-2</v>
      </c>
      <c r="BY2545" s="86">
        <v>2.1339712821647868E-2</v>
      </c>
      <c r="CT2545" s="86" t="s">
        <v>155</v>
      </c>
      <c r="CU2545" s="86" t="s">
        <v>687</v>
      </c>
      <c r="CV2545" s="86" t="s">
        <v>292</v>
      </c>
      <c r="CW2545" s="86">
        <v>2021</v>
      </c>
      <c r="CX2545" s="86">
        <v>1.1630929775062593E-11</v>
      </c>
      <c r="CY2545" s="86">
        <v>5.8154648875312967E-12</v>
      </c>
      <c r="CZ2545" s="86">
        <v>0</v>
      </c>
      <c r="DA2545" s="86">
        <v>21083.842824224452</v>
      </c>
      <c r="DB2545" s="86">
        <v>409.22373582043502</v>
      </c>
      <c r="DC2545" s="86">
        <v>13469.087812378741</v>
      </c>
      <c r="DD2545" s="86">
        <v>7205.53127602528</v>
      </c>
      <c r="DE2545" s="86">
        <v>0</v>
      </c>
      <c r="DF2545" s="86">
        <v>0</v>
      </c>
      <c r="DG2545" s="86">
        <v>0</v>
      </c>
      <c r="DH2545" s="86">
        <v>9.6884046439505151E-9</v>
      </c>
      <c r="DJ2545" s="86">
        <v>2.4522469527701197E-7</v>
      </c>
      <c r="DK2545" s="86">
        <v>0</v>
      </c>
      <c r="DL2545" s="86">
        <v>2.4522469527701197E-7</v>
      </c>
      <c r="DM2545" s="86">
        <v>1.2261234763850598E-7</v>
      </c>
      <c r="DN2545" s="86">
        <v>0</v>
      </c>
      <c r="DO2545" s="86">
        <v>1.2261234763850598E-7</v>
      </c>
      <c r="DP2545" s="86">
        <v>0</v>
      </c>
      <c r="DQ2545" s="86">
        <v>0</v>
      </c>
      <c r="DR2545" s="86">
        <v>0</v>
      </c>
      <c r="ER2545" s="86" t="s">
        <v>828</v>
      </c>
      <c r="ES2545" s="86" t="s">
        <v>155</v>
      </c>
      <c r="ET2545" s="86" t="s">
        <v>688</v>
      </c>
      <c r="EU2545" s="86" t="s">
        <v>285</v>
      </c>
      <c r="EV2545" s="86" t="s">
        <v>426</v>
      </c>
      <c r="EW2545" s="86" t="s">
        <v>426</v>
      </c>
      <c r="EX2545" s="86">
        <v>2039</v>
      </c>
      <c r="EY2545" s="86">
        <v>3.1804935984058992E-6</v>
      </c>
      <c r="EZ2545" s="86">
        <v>0</v>
      </c>
      <c r="FA2545" s="86">
        <v>1130.076335</v>
      </c>
      <c r="FB2545" s="86">
        <v>3.5942005491775004E-3</v>
      </c>
      <c r="FC2545" s="86">
        <v>2039</v>
      </c>
      <c r="FD2545" s="86" t="s">
        <v>171</v>
      </c>
      <c r="FE2545" s="86">
        <v>8.5749999999999993E-2</v>
      </c>
      <c r="FF2545" s="86">
        <v>30</v>
      </c>
      <c r="FG2545" s="86">
        <v>0</v>
      </c>
      <c r="FH2545" s="86" t="s">
        <v>427</v>
      </c>
      <c r="FI2545" s="86">
        <v>1.2005E-3</v>
      </c>
      <c r="FJ2545" s="86">
        <v>3.8181825648862816E-9</v>
      </c>
      <c r="FK2545" s="86">
        <v>6.0024999999999998E-4</v>
      </c>
      <c r="FL2545" s="86">
        <v>1.9090912824431408E-9</v>
      </c>
      <c r="FM2545" s="86">
        <v>1.5434999999999997E-3</v>
      </c>
      <c r="FN2545" s="86">
        <v>4.9090918691395042E-9</v>
      </c>
    </row>
    <row r="2546" spans="45:170" x14ac:dyDescent="0.25">
      <c r="AS2546" s="86" t="s">
        <v>5704</v>
      </c>
      <c r="AT2546" s="86" t="s">
        <v>155</v>
      </c>
      <c r="AU2546" s="86" t="s">
        <v>702</v>
      </c>
      <c r="AV2546" s="86">
        <v>2042</v>
      </c>
      <c r="AW2546" s="86">
        <v>0.24151308674193309</v>
      </c>
      <c r="AX2546" s="86">
        <v>9.1263517693717065E-3</v>
      </c>
      <c r="AY2546" s="86">
        <v>5.464212252886138E-2</v>
      </c>
      <c r="AZ2546" s="86">
        <v>0</v>
      </c>
      <c r="BA2546" s="86">
        <v>5.464212252886138E-2</v>
      </c>
      <c r="BB2546" s="86">
        <v>5.6807325092218062E-3</v>
      </c>
      <c r="BC2546" s="86">
        <v>3.4012197827429765E-2</v>
      </c>
      <c r="BD2546" s="86">
        <v>0</v>
      </c>
      <c r="BE2546" s="86">
        <v>3.4012197827429765E-2</v>
      </c>
      <c r="BF2546" s="86">
        <v>1.3792207039607334E-2</v>
      </c>
      <c r="BG2546" s="86">
        <v>8.2577955139847947E-2</v>
      </c>
      <c r="BH2546" s="86">
        <v>0</v>
      </c>
      <c r="BI2546" s="86">
        <v>8.2577955139847947E-2</v>
      </c>
      <c r="BJ2546" s="86">
        <v>1.4483811815297542E-2</v>
      </c>
      <c r="BK2546" s="86">
        <v>8.6718794091688117E-2</v>
      </c>
      <c r="BL2546" s="86">
        <v>0</v>
      </c>
      <c r="BM2546" s="86">
        <v>8.6718794091688117E-2</v>
      </c>
      <c r="BN2546" s="86">
        <v>1.3196787678076234E-2</v>
      </c>
      <c r="BO2546" s="86">
        <v>8.214390884179832E-3</v>
      </c>
      <c r="BP2546" s="86">
        <v>1.9943656842661556E-2</v>
      </c>
      <c r="BQ2546" s="86">
        <v>2.0943723639621707E-2</v>
      </c>
      <c r="BR2546" s="86">
        <v>1.3792207039607334E-2</v>
      </c>
      <c r="BS2546" s="86">
        <v>3.330998495119386E-3</v>
      </c>
      <c r="BT2546" s="86">
        <v>8.2577955139847947E-2</v>
      </c>
      <c r="BU2546" s="86">
        <v>1.9943656842661556E-2</v>
      </c>
      <c r="BV2546" s="86">
        <v>0</v>
      </c>
      <c r="BW2546" s="86">
        <v>0</v>
      </c>
      <c r="BX2546" s="86">
        <v>8.2577955139847947E-2</v>
      </c>
      <c r="BY2546" s="86">
        <v>1.9943656842661556E-2</v>
      </c>
      <c r="CT2546" s="86" t="s">
        <v>155</v>
      </c>
      <c r="CU2546" s="86" t="s">
        <v>687</v>
      </c>
      <c r="CV2546" s="86" t="s">
        <v>292</v>
      </c>
      <c r="CW2546" s="86">
        <v>2022</v>
      </c>
      <c r="CX2546" s="86">
        <v>1.1630929775062593E-11</v>
      </c>
      <c r="CY2546" s="86">
        <v>5.8154648875312967E-12</v>
      </c>
      <c r="CZ2546" s="86">
        <v>1.4954052567937621E-11</v>
      </c>
      <c r="DA2546" s="86">
        <v>21083.842824224452</v>
      </c>
      <c r="DB2546" s="86">
        <v>409.22373582043502</v>
      </c>
      <c r="DC2546" s="86">
        <v>13469.087812378741</v>
      </c>
      <c r="DD2546" s="86">
        <v>7205.53127602528</v>
      </c>
      <c r="DE2546" s="86">
        <v>0</v>
      </c>
      <c r="DF2546" s="86">
        <v>0</v>
      </c>
      <c r="DG2546" s="86">
        <v>0</v>
      </c>
      <c r="DH2546" s="86">
        <v>9.6884046439505151E-9</v>
      </c>
      <c r="DJ2546" s="86">
        <v>2.4522469527701197E-7</v>
      </c>
      <c r="DK2546" s="86">
        <v>0</v>
      </c>
      <c r="DL2546" s="86">
        <v>2.4522469527701197E-7</v>
      </c>
      <c r="DM2546" s="86">
        <v>1.2261234763850598E-7</v>
      </c>
      <c r="DN2546" s="86">
        <v>0</v>
      </c>
      <c r="DO2546" s="86">
        <v>1.2261234763850598E-7</v>
      </c>
      <c r="DP2546" s="86">
        <v>3.1528889392758686E-7</v>
      </c>
      <c r="DQ2546" s="86">
        <v>0</v>
      </c>
      <c r="DR2546" s="86">
        <v>3.1528889392758686E-7</v>
      </c>
      <c r="ER2546" s="86" t="s">
        <v>828</v>
      </c>
      <c r="ES2546" s="86" t="s">
        <v>155</v>
      </c>
      <c r="ET2546" s="86" t="s">
        <v>688</v>
      </c>
      <c r="EU2546" s="86" t="s">
        <v>285</v>
      </c>
      <c r="EV2546" s="86" t="s">
        <v>426</v>
      </c>
      <c r="EW2546" s="86" t="s">
        <v>426</v>
      </c>
      <c r="EX2546" s="86">
        <v>2040</v>
      </c>
      <c r="EY2546" s="86">
        <v>3.1804935984058992E-6</v>
      </c>
      <c r="EZ2546" s="86">
        <v>0</v>
      </c>
      <c r="FA2546" s="86">
        <v>1130.076335</v>
      </c>
      <c r="FB2546" s="86">
        <v>3.5942005491775004E-3</v>
      </c>
      <c r="FC2546" s="86">
        <v>2040</v>
      </c>
      <c r="FD2546" s="86" t="s">
        <v>171</v>
      </c>
      <c r="FE2546" s="86">
        <v>8.5749999999999993E-2</v>
      </c>
      <c r="FF2546" s="86">
        <v>30</v>
      </c>
      <c r="FG2546" s="86">
        <v>0</v>
      </c>
      <c r="FH2546" s="86" t="s">
        <v>427</v>
      </c>
      <c r="FI2546" s="86">
        <v>1.2005E-3</v>
      </c>
      <c r="FJ2546" s="86">
        <v>3.8181825648862816E-9</v>
      </c>
      <c r="FK2546" s="86">
        <v>6.0024999999999998E-4</v>
      </c>
      <c r="FL2546" s="86">
        <v>1.9090912824431408E-9</v>
      </c>
      <c r="FM2546" s="86">
        <v>1.5434999999999997E-3</v>
      </c>
      <c r="FN2546" s="86">
        <v>4.9090918691395042E-9</v>
      </c>
    </row>
    <row r="2547" spans="45:170" x14ac:dyDescent="0.25">
      <c r="AS2547" s="86" t="s">
        <v>5704</v>
      </c>
      <c r="AT2547" s="86" t="s">
        <v>155</v>
      </c>
      <c r="AU2547" s="86" t="s">
        <v>702</v>
      </c>
      <c r="AV2547" s="86">
        <v>2043</v>
      </c>
      <c r="AW2547" s="86">
        <v>0.2257131651793767</v>
      </c>
      <c r="AX2547" s="86">
        <v>9.1263517693717065E-3</v>
      </c>
      <c r="AY2547" s="86">
        <v>5.7366121275951934E-2</v>
      </c>
      <c r="AZ2547" s="86">
        <v>0</v>
      </c>
      <c r="BA2547" s="86">
        <v>5.7366121275951934E-2</v>
      </c>
      <c r="BB2547" s="86">
        <v>5.6807325092218062E-3</v>
      </c>
      <c r="BC2547" s="86">
        <v>3.5707761249563999E-2</v>
      </c>
      <c r="BD2547" s="86">
        <v>0</v>
      </c>
      <c r="BE2547" s="86">
        <v>3.5707761249563999E-2</v>
      </c>
      <c r="BF2547" s="86">
        <v>1.3792207039607334E-2</v>
      </c>
      <c r="BG2547" s="86">
        <v>8.6694600612750861E-2</v>
      </c>
      <c r="BH2547" s="86">
        <v>0</v>
      </c>
      <c r="BI2547" s="86">
        <v>8.6694600612750861E-2</v>
      </c>
      <c r="BJ2547" s="86">
        <v>1.4483811815297542E-2</v>
      </c>
      <c r="BK2547" s="86">
        <v>9.1041867126235645E-2</v>
      </c>
      <c r="BL2547" s="86">
        <v>0</v>
      </c>
      <c r="BM2547" s="86">
        <v>9.1041867126235645E-2</v>
      </c>
      <c r="BN2547" s="86">
        <v>1.2948288807259095E-2</v>
      </c>
      <c r="BO2547" s="86">
        <v>8.0597118131085863E-3</v>
      </c>
      <c r="BP2547" s="86">
        <v>1.9568112708265927E-2</v>
      </c>
      <c r="BQ2547" s="86">
        <v>2.0549347992902891E-2</v>
      </c>
      <c r="BR2547" s="86">
        <v>1.3792207039607334E-2</v>
      </c>
      <c r="BS2547" s="86">
        <v>3.1130827057190523E-3</v>
      </c>
      <c r="BT2547" s="86">
        <v>8.6694600612750861E-2</v>
      </c>
      <c r="BU2547" s="86">
        <v>1.9568112708265927E-2</v>
      </c>
      <c r="BV2547" s="86">
        <v>0</v>
      </c>
      <c r="BW2547" s="86">
        <v>0</v>
      </c>
      <c r="BX2547" s="86">
        <v>8.6694600612750861E-2</v>
      </c>
      <c r="BY2547" s="86">
        <v>1.9568112708265927E-2</v>
      </c>
      <c r="CT2547" s="86" t="s">
        <v>155</v>
      </c>
      <c r="CU2547" s="86" t="s">
        <v>687</v>
      </c>
      <c r="CV2547" s="86" t="s">
        <v>292</v>
      </c>
      <c r="CW2547" s="86">
        <v>2023</v>
      </c>
      <c r="CX2547" s="86">
        <v>1.1630929775062593E-11</v>
      </c>
      <c r="CY2547" s="86">
        <v>5.8154648875312967E-12</v>
      </c>
      <c r="CZ2547" s="86">
        <v>1.4954052567937621E-11</v>
      </c>
      <c r="DA2547" s="86">
        <v>21835.978114130408</v>
      </c>
      <c r="DB2547" s="86">
        <v>428.60232122029771</v>
      </c>
      <c r="DC2547" s="86">
        <v>13939.56097345755</v>
      </c>
      <c r="DD2547" s="86">
        <v>7467.8148194525502</v>
      </c>
      <c r="DE2547" s="86">
        <v>0</v>
      </c>
      <c r="DF2547" s="86">
        <v>0</v>
      </c>
      <c r="DG2547" s="86">
        <v>0</v>
      </c>
      <c r="DH2547" s="86">
        <v>9.6884046439505151E-9</v>
      </c>
      <c r="DJ2547" s="86">
        <v>2.5397272801525452E-7</v>
      </c>
      <c r="DK2547" s="86">
        <v>0</v>
      </c>
      <c r="DL2547" s="86">
        <v>2.5397272801525452E-7</v>
      </c>
      <c r="DM2547" s="86">
        <v>1.2698636400762726E-7</v>
      </c>
      <c r="DN2547" s="86">
        <v>0</v>
      </c>
      <c r="DO2547" s="86">
        <v>1.2698636400762726E-7</v>
      </c>
      <c r="DP2547" s="86">
        <v>3.2653636459104154E-7</v>
      </c>
      <c r="DQ2547" s="86">
        <v>0</v>
      </c>
      <c r="DR2547" s="86">
        <v>3.2653636459104154E-7</v>
      </c>
      <c r="ER2547" s="86" t="s">
        <v>828</v>
      </c>
      <c r="ES2547" s="86" t="s">
        <v>155</v>
      </c>
      <c r="ET2547" s="86" t="s">
        <v>688</v>
      </c>
      <c r="EU2547" s="86" t="s">
        <v>285</v>
      </c>
      <c r="EV2547" s="86" t="s">
        <v>426</v>
      </c>
      <c r="EW2547" s="86" t="s">
        <v>426</v>
      </c>
      <c r="EX2547" s="86">
        <v>2041</v>
      </c>
      <c r="EY2547" s="86">
        <v>3.1804935984058992E-6</v>
      </c>
      <c r="EZ2547" s="86">
        <v>0</v>
      </c>
      <c r="FA2547" s="86">
        <v>1130.076335</v>
      </c>
      <c r="FB2547" s="86">
        <v>3.5942005491775004E-3</v>
      </c>
      <c r="FC2547" s="86">
        <v>2041</v>
      </c>
      <c r="FD2547" s="86" t="s">
        <v>171</v>
      </c>
      <c r="FE2547" s="86">
        <v>8.5749999999999993E-2</v>
      </c>
      <c r="FF2547" s="86">
        <v>30</v>
      </c>
      <c r="FG2547" s="86">
        <v>0</v>
      </c>
      <c r="FH2547" s="86" t="s">
        <v>427</v>
      </c>
      <c r="FI2547" s="86">
        <v>1.2005E-3</v>
      </c>
      <c r="FJ2547" s="86">
        <v>3.8181825648862816E-9</v>
      </c>
      <c r="FK2547" s="86">
        <v>6.0024999999999998E-4</v>
      </c>
      <c r="FL2547" s="86">
        <v>1.9090912824431408E-9</v>
      </c>
      <c r="FM2547" s="86">
        <v>1.5434999999999997E-3</v>
      </c>
      <c r="FN2547" s="86">
        <v>4.9090918691395042E-9</v>
      </c>
    </row>
    <row r="2548" spans="45:170" x14ac:dyDescent="0.25">
      <c r="AS2548" s="86" t="s">
        <v>5704</v>
      </c>
      <c r="AT2548" s="86" t="s">
        <v>155</v>
      </c>
      <c r="AU2548" s="86" t="s">
        <v>702</v>
      </c>
      <c r="AV2548" s="86">
        <v>2044</v>
      </c>
      <c r="AW2548" s="86">
        <v>0.21094688334521189</v>
      </c>
      <c r="AX2548" s="86">
        <v>9.1263517693717065E-3</v>
      </c>
      <c r="AY2548" s="86">
        <v>5.7366121275951934E-2</v>
      </c>
      <c r="AZ2548" s="86">
        <v>0</v>
      </c>
      <c r="BA2548" s="86">
        <v>5.7366121275951934E-2</v>
      </c>
      <c r="BB2548" s="86">
        <v>5.6807325092218062E-3</v>
      </c>
      <c r="BC2548" s="86">
        <v>3.5707761249563999E-2</v>
      </c>
      <c r="BD2548" s="86">
        <v>0</v>
      </c>
      <c r="BE2548" s="86">
        <v>3.5707761249563999E-2</v>
      </c>
      <c r="BF2548" s="86">
        <v>1.3792207039607334E-2</v>
      </c>
      <c r="BG2548" s="86">
        <v>8.6694600612750861E-2</v>
      </c>
      <c r="BH2548" s="86">
        <v>0</v>
      </c>
      <c r="BI2548" s="86">
        <v>8.6694600612750861E-2</v>
      </c>
      <c r="BJ2548" s="86">
        <v>1.4483811815297542E-2</v>
      </c>
      <c r="BK2548" s="86">
        <v>9.1041867126235645E-2</v>
      </c>
      <c r="BL2548" s="86">
        <v>0</v>
      </c>
      <c r="BM2548" s="86">
        <v>9.1041867126235645E-2</v>
      </c>
      <c r="BN2548" s="86">
        <v>1.210120449276551E-2</v>
      </c>
      <c r="BO2548" s="86">
        <v>7.5324409468304548E-3</v>
      </c>
      <c r="BP2548" s="86">
        <v>1.828795580211769E-2</v>
      </c>
      <c r="BQ2548" s="86">
        <v>1.9204998124208311E-2</v>
      </c>
      <c r="BR2548" s="86">
        <v>1.3792207039607334E-2</v>
      </c>
      <c r="BS2548" s="86">
        <v>2.9094230894570585E-3</v>
      </c>
      <c r="BT2548" s="86">
        <v>8.6694600612750861E-2</v>
      </c>
      <c r="BU2548" s="86">
        <v>1.828795580211769E-2</v>
      </c>
      <c r="BV2548" s="86">
        <v>0</v>
      </c>
      <c r="BW2548" s="86">
        <v>0</v>
      </c>
      <c r="BX2548" s="86">
        <v>8.6694600612750861E-2</v>
      </c>
      <c r="BY2548" s="86">
        <v>1.828795580211769E-2</v>
      </c>
      <c r="CT2548" s="86" t="s">
        <v>155</v>
      </c>
      <c r="CU2548" s="86" t="s">
        <v>687</v>
      </c>
      <c r="CV2548" s="86" t="s">
        <v>292</v>
      </c>
      <c r="CW2548" s="86">
        <v>2024</v>
      </c>
      <c r="CX2548" s="86">
        <v>1.1630929775062593E-11</v>
      </c>
      <c r="CY2548" s="86">
        <v>5.8154648875312967E-12</v>
      </c>
      <c r="CZ2548" s="86">
        <v>1.4954052567937621E-11</v>
      </c>
      <c r="DA2548" s="86">
        <v>21835.978114130408</v>
      </c>
      <c r="DB2548" s="86">
        <v>428.60232122029771</v>
      </c>
      <c r="DC2548" s="86">
        <v>13939.56097345755</v>
      </c>
      <c r="DD2548" s="86">
        <v>7467.8148194525502</v>
      </c>
      <c r="DE2548" s="86">
        <v>0</v>
      </c>
      <c r="DF2548" s="86">
        <v>0</v>
      </c>
      <c r="DG2548" s="86">
        <v>0</v>
      </c>
      <c r="DH2548" s="86">
        <v>9.6884046439505151E-9</v>
      </c>
      <c r="DJ2548" s="86">
        <v>2.5397272801525452E-7</v>
      </c>
      <c r="DK2548" s="86">
        <v>0</v>
      </c>
      <c r="DL2548" s="86">
        <v>2.5397272801525452E-7</v>
      </c>
      <c r="DM2548" s="86">
        <v>1.2698636400762726E-7</v>
      </c>
      <c r="DN2548" s="86">
        <v>0</v>
      </c>
      <c r="DO2548" s="86">
        <v>1.2698636400762726E-7</v>
      </c>
      <c r="DP2548" s="86">
        <v>3.2653636459104154E-7</v>
      </c>
      <c r="DQ2548" s="86">
        <v>0</v>
      </c>
      <c r="DR2548" s="86">
        <v>3.2653636459104154E-7</v>
      </c>
      <c r="ER2548" s="86" t="s">
        <v>828</v>
      </c>
      <c r="ES2548" s="86" t="s">
        <v>155</v>
      </c>
      <c r="ET2548" s="86" t="s">
        <v>688</v>
      </c>
      <c r="EU2548" s="86" t="s">
        <v>285</v>
      </c>
      <c r="EV2548" s="86" t="s">
        <v>426</v>
      </c>
      <c r="EW2548" s="86" t="s">
        <v>426</v>
      </c>
      <c r="EX2548" s="86">
        <v>2042</v>
      </c>
      <c r="EY2548" s="86">
        <v>3.1804935984058992E-6</v>
      </c>
      <c r="EZ2548" s="86">
        <v>0</v>
      </c>
      <c r="FA2548" s="86">
        <v>1130.076335</v>
      </c>
      <c r="FB2548" s="86">
        <v>3.5942005491775004E-3</v>
      </c>
      <c r="FC2548" s="86">
        <v>2042</v>
      </c>
      <c r="FD2548" s="86" t="s">
        <v>171</v>
      </c>
      <c r="FE2548" s="86">
        <v>8.5749999999999993E-2</v>
      </c>
      <c r="FF2548" s="86">
        <v>30</v>
      </c>
      <c r="FG2548" s="86">
        <v>0</v>
      </c>
      <c r="FH2548" s="86" t="s">
        <v>427</v>
      </c>
      <c r="FI2548" s="86">
        <v>1.2005E-3</v>
      </c>
      <c r="FJ2548" s="86">
        <v>3.8181825648862816E-9</v>
      </c>
      <c r="FK2548" s="86">
        <v>6.0024999999999998E-4</v>
      </c>
      <c r="FL2548" s="86">
        <v>1.9090912824431408E-9</v>
      </c>
      <c r="FM2548" s="86">
        <v>1.5434999999999997E-3</v>
      </c>
      <c r="FN2548" s="86">
        <v>4.9090918691395042E-9</v>
      </c>
    </row>
    <row r="2549" spans="45:170" x14ac:dyDescent="0.25">
      <c r="AS2549" s="86" t="s">
        <v>5704</v>
      </c>
      <c r="AT2549" s="86" t="s">
        <v>155</v>
      </c>
      <c r="AU2549" s="86" t="s">
        <v>702</v>
      </c>
      <c r="AV2549" s="86">
        <v>2045</v>
      </c>
      <c r="AW2549" s="86">
        <v>0.19714661994879612</v>
      </c>
      <c r="AX2549" s="86">
        <v>9.1263517693717065E-3</v>
      </c>
      <c r="AY2549" s="86">
        <v>5.7366121275951934E-2</v>
      </c>
      <c r="AZ2549" s="86">
        <v>0</v>
      </c>
      <c r="BA2549" s="86">
        <v>5.7366121275951934E-2</v>
      </c>
      <c r="BB2549" s="86">
        <v>5.6807325092218062E-3</v>
      </c>
      <c r="BC2549" s="86">
        <v>3.5707761249563999E-2</v>
      </c>
      <c r="BD2549" s="86">
        <v>0</v>
      </c>
      <c r="BE2549" s="86">
        <v>3.5707761249563999E-2</v>
      </c>
      <c r="BF2549" s="86">
        <v>1.3792207039607334E-2</v>
      </c>
      <c r="BG2549" s="86">
        <v>8.6694600612750861E-2</v>
      </c>
      <c r="BH2549" s="86">
        <v>0</v>
      </c>
      <c r="BI2549" s="86">
        <v>8.6694600612750861E-2</v>
      </c>
      <c r="BJ2549" s="86">
        <v>1.4483811815297542E-2</v>
      </c>
      <c r="BK2549" s="86">
        <v>9.1041867126235645E-2</v>
      </c>
      <c r="BL2549" s="86">
        <v>0</v>
      </c>
      <c r="BM2549" s="86">
        <v>9.1041867126235645E-2</v>
      </c>
      <c r="BN2549" s="86">
        <v>1.1309536909126642E-2</v>
      </c>
      <c r="BO2549" s="86">
        <v>7.0396644362901431E-3</v>
      </c>
      <c r="BP2549" s="86">
        <v>1.709154747861466E-2</v>
      </c>
      <c r="BQ2549" s="86">
        <v>1.7948596377764775E-2</v>
      </c>
      <c r="BR2549" s="86">
        <v>1.3792207039607334E-2</v>
      </c>
      <c r="BS2549" s="86">
        <v>2.7190869994925776E-3</v>
      </c>
      <c r="BT2549" s="86">
        <v>8.6694600612750861E-2</v>
      </c>
      <c r="BU2549" s="86">
        <v>1.709154747861466E-2</v>
      </c>
      <c r="BV2549" s="86">
        <v>0</v>
      </c>
      <c r="BW2549" s="86">
        <v>0</v>
      </c>
      <c r="BX2549" s="86">
        <v>8.6694600612750861E-2</v>
      </c>
      <c r="BY2549" s="86">
        <v>1.709154747861466E-2</v>
      </c>
      <c r="CT2549" s="86" t="s">
        <v>155</v>
      </c>
      <c r="CU2549" s="86" t="s">
        <v>687</v>
      </c>
      <c r="CV2549" s="86" t="s">
        <v>292</v>
      </c>
      <c r="CW2549" s="86">
        <v>2025</v>
      </c>
      <c r="CX2549" s="86">
        <v>1.1630929775062593E-11</v>
      </c>
      <c r="CY2549" s="86">
        <v>5.8154648875312967E-12</v>
      </c>
      <c r="CZ2549" s="86">
        <v>1.4954052567937621E-11</v>
      </c>
      <c r="DA2549" s="86">
        <v>21835.978114130408</v>
      </c>
      <c r="DB2549" s="86">
        <v>428.60232122029771</v>
      </c>
      <c r="DC2549" s="86">
        <v>13939.56097345755</v>
      </c>
      <c r="DD2549" s="86">
        <v>7467.8148194525502</v>
      </c>
      <c r="DE2549" s="86">
        <v>0</v>
      </c>
      <c r="DF2549" s="86">
        <v>0</v>
      </c>
      <c r="DG2549" s="86">
        <v>0</v>
      </c>
      <c r="DH2549" s="86">
        <v>9.6884046439505151E-9</v>
      </c>
      <c r="DJ2549" s="86">
        <v>2.5397272801525452E-7</v>
      </c>
      <c r="DK2549" s="86">
        <v>0</v>
      </c>
      <c r="DL2549" s="86">
        <v>2.5397272801525452E-7</v>
      </c>
      <c r="DM2549" s="86">
        <v>1.2698636400762726E-7</v>
      </c>
      <c r="DN2549" s="86">
        <v>0</v>
      </c>
      <c r="DO2549" s="86">
        <v>1.2698636400762726E-7</v>
      </c>
      <c r="DP2549" s="86">
        <v>3.2653636459104154E-7</v>
      </c>
      <c r="DQ2549" s="86">
        <v>0</v>
      </c>
      <c r="DR2549" s="86">
        <v>3.2653636459104154E-7</v>
      </c>
      <c r="ER2549" s="86" t="s">
        <v>828</v>
      </c>
      <c r="ES2549" s="86" t="s">
        <v>155</v>
      </c>
      <c r="ET2549" s="86" t="s">
        <v>688</v>
      </c>
      <c r="EU2549" s="86" t="s">
        <v>285</v>
      </c>
      <c r="EV2549" s="86" t="s">
        <v>426</v>
      </c>
      <c r="EW2549" s="86" t="s">
        <v>426</v>
      </c>
      <c r="EX2549" s="86">
        <v>2043</v>
      </c>
      <c r="EY2549" s="86">
        <v>3.1804935984058992E-6</v>
      </c>
      <c r="EZ2549" s="86">
        <v>0</v>
      </c>
      <c r="FA2549" s="86">
        <v>1130.076335</v>
      </c>
      <c r="FB2549" s="86">
        <v>3.5942005491775004E-3</v>
      </c>
      <c r="FC2549" s="86">
        <v>2043</v>
      </c>
      <c r="FD2549" s="86" t="s">
        <v>171</v>
      </c>
      <c r="FE2549" s="86">
        <v>8.5749999999999993E-2</v>
      </c>
      <c r="FF2549" s="86">
        <v>30</v>
      </c>
      <c r="FG2549" s="86">
        <v>0</v>
      </c>
      <c r="FH2549" s="86" t="s">
        <v>427</v>
      </c>
      <c r="FI2549" s="86">
        <v>1.2005E-3</v>
      </c>
      <c r="FJ2549" s="86">
        <v>3.8181825648862816E-9</v>
      </c>
      <c r="FK2549" s="86">
        <v>6.0024999999999998E-4</v>
      </c>
      <c r="FL2549" s="86">
        <v>1.9090912824431408E-9</v>
      </c>
      <c r="FM2549" s="86">
        <v>1.5434999999999997E-3</v>
      </c>
      <c r="FN2549" s="86">
        <v>4.9090918691395042E-9</v>
      </c>
    </row>
    <row r="2550" spans="45:170" x14ac:dyDescent="0.25">
      <c r="AS2550" s="86" t="s">
        <v>5704</v>
      </c>
      <c r="AT2550" s="86" t="s">
        <v>155</v>
      </c>
      <c r="AU2550" s="86" t="s">
        <v>702</v>
      </c>
      <c r="AV2550" s="86">
        <v>2046</v>
      </c>
      <c r="AW2550" s="86">
        <v>0.18424917752223938</v>
      </c>
      <c r="AX2550" s="86">
        <v>9.1263517693717065E-3</v>
      </c>
      <c r="AY2550" s="86">
        <v>5.7366121275951934E-2</v>
      </c>
      <c r="AZ2550" s="86">
        <v>0</v>
      </c>
      <c r="BA2550" s="86">
        <v>5.7366121275951934E-2</v>
      </c>
      <c r="BB2550" s="86">
        <v>5.6807325092218062E-3</v>
      </c>
      <c r="BC2550" s="86">
        <v>3.5707761249563999E-2</v>
      </c>
      <c r="BD2550" s="86">
        <v>0</v>
      </c>
      <c r="BE2550" s="86">
        <v>3.5707761249563999E-2</v>
      </c>
      <c r="BF2550" s="86">
        <v>1.3792207039607334E-2</v>
      </c>
      <c r="BG2550" s="86">
        <v>8.6694600612750861E-2</v>
      </c>
      <c r="BH2550" s="86">
        <v>0</v>
      </c>
      <c r="BI2550" s="86">
        <v>8.6694600612750861E-2</v>
      </c>
      <c r="BJ2550" s="86">
        <v>1.4483811815297542E-2</v>
      </c>
      <c r="BK2550" s="86">
        <v>9.1041867126235645E-2</v>
      </c>
      <c r="BL2550" s="86">
        <v>0</v>
      </c>
      <c r="BM2550" s="86">
        <v>9.1041867126235645E-2</v>
      </c>
      <c r="BN2550" s="86">
        <v>1.0569660662735181E-2</v>
      </c>
      <c r="BO2550" s="86">
        <v>6.5791256413926576E-3</v>
      </c>
      <c r="BP2550" s="86">
        <v>1.5973408858518376E-2</v>
      </c>
      <c r="BQ2550" s="86">
        <v>1.6774389138097919E-2</v>
      </c>
      <c r="BR2550" s="86">
        <v>1.3792207039607334E-2</v>
      </c>
      <c r="BS2550" s="86">
        <v>2.5412028032640913E-3</v>
      </c>
      <c r="BT2550" s="86">
        <v>8.6694600612750861E-2</v>
      </c>
      <c r="BU2550" s="86">
        <v>1.5973408858518376E-2</v>
      </c>
      <c r="BV2550" s="86">
        <v>0</v>
      </c>
      <c r="BW2550" s="86">
        <v>0</v>
      </c>
      <c r="BX2550" s="86">
        <v>8.6694600612750861E-2</v>
      </c>
      <c r="BY2550" s="86">
        <v>1.5973408858518376E-2</v>
      </c>
      <c r="CT2550" s="86" t="s">
        <v>155</v>
      </c>
      <c r="CU2550" s="86" t="s">
        <v>687</v>
      </c>
      <c r="CV2550" s="86" t="s">
        <v>292</v>
      </c>
      <c r="CW2550" s="86">
        <v>2026</v>
      </c>
      <c r="CX2550" s="86">
        <v>1.1630929775062593E-11</v>
      </c>
      <c r="CY2550" s="86">
        <v>5.8154648875312967E-12</v>
      </c>
      <c r="CZ2550" s="86">
        <v>1.4954052567937621E-11</v>
      </c>
      <c r="DA2550" s="86">
        <v>21835.978114130408</v>
      </c>
      <c r="DB2550" s="86">
        <v>428.60232122029771</v>
      </c>
      <c r="DC2550" s="86">
        <v>13939.56097345755</v>
      </c>
      <c r="DD2550" s="86">
        <v>7467.8148194525502</v>
      </c>
      <c r="DE2550" s="86">
        <v>0</v>
      </c>
      <c r="DF2550" s="86">
        <v>0</v>
      </c>
      <c r="DG2550" s="86">
        <v>0</v>
      </c>
      <c r="DH2550" s="86">
        <v>9.6884046439505151E-9</v>
      </c>
      <c r="DJ2550" s="86">
        <v>2.5397272801525452E-7</v>
      </c>
      <c r="DK2550" s="86">
        <v>0</v>
      </c>
      <c r="DL2550" s="86">
        <v>2.5397272801525452E-7</v>
      </c>
      <c r="DM2550" s="86">
        <v>1.2698636400762726E-7</v>
      </c>
      <c r="DN2550" s="86">
        <v>0</v>
      </c>
      <c r="DO2550" s="86">
        <v>1.2698636400762726E-7</v>
      </c>
      <c r="DP2550" s="86">
        <v>3.2653636459104154E-7</v>
      </c>
      <c r="DQ2550" s="86">
        <v>0</v>
      </c>
      <c r="DR2550" s="86">
        <v>3.2653636459104154E-7</v>
      </c>
      <c r="ER2550" s="86" t="s">
        <v>828</v>
      </c>
      <c r="ES2550" s="86" t="s">
        <v>155</v>
      </c>
      <c r="ET2550" s="86" t="s">
        <v>688</v>
      </c>
      <c r="EU2550" s="86" t="s">
        <v>285</v>
      </c>
      <c r="EV2550" s="86" t="s">
        <v>426</v>
      </c>
      <c r="EW2550" s="86" t="s">
        <v>426</v>
      </c>
      <c r="EX2550" s="86">
        <v>2044</v>
      </c>
      <c r="EY2550" s="86">
        <v>3.1804935984058992E-6</v>
      </c>
      <c r="EZ2550" s="86">
        <v>0</v>
      </c>
      <c r="FA2550" s="86">
        <v>1130.076335</v>
      </c>
      <c r="FB2550" s="86">
        <v>3.5942005491775004E-3</v>
      </c>
      <c r="FC2550" s="86">
        <v>2044</v>
      </c>
      <c r="FD2550" s="86" t="s">
        <v>171</v>
      </c>
      <c r="FE2550" s="86">
        <v>8.5749999999999993E-2</v>
      </c>
      <c r="FF2550" s="86">
        <v>30</v>
      </c>
      <c r="FG2550" s="86">
        <v>0</v>
      </c>
      <c r="FH2550" s="86" t="s">
        <v>427</v>
      </c>
      <c r="FI2550" s="86">
        <v>1.2005E-3</v>
      </c>
      <c r="FJ2550" s="86">
        <v>3.8181825648862816E-9</v>
      </c>
      <c r="FK2550" s="86">
        <v>6.0024999999999998E-4</v>
      </c>
      <c r="FL2550" s="86">
        <v>1.9090912824431408E-9</v>
      </c>
      <c r="FM2550" s="86">
        <v>1.5434999999999997E-3</v>
      </c>
      <c r="FN2550" s="86">
        <v>4.9090918691395042E-9</v>
      </c>
    </row>
    <row r="2551" spans="45:170" x14ac:dyDescent="0.25">
      <c r="AS2551" s="86" t="s">
        <v>5704</v>
      </c>
      <c r="AT2551" s="86" t="s">
        <v>155</v>
      </c>
      <c r="AU2551" s="86" t="s">
        <v>702</v>
      </c>
      <c r="AV2551" s="86">
        <v>2047</v>
      </c>
      <c r="AW2551" s="86">
        <v>0.17219549301143863</v>
      </c>
      <c r="AX2551" s="86">
        <v>9.1263517693717065E-3</v>
      </c>
      <c r="AY2551" s="86">
        <v>5.7366121275951934E-2</v>
      </c>
      <c r="AZ2551" s="86">
        <v>0</v>
      </c>
      <c r="BA2551" s="86">
        <v>5.7366121275951934E-2</v>
      </c>
      <c r="BB2551" s="86">
        <v>5.6807325092218062E-3</v>
      </c>
      <c r="BC2551" s="86">
        <v>3.5707761249563999E-2</v>
      </c>
      <c r="BD2551" s="86">
        <v>0</v>
      </c>
      <c r="BE2551" s="86">
        <v>3.5707761249563999E-2</v>
      </c>
      <c r="BF2551" s="86">
        <v>1.3792207039607334E-2</v>
      </c>
      <c r="BG2551" s="86">
        <v>8.6694600612750861E-2</v>
      </c>
      <c r="BH2551" s="86">
        <v>0</v>
      </c>
      <c r="BI2551" s="86">
        <v>8.6694600612750861E-2</v>
      </c>
      <c r="BJ2551" s="86">
        <v>1.4483811815297542E-2</v>
      </c>
      <c r="BK2551" s="86">
        <v>9.1041867126235645E-2</v>
      </c>
      <c r="BL2551" s="86">
        <v>0</v>
      </c>
      <c r="BM2551" s="86">
        <v>9.1041867126235645E-2</v>
      </c>
      <c r="BN2551" s="86">
        <v>9.8781875352665222E-3</v>
      </c>
      <c r="BO2551" s="86">
        <v>6.1487155527034168E-3</v>
      </c>
      <c r="BP2551" s="86">
        <v>1.4928419493942404E-2</v>
      </c>
      <c r="BQ2551" s="86">
        <v>1.5676999194484034E-2</v>
      </c>
      <c r="BR2551" s="86">
        <v>1.3792207039607334E-2</v>
      </c>
      <c r="BS2551" s="86">
        <v>2.3749558909010194E-3</v>
      </c>
      <c r="BT2551" s="86">
        <v>8.6694600612750861E-2</v>
      </c>
      <c r="BU2551" s="86">
        <v>1.4928419493942404E-2</v>
      </c>
      <c r="BV2551" s="86">
        <v>0</v>
      </c>
      <c r="BW2551" s="86">
        <v>0</v>
      </c>
      <c r="BX2551" s="86">
        <v>8.6694600612750861E-2</v>
      </c>
      <c r="BY2551" s="86">
        <v>1.4928419493942404E-2</v>
      </c>
      <c r="CT2551" s="86" t="s">
        <v>155</v>
      </c>
      <c r="CU2551" s="86" t="s">
        <v>687</v>
      </c>
      <c r="CV2551" s="86" t="s">
        <v>292</v>
      </c>
      <c r="CW2551" s="86">
        <v>2027</v>
      </c>
      <c r="CX2551" s="86">
        <v>1.1630929775062593E-11</v>
      </c>
      <c r="CY2551" s="86">
        <v>5.8154648875312967E-12</v>
      </c>
      <c r="CZ2551" s="86">
        <v>1.4954052567937621E-11</v>
      </c>
      <c r="DA2551" s="86">
        <v>21835.978114130408</v>
      </c>
      <c r="DB2551" s="86">
        <v>428.60232122029771</v>
      </c>
      <c r="DC2551" s="86">
        <v>13939.56097345755</v>
      </c>
      <c r="DD2551" s="86">
        <v>7467.8148194525502</v>
      </c>
      <c r="DE2551" s="86">
        <v>0</v>
      </c>
      <c r="DF2551" s="86">
        <v>0</v>
      </c>
      <c r="DG2551" s="86">
        <v>0</v>
      </c>
      <c r="DH2551" s="86">
        <v>9.6884046439505151E-9</v>
      </c>
      <c r="DJ2551" s="86">
        <v>2.5397272801525452E-7</v>
      </c>
      <c r="DK2551" s="86">
        <v>0</v>
      </c>
      <c r="DL2551" s="86">
        <v>2.5397272801525452E-7</v>
      </c>
      <c r="DM2551" s="86">
        <v>1.2698636400762726E-7</v>
      </c>
      <c r="DN2551" s="86">
        <v>0</v>
      </c>
      <c r="DO2551" s="86">
        <v>1.2698636400762726E-7</v>
      </c>
      <c r="DP2551" s="86">
        <v>3.2653636459104154E-7</v>
      </c>
      <c r="DQ2551" s="86">
        <v>0</v>
      </c>
      <c r="DR2551" s="86">
        <v>3.2653636459104154E-7</v>
      </c>
      <c r="ER2551" s="86" t="s">
        <v>828</v>
      </c>
      <c r="ES2551" s="86" t="s">
        <v>155</v>
      </c>
      <c r="ET2551" s="86" t="s">
        <v>688</v>
      </c>
      <c r="EU2551" s="86" t="s">
        <v>285</v>
      </c>
      <c r="EV2551" s="86" t="s">
        <v>426</v>
      </c>
      <c r="EW2551" s="86" t="s">
        <v>426</v>
      </c>
      <c r="EX2551" s="86">
        <v>2045</v>
      </c>
      <c r="EY2551" s="86">
        <v>3.1804935984058992E-6</v>
      </c>
      <c r="EZ2551" s="86">
        <v>0</v>
      </c>
      <c r="FA2551" s="86">
        <v>1130.076335</v>
      </c>
      <c r="FB2551" s="86">
        <v>3.5942005491775004E-3</v>
      </c>
      <c r="FC2551" s="86">
        <v>2045</v>
      </c>
      <c r="FD2551" s="86" t="s">
        <v>171</v>
      </c>
      <c r="FE2551" s="86">
        <v>8.5749999999999993E-2</v>
      </c>
      <c r="FF2551" s="86">
        <v>30</v>
      </c>
      <c r="FG2551" s="86">
        <v>0</v>
      </c>
      <c r="FH2551" s="86" t="s">
        <v>427</v>
      </c>
      <c r="FI2551" s="86">
        <v>1.2005E-3</v>
      </c>
      <c r="FJ2551" s="86">
        <v>3.8181825648862816E-9</v>
      </c>
      <c r="FK2551" s="86">
        <v>6.0024999999999998E-4</v>
      </c>
      <c r="FL2551" s="86">
        <v>1.9090912824431408E-9</v>
      </c>
      <c r="FM2551" s="86">
        <v>1.5434999999999997E-3</v>
      </c>
      <c r="FN2551" s="86">
        <v>4.9090918691395042E-9</v>
      </c>
    </row>
    <row r="2552" spans="45:170" x14ac:dyDescent="0.25">
      <c r="AS2552" s="86" t="s">
        <v>5704</v>
      </c>
      <c r="AT2552" s="86" t="s">
        <v>155</v>
      </c>
      <c r="AU2552" s="86" t="s">
        <v>702</v>
      </c>
      <c r="AV2552" s="86">
        <v>2048</v>
      </c>
      <c r="AW2552" s="86">
        <v>0.16093036730040994</v>
      </c>
      <c r="AX2552" s="86">
        <v>9.1263517693717065E-3</v>
      </c>
      <c r="AY2552" s="86">
        <v>6.0222690733216441E-2</v>
      </c>
      <c r="AZ2552" s="86">
        <v>0</v>
      </c>
      <c r="BA2552" s="86">
        <v>6.0222690733216441E-2</v>
      </c>
      <c r="BB2552" s="86">
        <v>5.6807325092218062E-3</v>
      </c>
      <c r="BC2552" s="86">
        <v>3.7485843816487646E-2</v>
      </c>
      <c r="BD2552" s="86">
        <v>0</v>
      </c>
      <c r="BE2552" s="86">
        <v>3.7485843816487646E-2</v>
      </c>
      <c r="BF2552" s="86">
        <v>1.3792207039607334E-2</v>
      </c>
      <c r="BG2552" s="86">
        <v>9.1011593686569567E-2</v>
      </c>
      <c r="BH2552" s="86">
        <v>0</v>
      </c>
      <c r="BI2552" s="86">
        <v>9.1011593686569567E-2</v>
      </c>
      <c r="BJ2552" s="86">
        <v>1.4483811815297542E-2</v>
      </c>
      <c r="BK2552" s="86">
        <v>9.5575334113032942E-2</v>
      </c>
      <c r="BL2552" s="86">
        <v>0</v>
      </c>
      <c r="BM2552" s="86">
        <v>9.5575334113032942E-2</v>
      </c>
      <c r="BN2552" s="86">
        <v>9.6916597395155166E-3</v>
      </c>
      <c r="BO2552" s="86">
        <v>6.0326106139531573E-3</v>
      </c>
      <c r="BP2552" s="86">
        <v>1.464652920057531E-2</v>
      </c>
      <c r="BQ2552" s="86">
        <v>1.538097362366979E-2</v>
      </c>
      <c r="BR2552" s="86">
        <v>1.3792207039607334E-2</v>
      </c>
      <c r="BS2552" s="86">
        <v>2.2195849447673079E-3</v>
      </c>
      <c r="BT2552" s="86">
        <v>9.1011593686569567E-2</v>
      </c>
      <c r="BU2552" s="86">
        <v>1.464652920057531E-2</v>
      </c>
      <c r="BV2552" s="86">
        <v>0</v>
      </c>
      <c r="BW2552" s="86">
        <v>0</v>
      </c>
      <c r="BX2552" s="86">
        <v>9.1011593686569567E-2</v>
      </c>
      <c r="BY2552" s="86">
        <v>1.464652920057531E-2</v>
      </c>
      <c r="CT2552" s="86" t="s">
        <v>155</v>
      </c>
      <c r="CU2552" s="86" t="s">
        <v>687</v>
      </c>
      <c r="CV2552" s="86" t="s">
        <v>292</v>
      </c>
      <c r="CW2552" s="86">
        <v>2028</v>
      </c>
      <c r="CX2552" s="86">
        <v>1.1630929775062593E-11</v>
      </c>
      <c r="CY2552" s="86">
        <v>5.8154648875312967E-12</v>
      </c>
      <c r="CZ2552" s="86">
        <v>1.4954052567937621E-11</v>
      </c>
      <c r="DA2552" s="86">
        <v>22783.18702890693</v>
      </c>
      <c r="DB2552" s="86">
        <v>453.26096055716539</v>
      </c>
      <c r="DC2552" s="86">
        <v>14531.33568557209</v>
      </c>
      <c r="DD2552" s="86">
        <v>7798.5903827776592</v>
      </c>
      <c r="DE2552" s="86">
        <v>0</v>
      </c>
      <c r="DF2552" s="86">
        <v>0</v>
      </c>
      <c r="DG2552" s="86">
        <v>0</v>
      </c>
      <c r="DH2552" s="86">
        <v>9.6884046439505151E-9</v>
      </c>
      <c r="DJ2552" s="86">
        <v>2.6498964838533349E-7</v>
      </c>
      <c r="DK2552" s="86">
        <v>0</v>
      </c>
      <c r="DL2552" s="86">
        <v>2.6498964838533349E-7</v>
      </c>
      <c r="DM2552" s="86">
        <v>1.3249482419266674E-7</v>
      </c>
      <c r="DN2552" s="86">
        <v>0</v>
      </c>
      <c r="DO2552" s="86">
        <v>1.3249482419266674E-7</v>
      </c>
      <c r="DP2552" s="86">
        <v>3.407009764954288E-7</v>
      </c>
      <c r="DQ2552" s="86">
        <v>0</v>
      </c>
      <c r="DR2552" s="86">
        <v>3.407009764954288E-7</v>
      </c>
      <c r="ER2552" s="86" t="s">
        <v>828</v>
      </c>
      <c r="ES2552" s="86" t="s">
        <v>155</v>
      </c>
      <c r="ET2552" s="86" t="s">
        <v>688</v>
      </c>
      <c r="EU2552" s="86" t="s">
        <v>285</v>
      </c>
      <c r="EV2552" s="86" t="s">
        <v>426</v>
      </c>
      <c r="EW2552" s="86" t="s">
        <v>426</v>
      </c>
      <c r="EX2552" s="86">
        <v>2046</v>
      </c>
      <c r="EY2552" s="86">
        <v>3.1804935984058992E-6</v>
      </c>
      <c r="EZ2552" s="86">
        <v>0</v>
      </c>
      <c r="FA2552" s="86">
        <v>1130.076335</v>
      </c>
      <c r="FB2552" s="86">
        <v>3.5942005491775004E-3</v>
      </c>
      <c r="FC2552" s="86">
        <v>2046</v>
      </c>
      <c r="FD2552" s="86" t="s">
        <v>171</v>
      </c>
      <c r="FE2552" s="86">
        <v>8.5749999999999993E-2</v>
      </c>
      <c r="FF2552" s="86">
        <v>30</v>
      </c>
      <c r="FG2552" s="86">
        <v>0</v>
      </c>
      <c r="FH2552" s="86" t="s">
        <v>427</v>
      </c>
      <c r="FI2552" s="86">
        <v>1.2005E-3</v>
      </c>
      <c r="FJ2552" s="86">
        <v>3.8181825648862816E-9</v>
      </c>
      <c r="FK2552" s="86">
        <v>6.0024999999999998E-4</v>
      </c>
      <c r="FL2552" s="86">
        <v>1.9090912824431408E-9</v>
      </c>
      <c r="FM2552" s="86">
        <v>1.5434999999999997E-3</v>
      </c>
      <c r="FN2552" s="86">
        <v>4.9090918691395042E-9</v>
      </c>
    </row>
    <row r="2553" spans="45:170" x14ac:dyDescent="0.25">
      <c r="AS2553" s="86" t="s">
        <v>5704</v>
      </c>
      <c r="AT2553" s="86" t="s">
        <v>155</v>
      </c>
      <c r="AU2553" s="86" t="s">
        <v>702</v>
      </c>
      <c r="AV2553" s="86">
        <v>2049</v>
      </c>
      <c r="AW2553" s="86">
        <v>0.15040221243028964</v>
      </c>
      <c r="AX2553" s="86">
        <v>9.1263517693717065E-3</v>
      </c>
      <c r="AY2553" s="86">
        <v>6.0222690733216441E-2</v>
      </c>
      <c r="AZ2553" s="86">
        <v>0</v>
      </c>
      <c r="BA2553" s="86">
        <v>6.0222690733216441E-2</v>
      </c>
      <c r="BB2553" s="86">
        <v>5.6807325092218062E-3</v>
      </c>
      <c r="BC2553" s="86">
        <v>3.7485843816487646E-2</v>
      </c>
      <c r="BD2553" s="86">
        <v>0</v>
      </c>
      <c r="BE2553" s="86">
        <v>3.7485843816487646E-2</v>
      </c>
      <c r="BF2553" s="86">
        <v>1.3792207039607334E-2</v>
      </c>
      <c r="BG2553" s="86">
        <v>9.1011593686569567E-2</v>
      </c>
      <c r="BH2553" s="86">
        <v>0</v>
      </c>
      <c r="BI2553" s="86">
        <v>9.1011593686569567E-2</v>
      </c>
      <c r="BJ2553" s="86">
        <v>1.4483811815297542E-2</v>
      </c>
      <c r="BK2553" s="86">
        <v>9.5575334113032942E-2</v>
      </c>
      <c r="BL2553" s="86">
        <v>0</v>
      </c>
      <c r="BM2553" s="86">
        <v>9.5575334113032942E-2</v>
      </c>
      <c r="BN2553" s="86">
        <v>9.057625924780854E-3</v>
      </c>
      <c r="BO2553" s="86">
        <v>5.6379538448160342E-3</v>
      </c>
      <c r="BP2553" s="86">
        <v>1.3688345047266643E-2</v>
      </c>
      <c r="BQ2553" s="86">
        <v>1.4374741704364289E-2</v>
      </c>
      <c r="BR2553" s="86">
        <v>1.3792207039607334E-2</v>
      </c>
      <c r="BS2553" s="86">
        <v>2.0743784530535586E-3</v>
      </c>
      <c r="BT2553" s="86">
        <v>9.1011593686569567E-2</v>
      </c>
      <c r="BU2553" s="86">
        <v>1.3688345047266643E-2</v>
      </c>
      <c r="BV2553" s="86">
        <v>0</v>
      </c>
      <c r="BW2553" s="86">
        <v>0</v>
      </c>
      <c r="BX2553" s="86">
        <v>9.1011593686569567E-2</v>
      </c>
      <c r="BY2553" s="86">
        <v>1.3688345047266643E-2</v>
      </c>
      <c r="CT2553" s="86" t="s">
        <v>155</v>
      </c>
      <c r="CU2553" s="86" t="s">
        <v>687</v>
      </c>
      <c r="CV2553" s="86" t="s">
        <v>292</v>
      </c>
      <c r="CW2553" s="86">
        <v>2029</v>
      </c>
      <c r="CX2553" s="86">
        <v>1.1630929775062593E-11</v>
      </c>
      <c r="CY2553" s="86">
        <v>5.8154648875312967E-12</v>
      </c>
      <c r="CZ2553" s="86">
        <v>1.4954052567937621E-11</v>
      </c>
      <c r="DA2553" s="86">
        <v>22783.18702890693</v>
      </c>
      <c r="DB2553" s="86">
        <v>453.26096055716539</v>
      </c>
      <c r="DC2553" s="86">
        <v>14531.33568557209</v>
      </c>
      <c r="DD2553" s="86">
        <v>7798.5903827776592</v>
      </c>
      <c r="DE2553" s="86">
        <v>0</v>
      </c>
      <c r="DF2553" s="86">
        <v>0</v>
      </c>
      <c r="DG2553" s="86">
        <v>0</v>
      </c>
      <c r="DH2553" s="86">
        <v>9.6884046439505151E-9</v>
      </c>
      <c r="DJ2553" s="86">
        <v>2.6498964838533349E-7</v>
      </c>
      <c r="DK2553" s="86">
        <v>0</v>
      </c>
      <c r="DL2553" s="86">
        <v>2.6498964838533349E-7</v>
      </c>
      <c r="DM2553" s="86">
        <v>1.3249482419266674E-7</v>
      </c>
      <c r="DN2553" s="86">
        <v>0</v>
      </c>
      <c r="DO2553" s="86">
        <v>1.3249482419266674E-7</v>
      </c>
      <c r="DP2553" s="86">
        <v>3.407009764954288E-7</v>
      </c>
      <c r="DQ2553" s="86">
        <v>0</v>
      </c>
      <c r="DR2553" s="86">
        <v>3.407009764954288E-7</v>
      </c>
      <c r="ER2553" s="86" t="s">
        <v>828</v>
      </c>
      <c r="ES2553" s="86" t="s">
        <v>155</v>
      </c>
      <c r="ET2553" s="86" t="s">
        <v>688</v>
      </c>
      <c r="EU2553" s="86" t="s">
        <v>285</v>
      </c>
      <c r="EV2553" s="86" t="s">
        <v>426</v>
      </c>
      <c r="EW2553" s="86" t="s">
        <v>426</v>
      </c>
      <c r="EX2553" s="86">
        <v>2047</v>
      </c>
      <c r="EY2553" s="86">
        <v>3.1804935984058992E-6</v>
      </c>
      <c r="EZ2553" s="86">
        <v>0</v>
      </c>
      <c r="FA2553" s="86">
        <v>1130.076335</v>
      </c>
      <c r="FB2553" s="86">
        <v>3.5942005491775004E-3</v>
      </c>
      <c r="FC2553" s="86">
        <v>2047</v>
      </c>
      <c r="FD2553" s="86" t="s">
        <v>171</v>
      </c>
      <c r="FE2553" s="86">
        <v>8.5749999999999993E-2</v>
      </c>
      <c r="FF2553" s="86">
        <v>30</v>
      </c>
      <c r="FG2553" s="86">
        <v>0</v>
      </c>
      <c r="FH2553" s="86" t="s">
        <v>427</v>
      </c>
      <c r="FI2553" s="86">
        <v>1.2005E-3</v>
      </c>
      <c r="FJ2553" s="86">
        <v>3.8181825648862816E-9</v>
      </c>
      <c r="FK2553" s="86">
        <v>6.0024999999999998E-4</v>
      </c>
      <c r="FL2553" s="86">
        <v>1.9090912824431408E-9</v>
      </c>
      <c r="FM2553" s="86">
        <v>1.5434999999999997E-3</v>
      </c>
      <c r="FN2553" s="86">
        <v>4.9090918691395042E-9</v>
      </c>
    </row>
    <row r="2554" spans="45:170" x14ac:dyDescent="0.25">
      <c r="AS2554" s="86" t="s">
        <v>5704</v>
      </c>
      <c r="AT2554" s="86" t="s">
        <v>155</v>
      </c>
      <c r="AU2554" s="86" t="s">
        <v>702</v>
      </c>
      <c r="AV2554" s="86">
        <v>2050</v>
      </c>
      <c r="AW2554" s="86">
        <v>0.14056281535541088</v>
      </c>
      <c r="AX2554" s="86">
        <v>0</v>
      </c>
      <c r="AY2554" s="86">
        <v>0</v>
      </c>
      <c r="AZ2554" s="86">
        <v>0</v>
      </c>
      <c r="BA2554" s="86">
        <v>0</v>
      </c>
      <c r="BB2554" s="86">
        <v>5.6807325092218062E-3</v>
      </c>
      <c r="BC2554" s="86">
        <v>3.7485843816487646E-2</v>
      </c>
      <c r="BD2554" s="86">
        <v>0</v>
      </c>
      <c r="BE2554" s="86">
        <v>3.7485843816487646E-2</v>
      </c>
      <c r="BF2554" s="86">
        <v>1.3792207039607334E-2</v>
      </c>
      <c r="BG2554" s="86">
        <v>9.1011593686569567E-2</v>
      </c>
      <c r="BH2554" s="86">
        <v>0</v>
      </c>
      <c r="BI2554" s="86">
        <v>9.1011593686569567E-2</v>
      </c>
      <c r="BJ2554" s="86">
        <v>1.4483811815297542E-2</v>
      </c>
      <c r="BK2554" s="86">
        <v>9.5575334113032942E-2</v>
      </c>
      <c r="BL2554" s="86">
        <v>0</v>
      </c>
      <c r="BM2554" s="86">
        <v>9.5575334113032942E-2</v>
      </c>
      <c r="BN2554" s="86">
        <v>0</v>
      </c>
      <c r="BO2554" s="86">
        <v>5.2691157428187236E-3</v>
      </c>
      <c r="BP2554" s="86">
        <v>1.2792845838566956E-2</v>
      </c>
      <c r="BQ2554" s="86">
        <v>1.3434338041461952E-2</v>
      </c>
      <c r="BR2554" s="86">
        <v>1.3792207039607334E-2</v>
      </c>
      <c r="BS2554" s="86">
        <v>1.9386714514519237E-3</v>
      </c>
      <c r="BT2554" s="86">
        <v>9.1011593686569567E-2</v>
      </c>
      <c r="BU2554" s="86">
        <v>1.2792845838566956E-2</v>
      </c>
      <c r="BV2554" s="86">
        <v>0</v>
      </c>
      <c r="BW2554" s="86">
        <v>0</v>
      </c>
      <c r="BX2554" s="86">
        <v>9.1011593686569567E-2</v>
      </c>
      <c r="BY2554" s="86">
        <v>1.2792845838566956E-2</v>
      </c>
      <c r="CT2554" s="86" t="s">
        <v>155</v>
      </c>
      <c r="CU2554" s="86" t="s">
        <v>687</v>
      </c>
      <c r="CV2554" s="86" t="s">
        <v>292</v>
      </c>
      <c r="CW2554" s="86">
        <v>2030</v>
      </c>
      <c r="CX2554" s="86">
        <v>1.1630929775062593E-11</v>
      </c>
      <c r="CY2554" s="86">
        <v>5.8154648875312967E-12</v>
      </c>
      <c r="CZ2554" s="86">
        <v>1.4954052567937621E-11</v>
      </c>
      <c r="DA2554" s="86">
        <v>22783.18702890693</v>
      </c>
      <c r="DB2554" s="86">
        <v>453.26096055716539</v>
      </c>
      <c r="DC2554" s="86">
        <v>14531.33568557209</v>
      </c>
      <c r="DD2554" s="86">
        <v>7798.5903827776592</v>
      </c>
      <c r="DE2554" s="86">
        <v>0</v>
      </c>
      <c r="DF2554" s="86">
        <v>0</v>
      </c>
      <c r="DG2554" s="86">
        <v>0</v>
      </c>
      <c r="DH2554" s="86">
        <v>9.6884046439505151E-9</v>
      </c>
      <c r="DJ2554" s="86">
        <v>2.6498964838533349E-7</v>
      </c>
      <c r="DK2554" s="86">
        <v>0</v>
      </c>
      <c r="DL2554" s="86">
        <v>2.6498964838533349E-7</v>
      </c>
      <c r="DM2554" s="86">
        <v>1.3249482419266674E-7</v>
      </c>
      <c r="DN2554" s="86">
        <v>0</v>
      </c>
      <c r="DO2554" s="86">
        <v>1.3249482419266674E-7</v>
      </c>
      <c r="DP2554" s="86">
        <v>3.407009764954288E-7</v>
      </c>
      <c r="DQ2554" s="86">
        <v>0</v>
      </c>
      <c r="DR2554" s="86">
        <v>3.407009764954288E-7</v>
      </c>
      <c r="ER2554" s="86" t="s">
        <v>828</v>
      </c>
      <c r="ES2554" s="86" t="s">
        <v>155</v>
      </c>
      <c r="ET2554" s="86" t="s">
        <v>688</v>
      </c>
      <c r="EU2554" s="86" t="s">
        <v>285</v>
      </c>
      <c r="EV2554" s="86" t="s">
        <v>426</v>
      </c>
      <c r="EW2554" s="86" t="s">
        <v>426</v>
      </c>
      <c r="EX2554" s="86">
        <v>2048</v>
      </c>
      <c r="EY2554" s="86">
        <v>3.1804935984058992E-6</v>
      </c>
      <c r="EZ2554" s="86">
        <v>0</v>
      </c>
      <c r="FA2554" s="86">
        <v>1130.076335</v>
      </c>
      <c r="FB2554" s="86">
        <v>3.5942005491775004E-3</v>
      </c>
      <c r="FC2554" s="86">
        <v>2048</v>
      </c>
      <c r="FD2554" s="86" t="s">
        <v>171</v>
      </c>
      <c r="FE2554" s="86">
        <v>8.5749999999999993E-2</v>
      </c>
      <c r="FF2554" s="86">
        <v>30</v>
      </c>
      <c r="FG2554" s="86">
        <v>0</v>
      </c>
      <c r="FH2554" s="86" t="s">
        <v>427</v>
      </c>
      <c r="FI2554" s="86">
        <v>1.2005E-3</v>
      </c>
      <c r="FJ2554" s="86">
        <v>3.8181825648862816E-9</v>
      </c>
      <c r="FK2554" s="86">
        <v>6.0024999999999998E-4</v>
      </c>
      <c r="FL2554" s="86">
        <v>1.9090912824431408E-9</v>
      </c>
      <c r="FM2554" s="86">
        <v>1.5434999999999997E-3</v>
      </c>
      <c r="FN2554" s="86">
        <v>4.9090918691395042E-9</v>
      </c>
    </row>
    <row r="2555" spans="45:170" x14ac:dyDescent="0.25">
      <c r="AS2555" s="86" t="s">
        <v>5704</v>
      </c>
      <c r="AT2555" s="86" t="s">
        <v>155</v>
      </c>
      <c r="AU2555" s="86" t="s">
        <v>702</v>
      </c>
      <c r="AV2555" s="86">
        <v>2051</v>
      </c>
      <c r="AW2555" s="86">
        <v>0.1313671171545896</v>
      </c>
      <c r="AX2555" s="86">
        <v>0</v>
      </c>
      <c r="AY2555" s="86">
        <v>0</v>
      </c>
      <c r="AZ2555" s="86">
        <v>0</v>
      </c>
      <c r="BA2555" s="86">
        <v>0</v>
      </c>
      <c r="BB2555" s="86">
        <v>0</v>
      </c>
      <c r="BC2555" s="86">
        <v>0</v>
      </c>
      <c r="BD2555" s="86">
        <v>0</v>
      </c>
      <c r="BE2555" s="86">
        <v>0</v>
      </c>
      <c r="BF2555" s="86">
        <v>1.3792207039607334E-2</v>
      </c>
      <c r="BG2555" s="86">
        <v>9.1011593686569567E-2</v>
      </c>
      <c r="BH2555" s="86">
        <v>0</v>
      </c>
      <c r="BI2555" s="86">
        <v>9.1011593686569567E-2</v>
      </c>
      <c r="BJ2555" s="86">
        <v>1.4483811815297542E-2</v>
      </c>
      <c r="BK2555" s="86">
        <v>9.5575334113032942E-2</v>
      </c>
      <c r="BL2555" s="86">
        <v>0</v>
      </c>
      <c r="BM2555" s="86">
        <v>9.5575334113032942E-2</v>
      </c>
      <c r="BN2555" s="86">
        <v>0</v>
      </c>
      <c r="BO2555" s="86">
        <v>0</v>
      </c>
      <c r="BP2555" s="86">
        <v>1.1955930690249491E-2</v>
      </c>
      <c r="BQ2555" s="86">
        <v>1.2555456113515842E-2</v>
      </c>
      <c r="BR2555" s="86">
        <v>1.3792207039607334E-2</v>
      </c>
      <c r="BS2555" s="86">
        <v>1.811842477992452E-3</v>
      </c>
      <c r="BT2555" s="86">
        <v>9.1011593686569567E-2</v>
      </c>
      <c r="BU2555" s="86">
        <v>1.1955930690249491E-2</v>
      </c>
      <c r="BV2555" s="86">
        <v>0</v>
      </c>
      <c r="BW2555" s="86">
        <v>0</v>
      </c>
      <c r="BX2555" s="86">
        <v>9.1011593686569567E-2</v>
      </c>
      <c r="BY2555" s="86">
        <v>1.1955930690249491E-2</v>
      </c>
      <c r="CT2555" s="86" t="s">
        <v>155</v>
      </c>
      <c r="CU2555" s="86" t="s">
        <v>687</v>
      </c>
      <c r="CV2555" s="86" t="s">
        <v>292</v>
      </c>
      <c r="CW2555" s="86">
        <v>2031</v>
      </c>
      <c r="CX2555" s="86">
        <v>1.1630929775062593E-11</v>
      </c>
      <c r="CY2555" s="86">
        <v>5.8154648875312967E-12</v>
      </c>
      <c r="CZ2555" s="86">
        <v>1.4954052567937621E-11</v>
      </c>
      <c r="DA2555" s="86">
        <v>22783.18702890693</v>
      </c>
      <c r="DB2555" s="86">
        <v>453.26096055716539</v>
      </c>
      <c r="DC2555" s="86">
        <v>14531.33568557209</v>
      </c>
      <c r="DD2555" s="86">
        <v>7798.5903827776592</v>
      </c>
      <c r="DE2555" s="86">
        <v>0</v>
      </c>
      <c r="DF2555" s="86">
        <v>0</v>
      </c>
      <c r="DG2555" s="86">
        <v>0</v>
      </c>
      <c r="DH2555" s="86">
        <v>9.6884046439505151E-9</v>
      </c>
      <c r="DJ2555" s="86">
        <v>2.6498964838533349E-7</v>
      </c>
      <c r="DK2555" s="86">
        <v>0</v>
      </c>
      <c r="DL2555" s="86">
        <v>2.6498964838533349E-7</v>
      </c>
      <c r="DM2555" s="86">
        <v>1.3249482419266674E-7</v>
      </c>
      <c r="DN2555" s="86">
        <v>0</v>
      </c>
      <c r="DO2555" s="86">
        <v>1.3249482419266674E-7</v>
      </c>
      <c r="DP2555" s="86">
        <v>3.407009764954288E-7</v>
      </c>
      <c r="DQ2555" s="86">
        <v>0</v>
      </c>
      <c r="DR2555" s="86">
        <v>3.407009764954288E-7</v>
      </c>
      <c r="ER2555" s="86" t="s">
        <v>828</v>
      </c>
      <c r="ES2555" s="86" t="s">
        <v>155</v>
      </c>
      <c r="ET2555" s="86" t="s">
        <v>688</v>
      </c>
      <c r="EU2555" s="86" t="s">
        <v>285</v>
      </c>
      <c r="EV2555" s="86" t="s">
        <v>426</v>
      </c>
      <c r="EW2555" s="86" t="s">
        <v>426</v>
      </c>
      <c r="EX2555" s="86">
        <v>2049</v>
      </c>
      <c r="EY2555" s="86">
        <v>3.1804935984058992E-6</v>
      </c>
      <c r="EZ2555" s="86">
        <v>0</v>
      </c>
      <c r="FA2555" s="86">
        <v>1130.076335</v>
      </c>
      <c r="FB2555" s="86">
        <v>3.5942005491775004E-3</v>
      </c>
      <c r="FC2555" s="86">
        <v>2049</v>
      </c>
      <c r="FD2555" s="86" t="s">
        <v>171</v>
      </c>
      <c r="FE2555" s="86">
        <v>8.5749999999999993E-2</v>
      </c>
      <c r="FF2555" s="86">
        <v>30</v>
      </c>
      <c r="FG2555" s="86">
        <v>0</v>
      </c>
      <c r="FH2555" s="86" t="s">
        <v>427</v>
      </c>
      <c r="FI2555" s="86">
        <v>1.2005E-3</v>
      </c>
      <c r="FJ2555" s="86">
        <v>3.8181825648862816E-9</v>
      </c>
      <c r="FK2555" s="86">
        <v>6.0024999999999998E-4</v>
      </c>
      <c r="FL2555" s="86">
        <v>1.9090912824431408E-9</v>
      </c>
      <c r="FM2555" s="86">
        <v>1.5434999999999997E-3</v>
      </c>
      <c r="FN2555" s="86">
        <v>4.9090918691395042E-9</v>
      </c>
    </row>
    <row r="2556" spans="45:170" x14ac:dyDescent="0.25">
      <c r="AS2556" s="86" t="s">
        <v>5704</v>
      </c>
      <c r="AT2556" s="86" t="s">
        <v>155</v>
      </c>
      <c r="AU2556" s="86" t="s">
        <v>702</v>
      </c>
      <c r="AV2556" s="86">
        <v>2052</v>
      </c>
      <c r="AW2556" s="86">
        <v>0.12277300668653232</v>
      </c>
      <c r="AX2556" s="86">
        <v>0</v>
      </c>
      <c r="AY2556" s="86">
        <v>0</v>
      </c>
      <c r="AZ2556" s="86">
        <v>0</v>
      </c>
      <c r="BA2556" s="86">
        <v>0</v>
      </c>
      <c r="BB2556" s="86">
        <v>0</v>
      </c>
      <c r="BC2556" s="86">
        <v>0</v>
      </c>
      <c r="BD2556" s="86">
        <v>0</v>
      </c>
      <c r="BE2556" s="86">
        <v>0</v>
      </c>
      <c r="BF2556" s="86">
        <v>0</v>
      </c>
      <c r="BG2556" s="86">
        <v>0</v>
      </c>
      <c r="BH2556" s="86">
        <v>0</v>
      </c>
      <c r="BI2556" s="86">
        <v>0</v>
      </c>
      <c r="BJ2556" s="86">
        <v>1.4483811815297542E-2</v>
      </c>
      <c r="BK2556" s="86">
        <v>9.5575334113032942E-2</v>
      </c>
      <c r="BL2556" s="86">
        <v>0</v>
      </c>
      <c r="BM2556" s="86">
        <v>9.5575334113032942E-2</v>
      </c>
      <c r="BN2556" s="86">
        <v>0</v>
      </c>
      <c r="BO2556" s="86">
        <v>0</v>
      </c>
      <c r="BP2556" s="86">
        <v>0</v>
      </c>
      <c r="BQ2556" s="86">
        <v>1.1734071134126955E-2</v>
      </c>
      <c r="BR2556" s="86">
        <v>0</v>
      </c>
      <c r="BS2556" s="86">
        <v>0</v>
      </c>
      <c r="BT2556" s="86">
        <v>0</v>
      </c>
      <c r="BU2556" s="86">
        <v>0</v>
      </c>
      <c r="BV2556" s="86">
        <v>0</v>
      </c>
      <c r="BW2556" s="86">
        <v>0</v>
      </c>
      <c r="BX2556" s="86">
        <v>0</v>
      </c>
      <c r="BY2556" s="86">
        <v>0</v>
      </c>
      <c r="CT2556" s="86" t="s">
        <v>155</v>
      </c>
      <c r="CU2556" s="86" t="s">
        <v>687</v>
      </c>
      <c r="CV2556" s="86" t="s">
        <v>292</v>
      </c>
      <c r="CW2556" s="86">
        <v>2032</v>
      </c>
      <c r="CX2556" s="86">
        <v>1.1630929775062593E-11</v>
      </c>
      <c r="CY2556" s="86">
        <v>5.8154648875312967E-12</v>
      </c>
      <c r="CZ2556" s="86">
        <v>1.4954052567937621E-11</v>
      </c>
      <c r="DA2556" s="86">
        <v>22783.18702890693</v>
      </c>
      <c r="DB2556" s="86">
        <v>453.26096055716539</v>
      </c>
      <c r="DC2556" s="86">
        <v>14531.33568557209</v>
      </c>
      <c r="DD2556" s="86">
        <v>7798.5903827776592</v>
      </c>
      <c r="DE2556" s="86">
        <v>0</v>
      </c>
      <c r="DF2556" s="86">
        <v>0</v>
      </c>
      <c r="DG2556" s="86">
        <v>0</v>
      </c>
      <c r="DH2556" s="86">
        <v>9.6884046439505151E-9</v>
      </c>
      <c r="DJ2556" s="86">
        <v>2.6498964838533349E-7</v>
      </c>
      <c r="DK2556" s="86">
        <v>0</v>
      </c>
      <c r="DL2556" s="86">
        <v>2.6498964838533349E-7</v>
      </c>
      <c r="DM2556" s="86">
        <v>1.3249482419266674E-7</v>
      </c>
      <c r="DN2556" s="86">
        <v>0</v>
      </c>
      <c r="DO2556" s="86">
        <v>1.3249482419266674E-7</v>
      </c>
      <c r="DP2556" s="86">
        <v>3.407009764954288E-7</v>
      </c>
      <c r="DQ2556" s="86">
        <v>0</v>
      </c>
      <c r="DR2556" s="86">
        <v>3.407009764954288E-7</v>
      </c>
      <c r="ER2556" s="86" t="s">
        <v>828</v>
      </c>
      <c r="ES2556" s="86" t="s">
        <v>155</v>
      </c>
      <c r="ET2556" s="86" t="s">
        <v>688</v>
      </c>
      <c r="EU2556" s="86" t="s">
        <v>285</v>
      </c>
      <c r="EV2556" s="86" t="s">
        <v>426</v>
      </c>
      <c r="EW2556" s="86" t="s">
        <v>426</v>
      </c>
      <c r="EX2556" s="86">
        <v>2050</v>
      </c>
      <c r="EY2556" s="86">
        <v>3.1804935984058992E-6</v>
      </c>
      <c r="EZ2556" s="86">
        <v>0</v>
      </c>
      <c r="FA2556" s="86">
        <v>1130.076335</v>
      </c>
      <c r="FB2556" s="86">
        <v>3.5942005491775004E-3</v>
      </c>
      <c r="FC2556" s="86">
        <v>2050</v>
      </c>
      <c r="FD2556" s="86" t="s">
        <v>171</v>
      </c>
      <c r="FE2556" s="86">
        <v>8.5749999999999993E-2</v>
      </c>
      <c r="FF2556" s="86">
        <v>30</v>
      </c>
      <c r="FG2556" s="86">
        <v>0</v>
      </c>
      <c r="FH2556" s="86" t="s">
        <v>427</v>
      </c>
      <c r="FI2556" s="86">
        <v>0</v>
      </c>
      <c r="FJ2556" s="86">
        <v>0</v>
      </c>
      <c r="FK2556" s="86">
        <v>6.0024999999999998E-4</v>
      </c>
      <c r="FL2556" s="86">
        <v>1.9090912824431408E-9</v>
      </c>
      <c r="FM2556" s="86">
        <v>1.5434999999999997E-3</v>
      </c>
      <c r="FN2556" s="86">
        <v>4.9090918691395042E-9</v>
      </c>
    </row>
    <row r="2557" spans="45:170" x14ac:dyDescent="0.25">
      <c r="AS2557" s="86" t="s">
        <v>5704</v>
      </c>
      <c r="AT2557" s="86" t="s">
        <v>155</v>
      </c>
      <c r="AU2557" s="86" t="s">
        <v>703</v>
      </c>
      <c r="AV2557" s="86">
        <v>2020</v>
      </c>
      <c r="AW2557" s="86">
        <v>1</v>
      </c>
      <c r="AX2557" s="86">
        <v>6.162132267534412E-3</v>
      </c>
      <c r="AY2557" s="86">
        <v>3.9394608735682526E-2</v>
      </c>
      <c r="AZ2557" s="86">
        <v>0</v>
      </c>
      <c r="BA2557" s="86">
        <v>3.9394608735682526E-2</v>
      </c>
      <c r="BB2557" s="86">
        <v>0</v>
      </c>
      <c r="BC2557" s="86">
        <v>0</v>
      </c>
      <c r="BD2557" s="86">
        <v>0</v>
      </c>
      <c r="BE2557" s="86">
        <v>0</v>
      </c>
      <c r="BF2557" s="86">
        <v>0</v>
      </c>
      <c r="BG2557" s="86">
        <v>0</v>
      </c>
      <c r="BH2557" s="86">
        <v>0</v>
      </c>
      <c r="BI2557" s="86">
        <v>0</v>
      </c>
      <c r="BJ2557" s="86">
        <v>0</v>
      </c>
      <c r="BK2557" s="86">
        <v>0</v>
      </c>
      <c r="BL2557" s="86">
        <v>0</v>
      </c>
      <c r="BM2557" s="86">
        <v>0</v>
      </c>
      <c r="BN2557" s="86">
        <v>3.9394608735682526E-2</v>
      </c>
      <c r="BO2557" s="86">
        <v>0</v>
      </c>
      <c r="BP2557" s="86">
        <v>0</v>
      </c>
      <c r="BQ2557" s="86">
        <v>0</v>
      </c>
      <c r="BR2557" s="86">
        <v>0</v>
      </c>
      <c r="BS2557" s="86">
        <v>0</v>
      </c>
      <c r="BT2557" s="86">
        <v>0</v>
      </c>
      <c r="BU2557" s="86">
        <v>0</v>
      </c>
      <c r="BV2557" s="86">
        <v>0</v>
      </c>
      <c r="BW2557" s="86">
        <v>0</v>
      </c>
      <c r="BX2557" s="86">
        <v>0</v>
      </c>
      <c r="BY2557" s="86">
        <v>0</v>
      </c>
      <c r="CT2557" s="86" t="s">
        <v>155</v>
      </c>
      <c r="CU2557" s="86" t="s">
        <v>687</v>
      </c>
      <c r="CV2557" s="86" t="s">
        <v>292</v>
      </c>
      <c r="CW2557" s="86">
        <v>2033</v>
      </c>
      <c r="CX2557" s="86">
        <v>1.1630929775062593E-11</v>
      </c>
      <c r="CY2557" s="86">
        <v>5.8154648875312967E-12</v>
      </c>
      <c r="CZ2557" s="86">
        <v>1.4954052567937621E-11</v>
      </c>
      <c r="DA2557" s="86">
        <v>23835.264052429611</v>
      </c>
      <c r="DB2557" s="86">
        <v>480.9648504615671</v>
      </c>
      <c r="DC2557" s="86">
        <v>15187.729395061249</v>
      </c>
      <c r="DD2557" s="86">
        <v>8166.5698069067766</v>
      </c>
      <c r="DE2557" s="86">
        <v>0</v>
      </c>
      <c r="DF2557" s="86">
        <v>0</v>
      </c>
      <c r="DG2557" s="86">
        <v>0</v>
      </c>
      <c r="DH2557" s="86">
        <v>9.6884046439505151E-9</v>
      </c>
      <c r="DJ2557" s="86">
        <v>2.7722628236388267E-7</v>
      </c>
      <c r="DK2557" s="86">
        <v>0</v>
      </c>
      <c r="DL2557" s="86">
        <v>2.7722628236388267E-7</v>
      </c>
      <c r="DM2557" s="86">
        <v>1.3861314118194133E-7</v>
      </c>
      <c r="DN2557" s="86">
        <v>0</v>
      </c>
      <c r="DO2557" s="86">
        <v>1.3861314118194133E-7</v>
      </c>
      <c r="DP2557" s="86">
        <v>3.5643379161070627E-7</v>
      </c>
      <c r="DQ2557" s="86">
        <v>0</v>
      </c>
      <c r="DR2557" s="86">
        <v>3.5643379161070627E-7</v>
      </c>
      <c r="ER2557" s="86" t="s">
        <v>828</v>
      </c>
      <c r="ES2557" s="86" t="s">
        <v>155</v>
      </c>
      <c r="ET2557" s="86" t="s">
        <v>688</v>
      </c>
      <c r="EU2557" s="86" t="s">
        <v>285</v>
      </c>
      <c r="EV2557" s="86" t="s">
        <v>426</v>
      </c>
      <c r="EW2557" s="86" t="s">
        <v>426</v>
      </c>
      <c r="EX2557" s="86">
        <v>2051</v>
      </c>
      <c r="EY2557" s="86">
        <v>3.1804935984058992E-6</v>
      </c>
      <c r="EZ2557" s="86">
        <v>0</v>
      </c>
      <c r="FA2557" s="86">
        <v>1130.076335</v>
      </c>
      <c r="FB2557" s="86">
        <v>3.5942005491775004E-3</v>
      </c>
      <c r="FC2557" s="86">
        <v>2051</v>
      </c>
      <c r="FD2557" s="86" t="s">
        <v>171</v>
      </c>
      <c r="FE2557" s="86">
        <v>8.5749999999999993E-2</v>
      </c>
      <c r="FF2557" s="86">
        <v>30</v>
      </c>
      <c r="FG2557" s="86">
        <v>0</v>
      </c>
      <c r="FH2557" s="86" t="s">
        <v>427</v>
      </c>
      <c r="FI2557" s="86">
        <v>0</v>
      </c>
      <c r="FJ2557" s="86">
        <v>0</v>
      </c>
      <c r="FK2557" s="86">
        <v>0</v>
      </c>
      <c r="FL2557" s="86">
        <v>0</v>
      </c>
      <c r="FM2557" s="86">
        <v>1.5434999999999997E-3</v>
      </c>
      <c r="FN2557" s="86">
        <v>4.9090918691395042E-9</v>
      </c>
    </row>
    <row r="2558" spans="45:170" x14ac:dyDescent="0.25">
      <c r="AS2558" s="86" t="s">
        <v>5704</v>
      </c>
      <c r="AT2558" s="86" t="s">
        <v>155</v>
      </c>
      <c r="AU2558" s="86" t="s">
        <v>703</v>
      </c>
      <c r="AV2558" s="86">
        <v>2021</v>
      </c>
      <c r="AW2558" s="86">
        <v>1</v>
      </c>
      <c r="AX2558" s="86">
        <v>6.162132267534412E-3</v>
      </c>
      <c r="AY2558" s="86">
        <v>3.9394608735682526E-2</v>
      </c>
      <c r="AZ2558" s="86">
        <v>0</v>
      </c>
      <c r="BA2558" s="86">
        <v>3.9394608735682526E-2</v>
      </c>
      <c r="BB2558" s="86">
        <v>3.8356427609755979E-3</v>
      </c>
      <c r="BC2558" s="86">
        <v>2.4521324641891568E-2</v>
      </c>
      <c r="BD2558" s="86">
        <v>0</v>
      </c>
      <c r="BE2558" s="86">
        <v>2.4521324641891568E-2</v>
      </c>
      <c r="BF2558" s="86">
        <v>0</v>
      </c>
      <c r="BG2558" s="86">
        <v>0</v>
      </c>
      <c r="BH2558" s="86">
        <v>0</v>
      </c>
      <c r="BI2558" s="86">
        <v>0</v>
      </c>
      <c r="BJ2558" s="86">
        <v>0</v>
      </c>
      <c r="BK2558" s="86">
        <v>0</v>
      </c>
      <c r="BL2558" s="86">
        <v>0</v>
      </c>
      <c r="BM2558" s="86">
        <v>0</v>
      </c>
      <c r="BN2558" s="86">
        <v>3.9394608735682526E-2</v>
      </c>
      <c r="BO2558" s="86">
        <v>2.4521324641891568E-2</v>
      </c>
      <c r="BP2558" s="86">
        <v>0</v>
      </c>
      <c r="BQ2558" s="86">
        <v>0</v>
      </c>
      <c r="BR2558" s="86">
        <v>0</v>
      </c>
      <c r="BS2558" s="86">
        <v>0</v>
      </c>
      <c r="BT2558" s="86">
        <v>0</v>
      </c>
      <c r="BU2558" s="86">
        <v>0</v>
      </c>
      <c r="BV2558" s="86">
        <v>0</v>
      </c>
      <c r="BW2558" s="86">
        <v>0</v>
      </c>
      <c r="BX2558" s="86">
        <v>0</v>
      </c>
      <c r="BY2558" s="86">
        <v>0</v>
      </c>
      <c r="CT2558" s="86" t="s">
        <v>155</v>
      </c>
      <c r="CU2558" s="86" t="s">
        <v>687</v>
      </c>
      <c r="CV2558" s="86" t="s">
        <v>292</v>
      </c>
      <c r="CW2558" s="86">
        <v>2034</v>
      </c>
      <c r="CX2558" s="86">
        <v>1.1630929775062593E-11</v>
      </c>
      <c r="CY2558" s="86">
        <v>5.8154648875312967E-12</v>
      </c>
      <c r="CZ2558" s="86">
        <v>1.4954052567937621E-11</v>
      </c>
      <c r="DA2558" s="86">
        <v>23835.264052429611</v>
      </c>
      <c r="DB2558" s="86">
        <v>480.9648504615671</v>
      </c>
      <c r="DC2558" s="86">
        <v>15187.729395061249</v>
      </c>
      <c r="DD2558" s="86">
        <v>8166.5698069067766</v>
      </c>
      <c r="DE2558" s="86">
        <v>0</v>
      </c>
      <c r="DF2558" s="86">
        <v>0</v>
      </c>
      <c r="DG2558" s="86">
        <v>0</v>
      </c>
      <c r="DH2558" s="86">
        <v>9.6884046439505151E-9</v>
      </c>
      <c r="DJ2558" s="86">
        <v>2.7722628236388267E-7</v>
      </c>
      <c r="DK2558" s="86">
        <v>0</v>
      </c>
      <c r="DL2558" s="86">
        <v>2.7722628236388267E-7</v>
      </c>
      <c r="DM2558" s="86">
        <v>1.3861314118194133E-7</v>
      </c>
      <c r="DN2558" s="86">
        <v>0</v>
      </c>
      <c r="DO2558" s="86">
        <v>1.3861314118194133E-7</v>
      </c>
      <c r="DP2558" s="86">
        <v>3.5643379161070627E-7</v>
      </c>
      <c r="DQ2558" s="86">
        <v>0</v>
      </c>
      <c r="DR2558" s="86">
        <v>3.5643379161070627E-7</v>
      </c>
      <c r="ER2558" s="86" t="s">
        <v>828</v>
      </c>
      <c r="ES2558" s="86" t="s">
        <v>155</v>
      </c>
      <c r="ET2558" s="86" t="s">
        <v>688</v>
      </c>
      <c r="EU2558" s="86" t="s">
        <v>293</v>
      </c>
      <c r="EV2558" s="86" t="s">
        <v>426</v>
      </c>
      <c r="EW2558" s="86" t="s">
        <v>426</v>
      </c>
      <c r="EX2558" s="86">
        <v>2021</v>
      </c>
      <c r="EY2558" s="86">
        <v>3.0633072295041457E-5</v>
      </c>
      <c r="EZ2558" s="86">
        <v>0</v>
      </c>
      <c r="FA2558" s="86">
        <v>1130.076335</v>
      </c>
      <c r="FB2558" s="86">
        <v>3.4617710068970485E-2</v>
      </c>
      <c r="FC2558" s="86">
        <v>2021</v>
      </c>
      <c r="FD2558" s="86" t="s">
        <v>171</v>
      </c>
      <c r="FE2558" s="86">
        <v>8.5749999999999993E-2</v>
      </c>
      <c r="FF2558" s="86">
        <v>30</v>
      </c>
      <c r="FG2558" s="86">
        <v>0</v>
      </c>
      <c r="FH2558" s="86" t="s">
        <v>427</v>
      </c>
      <c r="FI2558" s="86">
        <v>1.2005E-3</v>
      </c>
      <c r="FJ2558" s="86">
        <v>3.6775003290197267E-8</v>
      </c>
      <c r="FK2558" s="86">
        <v>6.0024999999999998E-4</v>
      </c>
      <c r="FL2558" s="86">
        <v>1.8387501645098634E-8</v>
      </c>
      <c r="FM2558" s="86">
        <v>0</v>
      </c>
      <c r="FN2558" s="86">
        <v>0</v>
      </c>
    </row>
    <row r="2559" spans="45:170" x14ac:dyDescent="0.25">
      <c r="AS2559" s="86" t="s">
        <v>5704</v>
      </c>
      <c r="AT2559" s="86" t="s">
        <v>155</v>
      </c>
      <c r="AU2559" s="86" t="s">
        <v>703</v>
      </c>
      <c r="AV2559" s="86">
        <v>2022</v>
      </c>
      <c r="AW2559" s="86">
        <v>0.93457943925233644</v>
      </c>
      <c r="AX2559" s="86">
        <v>6.0412862325532985E-3</v>
      </c>
      <c r="AY2559" s="86">
        <v>3.7534500495681591E-2</v>
      </c>
      <c r="AZ2559" s="86">
        <v>0</v>
      </c>
      <c r="BA2559" s="86">
        <v>3.7534500495681591E-2</v>
      </c>
      <c r="BB2559" s="86">
        <v>3.7604216850324521E-3</v>
      </c>
      <c r="BC2559" s="86">
        <v>2.3363493164793889E-2</v>
      </c>
      <c r="BD2559" s="86">
        <v>0</v>
      </c>
      <c r="BE2559" s="86">
        <v>2.3363493164793889E-2</v>
      </c>
      <c r="BF2559" s="86">
        <v>7.7905970289751667E-3</v>
      </c>
      <c r="BG2559" s="86">
        <v>4.8402965327159576E-2</v>
      </c>
      <c r="BH2559" s="86">
        <v>0</v>
      </c>
      <c r="BI2559" s="86">
        <v>4.8402965327159576E-2</v>
      </c>
      <c r="BJ2559" s="86">
        <v>0</v>
      </c>
      <c r="BK2559" s="86">
        <v>0</v>
      </c>
      <c r="BL2559" s="86">
        <v>0</v>
      </c>
      <c r="BM2559" s="86">
        <v>0</v>
      </c>
      <c r="BN2559" s="86">
        <v>3.5078972425870644E-2</v>
      </c>
      <c r="BO2559" s="86">
        <v>2.1835040340928868E-2</v>
      </c>
      <c r="BP2559" s="86">
        <v>4.5236416193607083E-2</v>
      </c>
      <c r="BQ2559" s="86">
        <v>0</v>
      </c>
      <c r="BR2559" s="86">
        <v>7.7905970289751667E-3</v>
      </c>
      <c r="BS2559" s="86">
        <v>7.2809318027805296E-3</v>
      </c>
      <c r="BT2559" s="86">
        <v>4.8402965327159576E-2</v>
      </c>
      <c r="BU2559" s="86">
        <v>4.5236416193607083E-2</v>
      </c>
      <c r="BV2559" s="86">
        <v>0</v>
      </c>
      <c r="BW2559" s="86">
        <v>0</v>
      </c>
      <c r="BX2559" s="86">
        <v>4.8402965327159576E-2</v>
      </c>
      <c r="BY2559" s="86">
        <v>4.5236416193607083E-2</v>
      </c>
      <c r="CT2559" s="86" t="s">
        <v>155</v>
      </c>
      <c r="CU2559" s="86" t="s">
        <v>687</v>
      </c>
      <c r="CV2559" s="86" t="s">
        <v>292</v>
      </c>
      <c r="CW2559" s="86">
        <v>2035</v>
      </c>
      <c r="CX2559" s="86">
        <v>1.1630929775062593E-11</v>
      </c>
      <c r="CY2559" s="86">
        <v>5.8154648875312967E-12</v>
      </c>
      <c r="CZ2559" s="86">
        <v>1.4954052567937621E-11</v>
      </c>
      <c r="DA2559" s="86">
        <v>23835.264052429611</v>
      </c>
      <c r="DB2559" s="86">
        <v>480.9648504615671</v>
      </c>
      <c r="DC2559" s="86">
        <v>15187.729395061249</v>
      </c>
      <c r="DD2559" s="86">
        <v>8166.5698069067766</v>
      </c>
      <c r="DE2559" s="86">
        <v>0</v>
      </c>
      <c r="DF2559" s="86">
        <v>0</v>
      </c>
      <c r="DG2559" s="86">
        <v>0</v>
      </c>
      <c r="DH2559" s="86">
        <v>9.6884046439505151E-9</v>
      </c>
      <c r="DJ2559" s="86">
        <v>2.7722628236388267E-7</v>
      </c>
      <c r="DK2559" s="86">
        <v>0</v>
      </c>
      <c r="DL2559" s="86">
        <v>2.7722628236388267E-7</v>
      </c>
      <c r="DM2559" s="86">
        <v>1.3861314118194133E-7</v>
      </c>
      <c r="DN2559" s="86">
        <v>0</v>
      </c>
      <c r="DO2559" s="86">
        <v>1.3861314118194133E-7</v>
      </c>
      <c r="DP2559" s="86">
        <v>3.5643379161070627E-7</v>
      </c>
      <c r="DQ2559" s="86">
        <v>0</v>
      </c>
      <c r="DR2559" s="86">
        <v>3.5643379161070627E-7</v>
      </c>
      <c r="ER2559" s="86" t="s">
        <v>828</v>
      </c>
      <c r="ES2559" s="86" t="s">
        <v>155</v>
      </c>
      <c r="ET2559" s="86" t="s">
        <v>688</v>
      </c>
      <c r="EU2559" s="86" t="s">
        <v>293</v>
      </c>
      <c r="EV2559" s="86" t="s">
        <v>426</v>
      </c>
      <c r="EW2559" s="86" t="s">
        <v>426</v>
      </c>
      <c r="EX2559" s="86">
        <v>2022</v>
      </c>
      <c r="EY2559" s="86">
        <v>3.0633072295041457E-5</v>
      </c>
      <c r="EZ2559" s="86">
        <v>0</v>
      </c>
      <c r="FA2559" s="86">
        <v>1130.076335</v>
      </c>
      <c r="FB2559" s="86">
        <v>3.4617710068970485E-2</v>
      </c>
      <c r="FC2559" s="86">
        <v>2022</v>
      </c>
      <c r="FD2559" s="86" t="s">
        <v>171</v>
      </c>
      <c r="FE2559" s="86">
        <v>8.5749999999999993E-2</v>
      </c>
      <c r="FF2559" s="86">
        <v>30</v>
      </c>
      <c r="FG2559" s="86">
        <v>0</v>
      </c>
      <c r="FH2559" s="86" t="s">
        <v>427</v>
      </c>
      <c r="FI2559" s="86">
        <v>1.2005E-3</v>
      </c>
      <c r="FJ2559" s="86">
        <v>3.6775003290197267E-8</v>
      </c>
      <c r="FK2559" s="86">
        <v>6.0024999999999998E-4</v>
      </c>
      <c r="FL2559" s="86">
        <v>1.8387501645098634E-8</v>
      </c>
      <c r="FM2559" s="86">
        <v>1.5434999999999997E-3</v>
      </c>
      <c r="FN2559" s="86">
        <v>4.7282147087396479E-8</v>
      </c>
    </row>
    <row r="2560" spans="45:170" x14ac:dyDescent="0.25">
      <c r="AS2560" s="86" t="s">
        <v>5704</v>
      </c>
      <c r="AT2560" s="86" t="s">
        <v>155</v>
      </c>
      <c r="AU2560" s="86" t="s">
        <v>703</v>
      </c>
      <c r="AV2560" s="86">
        <v>2023</v>
      </c>
      <c r="AW2560" s="86">
        <v>0.87343872827321156</v>
      </c>
      <c r="AX2560" s="86">
        <v>6.0412862325532985E-3</v>
      </c>
      <c r="AY2560" s="86">
        <v>3.8907611457689638E-2</v>
      </c>
      <c r="AZ2560" s="86">
        <v>0</v>
      </c>
      <c r="BA2560" s="86">
        <v>3.8907611457689638E-2</v>
      </c>
      <c r="BB2560" s="86">
        <v>3.7604216850324521E-3</v>
      </c>
      <c r="BC2560" s="86">
        <v>2.4218191326530962E-2</v>
      </c>
      <c r="BD2560" s="86">
        <v>0</v>
      </c>
      <c r="BE2560" s="86">
        <v>2.4218191326530962E-2</v>
      </c>
      <c r="BF2560" s="86">
        <v>7.7905970289751667E-3</v>
      </c>
      <c r="BG2560" s="86">
        <v>5.0173673379929964E-2</v>
      </c>
      <c r="BH2560" s="86">
        <v>0</v>
      </c>
      <c r="BI2560" s="86">
        <v>5.0173673379929964E-2</v>
      </c>
      <c r="BJ2560" s="86">
        <v>8.1812534406172088E-3</v>
      </c>
      <c r="BK2560" s="86">
        <v>5.2689612418825665E-2</v>
      </c>
      <c r="BL2560" s="86">
        <v>0</v>
      </c>
      <c r="BM2560" s="86">
        <v>5.2689612418825665E-2</v>
      </c>
      <c r="BN2560" s="86">
        <v>3.3983414671752671E-2</v>
      </c>
      <c r="BO2560" s="86">
        <v>2.1153106233322526E-2</v>
      </c>
      <c r="BP2560" s="86">
        <v>4.3823629469761517E-2</v>
      </c>
      <c r="BQ2560" s="86">
        <v>4.6021148064307502E-2</v>
      </c>
      <c r="BR2560" s="86">
        <v>7.7905970289751667E-3</v>
      </c>
      <c r="BS2560" s="86">
        <v>6.8046091614771299E-3</v>
      </c>
      <c r="BT2560" s="86">
        <v>5.0173673379929964E-2</v>
      </c>
      <c r="BU2560" s="86">
        <v>4.3823629469761517E-2</v>
      </c>
      <c r="BV2560" s="86">
        <v>0</v>
      </c>
      <c r="BW2560" s="86">
        <v>0</v>
      </c>
      <c r="BX2560" s="86">
        <v>5.0173673379929964E-2</v>
      </c>
      <c r="BY2560" s="86">
        <v>4.3823629469761517E-2</v>
      </c>
      <c r="CT2560" s="86" t="s">
        <v>155</v>
      </c>
      <c r="CU2560" s="86" t="s">
        <v>687</v>
      </c>
      <c r="CV2560" s="86" t="s">
        <v>292</v>
      </c>
      <c r="CW2560" s="86">
        <v>2036</v>
      </c>
      <c r="CX2560" s="86">
        <v>1.1630929775062593E-11</v>
      </c>
      <c r="CY2560" s="86">
        <v>5.8154648875312967E-12</v>
      </c>
      <c r="CZ2560" s="86">
        <v>1.4954052567937621E-11</v>
      </c>
      <c r="DA2560" s="86">
        <v>23835.264052429611</v>
      </c>
      <c r="DB2560" s="86">
        <v>480.9648504615671</v>
      </c>
      <c r="DC2560" s="86">
        <v>15187.729395061249</v>
      </c>
      <c r="DD2560" s="86">
        <v>8166.5698069067766</v>
      </c>
      <c r="DE2560" s="86">
        <v>0</v>
      </c>
      <c r="DF2560" s="86">
        <v>0</v>
      </c>
      <c r="DG2560" s="86">
        <v>0</v>
      </c>
      <c r="DH2560" s="86">
        <v>9.6884046439505151E-9</v>
      </c>
      <c r="DJ2560" s="86">
        <v>2.7722628236388267E-7</v>
      </c>
      <c r="DK2560" s="86">
        <v>0</v>
      </c>
      <c r="DL2560" s="86">
        <v>2.7722628236388267E-7</v>
      </c>
      <c r="DM2560" s="86">
        <v>1.3861314118194133E-7</v>
      </c>
      <c r="DN2560" s="86">
        <v>0</v>
      </c>
      <c r="DO2560" s="86">
        <v>1.3861314118194133E-7</v>
      </c>
      <c r="DP2560" s="86">
        <v>3.5643379161070627E-7</v>
      </c>
      <c r="DQ2560" s="86">
        <v>0</v>
      </c>
      <c r="DR2560" s="86">
        <v>3.5643379161070627E-7</v>
      </c>
      <c r="ER2560" s="86" t="s">
        <v>828</v>
      </c>
      <c r="ES2560" s="86" t="s">
        <v>155</v>
      </c>
      <c r="ET2560" s="86" t="s">
        <v>688</v>
      </c>
      <c r="EU2560" s="86" t="s">
        <v>293</v>
      </c>
      <c r="EV2560" s="86" t="s">
        <v>426</v>
      </c>
      <c r="EW2560" s="86" t="s">
        <v>426</v>
      </c>
      <c r="EX2560" s="86">
        <v>2023</v>
      </c>
      <c r="EY2560" s="86">
        <v>3.0633072295041457E-5</v>
      </c>
      <c r="EZ2560" s="86">
        <v>0</v>
      </c>
      <c r="FA2560" s="86">
        <v>1130.076335</v>
      </c>
      <c r="FB2560" s="86">
        <v>3.4617710068970485E-2</v>
      </c>
      <c r="FC2560" s="86">
        <v>2023</v>
      </c>
      <c r="FD2560" s="86" t="s">
        <v>171</v>
      </c>
      <c r="FE2560" s="86">
        <v>8.5749999999999993E-2</v>
      </c>
      <c r="FF2560" s="86">
        <v>30</v>
      </c>
      <c r="FG2560" s="86">
        <v>0</v>
      </c>
      <c r="FH2560" s="86" t="s">
        <v>427</v>
      </c>
      <c r="FI2560" s="86">
        <v>1.2005E-3</v>
      </c>
      <c r="FJ2560" s="86">
        <v>3.6775003290197267E-8</v>
      </c>
      <c r="FK2560" s="86">
        <v>6.0024999999999998E-4</v>
      </c>
      <c r="FL2560" s="86">
        <v>1.8387501645098634E-8</v>
      </c>
      <c r="FM2560" s="86">
        <v>1.5434999999999997E-3</v>
      </c>
      <c r="FN2560" s="86">
        <v>4.7282147087396479E-8</v>
      </c>
    </row>
    <row r="2561" spans="45:170" x14ac:dyDescent="0.25">
      <c r="AS2561" s="86" t="s">
        <v>5704</v>
      </c>
      <c r="AT2561" s="86" t="s">
        <v>155</v>
      </c>
      <c r="AU2561" s="86" t="s">
        <v>703</v>
      </c>
      <c r="AV2561" s="86">
        <v>2024</v>
      </c>
      <c r="AW2561" s="86">
        <v>0.81629787689085187</v>
      </c>
      <c r="AX2561" s="86">
        <v>6.0412862325532985E-3</v>
      </c>
      <c r="AY2561" s="86">
        <v>3.8907611457689638E-2</v>
      </c>
      <c r="AZ2561" s="86">
        <v>0</v>
      </c>
      <c r="BA2561" s="86">
        <v>3.8907611457689638E-2</v>
      </c>
      <c r="BB2561" s="86">
        <v>3.7604216850324521E-3</v>
      </c>
      <c r="BC2561" s="86">
        <v>2.4218191326530962E-2</v>
      </c>
      <c r="BD2561" s="86">
        <v>0</v>
      </c>
      <c r="BE2561" s="86">
        <v>2.4218191326530962E-2</v>
      </c>
      <c r="BF2561" s="86">
        <v>7.7905970289751667E-3</v>
      </c>
      <c r="BG2561" s="86">
        <v>5.0173673379929964E-2</v>
      </c>
      <c r="BH2561" s="86">
        <v>0</v>
      </c>
      <c r="BI2561" s="86">
        <v>5.0173673379929964E-2</v>
      </c>
      <c r="BJ2561" s="86">
        <v>8.1812534406172088E-3</v>
      </c>
      <c r="BK2561" s="86">
        <v>5.2689612418825665E-2</v>
      </c>
      <c r="BL2561" s="86">
        <v>0</v>
      </c>
      <c r="BM2561" s="86">
        <v>5.2689612418825665E-2</v>
      </c>
      <c r="BN2561" s="86">
        <v>3.1760200627806233E-2</v>
      </c>
      <c r="BO2561" s="86">
        <v>1.9769258161983667E-2</v>
      </c>
      <c r="BP2561" s="86">
        <v>4.0956663055851883E-2</v>
      </c>
      <c r="BQ2561" s="86">
        <v>4.3010418751689254E-2</v>
      </c>
      <c r="BR2561" s="86">
        <v>7.7905970289751667E-3</v>
      </c>
      <c r="BS2561" s="86">
        <v>6.3594478144646067E-3</v>
      </c>
      <c r="BT2561" s="86">
        <v>5.0173673379929964E-2</v>
      </c>
      <c r="BU2561" s="86">
        <v>4.0956663055851883E-2</v>
      </c>
      <c r="BV2561" s="86">
        <v>0</v>
      </c>
      <c r="BW2561" s="86">
        <v>0</v>
      </c>
      <c r="BX2561" s="86">
        <v>5.0173673379929964E-2</v>
      </c>
      <c r="BY2561" s="86">
        <v>4.0956663055851883E-2</v>
      </c>
      <c r="CT2561" s="86" t="s">
        <v>155</v>
      </c>
      <c r="CU2561" s="86" t="s">
        <v>687</v>
      </c>
      <c r="CV2561" s="86" t="s">
        <v>292</v>
      </c>
      <c r="CW2561" s="86">
        <v>2037</v>
      </c>
      <c r="CX2561" s="86">
        <v>1.1630929775062593E-11</v>
      </c>
      <c r="CY2561" s="86">
        <v>5.8154648875312967E-12</v>
      </c>
      <c r="CZ2561" s="86">
        <v>1.4954052567937621E-11</v>
      </c>
      <c r="DA2561" s="86">
        <v>23835.264052429611</v>
      </c>
      <c r="DB2561" s="86">
        <v>480.9648504615671</v>
      </c>
      <c r="DC2561" s="86">
        <v>15187.729395061249</v>
      </c>
      <c r="DD2561" s="86">
        <v>8166.5698069067766</v>
      </c>
      <c r="DE2561" s="86">
        <v>0</v>
      </c>
      <c r="DF2561" s="86">
        <v>0</v>
      </c>
      <c r="DG2561" s="86">
        <v>0</v>
      </c>
      <c r="DH2561" s="86">
        <v>9.6884046439505151E-9</v>
      </c>
      <c r="DJ2561" s="86">
        <v>2.7722628236388267E-7</v>
      </c>
      <c r="DK2561" s="86">
        <v>0</v>
      </c>
      <c r="DL2561" s="86">
        <v>2.7722628236388267E-7</v>
      </c>
      <c r="DM2561" s="86">
        <v>1.3861314118194133E-7</v>
      </c>
      <c r="DN2561" s="86">
        <v>0</v>
      </c>
      <c r="DO2561" s="86">
        <v>1.3861314118194133E-7</v>
      </c>
      <c r="DP2561" s="86">
        <v>3.5643379161070627E-7</v>
      </c>
      <c r="DQ2561" s="86">
        <v>0</v>
      </c>
      <c r="DR2561" s="86">
        <v>3.5643379161070627E-7</v>
      </c>
      <c r="ER2561" s="86" t="s">
        <v>828</v>
      </c>
      <c r="ES2561" s="86" t="s">
        <v>155</v>
      </c>
      <c r="ET2561" s="86" t="s">
        <v>688</v>
      </c>
      <c r="EU2561" s="86" t="s">
        <v>293</v>
      </c>
      <c r="EV2561" s="86" t="s">
        <v>426</v>
      </c>
      <c r="EW2561" s="86" t="s">
        <v>426</v>
      </c>
      <c r="EX2561" s="86">
        <v>2024</v>
      </c>
      <c r="EY2561" s="86">
        <v>3.0633072295041457E-5</v>
      </c>
      <c r="EZ2561" s="86">
        <v>0</v>
      </c>
      <c r="FA2561" s="86">
        <v>1130.076335</v>
      </c>
      <c r="FB2561" s="86">
        <v>3.4617710068970485E-2</v>
      </c>
      <c r="FC2561" s="86">
        <v>2024</v>
      </c>
      <c r="FD2561" s="86" t="s">
        <v>171</v>
      </c>
      <c r="FE2561" s="86">
        <v>8.5749999999999993E-2</v>
      </c>
      <c r="FF2561" s="86">
        <v>30</v>
      </c>
      <c r="FG2561" s="86">
        <v>0</v>
      </c>
      <c r="FH2561" s="86" t="s">
        <v>427</v>
      </c>
      <c r="FI2561" s="86">
        <v>1.2005E-3</v>
      </c>
      <c r="FJ2561" s="86">
        <v>3.6775003290197267E-8</v>
      </c>
      <c r="FK2561" s="86">
        <v>6.0024999999999998E-4</v>
      </c>
      <c r="FL2561" s="86">
        <v>1.8387501645098634E-8</v>
      </c>
      <c r="FM2561" s="86">
        <v>1.5434999999999997E-3</v>
      </c>
      <c r="FN2561" s="86">
        <v>4.7282147087396479E-8</v>
      </c>
    </row>
    <row r="2562" spans="45:170" x14ac:dyDescent="0.25">
      <c r="AS2562" s="86" t="s">
        <v>5704</v>
      </c>
      <c r="AT2562" s="86" t="s">
        <v>155</v>
      </c>
      <c r="AU2562" s="86" t="s">
        <v>703</v>
      </c>
      <c r="AV2562" s="86">
        <v>2025</v>
      </c>
      <c r="AW2562" s="86">
        <v>0.76289521204752508</v>
      </c>
      <c r="AX2562" s="86">
        <v>6.0412862325532985E-3</v>
      </c>
      <c r="AY2562" s="86">
        <v>3.8907611457689638E-2</v>
      </c>
      <c r="AZ2562" s="86">
        <v>0</v>
      </c>
      <c r="BA2562" s="86">
        <v>3.8907611457689638E-2</v>
      </c>
      <c r="BB2562" s="86">
        <v>3.7604216850324521E-3</v>
      </c>
      <c r="BC2562" s="86">
        <v>2.4218191326530962E-2</v>
      </c>
      <c r="BD2562" s="86">
        <v>0</v>
      </c>
      <c r="BE2562" s="86">
        <v>2.4218191326530962E-2</v>
      </c>
      <c r="BF2562" s="86">
        <v>7.7905970289751667E-3</v>
      </c>
      <c r="BG2562" s="86">
        <v>5.0173673379929964E-2</v>
      </c>
      <c r="BH2562" s="86">
        <v>0</v>
      </c>
      <c r="BI2562" s="86">
        <v>5.0173673379929964E-2</v>
      </c>
      <c r="BJ2562" s="86">
        <v>8.1812534406172088E-3</v>
      </c>
      <c r="BK2562" s="86">
        <v>5.2689612418825665E-2</v>
      </c>
      <c r="BL2562" s="86">
        <v>0</v>
      </c>
      <c r="BM2562" s="86">
        <v>5.2689612418825665E-2</v>
      </c>
      <c r="BN2562" s="86">
        <v>2.9682430493276853E-2</v>
      </c>
      <c r="BO2562" s="86">
        <v>1.847594220746137E-2</v>
      </c>
      <c r="BP2562" s="86">
        <v>3.8277255192384937E-2</v>
      </c>
      <c r="BQ2562" s="86">
        <v>4.0196653038961916E-2</v>
      </c>
      <c r="BR2562" s="86">
        <v>7.7905970289751667E-3</v>
      </c>
      <c r="BS2562" s="86">
        <v>5.9434091723968288E-3</v>
      </c>
      <c r="BT2562" s="86">
        <v>5.0173673379929964E-2</v>
      </c>
      <c r="BU2562" s="86">
        <v>3.8277255192384937E-2</v>
      </c>
      <c r="BV2562" s="86">
        <v>0</v>
      </c>
      <c r="BW2562" s="86">
        <v>0</v>
      </c>
      <c r="BX2562" s="86">
        <v>5.0173673379929964E-2</v>
      </c>
      <c r="BY2562" s="86">
        <v>3.8277255192384937E-2</v>
      </c>
      <c r="CT2562" s="86" t="s">
        <v>155</v>
      </c>
      <c r="CU2562" s="86" t="s">
        <v>687</v>
      </c>
      <c r="CV2562" s="86" t="s">
        <v>292</v>
      </c>
      <c r="CW2562" s="86">
        <v>2038</v>
      </c>
      <c r="CX2562" s="86">
        <v>1.1630929775062593E-11</v>
      </c>
      <c r="CY2562" s="86">
        <v>5.8154648875312967E-12</v>
      </c>
      <c r="CZ2562" s="86">
        <v>1.4954052567937621E-11</v>
      </c>
      <c r="DA2562" s="86">
        <v>24976.641770732109</v>
      </c>
      <c r="DB2562" s="86">
        <v>511.37445789969229</v>
      </c>
      <c r="DC2562" s="86">
        <v>15898.82366137568</v>
      </c>
      <c r="DD2562" s="86">
        <v>8566.4436514567315</v>
      </c>
      <c r="DE2562" s="86">
        <v>0</v>
      </c>
      <c r="DF2562" s="86">
        <v>0</v>
      </c>
      <c r="DG2562" s="86">
        <v>0</v>
      </c>
      <c r="DH2562" s="86">
        <v>9.6884046439505151E-9</v>
      </c>
      <c r="DJ2562" s="86">
        <v>2.9050156645228015E-7</v>
      </c>
      <c r="DK2562" s="86">
        <v>0</v>
      </c>
      <c r="DL2562" s="86">
        <v>2.9050156645228015E-7</v>
      </c>
      <c r="DM2562" s="86">
        <v>1.4525078322614008E-7</v>
      </c>
      <c r="DN2562" s="86">
        <v>0</v>
      </c>
      <c r="DO2562" s="86">
        <v>1.4525078322614008E-7</v>
      </c>
      <c r="DP2562" s="86">
        <v>3.7350201401007456E-7</v>
      </c>
      <c r="DQ2562" s="86">
        <v>0</v>
      </c>
      <c r="DR2562" s="86">
        <v>3.7350201401007456E-7</v>
      </c>
      <c r="ER2562" s="86" t="s">
        <v>828</v>
      </c>
      <c r="ES2562" s="86" t="s">
        <v>155</v>
      </c>
      <c r="ET2562" s="86" t="s">
        <v>688</v>
      </c>
      <c r="EU2562" s="86" t="s">
        <v>293</v>
      </c>
      <c r="EV2562" s="86" t="s">
        <v>426</v>
      </c>
      <c r="EW2562" s="86" t="s">
        <v>426</v>
      </c>
      <c r="EX2562" s="86">
        <v>2025</v>
      </c>
      <c r="EY2562" s="86">
        <v>3.0633072295041457E-5</v>
      </c>
      <c r="EZ2562" s="86">
        <v>0</v>
      </c>
      <c r="FA2562" s="86">
        <v>1130.076335</v>
      </c>
      <c r="FB2562" s="86">
        <v>3.4617710068970485E-2</v>
      </c>
      <c r="FC2562" s="86">
        <v>2025</v>
      </c>
      <c r="FD2562" s="86" t="s">
        <v>171</v>
      </c>
      <c r="FE2562" s="86">
        <v>8.5749999999999993E-2</v>
      </c>
      <c r="FF2562" s="86">
        <v>30</v>
      </c>
      <c r="FG2562" s="86">
        <v>0</v>
      </c>
      <c r="FH2562" s="86" t="s">
        <v>427</v>
      </c>
      <c r="FI2562" s="86">
        <v>1.2005E-3</v>
      </c>
      <c r="FJ2562" s="86">
        <v>3.6775003290197267E-8</v>
      </c>
      <c r="FK2562" s="86">
        <v>6.0024999999999998E-4</v>
      </c>
      <c r="FL2562" s="86">
        <v>1.8387501645098634E-8</v>
      </c>
      <c r="FM2562" s="86">
        <v>1.5434999999999997E-3</v>
      </c>
      <c r="FN2562" s="86">
        <v>4.7282147087396479E-8</v>
      </c>
    </row>
    <row r="2563" spans="45:170" x14ac:dyDescent="0.25">
      <c r="AS2563" s="86" t="s">
        <v>5704</v>
      </c>
      <c r="AT2563" s="86" t="s">
        <v>155</v>
      </c>
      <c r="AU2563" s="86" t="s">
        <v>703</v>
      </c>
      <c r="AV2563" s="86">
        <v>2026</v>
      </c>
      <c r="AW2563" s="86">
        <v>0.71298617948366827</v>
      </c>
      <c r="AX2563" s="86">
        <v>6.0412862325532985E-3</v>
      </c>
      <c r="AY2563" s="86">
        <v>3.8907611457689638E-2</v>
      </c>
      <c r="AZ2563" s="86">
        <v>0</v>
      </c>
      <c r="BA2563" s="86">
        <v>3.8907611457689638E-2</v>
      </c>
      <c r="BB2563" s="86">
        <v>3.7604216850324521E-3</v>
      </c>
      <c r="BC2563" s="86">
        <v>2.4218191326530962E-2</v>
      </c>
      <c r="BD2563" s="86">
        <v>0</v>
      </c>
      <c r="BE2563" s="86">
        <v>2.4218191326530962E-2</v>
      </c>
      <c r="BF2563" s="86">
        <v>7.7905970289751667E-3</v>
      </c>
      <c r="BG2563" s="86">
        <v>5.0173673379929964E-2</v>
      </c>
      <c r="BH2563" s="86">
        <v>0</v>
      </c>
      <c r="BI2563" s="86">
        <v>5.0173673379929964E-2</v>
      </c>
      <c r="BJ2563" s="86">
        <v>8.1812534406172088E-3</v>
      </c>
      <c r="BK2563" s="86">
        <v>5.2689612418825665E-2</v>
      </c>
      <c r="BL2563" s="86">
        <v>0</v>
      </c>
      <c r="BM2563" s="86">
        <v>5.2689612418825665E-2</v>
      </c>
      <c r="BN2563" s="86">
        <v>2.7740589246053132E-2</v>
      </c>
      <c r="BO2563" s="86">
        <v>1.7267235707907821E-2</v>
      </c>
      <c r="BP2563" s="86">
        <v>3.5773135693817695E-2</v>
      </c>
      <c r="BQ2563" s="86">
        <v>3.7566965456973751E-2</v>
      </c>
      <c r="BR2563" s="86">
        <v>7.7905970289751667E-3</v>
      </c>
      <c r="BS2563" s="86">
        <v>5.5545880115858209E-3</v>
      </c>
      <c r="BT2563" s="86">
        <v>5.0173673379929964E-2</v>
      </c>
      <c r="BU2563" s="86">
        <v>3.5773135693817695E-2</v>
      </c>
      <c r="BV2563" s="86">
        <v>0</v>
      </c>
      <c r="BW2563" s="86">
        <v>0</v>
      </c>
      <c r="BX2563" s="86">
        <v>5.0173673379929964E-2</v>
      </c>
      <c r="BY2563" s="86">
        <v>3.5773135693817695E-2</v>
      </c>
      <c r="CT2563" s="86" t="s">
        <v>155</v>
      </c>
      <c r="CU2563" s="86" t="s">
        <v>687</v>
      </c>
      <c r="CV2563" s="86" t="s">
        <v>292</v>
      </c>
      <c r="CW2563" s="86">
        <v>2039</v>
      </c>
      <c r="CX2563" s="86">
        <v>1.1630929775062593E-11</v>
      </c>
      <c r="CY2563" s="86">
        <v>5.8154648875312967E-12</v>
      </c>
      <c r="CZ2563" s="86">
        <v>1.4954052567937621E-11</v>
      </c>
      <c r="DA2563" s="86">
        <v>24976.641770732109</v>
      </c>
      <c r="DB2563" s="86">
        <v>511.37445789969229</v>
      </c>
      <c r="DC2563" s="86">
        <v>15898.82366137568</v>
      </c>
      <c r="DD2563" s="86">
        <v>8566.4436514567315</v>
      </c>
      <c r="DE2563" s="86">
        <v>0</v>
      </c>
      <c r="DF2563" s="86">
        <v>0</v>
      </c>
      <c r="DG2563" s="86">
        <v>0</v>
      </c>
      <c r="DH2563" s="86">
        <v>9.6884046439505151E-9</v>
      </c>
      <c r="DJ2563" s="86">
        <v>2.9050156645228015E-7</v>
      </c>
      <c r="DK2563" s="86">
        <v>0</v>
      </c>
      <c r="DL2563" s="86">
        <v>2.9050156645228015E-7</v>
      </c>
      <c r="DM2563" s="86">
        <v>1.4525078322614008E-7</v>
      </c>
      <c r="DN2563" s="86">
        <v>0</v>
      </c>
      <c r="DO2563" s="86">
        <v>1.4525078322614008E-7</v>
      </c>
      <c r="DP2563" s="86">
        <v>3.7350201401007456E-7</v>
      </c>
      <c r="DQ2563" s="86">
        <v>0</v>
      </c>
      <c r="DR2563" s="86">
        <v>3.7350201401007456E-7</v>
      </c>
      <c r="ER2563" s="86" t="s">
        <v>828</v>
      </c>
      <c r="ES2563" s="86" t="s">
        <v>155</v>
      </c>
      <c r="ET2563" s="86" t="s">
        <v>688</v>
      </c>
      <c r="EU2563" s="86" t="s">
        <v>293</v>
      </c>
      <c r="EV2563" s="86" t="s">
        <v>426</v>
      </c>
      <c r="EW2563" s="86" t="s">
        <v>426</v>
      </c>
      <c r="EX2563" s="86">
        <v>2026</v>
      </c>
      <c r="EY2563" s="86">
        <v>3.0633072295041457E-5</v>
      </c>
      <c r="EZ2563" s="86">
        <v>0</v>
      </c>
      <c r="FA2563" s="86">
        <v>1130.076335</v>
      </c>
      <c r="FB2563" s="86">
        <v>3.4617710068970485E-2</v>
      </c>
      <c r="FC2563" s="86">
        <v>2026</v>
      </c>
      <c r="FD2563" s="86" t="s">
        <v>171</v>
      </c>
      <c r="FE2563" s="86">
        <v>8.5749999999999993E-2</v>
      </c>
      <c r="FF2563" s="86">
        <v>30</v>
      </c>
      <c r="FG2563" s="86">
        <v>0</v>
      </c>
      <c r="FH2563" s="86" t="s">
        <v>427</v>
      </c>
      <c r="FI2563" s="86">
        <v>1.2005E-3</v>
      </c>
      <c r="FJ2563" s="86">
        <v>3.6775003290197267E-8</v>
      </c>
      <c r="FK2563" s="86">
        <v>6.0024999999999998E-4</v>
      </c>
      <c r="FL2563" s="86">
        <v>1.8387501645098634E-8</v>
      </c>
      <c r="FM2563" s="86">
        <v>1.5434999999999997E-3</v>
      </c>
      <c r="FN2563" s="86">
        <v>4.7282147087396479E-8</v>
      </c>
    </row>
    <row r="2564" spans="45:170" x14ac:dyDescent="0.25">
      <c r="AS2564" s="86" t="s">
        <v>5704</v>
      </c>
      <c r="AT2564" s="86" t="s">
        <v>155</v>
      </c>
      <c r="AU2564" s="86" t="s">
        <v>703</v>
      </c>
      <c r="AV2564" s="86">
        <v>2027</v>
      </c>
      <c r="AW2564" s="86">
        <v>0.66634222381651231</v>
      </c>
      <c r="AX2564" s="86">
        <v>6.0412862325532985E-3</v>
      </c>
      <c r="AY2564" s="86">
        <v>3.8907611457689638E-2</v>
      </c>
      <c r="AZ2564" s="86">
        <v>0</v>
      </c>
      <c r="BA2564" s="86">
        <v>3.8907611457689638E-2</v>
      </c>
      <c r="BB2564" s="86">
        <v>3.7604216850324521E-3</v>
      </c>
      <c r="BC2564" s="86">
        <v>2.4218191326530962E-2</v>
      </c>
      <c r="BD2564" s="86">
        <v>0</v>
      </c>
      <c r="BE2564" s="86">
        <v>2.4218191326530962E-2</v>
      </c>
      <c r="BF2564" s="86">
        <v>7.7905970289751667E-3</v>
      </c>
      <c r="BG2564" s="86">
        <v>5.0173673379929964E-2</v>
      </c>
      <c r="BH2564" s="86">
        <v>0</v>
      </c>
      <c r="BI2564" s="86">
        <v>5.0173673379929964E-2</v>
      </c>
      <c r="BJ2564" s="86">
        <v>8.1812534406172088E-3</v>
      </c>
      <c r="BK2564" s="86">
        <v>5.2689612418825665E-2</v>
      </c>
      <c r="BL2564" s="86">
        <v>0</v>
      </c>
      <c r="BM2564" s="86">
        <v>5.2689612418825665E-2</v>
      </c>
      <c r="BN2564" s="86">
        <v>2.5925784342105726E-2</v>
      </c>
      <c r="BO2564" s="86">
        <v>1.613760346533441E-2</v>
      </c>
      <c r="BP2564" s="86">
        <v>3.343283709702588E-2</v>
      </c>
      <c r="BQ2564" s="86">
        <v>3.5109313511190419E-2</v>
      </c>
      <c r="BR2564" s="86">
        <v>7.7905970289751667E-3</v>
      </c>
      <c r="BS2564" s="86">
        <v>5.1912037491456267E-3</v>
      </c>
      <c r="BT2564" s="86">
        <v>5.0173673379929964E-2</v>
      </c>
      <c r="BU2564" s="86">
        <v>3.343283709702588E-2</v>
      </c>
      <c r="BV2564" s="86">
        <v>0</v>
      </c>
      <c r="BW2564" s="86">
        <v>0</v>
      </c>
      <c r="BX2564" s="86">
        <v>5.0173673379929964E-2</v>
      </c>
      <c r="BY2564" s="86">
        <v>3.343283709702588E-2</v>
      </c>
      <c r="CT2564" s="86" t="s">
        <v>155</v>
      </c>
      <c r="CU2564" s="86" t="s">
        <v>687</v>
      </c>
      <c r="CV2564" s="86" t="s">
        <v>292</v>
      </c>
      <c r="CW2564" s="86">
        <v>2040</v>
      </c>
      <c r="CX2564" s="86">
        <v>1.1630929775062593E-11</v>
      </c>
      <c r="CY2564" s="86">
        <v>5.8154648875312967E-12</v>
      </c>
      <c r="CZ2564" s="86">
        <v>1.4954052567937621E-11</v>
      </c>
      <c r="DA2564" s="86">
        <v>24976.641770732109</v>
      </c>
      <c r="DB2564" s="86">
        <v>511.37445789969229</v>
      </c>
      <c r="DC2564" s="86">
        <v>15898.82366137568</v>
      </c>
      <c r="DD2564" s="86">
        <v>8566.4436514567315</v>
      </c>
      <c r="DE2564" s="86">
        <v>0</v>
      </c>
      <c r="DF2564" s="86">
        <v>0</v>
      </c>
      <c r="DG2564" s="86">
        <v>0</v>
      </c>
      <c r="DH2564" s="86">
        <v>9.6884046439505151E-9</v>
      </c>
      <c r="DJ2564" s="86">
        <v>2.9050156645228015E-7</v>
      </c>
      <c r="DK2564" s="86">
        <v>0</v>
      </c>
      <c r="DL2564" s="86">
        <v>2.9050156645228015E-7</v>
      </c>
      <c r="DM2564" s="86">
        <v>1.4525078322614008E-7</v>
      </c>
      <c r="DN2564" s="86">
        <v>0</v>
      </c>
      <c r="DO2564" s="86">
        <v>1.4525078322614008E-7</v>
      </c>
      <c r="DP2564" s="86">
        <v>3.7350201401007456E-7</v>
      </c>
      <c r="DQ2564" s="86">
        <v>0</v>
      </c>
      <c r="DR2564" s="86">
        <v>3.7350201401007456E-7</v>
      </c>
      <c r="ER2564" s="86" t="s">
        <v>828</v>
      </c>
      <c r="ES2564" s="86" t="s">
        <v>155</v>
      </c>
      <c r="ET2564" s="86" t="s">
        <v>688</v>
      </c>
      <c r="EU2564" s="86" t="s">
        <v>293</v>
      </c>
      <c r="EV2564" s="86" t="s">
        <v>426</v>
      </c>
      <c r="EW2564" s="86" t="s">
        <v>426</v>
      </c>
      <c r="EX2564" s="86">
        <v>2027</v>
      </c>
      <c r="EY2564" s="86">
        <v>3.0633072295041457E-5</v>
      </c>
      <c r="EZ2564" s="86">
        <v>0</v>
      </c>
      <c r="FA2564" s="86">
        <v>1130.076335</v>
      </c>
      <c r="FB2564" s="86">
        <v>3.4617710068970485E-2</v>
      </c>
      <c r="FC2564" s="86">
        <v>2027</v>
      </c>
      <c r="FD2564" s="86" t="s">
        <v>171</v>
      </c>
      <c r="FE2564" s="86">
        <v>8.5749999999999993E-2</v>
      </c>
      <c r="FF2564" s="86">
        <v>30</v>
      </c>
      <c r="FG2564" s="86">
        <v>0</v>
      </c>
      <c r="FH2564" s="86" t="s">
        <v>427</v>
      </c>
      <c r="FI2564" s="86">
        <v>1.2005E-3</v>
      </c>
      <c r="FJ2564" s="86">
        <v>3.6775003290197267E-8</v>
      </c>
      <c r="FK2564" s="86">
        <v>6.0024999999999998E-4</v>
      </c>
      <c r="FL2564" s="86">
        <v>1.8387501645098634E-8</v>
      </c>
      <c r="FM2564" s="86">
        <v>1.5434999999999997E-3</v>
      </c>
      <c r="FN2564" s="86">
        <v>4.7282147087396479E-8</v>
      </c>
    </row>
    <row r="2565" spans="45:170" x14ac:dyDescent="0.25">
      <c r="AS2565" s="86" t="s">
        <v>5704</v>
      </c>
      <c r="AT2565" s="86" t="s">
        <v>155</v>
      </c>
      <c r="AU2565" s="86" t="s">
        <v>703</v>
      </c>
      <c r="AV2565" s="86">
        <v>2028</v>
      </c>
      <c r="AW2565" s="86">
        <v>0.62274974188459098</v>
      </c>
      <c r="AX2565" s="86">
        <v>6.0412862325532985E-3</v>
      </c>
      <c r="AY2565" s="86">
        <v>4.0638133800411154E-2</v>
      </c>
      <c r="AZ2565" s="86">
        <v>0</v>
      </c>
      <c r="BA2565" s="86">
        <v>4.0638133800411154E-2</v>
      </c>
      <c r="BB2565" s="86">
        <v>3.7604216850324521E-3</v>
      </c>
      <c r="BC2565" s="86">
        <v>2.5295361567023413E-2</v>
      </c>
      <c r="BD2565" s="86">
        <v>0</v>
      </c>
      <c r="BE2565" s="86">
        <v>2.5295361567023413E-2</v>
      </c>
      <c r="BF2565" s="86">
        <v>7.7905970289751667E-3</v>
      </c>
      <c r="BG2565" s="86">
        <v>5.2405284613500573E-2</v>
      </c>
      <c r="BH2565" s="86">
        <v>0</v>
      </c>
      <c r="BI2565" s="86">
        <v>5.2405284613500573E-2</v>
      </c>
      <c r="BJ2565" s="86">
        <v>8.1812534406172088E-3</v>
      </c>
      <c r="BK2565" s="86">
        <v>5.5033126916477881E-2</v>
      </c>
      <c r="BL2565" s="86">
        <v>0</v>
      </c>
      <c r="BM2565" s="86">
        <v>5.5033126916477881E-2</v>
      </c>
      <c r="BN2565" s="86">
        <v>2.5307387334877519E-2</v>
      </c>
      <c r="BO2565" s="86">
        <v>1.5752679886741235E-2</v>
      </c>
      <c r="BP2565" s="86">
        <v>3.2635377466446007E-2</v>
      </c>
      <c r="BQ2565" s="86">
        <v>3.4271865582338537E-2</v>
      </c>
      <c r="BR2565" s="86">
        <v>7.7905970289751667E-3</v>
      </c>
      <c r="BS2565" s="86">
        <v>4.8515922889211466E-3</v>
      </c>
      <c r="BT2565" s="86">
        <v>5.2405284613500573E-2</v>
      </c>
      <c r="BU2565" s="86">
        <v>3.2635377466446007E-2</v>
      </c>
      <c r="BV2565" s="86">
        <v>0</v>
      </c>
      <c r="BW2565" s="86">
        <v>0</v>
      </c>
      <c r="BX2565" s="86">
        <v>5.2405284613500573E-2</v>
      </c>
      <c r="BY2565" s="86">
        <v>3.2635377466446007E-2</v>
      </c>
      <c r="CT2565" s="86" t="s">
        <v>155</v>
      </c>
      <c r="CU2565" s="86" t="s">
        <v>687</v>
      </c>
      <c r="CV2565" s="86" t="s">
        <v>292</v>
      </c>
      <c r="CW2565" s="86">
        <v>2041</v>
      </c>
      <c r="CX2565" s="86">
        <v>1.1630929775062593E-11</v>
      </c>
      <c r="CY2565" s="86">
        <v>5.8154648875312967E-12</v>
      </c>
      <c r="CZ2565" s="86">
        <v>1.4954052567937621E-11</v>
      </c>
      <c r="DA2565" s="86">
        <v>24976.641770732109</v>
      </c>
      <c r="DB2565" s="86">
        <v>511.37445789969229</v>
      </c>
      <c r="DC2565" s="86">
        <v>15898.82366137568</v>
      </c>
      <c r="DD2565" s="86">
        <v>8566.4436514567315</v>
      </c>
      <c r="DE2565" s="86">
        <v>0</v>
      </c>
      <c r="DF2565" s="86">
        <v>0</v>
      </c>
      <c r="DG2565" s="86">
        <v>0</v>
      </c>
      <c r="DH2565" s="86">
        <v>9.6884046439505151E-9</v>
      </c>
      <c r="DJ2565" s="86">
        <v>2.9050156645228015E-7</v>
      </c>
      <c r="DK2565" s="86">
        <v>0</v>
      </c>
      <c r="DL2565" s="86">
        <v>2.9050156645228015E-7</v>
      </c>
      <c r="DM2565" s="86">
        <v>1.4525078322614008E-7</v>
      </c>
      <c r="DN2565" s="86">
        <v>0</v>
      </c>
      <c r="DO2565" s="86">
        <v>1.4525078322614008E-7</v>
      </c>
      <c r="DP2565" s="86">
        <v>3.7350201401007456E-7</v>
      </c>
      <c r="DQ2565" s="86">
        <v>0</v>
      </c>
      <c r="DR2565" s="86">
        <v>3.7350201401007456E-7</v>
      </c>
      <c r="ER2565" s="86" t="s">
        <v>828</v>
      </c>
      <c r="ES2565" s="86" t="s">
        <v>155</v>
      </c>
      <c r="ET2565" s="86" t="s">
        <v>688</v>
      </c>
      <c r="EU2565" s="86" t="s">
        <v>293</v>
      </c>
      <c r="EV2565" s="86" t="s">
        <v>426</v>
      </c>
      <c r="EW2565" s="86" t="s">
        <v>426</v>
      </c>
      <c r="EX2565" s="86">
        <v>2028</v>
      </c>
      <c r="EY2565" s="86">
        <v>3.0633072295041457E-5</v>
      </c>
      <c r="EZ2565" s="86">
        <v>0</v>
      </c>
      <c r="FA2565" s="86">
        <v>1130.076335</v>
      </c>
      <c r="FB2565" s="86">
        <v>3.4617710068970485E-2</v>
      </c>
      <c r="FC2565" s="86">
        <v>2028</v>
      </c>
      <c r="FD2565" s="86" t="s">
        <v>171</v>
      </c>
      <c r="FE2565" s="86">
        <v>8.5749999999999993E-2</v>
      </c>
      <c r="FF2565" s="86">
        <v>30</v>
      </c>
      <c r="FG2565" s="86">
        <v>0</v>
      </c>
      <c r="FH2565" s="86" t="s">
        <v>427</v>
      </c>
      <c r="FI2565" s="86">
        <v>1.2005E-3</v>
      </c>
      <c r="FJ2565" s="86">
        <v>3.6775003290197267E-8</v>
      </c>
      <c r="FK2565" s="86">
        <v>6.0024999999999998E-4</v>
      </c>
      <c r="FL2565" s="86">
        <v>1.8387501645098634E-8</v>
      </c>
      <c r="FM2565" s="86">
        <v>1.5434999999999997E-3</v>
      </c>
      <c r="FN2565" s="86">
        <v>4.7282147087396479E-8</v>
      </c>
    </row>
    <row r="2566" spans="45:170" x14ac:dyDescent="0.25">
      <c r="AS2566" s="86" t="s">
        <v>5704</v>
      </c>
      <c r="AT2566" s="86" t="s">
        <v>155</v>
      </c>
      <c r="AU2566" s="86" t="s">
        <v>703</v>
      </c>
      <c r="AV2566" s="86">
        <v>2029</v>
      </c>
      <c r="AW2566" s="86">
        <v>0.58200910456503818</v>
      </c>
      <c r="AX2566" s="86">
        <v>6.0412862325532985E-3</v>
      </c>
      <c r="AY2566" s="86">
        <v>4.0638133800411154E-2</v>
      </c>
      <c r="AZ2566" s="86">
        <v>0</v>
      </c>
      <c r="BA2566" s="86">
        <v>4.0638133800411154E-2</v>
      </c>
      <c r="BB2566" s="86">
        <v>3.7604216850324521E-3</v>
      </c>
      <c r="BC2566" s="86">
        <v>2.5295361567023413E-2</v>
      </c>
      <c r="BD2566" s="86">
        <v>0</v>
      </c>
      <c r="BE2566" s="86">
        <v>2.5295361567023413E-2</v>
      </c>
      <c r="BF2566" s="86">
        <v>7.7905970289751667E-3</v>
      </c>
      <c r="BG2566" s="86">
        <v>5.2405284613500573E-2</v>
      </c>
      <c r="BH2566" s="86">
        <v>0</v>
      </c>
      <c r="BI2566" s="86">
        <v>5.2405284613500573E-2</v>
      </c>
      <c r="BJ2566" s="86">
        <v>8.1812534406172088E-3</v>
      </c>
      <c r="BK2566" s="86">
        <v>5.5033126916477881E-2</v>
      </c>
      <c r="BL2566" s="86">
        <v>0</v>
      </c>
      <c r="BM2566" s="86">
        <v>5.5033126916477881E-2</v>
      </c>
      <c r="BN2566" s="86">
        <v>2.3651763864371508E-2</v>
      </c>
      <c r="BO2566" s="86">
        <v>1.4722130735272178E-2</v>
      </c>
      <c r="BP2566" s="86">
        <v>3.0500352772379443E-2</v>
      </c>
      <c r="BQ2566" s="86">
        <v>3.2029780918073396E-2</v>
      </c>
      <c r="BR2566" s="86">
        <v>7.7905970289751667E-3</v>
      </c>
      <c r="BS2566" s="86">
        <v>4.5341984008608833E-3</v>
      </c>
      <c r="BT2566" s="86">
        <v>5.2405284613500573E-2</v>
      </c>
      <c r="BU2566" s="86">
        <v>3.0500352772379443E-2</v>
      </c>
      <c r="BV2566" s="86">
        <v>0</v>
      </c>
      <c r="BW2566" s="86">
        <v>0</v>
      </c>
      <c r="BX2566" s="86">
        <v>5.2405284613500573E-2</v>
      </c>
      <c r="BY2566" s="86">
        <v>3.0500352772379443E-2</v>
      </c>
      <c r="CT2566" s="86" t="s">
        <v>155</v>
      </c>
      <c r="CU2566" s="86" t="s">
        <v>687</v>
      </c>
      <c r="CV2566" s="86" t="s">
        <v>292</v>
      </c>
      <c r="CW2566" s="86">
        <v>2042</v>
      </c>
      <c r="CX2566" s="86">
        <v>1.1630929775062593E-11</v>
      </c>
      <c r="CY2566" s="86">
        <v>5.8154648875312967E-12</v>
      </c>
      <c r="CZ2566" s="86">
        <v>1.4954052567937621E-11</v>
      </c>
      <c r="DA2566" s="86">
        <v>24976.641770732109</v>
      </c>
      <c r="DB2566" s="86">
        <v>511.37445789969229</v>
      </c>
      <c r="DC2566" s="86">
        <v>15898.82366137568</v>
      </c>
      <c r="DD2566" s="86">
        <v>8566.4436514567315</v>
      </c>
      <c r="DE2566" s="86">
        <v>0</v>
      </c>
      <c r="DF2566" s="86">
        <v>0</v>
      </c>
      <c r="DG2566" s="86">
        <v>0</v>
      </c>
      <c r="DH2566" s="86">
        <v>9.6884046439505151E-9</v>
      </c>
      <c r="DJ2566" s="86">
        <v>2.9050156645228015E-7</v>
      </c>
      <c r="DK2566" s="86">
        <v>0</v>
      </c>
      <c r="DL2566" s="86">
        <v>2.9050156645228015E-7</v>
      </c>
      <c r="DM2566" s="86">
        <v>1.4525078322614008E-7</v>
      </c>
      <c r="DN2566" s="86">
        <v>0</v>
      </c>
      <c r="DO2566" s="86">
        <v>1.4525078322614008E-7</v>
      </c>
      <c r="DP2566" s="86">
        <v>3.7350201401007456E-7</v>
      </c>
      <c r="DQ2566" s="86">
        <v>0</v>
      </c>
      <c r="DR2566" s="86">
        <v>3.7350201401007456E-7</v>
      </c>
      <c r="ER2566" s="86" t="s">
        <v>828</v>
      </c>
      <c r="ES2566" s="86" t="s">
        <v>155</v>
      </c>
      <c r="ET2566" s="86" t="s">
        <v>688</v>
      </c>
      <c r="EU2566" s="86" t="s">
        <v>293</v>
      </c>
      <c r="EV2566" s="86" t="s">
        <v>426</v>
      </c>
      <c r="EW2566" s="86" t="s">
        <v>426</v>
      </c>
      <c r="EX2566" s="86">
        <v>2029</v>
      </c>
      <c r="EY2566" s="86">
        <v>3.0633072295041457E-5</v>
      </c>
      <c r="EZ2566" s="86">
        <v>0</v>
      </c>
      <c r="FA2566" s="86">
        <v>1130.076335</v>
      </c>
      <c r="FB2566" s="86">
        <v>3.4617710068970485E-2</v>
      </c>
      <c r="FC2566" s="86">
        <v>2029</v>
      </c>
      <c r="FD2566" s="86" t="s">
        <v>171</v>
      </c>
      <c r="FE2566" s="86">
        <v>8.5749999999999993E-2</v>
      </c>
      <c r="FF2566" s="86">
        <v>30</v>
      </c>
      <c r="FG2566" s="86">
        <v>0</v>
      </c>
      <c r="FH2566" s="86" t="s">
        <v>427</v>
      </c>
      <c r="FI2566" s="86">
        <v>1.2005E-3</v>
      </c>
      <c r="FJ2566" s="86">
        <v>3.6775003290197267E-8</v>
      </c>
      <c r="FK2566" s="86">
        <v>6.0024999999999998E-4</v>
      </c>
      <c r="FL2566" s="86">
        <v>1.8387501645098634E-8</v>
      </c>
      <c r="FM2566" s="86">
        <v>1.5434999999999997E-3</v>
      </c>
      <c r="FN2566" s="86">
        <v>4.7282147087396479E-8</v>
      </c>
    </row>
    <row r="2567" spans="45:170" x14ac:dyDescent="0.25">
      <c r="AS2567" s="86" t="s">
        <v>5704</v>
      </c>
      <c r="AT2567" s="86" t="s">
        <v>155</v>
      </c>
      <c r="AU2567" s="86" t="s">
        <v>703</v>
      </c>
      <c r="AV2567" s="86">
        <v>2030</v>
      </c>
      <c r="AW2567" s="86">
        <v>0.54393374258414784</v>
      </c>
      <c r="AX2567" s="86">
        <v>6.0412862325532985E-3</v>
      </c>
      <c r="AY2567" s="86">
        <v>4.0638133800411154E-2</v>
      </c>
      <c r="AZ2567" s="86">
        <v>0</v>
      </c>
      <c r="BA2567" s="86">
        <v>4.0638133800411154E-2</v>
      </c>
      <c r="BB2567" s="86">
        <v>3.7604216850324521E-3</v>
      </c>
      <c r="BC2567" s="86">
        <v>2.5295361567023413E-2</v>
      </c>
      <c r="BD2567" s="86">
        <v>0</v>
      </c>
      <c r="BE2567" s="86">
        <v>2.5295361567023413E-2</v>
      </c>
      <c r="BF2567" s="86">
        <v>7.7905970289751667E-3</v>
      </c>
      <c r="BG2567" s="86">
        <v>5.2405284613500573E-2</v>
      </c>
      <c r="BH2567" s="86">
        <v>0</v>
      </c>
      <c r="BI2567" s="86">
        <v>5.2405284613500573E-2</v>
      </c>
      <c r="BJ2567" s="86">
        <v>8.1812534406172088E-3</v>
      </c>
      <c r="BK2567" s="86">
        <v>5.5033126916477881E-2</v>
      </c>
      <c r="BL2567" s="86">
        <v>0</v>
      </c>
      <c r="BM2567" s="86">
        <v>5.5033126916477881E-2</v>
      </c>
      <c r="BN2567" s="86">
        <v>2.2104452209692999E-2</v>
      </c>
      <c r="BO2567" s="86">
        <v>1.375900068717026E-2</v>
      </c>
      <c r="BP2567" s="86">
        <v>2.8505002591008823E-2</v>
      </c>
      <c r="BQ2567" s="86">
        <v>2.9934374689788219E-2</v>
      </c>
      <c r="BR2567" s="86">
        <v>7.7905970289751667E-3</v>
      </c>
      <c r="BS2567" s="86">
        <v>4.2375685989354053E-3</v>
      </c>
      <c r="BT2567" s="86">
        <v>5.2405284613500573E-2</v>
      </c>
      <c r="BU2567" s="86">
        <v>2.8505002591008823E-2</v>
      </c>
      <c r="BV2567" s="86">
        <v>0</v>
      </c>
      <c r="BW2567" s="86">
        <v>0</v>
      </c>
      <c r="BX2567" s="86">
        <v>5.2405284613500573E-2</v>
      </c>
      <c r="BY2567" s="86">
        <v>2.8505002591008823E-2</v>
      </c>
      <c r="CT2567" s="86" t="s">
        <v>155</v>
      </c>
      <c r="CU2567" s="86" t="s">
        <v>687</v>
      </c>
      <c r="CV2567" s="86" t="s">
        <v>292</v>
      </c>
      <c r="CW2567" s="86">
        <v>2043</v>
      </c>
      <c r="CX2567" s="86">
        <v>1.1630929775062593E-11</v>
      </c>
      <c r="CY2567" s="86">
        <v>5.8154648875312967E-12</v>
      </c>
      <c r="CZ2567" s="86">
        <v>1.4954052567937621E-11</v>
      </c>
      <c r="DA2567" s="86">
        <v>26191.72782209803</v>
      </c>
      <c r="DB2567" s="86">
        <v>544.12906691830028</v>
      </c>
      <c r="DC2567" s="86">
        <v>16654.74142975438</v>
      </c>
      <c r="DD2567" s="86">
        <v>8992.8573254253461</v>
      </c>
      <c r="DE2567" s="86">
        <v>0</v>
      </c>
      <c r="DF2567" s="86">
        <v>0</v>
      </c>
      <c r="DG2567" s="86">
        <v>0</v>
      </c>
      <c r="DH2567" s="86">
        <v>9.6884046439505151E-9</v>
      </c>
      <c r="DJ2567" s="86">
        <v>3.0463414698637532E-7</v>
      </c>
      <c r="DK2567" s="86">
        <v>0</v>
      </c>
      <c r="DL2567" s="86">
        <v>3.0463414698637532E-7</v>
      </c>
      <c r="DM2567" s="86">
        <v>1.5231707349318766E-7</v>
      </c>
      <c r="DN2567" s="86">
        <v>0</v>
      </c>
      <c r="DO2567" s="86">
        <v>1.5231707349318766E-7</v>
      </c>
      <c r="DP2567" s="86">
        <v>3.9167247469676828E-7</v>
      </c>
      <c r="DQ2567" s="86">
        <v>0</v>
      </c>
      <c r="DR2567" s="86">
        <v>3.9167247469676828E-7</v>
      </c>
      <c r="ER2567" s="86" t="s">
        <v>828</v>
      </c>
      <c r="ES2567" s="86" t="s">
        <v>155</v>
      </c>
      <c r="ET2567" s="86" t="s">
        <v>688</v>
      </c>
      <c r="EU2567" s="86" t="s">
        <v>293</v>
      </c>
      <c r="EV2567" s="86" t="s">
        <v>426</v>
      </c>
      <c r="EW2567" s="86" t="s">
        <v>426</v>
      </c>
      <c r="EX2567" s="86">
        <v>2030</v>
      </c>
      <c r="EY2567" s="86">
        <v>3.0633072295041457E-5</v>
      </c>
      <c r="EZ2567" s="86">
        <v>0</v>
      </c>
      <c r="FA2567" s="86">
        <v>1130.076335</v>
      </c>
      <c r="FB2567" s="86">
        <v>3.4617710068970485E-2</v>
      </c>
      <c r="FC2567" s="86">
        <v>2030</v>
      </c>
      <c r="FD2567" s="86" t="s">
        <v>171</v>
      </c>
      <c r="FE2567" s="86">
        <v>8.5749999999999993E-2</v>
      </c>
      <c r="FF2567" s="86">
        <v>30</v>
      </c>
      <c r="FG2567" s="86">
        <v>0</v>
      </c>
      <c r="FH2567" s="86" t="s">
        <v>427</v>
      </c>
      <c r="FI2567" s="86">
        <v>1.2005E-3</v>
      </c>
      <c r="FJ2567" s="86">
        <v>3.6775003290197267E-8</v>
      </c>
      <c r="FK2567" s="86">
        <v>6.0024999999999998E-4</v>
      </c>
      <c r="FL2567" s="86">
        <v>1.8387501645098634E-8</v>
      </c>
      <c r="FM2567" s="86">
        <v>1.5434999999999997E-3</v>
      </c>
      <c r="FN2567" s="86">
        <v>4.7282147087396479E-8</v>
      </c>
    </row>
    <row r="2568" spans="45:170" x14ac:dyDescent="0.25">
      <c r="AS2568" s="86" t="s">
        <v>5704</v>
      </c>
      <c r="AT2568" s="86" t="s">
        <v>155</v>
      </c>
      <c r="AU2568" s="86" t="s">
        <v>703</v>
      </c>
      <c r="AV2568" s="86">
        <v>2031</v>
      </c>
      <c r="AW2568" s="86">
        <v>0.50834929213471758</v>
      </c>
      <c r="AX2568" s="86">
        <v>6.0412862325532985E-3</v>
      </c>
      <c r="AY2568" s="86">
        <v>4.0638133800411154E-2</v>
      </c>
      <c r="AZ2568" s="86">
        <v>0</v>
      </c>
      <c r="BA2568" s="86">
        <v>4.0638133800411154E-2</v>
      </c>
      <c r="BB2568" s="86">
        <v>3.7604216850324521E-3</v>
      </c>
      <c r="BC2568" s="86">
        <v>2.5295361567023413E-2</v>
      </c>
      <c r="BD2568" s="86">
        <v>0</v>
      </c>
      <c r="BE2568" s="86">
        <v>2.5295361567023413E-2</v>
      </c>
      <c r="BF2568" s="86">
        <v>7.7905970289751667E-3</v>
      </c>
      <c r="BG2568" s="86">
        <v>5.2405284613500573E-2</v>
      </c>
      <c r="BH2568" s="86">
        <v>0</v>
      </c>
      <c r="BI2568" s="86">
        <v>5.2405284613500573E-2</v>
      </c>
      <c r="BJ2568" s="86">
        <v>8.1812534406172088E-3</v>
      </c>
      <c r="BK2568" s="86">
        <v>5.5033126916477881E-2</v>
      </c>
      <c r="BL2568" s="86">
        <v>0</v>
      </c>
      <c r="BM2568" s="86">
        <v>5.5033126916477881E-2</v>
      </c>
      <c r="BN2568" s="86">
        <v>2.065836655111495E-2</v>
      </c>
      <c r="BO2568" s="86">
        <v>1.2858879146888092E-2</v>
      </c>
      <c r="BP2568" s="86">
        <v>2.6640189337391422E-2</v>
      </c>
      <c r="BQ2568" s="86">
        <v>2.7976051111951603E-2</v>
      </c>
      <c r="BR2568" s="86">
        <v>7.7905970289751667E-3</v>
      </c>
      <c r="BS2568" s="86">
        <v>3.9603444849863594E-3</v>
      </c>
      <c r="BT2568" s="86">
        <v>5.2405284613500573E-2</v>
      </c>
      <c r="BU2568" s="86">
        <v>2.6640189337391422E-2</v>
      </c>
      <c r="BV2568" s="86">
        <v>0</v>
      </c>
      <c r="BW2568" s="86">
        <v>0</v>
      </c>
      <c r="BX2568" s="86">
        <v>5.2405284613500573E-2</v>
      </c>
      <c r="BY2568" s="86">
        <v>2.6640189337391422E-2</v>
      </c>
      <c r="CT2568" s="86" t="s">
        <v>155</v>
      </c>
      <c r="CU2568" s="86" t="s">
        <v>687</v>
      </c>
      <c r="CV2568" s="86" t="s">
        <v>292</v>
      </c>
      <c r="CW2568" s="86">
        <v>2044</v>
      </c>
      <c r="CX2568" s="86">
        <v>1.1630929775062593E-11</v>
      </c>
      <c r="CY2568" s="86">
        <v>5.8154648875312967E-12</v>
      </c>
      <c r="CZ2568" s="86">
        <v>1.4954052567937621E-11</v>
      </c>
      <c r="DA2568" s="86">
        <v>26191.72782209803</v>
      </c>
      <c r="DB2568" s="86">
        <v>544.12906691830028</v>
      </c>
      <c r="DC2568" s="86">
        <v>16654.74142975438</v>
      </c>
      <c r="DD2568" s="86">
        <v>8992.8573254253461</v>
      </c>
      <c r="DE2568" s="86">
        <v>0</v>
      </c>
      <c r="DF2568" s="86">
        <v>0</v>
      </c>
      <c r="DG2568" s="86">
        <v>0</v>
      </c>
      <c r="DH2568" s="86">
        <v>9.6884046439505151E-9</v>
      </c>
      <c r="DJ2568" s="86">
        <v>3.0463414698637532E-7</v>
      </c>
      <c r="DK2568" s="86">
        <v>0</v>
      </c>
      <c r="DL2568" s="86">
        <v>3.0463414698637532E-7</v>
      </c>
      <c r="DM2568" s="86">
        <v>1.5231707349318766E-7</v>
      </c>
      <c r="DN2568" s="86">
        <v>0</v>
      </c>
      <c r="DO2568" s="86">
        <v>1.5231707349318766E-7</v>
      </c>
      <c r="DP2568" s="86">
        <v>3.9167247469676828E-7</v>
      </c>
      <c r="DQ2568" s="86">
        <v>0</v>
      </c>
      <c r="DR2568" s="86">
        <v>3.9167247469676828E-7</v>
      </c>
      <c r="ER2568" s="86" t="s">
        <v>828</v>
      </c>
      <c r="ES2568" s="86" t="s">
        <v>155</v>
      </c>
      <c r="ET2568" s="86" t="s">
        <v>688</v>
      </c>
      <c r="EU2568" s="86" t="s">
        <v>293</v>
      </c>
      <c r="EV2568" s="86" t="s">
        <v>426</v>
      </c>
      <c r="EW2568" s="86" t="s">
        <v>426</v>
      </c>
      <c r="EX2568" s="86">
        <v>2031</v>
      </c>
      <c r="EY2568" s="86">
        <v>3.0633072295041457E-5</v>
      </c>
      <c r="EZ2568" s="86">
        <v>0</v>
      </c>
      <c r="FA2568" s="86">
        <v>1130.076335</v>
      </c>
      <c r="FB2568" s="86">
        <v>3.4617710068970485E-2</v>
      </c>
      <c r="FC2568" s="86">
        <v>2031</v>
      </c>
      <c r="FD2568" s="86" t="s">
        <v>171</v>
      </c>
      <c r="FE2568" s="86">
        <v>8.5749999999999993E-2</v>
      </c>
      <c r="FF2568" s="86">
        <v>30</v>
      </c>
      <c r="FG2568" s="86">
        <v>0</v>
      </c>
      <c r="FH2568" s="86" t="s">
        <v>427</v>
      </c>
      <c r="FI2568" s="86">
        <v>1.2005E-3</v>
      </c>
      <c r="FJ2568" s="86">
        <v>3.6775003290197267E-8</v>
      </c>
      <c r="FK2568" s="86">
        <v>6.0024999999999998E-4</v>
      </c>
      <c r="FL2568" s="86">
        <v>1.8387501645098634E-8</v>
      </c>
      <c r="FM2568" s="86">
        <v>1.5434999999999997E-3</v>
      </c>
      <c r="FN2568" s="86">
        <v>4.7282147087396479E-8</v>
      </c>
    </row>
    <row r="2569" spans="45:170" x14ac:dyDescent="0.25">
      <c r="AS2569" s="86" t="s">
        <v>5704</v>
      </c>
      <c r="AT2569" s="86" t="s">
        <v>155</v>
      </c>
      <c r="AU2569" s="86" t="s">
        <v>703</v>
      </c>
      <c r="AV2569" s="86">
        <v>2032</v>
      </c>
      <c r="AW2569" s="86">
        <v>0.47509279638758645</v>
      </c>
      <c r="AX2569" s="86">
        <v>6.0412862325532985E-3</v>
      </c>
      <c r="AY2569" s="86">
        <v>4.0638133800411154E-2</v>
      </c>
      <c r="AZ2569" s="86">
        <v>0</v>
      </c>
      <c r="BA2569" s="86">
        <v>4.0638133800411154E-2</v>
      </c>
      <c r="BB2569" s="86">
        <v>3.7604216850324521E-3</v>
      </c>
      <c r="BC2569" s="86">
        <v>2.5295361567023413E-2</v>
      </c>
      <c r="BD2569" s="86">
        <v>0</v>
      </c>
      <c r="BE2569" s="86">
        <v>2.5295361567023413E-2</v>
      </c>
      <c r="BF2569" s="86">
        <v>7.7905970289751667E-3</v>
      </c>
      <c r="BG2569" s="86">
        <v>5.2405284613500573E-2</v>
      </c>
      <c r="BH2569" s="86">
        <v>0</v>
      </c>
      <c r="BI2569" s="86">
        <v>5.2405284613500573E-2</v>
      </c>
      <c r="BJ2569" s="86">
        <v>8.1812534406172088E-3</v>
      </c>
      <c r="BK2569" s="86">
        <v>5.5033126916477881E-2</v>
      </c>
      <c r="BL2569" s="86">
        <v>0</v>
      </c>
      <c r="BM2569" s="86">
        <v>5.5033126916477881E-2</v>
      </c>
      <c r="BN2569" s="86">
        <v>1.9306884627210232E-2</v>
      </c>
      <c r="BO2569" s="86">
        <v>1.2017644062512234E-2</v>
      </c>
      <c r="BP2569" s="86">
        <v>2.4897373212515346E-2</v>
      </c>
      <c r="BQ2569" s="86">
        <v>2.614584216070243E-2</v>
      </c>
      <c r="BR2569" s="86">
        <v>7.7905970289751667E-3</v>
      </c>
      <c r="BS2569" s="86">
        <v>3.7012565280246349E-3</v>
      </c>
      <c r="BT2569" s="86">
        <v>5.2405284613500573E-2</v>
      </c>
      <c r="BU2569" s="86">
        <v>2.4897373212515346E-2</v>
      </c>
      <c r="BV2569" s="86">
        <v>0</v>
      </c>
      <c r="BW2569" s="86">
        <v>0</v>
      </c>
      <c r="BX2569" s="86">
        <v>5.2405284613500573E-2</v>
      </c>
      <c r="BY2569" s="86">
        <v>2.4897373212515346E-2</v>
      </c>
      <c r="CT2569" s="86" t="s">
        <v>155</v>
      </c>
      <c r="CU2569" s="86" t="s">
        <v>687</v>
      </c>
      <c r="CV2569" s="86" t="s">
        <v>292</v>
      </c>
      <c r="CW2569" s="86">
        <v>2045</v>
      </c>
      <c r="CX2569" s="86">
        <v>1.1630929775062593E-11</v>
      </c>
      <c r="CY2569" s="86">
        <v>5.8154648875312967E-12</v>
      </c>
      <c r="CZ2569" s="86">
        <v>1.4954052567937621E-11</v>
      </c>
      <c r="DA2569" s="86">
        <v>26191.72782209803</v>
      </c>
      <c r="DB2569" s="86">
        <v>544.12906691830028</v>
      </c>
      <c r="DC2569" s="86">
        <v>16654.74142975438</v>
      </c>
      <c r="DD2569" s="86">
        <v>8992.8573254253461</v>
      </c>
      <c r="DE2569" s="86">
        <v>0</v>
      </c>
      <c r="DF2569" s="86">
        <v>0</v>
      </c>
      <c r="DG2569" s="86">
        <v>0</v>
      </c>
      <c r="DH2569" s="86">
        <v>9.6884046439505151E-9</v>
      </c>
      <c r="DJ2569" s="86">
        <v>3.0463414698637532E-7</v>
      </c>
      <c r="DK2569" s="86">
        <v>0</v>
      </c>
      <c r="DL2569" s="86">
        <v>3.0463414698637532E-7</v>
      </c>
      <c r="DM2569" s="86">
        <v>1.5231707349318766E-7</v>
      </c>
      <c r="DN2569" s="86">
        <v>0</v>
      </c>
      <c r="DO2569" s="86">
        <v>1.5231707349318766E-7</v>
      </c>
      <c r="DP2569" s="86">
        <v>3.9167247469676828E-7</v>
      </c>
      <c r="DQ2569" s="86">
        <v>0</v>
      </c>
      <c r="DR2569" s="86">
        <v>3.9167247469676828E-7</v>
      </c>
      <c r="ER2569" s="86" t="s">
        <v>828</v>
      </c>
      <c r="ES2569" s="86" t="s">
        <v>155</v>
      </c>
      <c r="ET2569" s="86" t="s">
        <v>688</v>
      </c>
      <c r="EU2569" s="86" t="s">
        <v>293</v>
      </c>
      <c r="EV2569" s="86" t="s">
        <v>426</v>
      </c>
      <c r="EW2569" s="86" t="s">
        <v>426</v>
      </c>
      <c r="EX2569" s="86">
        <v>2032</v>
      </c>
      <c r="EY2569" s="86">
        <v>3.0633072295041457E-5</v>
      </c>
      <c r="EZ2569" s="86">
        <v>0</v>
      </c>
      <c r="FA2569" s="86">
        <v>1130.076335</v>
      </c>
      <c r="FB2569" s="86">
        <v>3.4617710068970485E-2</v>
      </c>
      <c r="FC2569" s="86">
        <v>2032</v>
      </c>
      <c r="FD2569" s="86" t="s">
        <v>171</v>
      </c>
      <c r="FE2569" s="86">
        <v>8.5749999999999993E-2</v>
      </c>
      <c r="FF2569" s="86">
        <v>30</v>
      </c>
      <c r="FG2569" s="86">
        <v>0</v>
      </c>
      <c r="FH2569" s="86" t="s">
        <v>427</v>
      </c>
      <c r="FI2569" s="86">
        <v>1.2005E-3</v>
      </c>
      <c r="FJ2569" s="86">
        <v>3.6775003290197267E-8</v>
      </c>
      <c r="FK2569" s="86">
        <v>6.0024999999999998E-4</v>
      </c>
      <c r="FL2569" s="86">
        <v>1.8387501645098634E-8</v>
      </c>
      <c r="FM2569" s="86">
        <v>1.5434999999999997E-3</v>
      </c>
      <c r="FN2569" s="86">
        <v>4.7282147087396479E-8</v>
      </c>
    </row>
    <row r="2570" spans="45:170" x14ac:dyDescent="0.25">
      <c r="AS2570" s="86" t="s">
        <v>5704</v>
      </c>
      <c r="AT2570" s="86" t="s">
        <v>155</v>
      </c>
      <c r="AU2570" s="86" t="s">
        <v>703</v>
      </c>
      <c r="AV2570" s="86">
        <v>2033</v>
      </c>
      <c r="AW2570" s="86">
        <v>0.444011959240735</v>
      </c>
      <c r="AX2570" s="86">
        <v>6.0412862325532985E-3</v>
      </c>
      <c r="AY2570" s="86">
        <v>4.2561822543822604E-2</v>
      </c>
      <c r="AZ2570" s="86">
        <v>0</v>
      </c>
      <c r="BA2570" s="86">
        <v>4.2561822543822604E-2</v>
      </c>
      <c r="BB2570" s="86">
        <v>3.7604216850324521E-3</v>
      </c>
      <c r="BC2570" s="86">
        <v>2.6492768971260877E-2</v>
      </c>
      <c r="BD2570" s="86">
        <v>0</v>
      </c>
      <c r="BE2570" s="86">
        <v>2.6492768971260877E-2</v>
      </c>
      <c r="BF2570" s="86">
        <v>7.7905970289751667E-3</v>
      </c>
      <c r="BG2570" s="86">
        <v>5.4885995381406073E-2</v>
      </c>
      <c r="BH2570" s="86">
        <v>0</v>
      </c>
      <c r="BI2570" s="86">
        <v>5.4885995381406073E-2</v>
      </c>
      <c r="BJ2570" s="86">
        <v>8.1812534406172088E-3</v>
      </c>
      <c r="BK2570" s="86">
        <v>5.7638231946248987E-2</v>
      </c>
      <c r="BL2570" s="86">
        <v>0</v>
      </c>
      <c r="BM2570" s="86">
        <v>5.7638231946248987E-2</v>
      </c>
      <c r="BN2570" s="86">
        <v>1.8897958216539158E-2</v>
      </c>
      <c r="BO2570" s="86">
        <v>1.1763106256641693E-2</v>
      </c>
      <c r="BP2570" s="86">
        <v>2.4370038344176042E-2</v>
      </c>
      <c r="BQ2570" s="86">
        <v>2.5592064293625934E-2</v>
      </c>
      <c r="BR2570" s="86">
        <v>7.7905970289751667E-3</v>
      </c>
      <c r="BS2570" s="86">
        <v>3.4591182504903127E-3</v>
      </c>
      <c r="BT2570" s="86">
        <v>5.4885995381406073E-2</v>
      </c>
      <c r="BU2570" s="86">
        <v>2.4370038344176042E-2</v>
      </c>
      <c r="BV2570" s="86">
        <v>0</v>
      </c>
      <c r="BW2570" s="86">
        <v>0</v>
      </c>
      <c r="BX2570" s="86">
        <v>5.4885995381406073E-2</v>
      </c>
      <c r="BY2570" s="86">
        <v>2.4370038344176042E-2</v>
      </c>
      <c r="CT2570" s="86" t="s">
        <v>155</v>
      </c>
      <c r="CU2570" s="86" t="s">
        <v>687</v>
      </c>
      <c r="CV2570" s="86" t="s">
        <v>292</v>
      </c>
      <c r="CW2570" s="86">
        <v>2046</v>
      </c>
      <c r="CX2570" s="86">
        <v>1.1630929775062593E-11</v>
      </c>
      <c r="CY2570" s="86">
        <v>5.8154648875312967E-12</v>
      </c>
      <c r="CZ2570" s="86">
        <v>1.4954052567937621E-11</v>
      </c>
      <c r="DA2570" s="86">
        <v>26191.72782209803</v>
      </c>
      <c r="DB2570" s="86">
        <v>544.12906691830028</v>
      </c>
      <c r="DC2570" s="86">
        <v>16654.74142975438</v>
      </c>
      <c r="DD2570" s="86">
        <v>8992.8573254253461</v>
      </c>
      <c r="DE2570" s="86">
        <v>0</v>
      </c>
      <c r="DF2570" s="86">
        <v>0</v>
      </c>
      <c r="DG2570" s="86">
        <v>0</v>
      </c>
      <c r="DH2570" s="86">
        <v>9.6884046439505151E-9</v>
      </c>
      <c r="DJ2570" s="86">
        <v>3.0463414698637532E-7</v>
      </c>
      <c r="DK2570" s="86">
        <v>0</v>
      </c>
      <c r="DL2570" s="86">
        <v>3.0463414698637532E-7</v>
      </c>
      <c r="DM2570" s="86">
        <v>1.5231707349318766E-7</v>
      </c>
      <c r="DN2570" s="86">
        <v>0</v>
      </c>
      <c r="DO2570" s="86">
        <v>1.5231707349318766E-7</v>
      </c>
      <c r="DP2570" s="86">
        <v>3.9167247469676828E-7</v>
      </c>
      <c r="DQ2570" s="86">
        <v>0</v>
      </c>
      <c r="DR2570" s="86">
        <v>3.9167247469676828E-7</v>
      </c>
      <c r="ER2570" s="86" t="s">
        <v>828</v>
      </c>
      <c r="ES2570" s="86" t="s">
        <v>155</v>
      </c>
      <c r="ET2570" s="86" t="s">
        <v>688</v>
      </c>
      <c r="EU2570" s="86" t="s">
        <v>293</v>
      </c>
      <c r="EV2570" s="86" t="s">
        <v>426</v>
      </c>
      <c r="EW2570" s="86" t="s">
        <v>426</v>
      </c>
      <c r="EX2570" s="86">
        <v>2033</v>
      </c>
      <c r="EY2570" s="86">
        <v>3.0633072295041457E-5</v>
      </c>
      <c r="EZ2570" s="86">
        <v>0</v>
      </c>
      <c r="FA2570" s="86">
        <v>1130.076335</v>
      </c>
      <c r="FB2570" s="86">
        <v>3.4617710068970485E-2</v>
      </c>
      <c r="FC2570" s="86">
        <v>2033</v>
      </c>
      <c r="FD2570" s="86" t="s">
        <v>171</v>
      </c>
      <c r="FE2570" s="86">
        <v>8.5749999999999993E-2</v>
      </c>
      <c r="FF2570" s="86">
        <v>30</v>
      </c>
      <c r="FG2570" s="86">
        <v>0</v>
      </c>
      <c r="FH2570" s="86" t="s">
        <v>427</v>
      </c>
      <c r="FI2570" s="86">
        <v>1.2005E-3</v>
      </c>
      <c r="FJ2570" s="86">
        <v>3.6775003290197267E-8</v>
      </c>
      <c r="FK2570" s="86">
        <v>6.0024999999999998E-4</v>
      </c>
      <c r="FL2570" s="86">
        <v>1.8387501645098634E-8</v>
      </c>
      <c r="FM2570" s="86">
        <v>1.5434999999999997E-3</v>
      </c>
      <c r="FN2570" s="86">
        <v>4.7282147087396479E-8</v>
      </c>
    </row>
    <row r="2571" spans="45:170" x14ac:dyDescent="0.25">
      <c r="AS2571" s="86" t="s">
        <v>5704</v>
      </c>
      <c r="AT2571" s="86" t="s">
        <v>155</v>
      </c>
      <c r="AU2571" s="86" t="s">
        <v>703</v>
      </c>
      <c r="AV2571" s="86">
        <v>2034</v>
      </c>
      <c r="AW2571" s="86">
        <v>0.41496444788853737</v>
      </c>
      <c r="AX2571" s="86">
        <v>6.0412862325532985E-3</v>
      </c>
      <c r="AY2571" s="86">
        <v>4.2561822543822604E-2</v>
      </c>
      <c r="AZ2571" s="86">
        <v>0</v>
      </c>
      <c r="BA2571" s="86">
        <v>4.2561822543822604E-2</v>
      </c>
      <c r="BB2571" s="86">
        <v>3.7604216850324521E-3</v>
      </c>
      <c r="BC2571" s="86">
        <v>2.6492768971260877E-2</v>
      </c>
      <c r="BD2571" s="86">
        <v>0</v>
      </c>
      <c r="BE2571" s="86">
        <v>2.6492768971260877E-2</v>
      </c>
      <c r="BF2571" s="86">
        <v>7.7905970289751667E-3</v>
      </c>
      <c r="BG2571" s="86">
        <v>5.4885995381406073E-2</v>
      </c>
      <c r="BH2571" s="86">
        <v>0</v>
      </c>
      <c r="BI2571" s="86">
        <v>5.4885995381406073E-2</v>
      </c>
      <c r="BJ2571" s="86">
        <v>8.1812534406172088E-3</v>
      </c>
      <c r="BK2571" s="86">
        <v>5.7638231946248987E-2</v>
      </c>
      <c r="BL2571" s="86">
        <v>0</v>
      </c>
      <c r="BM2571" s="86">
        <v>5.7638231946248987E-2</v>
      </c>
      <c r="BN2571" s="86">
        <v>1.7661643193027252E-2</v>
      </c>
      <c r="BO2571" s="86">
        <v>1.0993557249197844E-2</v>
      </c>
      <c r="BP2571" s="86">
        <v>2.2775736770257984E-2</v>
      </c>
      <c r="BQ2571" s="86">
        <v>2.3917817096846667E-2</v>
      </c>
      <c r="BR2571" s="86">
        <v>7.7905970289751667E-3</v>
      </c>
      <c r="BS2571" s="86">
        <v>3.2328207948507594E-3</v>
      </c>
      <c r="BT2571" s="86">
        <v>5.4885995381406073E-2</v>
      </c>
      <c r="BU2571" s="86">
        <v>2.2775736770257984E-2</v>
      </c>
      <c r="BV2571" s="86">
        <v>0</v>
      </c>
      <c r="BW2571" s="86">
        <v>0</v>
      </c>
      <c r="BX2571" s="86">
        <v>5.4885995381406073E-2</v>
      </c>
      <c r="BY2571" s="86">
        <v>2.2775736770257984E-2</v>
      </c>
      <c r="CT2571" s="86" t="s">
        <v>155</v>
      </c>
      <c r="CU2571" s="86" t="s">
        <v>687</v>
      </c>
      <c r="CV2571" s="86" t="s">
        <v>292</v>
      </c>
      <c r="CW2571" s="86">
        <v>2047</v>
      </c>
      <c r="CX2571" s="86">
        <v>1.1630929775062593E-11</v>
      </c>
      <c r="CY2571" s="86">
        <v>5.8154648875312967E-12</v>
      </c>
      <c r="CZ2571" s="86">
        <v>1.4954052567937621E-11</v>
      </c>
      <c r="DA2571" s="86">
        <v>26191.72782209803</v>
      </c>
      <c r="DB2571" s="86">
        <v>544.12906691830028</v>
      </c>
      <c r="DC2571" s="86">
        <v>16654.74142975438</v>
      </c>
      <c r="DD2571" s="86">
        <v>8992.8573254253461</v>
      </c>
      <c r="DE2571" s="86">
        <v>0</v>
      </c>
      <c r="DF2571" s="86">
        <v>0</v>
      </c>
      <c r="DG2571" s="86">
        <v>0</v>
      </c>
      <c r="DH2571" s="86">
        <v>9.6884046439505151E-9</v>
      </c>
      <c r="DJ2571" s="86">
        <v>3.0463414698637532E-7</v>
      </c>
      <c r="DK2571" s="86">
        <v>0</v>
      </c>
      <c r="DL2571" s="86">
        <v>3.0463414698637532E-7</v>
      </c>
      <c r="DM2571" s="86">
        <v>1.5231707349318766E-7</v>
      </c>
      <c r="DN2571" s="86">
        <v>0</v>
      </c>
      <c r="DO2571" s="86">
        <v>1.5231707349318766E-7</v>
      </c>
      <c r="DP2571" s="86">
        <v>3.9167247469676828E-7</v>
      </c>
      <c r="DQ2571" s="86">
        <v>0</v>
      </c>
      <c r="DR2571" s="86">
        <v>3.9167247469676828E-7</v>
      </c>
      <c r="ER2571" s="86" t="s">
        <v>828</v>
      </c>
      <c r="ES2571" s="86" t="s">
        <v>155</v>
      </c>
      <c r="ET2571" s="86" t="s">
        <v>688</v>
      </c>
      <c r="EU2571" s="86" t="s">
        <v>293</v>
      </c>
      <c r="EV2571" s="86" t="s">
        <v>426</v>
      </c>
      <c r="EW2571" s="86" t="s">
        <v>426</v>
      </c>
      <c r="EX2571" s="86">
        <v>2034</v>
      </c>
      <c r="EY2571" s="86">
        <v>3.0633072295041457E-5</v>
      </c>
      <c r="EZ2571" s="86">
        <v>0</v>
      </c>
      <c r="FA2571" s="86">
        <v>1130.076335</v>
      </c>
      <c r="FB2571" s="86">
        <v>3.4617710068970485E-2</v>
      </c>
      <c r="FC2571" s="86">
        <v>2034</v>
      </c>
      <c r="FD2571" s="86" t="s">
        <v>171</v>
      </c>
      <c r="FE2571" s="86">
        <v>8.5749999999999993E-2</v>
      </c>
      <c r="FF2571" s="86">
        <v>30</v>
      </c>
      <c r="FG2571" s="86">
        <v>0</v>
      </c>
      <c r="FH2571" s="86" t="s">
        <v>427</v>
      </c>
      <c r="FI2571" s="86">
        <v>1.2005E-3</v>
      </c>
      <c r="FJ2571" s="86">
        <v>3.6775003290197267E-8</v>
      </c>
      <c r="FK2571" s="86">
        <v>6.0024999999999998E-4</v>
      </c>
      <c r="FL2571" s="86">
        <v>1.8387501645098634E-8</v>
      </c>
      <c r="FM2571" s="86">
        <v>1.5434999999999997E-3</v>
      </c>
      <c r="FN2571" s="86">
        <v>4.7282147087396479E-8</v>
      </c>
    </row>
    <row r="2572" spans="45:170" x14ac:dyDescent="0.25">
      <c r="AS2572" s="86" t="s">
        <v>5704</v>
      </c>
      <c r="AT2572" s="86" t="s">
        <v>155</v>
      </c>
      <c r="AU2572" s="86" t="s">
        <v>703</v>
      </c>
      <c r="AV2572" s="86">
        <v>2035</v>
      </c>
      <c r="AW2572" s="86">
        <v>0.38781724101732462</v>
      </c>
      <c r="AX2572" s="86">
        <v>6.0412862325532985E-3</v>
      </c>
      <c r="AY2572" s="86">
        <v>4.2561822543822604E-2</v>
      </c>
      <c r="AZ2572" s="86">
        <v>0</v>
      </c>
      <c r="BA2572" s="86">
        <v>4.2561822543822604E-2</v>
      </c>
      <c r="BB2572" s="86">
        <v>3.7604216850324521E-3</v>
      </c>
      <c r="BC2572" s="86">
        <v>2.6492768971260877E-2</v>
      </c>
      <c r="BD2572" s="86">
        <v>0</v>
      </c>
      <c r="BE2572" s="86">
        <v>2.6492768971260877E-2</v>
      </c>
      <c r="BF2572" s="86">
        <v>7.7905970289751667E-3</v>
      </c>
      <c r="BG2572" s="86">
        <v>5.4885995381406073E-2</v>
      </c>
      <c r="BH2572" s="86">
        <v>0</v>
      </c>
      <c r="BI2572" s="86">
        <v>5.4885995381406073E-2</v>
      </c>
      <c r="BJ2572" s="86">
        <v>8.1812534406172088E-3</v>
      </c>
      <c r="BK2572" s="86">
        <v>5.7638231946248987E-2</v>
      </c>
      <c r="BL2572" s="86">
        <v>0</v>
      </c>
      <c r="BM2572" s="86">
        <v>5.7638231946248987E-2</v>
      </c>
      <c r="BN2572" s="86">
        <v>1.6506208591614252E-2</v>
      </c>
      <c r="BO2572" s="86">
        <v>1.0274352569343779E-2</v>
      </c>
      <c r="BP2572" s="86">
        <v>2.1285735299306524E-2</v>
      </c>
      <c r="BQ2572" s="86">
        <v>2.2353100090510902E-2</v>
      </c>
      <c r="BR2572" s="86">
        <v>7.7905970289751667E-3</v>
      </c>
      <c r="BS2572" s="86">
        <v>3.0213278456549153E-3</v>
      </c>
      <c r="BT2572" s="86">
        <v>5.4885995381406073E-2</v>
      </c>
      <c r="BU2572" s="86">
        <v>2.1285735299306524E-2</v>
      </c>
      <c r="BV2572" s="86">
        <v>0</v>
      </c>
      <c r="BW2572" s="86">
        <v>0</v>
      </c>
      <c r="BX2572" s="86">
        <v>5.4885995381406073E-2</v>
      </c>
      <c r="BY2572" s="86">
        <v>2.1285735299306524E-2</v>
      </c>
      <c r="CT2572" s="86" t="s">
        <v>155</v>
      </c>
      <c r="CU2572" s="86" t="s">
        <v>687</v>
      </c>
      <c r="CV2572" s="86" t="s">
        <v>292</v>
      </c>
      <c r="CW2572" s="86">
        <v>2048</v>
      </c>
      <c r="CX2572" s="86">
        <v>1.1630929775062593E-11</v>
      </c>
      <c r="CY2572" s="86">
        <v>5.8154648875312967E-12</v>
      </c>
      <c r="CZ2572" s="86">
        <v>1.4954052567937621E-11</v>
      </c>
      <c r="DA2572" s="86">
        <v>27464.72272373383</v>
      </c>
      <c r="DB2572" s="86">
        <v>578.84065083892335</v>
      </c>
      <c r="DC2572" s="86">
        <v>17445.537973202721</v>
      </c>
      <c r="DD2572" s="86">
        <v>9440.344099692169</v>
      </c>
      <c r="DE2572" s="86">
        <v>0</v>
      </c>
      <c r="DF2572" s="86">
        <v>0</v>
      </c>
      <c r="DG2572" s="86">
        <v>0</v>
      </c>
      <c r="DH2572" s="86">
        <v>9.6884046439505151E-9</v>
      </c>
      <c r="DJ2572" s="86">
        <v>3.1944026129131401E-7</v>
      </c>
      <c r="DK2572" s="86">
        <v>0</v>
      </c>
      <c r="DL2572" s="86">
        <v>3.1944026129131401E-7</v>
      </c>
      <c r="DM2572" s="86">
        <v>1.59720130645657E-7</v>
      </c>
      <c r="DN2572" s="86">
        <v>0</v>
      </c>
      <c r="DO2572" s="86">
        <v>1.59720130645657E-7</v>
      </c>
      <c r="DP2572" s="86">
        <v>4.107089073745466E-7</v>
      </c>
      <c r="DQ2572" s="86">
        <v>0</v>
      </c>
      <c r="DR2572" s="86">
        <v>4.107089073745466E-7</v>
      </c>
      <c r="ER2572" s="86" t="s">
        <v>828</v>
      </c>
      <c r="ES2572" s="86" t="s">
        <v>155</v>
      </c>
      <c r="ET2572" s="86" t="s">
        <v>688</v>
      </c>
      <c r="EU2572" s="86" t="s">
        <v>293</v>
      </c>
      <c r="EV2572" s="86" t="s">
        <v>426</v>
      </c>
      <c r="EW2572" s="86" t="s">
        <v>426</v>
      </c>
      <c r="EX2572" s="86">
        <v>2035</v>
      </c>
      <c r="EY2572" s="86">
        <v>3.0633072295041457E-5</v>
      </c>
      <c r="EZ2572" s="86">
        <v>0</v>
      </c>
      <c r="FA2572" s="86">
        <v>1130.076335</v>
      </c>
      <c r="FB2572" s="86">
        <v>3.4617710068970485E-2</v>
      </c>
      <c r="FC2572" s="86">
        <v>2035</v>
      </c>
      <c r="FD2572" s="86" t="s">
        <v>171</v>
      </c>
      <c r="FE2572" s="86">
        <v>8.5749999999999993E-2</v>
      </c>
      <c r="FF2572" s="86">
        <v>30</v>
      </c>
      <c r="FG2572" s="86">
        <v>0</v>
      </c>
      <c r="FH2572" s="86" t="s">
        <v>427</v>
      </c>
      <c r="FI2572" s="86">
        <v>1.2005E-3</v>
      </c>
      <c r="FJ2572" s="86">
        <v>3.6775003290197267E-8</v>
      </c>
      <c r="FK2572" s="86">
        <v>6.0024999999999998E-4</v>
      </c>
      <c r="FL2572" s="86">
        <v>1.8387501645098634E-8</v>
      </c>
      <c r="FM2572" s="86">
        <v>1.5434999999999997E-3</v>
      </c>
      <c r="FN2572" s="86">
        <v>4.7282147087396479E-8</v>
      </c>
    </row>
    <row r="2573" spans="45:170" x14ac:dyDescent="0.25">
      <c r="AS2573" s="86" t="s">
        <v>5704</v>
      </c>
      <c r="AT2573" s="86" t="s">
        <v>155</v>
      </c>
      <c r="AU2573" s="86" t="s">
        <v>703</v>
      </c>
      <c r="AV2573" s="86">
        <v>2036</v>
      </c>
      <c r="AW2573" s="86">
        <v>0.36244601964235945</v>
      </c>
      <c r="AX2573" s="86">
        <v>6.0412862325532985E-3</v>
      </c>
      <c r="AY2573" s="86">
        <v>4.2561822543822604E-2</v>
      </c>
      <c r="AZ2573" s="86">
        <v>0</v>
      </c>
      <c r="BA2573" s="86">
        <v>4.2561822543822604E-2</v>
      </c>
      <c r="BB2573" s="86">
        <v>3.7604216850324521E-3</v>
      </c>
      <c r="BC2573" s="86">
        <v>2.6492768971260877E-2</v>
      </c>
      <c r="BD2573" s="86">
        <v>0</v>
      </c>
      <c r="BE2573" s="86">
        <v>2.6492768971260877E-2</v>
      </c>
      <c r="BF2573" s="86">
        <v>7.7905970289751667E-3</v>
      </c>
      <c r="BG2573" s="86">
        <v>5.4885995381406073E-2</v>
      </c>
      <c r="BH2573" s="86">
        <v>0</v>
      </c>
      <c r="BI2573" s="86">
        <v>5.4885995381406073E-2</v>
      </c>
      <c r="BJ2573" s="86">
        <v>8.1812534406172088E-3</v>
      </c>
      <c r="BK2573" s="86">
        <v>5.7638231946248987E-2</v>
      </c>
      <c r="BL2573" s="86">
        <v>0</v>
      </c>
      <c r="BM2573" s="86">
        <v>5.7638231946248987E-2</v>
      </c>
      <c r="BN2573" s="86">
        <v>1.5426363169732945E-2</v>
      </c>
      <c r="BO2573" s="86">
        <v>9.6021986629381117E-3</v>
      </c>
      <c r="BP2573" s="86">
        <v>1.9893210560099555E-2</v>
      </c>
      <c r="BQ2573" s="86">
        <v>2.0890747748141029E-2</v>
      </c>
      <c r="BR2573" s="86">
        <v>7.7905970289751667E-3</v>
      </c>
      <c r="BS2573" s="86">
        <v>2.8236708837896403E-3</v>
      </c>
      <c r="BT2573" s="86">
        <v>5.4885995381406073E-2</v>
      </c>
      <c r="BU2573" s="86">
        <v>1.9893210560099555E-2</v>
      </c>
      <c r="BV2573" s="86">
        <v>0</v>
      </c>
      <c r="BW2573" s="86">
        <v>0</v>
      </c>
      <c r="BX2573" s="86">
        <v>5.4885995381406073E-2</v>
      </c>
      <c r="BY2573" s="86">
        <v>1.9893210560099555E-2</v>
      </c>
      <c r="CT2573" s="86" t="s">
        <v>155</v>
      </c>
      <c r="CU2573" s="86" t="s">
        <v>687</v>
      </c>
      <c r="CV2573" s="86" t="s">
        <v>292</v>
      </c>
      <c r="CW2573" s="86">
        <v>2049</v>
      </c>
      <c r="CX2573" s="86">
        <v>1.1630929775062593E-11</v>
      </c>
      <c r="CY2573" s="86">
        <v>5.8154648875312967E-12</v>
      </c>
      <c r="CZ2573" s="86">
        <v>1.4954052567937621E-11</v>
      </c>
      <c r="DA2573" s="86">
        <v>27464.72272373383</v>
      </c>
      <c r="DB2573" s="86">
        <v>578.84065083892335</v>
      </c>
      <c r="DC2573" s="86">
        <v>17445.537973202721</v>
      </c>
      <c r="DD2573" s="86">
        <v>9440.344099692169</v>
      </c>
      <c r="DE2573" s="86">
        <v>0</v>
      </c>
      <c r="DF2573" s="86">
        <v>0</v>
      </c>
      <c r="DG2573" s="86">
        <v>0</v>
      </c>
      <c r="DH2573" s="86">
        <v>9.6884046439505151E-9</v>
      </c>
      <c r="DJ2573" s="86">
        <v>3.1944026129131401E-7</v>
      </c>
      <c r="DK2573" s="86">
        <v>0</v>
      </c>
      <c r="DL2573" s="86">
        <v>3.1944026129131401E-7</v>
      </c>
      <c r="DM2573" s="86">
        <v>1.59720130645657E-7</v>
      </c>
      <c r="DN2573" s="86">
        <v>0</v>
      </c>
      <c r="DO2573" s="86">
        <v>1.59720130645657E-7</v>
      </c>
      <c r="DP2573" s="86">
        <v>4.107089073745466E-7</v>
      </c>
      <c r="DQ2573" s="86">
        <v>0</v>
      </c>
      <c r="DR2573" s="86">
        <v>4.107089073745466E-7</v>
      </c>
      <c r="ER2573" s="86" t="s">
        <v>828</v>
      </c>
      <c r="ES2573" s="86" t="s">
        <v>155</v>
      </c>
      <c r="ET2573" s="86" t="s">
        <v>688</v>
      </c>
      <c r="EU2573" s="86" t="s">
        <v>293</v>
      </c>
      <c r="EV2573" s="86" t="s">
        <v>426</v>
      </c>
      <c r="EW2573" s="86" t="s">
        <v>426</v>
      </c>
      <c r="EX2573" s="86">
        <v>2036</v>
      </c>
      <c r="EY2573" s="86">
        <v>3.0633072295041457E-5</v>
      </c>
      <c r="EZ2573" s="86">
        <v>0</v>
      </c>
      <c r="FA2573" s="86">
        <v>1130.076335</v>
      </c>
      <c r="FB2573" s="86">
        <v>3.4617710068970485E-2</v>
      </c>
      <c r="FC2573" s="86">
        <v>2036</v>
      </c>
      <c r="FD2573" s="86" t="s">
        <v>171</v>
      </c>
      <c r="FE2573" s="86">
        <v>8.5749999999999993E-2</v>
      </c>
      <c r="FF2573" s="86">
        <v>30</v>
      </c>
      <c r="FG2573" s="86">
        <v>0</v>
      </c>
      <c r="FH2573" s="86" t="s">
        <v>427</v>
      </c>
      <c r="FI2573" s="86">
        <v>1.2005E-3</v>
      </c>
      <c r="FJ2573" s="86">
        <v>3.6775003290197267E-8</v>
      </c>
      <c r="FK2573" s="86">
        <v>6.0024999999999998E-4</v>
      </c>
      <c r="FL2573" s="86">
        <v>1.8387501645098634E-8</v>
      </c>
      <c r="FM2573" s="86">
        <v>1.5434999999999997E-3</v>
      </c>
      <c r="FN2573" s="86">
        <v>4.7282147087396479E-8</v>
      </c>
    </row>
    <row r="2574" spans="45:170" x14ac:dyDescent="0.25">
      <c r="AS2574" s="86" t="s">
        <v>5704</v>
      </c>
      <c r="AT2574" s="86" t="s">
        <v>155</v>
      </c>
      <c r="AU2574" s="86" t="s">
        <v>703</v>
      </c>
      <c r="AV2574" s="86">
        <v>2037</v>
      </c>
      <c r="AW2574" s="86">
        <v>0.33873459779659754</v>
      </c>
      <c r="AX2574" s="86">
        <v>6.0412862325532985E-3</v>
      </c>
      <c r="AY2574" s="86">
        <v>4.2561822543822604E-2</v>
      </c>
      <c r="AZ2574" s="86">
        <v>0</v>
      </c>
      <c r="BA2574" s="86">
        <v>4.2561822543822604E-2</v>
      </c>
      <c r="BB2574" s="86">
        <v>3.7604216850324521E-3</v>
      </c>
      <c r="BC2574" s="86">
        <v>2.6492768971260877E-2</v>
      </c>
      <c r="BD2574" s="86">
        <v>0</v>
      </c>
      <c r="BE2574" s="86">
        <v>2.6492768971260877E-2</v>
      </c>
      <c r="BF2574" s="86">
        <v>7.7905970289751667E-3</v>
      </c>
      <c r="BG2574" s="86">
        <v>5.4885995381406073E-2</v>
      </c>
      <c r="BH2574" s="86">
        <v>0</v>
      </c>
      <c r="BI2574" s="86">
        <v>5.4885995381406073E-2</v>
      </c>
      <c r="BJ2574" s="86">
        <v>8.1812534406172088E-3</v>
      </c>
      <c r="BK2574" s="86">
        <v>5.7638231946248987E-2</v>
      </c>
      <c r="BL2574" s="86">
        <v>0</v>
      </c>
      <c r="BM2574" s="86">
        <v>5.7638231946248987E-2</v>
      </c>
      <c r="BN2574" s="86">
        <v>1.4417161840871908E-2</v>
      </c>
      <c r="BO2574" s="86">
        <v>8.9740174419982322E-3</v>
      </c>
      <c r="BP2574" s="86">
        <v>1.8591785570186495E-2</v>
      </c>
      <c r="BQ2574" s="86">
        <v>1.9524063316019649E-2</v>
      </c>
      <c r="BR2574" s="86">
        <v>7.7905970289751667E-3</v>
      </c>
      <c r="BS2574" s="86">
        <v>2.638944751205271E-3</v>
      </c>
      <c r="BT2574" s="86">
        <v>5.4885995381406073E-2</v>
      </c>
      <c r="BU2574" s="86">
        <v>1.8591785570186495E-2</v>
      </c>
      <c r="BV2574" s="86">
        <v>0</v>
      </c>
      <c r="BW2574" s="86">
        <v>0</v>
      </c>
      <c r="BX2574" s="86">
        <v>5.4885995381406073E-2</v>
      </c>
      <c r="BY2574" s="86">
        <v>1.8591785570186495E-2</v>
      </c>
      <c r="CT2574" s="86" t="s">
        <v>155</v>
      </c>
      <c r="CU2574" s="86" t="s">
        <v>687</v>
      </c>
      <c r="CV2574" s="86" t="s">
        <v>292</v>
      </c>
      <c r="CW2574" s="86">
        <v>2050</v>
      </c>
      <c r="CX2574" s="86">
        <v>0</v>
      </c>
      <c r="CY2574" s="86">
        <v>5.8154648875312967E-12</v>
      </c>
      <c r="CZ2574" s="86">
        <v>1.4954052567937621E-11</v>
      </c>
      <c r="DA2574" s="86">
        <v>27464.72272373383</v>
      </c>
      <c r="DB2574" s="86">
        <v>578.84065083892335</v>
      </c>
      <c r="DC2574" s="86">
        <v>17445.537973202721</v>
      </c>
      <c r="DD2574" s="86">
        <v>9440.344099692169</v>
      </c>
      <c r="DE2574" s="86">
        <v>0</v>
      </c>
      <c r="DF2574" s="86">
        <v>0</v>
      </c>
      <c r="DG2574" s="86">
        <v>0</v>
      </c>
      <c r="DH2574" s="86">
        <v>9.6884046439505151E-9</v>
      </c>
      <c r="DJ2574" s="86">
        <v>0</v>
      </c>
      <c r="DK2574" s="86">
        <v>0</v>
      </c>
      <c r="DL2574" s="86">
        <v>0</v>
      </c>
      <c r="DM2574" s="86">
        <v>1.59720130645657E-7</v>
      </c>
      <c r="DN2574" s="86">
        <v>0</v>
      </c>
      <c r="DO2574" s="86">
        <v>1.59720130645657E-7</v>
      </c>
      <c r="DP2574" s="86">
        <v>4.107089073745466E-7</v>
      </c>
      <c r="DQ2574" s="86">
        <v>0</v>
      </c>
      <c r="DR2574" s="86">
        <v>4.107089073745466E-7</v>
      </c>
      <c r="ER2574" s="86" t="s">
        <v>828</v>
      </c>
      <c r="ES2574" s="86" t="s">
        <v>155</v>
      </c>
      <c r="ET2574" s="86" t="s">
        <v>688</v>
      </c>
      <c r="EU2574" s="86" t="s">
        <v>293</v>
      </c>
      <c r="EV2574" s="86" t="s">
        <v>426</v>
      </c>
      <c r="EW2574" s="86" t="s">
        <v>426</v>
      </c>
      <c r="EX2574" s="86">
        <v>2037</v>
      </c>
      <c r="EY2574" s="86">
        <v>3.0633072295041457E-5</v>
      </c>
      <c r="EZ2574" s="86">
        <v>0</v>
      </c>
      <c r="FA2574" s="86">
        <v>1130.076335</v>
      </c>
      <c r="FB2574" s="86">
        <v>3.4617710068970485E-2</v>
      </c>
      <c r="FC2574" s="86">
        <v>2037</v>
      </c>
      <c r="FD2574" s="86" t="s">
        <v>171</v>
      </c>
      <c r="FE2574" s="86">
        <v>8.5749999999999993E-2</v>
      </c>
      <c r="FF2574" s="86">
        <v>30</v>
      </c>
      <c r="FG2574" s="86">
        <v>0</v>
      </c>
      <c r="FH2574" s="86" t="s">
        <v>427</v>
      </c>
      <c r="FI2574" s="86">
        <v>1.2005E-3</v>
      </c>
      <c r="FJ2574" s="86">
        <v>3.6775003290197267E-8</v>
      </c>
      <c r="FK2574" s="86">
        <v>6.0024999999999998E-4</v>
      </c>
      <c r="FL2574" s="86">
        <v>1.8387501645098634E-8</v>
      </c>
      <c r="FM2574" s="86">
        <v>1.5434999999999997E-3</v>
      </c>
      <c r="FN2574" s="86">
        <v>4.7282147087396479E-8</v>
      </c>
    </row>
    <row r="2575" spans="45:170" x14ac:dyDescent="0.25">
      <c r="AS2575" s="86" t="s">
        <v>5704</v>
      </c>
      <c r="AT2575" s="86" t="s">
        <v>155</v>
      </c>
      <c r="AU2575" s="86" t="s">
        <v>703</v>
      </c>
      <c r="AV2575" s="86">
        <v>2038</v>
      </c>
      <c r="AW2575" s="86">
        <v>0.3165743904641099</v>
      </c>
      <c r="AX2575" s="86">
        <v>6.0412862325532985E-3</v>
      </c>
      <c r="AY2575" s="86">
        <v>4.4650587702444511E-2</v>
      </c>
      <c r="AZ2575" s="86">
        <v>0</v>
      </c>
      <c r="BA2575" s="86">
        <v>4.4650587702444511E-2</v>
      </c>
      <c r="BB2575" s="86">
        <v>3.7604216850324521E-3</v>
      </c>
      <c r="BC2575" s="86">
        <v>2.7792928820515761E-2</v>
      </c>
      <c r="BD2575" s="86">
        <v>0</v>
      </c>
      <c r="BE2575" s="86">
        <v>2.7792928820515761E-2</v>
      </c>
      <c r="BF2575" s="86">
        <v>7.7905970289751667E-3</v>
      </c>
      <c r="BG2575" s="86">
        <v>5.7579581980779823E-2</v>
      </c>
      <c r="BH2575" s="86">
        <v>0</v>
      </c>
      <c r="BI2575" s="86">
        <v>5.7579581980779823E-2</v>
      </c>
      <c r="BJ2575" s="86">
        <v>8.1812534406172088E-3</v>
      </c>
      <c r="BK2575" s="86">
        <v>6.046688738199623E-2</v>
      </c>
      <c r="BL2575" s="86">
        <v>0</v>
      </c>
      <c r="BM2575" s="86">
        <v>6.046688738199623E-2</v>
      </c>
      <c r="BN2575" s="86">
        <v>1.4135232585765652E-2</v>
      </c>
      <c r="BO2575" s="86">
        <v>8.7985295005671704E-3</v>
      </c>
      <c r="BP2575" s="86">
        <v>1.8228221068743618E-2</v>
      </c>
      <c r="BQ2575" s="86">
        <v>1.9142268016217434E-2</v>
      </c>
      <c r="BR2575" s="86">
        <v>7.7905970289751667E-3</v>
      </c>
      <c r="BS2575" s="86">
        <v>2.4663035057993191E-3</v>
      </c>
      <c r="BT2575" s="86">
        <v>5.7579581980779823E-2</v>
      </c>
      <c r="BU2575" s="86">
        <v>1.8228221068743618E-2</v>
      </c>
      <c r="BV2575" s="86">
        <v>0</v>
      </c>
      <c r="BW2575" s="86">
        <v>0</v>
      </c>
      <c r="BX2575" s="86">
        <v>5.7579581980779823E-2</v>
      </c>
      <c r="BY2575" s="86">
        <v>1.8228221068743618E-2</v>
      </c>
      <c r="CT2575" s="86" t="s">
        <v>155</v>
      </c>
      <c r="CU2575" s="86" t="s">
        <v>687</v>
      </c>
      <c r="CV2575" s="86" t="s">
        <v>292</v>
      </c>
      <c r="CW2575" s="86">
        <v>2051</v>
      </c>
      <c r="CX2575" s="86">
        <v>0</v>
      </c>
      <c r="CY2575" s="86">
        <v>0</v>
      </c>
      <c r="CZ2575" s="86">
        <v>1.4954052567937621E-11</v>
      </c>
      <c r="DA2575" s="86">
        <v>27464.72272373383</v>
      </c>
      <c r="DB2575" s="86">
        <v>578.84065083892335</v>
      </c>
      <c r="DC2575" s="86">
        <v>17445.537973202721</v>
      </c>
      <c r="DD2575" s="86">
        <v>9440.344099692169</v>
      </c>
      <c r="DE2575" s="86">
        <v>0</v>
      </c>
      <c r="DF2575" s="86">
        <v>0</v>
      </c>
      <c r="DG2575" s="86">
        <v>0</v>
      </c>
      <c r="DH2575" s="86">
        <v>9.6884046439505151E-9</v>
      </c>
      <c r="DJ2575" s="86">
        <v>0</v>
      </c>
      <c r="DK2575" s="86">
        <v>0</v>
      </c>
      <c r="DL2575" s="86">
        <v>0</v>
      </c>
      <c r="DM2575" s="86">
        <v>0</v>
      </c>
      <c r="DN2575" s="86">
        <v>0</v>
      </c>
      <c r="DO2575" s="86">
        <v>0</v>
      </c>
      <c r="DP2575" s="86">
        <v>4.107089073745466E-7</v>
      </c>
      <c r="DQ2575" s="86">
        <v>0</v>
      </c>
      <c r="DR2575" s="86">
        <v>4.107089073745466E-7</v>
      </c>
      <c r="ER2575" s="86" t="s">
        <v>828</v>
      </c>
      <c r="ES2575" s="86" t="s">
        <v>155</v>
      </c>
      <c r="ET2575" s="86" t="s">
        <v>688</v>
      </c>
      <c r="EU2575" s="86" t="s">
        <v>293</v>
      </c>
      <c r="EV2575" s="86" t="s">
        <v>426</v>
      </c>
      <c r="EW2575" s="86" t="s">
        <v>426</v>
      </c>
      <c r="EX2575" s="86">
        <v>2038</v>
      </c>
      <c r="EY2575" s="86">
        <v>3.0633072295041457E-5</v>
      </c>
      <c r="EZ2575" s="86">
        <v>0</v>
      </c>
      <c r="FA2575" s="86">
        <v>1130.076335</v>
      </c>
      <c r="FB2575" s="86">
        <v>3.4617710068970485E-2</v>
      </c>
      <c r="FC2575" s="86">
        <v>2038</v>
      </c>
      <c r="FD2575" s="86" t="s">
        <v>171</v>
      </c>
      <c r="FE2575" s="86">
        <v>8.5749999999999993E-2</v>
      </c>
      <c r="FF2575" s="86">
        <v>30</v>
      </c>
      <c r="FG2575" s="86">
        <v>0</v>
      </c>
      <c r="FH2575" s="86" t="s">
        <v>427</v>
      </c>
      <c r="FI2575" s="86">
        <v>1.2005E-3</v>
      </c>
      <c r="FJ2575" s="86">
        <v>3.6775003290197267E-8</v>
      </c>
      <c r="FK2575" s="86">
        <v>6.0024999999999998E-4</v>
      </c>
      <c r="FL2575" s="86">
        <v>1.8387501645098634E-8</v>
      </c>
      <c r="FM2575" s="86">
        <v>1.5434999999999997E-3</v>
      </c>
      <c r="FN2575" s="86">
        <v>4.7282147087396479E-8</v>
      </c>
    </row>
    <row r="2576" spans="45:170" x14ac:dyDescent="0.25">
      <c r="AS2576" s="86" t="s">
        <v>5704</v>
      </c>
      <c r="AT2576" s="86" t="s">
        <v>155</v>
      </c>
      <c r="AU2576" s="86" t="s">
        <v>703</v>
      </c>
      <c r="AV2576" s="86">
        <v>2039</v>
      </c>
      <c r="AW2576" s="86">
        <v>0.29586391632159798</v>
      </c>
      <c r="AX2576" s="86">
        <v>6.0412862325532985E-3</v>
      </c>
      <c r="AY2576" s="86">
        <v>4.4650587702444511E-2</v>
      </c>
      <c r="AZ2576" s="86">
        <v>0</v>
      </c>
      <c r="BA2576" s="86">
        <v>4.4650587702444511E-2</v>
      </c>
      <c r="BB2576" s="86">
        <v>3.7604216850324521E-3</v>
      </c>
      <c r="BC2576" s="86">
        <v>2.7792928820515761E-2</v>
      </c>
      <c r="BD2576" s="86">
        <v>0</v>
      </c>
      <c r="BE2576" s="86">
        <v>2.7792928820515761E-2</v>
      </c>
      <c r="BF2576" s="86">
        <v>7.7905970289751667E-3</v>
      </c>
      <c r="BG2576" s="86">
        <v>5.7579581980779823E-2</v>
      </c>
      <c r="BH2576" s="86">
        <v>0</v>
      </c>
      <c r="BI2576" s="86">
        <v>5.7579581980779823E-2</v>
      </c>
      <c r="BJ2576" s="86">
        <v>8.1812534406172088E-3</v>
      </c>
      <c r="BK2576" s="86">
        <v>6.046688738199623E-2</v>
      </c>
      <c r="BL2576" s="86">
        <v>0</v>
      </c>
      <c r="BM2576" s="86">
        <v>6.046688738199623E-2</v>
      </c>
      <c r="BN2576" s="86">
        <v>1.3210497743706215E-2</v>
      </c>
      <c r="BO2576" s="86">
        <v>8.2229247668852042E-3</v>
      </c>
      <c r="BP2576" s="86">
        <v>1.7035720624994033E-2</v>
      </c>
      <c r="BQ2576" s="86">
        <v>1.7889970108614421E-2</v>
      </c>
      <c r="BR2576" s="86">
        <v>7.7905970289751667E-3</v>
      </c>
      <c r="BS2576" s="86">
        <v>2.3049565474759985E-3</v>
      </c>
      <c r="BT2576" s="86">
        <v>5.7579581980779823E-2</v>
      </c>
      <c r="BU2576" s="86">
        <v>1.7035720624994033E-2</v>
      </c>
      <c r="BV2576" s="86">
        <v>0</v>
      </c>
      <c r="BW2576" s="86">
        <v>0</v>
      </c>
      <c r="BX2576" s="86">
        <v>5.7579581980779823E-2</v>
      </c>
      <c r="BY2576" s="86">
        <v>1.7035720624994033E-2</v>
      </c>
      <c r="CT2576" s="86" t="s">
        <v>155</v>
      </c>
      <c r="CU2576" s="86" t="s">
        <v>688</v>
      </c>
      <c r="CV2576" s="86" t="s">
        <v>283</v>
      </c>
      <c r="CW2576" s="86">
        <v>2020</v>
      </c>
      <c r="CX2576" s="86">
        <v>3.9042531587967459E-9</v>
      </c>
      <c r="CY2576" s="86">
        <v>0</v>
      </c>
      <c r="CZ2576" s="86">
        <v>0</v>
      </c>
      <c r="DA2576" s="86">
        <v>14146.1306413326</v>
      </c>
      <c r="DB2576" s="86">
        <v>222.22942162783181</v>
      </c>
      <c r="DC2576" s="86">
        <v>8585.7228092479927</v>
      </c>
      <c r="DD2576" s="86">
        <v>5338.1784104567741</v>
      </c>
      <c r="DE2576" s="86">
        <v>0</v>
      </c>
      <c r="DF2576" s="86">
        <v>0</v>
      </c>
      <c r="DG2576" s="86">
        <v>0</v>
      </c>
      <c r="DH2576" s="86">
        <v>3.252189220155557E-6</v>
      </c>
      <c r="DJ2576" s="86">
        <v>5.5230075241174244E-5</v>
      </c>
      <c r="DK2576" s="86">
        <v>0</v>
      </c>
      <c r="DL2576" s="86">
        <v>5.5230075241174244E-5</v>
      </c>
      <c r="DM2576" s="86">
        <v>0</v>
      </c>
      <c r="DN2576" s="86">
        <v>0</v>
      </c>
      <c r="DO2576" s="86">
        <v>0</v>
      </c>
      <c r="DP2576" s="86">
        <v>0</v>
      </c>
      <c r="DQ2576" s="86">
        <v>0</v>
      </c>
      <c r="DR2576" s="86">
        <v>0</v>
      </c>
      <c r="ER2576" s="86" t="s">
        <v>828</v>
      </c>
      <c r="ES2576" s="86" t="s">
        <v>155</v>
      </c>
      <c r="ET2576" s="86" t="s">
        <v>688</v>
      </c>
      <c r="EU2576" s="86" t="s">
        <v>293</v>
      </c>
      <c r="EV2576" s="86" t="s">
        <v>426</v>
      </c>
      <c r="EW2576" s="86" t="s">
        <v>426</v>
      </c>
      <c r="EX2576" s="86">
        <v>2039</v>
      </c>
      <c r="EY2576" s="86">
        <v>3.0633072295041457E-5</v>
      </c>
      <c r="EZ2576" s="86">
        <v>0</v>
      </c>
      <c r="FA2576" s="86">
        <v>1130.076335</v>
      </c>
      <c r="FB2576" s="86">
        <v>3.4617710068970485E-2</v>
      </c>
      <c r="FC2576" s="86">
        <v>2039</v>
      </c>
      <c r="FD2576" s="86" t="s">
        <v>171</v>
      </c>
      <c r="FE2576" s="86">
        <v>8.5749999999999993E-2</v>
      </c>
      <c r="FF2576" s="86">
        <v>30</v>
      </c>
      <c r="FG2576" s="86">
        <v>0</v>
      </c>
      <c r="FH2576" s="86" t="s">
        <v>427</v>
      </c>
      <c r="FI2576" s="86">
        <v>1.2005E-3</v>
      </c>
      <c r="FJ2576" s="86">
        <v>3.6775003290197267E-8</v>
      </c>
      <c r="FK2576" s="86">
        <v>6.0024999999999998E-4</v>
      </c>
      <c r="FL2576" s="86">
        <v>1.8387501645098634E-8</v>
      </c>
      <c r="FM2576" s="86">
        <v>1.5434999999999997E-3</v>
      </c>
      <c r="FN2576" s="86">
        <v>4.7282147087396479E-8</v>
      </c>
    </row>
    <row r="2577" spans="45:170" x14ac:dyDescent="0.25">
      <c r="AS2577" s="86" t="s">
        <v>5704</v>
      </c>
      <c r="AT2577" s="86" t="s">
        <v>155</v>
      </c>
      <c r="AU2577" s="86" t="s">
        <v>703</v>
      </c>
      <c r="AV2577" s="86">
        <v>2040</v>
      </c>
      <c r="AW2577" s="86">
        <v>0.27650833301083921</v>
      </c>
      <c r="AX2577" s="86">
        <v>6.0412862325532985E-3</v>
      </c>
      <c r="AY2577" s="86">
        <v>4.4650587702444511E-2</v>
      </c>
      <c r="AZ2577" s="86">
        <v>0</v>
      </c>
      <c r="BA2577" s="86">
        <v>4.4650587702444511E-2</v>
      </c>
      <c r="BB2577" s="86">
        <v>3.7604216850324521E-3</v>
      </c>
      <c r="BC2577" s="86">
        <v>2.7792928820515761E-2</v>
      </c>
      <c r="BD2577" s="86">
        <v>0</v>
      </c>
      <c r="BE2577" s="86">
        <v>2.7792928820515761E-2</v>
      </c>
      <c r="BF2577" s="86">
        <v>7.7905970289751667E-3</v>
      </c>
      <c r="BG2577" s="86">
        <v>5.7579581980779823E-2</v>
      </c>
      <c r="BH2577" s="86">
        <v>0</v>
      </c>
      <c r="BI2577" s="86">
        <v>5.7579581980779823E-2</v>
      </c>
      <c r="BJ2577" s="86">
        <v>8.1812534406172088E-3</v>
      </c>
      <c r="BK2577" s="86">
        <v>6.046688738199623E-2</v>
      </c>
      <c r="BL2577" s="86">
        <v>0</v>
      </c>
      <c r="BM2577" s="86">
        <v>6.046688738199623E-2</v>
      </c>
      <c r="BN2577" s="86">
        <v>1.2346259573557209E-2</v>
      </c>
      <c r="BO2577" s="86">
        <v>7.6849764176497226E-3</v>
      </c>
      <c r="BP2577" s="86">
        <v>1.5921234228966383E-2</v>
      </c>
      <c r="BQ2577" s="86">
        <v>1.6719598232349926E-2</v>
      </c>
      <c r="BR2577" s="86">
        <v>7.7905970289751667E-3</v>
      </c>
      <c r="BS2577" s="86">
        <v>2.15416499764112E-3</v>
      </c>
      <c r="BT2577" s="86">
        <v>5.7579581980779823E-2</v>
      </c>
      <c r="BU2577" s="86">
        <v>1.5921234228966383E-2</v>
      </c>
      <c r="BV2577" s="86">
        <v>0</v>
      </c>
      <c r="BW2577" s="86">
        <v>0</v>
      </c>
      <c r="BX2577" s="86">
        <v>5.7579581980779823E-2</v>
      </c>
      <c r="BY2577" s="86">
        <v>1.5921234228966383E-2</v>
      </c>
      <c r="CT2577" s="86" t="s">
        <v>155</v>
      </c>
      <c r="CU2577" s="86" t="s">
        <v>688</v>
      </c>
      <c r="CV2577" s="86" t="s">
        <v>283</v>
      </c>
      <c r="CW2577" s="86">
        <v>2021</v>
      </c>
      <c r="CX2577" s="86">
        <v>3.9042531587967459E-9</v>
      </c>
      <c r="CY2577" s="86">
        <v>1.952126579398373E-9</v>
      </c>
      <c r="CZ2577" s="86">
        <v>0</v>
      </c>
      <c r="DA2577" s="86">
        <v>14146.1306413326</v>
      </c>
      <c r="DB2577" s="86">
        <v>222.22942162783181</v>
      </c>
      <c r="DC2577" s="86">
        <v>8585.7228092479927</v>
      </c>
      <c r="DD2577" s="86">
        <v>5338.1784104567741</v>
      </c>
      <c r="DE2577" s="86">
        <v>0</v>
      </c>
      <c r="DF2577" s="86">
        <v>0</v>
      </c>
      <c r="DG2577" s="86">
        <v>0</v>
      </c>
      <c r="DH2577" s="86">
        <v>3.252189220155557E-6</v>
      </c>
      <c r="DJ2577" s="86">
        <v>5.5230075241174244E-5</v>
      </c>
      <c r="DK2577" s="86">
        <v>0</v>
      </c>
      <c r="DL2577" s="86">
        <v>5.5230075241174244E-5</v>
      </c>
      <c r="DM2577" s="86">
        <v>2.7615037620587122E-5</v>
      </c>
      <c r="DN2577" s="86">
        <v>0</v>
      </c>
      <c r="DO2577" s="86">
        <v>2.7615037620587122E-5</v>
      </c>
      <c r="DP2577" s="86">
        <v>0</v>
      </c>
      <c r="DQ2577" s="86">
        <v>0</v>
      </c>
      <c r="DR2577" s="86">
        <v>0</v>
      </c>
      <c r="ER2577" s="86" t="s">
        <v>828</v>
      </c>
      <c r="ES2577" s="86" t="s">
        <v>155</v>
      </c>
      <c r="ET2577" s="86" t="s">
        <v>688</v>
      </c>
      <c r="EU2577" s="86" t="s">
        <v>293</v>
      </c>
      <c r="EV2577" s="86" t="s">
        <v>426</v>
      </c>
      <c r="EW2577" s="86" t="s">
        <v>426</v>
      </c>
      <c r="EX2577" s="86">
        <v>2040</v>
      </c>
      <c r="EY2577" s="86">
        <v>3.0633072295041457E-5</v>
      </c>
      <c r="EZ2577" s="86">
        <v>0</v>
      </c>
      <c r="FA2577" s="86">
        <v>1130.076335</v>
      </c>
      <c r="FB2577" s="86">
        <v>3.4617710068970485E-2</v>
      </c>
      <c r="FC2577" s="86">
        <v>2040</v>
      </c>
      <c r="FD2577" s="86" t="s">
        <v>171</v>
      </c>
      <c r="FE2577" s="86">
        <v>8.5749999999999993E-2</v>
      </c>
      <c r="FF2577" s="86">
        <v>30</v>
      </c>
      <c r="FG2577" s="86">
        <v>0</v>
      </c>
      <c r="FH2577" s="86" t="s">
        <v>427</v>
      </c>
      <c r="FI2577" s="86">
        <v>1.2005E-3</v>
      </c>
      <c r="FJ2577" s="86">
        <v>3.6775003290197267E-8</v>
      </c>
      <c r="FK2577" s="86">
        <v>6.0024999999999998E-4</v>
      </c>
      <c r="FL2577" s="86">
        <v>1.8387501645098634E-8</v>
      </c>
      <c r="FM2577" s="86">
        <v>1.5434999999999997E-3</v>
      </c>
      <c r="FN2577" s="86">
        <v>4.7282147087396479E-8</v>
      </c>
    </row>
    <row r="2578" spans="45:170" x14ac:dyDescent="0.25">
      <c r="AS2578" s="86" t="s">
        <v>5704</v>
      </c>
      <c r="AT2578" s="86" t="s">
        <v>155</v>
      </c>
      <c r="AU2578" s="86" t="s">
        <v>703</v>
      </c>
      <c r="AV2578" s="86">
        <v>2041</v>
      </c>
      <c r="AW2578" s="86">
        <v>0.25841900281386843</v>
      </c>
      <c r="AX2578" s="86">
        <v>6.0412862325532985E-3</v>
      </c>
      <c r="AY2578" s="86">
        <v>4.4650587702444511E-2</v>
      </c>
      <c r="AZ2578" s="86">
        <v>0</v>
      </c>
      <c r="BA2578" s="86">
        <v>4.4650587702444511E-2</v>
      </c>
      <c r="BB2578" s="86">
        <v>3.7604216850324521E-3</v>
      </c>
      <c r="BC2578" s="86">
        <v>2.7792928820515761E-2</v>
      </c>
      <c r="BD2578" s="86">
        <v>0</v>
      </c>
      <c r="BE2578" s="86">
        <v>2.7792928820515761E-2</v>
      </c>
      <c r="BF2578" s="86">
        <v>7.7905970289751667E-3</v>
      </c>
      <c r="BG2578" s="86">
        <v>5.7579581980779823E-2</v>
      </c>
      <c r="BH2578" s="86">
        <v>0</v>
      </c>
      <c r="BI2578" s="86">
        <v>5.7579581980779823E-2</v>
      </c>
      <c r="BJ2578" s="86">
        <v>8.1812534406172088E-3</v>
      </c>
      <c r="BK2578" s="86">
        <v>6.046688738199623E-2</v>
      </c>
      <c r="BL2578" s="86">
        <v>0</v>
      </c>
      <c r="BM2578" s="86">
        <v>6.046688738199623E-2</v>
      </c>
      <c r="BN2578" s="86">
        <v>1.1538560349118886E-2</v>
      </c>
      <c r="BO2578" s="86">
        <v>7.1822209510745069E-3</v>
      </c>
      <c r="BP2578" s="86">
        <v>1.4879658157912508E-2</v>
      </c>
      <c r="BQ2578" s="86">
        <v>1.5625792740513948E-2</v>
      </c>
      <c r="BR2578" s="86">
        <v>7.7905970289751667E-3</v>
      </c>
      <c r="BS2578" s="86">
        <v>2.0132383155524484E-3</v>
      </c>
      <c r="BT2578" s="86">
        <v>5.7579581980779823E-2</v>
      </c>
      <c r="BU2578" s="86">
        <v>1.4879658157912508E-2</v>
      </c>
      <c r="BV2578" s="86">
        <v>0</v>
      </c>
      <c r="BW2578" s="86">
        <v>0</v>
      </c>
      <c r="BX2578" s="86">
        <v>5.7579581980779823E-2</v>
      </c>
      <c r="BY2578" s="86">
        <v>1.4879658157912508E-2</v>
      </c>
      <c r="CT2578" s="86" t="s">
        <v>155</v>
      </c>
      <c r="CU2578" s="86" t="s">
        <v>688</v>
      </c>
      <c r="CV2578" s="86" t="s">
        <v>283</v>
      </c>
      <c r="CW2578" s="86">
        <v>2022</v>
      </c>
      <c r="CX2578" s="86">
        <v>3.9042531587967459E-9</v>
      </c>
      <c r="CY2578" s="86">
        <v>1.952126579398373E-9</v>
      </c>
      <c r="CZ2578" s="86">
        <v>5.0197540613101015E-9</v>
      </c>
      <c r="DA2578" s="86">
        <v>14146.1306413326</v>
      </c>
      <c r="DB2578" s="86">
        <v>222.22942162783181</v>
      </c>
      <c r="DC2578" s="86">
        <v>8585.7228092479927</v>
      </c>
      <c r="DD2578" s="86">
        <v>5338.1784104567741</v>
      </c>
      <c r="DE2578" s="86">
        <v>0</v>
      </c>
      <c r="DF2578" s="86">
        <v>0</v>
      </c>
      <c r="DG2578" s="86">
        <v>0</v>
      </c>
      <c r="DH2578" s="86">
        <v>3.252189220155557E-6</v>
      </c>
      <c r="DJ2578" s="86">
        <v>5.5230075241174244E-5</v>
      </c>
      <c r="DK2578" s="86">
        <v>0</v>
      </c>
      <c r="DL2578" s="86">
        <v>5.5230075241174244E-5</v>
      </c>
      <c r="DM2578" s="86">
        <v>2.7615037620587122E-5</v>
      </c>
      <c r="DN2578" s="86">
        <v>0</v>
      </c>
      <c r="DO2578" s="86">
        <v>2.7615037620587122E-5</v>
      </c>
      <c r="DP2578" s="86">
        <v>7.1010096738652597E-5</v>
      </c>
      <c r="DQ2578" s="86">
        <v>0</v>
      </c>
      <c r="DR2578" s="86">
        <v>7.1010096738652597E-5</v>
      </c>
      <c r="ER2578" s="86" t="s">
        <v>828</v>
      </c>
      <c r="ES2578" s="86" t="s">
        <v>155</v>
      </c>
      <c r="ET2578" s="86" t="s">
        <v>688</v>
      </c>
      <c r="EU2578" s="86" t="s">
        <v>293</v>
      </c>
      <c r="EV2578" s="86" t="s">
        <v>426</v>
      </c>
      <c r="EW2578" s="86" t="s">
        <v>426</v>
      </c>
      <c r="EX2578" s="86">
        <v>2041</v>
      </c>
      <c r="EY2578" s="86">
        <v>3.0633072295041457E-5</v>
      </c>
      <c r="EZ2578" s="86">
        <v>0</v>
      </c>
      <c r="FA2578" s="86">
        <v>1130.076335</v>
      </c>
      <c r="FB2578" s="86">
        <v>3.4617710068970485E-2</v>
      </c>
      <c r="FC2578" s="86">
        <v>2041</v>
      </c>
      <c r="FD2578" s="86" t="s">
        <v>171</v>
      </c>
      <c r="FE2578" s="86">
        <v>8.5749999999999993E-2</v>
      </c>
      <c r="FF2578" s="86">
        <v>30</v>
      </c>
      <c r="FG2578" s="86">
        <v>0</v>
      </c>
      <c r="FH2578" s="86" t="s">
        <v>427</v>
      </c>
      <c r="FI2578" s="86">
        <v>1.2005E-3</v>
      </c>
      <c r="FJ2578" s="86">
        <v>3.6775003290197267E-8</v>
      </c>
      <c r="FK2578" s="86">
        <v>6.0024999999999998E-4</v>
      </c>
      <c r="FL2578" s="86">
        <v>1.8387501645098634E-8</v>
      </c>
      <c r="FM2578" s="86">
        <v>1.5434999999999997E-3</v>
      </c>
      <c r="FN2578" s="86">
        <v>4.7282147087396479E-8</v>
      </c>
    </row>
    <row r="2579" spans="45:170" x14ac:dyDescent="0.25">
      <c r="AS2579" s="86" t="s">
        <v>5704</v>
      </c>
      <c r="AT2579" s="86" t="s">
        <v>155</v>
      </c>
      <c r="AU2579" s="86" t="s">
        <v>703</v>
      </c>
      <c r="AV2579" s="86">
        <v>2042</v>
      </c>
      <c r="AW2579" s="86">
        <v>0.24151308674193309</v>
      </c>
      <c r="AX2579" s="86">
        <v>6.0412862325532985E-3</v>
      </c>
      <c r="AY2579" s="86">
        <v>4.4650587702444511E-2</v>
      </c>
      <c r="AZ2579" s="86">
        <v>0</v>
      </c>
      <c r="BA2579" s="86">
        <v>4.4650587702444511E-2</v>
      </c>
      <c r="BB2579" s="86">
        <v>3.7604216850324521E-3</v>
      </c>
      <c r="BC2579" s="86">
        <v>2.7792928820515761E-2</v>
      </c>
      <c r="BD2579" s="86">
        <v>0</v>
      </c>
      <c r="BE2579" s="86">
        <v>2.7792928820515761E-2</v>
      </c>
      <c r="BF2579" s="86">
        <v>7.7905970289751667E-3</v>
      </c>
      <c r="BG2579" s="86">
        <v>5.7579581980779823E-2</v>
      </c>
      <c r="BH2579" s="86">
        <v>0</v>
      </c>
      <c r="BI2579" s="86">
        <v>5.7579581980779823E-2</v>
      </c>
      <c r="BJ2579" s="86">
        <v>8.1812534406172088E-3</v>
      </c>
      <c r="BK2579" s="86">
        <v>6.046688738199623E-2</v>
      </c>
      <c r="BL2579" s="86">
        <v>0</v>
      </c>
      <c r="BM2579" s="86">
        <v>6.046688738199623E-2</v>
      </c>
      <c r="BN2579" s="86">
        <v>1.0783701260858772E-2</v>
      </c>
      <c r="BO2579" s="86">
        <v>6.7123560290415947E-3</v>
      </c>
      <c r="BP2579" s="86">
        <v>1.3906222577488326E-2</v>
      </c>
      <c r="BQ2579" s="86">
        <v>1.4603544617302755E-2</v>
      </c>
      <c r="BR2579" s="86">
        <v>7.7905970289751667E-3</v>
      </c>
      <c r="BS2579" s="86">
        <v>1.8815311360303255E-3</v>
      </c>
      <c r="BT2579" s="86">
        <v>5.7579581980779823E-2</v>
      </c>
      <c r="BU2579" s="86">
        <v>1.3906222577488326E-2</v>
      </c>
      <c r="BV2579" s="86">
        <v>0</v>
      </c>
      <c r="BW2579" s="86">
        <v>0</v>
      </c>
      <c r="BX2579" s="86">
        <v>5.7579581980779823E-2</v>
      </c>
      <c r="BY2579" s="86">
        <v>1.3906222577488326E-2</v>
      </c>
      <c r="CT2579" s="86" t="s">
        <v>155</v>
      </c>
      <c r="CU2579" s="86" t="s">
        <v>688</v>
      </c>
      <c r="CV2579" s="86" t="s">
        <v>283</v>
      </c>
      <c r="CW2579" s="86">
        <v>2023</v>
      </c>
      <c r="CX2579" s="86">
        <v>3.9042531587967459E-9</v>
      </c>
      <c r="CY2579" s="86">
        <v>1.952126579398373E-9</v>
      </c>
      <c r="CZ2579" s="86">
        <v>5.0197540613101015E-9</v>
      </c>
      <c r="DA2579" s="86">
        <v>14664.63755643671</v>
      </c>
      <c r="DB2579" s="86">
        <v>233.23007680794049</v>
      </c>
      <c r="DC2579" s="86">
        <v>8896.5159934286421</v>
      </c>
      <c r="DD2579" s="86">
        <v>5534.8914862001229</v>
      </c>
      <c r="DE2579" s="86">
        <v>0</v>
      </c>
      <c r="DF2579" s="86">
        <v>0</v>
      </c>
      <c r="DG2579" s="86">
        <v>0</v>
      </c>
      <c r="DH2579" s="86">
        <v>3.252189220155557E-6</v>
      </c>
      <c r="DJ2579" s="86">
        <v>5.7254457502327415E-5</v>
      </c>
      <c r="DK2579" s="86">
        <v>0</v>
      </c>
      <c r="DL2579" s="86">
        <v>5.7254457502327415E-5</v>
      </c>
      <c r="DM2579" s="86">
        <v>2.8627228751163708E-5</v>
      </c>
      <c r="DN2579" s="86">
        <v>0</v>
      </c>
      <c r="DO2579" s="86">
        <v>2.8627228751163708E-5</v>
      </c>
      <c r="DP2579" s="86">
        <v>7.3612873931563821E-5</v>
      </c>
      <c r="DQ2579" s="86">
        <v>0</v>
      </c>
      <c r="DR2579" s="86">
        <v>7.3612873931563821E-5</v>
      </c>
      <c r="ER2579" s="86" t="s">
        <v>828</v>
      </c>
      <c r="ES2579" s="86" t="s">
        <v>155</v>
      </c>
      <c r="ET2579" s="86" t="s">
        <v>688</v>
      </c>
      <c r="EU2579" s="86" t="s">
        <v>293</v>
      </c>
      <c r="EV2579" s="86" t="s">
        <v>426</v>
      </c>
      <c r="EW2579" s="86" t="s">
        <v>426</v>
      </c>
      <c r="EX2579" s="86">
        <v>2042</v>
      </c>
      <c r="EY2579" s="86">
        <v>3.0633072295041457E-5</v>
      </c>
      <c r="EZ2579" s="86">
        <v>0</v>
      </c>
      <c r="FA2579" s="86">
        <v>1130.076335</v>
      </c>
      <c r="FB2579" s="86">
        <v>3.4617710068970485E-2</v>
      </c>
      <c r="FC2579" s="86">
        <v>2042</v>
      </c>
      <c r="FD2579" s="86" t="s">
        <v>171</v>
      </c>
      <c r="FE2579" s="86">
        <v>8.5749999999999993E-2</v>
      </c>
      <c r="FF2579" s="86">
        <v>30</v>
      </c>
      <c r="FG2579" s="86">
        <v>0</v>
      </c>
      <c r="FH2579" s="86" t="s">
        <v>427</v>
      </c>
      <c r="FI2579" s="86">
        <v>1.2005E-3</v>
      </c>
      <c r="FJ2579" s="86">
        <v>3.6775003290197267E-8</v>
      </c>
      <c r="FK2579" s="86">
        <v>6.0024999999999998E-4</v>
      </c>
      <c r="FL2579" s="86">
        <v>1.8387501645098634E-8</v>
      </c>
      <c r="FM2579" s="86">
        <v>1.5434999999999997E-3</v>
      </c>
      <c r="FN2579" s="86">
        <v>4.7282147087396479E-8</v>
      </c>
    </row>
    <row r="2580" spans="45:170" x14ac:dyDescent="0.25">
      <c r="AS2580" s="86" t="s">
        <v>5704</v>
      </c>
      <c r="AT2580" s="86" t="s">
        <v>155</v>
      </c>
      <c r="AU2580" s="86" t="s">
        <v>703</v>
      </c>
      <c r="AV2580" s="86">
        <v>2043</v>
      </c>
      <c r="AW2580" s="86">
        <v>0.2257131651793767</v>
      </c>
      <c r="AX2580" s="86">
        <v>6.0412862325532985E-3</v>
      </c>
      <c r="AY2580" s="86">
        <v>4.6876203775005683E-2</v>
      </c>
      <c r="AZ2580" s="86">
        <v>0</v>
      </c>
      <c r="BA2580" s="86">
        <v>4.6876203775005683E-2</v>
      </c>
      <c r="BB2580" s="86">
        <v>3.7604216850324521E-3</v>
      </c>
      <c r="BC2580" s="86">
        <v>2.9178272043738379E-2</v>
      </c>
      <c r="BD2580" s="86">
        <v>0</v>
      </c>
      <c r="BE2580" s="86">
        <v>2.9178272043738379E-2</v>
      </c>
      <c r="BF2580" s="86">
        <v>7.7905970289751667E-3</v>
      </c>
      <c r="BG2580" s="86">
        <v>6.0449645953101545E-2</v>
      </c>
      <c r="BH2580" s="86">
        <v>0</v>
      </c>
      <c r="BI2580" s="86">
        <v>6.0449645953101545E-2</v>
      </c>
      <c r="BJ2580" s="86">
        <v>8.1812534406172088E-3</v>
      </c>
      <c r="BK2580" s="86">
        <v>6.3480869578869947E-2</v>
      </c>
      <c r="BL2580" s="86">
        <v>0</v>
      </c>
      <c r="BM2580" s="86">
        <v>6.3480869578869947E-2</v>
      </c>
      <c r="BN2580" s="86">
        <v>1.0580576325649979E-2</v>
      </c>
      <c r="BO2580" s="86">
        <v>6.5859201374571102E-3</v>
      </c>
      <c r="BP2580" s="86">
        <v>1.3644280922047249E-2</v>
      </c>
      <c r="BQ2580" s="86">
        <v>1.4328468000985943E-2</v>
      </c>
      <c r="BR2580" s="86">
        <v>7.7905970289751667E-3</v>
      </c>
      <c r="BS2580" s="86">
        <v>1.7584403140470332E-3</v>
      </c>
      <c r="BT2580" s="86">
        <v>6.0449645953101545E-2</v>
      </c>
      <c r="BU2580" s="86">
        <v>1.3644280922047249E-2</v>
      </c>
      <c r="BV2580" s="86">
        <v>0</v>
      </c>
      <c r="BW2580" s="86">
        <v>0</v>
      </c>
      <c r="BX2580" s="86">
        <v>6.0449645953101545E-2</v>
      </c>
      <c r="BY2580" s="86">
        <v>1.3644280922047249E-2</v>
      </c>
      <c r="CT2580" s="86" t="s">
        <v>155</v>
      </c>
      <c r="CU2580" s="86" t="s">
        <v>688</v>
      </c>
      <c r="CV2580" s="86" t="s">
        <v>283</v>
      </c>
      <c r="CW2580" s="86">
        <v>2024</v>
      </c>
      <c r="CX2580" s="86">
        <v>3.9042531587967459E-9</v>
      </c>
      <c r="CY2580" s="86">
        <v>1.952126579398373E-9</v>
      </c>
      <c r="CZ2580" s="86">
        <v>5.0197540613101015E-9</v>
      </c>
      <c r="DA2580" s="86">
        <v>14664.63755643671</v>
      </c>
      <c r="DB2580" s="86">
        <v>233.23007680794049</v>
      </c>
      <c r="DC2580" s="86">
        <v>8896.5159934286421</v>
      </c>
      <c r="DD2580" s="86">
        <v>5534.8914862001229</v>
      </c>
      <c r="DE2580" s="86">
        <v>0</v>
      </c>
      <c r="DF2580" s="86">
        <v>0</v>
      </c>
      <c r="DG2580" s="86">
        <v>0</v>
      </c>
      <c r="DH2580" s="86">
        <v>3.252189220155557E-6</v>
      </c>
      <c r="DJ2580" s="86">
        <v>5.7254457502327415E-5</v>
      </c>
      <c r="DK2580" s="86">
        <v>0</v>
      </c>
      <c r="DL2580" s="86">
        <v>5.7254457502327415E-5</v>
      </c>
      <c r="DM2580" s="86">
        <v>2.8627228751163708E-5</v>
      </c>
      <c r="DN2580" s="86">
        <v>0</v>
      </c>
      <c r="DO2580" s="86">
        <v>2.8627228751163708E-5</v>
      </c>
      <c r="DP2580" s="86">
        <v>7.3612873931563821E-5</v>
      </c>
      <c r="DQ2580" s="86">
        <v>0</v>
      </c>
      <c r="DR2580" s="86">
        <v>7.3612873931563821E-5</v>
      </c>
      <c r="ER2580" s="86" t="s">
        <v>828</v>
      </c>
      <c r="ES2580" s="86" t="s">
        <v>155</v>
      </c>
      <c r="ET2580" s="86" t="s">
        <v>688</v>
      </c>
      <c r="EU2580" s="86" t="s">
        <v>293</v>
      </c>
      <c r="EV2580" s="86" t="s">
        <v>426</v>
      </c>
      <c r="EW2580" s="86" t="s">
        <v>426</v>
      </c>
      <c r="EX2580" s="86">
        <v>2043</v>
      </c>
      <c r="EY2580" s="86">
        <v>3.0633072295041457E-5</v>
      </c>
      <c r="EZ2580" s="86">
        <v>0</v>
      </c>
      <c r="FA2580" s="86">
        <v>1130.076335</v>
      </c>
      <c r="FB2580" s="86">
        <v>3.4617710068970485E-2</v>
      </c>
      <c r="FC2580" s="86">
        <v>2043</v>
      </c>
      <c r="FD2580" s="86" t="s">
        <v>171</v>
      </c>
      <c r="FE2580" s="86">
        <v>8.5749999999999993E-2</v>
      </c>
      <c r="FF2580" s="86">
        <v>30</v>
      </c>
      <c r="FG2580" s="86">
        <v>0</v>
      </c>
      <c r="FH2580" s="86" t="s">
        <v>427</v>
      </c>
      <c r="FI2580" s="86">
        <v>1.2005E-3</v>
      </c>
      <c r="FJ2580" s="86">
        <v>3.6775003290197267E-8</v>
      </c>
      <c r="FK2580" s="86">
        <v>6.0024999999999998E-4</v>
      </c>
      <c r="FL2580" s="86">
        <v>1.8387501645098634E-8</v>
      </c>
      <c r="FM2580" s="86">
        <v>1.5434999999999997E-3</v>
      </c>
      <c r="FN2580" s="86">
        <v>4.7282147087396479E-8</v>
      </c>
    </row>
    <row r="2581" spans="45:170" x14ac:dyDescent="0.25">
      <c r="AS2581" s="86" t="s">
        <v>5704</v>
      </c>
      <c r="AT2581" s="86" t="s">
        <v>155</v>
      </c>
      <c r="AU2581" s="86" t="s">
        <v>703</v>
      </c>
      <c r="AV2581" s="86">
        <v>2044</v>
      </c>
      <c r="AW2581" s="86">
        <v>0.21094688334521189</v>
      </c>
      <c r="AX2581" s="86">
        <v>6.0412862325532985E-3</v>
      </c>
      <c r="AY2581" s="86">
        <v>4.6876203775005683E-2</v>
      </c>
      <c r="AZ2581" s="86">
        <v>0</v>
      </c>
      <c r="BA2581" s="86">
        <v>4.6876203775005683E-2</v>
      </c>
      <c r="BB2581" s="86">
        <v>3.7604216850324521E-3</v>
      </c>
      <c r="BC2581" s="86">
        <v>2.9178272043738379E-2</v>
      </c>
      <c r="BD2581" s="86">
        <v>0</v>
      </c>
      <c r="BE2581" s="86">
        <v>2.9178272043738379E-2</v>
      </c>
      <c r="BF2581" s="86">
        <v>7.7905970289751667E-3</v>
      </c>
      <c r="BG2581" s="86">
        <v>6.0449645953101545E-2</v>
      </c>
      <c r="BH2581" s="86">
        <v>0</v>
      </c>
      <c r="BI2581" s="86">
        <v>6.0449645953101545E-2</v>
      </c>
      <c r="BJ2581" s="86">
        <v>8.1812534406172088E-3</v>
      </c>
      <c r="BK2581" s="86">
        <v>6.3480869578869947E-2</v>
      </c>
      <c r="BL2581" s="86">
        <v>0</v>
      </c>
      <c r="BM2581" s="86">
        <v>6.3480869578869947E-2</v>
      </c>
      <c r="BN2581" s="86">
        <v>9.8883890893925047E-3</v>
      </c>
      <c r="BO2581" s="86">
        <v>6.1550655490253368E-3</v>
      </c>
      <c r="BP2581" s="86">
        <v>1.2751664413128272E-2</v>
      </c>
      <c r="BQ2581" s="86">
        <v>1.3391091589706489E-2</v>
      </c>
      <c r="BR2581" s="86">
        <v>7.7905970289751667E-3</v>
      </c>
      <c r="BS2581" s="86">
        <v>1.6434021626607789E-3</v>
      </c>
      <c r="BT2581" s="86">
        <v>6.0449645953101545E-2</v>
      </c>
      <c r="BU2581" s="86">
        <v>1.2751664413128272E-2</v>
      </c>
      <c r="BV2581" s="86">
        <v>0</v>
      </c>
      <c r="BW2581" s="86">
        <v>0</v>
      </c>
      <c r="BX2581" s="86">
        <v>6.0449645953101545E-2</v>
      </c>
      <c r="BY2581" s="86">
        <v>1.2751664413128272E-2</v>
      </c>
      <c r="CT2581" s="86" t="s">
        <v>155</v>
      </c>
      <c r="CU2581" s="86" t="s">
        <v>688</v>
      </c>
      <c r="CV2581" s="86" t="s">
        <v>283</v>
      </c>
      <c r="CW2581" s="86">
        <v>2025</v>
      </c>
      <c r="CX2581" s="86">
        <v>3.9042531587967459E-9</v>
      </c>
      <c r="CY2581" s="86">
        <v>1.952126579398373E-9</v>
      </c>
      <c r="CZ2581" s="86">
        <v>5.0197540613101015E-9</v>
      </c>
      <c r="DA2581" s="86">
        <v>14664.63755643671</v>
      </c>
      <c r="DB2581" s="86">
        <v>233.23007680794049</v>
      </c>
      <c r="DC2581" s="86">
        <v>8896.5159934286421</v>
      </c>
      <c r="DD2581" s="86">
        <v>5534.8914862001229</v>
      </c>
      <c r="DE2581" s="86">
        <v>0</v>
      </c>
      <c r="DF2581" s="86">
        <v>0</v>
      </c>
      <c r="DG2581" s="86">
        <v>0</v>
      </c>
      <c r="DH2581" s="86">
        <v>3.252189220155557E-6</v>
      </c>
      <c r="DJ2581" s="86">
        <v>5.7254457502327415E-5</v>
      </c>
      <c r="DK2581" s="86">
        <v>0</v>
      </c>
      <c r="DL2581" s="86">
        <v>5.7254457502327415E-5</v>
      </c>
      <c r="DM2581" s="86">
        <v>2.8627228751163708E-5</v>
      </c>
      <c r="DN2581" s="86">
        <v>0</v>
      </c>
      <c r="DO2581" s="86">
        <v>2.8627228751163708E-5</v>
      </c>
      <c r="DP2581" s="86">
        <v>7.3612873931563821E-5</v>
      </c>
      <c r="DQ2581" s="86">
        <v>0</v>
      </c>
      <c r="DR2581" s="86">
        <v>7.3612873931563821E-5</v>
      </c>
      <c r="ER2581" s="86" t="s">
        <v>828</v>
      </c>
      <c r="ES2581" s="86" t="s">
        <v>155</v>
      </c>
      <c r="ET2581" s="86" t="s">
        <v>688</v>
      </c>
      <c r="EU2581" s="86" t="s">
        <v>293</v>
      </c>
      <c r="EV2581" s="86" t="s">
        <v>426</v>
      </c>
      <c r="EW2581" s="86" t="s">
        <v>426</v>
      </c>
      <c r="EX2581" s="86">
        <v>2044</v>
      </c>
      <c r="EY2581" s="86">
        <v>3.0633072295041457E-5</v>
      </c>
      <c r="EZ2581" s="86">
        <v>0</v>
      </c>
      <c r="FA2581" s="86">
        <v>1130.076335</v>
      </c>
      <c r="FB2581" s="86">
        <v>3.4617710068970485E-2</v>
      </c>
      <c r="FC2581" s="86">
        <v>2044</v>
      </c>
      <c r="FD2581" s="86" t="s">
        <v>171</v>
      </c>
      <c r="FE2581" s="86">
        <v>8.5749999999999993E-2</v>
      </c>
      <c r="FF2581" s="86">
        <v>30</v>
      </c>
      <c r="FG2581" s="86">
        <v>0</v>
      </c>
      <c r="FH2581" s="86" t="s">
        <v>427</v>
      </c>
      <c r="FI2581" s="86">
        <v>1.2005E-3</v>
      </c>
      <c r="FJ2581" s="86">
        <v>3.6775003290197267E-8</v>
      </c>
      <c r="FK2581" s="86">
        <v>6.0024999999999998E-4</v>
      </c>
      <c r="FL2581" s="86">
        <v>1.8387501645098634E-8</v>
      </c>
      <c r="FM2581" s="86">
        <v>1.5434999999999997E-3</v>
      </c>
      <c r="FN2581" s="86">
        <v>4.7282147087396479E-8</v>
      </c>
    </row>
    <row r="2582" spans="45:170" x14ac:dyDescent="0.25">
      <c r="AS2582" s="86" t="s">
        <v>5704</v>
      </c>
      <c r="AT2582" s="86" t="s">
        <v>155</v>
      </c>
      <c r="AU2582" s="86" t="s">
        <v>703</v>
      </c>
      <c r="AV2582" s="86">
        <v>2045</v>
      </c>
      <c r="AW2582" s="86">
        <v>0.19714661994879612</v>
      </c>
      <c r="AX2582" s="86">
        <v>6.0412862325532985E-3</v>
      </c>
      <c r="AY2582" s="86">
        <v>4.6876203775005683E-2</v>
      </c>
      <c r="AZ2582" s="86">
        <v>0</v>
      </c>
      <c r="BA2582" s="86">
        <v>4.6876203775005683E-2</v>
      </c>
      <c r="BB2582" s="86">
        <v>3.7604216850324521E-3</v>
      </c>
      <c r="BC2582" s="86">
        <v>2.9178272043738379E-2</v>
      </c>
      <c r="BD2582" s="86">
        <v>0</v>
      </c>
      <c r="BE2582" s="86">
        <v>2.9178272043738379E-2</v>
      </c>
      <c r="BF2582" s="86">
        <v>7.7905970289751667E-3</v>
      </c>
      <c r="BG2582" s="86">
        <v>6.0449645953101545E-2</v>
      </c>
      <c r="BH2582" s="86">
        <v>0</v>
      </c>
      <c r="BI2582" s="86">
        <v>6.0449645953101545E-2</v>
      </c>
      <c r="BJ2582" s="86">
        <v>8.1812534406172088E-3</v>
      </c>
      <c r="BK2582" s="86">
        <v>6.3480869578869947E-2</v>
      </c>
      <c r="BL2582" s="86">
        <v>0</v>
      </c>
      <c r="BM2582" s="86">
        <v>6.3480869578869947E-2</v>
      </c>
      <c r="BN2582" s="86">
        <v>9.2414851302733674E-3</v>
      </c>
      <c r="BO2582" s="86">
        <v>5.7523977093694731E-3</v>
      </c>
      <c r="BP2582" s="86">
        <v>1.1917443376755392E-2</v>
      </c>
      <c r="BQ2582" s="86">
        <v>1.2515038868884566E-2</v>
      </c>
      <c r="BR2582" s="86">
        <v>7.7905970289751667E-3</v>
      </c>
      <c r="BS2582" s="86">
        <v>1.5358898716455874E-3</v>
      </c>
      <c r="BT2582" s="86">
        <v>6.0449645953101545E-2</v>
      </c>
      <c r="BU2582" s="86">
        <v>1.1917443376755392E-2</v>
      </c>
      <c r="BV2582" s="86">
        <v>0</v>
      </c>
      <c r="BW2582" s="86">
        <v>0</v>
      </c>
      <c r="BX2582" s="86">
        <v>6.0449645953101545E-2</v>
      </c>
      <c r="BY2582" s="86">
        <v>1.1917443376755392E-2</v>
      </c>
      <c r="CT2582" s="86" t="s">
        <v>155</v>
      </c>
      <c r="CU2582" s="86" t="s">
        <v>688</v>
      </c>
      <c r="CV2582" s="86" t="s">
        <v>283</v>
      </c>
      <c r="CW2582" s="86">
        <v>2026</v>
      </c>
      <c r="CX2582" s="86">
        <v>3.9042531587967459E-9</v>
      </c>
      <c r="CY2582" s="86">
        <v>1.952126579398373E-9</v>
      </c>
      <c r="CZ2582" s="86">
        <v>5.0197540613101015E-9</v>
      </c>
      <c r="DA2582" s="86">
        <v>14664.63755643671</v>
      </c>
      <c r="DB2582" s="86">
        <v>233.23007680794049</v>
      </c>
      <c r="DC2582" s="86">
        <v>8896.5159934286421</v>
      </c>
      <c r="DD2582" s="86">
        <v>5534.8914862001229</v>
      </c>
      <c r="DE2582" s="86">
        <v>0</v>
      </c>
      <c r="DF2582" s="86">
        <v>0</v>
      </c>
      <c r="DG2582" s="86">
        <v>0</v>
      </c>
      <c r="DH2582" s="86">
        <v>3.252189220155557E-6</v>
      </c>
      <c r="DJ2582" s="86">
        <v>5.7254457502327415E-5</v>
      </c>
      <c r="DK2582" s="86">
        <v>0</v>
      </c>
      <c r="DL2582" s="86">
        <v>5.7254457502327415E-5</v>
      </c>
      <c r="DM2582" s="86">
        <v>2.8627228751163708E-5</v>
      </c>
      <c r="DN2582" s="86">
        <v>0</v>
      </c>
      <c r="DO2582" s="86">
        <v>2.8627228751163708E-5</v>
      </c>
      <c r="DP2582" s="86">
        <v>7.3612873931563821E-5</v>
      </c>
      <c r="DQ2582" s="86">
        <v>0</v>
      </c>
      <c r="DR2582" s="86">
        <v>7.3612873931563821E-5</v>
      </c>
      <c r="ER2582" s="86" t="s">
        <v>828</v>
      </c>
      <c r="ES2582" s="86" t="s">
        <v>155</v>
      </c>
      <c r="ET2582" s="86" t="s">
        <v>688</v>
      </c>
      <c r="EU2582" s="86" t="s">
        <v>293</v>
      </c>
      <c r="EV2582" s="86" t="s">
        <v>426</v>
      </c>
      <c r="EW2582" s="86" t="s">
        <v>426</v>
      </c>
      <c r="EX2582" s="86">
        <v>2045</v>
      </c>
      <c r="EY2582" s="86">
        <v>3.0633072295041457E-5</v>
      </c>
      <c r="EZ2582" s="86">
        <v>0</v>
      </c>
      <c r="FA2582" s="86">
        <v>1130.076335</v>
      </c>
      <c r="FB2582" s="86">
        <v>3.4617710068970485E-2</v>
      </c>
      <c r="FC2582" s="86">
        <v>2045</v>
      </c>
      <c r="FD2582" s="86" t="s">
        <v>171</v>
      </c>
      <c r="FE2582" s="86">
        <v>8.5749999999999993E-2</v>
      </c>
      <c r="FF2582" s="86">
        <v>30</v>
      </c>
      <c r="FG2582" s="86">
        <v>0</v>
      </c>
      <c r="FH2582" s="86" t="s">
        <v>427</v>
      </c>
      <c r="FI2582" s="86">
        <v>1.2005E-3</v>
      </c>
      <c r="FJ2582" s="86">
        <v>3.6775003290197267E-8</v>
      </c>
      <c r="FK2582" s="86">
        <v>6.0024999999999998E-4</v>
      </c>
      <c r="FL2582" s="86">
        <v>1.8387501645098634E-8</v>
      </c>
      <c r="FM2582" s="86">
        <v>1.5434999999999997E-3</v>
      </c>
      <c r="FN2582" s="86">
        <v>4.7282147087396479E-8</v>
      </c>
    </row>
    <row r="2583" spans="45:170" x14ac:dyDescent="0.25">
      <c r="AS2583" s="86" t="s">
        <v>5704</v>
      </c>
      <c r="AT2583" s="86" t="s">
        <v>155</v>
      </c>
      <c r="AU2583" s="86" t="s">
        <v>703</v>
      </c>
      <c r="AV2583" s="86">
        <v>2046</v>
      </c>
      <c r="AW2583" s="86">
        <v>0.18424917752223938</v>
      </c>
      <c r="AX2583" s="86">
        <v>6.0412862325532985E-3</v>
      </c>
      <c r="AY2583" s="86">
        <v>4.6876203775005683E-2</v>
      </c>
      <c r="AZ2583" s="86">
        <v>0</v>
      </c>
      <c r="BA2583" s="86">
        <v>4.6876203775005683E-2</v>
      </c>
      <c r="BB2583" s="86">
        <v>3.7604216850324521E-3</v>
      </c>
      <c r="BC2583" s="86">
        <v>2.9178272043738379E-2</v>
      </c>
      <c r="BD2583" s="86">
        <v>0</v>
      </c>
      <c r="BE2583" s="86">
        <v>2.9178272043738379E-2</v>
      </c>
      <c r="BF2583" s="86">
        <v>7.7905970289751667E-3</v>
      </c>
      <c r="BG2583" s="86">
        <v>6.0449645953101545E-2</v>
      </c>
      <c r="BH2583" s="86">
        <v>0</v>
      </c>
      <c r="BI2583" s="86">
        <v>6.0449645953101545E-2</v>
      </c>
      <c r="BJ2583" s="86">
        <v>8.1812534406172088E-3</v>
      </c>
      <c r="BK2583" s="86">
        <v>6.3480869578869947E-2</v>
      </c>
      <c r="BL2583" s="86">
        <v>0</v>
      </c>
      <c r="BM2583" s="86">
        <v>6.3480869578869947E-2</v>
      </c>
      <c r="BN2583" s="86">
        <v>8.63690199090969E-3</v>
      </c>
      <c r="BO2583" s="86">
        <v>5.3760726255789471E-3</v>
      </c>
      <c r="BP2583" s="86">
        <v>1.1137797548369526E-2</v>
      </c>
      <c r="BQ2583" s="86">
        <v>1.1696298008303335E-2</v>
      </c>
      <c r="BR2583" s="86">
        <v>7.7905970289751667E-3</v>
      </c>
      <c r="BS2583" s="86">
        <v>1.4354110949958761E-3</v>
      </c>
      <c r="BT2583" s="86">
        <v>6.0449645953101545E-2</v>
      </c>
      <c r="BU2583" s="86">
        <v>1.1137797548369526E-2</v>
      </c>
      <c r="BV2583" s="86">
        <v>0</v>
      </c>
      <c r="BW2583" s="86">
        <v>0</v>
      </c>
      <c r="BX2583" s="86">
        <v>6.0449645953101545E-2</v>
      </c>
      <c r="BY2583" s="86">
        <v>1.1137797548369526E-2</v>
      </c>
      <c r="CT2583" s="86" t="s">
        <v>155</v>
      </c>
      <c r="CU2583" s="86" t="s">
        <v>688</v>
      </c>
      <c r="CV2583" s="86" t="s">
        <v>283</v>
      </c>
      <c r="CW2583" s="86">
        <v>2027</v>
      </c>
      <c r="CX2583" s="86">
        <v>3.9042531587967459E-9</v>
      </c>
      <c r="CY2583" s="86">
        <v>1.952126579398373E-9</v>
      </c>
      <c r="CZ2583" s="86">
        <v>5.0197540613101015E-9</v>
      </c>
      <c r="DA2583" s="86">
        <v>14664.63755643671</v>
      </c>
      <c r="DB2583" s="86">
        <v>233.23007680794049</v>
      </c>
      <c r="DC2583" s="86">
        <v>8896.5159934286421</v>
      </c>
      <c r="DD2583" s="86">
        <v>5534.8914862001229</v>
      </c>
      <c r="DE2583" s="86">
        <v>0</v>
      </c>
      <c r="DF2583" s="86">
        <v>0</v>
      </c>
      <c r="DG2583" s="86">
        <v>0</v>
      </c>
      <c r="DH2583" s="86">
        <v>3.252189220155557E-6</v>
      </c>
      <c r="DJ2583" s="86">
        <v>5.7254457502327415E-5</v>
      </c>
      <c r="DK2583" s="86">
        <v>0</v>
      </c>
      <c r="DL2583" s="86">
        <v>5.7254457502327415E-5</v>
      </c>
      <c r="DM2583" s="86">
        <v>2.8627228751163708E-5</v>
      </c>
      <c r="DN2583" s="86">
        <v>0</v>
      </c>
      <c r="DO2583" s="86">
        <v>2.8627228751163708E-5</v>
      </c>
      <c r="DP2583" s="86">
        <v>7.3612873931563821E-5</v>
      </c>
      <c r="DQ2583" s="86">
        <v>0</v>
      </c>
      <c r="DR2583" s="86">
        <v>7.3612873931563821E-5</v>
      </c>
      <c r="ER2583" s="86" t="s">
        <v>828</v>
      </c>
      <c r="ES2583" s="86" t="s">
        <v>155</v>
      </c>
      <c r="ET2583" s="86" t="s">
        <v>688</v>
      </c>
      <c r="EU2583" s="86" t="s">
        <v>293</v>
      </c>
      <c r="EV2583" s="86" t="s">
        <v>426</v>
      </c>
      <c r="EW2583" s="86" t="s">
        <v>426</v>
      </c>
      <c r="EX2583" s="86">
        <v>2046</v>
      </c>
      <c r="EY2583" s="86">
        <v>3.0633072295041457E-5</v>
      </c>
      <c r="EZ2583" s="86">
        <v>0</v>
      </c>
      <c r="FA2583" s="86">
        <v>1130.076335</v>
      </c>
      <c r="FB2583" s="86">
        <v>3.4617710068970485E-2</v>
      </c>
      <c r="FC2583" s="86">
        <v>2046</v>
      </c>
      <c r="FD2583" s="86" t="s">
        <v>171</v>
      </c>
      <c r="FE2583" s="86">
        <v>8.5749999999999993E-2</v>
      </c>
      <c r="FF2583" s="86">
        <v>30</v>
      </c>
      <c r="FG2583" s="86">
        <v>0</v>
      </c>
      <c r="FH2583" s="86" t="s">
        <v>427</v>
      </c>
      <c r="FI2583" s="86">
        <v>1.2005E-3</v>
      </c>
      <c r="FJ2583" s="86">
        <v>3.6775003290197267E-8</v>
      </c>
      <c r="FK2583" s="86">
        <v>6.0024999999999998E-4</v>
      </c>
      <c r="FL2583" s="86">
        <v>1.8387501645098634E-8</v>
      </c>
      <c r="FM2583" s="86">
        <v>1.5434999999999997E-3</v>
      </c>
      <c r="FN2583" s="86">
        <v>4.7282147087396479E-8</v>
      </c>
    </row>
    <row r="2584" spans="45:170" x14ac:dyDescent="0.25">
      <c r="AS2584" s="86" t="s">
        <v>5704</v>
      </c>
      <c r="AT2584" s="86" t="s">
        <v>155</v>
      </c>
      <c r="AU2584" s="86" t="s">
        <v>703</v>
      </c>
      <c r="AV2584" s="86">
        <v>2047</v>
      </c>
      <c r="AW2584" s="86">
        <v>0.17219549301143863</v>
      </c>
      <c r="AX2584" s="86">
        <v>6.0412862325532985E-3</v>
      </c>
      <c r="AY2584" s="86">
        <v>4.6876203775005683E-2</v>
      </c>
      <c r="AZ2584" s="86">
        <v>0</v>
      </c>
      <c r="BA2584" s="86">
        <v>4.6876203775005683E-2</v>
      </c>
      <c r="BB2584" s="86">
        <v>3.7604216850324521E-3</v>
      </c>
      <c r="BC2584" s="86">
        <v>2.9178272043738379E-2</v>
      </c>
      <c r="BD2584" s="86">
        <v>0</v>
      </c>
      <c r="BE2584" s="86">
        <v>2.9178272043738379E-2</v>
      </c>
      <c r="BF2584" s="86">
        <v>7.7905970289751667E-3</v>
      </c>
      <c r="BG2584" s="86">
        <v>6.0449645953101545E-2</v>
      </c>
      <c r="BH2584" s="86">
        <v>0</v>
      </c>
      <c r="BI2584" s="86">
        <v>6.0449645953101545E-2</v>
      </c>
      <c r="BJ2584" s="86">
        <v>8.1812534406172088E-3</v>
      </c>
      <c r="BK2584" s="86">
        <v>6.3480869578869947E-2</v>
      </c>
      <c r="BL2584" s="86">
        <v>0</v>
      </c>
      <c r="BM2584" s="86">
        <v>6.3480869578869947E-2</v>
      </c>
      <c r="BN2584" s="86">
        <v>8.0718710195417636E-3</v>
      </c>
      <c r="BO2584" s="86">
        <v>5.0243669397934069E-3</v>
      </c>
      <c r="BP2584" s="86">
        <v>1.0409156587261237E-2</v>
      </c>
      <c r="BQ2584" s="86">
        <v>1.0931119633928347E-2</v>
      </c>
      <c r="BR2584" s="86">
        <v>7.7905970289751667E-3</v>
      </c>
      <c r="BS2584" s="86">
        <v>1.3415056962578279E-3</v>
      </c>
      <c r="BT2584" s="86">
        <v>6.0449645953101545E-2</v>
      </c>
      <c r="BU2584" s="86">
        <v>1.0409156587261237E-2</v>
      </c>
      <c r="BV2584" s="86">
        <v>0</v>
      </c>
      <c r="BW2584" s="86">
        <v>0</v>
      </c>
      <c r="BX2584" s="86">
        <v>6.0449645953101545E-2</v>
      </c>
      <c r="BY2584" s="86">
        <v>1.0409156587261237E-2</v>
      </c>
      <c r="CT2584" s="86" t="s">
        <v>155</v>
      </c>
      <c r="CU2584" s="86" t="s">
        <v>688</v>
      </c>
      <c r="CV2584" s="86" t="s">
        <v>283</v>
      </c>
      <c r="CW2584" s="86">
        <v>2028</v>
      </c>
      <c r="CX2584" s="86">
        <v>3.9042531587967459E-9</v>
      </c>
      <c r="CY2584" s="86">
        <v>1.952126579398373E-9</v>
      </c>
      <c r="CZ2584" s="86">
        <v>5.0197540613101015E-9</v>
      </c>
      <c r="DA2584" s="86">
        <v>15317.99094281605</v>
      </c>
      <c r="DB2584" s="86">
        <v>247.27299216494839</v>
      </c>
      <c r="DC2584" s="86">
        <v>9287.6490955445461</v>
      </c>
      <c r="DD2584" s="86">
        <v>5783.0688551065568</v>
      </c>
      <c r="DE2584" s="86">
        <v>0</v>
      </c>
      <c r="DF2584" s="86">
        <v>0</v>
      </c>
      <c r="DG2584" s="86">
        <v>0</v>
      </c>
      <c r="DH2584" s="86">
        <v>3.252189220155557E-6</v>
      </c>
      <c r="DJ2584" s="86">
        <v>5.9805314524909509E-5</v>
      </c>
      <c r="DK2584" s="86">
        <v>0</v>
      </c>
      <c r="DL2584" s="86">
        <v>5.9805314524909509E-5</v>
      </c>
      <c r="DM2584" s="86">
        <v>2.9902657262454754E-5</v>
      </c>
      <c r="DN2584" s="86">
        <v>0</v>
      </c>
      <c r="DO2584" s="86">
        <v>2.9902657262454754E-5</v>
      </c>
      <c r="DP2584" s="86">
        <v>7.6892547246312212E-5</v>
      </c>
      <c r="DQ2584" s="86">
        <v>0</v>
      </c>
      <c r="DR2584" s="86">
        <v>7.6892547246312212E-5</v>
      </c>
      <c r="ER2584" s="86" t="s">
        <v>828</v>
      </c>
      <c r="ES2584" s="86" t="s">
        <v>155</v>
      </c>
      <c r="ET2584" s="86" t="s">
        <v>688</v>
      </c>
      <c r="EU2584" s="86" t="s">
        <v>293</v>
      </c>
      <c r="EV2584" s="86" t="s">
        <v>426</v>
      </c>
      <c r="EW2584" s="86" t="s">
        <v>426</v>
      </c>
      <c r="EX2584" s="86">
        <v>2047</v>
      </c>
      <c r="EY2584" s="86">
        <v>3.0633072295041457E-5</v>
      </c>
      <c r="EZ2584" s="86">
        <v>0</v>
      </c>
      <c r="FA2584" s="86">
        <v>1130.076335</v>
      </c>
      <c r="FB2584" s="86">
        <v>3.4617710068970485E-2</v>
      </c>
      <c r="FC2584" s="86">
        <v>2047</v>
      </c>
      <c r="FD2584" s="86" t="s">
        <v>171</v>
      </c>
      <c r="FE2584" s="86">
        <v>8.5749999999999993E-2</v>
      </c>
      <c r="FF2584" s="86">
        <v>30</v>
      </c>
      <c r="FG2584" s="86">
        <v>0</v>
      </c>
      <c r="FH2584" s="86" t="s">
        <v>427</v>
      </c>
      <c r="FI2584" s="86">
        <v>1.2005E-3</v>
      </c>
      <c r="FJ2584" s="86">
        <v>3.6775003290197267E-8</v>
      </c>
      <c r="FK2584" s="86">
        <v>6.0024999999999998E-4</v>
      </c>
      <c r="FL2584" s="86">
        <v>1.8387501645098634E-8</v>
      </c>
      <c r="FM2584" s="86">
        <v>1.5434999999999997E-3</v>
      </c>
      <c r="FN2584" s="86">
        <v>4.7282147087396479E-8</v>
      </c>
    </row>
    <row r="2585" spans="45:170" x14ac:dyDescent="0.25">
      <c r="AS2585" s="86" t="s">
        <v>5704</v>
      </c>
      <c r="AT2585" s="86" t="s">
        <v>155</v>
      </c>
      <c r="AU2585" s="86" t="s">
        <v>703</v>
      </c>
      <c r="AV2585" s="86">
        <v>2048</v>
      </c>
      <c r="AW2585" s="86">
        <v>0.16093036730040994</v>
      </c>
      <c r="AX2585" s="86">
        <v>6.0412862325532985E-3</v>
      </c>
      <c r="AY2585" s="86">
        <v>4.9209968283020752E-2</v>
      </c>
      <c r="AZ2585" s="86">
        <v>0</v>
      </c>
      <c r="BA2585" s="86">
        <v>4.9209968283020752E-2</v>
      </c>
      <c r="BB2585" s="86">
        <v>3.7604216850324521E-3</v>
      </c>
      <c r="BC2585" s="86">
        <v>3.0630932673590686E-2</v>
      </c>
      <c r="BD2585" s="86">
        <v>0</v>
      </c>
      <c r="BE2585" s="86">
        <v>3.0630932673590686E-2</v>
      </c>
      <c r="BF2585" s="86">
        <v>7.7905970289751667E-3</v>
      </c>
      <c r="BG2585" s="86">
        <v>6.3459173749434036E-2</v>
      </c>
      <c r="BH2585" s="86">
        <v>0</v>
      </c>
      <c r="BI2585" s="86">
        <v>6.3459173749434036E-2</v>
      </c>
      <c r="BJ2585" s="86">
        <v>8.1812534406172088E-3</v>
      </c>
      <c r="BK2585" s="86">
        <v>6.6641308958137552E-2</v>
      </c>
      <c r="BL2585" s="86">
        <v>0</v>
      </c>
      <c r="BM2585" s="86">
        <v>6.6641308958137552E-2</v>
      </c>
      <c r="BN2585" s="86">
        <v>7.9193782706280524E-3</v>
      </c>
      <c r="BO2585" s="86">
        <v>4.9294472459150774E-3</v>
      </c>
      <c r="BP2585" s="86">
        <v>1.0212508140076952E-2</v>
      </c>
      <c r="BQ2585" s="86">
        <v>1.0724610328013175E-2</v>
      </c>
      <c r="BR2585" s="86">
        <v>7.7905970289751667E-3</v>
      </c>
      <c r="BS2585" s="86">
        <v>1.2537436413624561E-3</v>
      </c>
      <c r="BT2585" s="86">
        <v>6.3459173749434036E-2</v>
      </c>
      <c r="BU2585" s="86">
        <v>1.0212508140076952E-2</v>
      </c>
      <c r="BV2585" s="86">
        <v>0</v>
      </c>
      <c r="BW2585" s="86">
        <v>0</v>
      </c>
      <c r="BX2585" s="86">
        <v>6.3459173749434036E-2</v>
      </c>
      <c r="BY2585" s="86">
        <v>1.0212508140076952E-2</v>
      </c>
      <c r="CT2585" s="86" t="s">
        <v>155</v>
      </c>
      <c r="CU2585" s="86" t="s">
        <v>688</v>
      </c>
      <c r="CV2585" s="86" t="s">
        <v>283</v>
      </c>
      <c r="CW2585" s="86">
        <v>2029</v>
      </c>
      <c r="CX2585" s="86">
        <v>3.9042531587967459E-9</v>
      </c>
      <c r="CY2585" s="86">
        <v>1.952126579398373E-9</v>
      </c>
      <c r="CZ2585" s="86">
        <v>5.0197540613101015E-9</v>
      </c>
      <c r="DA2585" s="86">
        <v>15317.99094281605</v>
      </c>
      <c r="DB2585" s="86">
        <v>247.27299216494839</v>
      </c>
      <c r="DC2585" s="86">
        <v>9287.6490955445461</v>
      </c>
      <c r="DD2585" s="86">
        <v>5783.0688551065568</v>
      </c>
      <c r="DE2585" s="86">
        <v>0</v>
      </c>
      <c r="DF2585" s="86">
        <v>0</v>
      </c>
      <c r="DG2585" s="86">
        <v>0</v>
      </c>
      <c r="DH2585" s="86">
        <v>3.252189220155557E-6</v>
      </c>
      <c r="DJ2585" s="86">
        <v>5.9805314524909509E-5</v>
      </c>
      <c r="DK2585" s="86">
        <v>0</v>
      </c>
      <c r="DL2585" s="86">
        <v>5.9805314524909509E-5</v>
      </c>
      <c r="DM2585" s="86">
        <v>2.9902657262454754E-5</v>
      </c>
      <c r="DN2585" s="86">
        <v>0</v>
      </c>
      <c r="DO2585" s="86">
        <v>2.9902657262454754E-5</v>
      </c>
      <c r="DP2585" s="86">
        <v>7.6892547246312212E-5</v>
      </c>
      <c r="DQ2585" s="86">
        <v>0</v>
      </c>
      <c r="DR2585" s="86">
        <v>7.6892547246312212E-5</v>
      </c>
      <c r="ER2585" s="86" t="s">
        <v>828</v>
      </c>
      <c r="ES2585" s="86" t="s">
        <v>155</v>
      </c>
      <c r="ET2585" s="86" t="s">
        <v>688</v>
      </c>
      <c r="EU2585" s="86" t="s">
        <v>293</v>
      </c>
      <c r="EV2585" s="86" t="s">
        <v>426</v>
      </c>
      <c r="EW2585" s="86" t="s">
        <v>426</v>
      </c>
      <c r="EX2585" s="86">
        <v>2048</v>
      </c>
      <c r="EY2585" s="86">
        <v>3.0633072295041457E-5</v>
      </c>
      <c r="EZ2585" s="86">
        <v>0</v>
      </c>
      <c r="FA2585" s="86">
        <v>1130.076335</v>
      </c>
      <c r="FB2585" s="86">
        <v>3.4617710068970485E-2</v>
      </c>
      <c r="FC2585" s="86">
        <v>2048</v>
      </c>
      <c r="FD2585" s="86" t="s">
        <v>171</v>
      </c>
      <c r="FE2585" s="86">
        <v>8.5749999999999993E-2</v>
      </c>
      <c r="FF2585" s="86">
        <v>30</v>
      </c>
      <c r="FG2585" s="86">
        <v>0</v>
      </c>
      <c r="FH2585" s="86" t="s">
        <v>427</v>
      </c>
      <c r="FI2585" s="86">
        <v>1.2005E-3</v>
      </c>
      <c r="FJ2585" s="86">
        <v>3.6775003290197267E-8</v>
      </c>
      <c r="FK2585" s="86">
        <v>6.0024999999999998E-4</v>
      </c>
      <c r="FL2585" s="86">
        <v>1.8387501645098634E-8</v>
      </c>
      <c r="FM2585" s="86">
        <v>1.5434999999999997E-3</v>
      </c>
      <c r="FN2585" s="86">
        <v>4.7282147087396479E-8</v>
      </c>
    </row>
    <row r="2586" spans="45:170" x14ac:dyDescent="0.25">
      <c r="AS2586" s="86" t="s">
        <v>5704</v>
      </c>
      <c r="AT2586" s="86" t="s">
        <v>155</v>
      </c>
      <c r="AU2586" s="86" t="s">
        <v>703</v>
      </c>
      <c r="AV2586" s="86">
        <v>2049</v>
      </c>
      <c r="AW2586" s="86">
        <v>0.15040221243028964</v>
      </c>
      <c r="AX2586" s="86">
        <v>6.0412862325532985E-3</v>
      </c>
      <c r="AY2586" s="86">
        <v>4.9209968283020752E-2</v>
      </c>
      <c r="AZ2586" s="86">
        <v>0</v>
      </c>
      <c r="BA2586" s="86">
        <v>4.9209968283020752E-2</v>
      </c>
      <c r="BB2586" s="86">
        <v>3.7604216850324521E-3</v>
      </c>
      <c r="BC2586" s="86">
        <v>3.0630932673590686E-2</v>
      </c>
      <c r="BD2586" s="86">
        <v>0</v>
      </c>
      <c r="BE2586" s="86">
        <v>3.0630932673590686E-2</v>
      </c>
      <c r="BF2586" s="86">
        <v>7.7905970289751667E-3</v>
      </c>
      <c r="BG2586" s="86">
        <v>6.3459173749434036E-2</v>
      </c>
      <c r="BH2586" s="86">
        <v>0</v>
      </c>
      <c r="BI2586" s="86">
        <v>6.3459173749434036E-2</v>
      </c>
      <c r="BJ2586" s="86">
        <v>8.1812534406172088E-3</v>
      </c>
      <c r="BK2586" s="86">
        <v>6.6641308958137552E-2</v>
      </c>
      <c r="BL2586" s="86">
        <v>0</v>
      </c>
      <c r="BM2586" s="86">
        <v>6.6641308958137552E-2</v>
      </c>
      <c r="BN2586" s="86">
        <v>7.4012881033907029E-3</v>
      </c>
      <c r="BO2586" s="86">
        <v>4.6069600429112867E-3</v>
      </c>
      <c r="BP2586" s="86">
        <v>9.5444001309130388E-3</v>
      </c>
      <c r="BQ2586" s="86">
        <v>1.0023000306554368E-2</v>
      </c>
      <c r="BR2586" s="86">
        <v>7.7905970289751667E-3</v>
      </c>
      <c r="BS2586" s="86">
        <v>1.1717230293107064E-3</v>
      </c>
      <c r="BT2586" s="86">
        <v>6.3459173749434036E-2</v>
      </c>
      <c r="BU2586" s="86">
        <v>9.5444001309130388E-3</v>
      </c>
      <c r="BV2586" s="86">
        <v>0</v>
      </c>
      <c r="BW2586" s="86">
        <v>0</v>
      </c>
      <c r="BX2586" s="86">
        <v>6.3459173749434036E-2</v>
      </c>
      <c r="BY2586" s="86">
        <v>9.5444001309130388E-3</v>
      </c>
      <c r="CT2586" s="86" t="s">
        <v>155</v>
      </c>
      <c r="CU2586" s="86" t="s">
        <v>688</v>
      </c>
      <c r="CV2586" s="86" t="s">
        <v>283</v>
      </c>
      <c r="CW2586" s="86">
        <v>2030</v>
      </c>
      <c r="CX2586" s="86">
        <v>3.9042531587967459E-9</v>
      </c>
      <c r="CY2586" s="86">
        <v>1.952126579398373E-9</v>
      </c>
      <c r="CZ2586" s="86">
        <v>5.0197540613101015E-9</v>
      </c>
      <c r="DA2586" s="86">
        <v>15317.99094281605</v>
      </c>
      <c r="DB2586" s="86">
        <v>247.27299216494839</v>
      </c>
      <c r="DC2586" s="86">
        <v>9287.6490955445461</v>
      </c>
      <c r="DD2586" s="86">
        <v>5783.0688551065568</v>
      </c>
      <c r="DE2586" s="86">
        <v>0</v>
      </c>
      <c r="DF2586" s="86">
        <v>0</v>
      </c>
      <c r="DG2586" s="86">
        <v>0</v>
      </c>
      <c r="DH2586" s="86">
        <v>3.252189220155557E-6</v>
      </c>
      <c r="DJ2586" s="86">
        <v>5.9805314524909509E-5</v>
      </c>
      <c r="DK2586" s="86">
        <v>0</v>
      </c>
      <c r="DL2586" s="86">
        <v>5.9805314524909509E-5</v>
      </c>
      <c r="DM2586" s="86">
        <v>2.9902657262454754E-5</v>
      </c>
      <c r="DN2586" s="86">
        <v>0</v>
      </c>
      <c r="DO2586" s="86">
        <v>2.9902657262454754E-5</v>
      </c>
      <c r="DP2586" s="86">
        <v>7.6892547246312212E-5</v>
      </c>
      <c r="DQ2586" s="86">
        <v>0</v>
      </c>
      <c r="DR2586" s="86">
        <v>7.6892547246312212E-5</v>
      </c>
      <c r="ER2586" s="86" t="s">
        <v>828</v>
      </c>
      <c r="ES2586" s="86" t="s">
        <v>155</v>
      </c>
      <c r="ET2586" s="86" t="s">
        <v>688</v>
      </c>
      <c r="EU2586" s="86" t="s">
        <v>293</v>
      </c>
      <c r="EV2586" s="86" t="s">
        <v>426</v>
      </c>
      <c r="EW2586" s="86" t="s">
        <v>426</v>
      </c>
      <c r="EX2586" s="86">
        <v>2049</v>
      </c>
      <c r="EY2586" s="86">
        <v>3.0633072295041457E-5</v>
      </c>
      <c r="EZ2586" s="86">
        <v>0</v>
      </c>
      <c r="FA2586" s="86">
        <v>1130.076335</v>
      </c>
      <c r="FB2586" s="86">
        <v>3.4617710068970485E-2</v>
      </c>
      <c r="FC2586" s="86">
        <v>2049</v>
      </c>
      <c r="FD2586" s="86" t="s">
        <v>171</v>
      </c>
      <c r="FE2586" s="86">
        <v>8.5749999999999993E-2</v>
      </c>
      <c r="FF2586" s="86">
        <v>30</v>
      </c>
      <c r="FG2586" s="86">
        <v>0</v>
      </c>
      <c r="FH2586" s="86" t="s">
        <v>427</v>
      </c>
      <c r="FI2586" s="86">
        <v>1.2005E-3</v>
      </c>
      <c r="FJ2586" s="86">
        <v>3.6775003290197267E-8</v>
      </c>
      <c r="FK2586" s="86">
        <v>6.0024999999999998E-4</v>
      </c>
      <c r="FL2586" s="86">
        <v>1.8387501645098634E-8</v>
      </c>
      <c r="FM2586" s="86">
        <v>1.5434999999999997E-3</v>
      </c>
      <c r="FN2586" s="86">
        <v>4.7282147087396479E-8</v>
      </c>
    </row>
    <row r="2587" spans="45:170" x14ac:dyDescent="0.25">
      <c r="AS2587" s="86" t="s">
        <v>5704</v>
      </c>
      <c r="AT2587" s="86" t="s">
        <v>155</v>
      </c>
      <c r="AU2587" s="86" t="s">
        <v>703</v>
      </c>
      <c r="AV2587" s="86">
        <v>2050</v>
      </c>
      <c r="AW2587" s="86">
        <v>0.14056281535541088</v>
      </c>
      <c r="AX2587" s="86">
        <v>0</v>
      </c>
      <c r="AY2587" s="86">
        <v>0</v>
      </c>
      <c r="AZ2587" s="86">
        <v>0</v>
      </c>
      <c r="BA2587" s="86">
        <v>0</v>
      </c>
      <c r="BB2587" s="86">
        <v>3.7604216850324521E-3</v>
      </c>
      <c r="BC2587" s="86">
        <v>3.0630932673590686E-2</v>
      </c>
      <c r="BD2587" s="86">
        <v>0</v>
      </c>
      <c r="BE2587" s="86">
        <v>3.0630932673590686E-2</v>
      </c>
      <c r="BF2587" s="86">
        <v>7.7905970289751667E-3</v>
      </c>
      <c r="BG2587" s="86">
        <v>6.3459173749434036E-2</v>
      </c>
      <c r="BH2587" s="86">
        <v>0</v>
      </c>
      <c r="BI2587" s="86">
        <v>6.3459173749434036E-2</v>
      </c>
      <c r="BJ2587" s="86">
        <v>8.1812534406172088E-3</v>
      </c>
      <c r="BK2587" s="86">
        <v>6.6641308958137552E-2</v>
      </c>
      <c r="BL2587" s="86">
        <v>0</v>
      </c>
      <c r="BM2587" s="86">
        <v>6.6641308958137552E-2</v>
      </c>
      <c r="BN2587" s="86">
        <v>0</v>
      </c>
      <c r="BO2587" s="86">
        <v>4.3055701335619496E-3</v>
      </c>
      <c r="BP2587" s="86">
        <v>8.9200001223486338E-3</v>
      </c>
      <c r="BQ2587" s="86">
        <v>9.3672900061255778E-3</v>
      </c>
      <c r="BR2587" s="86">
        <v>7.7905970289751667E-3</v>
      </c>
      <c r="BS2587" s="86">
        <v>1.0950682516922489E-3</v>
      </c>
      <c r="BT2587" s="86">
        <v>6.3459173749434036E-2</v>
      </c>
      <c r="BU2587" s="86">
        <v>8.9200001223486338E-3</v>
      </c>
      <c r="BV2587" s="86">
        <v>0</v>
      </c>
      <c r="BW2587" s="86">
        <v>0</v>
      </c>
      <c r="BX2587" s="86">
        <v>6.3459173749434036E-2</v>
      </c>
      <c r="BY2587" s="86">
        <v>8.9200001223486338E-3</v>
      </c>
      <c r="CT2587" s="86" t="s">
        <v>155</v>
      </c>
      <c r="CU2587" s="86" t="s">
        <v>688</v>
      </c>
      <c r="CV2587" s="86" t="s">
        <v>283</v>
      </c>
      <c r="CW2587" s="86">
        <v>2031</v>
      </c>
      <c r="CX2587" s="86">
        <v>3.9042531587967459E-9</v>
      </c>
      <c r="CY2587" s="86">
        <v>1.952126579398373E-9</v>
      </c>
      <c r="CZ2587" s="86">
        <v>5.0197540613101015E-9</v>
      </c>
      <c r="DA2587" s="86">
        <v>15317.99094281605</v>
      </c>
      <c r="DB2587" s="86">
        <v>247.27299216494839</v>
      </c>
      <c r="DC2587" s="86">
        <v>9287.6490955445461</v>
      </c>
      <c r="DD2587" s="86">
        <v>5783.0688551065568</v>
      </c>
      <c r="DE2587" s="86">
        <v>0</v>
      </c>
      <c r="DF2587" s="86">
        <v>0</v>
      </c>
      <c r="DG2587" s="86">
        <v>0</v>
      </c>
      <c r="DH2587" s="86">
        <v>3.252189220155557E-6</v>
      </c>
      <c r="DJ2587" s="86">
        <v>5.9805314524909509E-5</v>
      </c>
      <c r="DK2587" s="86">
        <v>0</v>
      </c>
      <c r="DL2587" s="86">
        <v>5.9805314524909509E-5</v>
      </c>
      <c r="DM2587" s="86">
        <v>2.9902657262454754E-5</v>
      </c>
      <c r="DN2587" s="86">
        <v>0</v>
      </c>
      <c r="DO2587" s="86">
        <v>2.9902657262454754E-5</v>
      </c>
      <c r="DP2587" s="86">
        <v>7.6892547246312212E-5</v>
      </c>
      <c r="DQ2587" s="86">
        <v>0</v>
      </c>
      <c r="DR2587" s="86">
        <v>7.6892547246312212E-5</v>
      </c>
      <c r="ER2587" s="86" t="s">
        <v>828</v>
      </c>
      <c r="ES2587" s="86" t="s">
        <v>155</v>
      </c>
      <c r="ET2587" s="86" t="s">
        <v>688</v>
      </c>
      <c r="EU2587" s="86" t="s">
        <v>293</v>
      </c>
      <c r="EV2587" s="86" t="s">
        <v>426</v>
      </c>
      <c r="EW2587" s="86" t="s">
        <v>426</v>
      </c>
      <c r="EX2587" s="86">
        <v>2050</v>
      </c>
      <c r="EY2587" s="86">
        <v>3.0633072295041457E-5</v>
      </c>
      <c r="EZ2587" s="86">
        <v>0</v>
      </c>
      <c r="FA2587" s="86">
        <v>1130.076335</v>
      </c>
      <c r="FB2587" s="86">
        <v>3.4617710068970485E-2</v>
      </c>
      <c r="FC2587" s="86">
        <v>2050</v>
      </c>
      <c r="FD2587" s="86" t="s">
        <v>171</v>
      </c>
      <c r="FE2587" s="86">
        <v>8.5749999999999993E-2</v>
      </c>
      <c r="FF2587" s="86">
        <v>30</v>
      </c>
      <c r="FG2587" s="86">
        <v>0</v>
      </c>
      <c r="FH2587" s="86" t="s">
        <v>427</v>
      </c>
      <c r="FI2587" s="86">
        <v>0</v>
      </c>
      <c r="FJ2587" s="86">
        <v>0</v>
      </c>
      <c r="FK2587" s="86">
        <v>6.0024999999999998E-4</v>
      </c>
      <c r="FL2587" s="86">
        <v>1.8387501645098634E-8</v>
      </c>
      <c r="FM2587" s="86">
        <v>1.5434999999999997E-3</v>
      </c>
      <c r="FN2587" s="86">
        <v>4.7282147087396479E-8</v>
      </c>
    </row>
    <row r="2588" spans="45:170" x14ac:dyDescent="0.25">
      <c r="AS2588" s="86" t="s">
        <v>5704</v>
      </c>
      <c r="AT2588" s="86" t="s">
        <v>155</v>
      </c>
      <c r="AU2588" s="86" t="s">
        <v>703</v>
      </c>
      <c r="AV2588" s="86">
        <v>2051</v>
      </c>
      <c r="AW2588" s="86">
        <v>0.1313671171545896</v>
      </c>
      <c r="AX2588" s="86">
        <v>0</v>
      </c>
      <c r="AY2588" s="86">
        <v>0</v>
      </c>
      <c r="AZ2588" s="86">
        <v>0</v>
      </c>
      <c r="BA2588" s="86">
        <v>0</v>
      </c>
      <c r="BB2588" s="86">
        <v>0</v>
      </c>
      <c r="BC2588" s="86">
        <v>0</v>
      </c>
      <c r="BD2588" s="86">
        <v>0</v>
      </c>
      <c r="BE2588" s="86">
        <v>0</v>
      </c>
      <c r="BF2588" s="86">
        <v>7.7905970289751667E-3</v>
      </c>
      <c r="BG2588" s="86">
        <v>6.3459173749434036E-2</v>
      </c>
      <c r="BH2588" s="86">
        <v>0</v>
      </c>
      <c r="BI2588" s="86">
        <v>6.3459173749434036E-2</v>
      </c>
      <c r="BJ2588" s="86">
        <v>8.1812534406172088E-3</v>
      </c>
      <c r="BK2588" s="86">
        <v>6.6641308958137552E-2</v>
      </c>
      <c r="BL2588" s="86">
        <v>0</v>
      </c>
      <c r="BM2588" s="86">
        <v>6.6641308958137552E-2</v>
      </c>
      <c r="BN2588" s="86">
        <v>0</v>
      </c>
      <c r="BO2588" s="86">
        <v>0</v>
      </c>
      <c r="BP2588" s="86">
        <v>8.336448712475358E-3</v>
      </c>
      <c r="BQ2588" s="86">
        <v>8.7544766412388578E-3</v>
      </c>
      <c r="BR2588" s="86">
        <v>7.7905970289751667E-3</v>
      </c>
      <c r="BS2588" s="86">
        <v>1.0234282726095784E-3</v>
      </c>
      <c r="BT2588" s="86">
        <v>6.3459173749434036E-2</v>
      </c>
      <c r="BU2588" s="86">
        <v>8.336448712475358E-3</v>
      </c>
      <c r="BV2588" s="86">
        <v>0</v>
      </c>
      <c r="BW2588" s="86">
        <v>0</v>
      </c>
      <c r="BX2588" s="86">
        <v>6.3459173749434036E-2</v>
      </c>
      <c r="BY2588" s="86">
        <v>8.336448712475358E-3</v>
      </c>
      <c r="CT2588" s="86" t="s">
        <v>155</v>
      </c>
      <c r="CU2588" s="86" t="s">
        <v>688</v>
      </c>
      <c r="CV2588" s="86" t="s">
        <v>283</v>
      </c>
      <c r="CW2588" s="86">
        <v>2032</v>
      </c>
      <c r="CX2588" s="86">
        <v>3.9042531587967459E-9</v>
      </c>
      <c r="CY2588" s="86">
        <v>1.952126579398373E-9</v>
      </c>
      <c r="CZ2588" s="86">
        <v>5.0197540613101015E-9</v>
      </c>
      <c r="DA2588" s="86">
        <v>15317.99094281605</v>
      </c>
      <c r="DB2588" s="86">
        <v>247.27299216494839</v>
      </c>
      <c r="DC2588" s="86">
        <v>9287.6490955445461</v>
      </c>
      <c r="DD2588" s="86">
        <v>5783.0688551065568</v>
      </c>
      <c r="DE2588" s="86">
        <v>0</v>
      </c>
      <c r="DF2588" s="86">
        <v>0</v>
      </c>
      <c r="DG2588" s="86">
        <v>0</v>
      </c>
      <c r="DH2588" s="86">
        <v>3.252189220155557E-6</v>
      </c>
      <c r="DJ2588" s="86">
        <v>5.9805314524909509E-5</v>
      </c>
      <c r="DK2588" s="86">
        <v>0</v>
      </c>
      <c r="DL2588" s="86">
        <v>5.9805314524909509E-5</v>
      </c>
      <c r="DM2588" s="86">
        <v>2.9902657262454754E-5</v>
      </c>
      <c r="DN2588" s="86">
        <v>0</v>
      </c>
      <c r="DO2588" s="86">
        <v>2.9902657262454754E-5</v>
      </c>
      <c r="DP2588" s="86">
        <v>7.6892547246312212E-5</v>
      </c>
      <c r="DQ2588" s="86">
        <v>0</v>
      </c>
      <c r="DR2588" s="86">
        <v>7.6892547246312212E-5</v>
      </c>
      <c r="ER2588" s="86" t="s">
        <v>828</v>
      </c>
      <c r="ES2588" s="86" t="s">
        <v>155</v>
      </c>
      <c r="ET2588" s="86" t="s">
        <v>688</v>
      </c>
      <c r="EU2588" s="86" t="s">
        <v>293</v>
      </c>
      <c r="EV2588" s="86" t="s">
        <v>426</v>
      </c>
      <c r="EW2588" s="86" t="s">
        <v>426</v>
      </c>
      <c r="EX2588" s="86">
        <v>2051</v>
      </c>
      <c r="EY2588" s="86">
        <v>3.0633072295041457E-5</v>
      </c>
      <c r="EZ2588" s="86">
        <v>0</v>
      </c>
      <c r="FA2588" s="86">
        <v>1130.076335</v>
      </c>
      <c r="FB2588" s="86">
        <v>3.4617710068970485E-2</v>
      </c>
      <c r="FC2588" s="86">
        <v>2051</v>
      </c>
      <c r="FD2588" s="86" t="s">
        <v>171</v>
      </c>
      <c r="FE2588" s="86">
        <v>8.5749999999999993E-2</v>
      </c>
      <c r="FF2588" s="86">
        <v>30</v>
      </c>
      <c r="FG2588" s="86">
        <v>0</v>
      </c>
      <c r="FH2588" s="86" t="s">
        <v>427</v>
      </c>
      <c r="FI2588" s="86">
        <v>0</v>
      </c>
      <c r="FJ2588" s="86">
        <v>0</v>
      </c>
      <c r="FK2588" s="86">
        <v>0</v>
      </c>
      <c r="FL2588" s="86">
        <v>0</v>
      </c>
      <c r="FM2588" s="86">
        <v>1.5434999999999997E-3</v>
      </c>
      <c r="FN2588" s="86">
        <v>4.7282147087396479E-8</v>
      </c>
    </row>
    <row r="2589" spans="45:170" x14ac:dyDescent="0.25">
      <c r="AS2589" s="86" t="s">
        <v>5704</v>
      </c>
      <c r="AT2589" s="86" t="s">
        <v>155</v>
      </c>
      <c r="AU2589" s="86" t="s">
        <v>703</v>
      </c>
      <c r="AV2589" s="86">
        <v>2052</v>
      </c>
      <c r="AW2589" s="86">
        <v>0.12277300668653232</v>
      </c>
      <c r="AX2589" s="86">
        <v>0</v>
      </c>
      <c r="AY2589" s="86">
        <v>0</v>
      </c>
      <c r="AZ2589" s="86">
        <v>0</v>
      </c>
      <c r="BA2589" s="86">
        <v>0</v>
      </c>
      <c r="BB2589" s="86">
        <v>0</v>
      </c>
      <c r="BC2589" s="86">
        <v>0</v>
      </c>
      <c r="BD2589" s="86">
        <v>0</v>
      </c>
      <c r="BE2589" s="86">
        <v>0</v>
      </c>
      <c r="BF2589" s="86">
        <v>0</v>
      </c>
      <c r="BG2589" s="86">
        <v>0</v>
      </c>
      <c r="BH2589" s="86">
        <v>0</v>
      </c>
      <c r="BI2589" s="86">
        <v>0</v>
      </c>
      <c r="BJ2589" s="86">
        <v>8.1812534406172088E-3</v>
      </c>
      <c r="BK2589" s="86">
        <v>6.6641308958137552E-2</v>
      </c>
      <c r="BL2589" s="86">
        <v>0</v>
      </c>
      <c r="BM2589" s="86">
        <v>6.6641308958137552E-2</v>
      </c>
      <c r="BN2589" s="86">
        <v>0</v>
      </c>
      <c r="BO2589" s="86">
        <v>0</v>
      </c>
      <c r="BP2589" s="86">
        <v>0</v>
      </c>
      <c r="BQ2589" s="86">
        <v>8.1817538703166885E-3</v>
      </c>
      <c r="BR2589" s="86">
        <v>0</v>
      </c>
      <c r="BS2589" s="86">
        <v>0</v>
      </c>
      <c r="BT2589" s="86">
        <v>0</v>
      </c>
      <c r="BU2589" s="86">
        <v>0</v>
      </c>
      <c r="BV2589" s="86">
        <v>0</v>
      </c>
      <c r="BW2589" s="86">
        <v>0</v>
      </c>
      <c r="BX2589" s="86">
        <v>0</v>
      </c>
      <c r="BY2589" s="86">
        <v>0</v>
      </c>
      <c r="CT2589" s="86" t="s">
        <v>155</v>
      </c>
      <c r="CU2589" s="86" t="s">
        <v>688</v>
      </c>
      <c r="CV2589" s="86" t="s">
        <v>283</v>
      </c>
      <c r="CW2589" s="86">
        <v>2033</v>
      </c>
      <c r="CX2589" s="86">
        <v>3.9042531587967459E-9</v>
      </c>
      <c r="CY2589" s="86">
        <v>1.952126579398373E-9</v>
      </c>
      <c r="CZ2589" s="86">
        <v>5.0197540613101015E-9</v>
      </c>
      <c r="DA2589" s="86">
        <v>16044.12642662629</v>
      </c>
      <c r="DB2589" s="86">
        <v>263.10737971827399</v>
      </c>
      <c r="DC2589" s="86">
        <v>9721.7399837423563</v>
      </c>
      <c r="DD2589" s="86">
        <v>6059.2790631656617</v>
      </c>
      <c r="DE2589" s="86">
        <v>0</v>
      </c>
      <c r="DF2589" s="86">
        <v>0</v>
      </c>
      <c r="DG2589" s="86">
        <v>0</v>
      </c>
      <c r="DH2589" s="86">
        <v>3.252189220155557E-6</v>
      </c>
      <c r="DJ2589" s="86">
        <v>6.2640331281290035E-5</v>
      </c>
      <c r="DK2589" s="86">
        <v>0</v>
      </c>
      <c r="DL2589" s="86">
        <v>6.2640331281290035E-5</v>
      </c>
      <c r="DM2589" s="86">
        <v>3.1320165640645018E-5</v>
      </c>
      <c r="DN2589" s="86">
        <v>0</v>
      </c>
      <c r="DO2589" s="86">
        <v>3.1320165640645018E-5</v>
      </c>
      <c r="DP2589" s="86">
        <v>8.0537568790230049E-5</v>
      </c>
      <c r="DQ2589" s="86">
        <v>0</v>
      </c>
      <c r="DR2589" s="86">
        <v>8.0537568790230049E-5</v>
      </c>
      <c r="ER2589" s="86" t="s">
        <v>828</v>
      </c>
      <c r="ES2589" s="86" t="s">
        <v>155</v>
      </c>
      <c r="ET2589" s="86" t="s">
        <v>688</v>
      </c>
      <c r="EU2589" s="86" t="s">
        <v>295</v>
      </c>
      <c r="EV2589" s="86" t="s">
        <v>426</v>
      </c>
      <c r="EW2589" s="86" t="s">
        <v>426</v>
      </c>
      <c r="EX2589" s="86">
        <v>2021</v>
      </c>
      <c r="EY2589" s="86">
        <v>3.470162589469339E-3</v>
      </c>
      <c r="EZ2589" s="86">
        <v>0</v>
      </c>
      <c r="FA2589" s="86">
        <v>1130.076335</v>
      </c>
      <c r="FB2589" s="86">
        <v>3.9215486209616199</v>
      </c>
      <c r="FC2589" s="86">
        <v>2021</v>
      </c>
      <c r="FD2589" s="86" t="s">
        <v>171</v>
      </c>
      <c r="FE2589" s="86">
        <v>8.5749999999999993E-2</v>
      </c>
      <c r="FF2589" s="86">
        <v>30</v>
      </c>
      <c r="FG2589" s="86">
        <v>0</v>
      </c>
      <c r="FH2589" s="86" t="s">
        <v>427</v>
      </c>
      <c r="FI2589" s="86">
        <v>1.2005E-3</v>
      </c>
      <c r="FJ2589" s="86">
        <v>4.1659301886579413E-6</v>
      </c>
      <c r="FK2589" s="86">
        <v>6.0024999999999998E-4</v>
      </c>
      <c r="FL2589" s="86">
        <v>2.0829650943289707E-6</v>
      </c>
      <c r="FM2589" s="86">
        <v>0</v>
      </c>
      <c r="FN2589" s="86">
        <v>0</v>
      </c>
    </row>
    <row r="2590" spans="45:170" x14ac:dyDescent="0.25">
      <c r="AS2590" s="86" t="s">
        <v>5704</v>
      </c>
      <c r="AT2590" s="86" t="s">
        <v>155</v>
      </c>
      <c r="AU2590" s="86" t="s">
        <v>704</v>
      </c>
      <c r="AV2590" s="86">
        <v>2020</v>
      </c>
      <c r="AW2590" s="86">
        <v>1</v>
      </c>
      <c r="AX2590" s="86">
        <v>3.9517371722736002E-3</v>
      </c>
      <c r="AY2590" s="86">
        <v>2.3296412518442625E-2</v>
      </c>
      <c r="AZ2590" s="86">
        <v>0</v>
      </c>
      <c r="BA2590" s="86">
        <v>2.3296412518442625E-2</v>
      </c>
      <c r="BB2590" s="86">
        <v>0</v>
      </c>
      <c r="BC2590" s="86">
        <v>0</v>
      </c>
      <c r="BD2590" s="86">
        <v>0</v>
      </c>
      <c r="BE2590" s="86">
        <v>0</v>
      </c>
      <c r="BF2590" s="86">
        <v>0</v>
      </c>
      <c r="BG2590" s="86">
        <v>0</v>
      </c>
      <c r="BH2590" s="86">
        <v>0</v>
      </c>
      <c r="BI2590" s="86">
        <v>0</v>
      </c>
      <c r="BJ2590" s="86">
        <v>0</v>
      </c>
      <c r="BK2590" s="86">
        <v>0</v>
      </c>
      <c r="BL2590" s="86">
        <v>0</v>
      </c>
      <c r="BM2590" s="86">
        <v>0</v>
      </c>
      <c r="BN2590" s="86">
        <v>2.3296412518442625E-2</v>
      </c>
      <c r="BO2590" s="86">
        <v>0</v>
      </c>
      <c r="BP2590" s="86">
        <v>0</v>
      </c>
      <c r="BQ2590" s="86">
        <v>0</v>
      </c>
      <c r="BR2590" s="86">
        <v>0</v>
      </c>
      <c r="BS2590" s="86">
        <v>0</v>
      </c>
      <c r="BT2590" s="86">
        <v>0</v>
      </c>
      <c r="BU2590" s="86">
        <v>0</v>
      </c>
      <c r="BV2590" s="86">
        <v>0</v>
      </c>
      <c r="BW2590" s="86">
        <v>0</v>
      </c>
      <c r="BX2590" s="86">
        <v>0</v>
      </c>
      <c r="BY2590" s="86">
        <v>0</v>
      </c>
      <c r="CT2590" s="86" t="s">
        <v>155</v>
      </c>
      <c r="CU2590" s="86" t="s">
        <v>688</v>
      </c>
      <c r="CV2590" s="86" t="s">
        <v>283</v>
      </c>
      <c r="CW2590" s="86">
        <v>2034</v>
      </c>
      <c r="CX2590" s="86">
        <v>3.9042531587967459E-9</v>
      </c>
      <c r="CY2590" s="86">
        <v>1.952126579398373E-9</v>
      </c>
      <c r="CZ2590" s="86">
        <v>5.0197540613101015E-9</v>
      </c>
      <c r="DA2590" s="86">
        <v>16044.12642662629</v>
      </c>
      <c r="DB2590" s="86">
        <v>263.10737971827399</v>
      </c>
      <c r="DC2590" s="86">
        <v>9721.7399837423563</v>
      </c>
      <c r="DD2590" s="86">
        <v>6059.2790631656617</v>
      </c>
      <c r="DE2590" s="86">
        <v>0</v>
      </c>
      <c r="DF2590" s="86">
        <v>0</v>
      </c>
      <c r="DG2590" s="86">
        <v>0</v>
      </c>
      <c r="DH2590" s="86">
        <v>3.252189220155557E-6</v>
      </c>
      <c r="DJ2590" s="86">
        <v>6.2640331281290035E-5</v>
      </c>
      <c r="DK2590" s="86">
        <v>0</v>
      </c>
      <c r="DL2590" s="86">
        <v>6.2640331281290035E-5</v>
      </c>
      <c r="DM2590" s="86">
        <v>3.1320165640645018E-5</v>
      </c>
      <c r="DN2590" s="86">
        <v>0</v>
      </c>
      <c r="DO2590" s="86">
        <v>3.1320165640645018E-5</v>
      </c>
      <c r="DP2590" s="86">
        <v>8.0537568790230049E-5</v>
      </c>
      <c r="DQ2590" s="86">
        <v>0</v>
      </c>
      <c r="DR2590" s="86">
        <v>8.0537568790230049E-5</v>
      </c>
      <c r="ER2590" s="86" t="s">
        <v>828</v>
      </c>
      <c r="ES2590" s="86" t="s">
        <v>155</v>
      </c>
      <c r="ET2590" s="86" t="s">
        <v>688</v>
      </c>
      <c r="EU2590" s="86" t="s">
        <v>295</v>
      </c>
      <c r="EV2590" s="86" t="s">
        <v>426</v>
      </c>
      <c r="EW2590" s="86" t="s">
        <v>426</v>
      </c>
      <c r="EX2590" s="86">
        <v>2022</v>
      </c>
      <c r="EY2590" s="86">
        <v>3.470162589469339E-3</v>
      </c>
      <c r="EZ2590" s="86">
        <v>0</v>
      </c>
      <c r="FA2590" s="86">
        <v>1130.076335</v>
      </c>
      <c r="FB2590" s="86">
        <v>3.9215486209616199</v>
      </c>
      <c r="FC2590" s="86">
        <v>2022</v>
      </c>
      <c r="FD2590" s="86" t="s">
        <v>171</v>
      </c>
      <c r="FE2590" s="86">
        <v>8.5749999999999993E-2</v>
      </c>
      <c r="FF2590" s="86">
        <v>30</v>
      </c>
      <c r="FG2590" s="86">
        <v>0</v>
      </c>
      <c r="FH2590" s="86" t="s">
        <v>427</v>
      </c>
      <c r="FI2590" s="86">
        <v>1.2005E-3</v>
      </c>
      <c r="FJ2590" s="86">
        <v>4.1659301886579413E-6</v>
      </c>
      <c r="FK2590" s="86">
        <v>6.0024999999999998E-4</v>
      </c>
      <c r="FL2590" s="86">
        <v>2.0829650943289707E-6</v>
      </c>
      <c r="FM2590" s="86">
        <v>1.5434999999999997E-3</v>
      </c>
      <c r="FN2590" s="86">
        <v>5.356195956845924E-6</v>
      </c>
    </row>
    <row r="2591" spans="45:170" x14ac:dyDescent="0.25">
      <c r="AS2591" s="86" t="s">
        <v>5704</v>
      </c>
      <c r="AT2591" s="86" t="s">
        <v>155</v>
      </c>
      <c r="AU2591" s="86" t="s">
        <v>704</v>
      </c>
      <c r="AV2591" s="86">
        <v>2021</v>
      </c>
      <c r="AW2591" s="86">
        <v>1</v>
      </c>
      <c r="AX2591" s="86">
        <v>3.9517371722736002E-3</v>
      </c>
      <c r="AY2591" s="86">
        <v>2.3296412518442625E-2</v>
      </c>
      <c r="AZ2591" s="86">
        <v>0</v>
      </c>
      <c r="BA2591" s="86">
        <v>2.3296412518442625E-2</v>
      </c>
      <c r="BB2591" s="86">
        <v>2.4597738931972329E-3</v>
      </c>
      <c r="BC2591" s="86">
        <v>1.4500940933035035E-2</v>
      </c>
      <c r="BD2591" s="86">
        <v>0</v>
      </c>
      <c r="BE2591" s="86">
        <v>1.4500940933035035E-2</v>
      </c>
      <c r="BF2591" s="86">
        <v>0</v>
      </c>
      <c r="BG2591" s="86">
        <v>0</v>
      </c>
      <c r="BH2591" s="86">
        <v>0</v>
      </c>
      <c r="BI2591" s="86">
        <v>0</v>
      </c>
      <c r="BJ2591" s="86">
        <v>0</v>
      </c>
      <c r="BK2591" s="86">
        <v>0</v>
      </c>
      <c r="BL2591" s="86">
        <v>0</v>
      </c>
      <c r="BM2591" s="86">
        <v>0</v>
      </c>
      <c r="BN2591" s="86">
        <v>2.3296412518442625E-2</v>
      </c>
      <c r="BO2591" s="86">
        <v>1.4500940933035035E-2</v>
      </c>
      <c r="BP2591" s="86">
        <v>0</v>
      </c>
      <c r="BQ2591" s="86">
        <v>0</v>
      </c>
      <c r="BR2591" s="86">
        <v>0</v>
      </c>
      <c r="BS2591" s="86">
        <v>0</v>
      </c>
      <c r="BT2591" s="86">
        <v>0</v>
      </c>
      <c r="BU2591" s="86">
        <v>0</v>
      </c>
      <c r="BV2591" s="86">
        <v>0</v>
      </c>
      <c r="BW2591" s="86">
        <v>0</v>
      </c>
      <c r="BX2591" s="86">
        <v>0</v>
      </c>
      <c r="BY2591" s="86">
        <v>0</v>
      </c>
      <c r="CT2591" s="86" t="s">
        <v>155</v>
      </c>
      <c r="CU2591" s="86" t="s">
        <v>688</v>
      </c>
      <c r="CV2591" s="86" t="s">
        <v>283</v>
      </c>
      <c r="CW2591" s="86">
        <v>2035</v>
      </c>
      <c r="CX2591" s="86">
        <v>3.9042531587967459E-9</v>
      </c>
      <c r="CY2591" s="86">
        <v>1.952126579398373E-9</v>
      </c>
      <c r="CZ2591" s="86">
        <v>5.0197540613101015E-9</v>
      </c>
      <c r="DA2591" s="86">
        <v>16044.12642662629</v>
      </c>
      <c r="DB2591" s="86">
        <v>263.10737971827399</v>
      </c>
      <c r="DC2591" s="86">
        <v>9721.7399837423563</v>
      </c>
      <c r="DD2591" s="86">
        <v>6059.2790631656617</v>
      </c>
      <c r="DE2591" s="86">
        <v>0</v>
      </c>
      <c r="DF2591" s="86">
        <v>0</v>
      </c>
      <c r="DG2591" s="86">
        <v>0</v>
      </c>
      <c r="DH2591" s="86">
        <v>3.252189220155557E-6</v>
      </c>
      <c r="DJ2591" s="86">
        <v>6.2640331281290035E-5</v>
      </c>
      <c r="DK2591" s="86">
        <v>0</v>
      </c>
      <c r="DL2591" s="86">
        <v>6.2640331281290035E-5</v>
      </c>
      <c r="DM2591" s="86">
        <v>3.1320165640645018E-5</v>
      </c>
      <c r="DN2591" s="86">
        <v>0</v>
      </c>
      <c r="DO2591" s="86">
        <v>3.1320165640645018E-5</v>
      </c>
      <c r="DP2591" s="86">
        <v>8.0537568790230049E-5</v>
      </c>
      <c r="DQ2591" s="86">
        <v>0</v>
      </c>
      <c r="DR2591" s="86">
        <v>8.0537568790230049E-5</v>
      </c>
      <c r="ER2591" s="86" t="s">
        <v>828</v>
      </c>
      <c r="ES2591" s="86" t="s">
        <v>155</v>
      </c>
      <c r="ET2591" s="86" t="s">
        <v>688</v>
      </c>
      <c r="EU2591" s="86" t="s">
        <v>295</v>
      </c>
      <c r="EV2591" s="86" t="s">
        <v>426</v>
      </c>
      <c r="EW2591" s="86" t="s">
        <v>426</v>
      </c>
      <c r="EX2591" s="86">
        <v>2023</v>
      </c>
      <c r="EY2591" s="86">
        <v>3.470162589469339E-3</v>
      </c>
      <c r="EZ2591" s="86">
        <v>0</v>
      </c>
      <c r="FA2591" s="86">
        <v>1130.076335</v>
      </c>
      <c r="FB2591" s="86">
        <v>3.9215486209616199</v>
      </c>
      <c r="FC2591" s="86">
        <v>2023</v>
      </c>
      <c r="FD2591" s="86" t="s">
        <v>171</v>
      </c>
      <c r="FE2591" s="86">
        <v>8.5749999999999993E-2</v>
      </c>
      <c r="FF2591" s="86">
        <v>30</v>
      </c>
      <c r="FG2591" s="86">
        <v>0</v>
      </c>
      <c r="FH2591" s="86" t="s">
        <v>427</v>
      </c>
      <c r="FI2591" s="86">
        <v>1.2005E-3</v>
      </c>
      <c r="FJ2591" s="86">
        <v>4.1659301886579413E-6</v>
      </c>
      <c r="FK2591" s="86">
        <v>6.0024999999999998E-4</v>
      </c>
      <c r="FL2591" s="86">
        <v>2.0829650943289707E-6</v>
      </c>
      <c r="FM2591" s="86">
        <v>1.5434999999999997E-3</v>
      </c>
      <c r="FN2591" s="86">
        <v>5.356195956845924E-6</v>
      </c>
    </row>
    <row r="2592" spans="45:170" x14ac:dyDescent="0.25">
      <c r="AS2592" s="86" t="s">
        <v>5704</v>
      </c>
      <c r="AT2592" s="86" t="s">
        <v>155</v>
      </c>
      <c r="AU2592" s="86" t="s">
        <v>704</v>
      </c>
      <c r="AV2592" s="86">
        <v>2022</v>
      </c>
      <c r="AW2592" s="86">
        <v>0.93457943925233644</v>
      </c>
      <c r="AX2592" s="86">
        <v>3.9042219751099705E-3</v>
      </c>
      <c r="AY2592" s="86">
        <v>2.2451790262423402E-2</v>
      </c>
      <c r="AZ2592" s="86">
        <v>0</v>
      </c>
      <c r="BA2592" s="86">
        <v>2.2451790262423402E-2</v>
      </c>
      <c r="BB2592" s="86">
        <v>2.4301978772786515E-3</v>
      </c>
      <c r="BC2592" s="86">
        <v>1.3975202584456017E-2</v>
      </c>
      <c r="BD2592" s="86">
        <v>0</v>
      </c>
      <c r="BE2592" s="86">
        <v>1.3975202584456017E-2</v>
      </c>
      <c r="BF2592" s="86">
        <v>5.4824170146198113E-3</v>
      </c>
      <c r="BG2592" s="86">
        <v>3.1527427930098252E-2</v>
      </c>
      <c r="BH2592" s="86">
        <v>0</v>
      </c>
      <c r="BI2592" s="86">
        <v>3.1527427930098252E-2</v>
      </c>
      <c r="BJ2592" s="86">
        <v>0</v>
      </c>
      <c r="BK2592" s="86">
        <v>0</v>
      </c>
      <c r="BL2592" s="86">
        <v>0</v>
      </c>
      <c r="BM2592" s="86">
        <v>0</v>
      </c>
      <c r="BN2592" s="86">
        <v>2.0982981553666732E-2</v>
      </c>
      <c r="BO2592" s="86">
        <v>1.3060936994818707E-2</v>
      </c>
      <c r="BP2592" s="86">
        <v>2.9464885915979674E-2</v>
      </c>
      <c r="BQ2592" s="86">
        <v>0</v>
      </c>
      <c r="BR2592" s="86">
        <v>5.4824170146198113E-3</v>
      </c>
      <c r="BS2592" s="86">
        <v>5.1237542192708518E-3</v>
      </c>
      <c r="BT2592" s="86">
        <v>3.1527427930098252E-2</v>
      </c>
      <c r="BU2592" s="86">
        <v>2.9464885915979674E-2</v>
      </c>
      <c r="BV2592" s="86">
        <v>0</v>
      </c>
      <c r="BW2592" s="86">
        <v>0</v>
      </c>
      <c r="BX2592" s="86">
        <v>3.1527427930098252E-2</v>
      </c>
      <c r="BY2592" s="86">
        <v>2.9464885915979674E-2</v>
      </c>
      <c r="CT2592" s="86" t="s">
        <v>155</v>
      </c>
      <c r="CU2592" s="86" t="s">
        <v>688</v>
      </c>
      <c r="CV2592" s="86" t="s">
        <v>283</v>
      </c>
      <c r="CW2592" s="86">
        <v>2036</v>
      </c>
      <c r="CX2592" s="86">
        <v>3.9042531587967459E-9</v>
      </c>
      <c r="CY2592" s="86">
        <v>1.952126579398373E-9</v>
      </c>
      <c r="CZ2592" s="86">
        <v>5.0197540613101015E-9</v>
      </c>
      <c r="DA2592" s="86">
        <v>16044.12642662629</v>
      </c>
      <c r="DB2592" s="86">
        <v>263.10737971827399</v>
      </c>
      <c r="DC2592" s="86">
        <v>9721.7399837423563</v>
      </c>
      <c r="DD2592" s="86">
        <v>6059.2790631656617</v>
      </c>
      <c r="DE2592" s="86">
        <v>0</v>
      </c>
      <c r="DF2592" s="86">
        <v>0</v>
      </c>
      <c r="DG2592" s="86">
        <v>0</v>
      </c>
      <c r="DH2592" s="86">
        <v>3.252189220155557E-6</v>
      </c>
      <c r="DJ2592" s="86">
        <v>6.2640331281290035E-5</v>
      </c>
      <c r="DK2592" s="86">
        <v>0</v>
      </c>
      <c r="DL2592" s="86">
        <v>6.2640331281290035E-5</v>
      </c>
      <c r="DM2592" s="86">
        <v>3.1320165640645018E-5</v>
      </c>
      <c r="DN2592" s="86">
        <v>0</v>
      </c>
      <c r="DO2592" s="86">
        <v>3.1320165640645018E-5</v>
      </c>
      <c r="DP2592" s="86">
        <v>8.0537568790230049E-5</v>
      </c>
      <c r="DQ2592" s="86">
        <v>0</v>
      </c>
      <c r="DR2592" s="86">
        <v>8.0537568790230049E-5</v>
      </c>
      <c r="ER2592" s="86" t="s">
        <v>828</v>
      </c>
      <c r="ES2592" s="86" t="s">
        <v>155</v>
      </c>
      <c r="ET2592" s="86" t="s">
        <v>688</v>
      </c>
      <c r="EU2592" s="86" t="s">
        <v>295</v>
      </c>
      <c r="EV2592" s="86" t="s">
        <v>426</v>
      </c>
      <c r="EW2592" s="86" t="s">
        <v>426</v>
      </c>
      <c r="EX2592" s="86">
        <v>2024</v>
      </c>
      <c r="EY2592" s="86">
        <v>3.470162589469339E-3</v>
      </c>
      <c r="EZ2592" s="86">
        <v>0</v>
      </c>
      <c r="FA2592" s="86">
        <v>1130.076335</v>
      </c>
      <c r="FB2592" s="86">
        <v>3.9215486209616199</v>
      </c>
      <c r="FC2592" s="86">
        <v>2024</v>
      </c>
      <c r="FD2592" s="86" t="s">
        <v>171</v>
      </c>
      <c r="FE2592" s="86">
        <v>8.5749999999999993E-2</v>
      </c>
      <c r="FF2592" s="86">
        <v>30</v>
      </c>
      <c r="FG2592" s="86">
        <v>0</v>
      </c>
      <c r="FH2592" s="86" t="s">
        <v>427</v>
      </c>
      <c r="FI2592" s="86">
        <v>1.2005E-3</v>
      </c>
      <c r="FJ2592" s="86">
        <v>4.1659301886579413E-6</v>
      </c>
      <c r="FK2592" s="86">
        <v>6.0024999999999998E-4</v>
      </c>
      <c r="FL2592" s="86">
        <v>2.0829650943289707E-6</v>
      </c>
      <c r="FM2592" s="86">
        <v>1.5434999999999997E-3</v>
      </c>
      <c r="FN2592" s="86">
        <v>5.356195956845924E-6</v>
      </c>
    </row>
    <row r="2593" spans="45:170" x14ac:dyDescent="0.25">
      <c r="AS2593" s="86" t="s">
        <v>5704</v>
      </c>
      <c r="AT2593" s="86" t="s">
        <v>155</v>
      </c>
      <c r="AU2593" s="86" t="s">
        <v>704</v>
      </c>
      <c r="AV2593" s="86">
        <v>2023</v>
      </c>
      <c r="AW2593" s="86">
        <v>0.87343872827321156</v>
      </c>
      <c r="AX2593" s="86">
        <v>3.9042219751099705E-3</v>
      </c>
      <c r="AY2593" s="86">
        <v>2.3271413734274517E-2</v>
      </c>
      <c r="AZ2593" s="86">
        <v>0</v>
      </c>
      <c r="BA2593" s="86">
        <v>2.3271413734274517E-2</v>
      </c>
      <c r="BB2593" s="86">
        <v>2.4301978772786515E-3</v>
      </c>
      <c r="BC2593" s="86">
        <v>1.4485380344367898E-2</v>
      </c>
      <c r="BD2593" s="86">
        <v>0</v>
      </c>
      <c r="BE2593" s="86">
        <v>1.4485380344367898E-2</v>
      </c>
      <c r="BF2593" s="86">
        <v>5.4824170146198113E-3</v>
      </c>
      <c r="BG2593" s="86">
        <v>3.2678365990563361E-2</v>
      </c>
      <c r="BH2593" s="86">
        <v>0</v>
      </c>
      <c r="BI2593" s="86">
        <v>3.2678365990563361E-2</v>
      </c>
      <c r="BJ2593" s="86">
        <v>5.7573306509035279E-3</v>
      </c>
      <c r="BK2593" s="86">
        <v>3.4317009749022305E-2</v>
      </c>
      <c r="BL2593" s="86">
        <v>0</v>
      </c>
      <c r="BM2593" s="86">
        <v>3.4317009749022305E-2</v>
      </c>
      <c r="BN2593" s="86">
        <v>2.0326154017184482E-2</v>
      </c>
      <c r="BO2593" s="86">
        <v>1.2652092186538472E-2</v>
      </c>
      <c r="BP2593" s="86">
        <v>2.8542550432844229E-2</v>
      </c>
      <c r="BQ2593" s="86">
        <v>2.9973805353325444E-2</v>
      </c>
      <c r="BR2593" s="86">
        <v>5.4824170146198113E-3</v>
      </c>
      <c r="BS2593" s="86">
        <v>4.7885553451129451E-3</v>
      </c>
      <c r="BT2593" s="86">
        <v>3.2678365990563361E-2</v>
      </c>
      <c r="BU2593" s="86">
        <v>2.8542550432844229E-2</v>
      </c>
      <c r="BV2593" s="86">
        <v>0</v>
      </c>
      <c r="BW2593" s="86">
        <v>0</v>
      </c>
      <c r="BX2593" s="86">
        <v>3.2678365990563361E-2</v>
      </c>
      <c r="BY2593" s="86">
        <v>2.8542550432844229E-2</v>
      </c>
      <c r="CT2593" s="86" t="s">
        <v>155</v>
      </c>
      <c r="CU2593" s="86" t="s">
        <v>688</v>
      </c>
      <c r="CV2593" s="86" t="s">
        <v>283</v>
      </c>
      <c r="CW2593" s="86">
        <v>2037</v>
      </c>
      <c r="CX2593" s="86">
        <v>3.9042531587967459E-9</v>
      </c>
      <c r="CY2593" s="86">
        <v>1.952126579398373E-9</v>
      </c>
      <c r="CZ2593" s="86">
        <v>5.0197540613101015E-9</v>
      </c>
      <c r="DA2593" s="86">
        <v>16044.12642662629</v>
      </c>
      <c r="DB2593" s="86">
        <v>263.10737971827399</v>
      </c>
      <c r="DC2593" s="86">
        <v>9721.7399837423563</v>
      </c>
      <c r="DD2593" s="86">
        <v>6059.2790631656617</v>
      </c>
      <c r="DE2593" s="86">
        <v>0</v>
      </c>
      <c r="DF2593" s="86">
        <v>0</v>
      </c>
      <c r="DG2593" s="86">
        <v>0</v>
      </c>
      <c r="DH2593" s="86">
        <v>3.252189220155557E-6</v>
      </c>
      <c r="DJ2593" s="86">
        <v>6.2640331281290035E-5</v>
      </c>
      <c r="DK2593" s="86">
        <v>0</v>
      </c>
      <c r="DL2593" s="86">
        <v>6.2640331281290035E-5</v>
      </c>
      <c r="DM2593" s="86">
        <v>3.1320165640645018E-5</v>
      </c>
      <c r="DN2593" s="86">
        <v>0</v>
      </c>
      <c r="DO2593" s="86">
        <v>3.1320165640645018E-5</v>
      </c>
      <c r="DP2593" s="86">
        <v>8.0537568790230049E-5</v>
      </c>
      <c r="DQ2593" s="86">
        <v>0</v>
      </c>
      <c r="DR2593" s="86">
        <v>8.0537568790230049E-5</v>
      </c>
      <c r="ER2593" s="86" t="s">
        <v>828</v>
      </c>
      <c r="ES2593" s="86" t="s">
        <v>155</v>
      </c>
      <c r="ET2593" s="86" t="s">
        <v>688</v>
      </c>
      <c r="EU2593" s="86" t="s">
        <v>295</v>
      </c>
      <c r="EV2593" s="86" t="s">
        <v>426</v>
      </c>
      <c r="EW2593" s="86" t="s">
        <v>426</v>
      </c>
      <c r="EX2593" s="86">
        <v>2025</v>
      </c>
      <c r="EY2593" s="86">
        <v>3.470162589469339E-3</v>
      </c>
      <c r="EZ2593" s="86">
        <v>0</v>
      </c>
      <c r="FA2593" s="86">
        <v>1130.076335</v>
      </c>
      <c r="FB2593" s="86">
        <v>3.9215486209616199</v>
      </c>
      <c r="FC2593" s="86">
        <v>2025</v>
      </c>
      <c r="FD2593" s="86" t="s">
        <v>171</v>
      </c>
      <c r="FE2593" s="86">
        <v>8.5749999999999993E-2</v>
      </c>
      <c r="FF2593" s="86">
        <v>30</v>
      </c>
      <c r="FG2593" s="86">
        <v>0</v>
      </c>
      <c r="FH2593" s="86" t="s">
        <v>427</v>
      </c>
      <c r="FI2593" s="86">
        <v>1.2005E-3</v>
      </c>
      <c r="FJ2593" s="86">
        <v>4.1659301886579413E-6</v>
      </c>
      <c r="FK2593" s="86">
        <v>6.0024999999999998E-4</v>
      </c>
      <c r="FL2593" s="86">
        <v>2.0829650943289707E-6</v>
      </c>
      <c r="FM2593" s="86">
        <v>1.5434999999999997E-3</v>
      </c>
      <c r="FN2593" s="86">
        <v>5.356195956845924E-6</v>
      </c>
    </row>
    <row r="2594" spans="45:170" x14ac:dyDescent="0.25">
      <c r="AS2594" s="86" t="s">
        <v>5704</v>
      </c>
      <c r="AT2594" s="86" t="s">
        <v>155</v>
      </c>
      <c r="AU2594" s="86" t="s">
        <v>704</v>
      </c>
      <c r="AV2594" s="86">
        <v>2024</v>
      </c>
      <c r="AW2594" s="86">
        <v>0.81629787689085187</v>
      </c>
      <c r="AX2594" s="86">
        <v>3.9042219751099705E-3</v>
      </c>
      <c r="AY2594" s="86">
        <v>2.3271413734274517E-2</v>
      </c>
      <c r="AZ2594" s="86">
        <v>0</v>
      </c>
      <c r="BA2594" s="86">
        <v>2.3271413734274517E-2</v>
      </c>
      <c r="BB2594" s="86">
        <v>2.4301978772786515E-3</v>
      </c>
      <c r="BC2594" s="86">
        <v>1.4485380344367898E-2</v>
      </c>
      <c r="BD2594" s="86">
        <v>0</v>
      </c>
      <c r="BE2594" s="86">
        <v>1.4485380344367898E-2</v>
      </c>
      <c r="BF2594" s="86">
        <v>5.4824170146198113E-3</v>
      </c>
      <c r="BG2594" s="86">
        <v>3.2678365990563361E-2</v>
      </c>
      <c r="BH2594" s="86">
        <v>0</v>
      </c>
      <c r="BI2594" s="86">
        <v>3.2678365990563361E-2</v>
      </c>
      <c r="BJ2594" s="86">
        <v>5.7573306509035279E-3</v>
      </c>
      <c r="BK2594" s="86">
        <v>3.4317009749022305E-2</v>
      </c>
      <c r="BL2594" s="86">
        <v>0</v>
      </c>
      <c r="BM2594" s="86">
        <v>3.4317009749022305E-2</v>
      </c>
      <c r="BN2594" s="86">
        <v>1.89964056235369E-2</v>
      </c>
      <c r="BO2594" s="86">
        <v>1.1824385221063992E-2</v>
      </c>
      <c r="BP2594" s="86">
        <v>2.6675280778359092E-2</v>
      </c>
      <c r="BQ2594" s="86">
        <v>2.8012902199369572E-2</v>
      </c>
      <c r="BR2594" s="86">
        <v>5.4824170146198113E-3</v>
      </c>
      <c r="BS2594" s="86">
        <v>4.475285369264434E-3</v>
      </c>
      <c r="BT2594" s="86">
        <v>3.2678365990563361E-2</v>
      </c>
      <c r="BU2594" s="86">
        <v>2.6675280778359092E-2</v>
      </c>
      <c r="BV2594" s="86">
        <v>0</v>
      </c>
      <c r="BW2594" s="86">
        <v>0</v>
      </c>
      <c r="BX2594" s="86">
        <v>3.2678365990563361E-2</v>
      </c>
      <c r="BY2594" s="86">
        <v>2.6675280778359092E-2</v>
      </c>
      <c r="CT2594" s="86" t="s">
        <v>155</v>
      </c>
      <c r="CU2594" s="86" t="s">
        <v>688</v>
      </c>
      <c r="CV2594" s="86" t="s">
        <v>283</v>
      </c>
      <c r="CW2594" s="86">
        <v>2038</v>
      </c>
      <c r="CX2594" s="86">
        <v>3.9042531587967459E-9</v>
      </c>
      <c r="CY2594" s="86">
        <v>1.952126579398373E-9</v>
      </c>
      <c r="CZ2594" s="86">
        <v>5.0197540613101015E-9</v>
      </c>
      <c r="DA2594" s="86">
        <v>16832.39123627964</v>
      </c>
      <c r="DB2594" s="86">
        <v>280.55437045334719</v>
      </c>
      <c r="DC2594" s="86">
        <v>10192.27176588518</v>
      </c>
      <c r="DD2594" s="86">
        <v>6359.5650999411127</v>
      </c>
      <c r="DE2594" s="86">
        <v>0</v>
      </c>
      <c r="DF2594" s="86">
        <v>0</v>
      </c>
      <c r="DG2594" s="86">
        <v>0</v>
      </c>
      <c r="DH2594" s="86">
        <v>3.252189220155557E-6</v>
      </c>
      <c r="DJ2594" s="86">
        <v>6.5717916654347446E-5</v>
      </c>
      <c r="DK2594" s="86">
        <v>0</v>
      </c>
      <c r="DL2594" s="86">
        <v>6.5717916654347446E-5</v>
      </c>
      <c r="DM2594" s="86">
        <v>3.2858958327173723E-5</v>
      </c>
      <c r="DN2594" s="86">
        <v>0</v>
      </c>
      <c r="DO2594" s="86">
        <v>3.2858958327173723E-5</v>
      </c>
      <c r="DP2594" s="86">
        <v>8.4494464269875279E-5</v>
      </c>
      <c r="DQ2594" s="86">
        <v>0</v>
      </c>
      <c r="DR2594" s="86">
        <v>8.4494464269875279E-5</v>
      </c>
      <c r="ER2594" s="86" t="s">
        <v>828</v>
      </c>
      <c r="ES2594" s="86" t="s">
        <v>155</v>
      </c>
      <c r="ET2594" s="86" t="s">
        <v>688</v>
      </c>
      <c r="EU2594" s="86" t="s">
        <v>295</v>
      </c>
      <c r="EV2594" s="86" t="s">
        <v>426</v>
      </c>
      <c r="EW2594" s="86" t="s">
        <v>426</v>
      </c>
      <c r="EX2594" s="86">
        <v>2026</v>
      </c>
      <c r="EY2594" s="86">
        <v>3.470162589469339E-3</v>
      </c>
      <c r="EZ2594" s="86">
        <v>0</v>
      </c>
      <c r="FA2594" s="86">
        <v>1130.076335</v>
      </c>
      <c r="FB2594" s="86">
        <v>3.9215486209616199</v>
      </c>
      <c r="FC2594" s="86">
        <v>2026</v>
      </c>
      <c r="FD2594" s="86" t="s">
        <v>171</v>
      </c>
      <c r="FE2594" s="86">
        <v>8.5749999999999993E-2</v>
      </c>
      <c r="FF2594" s="86">
        <v>30</v>
      </c>
      <c r="FG2594" s="86">
        <v>0</v>
      </c>
      <c r="FH2594" s="86" t="s">
        <v>427</v>
      </c>
      <c r="FI2594" s="86">
        <v>1.2005E-3</v>
      </c>
      <c r="FJ2594" s="86">
        <v>4.1659301886579413E-6</v>
      </c>
      <c r="FK2594" s="86">
        <v>6.0024999999999998E-4</v>
      </c>
      <c r="FL2594" s="86">
        <v>2.0829650943289707E-6</v>
      </c>
      <c r="FM2594" s="86">
        <v>1.5434999999999997E-3</v>
      </c>
      <c r="FN2594" s="86">
        <v>5.356195956845924E-6</v>
      </c>
    </row>
    <row r="2595" spans="45:170" x14ac:dyDescent="0.25">
      <c r="AS2595" s="86" t="s">
        <v>5704</v>
      </c>
      <c r="AT2595" s="86" t="s">
        <v>155</v>
      </c>
      <c r="AU2595" s="86" t="s">
        <v>704</v>
      </c>
      <c r="AV2595" s="86">
        <v>2025</v>
      </c>
      <c r="AW2595" s="86">
        <v>0.76289521204752508</v>
      </c>
      <c r="AX2595" s="86">
        <v>3.9042219751099705E-3</v>
      </c>
      <c r="AY2595" s="86">
        <v>2.3271413734274517E-2</v>
      </c>
      <c r="AZ2595" s="86">
        <v>0</v>
      </c>
      <c r="BA2595" s="86">
        <v>2.3271413734274517E-2</v>
      </c>
      <c r="BB2595" s="86">
        <v>2.4301978772786515E-3</v>
      </c>
      <c r="BC2595" s="86">
        <v>1.4485380344367898E-2</v>
      </c>
      <c r="BD2595" s="86">
        <v>0</v>
      </c>
      <c r="BE2595" s="86">
        <v>1.4485380344367898E-2</v>
      </c>
      <c r="BF2595" s="86">
        <v>5.4824170146198113E-3</v>
      </c>
      <c r="BG2595" s="86">
        <v>3.2678365990563361E-2</v>
      </c>
      <c r="BH2595" s="86">
        <v>0</v>
      </c>
      <c r="BI2595" s="86">
        <v>3.2678365990563361E-2</v>
      </c>
      <c r="BJ2595" s="86">
        <v>5.7573306509035279E-3</v>
      </c>
      <c r="BK2595" s="86">
        <v>3.4317009749022305E-2</v>
      </c>
      <c r="BL2595" s="86">
        <v>0</v>
      </c>
      <c r="BM2595" s="86">
        <v>3.4317009749022305E-2</v>
      </c>
      <c r="BN2595" s="86">
        <v>1.7753650115455044E-2</v>
      </c>
      <c r="BO2595" s="86">
        <v>1.1050827309405599E-2</v>
      </c>
      <c r="BP2595" s="86">
        <v>2.4930168951737469E-2</v>
      </c>
      <c r="BQ2595" s="86">
        <v>2.6180282429317359E-2</v>
      </c>
      <c r="BR2595" s="86">
        <v>5.4824170146198113E-3</v>
      </c>
      <c r="BS2595" s="86">
        <v>4.1825096909013405E-3</v>
      </c>
      <c r="BT2595" s="86">
        <v>3.2678365990563361E-2</v>
      </c>
      <c r="BU2595" s="86">
        <v>2.4930168951737469E-2</v>
      </c>
      <c r="BV2595" s="86">
        <v>0</v>
      </c>
      <c r="BW2595" s="86">
        <v>0</v>
      </c>
      <c r="BX2595" s="86">
        <v>3.2678365990563361E-2</v>
      </c>
      <c r="BY2595" s="86">
        <v>2.4930168951737469E-2</v>
      </c>
      <c r="CT2595" s="86" t="s">
        <v>155</v>
      </c>
      <c r="CU2595" s="86" t="s">
        <v>688</v>
      </c>
      <c r="CV2595" s="86" t="s">
        <v>283</v>
      </c>
      <c r="CW2595" s="86">
        <v>2039</v>
      </c>
      <c r="CX2595" s="86">
        <v>3.9042531587967459E-9</v>
      </c>
      <c r="CY2595" s="86">
        <v>1.952126579398373E-9</v>
      </c>
      <c r="CZ2595" s="86">
        <v>5.0197540613101015E-9</v>
      </c>
      <c r="DA2595" s="86">
        <v>16832.39123627964</v>
      </c>
      <c r="DB2595" s="86">
        <v>280.55437045334719</v>
      </c>
      <c r="DC2595" s="86">
        <v>10192.27176588518</v>
      </c>
      <c r="DD2595" s="86">
        <v>6359.5650999411127</v>
      </c>
      <c r="DE2595" s="86">
        <v>0</v>
      </c>
      <c r="DF2595" s="86">
        <v>0</v>
      </c>
      <c r="DG2595" s="86">
        <v>0</v>
      </c>
      <c r="DH2595" s="86">
        <v>3.252189220155557E-6</v>
      </c>
      <c r="DJ2595" s="86">
        <v>6.5717916654347446E-5</v>
      </c>
      <c r="DK2595" s="86">
        <v>0</v>
      </c>
      <c r="DL2595" s="86">
        <v>6.5717916654347446E-5</v>
      </c>
      <c r="DM2595" s="86">
        <v>3.2858958327173723E-5</v>
      </c>
      <c r="DN2595" s="86">
        <v>0</v>
      </c>
      <c r="DO2595" s="86">
        <v>3.2858958327173723E-5</v>
      </c>
      <c r="DP2595" s="86">
        <v>8.4494464269875279E-5</v>
      </c>
      <c r="DQ2595" s="86">
        <v>0</v>
      </c>
      <c r="DR2595" s="86">
        <v>8.4494464269875279E-5</v>
      </c>
      <c r="ER2595" s="86" t="s">
        <v>828</v>
      </c>
      <c r="ES2595" s="86" t="s">
        <v>155</v>
      </c>
      <c r="ET2595" s="86" t="s">
        <v>688</v>
      </c>
      <c r="EU2595" s="86" t="s">
        <v>295</v>
      </c>
      <c r="EV2595" s="86" t="s">
        <v>426</v>
      </c>
      <c r="EW2595" s="86" t="s">
        <v>426</v>
      </c>
      <c r="EX2595" s="86">
        <v>2027</v>
      </c>
      <c r="EY2595" s="86">
        <v>3.470162589469339E-3</v>
      </c>
      <c r="EZ2595" s="86">
        <v>0</v>
      </c>
      <c r="FA2595" s="86">
        <v>1130.076335</v>
      </c>
      <c r="FB2595" s="86">
        <v>3.9215486209616199</v>
      </c>
      <c r="FC2595" s="86">
        <v>2027</v>
      </c>
      <c r="FD2595" s="86" t="s">
        <v>171</v>
      </c>
      <c r="FE2595" s="86">
        <v>8.5749999999999993E-2</v>
      </c>
      <c r="FF2595" s="86">
        <v>30</v>
      </c>
      <c r="FG2595" s="86">
        <v>0</v>
      </c>
      <c r="FH2595" s="86" t="s">
        <v>427</v>
      </c>
      <c r="FI2595" s="86">
        <v>1.2005E-3</v>
      </c>
      <c r="FJ2595" s="86">
        <v>4.1659301886579413E-6</v>
      </c>
      <c r="FK2595" s="86">
        <v>6.0024999999999998E-4</v>
      </c>
      <c r="FL2595" s="86">
        <v>2.0829650943289707E-6</v>
      </c>
      <c r="FM2595" s="86">
        <v>1.5434999999999997E-3</v>
      </c>
      <c r="FN2595" s="86">
        <v>5.356195956845924E-6</v>
      </c>
    </row>
    <row r="2596" spans="45:170" x14ac:dyDescent="0.25">
      <c r="AS2596" s="86" t="s">
        <v>5704</v>
      </c>
      <c r="AT2596" s="86" t="s">
        <v>155</v>
      </c>
      <c r="AU2596" s="86" t="s">
        <v>704</v>
      </c>
      <c r="AV2596" s="86">
        <v>2026</v>
      </c>
      <c r="AW2596" s="86">
        <v>0.71298617948366827</v>
      </c>
      <c r="AX2596" s="86">
        <v>3.9042219751099705E-3</v>
      </c>
      <c r="AY2596" s="86">
        <v>2.3271413734274517E-2</v>
      </c>
      <c r="AZ2596" s="86">
        <v>0</v>
      </c>
      <c r="BA2596" s="86">
        <v>2.3271413734274517E-2</v>
      </c>
      <c r="BB2596" s="86">
        <v>2.4301978772786515E-3</v>
      </c>
      <c r="BC2596" s="86">
        <v>1.4485380344367898E-2</v>
      </c>
      <c r="BD2596" s="86">
        <v>0</v>
      </c>
      <c r="BE2596" s="86">
        <v>1.4485380344367898E-2</v>
      </c>
      <c r="BF2596" s="86">
        <v>5.4824170146198113E-3</v>
      </c>
      <c r="BG2596" s="86">
        <v>3.2678365990563361E-2</v>
      </c>
      <c r="BH2596" s="86">
        <v>0</v>
      </c>
      <c r="BI2596" s="86">
        <v>3.2678365990563361E-2</v>
      </c>
      <c r="BJ2596" s="86">
        <v>5.7573306509035279E-3</v>
      </c>
      <c r="BK2596" s="86">
        <v>3.4317009749022305E-2</v>
      </c>
      <c r="BL2596" s="86">
        <v>0</v>
      </c>
      <c r="BM2596" s="86">
        <v>3.4317009749022305E-2</v>
      </c>
      <c r="BN2596" s="86">
        <v>1.6592196369584155E-2</v>
      </c>
      <c r="BO2596" s="86">
        <v>1.0327875990098691E-2</v>
      </c>
      <c r="BP2596" s="86">
        <v>2.3299223319380811E-2</v>
      </c>
      <c r="BQ2596" s="86">
        <v>2.446755367225921E-2</v>
      </c>
      <c r="BR2596" s="86">
        <v>5.4824170146198113E-3</v>
      </c>
      <c r="BS2596" s="86">
        <v>3.9088875615900373E-3</v>
      </c>
      <c r="BT2596" s="86">
        <v>3.2678365990563361E-2</v>
      </c>
      <c r="BU2596" s="86">
        <v>2.3299223319380811E-2</v>
      </c>
      <c r="BV2596" s="86">
        <v>0</v>
      </c>
      <c r="BW2596" s="86">
        <v>0</v>
      </c>
      <c r="BX2596" s="86">
        <v>3.2678365990563361E-2</v>
      </c>
      <c r="BY2596" s="86">
        <v>2.3299223319380811E-2</v>
      </c>
      <c r="CT2596" s="86" t="s">
        <v>155</v>
      </c>
      <c r="CU2596" s="86" t="s">
        <v>688</v>
      </c>
      <c r="CV2596" s="86" t="s">
        <v>283</v>
      </c>
      <c r="CW2596" s="86">
        <v>2040</v>
      </c>
      <c r="CX2596" s="86">
        <v>3.9042531587967459E-9</v>
      </c>
      <c r="CY2596" s="86">
        <v>1.952126579398373E-9</v>
      </c>
      <c r="CZ2596" s="86">
        <v>5.0197540613101015E-9</v>
      </c>
      <c r="DA2596" s="86">
        <v>16832.39123627964</v>
      </c>
      <c r="DB2596" s="86">
        <v>280.55437045334719</v>
      </c>
      <c r="DC2596" s="86">
        <v>10192.27176588518</v>
      </c>
      <c r="DD2596" s="86">
        <v>6359.5650999411127</v>
      </c>
      <c r="DE2596" s="86">
        <v>0</v>
      </c>
      <c r="DF2596" s="86">
        <v>0</v>
      </c>
      <c r="DG2596" s="86">
        <v>0</v>
      </c>
      <c r="DH2596" s="86">
        <v>3.252189220155557E-6</v>
      </c>
      <c r="DJ2596" s="86">
        <v>6.5717916654347446E-5</v>
      </c>
      <c r="DK2596" s="86">
        <v>0</v>
      </c>
      <c r="DL2596" s="86">
        <v>6.5717916654347446E-5</v>
      </c>
      <c r="DM2596" s="86">
        <v>3.2858958327173723E-5</v>
      </c>
      <c r="DN2596" s="86">
        <v>0</v>
      </c>
      <c r="DO2596" s="86">
        <v>3.2858958327173723E-5</v>
      </c>
      <c r="DP2596" s="86">
        <v>8.4494464269875279E-5</v>
      </c>
      <c r="DQ2596" s="86">
        <v>0</v>
      </c>
      <c r="DR2596" s="86">
        <v>8.4494464269875279E-5</v>
      </c>
      <c r="ER2596" s="86" t="s">
        <v>828</v>
      </c>
      <c r="ES2596" s="86" t="s">
        <v>155</v>
      </c>
      <c r="ET2596" s="86" t="s">
        <v>688</v>
      </c>
      <c r="EU2596" s="86" t="s">
        <v>295</v>
      </c>
      <c r="EV2596" s="86" t="s">
        <v>426</v>
      </c>
      <c r="EW2596" s="86" t="s">
        <v>426</v>
      </c>
      <c r="EX2596" s="86">
        <v>2028</v>
      </c>
      <c r="EY2596" s="86">
        <v>3.470162589469339E-3</v>
      </c>
      <c r="EZ2596" s="86">
        <v>0</v>
      </c>
      <c r="FA2596" s="86">
        <v>1130.076335</v>
      </c>
      <c r="FB2596" s="86">
        <v>3.9215486209616199</v>
      </c>
      <c r="FC2596" s="86">
        <v>2028</v>
      </c>
      <c r="FD2596" s="86" t="s">
        <v>171</v>
      </c>
      <c r="FE2596" s="86">
        <v>8.5749999999999993E-2</v>
      </c>
      <c r="FF2596" s="86">
        <v>30</v>
      </c>
      <c r="FG2596" s="86">
        <v>0</v>
      </c>
      <c r="FH2596" s="86" t="s">
        <v>427</v>
      </c>
      <c r="FI2596" s="86">
        <v>1.2005E-3</v>
      </c>
      <c r="FJ2596" s="86">
        <v>4.1659301886579413E-6</v>
      </c>
      <c r="FK2596" s="86">
        <v>6.0024999999999998E-4</v>
      </c>
      <c r="FL2596" s="86">
        <v>2.0829650943289707E-6</v>
      </c>
      <c r="FM2596" s="86">
        <v>1.5434999999999997E-3</v>
      </c>
      <c r="FN2596" s="86">
        <v>5.356195956845924E-6</v>
      </c>
    </row>
    <row r="2597" spans="45:170" x14ac:dyDescent="0.25">
      <c r="AS2597" s="86" t="s">
        <v>5704</v>
      </c>
      <c r="AT2597" s="86" t="s">
        <v>155</v>
      </c>
      <c r="AU2597" s="86" t="s">
        <v>704</v>
      </c>
      <c r="AV2597" s="86">
        <v>2027</v>
      </c>
      <c r="AW2597" s="86">
        <v>0.66634222381651231</v>
      </c>
      <c r="AX2597" s="86">
        <v>3.9042219751099705E-3</v>
      </c>
      <c r="AY2597" s="86">
        <v>2.3271413734274517E-2</v>
      </c>
      <c r="AZ2597" s="86">
        <v>0</v>
      </c>
      <c r="BA2597" s="86">
        <v>2.3271413734274517E-2</v>
      </c>
      <c r="BB2597" s="86">
        <v>2.4301978772786515E-3</v>
      </c>
      <c r="BC2597" s="86">
        <v>1.4485380344367898E-2</v>
      </c>
      <c r="BD2597" s="86">
        <v>0</v>
      </c>
      <c r="BE2597" s="86">
        <v>1.4485380344367898E-2</v>
      </c>
      <c r="BF2597" s="86">
        <v>5.4824170146198113E-3</v>
      </c>
      <c r="BG2597" s="86">
        <v>3.2678365990563361E-2</v>
      </c>
      <c r="BH2597" s="86">
        <v>0</v>
      </c>
      <c r="BI2597" s="86">
        <v>3.2678365990563361E-2</v>
      </c>
      <c r="BJ2597" s="86">
        <v>5.7573306509035279E-3</v>
      </c>
      <c r="BK2597" s="86">
        <v>3.4317009749022305E-2</v>
      </c>
      <c r="BL2597" s="86">
        <v>0</v>
      </c>
      <c r="BM2597" s="86">
        <v>3.4317009749022305E-2</v>
      </c>
      <c r="BN2597" s="86">
        <v>1.5506725579050609E-2</v>
      </c>
      <c r="BO2597" s="86">
        <v>9.6522205514941017E-3</v>
      </c>
      <c r="BP2597" s="86">
        <v>2.1774975064841877E-2</v>
      </c>
      <c r="BQ2597" s="86">
        <v>2.2866872590896457E-2</v>
      </c>
      <c r="BR2597" s="86">
        <v>5.4824170146198113E-3</v>
      </c>
      <c r="BS2597" s="86">
        <v>3.6531659454112496E-3</v>
      </c>
      <c r="BT2597" s="86">
        <v>3.2678365990563361E-2</v>
      </c>
      <c r="BU2597" s="86">
        <v>2.1774975064841877E-2</v>
      </c>
      <c r="BV2597" s="86">
        <v>0</v>
      </c>
      <c r="BW2597" s="86">
        <v>0</v>
      </c>
      <c r="BX2597" s="86">
        <v>3.2678365990563361E-2</v>
      </c>
      <c r="BY2597" s="86">
        <v>2.1774975064841877E-2</v>
      </c>
      <c r="CT2597" s="86" t="s">
        <v>155</v>
      </c>
      <c r="CU2597" s="86" t="s">
        <v>688</v>
      </c>
      <c r="CV2597" s="86" t="s">
        <v>283</v>
      </c>
      <c r="CW2597" s="86">
        <v>2041</v>
      </c>
      <c r="CX2597" s="86">
        <v>3.9042531587967459E-9</v>
      </c>
      <c r="CY2597" s="86">
        <v>1.952126579398373E-9</v>
      </c>
      <c r="CZ2597" s="86">
        <v>5.0197540613101015E-9</v>
      </c>
      <c r="DA2597" s="86">
        <v>16832.39123627964</v>
      </c>
      <c r="DB2597" s="86">
        <v>280.55437045334719</v>
      </c>
      <c r="DC2597" s="86">
        <v>10192.27176588518</v>
      </c>
      <c r="DD2597" s="86">
        <v>6359.5650999411127</v>
      </c>
      <c r="DE2597" s="86">
        <v>0</v>
      </c>
      <c r="DF2597" s="86">
        <v>0</v>
      </c>
      <c r="DG2597" s="86">
        <v>0</v>
      </c>
      <c r="DH2597" s="86">
        <v>3.252189220155557E-6</v>
      </c>
      <c r="DJ2597" s="86">
        <v>6.5717916654347446E-5</v>
      </c>
      <c r="DK2597" s="86">
        <v>0</v>
      </c>
      <c r="DL2597" s="86">
        <v>6.5717916654347446E-5</v>
      </c>
      <c r="DM2597" s="86">
        <v>3.2858958327173723E-5</v>
      </c>
      <c r="DN2597" s="86">
        <v>0</v>
      </c>
      <c r="DO2597" s="86">
        <v>3.2858958327173723E-5</v>
      </c>
      <c r="DP2597" s="86">
        <v>8.4494464269875279E-5</v>
      </c>
      <c r="DQ2597" s="86">
        <v>0</v>
      </c>
      <c r="DR2597" s="86">
        <v>8.4494464269875279E-5</v>
      </c>
      <c r="ER2597" s="86" t="s">
        <v>828</v>
      </c>
      <c r="ES2597" s="86" t="s">
        <v>155</v>
      </c>
      <c r="ET2597" s="86" t="s">
        <v>688</v>
      </c>
      <c r="EU2597" s="86" t="s">
        <v>295</v>
      </c>
      <c r="EV2597" s="86" t="s">
        <v>426</v>
      </c>
      <c r="EW2597" s="86" t="s">
        <v>426</v>
      </c>
      <c r="EX2597" s="86">
        <v>2029</v>
      </c>
      <c r="EY2597" s="86">
        <v>3.470162589469339E-3</v>
      </c>
      <c r="EZ2597" s="86">
        <v>0</v>
      </c>
      <c r="FA2597" s="86">
        <v>1130.076335</v>
      </c>
      <c r="FB2597" s="86">
        <v>3.9215486209616199</v>
      </c>
      <c r="FC2597" s="86">
        <v>2029</v>
      </c>
      <c r="FD2597" s="86" t="s">
        <v>171</v>
      </c>
      <c r="FE2597" s="86">
        <v>8.5749999999999993E-2</v>
      </c>
      <c r="FF2597" s="86">
        <v>30</v>
      </c>
      <c r="FG2597" s="86">
        <v>0</v>
      </c>
      <c r="FH2597" s="86" t="s">
        <v>427</v>
      </c>
      <c r="FI2597" s="86">
        <v>1.2005E-3</v>
      </c>
      <c r="FJ2597" s="86">
        <v>4.1659301886579413E-6</v>
      </c>
      <c r="FK2597" s="86">
        <v>6.0024999999999998E-4</v>
      </c>
      <c r="FL2597" s="86">
        <v>2.0829650943289707E-6</v>
      </c>
      <c r="FM2597" s="86">
        <v>1.5434999999999997E-3</v>
      </c>
      <c r="FN2597" s="86">
        <v>5.356195956845924E-6</v>
      </c>
    </row>
    <row r="2598" spans="45:170" x14ac:dyDescent="0.25">
      <c r="AS2598" s="86" t="s">
        <v>5704</v>
      </c>
      <c r="AT2598" s="86" t="s">
        <v>155</v>
      </c>
      <c r="AU2598" s="86" t="s">
        <v>704</v>
      </c>
      <c r="AV2598" s="86">
        <v>2028</v>
      </c>
      <c r="AW2598" s="86">
        <v>0.62274974188459098</v>
      </c>
      <c r="AX2598" s="86">
        <v>3.9042219751099705E-3</v>
      </c>
      <c r="AY2598" s="86">
        <v>2.4304360373966879E-2</v>
      </c>
      <c r="AZ2598" s="86">
        <v>0</v>
      </c>
      <c r="BA2598" s="86">
        <v>2.4304360373966879E-2</v>
      </c>
      <c r="BB2598" s="86">
        <v>2.4301978772786515E-3</v>
      </c>
      <c r="BC2598" s="86">
        <v>1.5128341924709849E-2</v>
      </c>
      <c r="BD2598" s="86">
        <v>0</v>
      </c>
      <c r="BE2598" s="86">
        <v>1.5128341924709849E-2</v>
      </c>
      <c r="BF2598" s="86">
        <v>5.4824170146198113E-3</v>
      </c>
      <c r="BG2598" s="86">
        <v>3.4128858372591463E-2</v>
      </c>
      <c r="BH2598" s="86">
        <v>0</v>
      </c>
      <c r="BI2598" s="86">
        <v>3.4128858372591463E-2</v>
      </c>
      <c r="BJ2598" s="86">
        <v>5.7573306509035279E-3</v>
      </c>
      <c r="BK2598" s="86">
        <v>3.5840236498772146E-2</v>
      </c>
      <c r="BL2598" s="86">
        <v>0</v>
      </c>
      <c r="BM2598" s="86">
        <v>3.5840236498772146E-2</v>
      </c>
      <c r="BN2598" s="86">
        <v>1.5135534149557955E-2</v>
      </c>
      <c r="BO2598" s="86">
        <v>9.4211710287548951E-3</v>
      </c>
      <c r="BP2598" s="86">
        <v>2.1253737742347095E-2</v>
      </c>
      <c r="BQ2598" s="86">
        <v>2.2319498028693052E-2</v>
      </c>
      <c r="BR2598" s="86">
        <v>5.4824170146198113E-3</v>
      </c>
      <c r="BS2598" s="86">
        <v>3.4141737807581772E-3</v>
      </c>
      <c r="BT2598" s="86">
        <v>3.4128858372591463E-2</v>
      </c>
      <c r="BU2598" s="86">
        <v>2.1253737742347095E-2</v>
      </c>
      <c r="BV2598" s="86">
        <v>0</v>
      </c>
      <c r="BW2598" s="86">
        <v>0</v>
      </c>
      <c r="BX2598" s="86">
        <v>3.4128858372591463E-2</v>
      </c>
      <c r="BY2598" s="86">
        <v>2.1253737742347095E-2</v>
      </c>
      <c r="CT2598" s="86" t="s">
        <v>155</v>
      </c>
      <c r="CU2598" s="86" t="s">
        <v>688</v>
      </c>
      <c r="CV2598" s="86" t="s">
        <v>283</v>
      </c>
      <c r="CW2598" s="86">
        <v>2042</v>
      </c>
      <c r="CX2598" s="86">
        <v>3.9042531587967459E-9</v>
      </c>
      <c r="CY2598" s="86">
        <v>1.952126579398373E-9</v>
      </c>
      <c r="CZ2598" s="86">
        <v>5.0197540613101015E-9</v>
      </c>
      <c r="DA2598" s="86">
        <v>16832.39123627964</v>
      </c>
      <c r="DB2598" s="86">
        <v>280.55437045334719</v>
      </c>
      <c r="DC2598" s="86">
        <v>10192.27176588518</v>
      </c>
      <c r="DD2598" s="86">
        <v>6359.5650999411127</v>
      </c>
      <c r="DE2598" s="86">
        <v>0</v>
      </c>
      <c r="DF2598" s="86">
        <v>0</v>
      </c>
      <c r="DG2598" s="86">
        <v>0</v>
      </c>
      <c r="DH2598" s="86">
        <v>3.252189220155557E-6</v>
      </c>
      <c r="DJ2598" s="86">
        <v>6.5717916654347446E-5</v>
      </c>
      <c r="DK2598" s="86">
        <v>0</v>
      </c>
      <c r="DL2598" s="86">
        <v>6.5717916654347446E-5</v>
      </c>
      <c r="DM2598" s="86">
        <v>3.2858958327173723E-5</v>
      </c>
      <c r="DN2598" s="86">
        <v>0</v>
      </c>
      <c r="DO2598" s="86">
        <v>3.2858958327173723E-5</v>
      </c>
      <c r="DP2598" s="86">
        <v>8.4494464269875279E-5</v>
      </c>
      <c r="DQ2598" s="86">
        <v>0</v>
      </c>
      <c r="DR2598" s="86">
        <v>8.4494464269875279E-5</v>
      </c>
      <c r="ER2598" s="86" t="s">
        <v>828</v>
      </c>
      <c r="ES2598" s="86" t="s">
        <v>155</v>
      </c>
      <c r="ET2598" s="86" t="s">
        <v>688</v>
      </c>
      <c r="EU2598" s="86" t="s">
        <v>295</v>
      </c>
      <c r="EV2598" s="86" t="s">
        <v>426</v>
      </c>
      <c r="EW2598" s="86" t="s">
        <v>426</v>
      </c>
      <c r="EX2598" s="86">
        <v>2030</v>
      </c>
      <c r="EY2598" s="86">
        <v>3.470162589469339E-3</v>
      </c>
      <c r="EZ2598" s="86">
        <v>0</v>
      </c>
      <c r="FA2598" s="86">
        <v>1130.076335</v>
      </c>
      <c r="FB2598" s="86">
        <v>3.9215486209616199</v>
      </c>
      <c r="FC2598" s="86">
        <v>2030</v>
      </c>
      <c r="FD2598" s="86" t="s">
        <v>171</v>
      </c>
      <c r="FE2598" s="86">
        <v>8.5749999999999993E-2</v>
      </c>
      <c r="FF2598" s="86">
        <v>30</v>
      </c>
      <c r="FG2598" s="86">
        <v>0</v>
      </c>
      <c r="FH2598" s="86" t="s">
        <v>427</v>
      </c>
      <c r="FI2598" s="86">
        <v>1.2005E-3</v>
      </c>
      <c r="FJ2598" s="86">
        <v>4.1659301886579413E-6</v>
      </c>
      <c r="FK2598" s="86">
        <v>6.0024999999999998E-4</v>
      </c>
      <c r="FL2598" s="86">
        <v>2.0829650943289707E-6</v>
      </c>
      <c r="FM2598" s="86">
        <v>1.5434999999999997E-3</v>
      </c>
      <c r="FN2598" s="86">
        <v>5.356195956845924E-6</v>
      </c>
    </row>
    <row r="2599" spans="45:170" x14ac:dyDescent="0.25">
      <c r="AS2599" s="86" t="s">
        <v>5704</v>
      </c>
      <c r="AT2599" s="86" t="s">
        <v>155</v>
      </c>
      <c r="AU2599" s="86" t="s">
        <v>704</v>
      </c>
      <c r="AV2599" s="86">
        <v>2029</v>
      </c>
      <c r="AW2599" s="86">
        <v>0.58200910456503818</v>
      </c>
      <c r="AX2599" s="86">
        <v>3.9042219751099705E-3</v>
      </c>
      <c r="AY2599" s="86">
        <v>2.4304360373966879E-2</v>
      </c>
      <c r="AZ2599" s="86">
        <v>0</v>
      </c>
      <c r="BA2599" s="86">
        <v>2.4304360373966879E-2</v>
      </c>
      <c r="BB2599" s="86">
        <v>2.4301978772786515E-3</v>
      </c>
      <c r="BC2599" s="86">
        <v>1.5128341924709849E-2</v>
      </c>
      <c r="BD2599" s="86">
        <v>0</v>
      </c>
      <c r="BE2599" s="86">
        <v>1.5128341924709849E-2</v>
      </c>
      <c r="BF2599" s="86">
        <v>5.4824170146198113E-3</v>
      </c>
      <c r="BG2599" s="86">
        <v>3.4128858372591463E-2</v>
      </c>
      <c r="BH2599" s="86">
        <v>0</v>
      </c>
      <c r="BI2599" s="86">
        <v>3.4128858372591463E-2</v>
      </c>
      <c r="BJ2599" s="86">
        <v>5.7573306509035279E-3</v>
      </c>
      <c r="BK2599" s="86">
        <v>3.5840236498772146E-2</v>
      </c>
      <c r="BL2599" s="86">
        <v>0</v>
      </c>
      <c r="BM2599" s="86">
        <v>3.5840236498772146E-2</v>
      </c>
      <c r="BN2599" s="86">
        <v>1.414535901827846E-2</v>
      </c>
      <c r="BO2599" s="86">
        <v>8.8048327371541054E-3</v>
      </c>
      <c r="BP2599" s="86">
        <v>1.9863306301258963E-2</v>
      </c>
      <c r="BQ2599" s="86">
        <v>2.0859343952049577E-2</v>
      </c>
      <c r="BR2599" s="86">
        <v>5.4824170146198113E-3</v>
      </c>
      <c r="BS2599" s="86">
        <v>3.1908166175310063E-3</v>
      </c>
      <c r="BT2599" s="86">
        <v>3.4128858372591463E-2</v>
      </c>
      <c r="BU2599" s="86">
        <v>1.9863306301258963E-2</v>
      </c>
      <c r="BV2599" s="86">
        <v>0</v>
      </c>
      <c r="BW2599" s="86">
        <v>0</v>
      </c>
      <c r="BX2599" s="86">
        <v>3.4128858372591463E-2</v>
      </c>
      <c r="BY2599" s="86">
        <v>1.9863306301258963E-2</v>
      </c>
      <c r="CT2599" s="86" t="s">
        <v>155</v>
      </c>
      <c r="CU2599" s="86" t="s">
        <v>688</v>
      </c>
      <c r="CV2599" s="86" t="s">
        <v>283</v>
      </c>
      <c r="CW2599" s="86">
        <v>2043</v>
      </c>
      <c r="CX2599" s="86">
        <v>3.9042531587967459E-9</v>
      </c>
      <c r="CY2599" s="86">
        <v>1.952126579398373E-9</v>
      </c>
      <c r="CZ2599" s="86">
        <v>5.0197540613101015E-9</v>
      </c>
      <c r="DA2599" s="86">
        <v>17672.08522378451</v>
      </c>
      <c r="DB2599" s="86">
        <v>299.42001237341651</v>
      </c>
      <c r="DC2599" s="86">
        <v>10692.736176386121</v>
      </c>
      <c r="DD2599" s="86">
        <v>6679.9290350249748</v>
      </c>
      <c r="DE2599" s="86">
        <v>0</v>
      </c>
      <c r="DF2599" s="86">
        <v>0</v>
      </c>
      <c r="DG2599" s="86">
        <v>0</v>
      </c>
      <c r="DH2599" s="86">
        <v>3.252189220155557E-6</v>
      </c>
      <c r="DJ2599" s="86">
        <v>6.8996294557485975E-5</v>
      </c>
      <c r="DK2599" s="86">
        <v>0</v>
      </c>
      <c r="DL2599" s="86">
        <v>6.8996294557485975E-5</v>
      </c>
      <c r="DM2599" s="86">
        <v>3.4498147278742988E-5</v>
      </c>
      <c r="DN2599" s="86">
        <v>0</v>
      </c>
      <c r="DO2599" s="86">
        <v>3.4498147278742988E-5</v>
      </c>
      <c r="DP2599" s="86">
        <v>8.8709521573910534E-5</v>
      </c>
      <c r="DQ2599" s="86">
        <v>0</v>
      </c>
      <c r="DR2599" s="86">
        <v>8.8709521573910534E-5</v>
      </c>
      <c r="ER2599" s="86" t="s">
        <v>828</v>
      </c>
      <c r="ES2599" s="86" t="s">
        <v>155</v>
      </c>
      <c r="ET2599" s="86" t="s">
        <v>688</v>
      </c>
      <c r="EU2599" s="86" t="s">
        <v>295</v>
      </c>
      <c r="EV2599" s="86" t="s">
        <v>426</v>
      </c>
      <c r="EW2599" s="86" t="s">
        <v>426</v>
      </c>
      <c r="EX2599" s="86">
        <v>2031</v>
      </c>
      <c r="EY2599" s="86">
        <v>3.470162589469339E-3</v>
      </c>
      <c r="EZ2599" s="86">
        <v>0</v>
      </c>
      <c r="FA2599" s="86">
        <v>1130.076335</v>
      </c>
      <c r="FB2599" s="86">
        <v>3.9215486209616199</v>
      </c>
      <c r="FC2599" s="86">
        <v>2031</v>
      </c>
      <c r="FD2599" s="86" t="s">
        <v>171</v>
      </c>
      <c r="FE2599" s="86">
        <v>8.5749999999999993E-2</v>
      </c>
      <c r="FF2599" s="86">
        <v>30</v>
      </c>
      <c r="FG2599" s="86">
        <v>0</v>
      </c>
      <c r="FH2599" s="86" t="s">
        <v>427</v>
      </c>
      <c r="FI2599" s="86">
        <v>1.2005E-3</v>
      </c>
      <c r="FJ2599" s="86">
        <v>4.1659301886579413E-6</v>
      </c>
      <c r="FK2599" s="86">
        <v>6.0024999999999998E-4</v>
      </c>
      <c r="FL2599" s="86">
        <v>2.0829650943289707E-6</v>
      </c>
      <c r="FM2599" s="86">
        <v>1.5434999999999997E-3</v>
      </c>
      <c r="FN2599" s="86">
        <v>5.356195956845924E-6</v>
      </c>
    </row>
    <row r="2600" spans="45:170" x14ac:dyDescent="0.25">
      <c r="AS2600" s="86" t="s">
        <v>5704</v>
      </c>
      <c r="AT2600" s="86" t="s">
        <v>155</v>
      </c>
      <c r="AU2600" s="86" t="s">
        <v>704</v>
      </c>
      <c r="AV2600" s="86">
        <v>2030</v>
      </c>
      <c r="AW2600" s="86">
        <v>0.54393374258414784</v>
      </c>
      <c r="AX2600" s="86">
        <v>3.9042219751099705E-3</v>
      </c>
      <c r="AY2600" s="86">
        <v>2.4304360373966879E-2</v>
      </c>
      <c r="AZ2600" s="86">
        <v>0</v>
      </c>
      <c r="BA2600" s="86">
        <v>2.4304360373966879E-2</v>
      </c>
      <c r="BB2600" s="86">
        <v>2.4301978772786515E-3</v>
      </c>
      <c r="BC2600" s="86">
        <v>1.5128341924709849E-2</v>
      </c>
      <c r="BD2600" s="86">
        <v>0</v>
      </c>
      <c r="BE2600" s="86">
        <v>1.5128341924709849E-2</v>
      </c>
      <c r="BF2600" s="86">
        <v>5.4824170146198113E-3</v>
      </c>
      <c r="BG2600" s="86">
        <v>3.4128858372591463E-2</v>
      </c>
      <c r="BH2600" s="86">
        <v>0</v>
      </c>
      <c r="BI2600" s="86">
        <v>3.4128858372591463E-2</v>
      </c>
      <c r="BJ2600" s="86">
        <v>5.7573306509035279E-3</v>
      </c>
      <c r="BK2600" s="86">
        <v>3.5840236498772146E-2</v>
      </c>
      <c r="BL2600" s="86">
        <v>0</v>
      </c>
      <c r="BM2600" s="86">
        <v>3.5840236498772146E-2</v>
      </c>
      <c r="BN2600" s="86">
        <v>1.3219961699325664E-2</v>
      </c>
      <c r="BO2600" s="86">
        <v>8.2288156422000991E-3</v>
      </c>
      <c r="BP2600" s="86">
        <v>1.8563837664728005E-2</v>
      </c>
      <c r="BQ2600" s="86">
        <v>1.9494713973878107E-2</v>
      </c>
      <c r="BR2600" s="86">
        <v>5.4824170146198113E-3</v>
      </c>
      <c r="BS2600" s="86">
        <v>2.9820716051691645E-3</v>
      </c>
      <c r="BT2600" s="86">
        <v>3.4128858372591463E-2</v>
      </c>
      <c r="BU2600" s="86">
        <v>1.8563837664728005E-2</v>
      </c>
      <c r="BV2600" s="86">
        <v>0</v>
      </c>
      <c r="BW2600" s="86">
        <v>0</v>
      </c>
      <c r="BX2600" s="86">
        <v>3.4128858372591463E-2</v>
      </c>
      <c r="BY2600" s="86">
        <v>1.8563837664728005E-2</v>
      </c>
      <c r="CT2600" s="86" t="s">
        <v>155</v>
      </c>
      <c r="CU2600" s="86" t="s">
        <v>688</v>
      </c>
      <c r="CV2600" s="86" t="s">
        <v>283</v>
      </c>
      <c r="CW2600" s="86">
        <v>2044</v>
      </c>
      <c r="CX2600" s="86">
        <v>3.9042531587967459E-9</v>
      </c>
      <c r="CY2600" s="86">
        <v>1.952126579398373E-9</v>
      </c>
      <c r="CZ2600" s="86">
        <v>5.0197540613101015E-9</v>
      </c>
      <c r="DA2600" s="86">
        <v>17672.08522378451</v>
      </c>
      <c r="DB2600" s="86">
        <v>299.42001237341651</v>
      </c>
      <c r="DC2600" s="86">
        <v>10692.736176386121</v>
      </c>
      <c r="DD2600" s="86">
        <v>6679.9290350249748</v>
      </c>
      <c r="DE2600" s="86">
        <v>0</v>
      </c>
      <c r="DF2600" s="86">
        <v>0</v>
      </c>
      <c r="DG2600" s="86">
        <v>0</v>
      </c>
      <c r="DH2600" s="86">
        <v>3.252189220155557E-6</v>
      </c>
      <c r="DJ2600" s="86">
        <v>6.8996294557485975E-5</v>
      </c>
      <c r="DK2600" s="86">
        <v>0</v>
      </c>
      <c r="DL2600" s="86">
        <v>6.8996294557485975E-5</v>
      </c>
      <c r="DM2600" s="86">
        <v>3.4498147278742988E-5</v>
      </c>
      <c r="DN2600" s="86">
        <v>0</v>
      </c>
      <c r="DO2600" s="86">
        <v>3.4498147278742988E-5</v>
      </c>
      <c r="DP2600" s="86">
        <v>8.8709521573910534E-5</v>
      </c>
      <c r="DQ2600" s="86">
        <v>0</v>
      </c>
      <c r="DR2600" s="86">
        <v>8.8709521573910534E-5</v>
      </c>
      <c r="ER2600" s="86" t="s">
        <v>828</v>
      </c>
      <c r="ES2600" s="86" t="s">
        <v>155</v>
      </c>
      <c r="ET2600" s="86" t="s">
        <v>688</v>
      </c>
      <c r="EU2600" s="86" t="s">
        <v>295</v>
      </c>
      <c r="EV2600" s="86" t="s">
        <v>426</v>
      </c>
      <c r="EW2600" s="86" t="s">
        <v>426</v>
      </c>
      <c r="EX2600" s="86">
        <v>2032</v>
      </c>
      <c r="EY2600" s="86">
        <v>3.470162589469339E-3</v>
      </c>
      <c r="EZ2600" s="86">
        <v>0</v>
      </c>
      <c r="FA2600" s="86">
        <v>1130.076335</v>
      </c>
      <c r="FB2600" s="86">
        <v>3.9215486209616199</v>
      </c>
      <c r="FC2600" s="86">
        <v>2032</v>
      </c>
      <c r="FD2600" s="86" t="s">
        <v>171</v>
      </c>
      <c r="FE2600" s="86">
        <v>8.5749999999999993E-2</v>
      </c>
      <c r="FF2600" s="86">
        <v>30</v>
      </c>
      <c r="FG2600" s="86">
        <v>0</v>
      </c>
      <c r="FH2600" s="86" t="s">
        <v>427</v>
      </c>
      <c r="FI2600" s="86">
        <v>1.2005E-3</v>
      </c>
      <c r="FJ2600" s="86">
        <v>4.1659301886579413E-6</v>
      </c>
      <c r="FK2600" s="86">
        <v>6.0024999999999998E-4</v>
      </c>
      <c r="FL2600" s="86">
        <v>2.0829650943289707E-6</v>
      </c>
      <c r="FM2600" s="86">
        <v>1.5434999999999997E-3</v>
      </c>
      <c r="FN2600" s="86">
        <v>5.356195956845924E-6</v>
      </c>
    </row>
    <row r="2601" spans="45:170" x14ac:dyDescent="0.25">
      <c r="AS2601" s="86" t="s">
        <v>5704</v>
      </c>
      <c r="AT2601" s="86" t="s">
        <v>155</v>
      </c>
      <c r="AU2601" s="86" t="s">
        <v>704</v>
      </c>
      <c r="AV2601" s="86">
        <v>2031</v>
      </c>
      <c r="AW2601" s="86">
        <v>0.50834929213471758</v>
      </c>
      <c r="AX2601" s="86">
        <v>3.9042219751099705E-3</v>
      </c>
      <c r="AY2601" s="86">
        <v>2.4304360373966879E-2</v>
      </c>
      <c r="AZ2601" s="86">
        <v>0</v>
      </c>
      <c r="BA2601" s="86">
        <v>2.4304360373966879E-2</v>
      </c>
      <c r="BB2601" s="86">
        <v>2.4301978772786515E-3</v>
      </c>
      <c r="BC2601" s="86">
        <v>1.5128341924709849E-2</v>
      </c>
      <c r="BD2601" s="86">
        <v>0</v>
      </c>
      <c r="BE2601" s="86">
        <v>1.5128341924709849E-2</v>
      </c>
      <c r="BF2601" s="86">
        <v>5.4824170146198113E-3</v>
      </c>
      <c r="BG2601" s="86">
        <v>3.4128858372591463E-2</v>
      </c>
      <c r="BH2601" s="86">
        <v>0</v>
      </c>
      <c r="BI2601" s="86">
        <v>3.4128858372591463E-2</v>
      </c>
      <c r="BJ2601" s="86">
        <v>5.7573306509035279E-3</v>
      </c>
      <c r="BK2601" s="86">
        <v>3.5840236498772146E-2</v>
      </c>
      <c r="BL2601" s="86">
        <v>0</v>
      </c>
      <c r="BM2601" s="86">
        <v>3.5840236498772146E-2</v>
      </c>
      <c r="BN2601" s="86">
        <v>1.2355104391893143E-2</v>
      </c>
      <c r="BO2601" s="86">
        <v>7.6904819085982226E-3</v>
      </c>
      <c r="BP2601" s="86">
        <v>1.73493809950729E-2</v>
      </c>
      <c r="BQ2601" s="86">
        <v>1.8219358854091688E-2</v>
      </c>
      <c r="BR2601" s="86">
        <v>5.4824170146198113E-3</v>
      </c>
      <c r="BS2601" s="86">
        <v>2.7869828085693125E-3</v>
      </c>
      <c r="BT2601" s="86">
        <v>3.4128858372591463E-2</v>
      </c>
      <c r="BU2601" s="86">
        <v>1.73493809950729E-2</v>
      </c>
      <c r="BV2601" s="86">
        <v>0</v>
      </c>
      <c r="BW2601" s="86">
        <v>0</v>
      </c>
      <c r="BX2601" s="86">
        <v>3.4128858372591463E-2</v>
      </c>
      <c r="BY2601" s="86">
        <v>1.73493809950729E-2</v>
      </c>
      <c r="CT2601" s="86" t="s">
        <v>155</v>
      </c>
      <c r="CU2601" s="86" t="s">
        <v>688</v>
      </c>
      <c r="CV2601" s="86" t="s">
        <v>283</v>
      </c>
      <c r="CW2601" s="86">
        <v>2045</v>
      </c>
      <c r="CX2601" s="86">
        <v>3.9042531587967459E-9</v>
      </c>
      <c r="CY2601" s="86">
        <v>1.952126579398373E-9</v>
      </c>
      <c r="CZ2601" s="86">
        <v>5.0197540613101015E-9</v>
      </c>
      <c r="DA2601" s="86">
        <v>17672.08522378451</v>
      </c>
      <c r="DB2601" s="86">
        <v>299.42001237341651</v>
      </c>
      <c r="DC2601" s="86">
        <v>10692.736176386121</v>
      </c>
      <c r="DD2601" s="86">
        <v>6679.9290350249748</v>
      </c>
      <c r="DE2601" s="86">
        <v>0</v>
      </c>
      <c r="DF2601" s="86">
        <v>0</v>
      </c>
      <c r="DG2601" s="86">
        <v>0</v>
      </c>
      <c r="DH2601" s="86">
        <v>3.252189220155557E-6</v>
      </c>
      <c r="DJ2601" s="86">
        <v>6.8996294557485975E-5</v>
      </c>
      <c r="DK2601" s="86">
        <v>0</v>
      </c>
      <c r="DL2601" s="86">
        <v>6.8996294557485975E-5</v>
      </c>
      <c r="DM2601" s="86">
        <v>3.4498147278742988E-5</v>
      </c>
      <c r="DN2601" s="86">
        <v>0</v>
      </c>
      <c r="DO2601" s="86">
        <v>3.4498147278742988E-5</v>
      </c>
      <c r="DP2601" s="86">
        <v>8.8709521573910534E-5</v>
      </c>
      <c r="DQ2601" s="86">
        <v>0</v>
      </c>
      <c r="DR2601" s="86">
        <v>8.8709521573910534E-5</v>
      </c>
      <c r="ER2601" s="86" t="s">
        <v>828</v>
      </c>
      <c r="ES2601" s="86" t="s">
        <v>155</v>
      </c>
      <c r="ET2601" s="86" t="s">
        <v>688</v>
      </c>
      <c r="EU2601" s="86" t="s">
        <v>295</v>
      </c>
      <c r="EV2601" s="86" t="s">
        <v>426</v>
      </c>
      <c r="EW2601" s="86" t="s">
        <v>426</v>
      </c>
      <c r="EX2601" s="86">
        <v>2033</v>
      </c>
      <c r="EY2601" s="86">
        <v>3.470162589469339E-3</v>
      </c>
      <c r="EZ2601" s="86">
        <v>0</v>
      </c>
      <c r="FA2601" s="86">
        <v>1130.076335</v>
      </c>
      <c r="FB2601" s="86">
        <v>3.9215486209616199</v>
      </c>
      <c r="FC2601" s="86">
        <v>2033</v>
      </c>
      <c r="FD2601" s="86" t="s">
        <v>171</v>
      </c>
      <c r="FE2601" s="86">
        <v>8.5749999999999993E-2</v>
      </c>
      <c r="FF2601" s="86">
        <v>30</v>
      </c>
      <c r="FG2601" s="86">
        <v>0</v>
      </c>
      <c r="FH2601" s="86" t="s">
        <v>427</v>
      </c>
      <c r="FI2601" s="86">
        <v>1.2005E-3</v>
      </c>
      <c r="FJ2601" s="86">
        <v>4.1659301886579413E-6</v>
      </c>
      <c r="FK2601" s="86">
        <v>6.0024999999999998E-4</v>
      </c>
      <c r="FL2601" s="86">
        <v>2.0829650943289707E-6</v>
      </c>
      <c r="FM2601" s="86">
        <v>1.5434999999999997E-3</v>
      </c>
      <c r="FN2601" s="86">
        <v>5.356195956845924E-6</v>
      </c>
    </row>
    <row r="2602" spans="45:170" x14ac:dyDescent="0.25">
      <c r="AS2602" s="86" t="s">
        <v>5704</v>
      </c>
      <c r="AT2602" s="86" t="s">
        <v>155</v>
      </c>
      <c r="AU2602" s="86" t="s">
        <v>704</v>
      </c>
      <c r="AV2602" s="86">
        <v>2032</v>
      </c>
      <c r="AW2602" s="86">
        <v>0.47509279638758645</v>
      </c>
      <c r="AX2602" s="86">
        <v>3.9042219751099705E-3</v>
      </c>
      <c r="AY2602" s="86">
        <v>2.4304360373966879E-2</v>
      </c>
      <c r="AZ2602" s="86">
        <v>0</v>
      </c>
      <c r="BA2602" s="86">
        <v>2.4304360373966879E-2</v>
      </c>
      <c r="BB2602" s="86">
        <v>2.4301978772786515E-3</v>
      </c>
      <c r="BC2602" s="86">
        <v>1.5128341924709849E-2</v>
      </c>
      <c r="BD2602" s="86">
        <v>0</v>
      </c>
      <c r="BE2602" s="86">
        <v>1.5128341924709849E-2</v>
      </c>
      <c r="BF2602" s="86">
        <v>5.4824170146198113E-3</v>
      </c>
      <c r="BG2602" s="86">
        <v>3.4128858372591463E-2</v>
      </c>
      <c r="BH2602" s="86">
        <v>0</v>
      </c>
      <c r="BI2602" s="86">
        <v>3.4128858372591463E-2</v>
      </c>
      <c r="BJ2602" s="86">
        <v>5.7573306509035279E-3</v>
      </c>
      <c r="BK2602" s="86">
        <v>3.5840236498772146E-2</v>
      </c>
      <c r="BL2602" s="86">
        <v>0</v>
      </c>
      <c r="BM2602" s="86">
        <v>3.5840236498772146E-2</v>
      </c>
      <c r="BN2602" s="86">
        <v>1.1546826534479571E-2</v>
      </c>
      <c r="BO2602" s="86">
        <v>7.1873662697179638E-3</v>
      </c>
      <c r="BP2602" s="86">
        <v>1.6214374761750371E-2</v>
      </c>
      <c r="BQ2602" s="86">
        <v>1.70274381813941E-2</v>
      </c>
      <c r="BR2602" s="86">
        <v>5.4824170146198113E-3</v>
      </c>
      <c r="BS2602" s="86">
        <v>2.6046568304386097E-3</v>
      </c>
      <c r="BT2602" s="86">
        <v>3.4128858372591463E-2</v>
      </c>
      <c r="BU2602" s="86">
        <v>1.6214374761750371E-2</v>
      </c>
      <c r="BV2602" s="86">
        <v>0</v>
      </c>
      <c r="BW2602" s="86">
        <v>0</v>
      </c>
      <c r="BX2602" s="86">
        <v>3.4128858372591463E-2</v>
      </c>
      <c r="BY2602" s="86">
        <v>1.6214374761750371E-2</v>
      </c>
      <c r="CT2602" s="86" t="s">
        <v>155</v>
      </c>
      <c r="CU2602" s="86" t="s">
        <v>688</v>
      </c>
      <c r="CV2602" s="86" t="s">
        <v>283</v>
      </c>
      <c r="CW2602" s="86">
        <v>2046</v>
      </c>
      <c r="CX2602" s="86">
        <v>3.9042531587967459E-9</v>
      </c>
      <c r="CY2602" s="86">
        <v>1.952126579398373E-9</v>
      </c>
      <c r="CZ2602" s="86">
        <v>5.0197540613101015E-9</v>
      </c>
      <c r="DA2602" s="86">
        <v>17672.08522378451</v>
      </c>
      <c r="DB2602" s="86">
        <v>299.42001237341651</v>
      </c>
      <c r="DC2602" s="86">
        <v>10692.736176386121</v>
      </c>
      <c r="DD2602" s="86">
        <v>6679.9290350249748</v>
      </c>
      <c r="DE2602" s="86">
        <v>0</v>
      </c>
      <c r="DF2602" s="86">
        <v>0</v>
      </c>
      <c r="DG2602" s="86">
        <v>0</v>
      </c>
      <c r="DH2602" s="86">
        <v>3.252189220155557E-6</v>
      </c>
      <c r="DJ2602" s="86">
        <v>6.8996294557485975E-5</v>
      </c>
      <c r="DK2602" s="86">
        <v>0</v>
      </c>
      <c r="DL2602" s="86">
        <v>6.8996294557485975E-5</v>
      </c>
      <c r="DM2602" s="86">
        <v>3.4498147278742988E-5</v>
      </c>
      <c r="DN2602" s="86">
        <v>0</v>
      </c>
      <c r="DO2602" s="86">
        <v>3.4498147278742988E-5</v>
      </c>
      <c r="DP2602" s="86">
        <v>8.8709521573910534E-5</v>
      </c>
      <c r="DQ2602" s="86">
        <v>0</v>
      </c>
      <c r="DR2602" s="86">
        <v>8.8709521573910534E-5</v>
      </c>
      <c r="ER2602" s="86" t="s">
        <v>828</v>
      </c>
      <c r="ES2602" s="86" t="s">
        <v>155</v>
      </c>
      <c r="ET2602" s="86" t="s">
        <v>688</v>
      </c>
      <c r="EU2602" s="86" t="s">
        <v>295</v>
      </c>
      <c r="EV2602" s="86" t="s">
        <v>426</v>
      </c>
      <c r="EW2602" s="86" t="s">
        <v>426</v>
      </c>
      <c r="EX2602" s="86">
        <v>2034</v>
      </c>
      <c r="EY2602" s="86">
        <v>3.470162589469339E-3</v>
      </c>
      <c r="EZ2602" s="86">
        <v>0</v>
      </c>
      <c r="FA2602" s="86">
        <v>1130.076335</v>
      </c>
      <c r="FB2602" s="86">
        <v>3.9215486209616199</v>
      </c>
      <c r="FC2602" s="86">
        <v>2034</v>
      </c>
      <c r="FD2602" s="86" t="s">
        <v>171</v>
      </c>
      <c r="FE2602" s="86">
        <v>8.5749999999999993E-2</v>
      </c>
      <c r="FF2602" s="86">
        <v>30</v>
      </c>
      <c r="FG2602" s="86">
        <v>0</v>
      </c>
      <c r="FH2602" s="86" t="s">
        <v>427</v>
      </c>
      <c r="FI2602" s="86">
        <v>1.2005E-3</v>
      </c>
      <c r="FJ2602" s="86">
        <v>4.1659301886579413E-6</v>
      </c>
      <c r="FK2602" s="86">
        <v>6.0024999999999998E-4</v>
      </c>
      <c r="FL2602" s="86">
        <v>2.0829650943289707E-6</v>
      </c>
      <c r="FM2602" s="86">
        <v>1.5434999999999997E-3</v>
      </c>
      <c r="FN2602" s="86">
        <v>5.356195956845924E-6</v>
      </c>
    </row>
    <row r="2603" spans="45:170" x14ac:dyDescent="0.25">
      <c r="AS2603" s="86" t="s">
        <v>5704</v>
      </c>
      <c r="AT2603" s="86" t="s">
        <v>155</v>
      </c>
      <c r="AU2603" s="86" t="s">
        <v>704</v>
      </c>
      <c r="AV2603" s="86">
        <v>2033</v>
      </c>
      <c r="AW2603" s="86">
        <v>0.444011959240735</v>
      </c>
      <c r="AX2603" s="86">
        <v>3.9042219751099705E-3</v>
      </c>
      <c r="AY2603" s="86">
        <v>2.545258532588373E-2</v>
      </c>
      <c r="AZ2603" s="86">
        <v>0</v>
      </c>
      <c r="BA2603" s="86">
        <v>2.545258532588373E-2</v>
      </c>
      <c r="BB2603" s="86">
        <v>2.4301978772786515E-3</v>
      </c>
      <c r="BC2603" s="86">
        <v>1.5843058930703886E-2</v>
      </c>
      <c r="BD2603" s="86">
        <v>0</v>
      </c>
      <c r="BE2603" s="86">
        <v>1.5843058930703886E-2</v>
      </c>
      <c r="BF2603" s="86">
        <v>5.4824170146198113E-3</v>
      </c>
      <c r="BG2603" s="86">
        <v>3.5741227764785839E-2</v>
      </c>
      <c r="BH2603" s="86">
        <v>0</v>
      </c>
      <c r="BI2603" s="86">
        <v>3.5741227764785839E-2</v>
      </c>
      <c r="BJ2603" s="86">
        <v>5.7573306509035279E-3</v>
      </c>
      <c r="BK2603" s="86">
        <v>3.7533457517440499E-2</v>
      </c>
      <c r="BL2603" s="86">
        <v>0</v>
      </c>
      <c r="BM2603" s="86">
        <v>3.7533457517440499E-2</v>
      </c>
      <c r="BN2603" s="86">
        <v>1.1301252278287616E-2</v>
      </c>
      <c r="BO2603" s="86">
        <v>7.0345076361882563E-3</v>
      </c>
      <c r="BP2603" s="86">
        <v>1.5869532565511917E-2</v>
      </c>
      <c r="BQ2603" s="86">
        <v>1.6665304009397648E-2</v>
      </c>
      <c r="BR2603" s="86">
        <v>5.4824170146198113E-3</v>
      </c>
      <c r="BS2603" s="86">
        <v>2.4342587200360836E-3</v>
      </c>
      <c r="BT2603" s="86">
        <v>3.5741227764785839E-2</v>
      </c>
      <c r="BU2603" s="86">
        <v>1.5869532565511917E-2</v>
      </c>
      <c r="BV2603" s="86">
        <v>0</v>
      </c>
      <c r="BW2603" s="86">
        <v>0</v>
      </c>
      <c r="BX2603" s="86">
        <v>3.5741227764785839E-2</v>
      </c>
      <c r="BY2603" s="86">
        <v>1.5869532565511917E-2</v>
      </c>
      <c r="CT2603" s="86" t="s">
        <v>155</v>
      </c>
      <c r="CU2603" s="86" t="s">
        <v>688</v>
      </c>
      <c r="CV2603" s="86" t="s">
        <v>283</v>
      </c>
      <c r="CW2603" s="86">
        <v>2047</v>
      </c>
      <c r="CX2603" s="86">
        <v>3.9042531587967459E-9</v>
      </c>
      <c r="CY2603" s="86">
        <v>1.952126579398373E-9</v>
      </c>
      <c r="CZ2603" s="86">
        <v>5.0197540613101015E-9</v>
      </c>
      <c r="DA2603" s="86">
        <v>17672.08522378451</v>
      </c>
      <c r="DB2603" s="86">
        <v>299.42001237341651</v>
      </c>
      <c r="DC2603" s="86">
        <v>10692.736176386121</v>
      </c>
      <c r="DD2603" s="86">
        <v>6679.9290350249748</v>
      </c>
      <c r="DE2603" s="86">
        <v>0</v>
      </c>
      <c r="DF2603" s="86">
        <v>0</v>
      </c>
      <c r="DG2603" s="86">
        <v>0</v>
      </c>
      <c r="DH2603" s="86">
        <v>3.252189220155557E-6</v>
      </c>
      <c r="DJ2603" s="86">
        <v>6.8996294557485975E-5</v>
      </c>
      <c r="DK2603" s="86">
        <v>0</v>
      </c>
      <c r="DL2603" s="86">
        <v>6.8996294557485975E-5</v>
      </c>
      <c r="DM2603" s="86">
        <v>3.4498147278742988E-5</v>
      </c>
      <c r="DN2603" s="86">
        <v>0</v>
      </c>
      <c r="DO2603" s="86">
        <v>3.4498147278742988E-5</v>
      </c>
      <c r="DP2603" s="86">
        <v>8.8709521573910534E-5</v>
      </c>
      <c r="DQ2603" s="86">
        <v>0</v>
      </c>
      <c r="DR2603" s="86">
        <v>8.8709521573910534E-5</v>
      </c>
      <c r="ER2603" s="86" t="s">
        <v>828</v>
      </c>
      <c r="ES2603" s="86" t="s">
        <v>155</v>
      </c>
      <c r="ET2603" s="86" t="s">
        <v>688</v>
      </c>
      <c r="EU2603" s="86" t="s">
        <v>295</v>
      </c>
      <c r="EV2603" s="86" t="s">
        <v>426</v>
      </c>
      <c r="EW2603" s="86" t="s">
        <v>426</v>
      </c>
      <c r="EX2603" s="86">
        <v>2035</v>
      </c>
      <c r="EY2603" s="86">
        <v>3.470162589469339E-3</v>
      </c>
      <c r="EZ2603" s="86">
        <v>0</v>
      </c>
      <c r="FA2603" s="86">
        <v>1130.076335</v>
      </c>
      <c r="FB2603" s="86">
        <v>3.9215486209616199</v>
      </c>
      <c r="FC2603" s="86">
        <v>2035</v>
      </c>
      <c r="FD2603" s="86" t="s">
        <v>171</v>
      </c>
      <c r="FE2603" s="86">
        <v>8.5749999999999993E-2</v>
      </c>
      <c r="FF2603" s="86">
        <v>30</v>
      </c>
      <c r="FG2603" s="86">
        <v>0</v>
      </c>
      <c r="FH2603" s="86" t="s">
        <v>427</v>
      </c>
      <c r="FI2603" s="86">
        <v>1.2005E-3</v>
      </c>
      <c r="FJ2603" s="86">
        <v>4.1659301886579413E-6</v>
      </c>
      <c r="FK2603" s="86">
        <v>6.0024999999999998E-4</v>
      </c>
      <c r="FL2603" s="86">
        <v>2.0829650943289707E-6</v>
      </c>
      <c r="FM2603" s="86">
        <v>1.5434999999999997E-3</v>
      </c>
      <c r="FN2603" s="86">
        <v>5.356195956845924E-6</v>
      </c>
    </row>
    <row r="2604" spans="45:170" x14ac:dyDescent="0.25">
      <c r="AS2604" s="86" t="s">
        <v>5704</v>
      </c>
      <c r="AT2604" s="86" t="s">
        <v>155</v>
      </c>
      <c r="AU2604" s="86" t="s">
        <v>704</v>
      </c>
      <c r="AV2604" s="86">
        <v>2034</v>
      </c>
      <c r="AW2604" s="86">
        <v>0.41496444788853737</v>
      </c>
      <c r="AX2604" s="86">
        <v>3.9042219751099705E-3</v>
      </c>
      <c r="AY2604" s="86">
        <v>2.545258532588373E-2</v>
      </c>
      <c r="AZ2604" s="86">
        <v>0</v>
      </c>
      <c r="BA2604" s="86">
        <v>2.545258532588373E-2</v>
      </c>
      <c r="BB2604" s="86">
        <v>2.4301978772786515E-3</v>
      </c>
      <c r="BC2604" s="86">
        <v>1.5843058930703886E-2</v>
      </c>
      <c r="BD2604" s="86">
        <v>0</v>
      </c>
      <c r="BE2604" s="86">
        <v>1.5843058930703886E-2</v>
      </c>
      <c r="BF2604" s="86">
        <v>5.4824170146198113E-3</v>
      </c>
      <c r="BG2604" s="86">
        <v>3.5741227764785839E-2</v>
      </c>
      <c r="BH2604" s="86">
        <v>0</v>
      </c>
      <c r="BI2604" s="86">
        <v>3.5741227764785839E-2</v>
      </c>
      <c r="BJ2604" s="86">
        <v>5.7573306509035279E-3</v>
      </c>
      <c r="BK2604" s="86">
        <v>3.7533457517440499E-2</v>
      </c>
      <c r="BL2604" s="86">
        <v>0</v>
      </c>
      <c r="BM2604" s="86">
        <v>3.7533457517440499E-2</v>
      </c>
      <c r="BN2604" s="86">
        <v>1.0561918017091229E-2</v>
      </c>
      <c r="BO2604" s="86">
        <v>6.5743062020450988E-3</v>
      </c>
      <c r="BP2604" s="86">
        <v>1.4831338846272819E-2</v>
      </c>
      <c r="BQ2604" s="86">
        <v>1.5575050476072569E-2</v>
      </c>
      <c r="BR2604" s="86">
        <v>5.4824170146198113E-3</v>
      </c>
      <c r="BS2604" s="86">
        <v>2.2750081495664333E-3</v>
      </c>
      <c r="BT2604" s="86">
        <v>3.5741227764785839E-2</v>
      </c>
      <c r="BU2604" s="86">
        <v>1.4831338846272819E-2</v>
      </c>
      <c r="BV2604" s="86">
        <v>0</v>
      </c>
      <c r="BW2604" s="86">
        <v>0</v>
      </c>
      <c r="BX2604" s="86">
        <v>3.5741227764785839E-2</v>
      </c>
      <c r="BY2604" s="86">
        <v>1.4831338846272819E-2</v>
      </c>
      <c r="CT2604" s="86" t="s">
        <v>155</v>
      </c>
      <c r="CU2604" s="86" t="s">
        <v>688</v>
      </c>
      <c r="CV2604" s="86" t="s">
        <v>283</v>
      </c>
      <c r="CW2604" s="86">
        <v>2048</v>
      </c>
      <c r="CX2604" s="86">
        <v>3.9042531587967459E-9</v>
      </c>
      <c r="CY2604" s="86">
        <v>1.952126579398373E-9</v>
      </c>
      <c r="CZ2604" s="86">
        <v>5.0197540613101015E-9</v>
      </c>
      <c r="DA2604" s="86">
        <v>18552.334786110561</v>
      </c>
      <c r="DB2604" s="86">
        <v>319.49113147948049</v>
      </c>
      <c r="DC2604" s="86">
        <v>11216.562625107899</v>
      </c>
      <c r="DD2604" s="86">
        <v>7016.2810295231766</v>
      </c>
      <c r="DE2604" s="86">
        <v>0</v>
      </c>
      <c r="DF2604" s="86">
        <v>0</v>
      </c>
      <c r="DG2604" s="86">
        <v>0</v>
      </c>
      <c r="DH2604" s="86">
        <v>3.252189220155557E-6</v>
      </c>
      <c r="DJ2604" s="86">
        <v>7.2433011691726908E-5</v>
      </c>
      <c r="DK2604" s="86">
        <v>0</v>
      </c>
      <c r="DL2604" s="86">
        <v>7.2433011691726908E-5</v>
      </c>
      <c r="DM2604" s="86">
        <v>3.6216505845863454E-5</v>
      </c>
      <c r="DN2604" s="86">
        <v>0</v>
      </c>
      <c r="DO2604" s="86">
        <v>3.6216505845863454E-5</v>
      </c>
      <c r="DP2604" s="86">
        <v>9.3128157889363157E-5</v>
      </c>
      <c r="DQ2604" s="86">
        <v>0</v>
      </c>
      <c r="DR2604" s="86">
        <v>9.3128157889363157E-5</v>
      </c>
      <c r="ER2604" s="86" t="s">
        <v>828</v>
      </c>
      <c r="ES2604" s="86" t="s">
        <v>155</v>
      </c>
      <c r="ET2604" s="86" t="s">
        <v>688</v>
      </c>
      <c r="EU2604" s="86" t="s">
        <v>295</v>
      </c>
      <c r="EV2604" s="86" t="s">
        <v>426</v>
      </c>
      <c r="EW2604" s="86" t="s">
        <v>426</v>
      </c>
      <c r="EX2604" s="86">
        <v>2036</v>
      </c>
      <c r="EY2604" s="86">
        <v>3.470162589469339E-3</v>
      </c>
      <c r="EZ2604" s="86">
        <v>0</v>
      </c>
      <c r="FA2604" s="86">
        <v>1130.076335</v>
      </c>
      <c r="FB2604" s="86">
        <v>3.9215486209616199</v>
      </c>
      <c r="FC2604" s="86">
        <v>2036</v>
      </c>
      <c r="FD2604" s="86" t="s">
        <v>171</v>
      </c>
      <c r="FE2604" s="86">
        <v>8.5749999999999993E-2</v>
      </c>
      <c r="FF2604" s="86">
        <v>30</v>
      </c>
      <c r="FG2604" s="86">
        <v>0</v>
      </c>
      <c r="FH2604" s="86" t="s">
        <v>427</v>
      </c>
      <c r="FI2604" s="86">
        <v>1.2005E-3</v>
      </c>
      <c r="FJ2604" s="86">
        <v>4.1659301886579413E-6</v>
      </c>
      <c r="FK2604" s="86">
        <v>6.0024999999999998E-4</v>
      </c>
      <c r="FL2604" s="86">
        <v>2.0829650943289707E-6</v>
      </c>
      <c r="FM2604" s="86">
        <v>1.5434999999999997E-3</v>
      </c>
      <c r="FN2604" s="86">
        <v>5.356195956845924E-6</v>
      </c>
    </row>
    <row r="2605" spans="45:170" x14ac:dyDescent="0.25">
      <c r="AS2605" s="86" t="s">
        <v>5704</v>
      </c>
      <c r="AT2605" s="86" t="s">
        <v>155</v>
      </c>
      <c r="AU2605" s="86" t="s">
        <v>704</v>
      </c>
      <c r="AV2605" s="86">
        <v>2035</v>
      </c>
      <c r="AW2605" s="86">
        <v>0.38781724101732462</v>
      </c>
      <c r="AX2605" s="86">
        <v>3.9042219751099705E-3</v>
      </c>
      <c r="AY2605" s="86">
        <v>2.545258532588373E-2</v>
      </c>
      <c r="AZ2605" s="86">
        <v>0</v>
      </c>
      <c r="BA2605" s="86">
        <v>2.545258532588373E-2</v>
      </c>
      <c r="BB2605" s="86">
        <v>2.4301978772786515E-3</v>
      </c>
      <c r="BC2605" s="86">
        <v>1.5843058930703886E-2</v>
      </c>
      <c r="BD2605" s="86">
        <v>0</v>
      </c>
      <c r="BE2605" s="86">
        <v>1.5843058930703886E-2</v>
      </c>
      <c r="BF2605" s="86">
        <v>5.4824170146198113E-3</v>
      </c>
      <c r="BG2605" s="86">
        <v>3.5741227764785839E-2</v>
      </c>
      <c r="BH2605" s="86">
        <v>0</v>
      </c>
      <c r="BI2605" s="86">
        <v>3.5741227764785839E-2</v>
      </c>
      <c r="BJ2605" s="86">
        <v>5.7573306509035279E-3</v>
      </c>
      <c r="BK2605" s="86">
        <v>3.7533457517440499E-2</v>
      </c>
      <c r="BL2605" s="86">
        <v>0</v>
      </c>
      <c r="BM2605" s="86">
        <v>3.7533457517440499E-2</v>
      </c>
      <c r="BN2605" s="86">
        <v>9.8709514178422705E-3</v>
      </c>
      <c r="BO2605" s="86">
        <v>6.1442114037804658E-3</v>
      </c>
      <c r="BP2605" s="86">
        <v>1.3861064342311045E-2</v>
      </c>
      <c r="BQ2605" s="86">
        <v>1.4556121940254737E-2</v>
      </c>
      <c r="BR2605" s="86">
        <v>5.4824170146198113E-3</v>
      </c>
      <c r="BS2605" s="86">
        <v>2.1261758407162927E-3</v>
      </c>
      <c r="BT2605" s="86">
        <v>3.5741227764785839E-2</v>
      </c>
      <c r="BU2605" s="86">
        <v>1.3861064342311045E-2</v>
      </c>
      <c r="BV2605" s="86">
        <v>0</v>
      </c>
      <c r="BW2605" s="86">
        <v>0</v>
      </c>
      <c r="BX2605" s="86">
        <v>3.5741227764785839E-2</v>
      </c>
      <c r="BY2605" s="86">
        <v>1.3861064342311045E-2</v>
      </c>
      <c r="CT2605" s="86" t="s">
        <v>155</v>
      </c>
      <c r="CU2605" s="86" t="s">
        <v>688</v>
      </c>
      <c r="CV2605" s="86" t="s">
        <v>283</v>
      </c>
      <c r="CW2605" s="86">
        <v>2049</v>
      </c>
      <c r="CX2605" s="86">
        <v>3.9042531587967459E-9</v>
      </c>
      <c r="CY2605" s="86">
        <v>1.952126579398373E-9</v>
      </c>
      <c r="CZ2605" s="86">
        <v>5.0197540613101015E-9</v>
      </c>
      <c r="DA2605" s="86">
        <v>18552.334786110561</v>
      </c>
      <c r="DB2605" s="86">
        <v>319.49113147948049</v>
      </c>
      <c r="DC2605" s="86">
        <v>11216.562625107899</v>
      </c>
      <c r="DD2605" s="86">
        <v>7016.2810295231766</v>
      </c>
      <c r="DE2605" s="86">
        <v>0</v>
      </c>
      <c r="DF2605" s="86">
        <v>0</v>
      </c>
      <c r="DG2605" s="86">
        <v>0</v>
      </c>
      <c r="DH2605" s="86">
        <v>3.252189220155557E-6</v>
      </c>
      <c r="DJ2605" s="86">
        <v>7.2433011691726908E-5</v>
      </c>
      <c r="DK2605" s="86">
        <v>0</v>
      </c>
      <c r="DL2605" s="86">
        <v>7.2433011691726908E-5</v>
      </c>
      <c r="DM2605" s="86">
        <v>3.6216505845863454E-5</v>
      </c>
      <c r="DN2605" s="86">
        <v>0</v>
      </c>
      <c r="DO2605" s="86">
        <v>3.6216505845863454E-5</v>
      </c>
      <c r="DP2605" s="86">
        <v>9.3128157889363157E-5</v>
      </c>
      <c r="DQ2605" s="86">
        <v>0</v>
      </c>
      <c r="DR2605" s="86">
        <v>9.3128157889363157E-5</v>
      </c>
      <c r="ER2605" s="86" t="s">
        <v>828</v>
      </c>
      <c r="ES2605" s="86" t="s">
        <v>155</v>
      </c>
      <c r="ET2605" s="86" t="s">
        <v>688</v>
      </c>
      <c r="EU2605" s="86" t="s">
        <v>295</v>
      </c>
      <c r="EV2605" s="86" t="s">
        <v>426</v>
      </c>
      <c r="EW2605" s="86" t="s">
        <v>426</v>
      </c>
      <c r="EX2605" s="86">
        <v>2037</v>
      </c>
      <c r="EY2605" s="86">
        <v>3.470162589469339E-3</v>
      </c>
      <c r="EZ2605" s="86">
        <v>0</v>
      </c>
      <c r="FA2605" s="86">
        <v>1130.076335</v>
      </c>
      <c r="FB2605" s="86">
        <v>3.9215486209616199</v>
      </c>
      <c r="FC2605" s="86">
        <v>2037</v>
      </c>
      <c r="FD2605" s="86" t="s">
        <v>171</v>
      </c>
      <c r="FE2605" s="86">
        <v>8.5749999999999993E-2</v>
      </c>
      <c r="FF2605" s="86">
        <v>30</v>
      </c>
      <c r="FG2605" s="86">
        <v>0</v>
      </c>
      <c r="FH2605" s="86" t="s">
        <v>427</v>
      </c>
      <c r="FI2605" s="86">
        <v>1.2005E-3</v>
      </c>
      <c r="FJ2605" s="86">
        <v>4.1659301886579413E-6</v>
      </c>
      <c r="FK2605" s="86">
        <v>6.0024999999999998E-4</v>
      </c>
      <c r="FL2605" s="86">
        <v>2.0829650943289707E-6</v>
      </c>
      <c r="FM2605" s="86">
        <v>1.5434999999999997E-3</v>
      </c>
      <c r="FN2605" s="86">
        <v>5.356195956845924E-6</v>
      </c>
    </row>
    <row r="2606" spans="45:170" x14ac:dyDescent="0.25">
      <c r="AS2606" s="86" t="s">
        <v>5704</v>
      </c>
      <c r="AT2606" s="86" t="s">
        <v>155</v>
      </c>
      <c r="AU2606" s="86" t="s">
        <v>704</v>
      </c>
      <c r="AV2606" s="86">
        <v>2036</v>
      </c>
      <c r="AW2606" s="86">
        <v>0.36244601964235945</v>
      </c>
      <c r="AX2606" s="86">
        <v>3.9042219751099705E-3</v>
      </c>
      <c r="AY2606" s="86">
        <v>2.545258532588373E-2</v>
      </c>
      <c r="AZ2606" s="86">
        <v>0</v>
      </c>
      <c r="BA2606" s="86">
        <v>2.545258532588373E-2</v>
      </c>
      <c r="BB2606" s="86">
        <v>2.4301978772786515E-3</v>
      </c>
      <c r="BC2606" s="86">
        <v>1.5843058930703886E-2</v>
      </c>
      <c r="BD2606" s="86">
        <v>0</v>
      </c>
      <c r="BE2606" s="86">
        <v>1.5843058930703886E-2</v>
      </c>
      <c r="BF2606" s="86">
        <v>5.4824170146198113E-3</v>
      </c>
      <c r="BG2606" s="86">
        <v>3.5741227764785839E-2</v>
      </c>
      <c r="BH2606" s="86">
        <v>0</v>
      </c>
      <c r="BI2606" s="86">
        <v>3.5741227764785839E-2</v>
      </c>
      <c r="BJ2606" s="86">
        <v>5.7573306509035279E-3</v>
      </c>
      <c r="BK2606" s="86">
        <v>3.7533457517440499E-2</v>
      </c>
      <c r="BL2606" s="86">
        <v>0</v>
      </c>
      <c r="BM2606" s="86">
        <v>3.7533457517440499E-2</v>
      </c>
      <c r="BN2606" s="86">
        <v>9.2251882409740849E-3</v>
      </c>
      <c r="BO2606" s="86">
        <v>5.7422536483929592E-3</v>
      </c>
      <c r="BP2606" s="86">
        <v>1.2954265740477611E-2</v>
      </c>
      <c r="BQ2606" s="86">
        <v>1.3603852280611903E-2</v>
      </c>
      <c r="BR2606" s="86">
        <v>5.4824170146198113E-3</v>
      </c>
      <c r="BS2606" s="86">
        <v>1.9870802249684978E-3</v>
      </c>
      <c r="BT2606" s="86">
        <v>3.5741227764785839E-2</v>
      </c>
      <c r="BU2606" s="86">
        <v>1.2954265740477611E-2</v>
      </c>
      <c r="BV2606" s="86">
        <v>0</v>
      </c>
      <c r="BW2606" s="86">
        <v>0</v>
      </c>
      <c r="BX2606" s="86">
        <v>3.5741227764785839E-2</v>
      </c>
      <c r="BY2606" s="86">
        <v>1.2954265740477611E-2</v>
      </c>
      <c r="CT2606" s="86" t="s">
        <v>155</v>
      </c>
      <c r="CU2606" s="86" t="s">
        <v>688</v>
      </c>
      <c r="CV2606" s="86" t="s">
        <v>283</v>
      </c>
      <c r="CW2606" s="86">
        <v>2050</v>
      </c>
      <c r="CX2606" s="86">
        <v>0</v>
      </c>
      <c r="CY2606" s="86">
        <v>1.952126579398373E-9</v>
      </c>
      <c r="CZ2606" s="86">
        <v>5.0197540613101015E-9</v>
      </c>
      <c r="DA2606" s="86">
        <v>18552.334786110561</v>
      </c>
      <c r="DB2606" s="86">
        <v>319.49113147948049</v>
      </c>
      <c r="DC2606" s="86">
        <v>11216.562625107899</v>
      </c>
      <c r="DD2606" s="86">
        <v>7016.2810295231766</v>
      </c>
      <c r="DE2606" s="86">
        <v>0</v>
      </c>
      <c r="DF2606" s="86">
        <v>0</v>
      </c>
      <c r="DG2606" s="86">
        <v>0</v>
      </c>
      <c r="DH2606" s="86">
        <v>3.252189220155557E-6</v>
      </c>
      <c r="DJ2606" s="86">
        <v>0</v>
      </c>
      <c r="DK2606" s="86">
        <v>0</v>
      </c>
      <c r="DL2606" s="86">
        <v>0</v>
      </c>
      <c r="DM2606" s="86">
        <v>3.6216505845863454E-5</v>
      </c>
      <c r="DN2606" s="86">
        <v>0</v>
      </c>
      <c r="DO2606" s="86">
        <v>3.6216505845863454E-5</v>
      </c>
      <c r="DP2606" s="86">
        <v>9.3128157889363157E-5</v>
      </c>
      <c r="DQ2606" s="86">
        <v>0</v>
      </c>
      <c r="DR2606" s="86">
        <v>9.3128157889363157E-5</v>
      </c>
      <c r="ER2606" s="86" t="s">
        <v>828</v>
      </c>
      <c r="ES2606" s="86" t="s">
        <v>155</v>
      </c>
      <c r="ET2606" s="86" t="s">
        <v>688</v>
      </c>
      <c r="EU2606" s="86" t="s">
        <v>295</v>
      </c>
      <c r="EV2606" s="86" t="s">
        <v>426</v>
      </c>
      <c r="EW2606" s="86" t="s">
        <v>426</v>
      </c>
      <c r="EX2606" s="86">
        <v>2038</v>
      </c>
      <c r="EY2606" s="86">
        <v>3.470162589469339E-3</v>
      </c>
      <c r="EZ2606" s="86">
        <v>0</v>
      </c>
      <c r="FA2606" s="86">
        <v>1130.076335</v>
      </c>
      <c r="FB2606" s="86">
        <v>3.9215486209616199</v>
      </c>
      <c r="FC2606" s="86">
        <v>2038</v>
      </c>
      <c r="FD2606" s="86" t="s">
        <v>171</v>
      </c>
      <c r="FE2606" s="86">
        <v>8.5749999999999993E-2</v>
      </c>
      <c r="FF2606" s="86">
        <v>30</v>
      </c>
      <c r="FG2606" s="86">
        <v>0</v>
      </c>
      <c r="FH2606" s="86" t="s">
        <v>427</v>
      </c>
      <c r="FI2606" s="86">
        <v>1.2005E-3</v>
      </c>
      <c r="FJ2606" s="86">
        <v>4.1659301886579413E-6</v>
      </c>
      <c r="FK2606" s="86">
        <v>6.0024999999999998E-4</v>
      </c>
      <c r="FL2606" s="86">
        <v>2.0829650943289707E-6</v>
      </c>
      <c r="FM2606" s="86">
        <v>1.5434999999999997E-3</v>
      </c>
      <c r="FN2606" s="86">
        <v>5.356195956845924E-6</v>
      </c>
    </row>
    <row r="2607" spans="45:170" x14ac:dyDescent="0.25">
      <c r="AS2607" s="86" t="s">
        <v>5704</v>
      </c>
      <c r="AT2607" s="86" t="s">
        <v>155</v>
      </c>
      <c r="AU2607" s="86" t="s">
        <v>704</v>
      </c>
      <c r="AV2607" s="86">
        <v>2037</v>
      </c>
      <c r="AW2607" s="86">
        <v>0.33873459779659754</v>
      </c>
      <c r="AX2607" s="86">
        <v>3.9042219751099705E-3</v>
      </c>
      <c r="AY2607" s="86">
        <v>2.545258532588373E-2</v>
      </c>
      <c r="AZ2607" s="86">
        <v>0</v>
      </c>
      <c r="BA2607" s="86">
        <v>2.545258532588373E-2</v>
      </c>
      <c r="BB2607" s="86">
        <v>2.4301978772786515E-3</v>
      </c>
      <c r="BC2607" s="86">
        <v>1.5843058930703886E-2</v>
      </c>
      <c r="BD2607" s="86">
        <v>0</v>
      </c>
      <c r="BE2607" s="86">
        <v>1.5843058930703886E-2</v>
      </c>
      <c r="BF2607" s="86">
        <v>5.4824170146198113E-3</v>
      </c>
      <c r="BG2607" s="86">
        <v>3.5741227764785839E-2</v>
      </c>
      <c r="BH2607" s="86">
        <v>0</v>
      </c>
      <c r="BI2607" s="86">
        <v>3.5741227764785839E-2</v>
      </c>
      <c r="BJ2607" s="86">
        <v>5.7573306509035279E-3</v>
      </c>
      <c r="BK2607" s="86">
        <v>3.7533457517440499E-2</v>
      </c>
      <c r="BL2607" s="86">
        <v>0</v>
      </c>
      <c r="BM2607" s="86">
        <v>3.7533457517440499E-2</v>
      </c>
      <c r="BN2607" s="86">
        <v>8.6216712532468064E-3</v>
      </c>
      <c r="BO2607" s="86">
        <v>5.3665921947597733E-3</v>
      </c>
      <c r="BP2607" s="86">
        <v>1.2106790411661315E-2</v>
      </c>
      <c r="BQ2607" s="86">
        <v>1.2713880636085887E-2</v>
      </c>
      <c r="BR2607" s="86">
        <v>5.4824170146198113E-3</v>
      </c>
      <c r="BS2607" s="86">
        <v>1.8570843224004648E-3</v>
      </c>
      <c r="BT2607" s="86">
        <v>3.5741227764785839E-2</v>
      </c>
      <c r="BU2607" s="86">
        <v>1.2106790411661315E-2</v>
      </c>
      <c r="BV2607" s="86">
        <v>0</v>
      </c>
      <c r="BW2607" s="86">
        <v>0</v>
      </c>
      <c r="BX2607" s="86">
        <v>3.5741227764785839E-2</v>
      </c>
      <c r="BY2607" s="86">
        <v>1.2106790411661315E-2</v>
      </c>
      <c r="CT2607" s="86" t="s">
        <v>155</v>
      </c>
      <c r="CU2607" s="86" t="s">
        <v>688</v>
      </c>
      <c r="CV2607" s="86" t="s">
        <v>283</v>
      </c>
      <c r="CW2607" s="86">
        <v>2051</v>
      </c>
      <c r="CX2607" s="86">
        <v>0</v>
      </c>
      <c r="CY2607" s="86">
        <v>0</v>
      </c>
      <c r="CZ2607" s="86">
        <v>5.0197540613101015E-9</v>
      </c>
      <c r="DA2607" s="86">
        <v>18552.334786110561</v>
      </c>
      <c r="DB2607" s="86">
        <v>319.49113147948049</v>
      </c>
      <c r="DC2607" s="86">
        <v>11216.562625107899</v>
      </c>
      <c r="DD2607" s="86">
        <v>7016.2810295231766</v>
      </c>
      <c r="DE2607" s="86">
        <v>0</v>
      </c>
      <c r="DF2607" s="86">
        <v>0</v>
      </c>
      <c r="DG2607" s="86">
        <v>0</v>
      </c>
      <c r="DH2607" s="86">
        <v>3.252189220155557E-6</v>
      </c>
      <c r="DJ2607" s="86">
        <v>0</v>
      </c>
      <c r="DK2607" s="86">
        <v>0</v>
      </c>
      <c r="DL2607" s="86">
        <v>0</v>
      </c>
      <c r="DM2607" s="86">
        <v>0</v>
      </c>
      <c r="DN2607" s="86">
        <v>0</v>
      </c>
      <c r="DO2607" s="86">
        <v>0</v>
      </c>
      <c r="DP2607" s="86">
        <v>9.3128157889363157E-5</v>
      </c>
      <c r="DQ2607" s="86">
        <v>0</v>
      </c>
      <c r="DR2607" s="86">
        <v>9.3128157889363157E-5</v>
      </c>
      <c r="ER2607" s="86" t="s">
        <v>828</v>
      </c>
      <c r="ES2607" s="86" t="s">
        <v>155</v>
      </c>
      <c r="ET2607" s="86" t="s">
        <v>688</v>
      </c>
      <c r="EU2607" s="86" t="s">
        <v>295</v>
      </c>
      <c r="EV2607" s="86" t="s">
        <v>426</v>
      </c>
      <c r="EW2607" s="86" t="s">
        <v>426</v>
      </c>
      <c r="EX2607" s="86">
        <v>2039</v>
      </c>
      <c r="EY2607" s="86">
        <v>3.470162589469339E-3</v>
      </c>
      <c r="EZ2607" s="86">
        <v>0</v>
      </c>
      <c r="FA2607" s="86">
        <v>1130.076335</v>
      </c>
      <c r="FB2607" s="86">
        <v>3.9215486209616199</v>
      </c>
      <c r="FC2607" s="86">
        <v>2039</v>
      </c>
      <c r="FD2607" s="86" t="s">
        <v>171</v>
      </c>
      <c r="FE2607" s="86">
        <v>8.5749999999999993E-2</v>
      </c>
      <c r="FF2607" s="86">
        <v>30</v>
      </c>
      <c r="FG2607" s="86">
        <v>0</v>
      </c>
      <c r="FH2607" s="86" t="s">
        <v>427</v>
      </c>
      <c r="FI2607" s="86">
        <v>1.2005E-3</v>
      </c>
      <c r="FJ2607" s="86">
        <v>4.1659301886579413E-6</v>
      </c>
      <c r="FK2607" s="86">
        <v>6.0024999999999998E-4</v>
      </c>
      <c r="FL2607" s="86">
        <v>2.0829650943289707E-6</v>
      </c>
      <c r="FM2607" s="86">
        <v>1.5434999999999997E-3</v>
      </c>
      <c r="FN2607" s="86">
        <v>5.356195956845924E-6</v>
      </c>
    </row>
    <row r="2608" spans="45:170" x14ac:dyDescent="0.25">
      <c r="AS2608" s="86" t="s">
        <v>5704</v>
      </c>
      <c r="AT2608" s="86" t="s">
        <v>155</v>
      </c>
      <c r="AU2608" s="86" t="s">
        <v>704</v>
      </c>
      <c r="AV2608" s="86">
        <v>2038</v>
      </c>
      <c r="AW2608" s="86">
        <v>0.3165743904641099</v>
      </c>
      <c r="AX2608" s="86">
        <v>3.9042219751099705E-3</v>
      </c>
      <c r="AY2608" s="86">
        <v>2.6699320236962257E-2</v>
      </c>
      <c r="AZ2608" s="86">
        <v>0</v>
      </c>
      <c r="BA2608" s="86">
        <v>2.6699320236962257E-2</v>
      </c>
      <c r="BB2608" s="86">
        <v>2.4301978772786515E-3</v>
      </c>
      <c r="BC2608" s="86">
        <v>1.6619093836953518E-2</v>
      </c>
      <c r="BD2608" s="86">
        <v>0</v>
      </c>
      <c r="BE2608" s="86">
        <v>1.6619093836953518E-2</v>
      </c>
      <c r="BF2608" s="86">
        <v>5.4824170146198113E-3</v>
      </c>
      <c r="BG2608" s="86">
        <v>3.7491927579702204E-2</v>
      </c>
      <c r="BH2608" s="86">
        <v>0</v>
      </c>
      <c r="BI2608" s="86">
        <v>3.7491927579702204E-2</v>
      </c>
      <c r="BJ2608" s="86">
        <v>5.7573306509035279E-3</v>
      </c>
      <c r="BK2608" s="86">
        <v>3.9371945483253915E-2</v>
      </c>
      <c r="BL2608" s="86">
        <v>0</v>
      </c>
      <c r="BM2608" s="86">
        <v>3.9371945483253915E-2</v>
      </c>
      <c r="BN2608" s="86">
        <v>8.4523210298224002E-3</v>
      </c>
      <c r="BO2608" s="86">
        <v>5.2611795014994057E-3</v>
      </c>
      <c r="BP2608" s="86">
        <v>1.1868984120868776E-2</v>
      </c>
      <c r="BQ2608" s="86">
        <v>1.2464149642747273E-2</v>
      </c>
      <c r="BR2608" s="86">
        <v>5.4824170146198113E-3</v>
      </c>
      <c r="BS2608" s="86">
        <v>1.7355928246733318E-3</v>
      </c>
      <c r="BT2608" s="86">
        <v>3.7491927579702204E-2</v>
      </c>
      <c r="BU2608" s="86">
        <v>1.1868984120868776E-2</v>
      </c>
      <c r="BV2608" s="86">
        <v>0</v>
      </c>
      <c r="BW2608" s="86">
        <v>0</v>
      </c>
      <c r="BX2608" s="86">
        <v>3.7491927579702204E-2</v>
      </c>
      <c r="BY2608" s="86">
        <v>1.1868984120868776E-2</v>
      </c>
      <c r="CT2608" s="86" t="s">
        <v>155</v>
      </c>
      <c r="CU2608" s="86" t="s">
        <v>688</v>
      </c>
      <c r="CV2608" s="86" t="s">
        <v>285</v>
      </c>
      <c r="CW2608" s="86">
        <v>2020</v>
      </c>
      <c r="CX2608" s="86">
        <v>3.8181825648862816E-9</v>
      </c>
      <c r="CY2608" s="86">
        <v>0</v>
      </c>
      <c r="CZ2608" s="86">
        <v>0</v>
      </c>
      <c r="DA2608" s="86">
        <v>8807.9522308759442</v>
      </c>
      <c r="DB2608" s="86">
        <v>222.2294216278348</v>
      </c>
      <c r="DC2608" s="86">
        <v>8585.7228092481091</v>
      </c>
      <c r="DD2608" s="86">
        <v>0</v>
      </c>
      <c r="DE2608" s="86">
        <v>0</v>
      </c>
      <c r="DF2608" s="86">
        <v>0</v>
      </c>
      <c r="DG2608" s="86">
        <v>0</v>
      </c>
      <c r="DH2608" s="86">
        <v>3.1804935984058992E-6</v>
      </c>
      <c r="DJ2608" s="86">
        <v>3.3630369640281757E-5</v>
      </c>
      <c r="DK2608" s="86">
        <v>0</v>
      </c>
      <c r="DL2608" s="86">
        <v>3.3630369640281757E-5</v>
      </c>
      <c r="DM2608" s="86">
        <v>0</v>
      </c>
      <c r="DN2608" s="86">
        <v>0</v>
      </c>
      <c r="DO2608" s="86">
        <v>0</v>
      </c>
      <c r="DP2608" s="86">
        <v>0</v>
      </c>
      <c r="DQ2608" s="86">
        <v>0</v>
      </c>
      <c r="DR2608" s="86">
        <v>0</v>
      </c>
      <c r="ER2608" s="86" t="s">
        <v>828</v>
      </c>
      <c r="ES2608" s="86" t="s">
        <v>155</v>
      </c>
      <c r="ET2608" s="86" t="s">
        <v>688</v>
      </c>
      <c r="EU2608" s="86" t="s">
        <v>295</v>
      </c>
      <c r="EV2608" s="86" t="s">
        <v>426</v>
      </c>
      <c r="EW2608" s="86" t="s">
        <v>426</v>
      </c>
      <c r="EX2608" s="86">
        <v>2040</v>
      </c>
      <c r="EY2608" s="86">
        <v>3.470162589469339E-3</v>
      </c>
      <c r="EZ2608" s="86">
        <v>0</v>
      </c>
      <c r="FA2608" s="86">
        <v>1130.076335</v>
      </c>
      <c r="FB2608" s="86">
        <v>3.9215486209616199</v>
      </c>
      <c r="FC2608" s="86">
        <v>2040</v>
      </c>
      <c r="FD2608" s="86" t="s">
        <v>171</v>
      </c>
      <c r="FE2608" s="86">
        <v>8.5749999999999993E-2</v>
      </c>
      <c r="FF2608" s="86">
        <v>30</v>
      </c>
      <c r="FG2608" s="86">
        <v>0</v>
      </c>
      <c r="FH2608" s="86" t="s">
        <v>427</v>
      </c>
      <c r="FI2608" s="86">
        <v>1.2005E-3</v>
      </c>
      <c r="FJ2608" s="86">
        <v>4.1659301886579413E-6</v>
      </c>
      <c r="FK2608" s="86">
        <v>6.0024999999999998E-4</v>
      </c>
      <c r="FL2608" s="86">
        <v>2.0829650943289707E-6</v>
      </c>
      <c r="FM2608" s="86">
        <v>1.5434999999999997E-3</v>
      </c>
      <c r="FN2608" s="86">
        <v>5.356195956845924E-6</v>
      </c>
    </row>
    <row r="2609" spans="45:170" x14ac:dyDescent="0.25">
      <c r="AS2609" s="86" t="s">
        <v>5704</v>
      </c>
      <c r="AT2609" s="86" t="s">
        <v>155</v>
      </c>
      <c r="AU2609" s="86" t="s">
        <v>704</v>
      </c>
      <c r="AV2609" s="86">
        <v>2039</v>
      </c>
      <c r="AW2609" s="86">
        <v>0.29586391632159798</v>
      </c>
      <c r="AX2609" s="86">
        <v>3.9042219751099705E-3</v>
      </c>
      <c r="AY2609" s="86">
        <v>2.6699320236962257E-2</v>
      </c>
      <c r="AZ2609" s="86">
        <v>0</v>
      </c>
      <c r="BA2609" s="86">
        <v>2.6699320236962257E-2</v>
      </c>
      <c r="BB2609" s="86">
        <v>2.4301978772786515E-3</v>
      </c>
      <c r="BC2609" s="86">
        <v>1.6619093836953518E-2</v>
      </c>
      <c r="BD2609" s="86">
        <v>0</v>
      </c>
      <c r="BE2609" s="86">
        <v>1.6619093836953518E-2</v>
      </c>
      <c r="BF2609" s="86">
        <v>5.4824170146198113E-3</v>
      </c>
      <c r="BG2609" s="86">
        <v>3.7491927579702204E-2</v>
      </c>
      <c r="BH2609" s="86">
        <v>0</v>
      </c>
      <c r="BI2609" s="86">
        <v>3.7491927579702204E-2</v>
      </c>
      <c r="BJ2609" s="86">
        <v>5.7573306509035279E-3</v>
      </c>
      <c r="BK2609" s="86">
        <v>3.9371945483253915E-2</v>
      </c>
      <c r="BL2609" s="86">
        <v>0</v>
      </c>
      <c r="BM2609" s="86">
        <v>3.9371945483253915E-2</v>
      </c>
      <c r="BN2609" s="86">
        <v>7.8993654484321493E-3</v>
      </c>
      <c r="BO2609" s="86">
        <v>4.9169901883172008E-3</v>
      </c>
      <c r="BP2609" s="86">
        <v>1.1092508524176424E-2</v>
      </c>
      <c r="BQ2609" s="86">
        <v>1.1648737983875954E-2</v>
      </c>
      <c r="BR2609" s="86">
        <v>5.4824170146198113E-3</v>
      </c>
      <c r="BS2609" s="86">
        <v>1.6220493688535809E-3</v>
      </c>
      <c r="BT2609" s="86">
        <v>3.7491927579702204E-2</v>
      </c>
      <c r="BU2609" s="86">
        <v>1.1092508524176424E-2</v>
      </c>
      <c r="BV2609" s="86">
        <v>0</v>
      </c>
      <c r="BW2609" s="86">
        <v>0</v>
      </c>
      <c r="BX2609" s="86">
        <v>3.7491927579702204E-2</v>
      </c>
      <c r="BY2609" s="86">
        <v>1.1092508524176424E-2</v>
      </c>
      <c r="CT2609" s="86" t="s">
        <v>155</v>
      </c>
      <c r="CU2609" s="86" t="s">
        <v>688</v>
      </c>
      <c r="CV2609" s="86" t="s">
        <v>285</v>
      </c>
      <c r="CW2609" s="86">
        <v>2021</v>
      </c>
      <c r="CX2609" s="86">
        <v>3.8181825648862816E-9</v>
      </c>
      <c r="CY2609" s="86">
        <v>1.9090912824431408E-9</v>
      </c>
      <c r="CZ2609" s="86">
        <v>0</v>
      </c>
      <c r="DA2609" s="86">
        <v>8807.9522308759442</v>
      </c>
      <c r="DB2609" s="86">
        <v>222.2294216278348</v>
      </c>
      <c r="DC2609" s="86">
        <v>8585.7228092481091</v>
      </c>
      <c r="DD2609" s="86">
        <v>0</v>
      </c>
      <c r="DE2609" s="86">
        <v>0</v>
      </c>
      <c r="DF2609" s="86">
        <v>0</v>
      </c>
      <c r="DG2609" s="86">
        <v>0</v>
      </c>
      <c r="DH2609" s="86">
        <v>3.1804935984058992E-6</v>
      </c>
      <c r="DJ2609" s="86">
        <v>3.3630369640281757E-5</v>
      </c>
      <c r="DK2609" s="86">
        <v>0</v>
      </c>
      <c r="DL2609" s="86">
        <v>3.3630369640281757E-5</v>
      </c>
      <c r="DM2609" s="86">
        <v>1.6815184820140878E-5</v>
      </c>
      <c r="DN2609" s="86">
        <v>0</v>
      </c>
      <c r="DO2609" s="86">
        <v>1.6815184820140878E-5</v>
      </c>
      <c r="DP2609" s="86">
        <v>0</v>
      </c>
      <c r="DQ2609" s="86">
        <v>0</v>
      </c>
      <c r="DR2609" s="86">
        <v>0</v>
      </c>
      <c r="ER2609" s="86" t="s">
        <v>828</v>
      </c>
      <c r="ES2609" s="86" t="s">
        <v>155</v>
      </c>
      <c r="ET2609" s="86" t="s">
        <v>688</v>
      </c>
      <c r="EU2609" s="86" t="s">
        <v>295</v>
      </c>
      <c r="EV2609" s="86" t="s">
        <v>426</v>
      </c>
      <c r="EW2609" s="86" t="s">
        <v>426</v>
      </c>
      <c r="EX2609" s="86">
        <v>2041</v>
      </c>
      <c r="EY2609" s="86">
        <v>3.470162589469339E-3</v>
      </c>
      <c r="EZ2609" s="86">
        <v>0</v>
      </c>
      <c r="FA2609" s="86">
        <v>1130.076335</v>
      </c>
      <c r="FB2609" s="86">
        <v>3.9215486209616199</v>
      </c>
      <c r="FC2609" s="86">
        <v>2041</v>
      </c>
      <c r="FD2609" s="86" t="s">
        <v>171</v>
      </c>
      <c r="FE2609" s="86">
        <v>8.5749999999999993E-2</v>
      </c>
      <c r="FF2609" s="86">
        <v>30</v>
      </c>
      <c r="FG2609" s="86">
        <v>0</v>
      </c>
      <c r="FH2609" s="86" t="s">
        <v>427</v>
      </c>
      <c r="FI2609" s="86">
        <v>1.2005E-3</v>
      </c>
      <c r="FJ2609" s="86">
        <v>4.1659301886579413E-6</v>
      </c>
      <c r="FK2609" s="86">
        <v>6.0024999999999998E-4</v>
      </c>
      <c r="FL2609" s="86">
        <v>2.0829650943289707E-6</v>
      </c>
      <c r="FM2609" s="86">
        <v>1.5434999999999997E-3</v>
      </c>
      <c r="FN2609" s="86">
        <v>5.356195956845924E-6</v>
      </c>
    </row>
    <row r="2610" spans="45:170" x14ac:dyDescent="0.25">
      <c r="AS2610" s="86" t="s">
        <v>5704</v>
      </c>
      <c r="AT2610" s="86" t="s">
        <v>155</v>
      </c>
      <c r="AU2610" s="86" t="s">
        <v>704</v>
      </c>
      <c r="AV2610" s="86">
        <v>2040</v>
      </c>
      <c r="AW2610" s="86">
        <v>0.27650833301083921</v>
      </c>
      <c r="AX2610" s="86">
        <v>3.9042219751099705E-3</v>
      </c>
      <c r="AY2610" s="86">
        <v>2.6699320236962257E-2</v>
      </c>
      <c r="AZ2610" s="86">
        <v>0</v>
      </c>
      <c r="BA2610" s="86">
        <v>2.6699320236962257E-2</v>
      </c>
      <c r="BB2610" s="86">
        <v>2.4301978772786515E-3</v>
      </c>
      <c r="BC2610" s="86">
        <v>1.6619093836953518E-2</v>
      </c>
      <c r="BD2610" s="86">
        <v>0</v>
      </c>
      <c r="BE2610" s="86">
        <v>1.6619093836953518E-2</v>
      </c>
      <c r="BF2610" s="86">
        <v>5.4824170146198113E-3</v>
      </c>
      <c r="BG2610" s="86">
        <v>3.7491927579702204E-2</v>
      </c>
      <c r="BH2610" s="86">
        <v>0</v>
      </c>
      <c r="BI2610" s="86">
        <v>3.7491927579702204E-2</v>
      </c>
      <c r="BJ2610" s="86">
        <v>5.7573306509035279E-3</v>
      </c>
      <c r="BK2610" s="86">
        <v>3.9371945483253915E-2</v>
      </c>
      <c r="BL2610" s="86">
        <v>0</v>
      </c>
      <c r="BM2610" s="86">
        <v>3.9371945483253915E-2</v>
      </c>
      <c r="BN2610" s="86">
        <v>7.3825845312449987E-3</v>
      </c>
      <c r="BO2610" s="86">
        <v>4.595317933006729E-3</v>
      </c>
      <c r="BP2610" s="86">
        <v>1.0366830396426564E-2</v>
      </c>
      <c r="BQ2610" s="86">
        <v>1.0886671012968181E-2</v>
      </c>
      <c r="BR2610" s="86">
        <v>5.4824170146198113E-3</v>
      </c>
      <c r="BS2610" s="86">
        <v>1.5159339895827856E-3</v>
      </c>
      <c r="BT2610" s="86">
        <v>3.7491927579702204E-2</v>
      </c>
      <c r="BU2610" s="86">
        <v>1.0366830396426564E-2</v>
      </c>
      <c r="BV2610" s="86">
        <v>0</v>
      </c>
      <c r="BW2610" s="86">
        <v>0</v>
      </c>
      <c r="BX2610" s="86">
        <v>3.7491927579702204E-2</v>
      </c>
      <c r="BY2610" s="86">
        <v>1.0366830396426564E-2</v>
      </c>
      <c r="CT2610" s="86" t="s">
        <v>155</v>
      </c>
      <c r="CU2610" s="86" t="s">
        <v>688</v>
      </c>
      <c r="CV2610" s="86" t="s">
        <v>285</v>
      </c>
      <c r="CW2610" s="86">
        <v>2022</v>
      </c>
      <c r="CX2610" s="86">
        <v>3.8181825648862816E-9</v>
      </c>
      <c r="CY2610" s="86">
        <v>1.9090912824431408E-9</v>
      </c>
      <c r="CZ2610" s="86">
        <v>4.9090918691395042E-9</v>
      </c>
      <c r="DA2610" s="86">
        <v>8807.9522308759442</v>
      </c>
      <c r="DB2610" s="86">
        <v>222.2294216278348</v>
      </c>
      <c r="DC2610" s="86">
        <v>8585.7228092481091</v>
      </c>
      <c r="DD2610" s="86">
        <v>0</v>
      </c>
      <c r="DE2610" s="86">
        <v>0</v>
      </c>
      <c r="DF2610" s="86">
        <v>0</v>
      </c>
      <c r="DG2610" s="86">
        <v>0</v>
      </c>
      <c r="DH2610" s="86">
        <v>3.1804935984058992E-6</v>
      </c>
      <c r="DJ2610" s="86">
        <v>3.3630369640281757E-5</v>
      </c>
      <c r="DK2610" s="86">
        <v>0</v>
      </c>
      <c r="DL2610" s="86">
        <v>3.3630369640281757E-5</v>
      </c>
      <c r="DM2610" s="86">
        <v>1.6815184820140878E-5</v>
      </c>
      <c r="DN2610" s="86">
        <v>0</v>
      </c>
      <c r="DO2610" s="86">
        <v>1.6815184820140878E-5</v>
      </c>
      <c r="DP2610" s="86">
        <v>4.3239046680362257E-5</v>
      </c>
      <c r="DQ2610" s="86">
        <v>0</v>
      </c>
      <c r="DR2610" s="86">
        <v>4.3239046680362257E-5</v>
      </c>
      <c r="ER2610" s="86" t="s">
        <v>828</v>
      </c>
      <c r="ES2610" s="86" t="s">
        <v>155</v>
      </c>
      <c r="ET2610" s="86" t="s">
        <v>688</v>
      </c>
      <c r="EU2610" s="86" t="s">
        <v>295</v>
      </c>
      <c r="EV2610" s="86" t="s">
        <v>426</v>
      </c>
      <c r="EW2610" s="86" t="s">
        <v>426</v>
      </c>
      <c r="EX2610" s="86">
        <v>2042</v>
      </c>
      <c r="EY2610" s="86">
        <v>3.470162589469339E-3</v>
      </c>
      <c r="EZ2610" s="86">
        <v>0</v>
      </c>
      <c r="FA2610" s="86">
        <v>1130.076335</v>
      </c>
      <c r="FB2610" s="86">
        <v>3.9215486209616199</v>
      </c>
      <c r="FC2610" s="86">
        <v>2042</v>
      </c>
      <c r="FD2610" s="86" t="s">
        <v>171</v>
      </c>
      <c r="FE2610" s="86">
        <v>8.5749999999999993E-2</v>
      </c>
      <c r="FF2610" s="86">
        <v>30</v>
      </c>
      <c r="FG2610" s="86">
        <v>0</v>
      </c>
      <c r="FH2610" s="86" t="s">
        <v>427</v>
      </c>
      <c r="FI2610" s="86">
        <v>1.2005E-3</v>
      </c>
      <c r="FJ2610" s="86">
        <v>4.1659301886579413E-6</v>
      </c>
      <c r="FK2610" s="86">
        <v>6.0024999999999998E-4</v>
      </c>
      <c r="FL2610" s="86">
        <v>2.0829650943289707E-6</v>
      </c>
      <c r="FM2610" s="86">
        <v>1.5434999999999997E-3</v>
      </c>
      <c r="FN2610" s="86">
        <v>5.356195956845924E-6</v>
      </c>
    </row>
    <row r="2611" spans="45:170" x14ac:dyDescent="0.25">
      <c r="AS2611" s="86" t="s">
        <v>5704</v>
      </c>
      <c r="AT2611" s="86" t="s">
        <v>155</v>
      </c>
      <c r="AU2611" s="86" t="s">
        <v>704</v>
      </c>
      <c r="AV2611" s="86">
        <v>2041</v>
      </c>
      <c r="AW2611" s="86">
        <v>0.25841900281386843</v>
      </c>
      <c r="AX2611" s="86">
        <v>3.9042219751099705E-3</v>
      </c>
      <c r="AY2611" s="86">
        <v>2.6699320236962257E-2</v>
      </c>
      <c r="AZ2611" s="86">
        <v>0</v>
      </c>
      <c r="BA2611" s="86">
        <v>2.6699320236962257E-2</v>
      </c>
      <c r="BB2611" s="86">
        <v>2.4301978772786515E-3</v>
      </c>
      <c r="BC2611" s="86">
        <v>1.6619093836953518E-2</v>
      </c>
      <c r="BD2611" s="86">
        <v>0</v>
      </c>
      <c r="BE2611" s="86">
        <v>1.6619093836953518E-2</v>
      </c>
      <c r="BF2611" s="86">
        <v>5.4824170146198113E-3</v>
      </c>
      <c r="BG2611" s="86">
        <v>3.7491927579702204E-2</v>
      </c>
      <c r="BH2611" s="86">
        <v>0</v>
      </c>
      <c r="BI2611" s="86">
        <v>3.7491927579702204E-2</v>
      </c>
      <c r="BJ2611" s="86">
        <v>5.7573306509035279E-3</v>
      </c>
      <c r="BK2611" s="86">
        <v>3.9371945483253915E-2</v>
      </c>
      <c r="BL2611" s="86">
        <v>0</v>
      </c>
      <c r="BM2611" s="86">
        <v>3.9371945483253915E-2</v>
      </c>
      <c r="BN2611" s="86">
        <v>6.8996117114439237E-3</v>
      </c>
      <c r="BO2611" s="86">
        <v>4.2946896570156346E-3</v>
      </c>
      <c r="BP2611" s="86">
        <v>9.6886265387164158E-3</v>
      </c>
      <c r="BQ2611" s="86">
        <v>1.0174458890624467E-2</v>
      </c>
      <c r="BR2611" s="86">
        <v>5.4824170146198113E-3</v>
      </c>
      <c r="BS2611" s="86">
        <v>1.4167607379278371E-3</v>
      </c>
      <c r="BT2611" s="86">
        <v>3.7491927579702204E-2</v>
      </c>
      <c r="BU2611" s="86">
        <v>9.6886265387164158E-3</v>
      </c>
      <c r="BV2611" s="86">
        <v>0</v>
      </c>
      <c r="BW2611" s="86">
        <v>0</v>
      </c>
      <c r="BX2611" s="86">
        <v>3.7491927579702204E-2</v>
      </c>
      <c r="BY2611" s="86">
        <v>9.6886265387164158E-3</v>
      </c>
      <c r="CT2611" s="86" t="s">
        <v>155</v>
      </c>
      <c r="CU2611" s="86" t="s">
        <v>688</v>
      </c>
      <c r="CV2611" s="86" t="s">
        <v>285</v>
      </c>
      <c r="CW2611" s="86">
        <v>2023</v>
      </c>
      <c r="CX2611" s="86">
        <v>3.8181825648862816E-9</v>
      </c>
      <c r="CY2611" s="86">
        <v>1.9090912824431408E-9</v>
      </c>
      <c r="CZ2611" s="86">
        <v>4.9090918691395042E-9</v>
      </c>
      <c r="DA2611" s="86">
        <v>9129.746070236708</v>
      </c>
      <c r="DB2611" s="86">
        <v>233.23007680794359</v>
      </c>
      <c r="DC2611" s="86">
        <v>8896.515993428764</v>
      </c>
      <c r="DD2611" s="86">
        <v>0</v>
      </c>
      <c r="DE2611" s="86">
        <v>0</v>
      </c>
      <c r="DF2611" s="86">
        <v>0</v>
      </c>
      <c r="DG2611" s="86">
        <v>0</v>
      </c>
      <c r="DH2611" s="86">
        <v>3.1804935984058992E-6</v>
      </c>
      <c r="DJ2611" s="86">
        <v>3.4859037267216846E-5</v>
      </c>
      <c r="DK2611" s="86">
        <v>0</v>
      </c>
      <c r="DL2611" s="86">
        <v>3.4859037267216846E-5</v>
      </c>
      <c r="DM2611" s="86">
        <v>1.7429518633608423E-5</v>
      </c>
      <c r="DN2611" s="86">
        <v>0</v>
      </c>
      <c r="DO2611" s="86">
        <v>1.7429518633608423E-5</v>
      </c>
      <c r="DP2611" s="86">
        <v>4.4818762200707365E-5</v>
      </c>
      <c r="DQ2611" s="86">
        <v>0</v>
      </c>
      <c r="DR2611" s="86">
        <v>4.4818762200707365E-5</v>
      </c>
      <c r="ER2611" s="86" t="s">
        <v>828</v>
      </c>
      <c r="ES2611" s="86" t="s">
        <v>155</v>
      </c>
      <c r="ET2611" s="86" t="s">
        <v>688</v>
      </c>
      <c r="EU2611" s="86" t="s">
        <v>295</v>
      </c>
      <c r="EV2611" s="86" t="s">
        <v>426</v>
      </c>
      <c r="EW2611" s="86" t="s">
        <v>426</v>
      </c>
      <c r="EX2611" s="86">
        <v>2043</v>
      </c>
      <c r="EY2611" s="86">
        <v>3.470162589469339E-3</v>
      </c>
      <c r="EZ2611" s="86">
        <v>0</v>
      </c>
      <c r="FA2611" s="86">
        <v>1130.076335</v>
      </c>
      <c r="FB2611" s="86">
        <v>3.9215486209616199</v>
      </c>
      <c r="FC2611" s="86">
        <v>2043</v>
      </c>
      <c r="FD2611" s="86" t="s">
        <v>171</v>
      </c>
      <c r="FE2611" s="86">
        <v>8.5749999999999993E-2</v>
      </c>
      <c r="FF2611" s="86">
        <v>30</v>
      </c>
      <c r="FG2611" s="86">
        <v>0</v>
      </c>
      <c r="FH2611" s="86" t="s">
        <v>427</v>
      </c>
      <c r="FI2611" s="86">
        <v>1.2005E-3</v>
      </c>
      <c r="FJ2611" s="86">
        <v>4.1659301886579413E-6</v>
      </c>
      <c r="FK2611" s="86">
        <v>6.0024999999999998E-4</v>
      </c>
      <c r="FL2611" s="86">
        <v>2.0829650943289707E-6</v>
      </c>
      <c r="FM2611" s="86">
        <v>1.5434999999999997E-3</v>
      </c>
      <c r="FN2611" s="86">
        <v>5.356195956845924E-6</v>
      </c>
    </row>
    <row r="2612" spans="45:170" x14ac:dyDescent="0.25">
      <c r="AS2612" s="86" t="s">
        <v>5704</v>
      </c>
      <c r="AT2612" s="86" t="s">
        <v>155</v>
      </c>
      <c r="AU2612" s="86" t="s">
        <v>704</v>
      </c>
      <c r="AV2612" s="86">
        <v>2042</v>
      </c>
      <c r="AW2612" s="86">
        <v>0.24151308674193309</v>
      </c>
      <c r="AX2612" s="86">
        <v>3.9042219751099705E-3</v>
      </c>
      <c r="AY2612" s="86">
        <v>2.6699320236962257E-2</v>
      </c>
      <c r="AZ2612" s="86">
        <v>0</v>
      </c>
      <c r="BA2612" s="86">
        <v>2.6699320236962257E-2</v>
      </c>
      <c r="BB2612" s="86">
        <v>2.4301978772786515E-3</v>
      </c>
      <c r="BC2612" s="86">
        <v>1.6619093836953518E-2</v>
      </c>
      <c r="BD2612" s="86">
        <v>0</v>
      </c>
      <c r="BE2612" s="86">
        <v>1.6619093836953518E-2</v>
      </c>
      <c r="BF2612" s="86">
        <v>5.4824170146198113E-3</v>
      </c>
      <c r="BG2612" s="86">
        <v>3.7491927579702204E-2</v>
      </c>
      <c r="BH2612" s="86">
        <v>0</v>
      </c>
      <c r="BI2612" s="86">
        <v>3.7491927579702204E-2</v>
      </c>
      <c r="BJ2612" s="86">
        <v>5.7573306509035279E-3</v>
      </c>
      <c r="BK2612" s="86">
        <v>3.9371945483253915E-2</v>
      </c>
      <c r="BL2612" s="86">
        <v>0</v>
      </c>
      <c r="BM2612" s="86">
        <v>3.9371945483253915E-2</v>
      </c>
      <c r="BN2612" s="86">
        <v>6.4482352443401151E-3</v>
      </c>
      <c r="BO2612" s="86">
        <v>4.0137286514164809E-3</v>
      </c>
      <c r="BP2612" s="86">
        <v>9.054791157678892E-3</v>
      </c>
      <c r="BQ2612" s="86">
        <v>9.5088400846957636E-3</v>
      </c>
      <c r="BR2612" s="86">
        <v>5.4824170146198113E-3</v>
      </c>
      <c r="BS2612" s="86">
        <v>1.3240754560073242E-3</v>
      </c>
      <c r="BT2612" s="86">
        <v>3.7491927579702204E-2</v>
      </c>
      <c r="BU2612" s="86">
        <v>9.054791157678892E-3</v>
      </c>
      <c r="BV2612" s="86">
        <v>0</v>
      </c>
      <c r="BW2612" s="86">
        <v>0</v>
      </c>
      <c r="BX2612" s="86">
        <v>3.7491927579702204E-2</v>
      </c>
      <c r="BY2612" s="86">
        <v>9.054791157678892E-3</v>
      </c>
      <c r="CT2612" s="86" t="s">
        <v>155</v>
      </c>
      <c r="CU2612" s="86" t="s">
        <v>688</v>
      </c>
      <c r="CV2612" s="86" t="s">
        <v>285</v>
      </c>
      <c r="CW2612" s="86">
        <v>2024</v>
      </c>
      <c r="CX2612" s="86">
        <v>3.8181825648862816E-9</v>
      </c>
      <c r="CY2612" s="86">
        <v>1.9090912824431408E-9</v>
      </c>
      <c r="CZ2612" s="86">
        <v>4.9090918691395042E-9</v>
      </c>
      <c r="DA2612" s="86">
        <v>9129.746070236708</v>
      </c>
      <c r="DB2612" s="86">
        <v>233.23007680794359</v>
      </c>
      <c r="DC2612" s="86">
        <v>8896.515993428764</v>
      </c>
      <c r="DD2612" s="86">
        <v>0</v>
      </c>
      <c r="DE2612" s="86">
        <v>0</v>
      </c>
      <c r="DF2612" s="86">
        <v>0</v>
      </c>
      <c r="DG2612" s="86">
        <v>0</v>
      </c>
      <c r="DH2612" s="86">
        <v>3.1804935984058992E-6</v>
      </c>
      <c r="DJ2612" s="86">
        <v>3.4859037267216846E-5</v>
      </c>
      <c r="DK2612" s="86">
        <v>0</v>
      </c>
      <c r="DL2612" s="86">
        <v>3.4859037267216846E-5</v>
      </c>
      <c r="DM2612" s="86">
        <v>1.7429518633608423E-5</v>
      </c>
      <c r="DN2612" s="86">
        <v>0</v>
      </c>
      <c r="DO2612" s="86">
        <v>1.7429518633608423E-5</v>
      </c>
      <c r="DP2612" s="86">
        <v>4.4818762200707365E-5</v>
      </c>
      <c r="DQ2612" s="86">
        <v>0</v>
      </c>
      <c r="DR2612" s="86">
        <v>4.4818762200707365E-5</v>
      </c>
      <c r="ER2612" s="86" t="s">
        <v>828</v>
      </c>
      <c r="ES2612" s="86" t="s">
        <v>155</v>
      </c>
      <c r="ET2612" s="86" t="s">
        <v>688</v>
      </c>
      <c r="EU2612" s="86" t="s">
        <v>295</v>
      </c>
      <c r="EV2612" s="86" t="s">
        <v>426</v>
      </c>
      <c r="EW2612" s="86" t="s">
        <v>426</v>
      </c>
      <c r="EX2612" s="86">
        <v>2044</v>
      </c>
      <c r="EY2612" s="86">
        <v>3.470162589469339E-3</v>
      </c>
      <c r="EZ2612" s="86">
        <v>0</v>
      </c>
      <c r="FA2612" s="86">
        <v>1130.076335</v>
      </c>
      <c r="FB2612" s="86">
        <v>3.9215486209616199</v>
      </c>
      <c r="FC2612" s="86">
        <v>2044</v>
      </c>
      <c r="FD2612" s="86" t="s">
        <v>171</v>
      </c>
      <c r="FE2612" s="86">
        <v>8.5749999999999993E-2</v>
      </c>
      <c r="FF2612" s="86">
        <v>30</v>
      </c>
      <c r="FG2612" s="86">
        <v>0</v>
      </c>
      <c r="FH2612" s="86" t="s">
        <v>427</v>
      </c>
      <c r="FI2612" s="86">
        <v>1.2005E-3</v>
      </c>
      <c r="FJ2612" s="86">
        <v>4.1659301886579413E-6</v>
      </c>
      <c r="FK2612" s="86">
        <v>6.0024999999999998E-4</v>
      </c>
      <c r="FL2612" s="86">
        <v>2.0829650943289707E-6</v>
      </c>
      <c r="FM2612" s="86">
        <v>1.5434999999999997E-3</v>
      </c>
      <c r="FN2612" s="86">
        <v>5.356195956845924E-6</v>
      </c>
    </row>
    <row r="2613" spans="45:170" x14ac:dyDescent="0.25">
      <c r="AS2613" s="86" t="s">
        <v>5704</v>
      </c>
      <c r="AT2613" s="86" t="s">
        <v>155</v>
      </c>
      <c r="AU2613" s="86" t="s">
        <v>704</v>
      </c>
      <c r="AV2613" s="86">
        <v>2043</v>
      </c>
      <c r="AW2613" s="86">
        <v>0.2257131651793767</v>
      </c>
      <c r="AX2613" s="86">
        <v>3.9042219751099705E-3</v>
      </c>
      <c r="AY2613" s="86">
        <v>2.8027718210368983E-2</v>
      </c>
      <c r="AZ2613" s="86">
        <v>0</v>
      </c>
      <c r="BA2613" s="86">
        <v>2.8027718210368983E-2</v>
      </c>
      <c r="BB2613" s="86">
        <v>2.4301978772786515E-3</v>
      </c>
      <c r="BC2613" s="86">
        <v>1.7445960228192288E-2</v>
      </c>
      <c r="BD2613" s="86">
        <v>0</v>
      </c>
      <c r="BE2613" s="86">
        <v>1.7445960228192288E-2</v>
      </c>
      <c r="BF2613" s="86">
        <v>5.4824170146198113E-3</v>
      </c>
      <c r="BG2613" s="86">
        <v>3.9357300936550446E-2</v>
      </c>
      <c r="BH2613" s="86">
        <v>0</v>
      </c>
      <c r="BI2613" s="86">
        <v>3.9357300936550446E-2</v>
      </c>
      <c r="BJ2613" s="86">
        <v>5.7573306509035279E-3</v>
      </c>
      <c r="BK2613" s="86">
        <v>4.133085725047668E-2</v>
      </c>
      <c r="BL2613" s="86">
        <v>0</v>
      </c>
      <c r="BM2613" s="86">
        <v>4.133085725047668E-2</v>
      </c>
      <c r="BN2613" s="86">
        <v>6.3262249900180381E-3</v>
      </c>
      <c r="BO2613" s="86">
        <v>3.9377829026988019E-3</v>
      </c>
      <c r="BP2613" s="86">
        <v>8.8834609673060488E-3</v>
      </c>
      <c r="BQ2613" s="86">
        <v>9.3289186095820813E-3</v>
      </c>
      <c r="BR2613" s="86">
        <v>5.4824170146198113E-3</v>
      </c>
      <c r="BS2613" s="86">
        <v>1.2374536972031068E-3</v>
      </c>
      <c r="BT2613" s="86">
        <v>3.9357300936550446E-2</v>
      </c>
      <c r="BU2613" s="86">
        <v>8.8834609673060488E-3</v>
      </c>
      <c r="BV2613" s="86">
        <v>0</v>
      </c>
      <c r="BW2613" s="86">
        <v>0</v>
      </c>
      <c r="BX2613" s="86">
        <v>3.9357300936550446E-2</v>
      </c>
      <c r="BY2613" s="86">
        <v>8.8834609673060488E-3</v>
      </c>
      <c r="CT2613" s="86" t="s">
        <v>155</v>
      </c>
      <c r="CU2613" s="86" t="s">
        <v>688</v>
      </c>
      <c r="CV2613" s="86" t="s">
        <v>285</v>
      </c>
      <c r="CW2613" s="86">
        <v>2025</v>
      </c>
      <c r="CX2613" s="86">
        <v>3.8181825648862816E-9</v>
      </c>
      <c r="CY2613" s="86">
        <v>1.9090912824431408E-9</v>
      </c>
      <c r="CZ2613" s="86">
        <v>4.9090918691395042E-9</v>
      </c>
      <c r="DA2613" s="86">
        <v>9129.746070236708</v>
      </c>
      <c r="DB2613" s="86">
        <v>233.23007680794359</v>
      </c>
      <c r="DC2613" s="86">
        <v>8896.515993428764</v>
      </c>
      <c r="DD2613" s="86">
        <v>0</v>
      </c>
      <c r="DE2613" s="86">
        <v>0</v>
      </c>
      <c r="DF2613" s="86">
        <v>0</v>
      </c>
      <c r="DG2613" s="86">
        <v>0</v>
      </c>
      <c r="DH2613" s="86">
        <v>3.1804935984058992E-6</v>
      </c>
      <c r="DJ2613" s="86">
        <v>3.4859037267216846E-5</v>
      </c>
      <c r="DK2613" s="86">
        <v>0</v>
      </c>
      <c r="DL2613" s="86">
        <v>3.4859037267216846E-5</v>
      </c>
      <c r="DM2613" s="86">
        <v>1.7429518633608423E-5</v>
      </c>
      <c r="DN2613" s="86">
        <v>0</v>
      </c>
      <c r="DO2613" s="86">
        <v>1.7429518633608423E-5</v>
      </c>
      <c r="DP2613" s="86">
        <v>4.4818762200707365E-5</v>
      </c>
      <c r="DQ2613" s="86">
        <v>0</v>
      </c>
      <c r="DR2613" s="86">
        <v>4.4818762200707365E-5</v>
      </c>
      <c r="ER2613" s="86" t="s">
        <v>828</v>
      </c>
      <c r="ES2613" s="86" t="s">
        <v>155</v>
      </c>
      <c r="ET2613" s="86" t="s">
        <v>688</v>
      </c>
      <c r="EU2613" s="86" t="s">
        <v>295</v>
      </c>
      <c r="EV2613" s="86" t="s">
        <v>426</v>
      </c>
      <c r="EW2613" s="86" t="s">
        <v>426</v>
      </c>
      <c r="EX2613" s="86">
        <v>2045</v>
      </c>
      <c r="EY2613" s="86">
        <v>3.470162589469339E-3</v>
      </c>
      <c r="EZ2613" s="86">
        <v>0</v>
      </c>
      <c r="FA2613" s="86">
        <v>1130.076335</v>
      </c>
      <c r="FB2613" s="86">
        <v>3.9215486209616199</v>
      </c>
      <c r="FC2613" s="86">
        <v>2045</v>
      </c>
      <c r="FD2613" s="86" t="s">
        <v>171</v>
      </c>
      <c r="FE2613" s="86">
        <v>8.5749999999999993E-2</v>
      </c>
      <c r="FF2613" s="86">
        <v>30</v>
      </c>
      <c r="FG2613" s="86">
        <v>0</v>
      </c>
      <c r="FH2613" s="86" t="s">
        <v>427</v>
      </c>
      <c r="FI2613" s="86">
        <v>1.2005E-3</v>
      </c>
      <c r="FJ2613" s="86">
        <v>4.1659301886579413E-6</v>
      </c>
      <c r="FK2613" s="86">
        <v>6.0024999999999998E-4</v>
      </c>
      <c r="FL2613" s="86">
        <v>2.0829650943289707E-6</v>
      </c>
      <c r="FM2613" s="86">
        <v>1.5434999999999997E-3</v>
      </c>
      <c r="FN2613" s="86">
        <v>5.356195956845924E-6</v>
      </c>
    </row>
    <row r="2614" spans="45:170" x14ac:dyDescent="0.25">
      <c r="AS2614" s="86" t="s">
        <v>5704</v>
      </c>
      <c r="AT2614" s="86" t="s">
        <v>155</v>
      </c>
      <c r="AU2614" s="86" t="s">
        <v>704</v>
      </c>
      <c r="AV2614" s="86">
        <v>2044</v>
      </c>
      <c r="AW2614" s="86">
        <v>0.21094688334521189</v>
      </c>
      <c r="AX2614" s="86">
        <v>3.9042219751099705E-3</v>
      </c>
      <c r="AY2614" s="86">
        <v>2.8027718210368983E-2</v>
      </c>
      <c r="AZ2614" s="86">
        <v>0</v>
      </c>
      <c r="BA2614" s="86">
        <v>2.8027718210368983E-2</v>
      </c>
      <c r="BB2614" s="86">
        <v>2.4301978772786515E-3</v>
      </c>
      <c r="BC2614" s="86">
        <v>1.7445960228192288E-2</v>
      </c>
      <c r="BD2614" s="86">
        <v>0</v>
      </c>
      <c r="BE2614" s="86">
        <v>1.7445960228192288E-2</v>
      </c>
      <c r="BF2614" s="86">
        <v>5.4824170146198113E-3</v>
      </c>
      <c r="BG2614" s="86">
        <v>3.9357300936550446E-2</v>
      </c>
      <c r="BH2614" s="86">
        <v>0</v>
      </c>
      <c r="BI2614" s="86">
        <v>3.9357300936550446E-2</v>
      </c>
      <c r="BJ2614" s="86">
        <v>5.7573306509035279E-3</v>
      </c>
      <c r="BK2614" s="86">
        <v>4.133085725047668E-2</v>
      </c>
      <c r="BL2614" s="86">
        <v>0</v>
      </c>
      <c r="BM2614" s="86">
        <v>4.133085725047668E-2</v>
      </c>
      <c r="BN2614" s="86">
        <v>5.9123598037551768E-3</v>
      </c>
      <c r="BO2614" s="86">
        <v>3.6801709371016848E-3</v>
      </c>
      <c r="BP2614" s="86">
        <v>8.3022999694449054E-3</v>
      </c>
      <c r="BQ2614" s="86">
        <v>8.7186155229739097E-3</v>
      </c>
      <c r="BR2614" s="86">
        <v>5.4824170146198113E-3</v>
      </c>
      <c r="BS2614" s="86">
        <v>1.1564987824328101E-3</v>
      </c>
      <c r="BT2614" s="86">
        <v>3.9357300936550446E-2</v>
      </c>
      <c r="BU2614" s="86">
        <v>8.3022999694449054E-3</v>
      </c>
      <c r="BV2614" s="86">
        <v>0</v>
      </c>
      <c r="BW2614" s="86">
        <v>0</v>
      </c>
      <c r="BX2614" s="86">
        <v>3.9357300936550446E-2</v>
      </c>
      <c r="BY2614" s="86">
        <v>8.3022999694449054E-3</v>
      </c>
      <c r="CT2614" s="86" t="s">
        <v>155</v>
      </c>
      <c r="CU2614" s="86" t="s">
        <v>688</v>
      </c>
      <c r="CV2614" s="86" t="s">
        <v>285</v>
      </c>
      <c r="CW2614" s="86">
        <v>2026</v>
      </c>
      <c r="CX2614" s="86">
        <v>3.8181825648862816E-9</v>
      </c>
      <c r="CY2614" s="86">
        <v>1.9090912824431408E-9</v>
      </c>
      <c r="CZ2614" s="86">
        <v>4.9090918691395042E-9</v>
      </c>
      <c r="DA2614" s="86">
        <v>9129.746070236708</v>
      </c>
      <c r="DB2614" s="86">
        <v>233.23007680794359</v>
      </c>
      <c r="DC2614" s="86">
        <v>8896.515993428764</v>
      </c>
      <c r="DD2614" s="86">
        <v>0</v>
      </c>
      <c r="DE2614" s="86">
        <v>0</v>
      </c>
      <c r="DF2614" s="86">
        <v>0</v>
      </c>
      <c r="DG2614" s="86">
        <v>0</v>
      </c>
      <c r="DH2614" s="86">
        <v>3.1804935984058992E-6</v>
      </c>
      <c r="DJ2614" s="86">
        <v>3.4859037267216846E-5</v>
      </c>
      <c r="DK2614" s="86">
        <v>0</v>
      </c>
      <c r="DL2614" s="86">
        <v>3.4859037267216846E-5</v>
      </c>
      <c r="DM2614" s="86">
        <v>1.7429518633608423E-5</v>
      </c>
      <c r="DN2614" s="86">
        <v>0</v>
      </c>
      <c r="DO2614" s="86">
        <v>1.7429518633608423E-5</v>
      </c>
      <c r="DP2614" s="86">
        <v>4.4818762200707365E-5</v>
      </c>
      <c r="DQ2614" s="86">
        <v>0</v>
      </c>
      <c r="DR2614" s="86">
        <v>4.4818762200707365E-5</v>
      </c>
      <c r="ER2614" s="86" t="s">
        <v>828</v>
      </c>
      <c r="ES2614" s="86" t="s">
        <v>155</v>
      </c>
      <c r="ET2614" s="86" t="s">
        <v>688</v>
      </c>
      <c r="EU2614" s="86" t="s">
        <v>295</v>
      </c>
      <c r="EV2614" s="86" t="s">
        <v>426</v>
      </c>
      <c r="EW2614" s="86" t="s">
        <v>426</v>
      </c>
      <c r="EX2614" s="86">
        <v>2046</v>
      </c>
      <c r="EY2614" s="86">
        <v>3.470162589469339E-3</v>
      </c>
      <c r="EZ2614" s="86">
        <v>0</v>
      </c>
      <c r="FA2614" s="86">
        <v>1130.076335</v>
      </c>
      <c r="FB2614" s="86">
        <v>3.9215486209616199</v>
      </c>
      <c r="FC2614" s="86">
        <v>2046</v>
      </c>
      <c r="FD2614" s="86" t="s">
        <v>171</v>
      </c>
      <c r="FE2614" s="86">
        <v>8.5749999999999993E-2</v>
      </c>
      <c r="FF2614" s="86">
        <v>30</v>
      </c>
      <c r="FG2614" s="86">
        <v>0</v>
      </c>
      <c r="FH2614" s="86" t="s">
        <v>427</v>
      </c>
      <c r="FI2614" s="86">
        <v>1.2005E-3</v>
      </c>
      <c r="FJ2614" s="86">
        <v>4.1659301886579413E-6</v>
      </c>
      <c r="FK2614" s="86">
        <v>6.0024999999999998E-4</v>
      </c>
      <c r="FL2614" s="86">
        <v>2.0829650943289707E-6</v>
      </c>
      <c r="FM2614" s="86">
        <v>1.5434999999999997E-3</v>
      </c>
      <c r="FN2614" s="86">
        <v>5.356195956845924E-6</v>
      </c>
    </row>
    <row r="2615" spans="45:170" x14ac:dyDescent="0.25">
      <c r="AS2615" s="86" t="s">
        <v>5704</v>
      </c>
      <c r="AT2615" s="86" t="s">
        <v>155</v>
      </c>
      <c r="AU2615" s="86" t="s">
        <v>704</v>
      </c>
      <c r="AV2615" s="86">
        <v>2045</v>
      </c>
      <c r="AW2615" s="86">
        <v>0.19714661994879612</v>
      </c>
      <c r="AX2615" s="86">
        <v>3.9042219751099705E-3</v>
      </c>
      <c r="AY2615" s="86">
        <v>2.8027718210368983E-2</v>
      </c>
      <c r="AZ2615" s="86">
        <v>0</v>
      </c>
      <c r="BA2615" s="86">
        <v>2.8027718210368983E-2</v>
      </c>
      <c r="BB2615" s="86">
        <v>2.4301978772786515E-3</v>
      </c>
      <c r="BC2615" s="86">
        <v>1.7445960228192288E-2</v>
      </c>
      <c r="BD2615" s="86">
        <v>0</v>
      </c>
      <c r="BE2615" s="86">
        <v>1.7445960228192288E-2</v>
      </c>
      <c r="BF2615" s="86">
        <v>5.4824170146198113E-3</v>
      </c>
      <c r="BG2615" s="86">
        <v>3.9357300936550446E-2</v>
      </c>
      <c r="BH2615" s="86">
        <v>0</v>
      </c>
      <c r="BI2615" s="86">
        <v>3.9357300936550446E-2</v>
      </c>
      <c r="BJ2615" s="86">
        <v>5.7573306509035279E-3</v>
      </c>
      <c r="BK2615" s="86">
        <v>4.133085725047668E-2</v>
      </c>
      <c r="BL2615" s="86">
        <v>0</v>
      </c>
      <c r="BM2615" s="86">
        <v>4.133085725047668E-2</v>
      </c>
      <c r="BN2615" s="86">
        <v>5.5255699100515664E-3</v>
      </c>
      <c r="BO2615" s="86">
        <v>3.4394120907492373E-3</v>
      </c>
      <c r="BP2615" s="86">
        <v>7.7591588499485087E-3</v>
      </c>
      <c r="BQ2615" s="86">
        <v>8.1482388065176707E-3</v>
      </c>
      <c r="BR2615" s="86">
        <v>5.4824170146198113E-3</v>
      </c>
      <c r="BS2615" s="86">
        <v>1.0808399835820653E-3</v>
      </c>
      <c r="BT2615" s="86">
        <v>3.9357300936550446E-2</v>
      </c>
      <c r="BU2615" s="86">
        <v>7.7591588499485087E-3</v>
      </c>
      <c r="BV2615" s="86">
        <v>0</v>
      </c>
      <c r="BW2615" s="86">
        <v>0</v>
      </c>
      <c r="BX2615" s="86">
        <v>3.9357300936550446E-2</v>
      </c>
      <c r="BY2615" s="86">
        <v>7.7591588499485087E-3</v>
      </c>
      <c r="CT2615" s="86" t="s">
        <v>155</v>
      </c>
      <c r="CU2615" s="86" t="s">
        <v>688</v>
      </c>
      <c r="CV2615" s="86" t="s">
        <v>285</v>
      </c>
      <c r="CW2615" s="86">
        <v>2027</v>
      </c>
      <c r="CX2615" s="86">
        <v>3.8181825648862816E-9</v>
      </c>
      <c r="CY2615" s="86">
        <v>1.9090912824431408E-9</v>
      </c>
      <c r="CZ2615" s="86">
        <v>4.9090918691395042E-9</v>
      </c>
      <c r="DA2615" s="86">
        <v>9129.746070236708</v>
      </c>
      <c r="DB2615" s="86">
        <v>233.23007680794359</v>
      </c>
      <c r="DC2615" s="86">
        <v>8896.515993428764</v>
      </c>
      <c r="DD2615" s="86">
        <v>0</v>
      </c>
      <c r="DE2615" s="86">
        <v>0</v>
      </c>
      <c r="DF2615" s="86">
        <v>0</v>
      </c>
      <c r="DG2615" s="86">
        <v>0</v>
      </c>
      <c r="DH2615" s="86">
        <v>3.1804935984058992E-6</v>
      </c>
      <c r="DJ2615" s="86">
        <v>3.4859037267216846E-5</v>
      </c>
      <c r="DK2615" s="86">
        <v>0</v>
      </c>
      <c r="DL2615" s="86">
        <v>3.4859037267216846E-5</v>
      </c>
      <c r="DM2615" s="86">
        <v>1.7429518633608423E-5</v>
      </c>
      <c r="DN2615" s="86">
        <v>0</v>
      </c>
      <c r="DO2615" s="86">
        <v>1.7429518633608423E-5</v>
      </c>
      <c r="DP2615" s="86">
        <v>4.4818762200707365E-5</v>
      </c>
      <c r="DQ2615" s="86">
        <v>0</v>
      </c>
      <c r="DR2615" s="86">
        <v>4.4818762200707365E-5</v>
      </c>
      <c r="ER2615" s="86" t="s">
        <v>828</v>
      </c>
      <c r="ES2615" s="86" t="s">
        <v>155</v>
      </c>
      <c r="ET2615" s="86" t="s">
        <v>688</v>
      </c>
      <c r="EU2615" s="86" t="s">
        <v>295</v>
      </c>
      <c r="EV2615" s="86" t="s">
        <v>426</v>
      </c>
      <c r="EW2615" s="86" t="s">
        <v>426</v>
      </c>
      <c r="EX2615" s="86">
        <v>2047</v>
      </c>
      <c r="EY2615" s="86">
        <v>3.470162589469339E-3</v>
      </c>
      <c r="EZ2615" s="86">
        <v>0</v>
      </c>
      <c r="FA2615" s="86">
        <v>1130.076335</v>
      </c>
      <c r="FB2615" s="86">
        <v>3.9215486209616199</v>
      </c>
      <c r="FC2615" s="86">
        <v>2047</v>
      </c>
      <c r="FD2615" s="86" t="s">
        <v>171</v>
      </c>
      <c r="FE2615" s="86">
        <v>8.5749999999999993E-2</v>
      </c>
      <c r="FF2615" s="86">
        <v>30</v>
      </c>
      <c r="FG2615" s="86">
        <v>0</v>
      </c>
      <c r="FH2615" s="86" t="s">
        <v>427</v>
      </c>
      <c r="FI2615" s="86">
        <v>1.2005E-3</v>
      </c>
      <c r="FJ2615" s="86">
        <v>4.1659301886579413E-6</v>
      </c>
      <c r="FK2615" s="86">
        <v>6.0024999999999998E-4</v>
      </c>
      <c r="FL2615" s="86">
        <v>2.0829650943289707E-6</v>
      </c>
      <c r="FM2615" s="86">
        <v>1.5434999999999997E-3</v>
      </c>
      <c r="FN2615" s="86">
        <v>5.356195956845924E-6</v>
      </c>
    </row>
    <row r="2616" spans="45:170" x14ac:dyDescent="0.25">
      <c r="AS2616" s="86" t="s">
        <v>5704</v>
      </c>
      <c r="AT2616" s="86" t="s">
        <v>155</v>
      </c>
      <c r="AU2616" s="86" t="s">
        <v>704</v>
      </c>
      <c r="AV2616" s="86">
        <v>2046</v>
      </c>
      <c r="AW2616" s="86">
        <v>0.18424917752223938</v>
      </c>
      <c r="AX2616" s="86">
        <v>3.9042219751099705E-3</v>
      </c>
      <c r="AY2616" s="86">
        <v>2.8027718210368983E-2</v>
      </c>
      <c r="AZ2616" s="86">
        <v>0</v>
      </c>
      <c r="BA2616" s="86">
        <v>2.8027718210368983E-2</v>
      </c>
      <c r="BB2616" s="86">
        <v>2.4301978772786515E-3</v>
      </c>
      <c r="BC2616" s="86">
        <v>1.7445960228192288E-2</v>
      </c>
      <c r="BD2616" s="86">
        <v>0</v>
      </c>
      <c r="BE2616" s="86">
        <v>1.7445960228192288E-2</v>
      </c>
      <c r="BF2616" s="86">
        <v>5.4824170146198113E-3</v>
      </c>
      <c r="BG2616" s="86">
        <v>3.9357300936550446E-2</v>
      </c>
      <c r="BH2616" s="86">
        <v>0</v>
      </c>
      <c r="BI2616" s="86">
        <v>3.9357300936550446E-2</v>
      </c>
      <c r="BJ2616" s="86">
        <v>5.7573306509035279E-3</v>
      </c>
      <c r="BK2616" s="86">
        <v>4.133085725047668E-2</v>
      </c>
      <c r="BL2616" s="86">
        <v>0</v>
      </c>
      <c r="BM2616" s="86">
        <v>4.133085725047668E-2</v>
      </c>
      <c r="BN2616" s="86">
        <v>5.1640840280855757E-3</v>
      </c>
      <c r="BO2616" s="86">
        <v>3.2144038231301285E-3</v>
      </c>
      <c r="BP2616" s="86">
        <v>7.2515503270546809E-3</v>
      </c>
      <c r="BQ2616" s="86">
        <v>7.6151764546894124E-3</v>
      </c>
      <c r="BR2616" s="86">
        <v>5.4824170146198113E-3</v>
      </c>
      <c r="BS2616" s="86">
        <v>1.0101308257776313E-3</v>
      </c>
      <c r="BT2616" s="86">
        <v>3.9357300936550446E-2</v>
      </c>
      <c r="BU2616" s="86">
        <v>7.2515503270546809E-3</v>
      </c>
      <c r="BV2616" s="86">
        <v>0</v>
      </c>
      <c r="BW2616" s="86">
        <v>0</v>
      </c>
      <c r="BX2616" s="86">
        <v>3.9357300936550446E-2</v>
      </c>
      <c r="BY2616" s="86">
        <v>7.2515503270546809E-3</v>
      </c>
      <c r="CT2616" s="86" t="s">
        <v>155</v>
      </c>
      <c r="CU2616" s="86" t="s">
        <v>688</v>
      </c>
      <c r="CV2616" s="86" t="s">
        <v>285</v>
      </c>
      <c r="CW2616" s="86">
        <v>2028</v>
      </c>
      <c r="CX2616" s="86">
        <v>3.8181825648862816E-9</v>
      </c>
      <c r="CY2616" s="86">
        <v>1.9090912824431408E-9</v>
      </c>
      <c r="CZ2616" s="86">
        <v>4.9090918691395042E-9</v>
      </c>
      <c r="DA2616" s="86">
        <v>9534.922087709625</v>
      </c>
      <c r="DB2616" s="86">
        <v>247.27299216495169</v>
      </c>
      <c r="DC2616" s="86">
        <v>9287.6490955446734</v>
      </c>
      <c r="DD2616" s="86">
        <v>0</v>
      </c>
      <c r="DE2616" s="86">
        <v>0</v>
      </c>
      <c r="DF2616" s="86">
        <v>0</v>
      </c>
      <c r="DG2616" s="86">
        <v>0</v>
      </c>
      <c r="DH2616" s="86">
        <v>3.1804935984058992E-6</v>
      </c>
      <c r="DJ2616" s="86">
        <v>3.6406073272841994E-5</v>
      </c>
      <c r="DK2616" s="86">
        <v>0</v>
      </c>
      <c r="DL2616" s="86">
        <v>3.6406073272841994E-5</v>
      </c>
      <c r="DM2616" s="86">
        <v>1.8203036636420997E-5</v>
      </c>
      <c r="DN2616" s="86">
        <v>0</v>
      </c>
      <c r="DO2616" s="86">
        <v>1.8203036636420997E-5</v>
      </c>
      <c r="DP2616" s="86">
        <v>4.6807808493653984E-5</v>
      </c>
      <c r="DQ2616" s="86">
        <v>0</v>
      </c>
      <c r="DR2616" s="86">
        <v>4.6807808493653984E-5</v>
      </c>
      <c r="ER2616" s="86" t="s">
        <v>828</v>
      </c>
      <c r="ES2616" s="86" t="s">
        <v>155</v>
      </c>
      <c r="ET2616" s="86" t="s">
        <v>688</v>
      </c>
      <c r="EU2616" s="86" t="s">
        <v>295</v>
      </c>
      <c r="EV2616" s="86" t="s">
        <v>426</v>
      </c>
      <c r="EW2616" s="86" t="s">
        <v>426</v>
      </c>
      <c r="EX2616" s="86">
        <v>2048</v>
      </c>
      <c r="EY2616" s="86">
        <v>3.470162589469339E-3</v>
      </c>
      <c r="EZ2616" s="86">
        <v>0</v>
      </c>
      <c r="FA2616" s="86">
        <v>1130.076335</v>
      </c>
      <c r="FB2616" s="86">
        <v>3.9215486209616199</v>
      </c>
      <c r="FC2616" s="86">
        <v>2048</v>
      </c>
      <c r="FD2616" s="86" t="s">
        <v>171</v>
      </c>
      <c r="FE2616" s="86">
        <v>8.5749999999999993E-2</v>
      </c>
      <c r="FF2616" s="86">
        <v>30</v>
      </c>
      <c r="FG2616" s="86">
        <v>0</v>
      </c>
      <c r="FH2616" s="86" t="s">
        <v>427</v>
      </c>
      <c r="FI2616" s="86">
        <v>1.2005E-3</v>
      </c>
      <c r="FJ2616" s="86">
        <v>4.1659301886579413E-6</v>
      </c>
      <c r="FK2616" s="86">
        <v>6.0024999999999998E-4</v>
      </c>
      <c r="FL2616" s="86">
        <v>2.0829650943289707E-6</v>
      </c>
      <c r="FM2616" s="86">
        <v>1.5434999999999997E-3</v>
      </c>
      <c r="FN2616" s="86">
        <v>5.356195956845924E-6</v>
      </c>
    </row>
    <row r="2617" spans="45:170" x14ac:dyDescent="0.25">
      <c r="AS2617" s="86" t="s">
        <v>5704</v>
      </c>
      <c r="AT2617" s="86" t="s">
        <v>155</v>
      </c>
      <c r="AU2617" s="86" t="s">
        <v>704</v>
      </c>
      <c r="AV2617" s="86">
        <v>2047</v>
      </c>
      <c r="AW2617" s="86">
        <v>0.17219549301143863</v>
      </c>
      <c r="AX2617" s="86">
        <v>3.9042219751099705E-3</v>
      </c>
      <c r="AY2617" s="86">
        <v>2.8027718210368983E-2</v>
      </c>
      <c r="AZ2617" s="86">
        <v>0</v>
      </c>
      <c r="BA2617" s="86">
        <v>2.8027718210368983E-2</v>
      </c>
      <c r="BB2617" s="86">
        <v>2.4301978772786515E-3</v>
      </c>
      <c r="BC2617" s="86">
        <v>1.7445960228192288E-2</v>
      </c>
      <c r="BD2617" s="86">
        <v>0</v>
      </c>
      <c r="BE2617" s="86">
        <v>1.7445960228192288E-2</v>
      </c>
      <c r="BF2617" s="86">
        <v>5.4824170146198113E-3</v>
      </c>
      <c r="BG2617" s="86">
        <v>3.9357300936550446E-2</v>
      </c>
      <c r="BH2617" s="86">
        <v>0</v>
      </c>
      <c r="BI2617" s="86">
        <v>3.9357300936550446E-2</v>
      </c>
      <c r="BJ2617" s="86">
        <v>5.7573306509035279E-3</v>
      </c>
      <c r="BK2617" s="86">
        <v>4.133085725047668E-2</v>
      </c>
      <c r="BL2617" s="86">
        <v>0</v>
      </c>
      <c r="BM2617" s="86">
        <v>4.133085725047668E-2</v>
      </c>
      <c r="BN2617" s="86">
        <v>4.8262467552201635E-3</v>
      </c>
      <c r="BO2617" s="86">
        <v>3.0041157225515216E-3</v>
      </c>
      <c r="BP2617" s="86">
        <v>6.7771498383688593E-3</v>
      </c>
      <c r="BQ2617" s="86">
        <v>7.1169873408312252E-3</v>
      </c>
      <c r="BR2617" s="86">
        <v>5.4824170146198113E-3</v>
      </c>
      <c r="BS2617" s="86">
        <v>9.4404750072675796E-4</v>
      </c>
      <c r="BT2617" s="86">
        <v>3.9357300936550446E-2</v>
      </c>
      <c r="BU2617" s="86">
        <v>6.7771498383688593E-3</v>
      </c>
      <c r="BV2617" s="86">
        <v>0</v>
      </c>
      <c r="BW2617" s="86">
        <v>0</v>
      </c>
      <c r="BX2617" s="86">
        <v>3.9357300936550446E-2</v>
      </c>
      <c r="BY2617" s="86">
        <v>6.7771498383688593E-3</v>
      </c>
      <c r="CT2617" s="86" t="s">
        <v>155</v>
      </c>
      <c r="CU2617" s="86" t="s">
        <v>688</v>
      </c>
      <c r="CV2617" s="86" t="s">
        <v>285</v>
      </c>
      <c r="CW2617" s="86">
        <v>2029</v>
      </c>
      <c r="CX2617" s="86">
        <v>3.8181825648862816E-9</v>
      </c>
      <c r="CY2617" s="86">
        <v>1.9090912824431408E-9</v>
      </c>
      <c r="CZ2617" s="86">
        <v>4.9090918691395042E-9</v>
      </c>
      <c r="DA2617" s="86">
        <v>9534.922087709625</v>
      </c>
      <c r="DB2617" s="86">
        <v>247.27299216495169</v>
      </c>
      <c r="DC2617" s="86">
        <v>9287.6490955446734</v>
      </c>
      <c r="DD2617" s="86">
        <v>0</v>
      </c>
      <c r="DE2617" s="86">
        <v>0</v>
      </c>
      <c r="DF2617" s="86">
        <v>0</v>
      </c>
      <c r="DG2617" s="86">
        <v>0</v>
      </c>
      <c r="DH2617" s="86">
        <v>3.1804935984058992E-6</v>
      </c>
      <c r="DJ2617" s="86">
        <v>3.6406073272841994E-5</v>
      </c>
      <c r="DK2617" s="86">
        <v>0</v>
      </c>
      <c r="DL2617" s="86">
        <v>3.6406073272841994E-5</v>
      </c>
      <c r="DM2617" s="86">
        <v>1.8203036636420997E-5</v>
      </c>
      <c r="DN2617" s="86">
        <v>0</v>
      </c>
      <c r="DO2617" s="86">
        <v>1.8203036636420997E-5</v>
      </c>
      <c r="DP2617" s="86">
        <v>4.6807808493653984E-5</v>
      </c>
      <c r="DQ2617" s="86">
        <v>0</v>
      </c>
      <c r="DR2617" s="86">
        <v>4.6807808493653984E-5</v>
      </c>
      <c r="ER2617" s="86" t="s">
        <v>828</v>
      </c>
      <c r="ES2617" s="86" t="s">
        <v>155</v>
      </c>
      <c r="ET2617" s="86" t="s">
        <v>688</v>
      </c>
      <c r="EU2617" s="86" t="s">
        <v>295</v>
      </c>
      <c r="EV2617" s="86" t="s">
        <v>426</v>
      </c>
      <c r="EW2617" s="86" t="s">
        <v>426</v>
      </c>
      <c r="EX2617" s="86">
        <v>2049</v>
      </c>
      <c r="EY2617" s="86">
        <v>3.470162589469339E-3</v>
      </c>
      <c r="EZ2617" s="86">
        <v>0</v>
      </c>
      <c r="FA2617" s="86">
        <v>1130.076335</v>
      </c>
      <c r="FB2617" s="86">
        <v>3.9215486209616199</v>
      </c>
      <c r="FC2617" s="86">
        <v>2049</v>
      </c>
      <c r="FD2617" s="86" t="s">
        <v>171</v>
      </c>
      <c r="FE2617" s="86">
        <v>8.5749999999999993E-2</v>
      </c>
      <c r="FF2617" s="86">
        <v>30</v>
      </c>
      <c r="FG2617" s="86">
        <v>0</v>
      </c>
      <c r="FH2617" s="86" t="s">
        <v>427</v>
      </c>
      <c r="FI2617" s="86">
        <v>1.2005E-3</v>
      </c>
      <c r="FJ2617" s="86">
        <v>4.1659301886579413E-6</v>
      </c>
      <c r="FK2617" s="86">
        <v>6.0024999999999998E-4</v>
      </c>
      <c r="FL2617" s="86">
        <v>2.0829650943289707E-6</v>
      </c>
      <c r="FM2617" s="86">
        <v>1.5434999999999997E-3</v>
      </c>
      <c r="FN2617" s="86">
        <v>5.356195956845924E-6</v>
      </c>
    </row>
    <row r="2618" spans="45:170" x14ac:dyDescent="0.25">
      <c r="AS2618" s="86" t="s">
        <v>5704</v>
      </c>
      <c r="AT2618" s="86" t="s">
        <v>155</v>
      </c>
      <c r="AU2618" s="86" t="s">
        <v>704</v>
      </c>
      <c r="AV2618" s="86">
        <v>2048</v>
      </c>
      <c r="AW2618" s="86">
        <v>0.16093036730040994</v>
      </c>
      <c r="AX2618" s="86">
        <v>3.9042219751099705E-3</v>
      </c>
      <c r="AY2618" s="86">
        <v>2.9420649606602595E-2</v>
      </c>
      <c r="AZ2618" s="86">
        <v>0</v>
      </c>
      <c r="BA2618" s="86">
        <v>2.9420649606602595E-2</v>
      </c>
      <c r="BB2618" s="86">
        <v>2.4301978772786515E-3</v>
      </c>
      <c r="BC2618" s="86">
        <v>1.8312995694900441E-2</v>
      </c>
      <c r="BD2618" s="86">
        <v>0</v>
      </c>
      <c r="BE2618" s="86">
        <v>1.8312995694900441E-2</v>
      </c>
      <c r="BF2618" s="86">
        <v>5.4824170146198113E-3</v>
      </c>
      <c r="BG2618" s="86">
        <v>4.1313293919427438E-2</v>
      </c>
      <c r="BH2618" s="86">
        <v>0</v>
      </c>
      <c r="BI2618" s="86">
        <v>4.1313293919427438E-2</v>
      </c>
      <c r="BJ2618" s="86">
        <v>5.7573306509035279E-3</v>
      </c>
      <c r="BK2618" s="86">
        <v>4.3384932729091275E-2</v>
      </c>
      <c r="BL2618" s="86">
        <v>0</v>
      </c>
      <c r="BM2618" s="86">
        <v>4.3384932729091275E-2</v>
      </c>
      <c r="BN2618" s="86">
        <v>4.7346759474072167E-3</v>
      </c>
      <c r="BO2618" s="86">
        <v>2.9471171235511541E-3</v>
      </c>
      <c r="BP2618" s="86">
        <v>6.64856356484325E-3</v>
      </c>
      <c r="BQ2618" s="86">
        <v>6.9819531593962357E-3</v>
      </c>
      <c r="BR2618" s="86">
        <v>5.4824170146198113E-3</v>
      </c>
      <c r="BS2618" s="86">
        <v>8.822873838567831E-4</v>
      </c>
      <c r="BT2618" s="86">
        <v>4.1313293919427438E-2</v>
      </c>
      <c r="BU2618" s="86">
        <v>6.64856356484325E-3</v>
      </c>
      <c r="BV2618" s="86">
        <v>0</v>
      </c>
      <c r="BW2618" s="86">
        <v>0</v>
      </c>
      <c r="BX2618" s="86">
        <v>4.1313293919427438E-2</v>
      </c>
      <c r="BY2618" s="86">
        <v>6.64856356484325E-3</v>
      </c>
      <c r="CT2618" s="86" t="s">
        <v>155</v>
      </c>
      <c r="CU2618" s="86" t="s">
        <v>688</v>
      </c>
      <c r="CV2618" s="86" t="s">
        <v>285</v>
      </c>
      <c r="CW2618" s="86">
        <v>2030</v>
      </c>
      <c r="CX2618" s="86">
        <v>3.8181825648862816E-9</v>
      </c>
      <c r="CY2618" s="86">
        <v>1.9090912824431408E-9</v>
      </c>
      <c r="CZ2618" s="86">
        <v>4.9090918691395042E-9</v>
      </c>
      <c r="DA2618" s="86">
        <v>9534.922087709625</v>
      </c>
      <c r="DB2618" s="86">
        <v>247.27299216495169</v>
      </c>
      <c r="DC2618" s="86">
        <v>9287.6490955446734</v>
      </c>
      <c r="DD2618" s="86">
        <v>0</v>
      </c>
      <c r="DE2618" s="86">
        <v>0</v>
      </c>
      <c r="DF2618" s="86">
        <v>0</v>
      </c>
      <c r="DG2618" s="86">
        <v>0</v>
      </c>
      <c r="DH2618" s="86">
        <v>3.1804935984058992E-6</v>
      </c>
      <c r="DJ2618" s="86">
        <v>3.6406073272841994E-5</v>
      </c>
      <c r="DK2618" s="86">
        <v>0</v>
      </c>
      <c r="DL2618" s="86">
        <v>3.6406073272841994E-5</v>
      </c>
      <c r="DM2618" s="86">
        <v>1.8203036636420997E-5</v>
      </c>
      <c r="DN2618" s="86">
        <v>0</v>
      </c>
      <c r="DO2618" s="86">
        <v>1.8203036636420997E-5</v>
      </c>
      <c r="DP2618" s="86">
        <v>4.6807808493653984E-5</v>
      </c>
      <c r="DQ2618" s="86">
        <v>0</v>
      </c>
      <c r="DR2618" s="86">
        <v>4.6807808493653984E-5</v>
      </c>
      <c r="ER2618" s="86" t="s">
        <v>828</v>
      </c>
      <c r="ES2618" s="86" t="s">
        <v>155</v>
      </c>
      <c r="ET2618" s="86" t="s">
        <v>688</v>
      </c>
      <c r="EU2618" s="86" t="s">
        <v>295</v>
      </c>
      <c r="EV2618" s="86" t="s">
        <v>426</v>
      </c>
      <c r="EW2618" s="86" t="s">
        <v>426</v>
      </c>
      <c r="EX2618" s="86">
        <v>2050</v>
      </c>
      <c r="EY2618" s="86">
        <v>3.470162589469339E-3</v>
      </c>
      <c r="EZ2618" s="86">
        <v>0</v>
      </c>
      <c r="FA2618" s="86">
        <v>1130.076335</v>
      </c>
      <c r="FB2618" s="86">
        <v>3.9215486209616199</v>
      </c>
      <c r="FC2618" s="86">
        <v>2050</v>
      </c>
      <c r="FD2618" s="86" t="s">
        <v>171</v>
      </c>
      <c r="FE2618" s="86">
        <v>8.5749999999999993E-2</v>
      </c>
      <c r="FF2618" s="86">
        <v>30</v>
      </c>
      <c r="FG2618" s="86">
        <v>0</v>
      </c>
      <c r="FH2618" s="86" t="s">
        <v>427</v>
      </c>
      <c r="FI2618" s="86">
        <v>0</v>
      </c>
      <c r="FJ2618" s="86">
        <v>0</v>
      </c>
      <c r="FK2618" s="86">
        <v>6.0024999999999998E-4</v>
      </c>
      <c r="FL2618" s="86">
        <v>2.0829650943289707E-6</v>
      </c>
      <c r="FM2618" s="86">
        <v>1.5434999999999997E-3</v>
      </c>
      <c r="FN2618" s="86">
        <v>5.356195956845924E-6</v>
      </c>
    </row>
    <row r="2619" spans="45:170" x14ac:dyDescent="0.25">
      <c r="AS2619" s="86" t="s">
        <v>5704</v>
      </c>
      <c r="AT2619" s="86" t="s">
        <v>155</v>
      </c>
      <c r="AU2619" s="86" t="s">
        <v>704</v>
      </c>
      <c r="AV2619" s="86">
        <v>2049</v>
      </c>
      <c r="AW2619" s="86">
        <v>0.15040221243028964</v>
      </c>
      <c r="AX2619" s="86">
        <v>3.9042219751099705E-3</v>
      </c>
      <c r="AY2619" s="86">
        <v>2.9420649606602595E-2</v>
      </c>
      <c r="AZ2619" s="86">
        <v>0</v>
      </c>
      <c r="BA2619" s="86">
        <v>2.9420649606602595E-2</v>
      </c>
      <c r="BB2619" s="86">
        <v>2.4301978772786515E-3</v>
      </c>
      <c r="BC2619" s="86">
        <v>1.8312995694900441E-2</v>
      </c>
      <c r="BD2619" s="86">
        <v>0</v>
      </c>
      <c r="BE2619" s="86">
        <v>1.8312995694900441E-2</v>
      </c>
      <c r="BF2619" s="86">
        <v>5.4824170146198113E-3</v>
      </c>
      <c r="BG2619" s="86">
        <v>4.1313293919427438E-2</v>
      </c>
      <c r="BH2619" s="86">
        <v>0</v>
      </c>
      <c r="BI2619" s="86">
        <v>4.1313293919427438E-2</v>
      </c>
      <c r="BJ2619" s="86">
        <v>5.7573306509035279E-3</v>
      </c>
      <c r="BK2619" s="86">
        <v>4.3384932729091275E-2</v>
      </c>
      <c r="BL2619" s="86">
        <v>0</v>
      </c>
      <c r="BM2619" s="86">
        <v>4.3384932729091275E-2</v>
      </c>
      <c r="BN2619" s="86">
        <v>4.4249307919693613E-3</v>
      </c>
      <c r="BO2619" s="86">
        <v>2.7543150687393959E-3</v>
      </c>
      <c r="BP2619" s="86">
        <v>6.2136108082647187E-3</v>
      </c>
      <c r="BQ2619" s="86">
        <v>6.5251898685946119E-3</v>
      </c>
      <c r="BR2619" s="86">
        <v>5.4824170146198113E-3</v>
      </c>
      <c r="BS2619" s="86">
        <v>8.2456764846428326E-4</v>
      </c>
      <c r="BT2619" s="86">
        <v>4.1313293919427438E-2</v>
      </c>
      <c r="BU2619" s="86">
        <v>6.2136108082647187E-3</v>
      </c>
      <c r="BV2619" s="86">
        <v>0</v>
      </c>
      <c r="BW2619" s="86">
        <v>0</v>
      </c>
      <c r="BX2619" s="86">
        <v>4.1313293919427438E-2</v>
      </c>
      <c r="BY2619" s="86">
        <v>6.2136108082647187E-3</v>
      </c>
      <c r="CT2619" s="86" t="s">
        <v>155</v>
      </c>
      <c r="CU2619" s="86" t="s">
        <v>688</v>
      </c>
      <c r="CV2619" s="86" t="s">
        <v>285</v>
      </c>
      <c r="CW2619" s="86">
        <v>2031</v>
      </c>
      <c r="CX2619" s="86">
        <v>3.8181825648862816E-9</v>
      </c>
      <c r="CY2619" s="86">
        <v>1.9090912824431408E-9</v>
      </c>
      <c r="CZ2619" s="86">
        <v>4.9090918691395042E-9</v>
      </c>
      <c r="DA2619" s="86">
        <v>9534.922087709625</v>
      </c>
      <c r="DB2619" s="86">
        <v>247.27299216495169</v>
      </c>
      <c r="DC2619" s="86">
        <v>9287.6490955446734</v>
      </c>
      <c r="DD2619" s="86">
        <v>0</v>
      </c>
      <c r="DE2619" s="86">
        <v>0</v>
      </c>
      <c r="DF2619" s="86">
        <v>0</v>
      </c>
      <c r="DG2619" s="86">
        <v>0</v>
      </c>
      <c r="DH2619" s="86">
        <v>3.1804935984058992E-6</v>
      </c>
      <c r="DJ2619" s="86">
        <v>3.6406073272841994E-5</v>
      </c>
      <c r="DK2619" s="86">
        <v>0</v>
      </c>
      <c r="DL2619" s="86">
        <v>3.6406073272841994E-5</v>
      </c>
      <c r="DM2619" s="86">
        <v>1.8203036636420997E-5</v>
      </c>
      <c r="DN2619" s="86">
        <v>0</v>
      </c>
      <c r="DO2619" s="86">
        <v>1.8203036636420997E-5</v>
      </c>
      <c r="DP2619" s="86">
        <v>4.6807808493653984E-5</v>
      </c>
      <c r="DQ2619" s="86">
        <v>0</v>
      </c>
      <c r="DR2619" s="86">
        <v>4.6807808493653984E-5</v>
      </c>
      <c r="ER2619" s="86" t="s">
        <v>828</v>
      </c>
      <c r="ES2619" s="86" t="s">
        <v>155</v>
      </c>
      <c r="ET2619" s="86" t="s">
        <v>688</v>
      </c>
      <c r="EU2619" s="86" t="s">
        <v>295</v>
      </c>
      <c r="EV2619" s="86" t="s">
        <v>426</v>
      </c>
      <c r="EW2619" s="86" t="s">
        <v>426</v>
      </c>
      <c r="EX2619" s="86">
        <v>2051</v>
      </c>
      <c r="EY2619" s="86">
        <v>3.470162589469339E-3</v>
      </c>
      <c r="EZ2619" s="86">
        <v>0</v>
      </c>
      <c r="FA2619" s="86">
        <v>1130.076335</v>
      </c>
      <c r="FB2619" s="86">
        <v>3.9215486209616199</v>
      </c>
      <c r="FC2619" s="86">
        <v>2051</v>
      </c>
      <c r="FD2619" s="86" t="s">
        <v>171</v>
      </c>
      <c r="FE2619" s="86">
        <v>8.5749999999999993E-2</v>
      </c>
      <c r="FF2619" s="86">
        <v>30</v>
      </c>
      <c r="FG2619" s="86">
        <v>0</v>
      </c>
      <c r="FH2619" s="86" t="s">
        <v>427</v>
      </c>
      <c r="FI2619" s="86">
        <v>0</v>
      </c>
      <c r="FJ2619" s="86">
        <v>0</v>
      </c>
      <c r="FK2619" s="86">
        <v>0</v>
      </c>
      <c r="FL2619" s="86">
        <v>0</v>
      </c>
      <c r="FM2619" s="86">
        <v>1.5434999999999997E-3</v>
      </c>
      <c r="FN2619" s="86">
        <v>5.356195956845924E-6</v>
      </c>
    </row>
    <row r="2620" spans="45:170" x14ac:dyDescent="0.25">
      <c r="AS2620" s="86" t="s">
        <v>5704</v>
      </c>
      <c r="AT2620" s="86" t="s">
        <v>155</v>
      </c>
      <c r="AU2620" s="86" t="s">
        <v>704</v>
      </c>
      <c r="AV2620" s="86">
        <v>2050</v>
      </c>
      <c r="AW2620" s="86">
        <v>0.14056281535541088</v>
      </c>
      <c r="AX2620" s="86">
        <v>0</v>
      </c>
      <c r="AY2620" s="86">
        <v>0</v>
      </c>
      <c r="AZ2620" s="86">
        <v>0</v>
      </c>
      <c r="BA2620" s="86">
        <v>0</v>
      </c>
      <c r="BB2620" s="86">
        <v>2.4301978772786515E-3</v>
      </c>
      <c r="BC2620" s="86">
        <v>1.8312995694900441E-2</v>
      </c>
      <c r="BD2620" s="86">
        <v>0</v>
      </c>
      <c r="BE2620" s="86">
        <v>1.8312995694900441E-2</v>
      </c>
      <c r="BF2620" s="86">
        <v>5.4824170146198113E-3</v>
      </c>
      <c r="BG2620" s="86">
        <v>4.1313293919427438E-2</v>
      </c>
      <c r="BH2620" s="86">
        <v>0</v>
      </c>
      <c r="BI2620" s="86">
        <v>4.1313293919427438E-2</v>
      </c>
      <c r="BJ2620" s="86">
        <v>5.7573306509035279E-3</v>
      </c>
      <c r="BK2620" s="86">
        <v>4.3384932729091275E-2</v>
      </c>
      <c r="BL2620" s="86">
        <v>0</v>
      </c>
      <c r="BM2620" s="86">
        <v>4.3384932729091275E-2</v>
      </c>
      <c r="BN2620" s="86">
        <v>0</v>
      </c>
      <c r="BO2620" s="86">
        <v>2.5741262324667251E-3</v>
      </c>
      <c r="BP2620" s="86">
        <v>5.8071129049202981E-3</v>
      </c>
      <c r="BQ2620" s="86">
        <v>6.0983082884061785E-3</v>
      </c>
      <c r="BR2620" s="86">
        <v>5.4824170146198113E-3</v>
      </c>
      <c r="BS2620" s="86">
        <v>7.7062397052736747E-4</v>
      </c>
      <c r="BT2620" s="86">
        <v>4.1313293919427438E-2</v>
      </c>
      <c r="BU2620" s="86">
        <v>5.8071129049202981E-3</v>
      </c>
      <c r="BV2620" s="86">
        <v>0</v>
      </c>
      <c r="BW2620" s="86">
        <v>0</v>
      </c>
      <c r="BX2620" s="86">
        <v>4.1313293919427438E-2</v>
      </c>
      <c r="BY2620" s="86">
        <v>5.8071129049202981E-3</v>
      </c>
      <c r="CT2620" s="86" t="s">
        <v>155</v>
      </c>
      <c r="CU2620" s="86" t="s">
        <v>688</v>
      </c>
      <c r="CV2620" s="86" t="s">
        <v>285</v>
      </c>
      <c r="CW2620" s="86">
        <v>2032</v>
      </c>
      <c r="CX2620" s="86">
        <v>3.8181825648862816E-9</v>
      </c>
      <c r="CY2620" s="86">
        <v>1.9090912824431408E-9</v>
      </c>
      <c r="CZ2620" s="86">
        <v>4.9090918691395042E-9</v>
      </c>
      <c r="DA2620" s="86">
        <v>9534.922087709625</v>
      </c>
      <c r="DB2620" s="86">
        <v>247.27299216495169</v>
      </c>
      <c r="DC2620" s="86">
        <v>9287.6490955446734</v>
      </c>
      <c r="DD2620" s="86">
        <v>0</v>
      </c>
      <c r="DE2620" s="86">
        <v>0</v>
      </c>
      <c r="DF2620" s="86">
        <v>0</v>
      </c>
      <c r="DG2620" s="86">
        <v>0</v>
      </c>
      <c r="DH2620" s="86">
        <v>3.1804935984058992E-6</v>
      </c>
      <c r="DJ2620" s="86">
        <v>3.6406073272841994E-5</v>
      </c>
      <c r="DK2620" s="86">
        <v>0</v>
      </c>
      <c r="DL2620" s="86">
        <v>3.6406073272841994E-5</v>
      </c>
      <c r="DM2620" s="86">
        <v>1.8203036636420997E-5</v>
      </c>
      <c r="DN2620" s="86">
        <v>0</v>
      </c>
      <c r="DO2620" s="86">
        <v>1.8203036636420997E-5</v>
      </c>
      <c r="DP2620" s="86">
        <v>4.6807808493653984E-5</v>
      </c>
      <c r="DQ2620" s="86">
        <v>0</v>
      </c>
      <c r="DR2620" s="86">
        <v>4.6807808493653984E-5</v>
      </c>
      <c r="ER2620" s="86" t="s">
        <v>828</v>
      </c>
      <c r="ES2620" s="86" t="s">
        <v>155</v>
      </c>
      <c r="ET2620" s="86" t="s">
        <v>688</v>
      </c>
      <c r="EU2620" s="86" t="s">
        <v>287</v>
      </c>
      <c r="EV2620" s="86" t="s">
        <v>426</v>
      </c>
      <c r="EW2620" s="86" t="s">
        <v>426</v>
      </c>
      <c r="EX2620" s="86">
        <v>2021</v>
      </c>
      <c r="EY2620" s="86">
        <v>5.5449538159992363E-5</v>
      </c>
      <c r="EZ2620" s="86">
        <v>0</v>
      </c>
      <c r="FA2620" s="86">
        <v>1130.076335</v>
      </c>
      <c r="FB2620" s="86">
        <v>6.2662210861286816E-2</v>
      </c>
      <c r="FC2620" s="86">
        <v>2021</v>
      </c>
      <c r="FD2620" s="86" t="s">
        <v>171</v>
      </c>
      <c r="FE2620" s="86">
        <v>8.5749999999999993E-2</v>
      </c>
      <c r="FF2620" s="86">
        <v>30</v>
      </c>
      <c r="FG2620" s="86">
        <v>0</v>
      </c>
      <c r="FH2620" s="86" t="s">
        <v>427</v>
      </c>
      <c r="FI2620" s="86">
        <v>1.2005E-3</v>
      </c>
      <c r="FJ2620" s="86">
        <v>6.6567170561070824E-8</v>
      </c>
      <c r="FK2620" s="86">
        <v>6.0024999999999998E-4</v>
      </c>
      <c r="FL2620" s="86">
        <v>3.3283585280535412E-8</v>
      </c>
      <c r="FM2620" s="86">
        <v>0</v>
      </c>
      <c r="FN2620" s="86">
        <v>0</v>
      </c>
    </row>
    <row r="2621" spans="45:170" x14ac:dyDescent="0.25">
      <c r="AS2621" s="86" t="s">
        <v>5704</v>
      </c>
      <c r="AT2621" s="86" t="s">
        <v>155</v>
      </c>
      <c r="AU2621" s="86" t="s">
        <v>704</v>
      </c>
      <c r="AV2621" s="86">
        <v>2051</v>
      </c>
      <c r="AW2621" s="86">
        <v>0.1313671171545896</v>
      </c>
      <c r="AX2621" s="86">
        <v>0</v>
      </c>
      <c r="AY2621" s="86">
        <v>0</v>
      </c>
      <c r="AZ2621" s="86">
        <v>0</v>
      </c>
      <c r="BA2621" s="86">
        <v>0</v>
      </c>
      <c r="BB2621" s="86">
        <v>0</v>
      </c>
      <c r="BC2621" s="86">
        <v>0</v>
      </c>
      <c r="BD2621" s="86">
        <v>0</v>
      </c>
      <c r="BE2621" s="86">
        <v>0</v>
      </c>
      <c r="BF2621" s="86">
        <v>5.4824170146198113E-3</v>
      </c>
      <c r="BG2621" s="86">
        <v>4.1313293919427438E-2</v>
      </c>
      <c r="BH2621" s="86">
        <v>0</v>
      </c>
      <c r="BI2621" s="86">
        <v>4.1313293919427438E-2</v>
      </c>
      <c r="BJ2621" s="86">
        <v>5.7573306509035279E-3</v>
      </c>
      <c r="BK2621" s="86">
        <v>4.3384932729091275E-2</v>
      </c>
      <c r="BL2621" s="86">
        <v>0</v>
      </c>
      <c r="BM2621" s="86">
        <v>4.3384932729091275E-2</v>
      </c>
      <c r="BN2621" s="86">
        <v>0</v>
      </c>
      <c r="BO2621" s="86">
        <v>0</v>
      </c>
      <c r="BP2621" s="86">
        <v>5.4272083223554186E-3</v>
      </c>
      <c r="BQ2621" s="86">
        <v>5.699353540566522E-3</v>
      </c>
      <c r="BR2621" s="86">
        <v>5.4824170146198113E-3</v>
      </c>
      <c r="BS2621" s="86">
        <v>7.2020931824987608E-4</v>
      </c>
      <c r="BT2621" s="86">
        <v>4.1313293919427438E-2</v>
      </c>
      <c r="BU2621" s="86">
        <v>5.4272083223554186E-3</v>
      </c>
      <c r="BV2621" s="86">
        <v>0</v>
      </c>
      <c r="BW2621" s="86">
        <v>0</v>
      </c>
      <c r="BX2621" s="86">
        <v>4.1313293919427438E-2</v>
      </c>
      <c r="BY2621" s="86">
        <v>5.4272083223554186E-3</v>
      </c>
      <c r="CT2621" s="86" t="s">
        <v>155</v>
      </c>
      <c r="CU2621" s="86" t="s">
        <v>688</v>
      </c>
      <c r="CV2621" s="86" t="s">
        <v>285</v>
      </c>
      <c r="CW2621" s="86">
        <v>2033</v>
      </c>
      <c r="CX2621" s="86">
        <v>3.8181825648862816E-9</v>
      </c>
      <c r="CY2621" s="86">
        <v>1.9090912824431408E-9</v>
      </c>
      <c r="CZ2621" s="86">
        <v>4.9090918691395042E-9</v>
      </c>
      <c r="DA2621" s="86">
        <v>9984.8473634607653</v>
      </c>
      <c r="DB2621" s="86">
        <v>263.10737971827751</v>
      </c>
      <c r="DC2621" s="86">
        <v>9721.7399837424873</v>
      </c>
      <c r="DD2621" s="86">
        <v>0</v>
      </c>
      <c r="DE2621" s="86">
        <v>0</v>
      </c>
      <c r="DF2621" s="86">
        <v>0</v>
      </c>
      <c r="DG2621" s="86">
        <v>0</v>
      </c>
      <c r="DH2621" s="86">
        <v>3.1804935984058992E-6</v>
      </c>
      <c r="DJ2621" s="86">
        <v>3.8123970116216648E-5</v>
      </c>
      <c r="DK2621" s="86">
        <v>0</v>
      </c>
      <c r="DL2621" s="86">
        <v>3.8123970116216648E-5</v>
      </c>
      <c r="DM2621" s="86">
        <v>1.9061985058108324E-5</v>
      </c>
      <c r="DN2621" s="86">
        <v>0</v>
      </c>
      <c r="DO2621" s="86">
        <v>1.9061985058108324E-5</v>
      </c>
      <c r="DP2621" s="86">
        <v>4.9016533006564259E-5</v>
      </c>
      <c r="DQ2621" s="86">
        <v>0</v>
      </c>
      <c r="DR2621" s="86">
        <v>4.9016533006564259E-5</v>
      </c>
      <c r="ER2621" s="86" t="s">
        <v>828</v>
      </c>
      <c r="ES2621" s="86" t="s">
        <v>155</v>
      </c>
      <c r="ET2621" s="86" t="s">
        <v>688</v>
      </c>
      <c r="EU2621" s="86" t="s">
        <v>287</v>
      </c>
      <c r="EV2621" s="86" t="s">
        <v>426</v>
      </c>
      <c r="EW2621" s="86" t="s">
        <v>426</v>
      </c>
      <c r="EX2621" s="86">
        <v>2022</v>
      </c>
      <c r="EY2621" s="86">
        <v>5.5449538159992363E-5</v>
      </c>
      <c r="EZ2621" s="86">
        <v>0</v>
      </c>
      <c r="FA2621" s="86">
        <v>1130.076335</v>
      </c>
      <c r="FB2621" s="86">
        <v>6.2662210861286816E-2</v>
      </c>
      <c r="FC2621" s="86">
        <v>2022</v>
      </c>
      <c r="FD2621" s="86" t="s">
        <v>171</v>
      </c>
      <c r="FE2621" s="86">
        <v>8.5749999999999993E-2</v>
      </c>
      <c r="FF2621" s="86">
        <v>30</v>
      </c>
      <c r="FG2621" s="86">
        <v>0</v>
      </c>
      <c r="FH2621" s="86" t="s">
        <v>427</v>
      </c>
      <c r="FI2621" s="86">
        <v>1.2005E-3</v>
      </c>
      <c r="FJ2621" s="86">
        <v>6.6567170561070824E-8</v>
      </c>
      <c r="FK2621" s="86">
        <v>6.0024999999999998E-4</v>
      </c>
      <c r="FL2621" s="86">
        <v>3.3283585280535412E-8</v>
      </c>
      <c r="FM2621" s="86">
        <v>1.5434999999999997E-3</v>
      </c>
      <c r="FN2621" s="86">
        <v>8.558636214994819E-8</v>
      </c>
    </row>
    <row r="2622" spans="45:170" x14ac:dyDescent="0.25">
      <c r="AS2622" s="86" t="s">
        <v>5704</v>
      </c>
      <c r="AT2622" s="86" t="s">
        <v>155</v>
      </c>
      <c r="AU2622" s="86" t="s">
        <v>704</v>
      </c>
      <c r="AV2622" s="86">
        <v>2052</v>
      </c>
      <c r="AW2622" s="86">
        <v>0.12277300668653232</v>
      </c>
      <c r="AX2622" s="86">
        <v>0</v>
      </c>
      <c r="AY2622" s="86">
        <v>0</v>
      </c>
      <c r="AZ2622" s="86">
        <v>0</v>
      </c>
      <c r="BA2622" s="86">
        <v>0</v>
      </c>
      <c r="BB2622" s="86">
        <v>0</v>
      </c>
      <c r="BC2622" s="86">
        <v>0</v>
      </c>
      <c r="BD2622" s="86">
        <v>0</v>
      </c>
      <c r="BE2622" s="86">
        <v>0</v>
      </c>
      <c r="BF2622" s="86">
        <v>0</v>
      </c>
      <c r="BG2622" s="86">
        <v>0</v>
      </c>
      <c r="BH2622" s="86">
        <v>0</v>
      </c>
      <c r="BI2622" s="86">
        <v>0</v>
      </c>
      <c r="BJ2622" s="86">
        <v>5.7573306509035279E-3</v>
      </c>
      <c r="BK2622" s="86">
        <v>4.3384932729091275E-2</v>
      </c>
      <c r="BL2622" s="86">
        <v>0</v>
      </c>
      <c r="BM2622" s="86">
        <v>4.3384932729091275E-2</v>
      </c>
      <c r="BN2622" s="86">
        <v>0</v>
      </c>
      <c r="BO2622" s="86">
        <v>0</v>
      </c>
      <c r="BP2622" s="86">
        <v>0</v>
      </c>
      <c r="BQ2622" s="86">
        <v>5.3264986360434781E-3</v>
      </c>
      <c r="BR2622" s="86">
        <v>0</v>
      </c>
      <c r="BS2622" s="86">
        <v>0</v>
      </c>
      <c r="BT2622" s="86">
        <v>0</v>
      </c>
      <c r="BU2622" s="86">
        <v>0</v>
      </c>
      <c r="BV2622" s="86">
        <v>0</v>
      </c>
      <c r="BW2622" s="86">
        <v>0</v>
      </c>
      <c r="BX2622" s="86">
        <v>0</v>
      </c>
      <c r="BY2622" s="86">
        <v>0</v>
      </c>
      <c r="CT2622" s="86" t="s">
        <v>155</v>
      </c>
      <c r="CU2622" s="86" t="s">
        <v>688</v>
      </c>
      <c r="CV2622" s="86" t="s">
        <v>285</v>
      </c>
      <c r="CW2622" s="86">
        <v>2034</v>
      </c>
      <c r="CX2622" s="86">
        <v>3.8181825648862816E-9</v>
      </c>
      <c r="CY2622" s="86">
        <v>1.9090912824431408E-9</v>
      </c>
      <c r="CZ2622" s="86">
        <v>4.9090918691395042E-9</v>
      </c>
      <c r="DA2622" s="86">
        <v>9984.8473634607653</v>
      </c>
      <c r="DB2622" s="86">
        <v>263.10737971827751</v>
      </c>
      <c r="DC2622" s="86">
        <v>9721.7399837424873</v>
      </c>
      <c r="DD2622" s="86">
        <v>0</v>
      </c>
      <c r="DE2622" s="86">
        <v>0</v>
      </c>
      <c r="DF2622" s="86">
        <v>0</v>
      </c>
      <c r="DG2622" s="86">
        <v>0</v>
      </c>
      <c r="DH2622" s="86">
        <v>3.1804935984058992E-6</v>
      </c>
      <c r="DJ2622" s="86">
        <v>3.8123970116216648E-5</v>
      </c>
      <c r="DK2622" s="86">
        <v>0</v>
      </c>
      <c r="DL2622" s="86">
        <v>3.8123970116216648E-5</v>
      </c>
      <c r="DM2622" s="86">
        <v>1.9061985058108324E-5</v>
      </c>
      <c r="DN2622" s="86">
        <v>0</v>
      </c>
      <c r="DO2622" s="86">
        <v>1.9061985058108324E-5</v>
      </c>
      <c r="DP2622" s="86">
        <v>4.9016533006564259E-5</v>
      </c>
      <c r="DQ2622" s="86">
        <v>0</v>
      </c>
      <c r="DR2622" s="86">
        <v>4.9016533006564259E-5</v>
      </c>
      <c r="ER2622" s="86" t="s">
        <v>828</v>
      </c>
      <c r="ES2622" s="86" t="s">
        <v>155</v>
      </c>
      <c r="ET2622" s="86" t="s">
        <v>688</v>
      </c>
      <c r="EU2622" s="86" t="s">
        <v>287</v>
      </c>
      <c r="EV2622" s="86" t="s">
        <v>426</v>
      </c>
      <c r="EW2622" s="86" t="s">
        <v>426</v>
      </c>
      <c r="EX2622" s="86">
        <v>2023</v>
      </c>
      <c r="EY2622" s="86">
        <v>5.5449538159992363E-5</v>
      </c>
      <c r="EZ2622" s="86">
        <v>0</v>
      </c>
      <c r="FA2622" s="86">
        <v>1130.076335</v>
      </c>
      <c r="FB2622" s="86">
        <v>6.2662210861286816E-2</v>
      </c>
      <c r="FC2622" s="86">
        <v>2023</v>
      </c>
      <c r="FD2622" s="86" t="s">
        <v>171</v>
      </c>
      <c r="FE2622" s="86">
        <v>8.5749999999999993E-2</v>
      </c>
      <c r="FF2622" s="86">
        <v>30</v>
      </c>
      <c r="FG2622" s="86">
        <v>0</v>
      </c>
      <c r="FH2622" s="86" t="s">
        <v>427</v>
      </c>
      <c r="FI2622" s="86">
        <v>1.2005E-3</v>
      </c>
      <c r="FJ2622" s="86">
        <v>6.6567170561070824E-8</v>
      </c>
      <c r="FK2622" s="86">
        <v>6.0024999999999998E-4</v>
      </c>
      <c r="FL2622" s="86">
        <v>3.3283585280535412E-8</v>
      </c>
      <c r="FM2622" s="86">
        <v>1.5434999999999997E-3</v>
      </c>
      <c r="FN2622" s="86">
        <v>8.558636214994819E-8</v>
      </c>
    </row>
    <row r="2623" spans="45:170" x14ac:dyDescent="0.25">
      <c r="AS2623" s="86" t="s">
        <v>5704</v>
      </c>
      <c r="AT2623" s="86" t="s">
        <v>155</v>
      </c>
      <c r="AU2623" s="86" t="s">
        <v>705</v>
      </c>
      <c r="AV2623" s="86">
        <v>2020</v>
      </c>
      <c r="AW2623" s="86">
        <v>1</v>
      </c>
      <c r="AX2623" s="86">
        <v>2.6505154703818797E-3</v>
      </c>
      <c r="AY2623" s="86">
        <v>1.4661064600588019</v>
      </c>
      <c r="AZ2623" s="86">
        <v>0</v>
      </c>
      <c r="BA2623" s="86">
        <v>1.4661064600588019</v>
      </c>
      <c r="BB2623" s="86">
        <v>0</v>
      </c>
      <c r="BC2623" s="86">
        <v>0</v>
      </c>
      <c r="BD2623" s="86">
        <v>0</v>
      </c>
      <c r="BE2623" s="86">
        <v>0</v>
      </c>
      <c r="BF2623" s="86">
        <v>0</v>
      </c>
      <c r="BG2623" s="86">
        <v>0</v>
      </c>
      <c r="BH2623" s="86">
        <v>0</v>
      </c>
      <c r="BI2623" s="86">
        <v>0</v>
      </c>
      <c r="BJ2623" s="86">
        <v>0</v>
      </c>
      <c r="BK2623" s="86">
        <v>0</v>
      </c>
      <c r="BL2623" s="86">
        <v>0</v>
      </c>
      <c r="BM2623" s="86">
        <v>0</v>
      </c>
      <c r="BN2623" s="86">
        <v>1.4661064600588019</v>
      </c>
      <c r="BO2623" s="86">
        <v>0</v>
      </c>
      <c r="BP2623" s="86">
        <v>0</v>
      </c>
      <c r="BQ2623" s="86">
        <v>0</v>
      </c>
      <c r="BR2623" s="86">
        <v>0</v>
      </c>
      <c r="BS2623" s="86">
        <v>0</v>
      </c>
      <c r="BT2623" s="86">
        <v>0</v>
      </c>
      <c r="BU2623" s="86">
        <v>0</v>
      </c>
      <c r="BV2623" s="86">
        <v>0</v>
      </c>
      <c r="BW2623" s="86">
        <v>0</v>
      </c>
      <c r="BX2623" s="86">
        <v>0</v>
      </c>
      <c r="BY2623" s="86">
        <v>0</v>
      </c>
      <c r="CT2623" s="86" t="s">
        <v>155</v>
      </c>
      <c r="CU2623" s="86" t="s">
        <v>688</v>
      </c>
      <c r="CV2623" s="86" t="s">
        <v>285</v>
      </c>
      <c r="CW2623" s="86">
        <v>2035</v>
      </c>
      <c r="CX2623" s="86">
        <v>3.8181825648862816E-9</v>
      </c>
      <c r="CY2623" s="86">
        <v>1.9090912824431408E-9</v>
      </c>
      <c r="CZ2623" s="86">
        <v>4.9090918691395042E-9</v>
      </c>
      <c r="DA2623" s="86">
        <v>9984.8473634607653</v>
      </c>
      <c r="DB2623" s="86">
        <v>263.10737971827751</v>
      </c>
      <c r="DC2623" s="86">
        <v>9721.7399837424873</v>
      </c>
      <c r="DD2623" s="86">
        <v>0</v>
      </c>
      <c r="DE2623" s="86">
        <v>0</v>
      </c>
      <c r="DF2623" s="86">
        <v>0</v>
      </c>
      <c r="DG2623" s="86">
        <v>0</v>
      </c>
      <c r="DH2623" s="86">
        <v>3.1804935984058992E-6</v>
      </c>
      <c r="DJ2623" s="86">
        <v>3.8123970116216648E-5</v>
      </c>
      <c r="DK2623" s="86">
        <v>0</v>
      </c>
      <c r="DL2623" s="86">
        <v>3.8123970116216648E-5</v>
      </c>
      <c r="DM2623" s="86">
        <v>1.9061985058108324E-5</v>
      </c>
      <c r="DN2623" s="86">
        <v>0</v>
      </c>
      <c r="DO2623" s="86">
        <v>1.9061985058108324E-5</v>
      </c>
      <c r="DP2623" s="86">
        <v>4.9016533006564259E-5</v>
      </c>
      <c r="DQ2623" s="86">
        <v>0</v>
      </c>
      <c r="DR2623" s="86">
        <v>4.9016533006564259E-5</v>
      </c>
      <c r="ER2623" s="86" t="s">
        <v>828</v>
      </c>
      <c r="ES2623" s="86" t="s">
        <v>155</v>
      </c>
      <c r="ET2623" s="86" t="s">
        <v>688</v>
      </c>
      <c r="EU2623" s="86" t="s">
        <v>287</v>
      </c>
      <c r="EV2623" s="86" t="s">
        <v>426</v>
      </c>
      <c r="EW2623" s="86" t="s">
        <v>426</v>
      </c>
      <c r="EX2623" s="86">
        <v>2024</v>
      </c>
      <c r="EY2623" s="86">
        <v>5.5449538159992363E-5</v>
      </c>
      <c r="EZ2623" s="86">
        <v>0</v>
      </c>
      <c r="FA2623" s="86">
        <v>1130.076335</v>
      </c>
      <c r="FB2623" s="86">
        <v>6.2662210861286816E-2</v>
      </c>
      <c r="FC2623" s="86">
        <v>2024</v>
      </c>
      <c r="FD2623" s="86" t="s">
        <v>171</v>
      </c>
      <c r="FE2623" s="86">
        <v>8.5749999999999993E-2</v>
      </c>
      <c r="FF2623" s="86">
        <v>30</v>
      </c>
      <c r="FG2623" s="86">
        <v>0</v>
      </c>
      <c r="FH2623" s="86" t="s">
        <v>427</v>
      </c>
      <c r="FI2623" s="86">
        <v>1.2005E-3</v>
      </c>
      <c r="FJ2623" s="86">
        <v>6.6567170561070824E-8</v>
      </c>
      <c r="FK2623" s="86">
        <v>6.0024999999999998E-4</v>
      </c>
      <c r="FL2623" s="86">
        <v>3.3283585280535412E-8</v>
      </c>
      <c r="FM2623" s="86">
        <v>1.5434999999999997E-3</v>
      </c>
      <c r="FN2623" s="86">
        <v>8.558636214994819E-8</v>
      </c>
    </row>
    <row r="2624" spans="45:170" x14ac:dyDescent="0.25">
      <c r="AS2624" s="86" t="s">
        <v>5704</v>
      </c>
      <c r="AT2624" s="86" t="s">
        <v>155</v>
      </c>
      <c r="AU2624" s="86" t="s">
        <v>705</v>
      </c>
      <c r="AV2624" s="86">
        <v>2021</v>
      </c>
      <c r="AW2624" s="86">
        <v>1</v>
      </c>
      <c r="AX2624" s="86">
        <v>2.6505154703818797E-3</v>
      </c>
      <c r="AY2624" s="86">
        <v>1.4661064600588019</v>
      </c>
      <c r="AZ2624" s="86">
        <v>0</v>
      </c>
      <c r="BA2624" s="86">
        <v>1.4661064600588019</v>
      </c>
      <c r="BB2624" s="86">
        <v>1.6498234759397448E-3</v>
      </c>
      <c r="BC2624" s="86">
        <v>0.91258356461636891</v>
      </c>
      <c r="BD2624" s="86">
        <v>0</v>
      </c>
      <c r="BE2624" s="86">
        <v>0.91258356461636891</v>
      </c>
      <c r="BF2624" s="86">
        <v>0</v>
      </c>
      <c r="BG2624" s="86">
        <v>0</v>
      </c>
      <c r="BH2624" s="86">
        <v>0</v>
      </c>
      <c r="BI2624" s="86">
        <v>0</v>
      </c>
      <c r="BJ2624" s="86">
        <v>0</v>
      </c>
      <c r="BK2624" s="86">
        <v>0</v>
      </c>
      <c r="BL2624" s="86">
        <v>0</v>
      </c>
      <c r="BM2624" s="86">
        <v>0</v>
      </c>
      <c r="BN2624" s="86">
        <v>1.4661064600588019</v>
      </c>
      <c r="BO2624" s="86">
        <v>0.91258356461636891</v>
      </c>
      <c r="BP2624" s="86">
        <v>0</v>
      </c>
      <c r="BQ2624" s="86">
        <v>0</v>
      </c>
      <c r="BR2624" s="86">
        <v>0</v>
      </c>
      <c r="BS2624" s="86">
        <v>0</v>
      </c>
      <c r="BT2624" s="86">
        <v>0</v>
      </c>
      <c r="BU2624" s="86">
        <v>0</v>
      </c>
      <c r="BV2624" s="86">
        <v>0</v>
      </c>
      <c r="BW2624" s="86">
        <v>0</v>
      </c>
      <c r="BX2624" s="86">
        <v>0</v>
      </c>
      <c r="BY2624" s="86">
        <v>0</v>
      </c>
      <c r="CT2624" s="86" t="s">
        <v>155</v>
      </c>
      <c r="CU2624" s="86" t="s">
        <v>688</v>
      </c>
      <c r="CV2624" s="86" t="s">
        <v>285</v>
      </c>
      <c r="CW2624" s="86">
        <v>2036</v>
      </c>
      <c r="CX2624" s="86">
        <v>3.8181825648862816E-9</v>
      </c>
      <c r="CY2624" s="86">
        <v>1.9090912824431408E-9</v>
      </c>
      <c r="CZ2624" s="86">
        <v>4.9090918691395042E-9</v>
      </c>
      <c r="DA2624" s="86">
        <v>9984.8473634607653</v>
      </c>
      <c r="DB2624" s="86">
        <v>263.10737971827751</v>
      </c>
      <c r="DC2624" s="86">
        <v>9721.7399837424873</v>
      </c>
      <c r="DD2624" s="86">
        <v>0</v>
      </c>
      <c r="DE2624" s="86">
        <v>0</v>
      </c>
      <c r="DF2624" s="86">
        <v>0</v>
      </c>
      <c r="DG2624" s="86">
        <v>0</v>
      </c>
      <c r="DH2624" s="86">
        <v>3.1804935984058992E-6</v>
      </c>
      <c r="DJ2624" s="86">
        <v>3.8123970116216648E-5</v>
      </c>
      <c r="DK2624" s="86">
        <v>0</v>
      </c>
      <c r="DL2624" s="86">
        <v>3.8123970116216648E-5</v>
      </c>
      <c r="DM2624" s="86">
        <v>1.9061985058108324E-5</v>
      </c>
      <c r="DN2624" s="86">
        <v>0</v>
      </c>
      <c r="DO2624" s="86">
        <v>1.9061985058108324E-5</v>
      </c>
      <c r="DP2624" s="86">
        <v>4.9016533006564259E-5</v>
      </c>
      <c r="DQ2624" s="86">
        <v>0</v>
      </c>
      <c r="DR2624" s="86">
        <v>4.9016533006564259E-5</v>
      </c>
      <c r="ER2624" s="86" t="s">
        <v>828</v>
      </c>
      <c r="ES2624" s="86" t="s">
        <v>155</v>
      </c>
      <c r="ET2624" s="86" t="s">
        <v>688</v>
      </c>
      <c r="EU2624" s="86" t="s">
        <v>287</v>
      </c>
      <c r="EV2624" s="86" t="s">
        <v>426</v>
      </c>
      <c r="EW2624" s="86" t="s">
        <v>426</v>
      </c>
      <c r="EX2624" s="86">
        <v>2025</v>
      </c>
      <c r="EY2624" s="86">
        <v>5.5449538159992363E-5</v>
      </c>
      <c r="EZ2624" s="86">
        <v>0</v>
      </c>
      <c r="FA2624" s="86">
        <v>1130.076335</v>
      </c>
      <c r="FB2624" s="86">
        <v>6.2662210861286816E-2</v>
      </c>
      <c r="FC2624" s="86">
        <v>2025</v>
      </c>
      <c r="FD2624" s="86" t="s">
        <v>171</v>
      </c>
      <c r="FE2624" s="86">
        <v>8.5749999999999993E-2</v>
      </c>
      <c r="FF2624" s="86">
        <v>30</v>
      </c>
      <c r="FG2624" s="86">
        <v>0</v>
      </c>
      <c r="FH2624" s="86" t="s">
        <v>427</v>
      </c>
      <c r="FI2624" s="86">
        <v>1.2005E-3</v>
      </c>
      <c r="FJ2624" s="86">
        <v>6.6567170561070824E-8</v>
      </c>
      <c r="FK2624" s="86">
        <v>6.0024999999999998E-4</v>
      </c>
      <c r="FL2624" s="86">
        <v>3.3283585280535412E-8</v>
      </c>
      <c r="FM2624" s="86">
        <v>1.5434999999999997E-3</v>
      </c>
      <c r="FN2624" s="86">
        <v>8.558636214994819E-8</v>
      </c>
    </row>
    <row r="2625" spans="45:170" x14ac:dyDescent="0.25">
      <c r="AS2625" s="86" t="s">
        <v>5704</v>
      </c>
      <c r="AT2625" s="86" t="s">
        <v>155</v>
      </c>
      <c r="AU2625" s="86" t="s">
        <v>705</v>
      </c>
      <c r="AV2625" s="86">
        <v>2022</v>
      </c>
      <c r="AW2625" s="86">
        <v>0.93457943925233644</v>
      </c>
      <c r="AX2625" s="86">
        <v>2.6250510014613985E-3</v>
      </c>
      <c r="AY2625" s="86">
        <v>1.494322351444314</v>
      </c>
      <c r="AZ2625" s="86">
        <v>0</v>
      </c>
      <c r="BA2625" s="86">
        <v>1.494322351444314</v>
      </c>
      <c r="BB2625" s="86">
        <v>1.6339730200202053E-3</v>
      </c>
      <c r="BC2625" s="86">
        <v>0.93014665395599705</v>
      </c>
      <c r="BD2625" s="86">
        <v>0</v>
      </c>
      <c r="BE2625" s="86">
        <v>0.93014665395599705</v>
      </c>
      <c r="BF2625" s="86">
        <v>3.2063343085102446E-3</v>
      </c>
      <c r="BG2625" s="86">
        <v>1.8252205464740427</v>
      </c>
      <c r="BH2625" s="86">
        <v>0</v>
      </c>
      <c r="BI2625" s="86">
        <v>1.8252205464740427</v>
      </c>
      <c r="BJ2625" s="86">
        <v>0</v>
      </c>
      <c r="BK2625" s="86">
        <v>0</v>
      </c>
      <c r="BL2625" s="86">
        <v>0</v>
      </c>
      <c r="BM2625" s="86">
        <v>0</v>
      </c>
      <c r="BN2625" s="86">
        <v>1.3965629452750599</v>
      </c>
      <c r="BO2625" s="86">
        <v>0.86929593827663276</v>
      </c>
      <c r="BP2625" s="86">
        <v>1.7058135948355539</v>
      </c>
      <c r="BQ2625" s="86">
        <v>0</v>
      </c>
      <c r="BR2625" s="86">
        <v>3.2063343085102446E-3</v>
      </c>
      <c r="BS2625" s="86">
        <v>2.9965741201030322E-3</v>
      </c>
      <c r="BT2625" s="86">
        <v>1.8252205464740427</v>
      </c>
      <c r="BU2625" s="86">
        <v>1.7058135948355539</v>
      </c>
      <c r="BV2625" s="86">
        <v>0</v>
      </c>
      <c r="BW2625" s="86">
        <v>0</v>
      </c>
      <c r="BX2625" s="86">
        <v>1.8252205464740427</v>
      </c>
      <c r="BY2625" s="86">
        <v>1.7058135948355539</v>
      </c>
      <c r="CT2625" s="86" t="s">
        <v>155</v>
      </c>
      <c r="CU2625" s="86" t="s">
        <v>688</v>
      </c>
      <c r="CV2625" s="86" t="s">
        <v>285</v>
      </c>
      <c r="CW2625" s="86">
        <v>2037</v>
      </c>
      <c r="CX2625" s="86">
        <v>3.8181825648862816E-9</v>
      </c>
      <c r="CY2625" s="86">
        <v>1.9090912824431408E-9</v>
      </c>
      <c r="CZ2625" s="86">
        <v>4.9090918691395042E-9</v>
      </c>
      <c r="DA2625" s="86">
        <v>9984.8473634607653</v>
      </c>
      <c r="DB2625" s="86">
        <v>263.10737971827751</v>
      </c>
      <c r="DC2625" s="86">
        <v>9721.7399837424873</v>
      </c>
      <c r="DD2625" s="86">
        <v>0</v>
      </c>
      <c r="DE2625" s="86">
        <v>0</v>
      </c>
      <c r="DF2625" s="86">
        <v>0</v>
      </c>
      <c r="DG2625" s="86">
        <v>0</v>
      </c>
      <c r="DH2625" s="86">
        <v>3.1804935984058992E-6</v>
      </c>
      <c r="DJ2625" s="86">
        <v>3.8123970116216648E-5</v>
      </c>
      <c r="DK2625" s="86">
        <v>0</v>
      </c>
      <c r="DL2625" s="86">
        <v>3.8123970116216648E-5</v>
      </c>
      <c r="DM2625" s="86">
        <v>1.9061985058108324E-5</v>
      </c>
      <c r="DN2625" s="86">
        <v>0</v>
      </c>
      <c r="DO2625" s="86">
        <v>1.9061985058108324E-5</v>
      </c>
      <c r="DP2625" s="86">
        <v>4.9016533006564259E-5</v>
      </c>
      <c r="DQ2625" s="86">
        <v>0</v>
      </c>
      <c r="DR2625" s="86">
        <v>4.9016533006564259E-5</v>
      </c>
      <c r="ER2625" s="86" t="s">
        <v>828</v>
      </c>
      <c r="ES2625" s="86" t="s">
        <v>155</v>
      </c>
      <c r="ET2625" s="86" t="s">
        <v>688</v>
      </c>
      <c r="EU2625" s="86" t="s">
        <v>287</v>
      </c>
      <c r="EV2625" s="86" t="s">
        <v>426</v>
      </c>
      <c r="EW2625" s="86" t="s">
        <v>426</v>
      </c>
      <c r="EX2625" s="86">
        <v>2026</v>
      </c>
      <c r="EY2625" s="86">
        <v>5.5449538159992363E-5</v>
      </c>
      <c r="EZ2625" s="86">
        <v>0</v>
      </c>
      <c r="FA2625" s="86">
        <v>1130.076335</v>
      </c>
      <c r="FB2625" s="86">
        <v>6.2662210861286816E-2</v>
      </c>
      <c r="FC2625" s="86">
        <v>2026</v>
      </c>
      <c r="FD2625" s="86" t="s">
        <v>171</v>
      </c>
      <c r="FE2625" s="86">
        <v>8.5749999999999993E-2</v>
      </c>
      <c r="FF2625" s="86">
        <v>30</v>
      </c>
      <c r="FG2625" s="86">
        <v>0</v>
      </c>
      <c r="FH2625" s="86" t="s">
        <v>427</v>
      </c>
      <c r="FI2625" s="86">
        <v>1.2005E-3</v>
      </c>
      <c r="FJ2625" s="86">
        <v>6.6567170561070824E-8</v>
      </c>
      <c r="FK2625" s="86">
        <v>6.0024999999999998E-4</v>
      </c>
      <c r="FL2625" s="86">
        <v>3.3283585280535412E-8</v>
      </c>
      <c r="FM2625" s="86">
        <v>1.5434999999999997E-3</v>
      </c>
      <c r="FN2625" s="86">
        <v>8.558636214994819E-8</v>
      </c>
    </row>
    <row r="2626" spans="45:170" x14ac:dyDescent="0.25">
      <c r="AS2626" s="86" t="s">
        <v>5704</v>
      </c>
      <c r="AT2626" s="86" t="s">
        <v>155</v>
      </c>
      <c r="AU2626" s="86" t="s">
        <v>705</v>
      </c>
      <c r="AV2626" s="86">
        <v>2023</v>
      </c>
      <c r="AW2626" s="86">
        <v>0.87343872827321156</v>
      </c>
      <c r="AX2626" s="86">
        <v>2.6250510014613985E-3</v>
      </c>
      <c r="AY2626" s="86">
        <v>1.5490770407327452</v>
      </c>
      <c r="AZ2626" s="86">
        <v>0</v>
      </c>
      <c r="BA2626" s="86">
        <v>1.5490770407327452</v>
      </c>
      <c r="BB2626" s="86">
        <v>1.6339730200202053E-3</v>
      </c>
      <c r="BC2626" s="86">
        <v>0.964228919392775</v>
      </c>
      <c r="BD2626" s="86">
        <v>0</v>
      </c>
      <c r="BE2626" s="86">
        <v>0.964228919392775</v>
      </c>
      <c r="BF2626" s="86">
        <v>3.2063343085102446E-3</v>
      </c>
      <c r="BG2626" s="86">
        <v>1.8920999475674223</v>
      </c>
      <c r="BH2626" s="86">
        <v>0</v>
      </c>
      <c r="BI2626" s="86">
        <v>1.8920999475674223</v>
      </c>
      <c r="BJ2626" s="86">
        <v>3.3671146762829273E-3</v>
      </c>
      <c r="BK2626" s="86">
        <v>1.986978552279703</v>
      </c>
      <c r="BL2626" s="86">
        <v>0</v>
      </c>
      <c r="BM2626" s="86">
        <v>1.986978552279703</v>
      </c>
      <c r="BN2626" s="86">
        <v>1.3530238804548389</v>
      </c>
      <c r="BO2626" s="86">
        <v>0.84219488111867846</v>
      </c>
      <c r="BP2626" s="86">
        <v>1.6526333719690995</v>
      </c>
      <c r="BQ2626" s="86">
        <v>1.7355040198093308</v>
      </c>
      <c r="BR2626" s="86">
        <v>3.2063343085102446E-3</v>
      </c>
      <c r="BS2626" s="86">
        <v>2.8005365608439552E-3</v>
      </c>
      <c r="BT2626" s="86">
        <v>1.8920999475674223</v>
      </c>
      <c r="BU2626" s="86">
        <v>1.6526333719690995</v>
      </c>
      <c r="BV2626" s="86">
        <v>0</v>
      </c>
      <c r="BW2626" s="86">
        <v>0</v>
      </c>
      <c r="BX2626" s="86">
        <v>1.8920999475674223</v>
      </c>
      <c r="BY2626" s="86">
        <v>1.6526333719690995</v>
      </c>
      <c r="CT2626" s="86" t="s">
        <v>155</v>
      </c>
      <c r="CU2626" s="86" t="s">
        <v>688</v>
      </c>
      <c r="CV2626" s="86" t="s">
        <v>285</v>
      </c>
      <c r="CW2626" s="86">
        <v>2038</v>
      </c>
      <c r="CX2626" s="86">
        <v>3.8181825648862816E-9</v>
      </c>
      <c r="CY2626" s="86">
        <v>1.9090912824431408E-9</v>
      </c>
      <c r="CZ2626" s="86">
        <v>4.9090918691395042E-9</v>
      </c>
      <c r="DA2626" s="86">
        <v>10472.82613633867</v>
      </c>
      <c r="DB2626" s="86">
        <v>280.55437045335088</v>
      </c>
      <c r="DC2626" s="86">
        <v>10192.27176588532</v>
      </c>
      <c r="DD2626" s="86">
        <v>0</v>
      </c>
      <c r="DE2626" s="86">
        <v>0</v>
      </c>
      <c r="DF2626" s="86">
        <v>0</v>
      </c>
      <c r="DG2626" s="86">
        <v>0</v>
      </c>
      <c r="DH2626" s="86">
        <v>3.1804935984058992E-6</v>
      </c>
      <c r="DJ2626" s="86">
        <v>3.9987162158853669E-5</v>
      </c>
      <c r="DK2626" s="86">
        <v>0</v>
      </c>
      <c r="DL2626" s="86">
        <v>3.9987162158853669E-5</v>
      </c>
      <c r="DM2626" s="86">
        <v>1.9993581079426834E-5</v>
      </c>
      <c r="DN2626" s="86">
        <v>0</v>
      </c>
      <c r="DO2626" s="86">
        <v>1.9993581079426834E-5</v>
      </c>
      <c r="DP2626" s="86">
        <v>5.1412065632811857E-5</v>
      </c>
      <c r="DQ2626" s="86">
        <v>0</v>
      </c>
      <c r="DR2626" s="86">
        <v>5.1412065632811857E-5</v>
      </c>
      <c r="ER2626" s="86" t="s">
        <v>828</v>
      </c>
      <c r="ES2626" s="86" t="s">
        <v>155</v>
      </c>
      <c r="ET2626" s="86" t="s">
        <v>688</v>
      </c>
      <c r="EU2626" s="86" t="s">
        <v>287</v>
      </c>
      <c r="EV2626" s="86" t="s">
        <v>426</v>
      </c>
      <c r="EW2626" s="86" t="s">
        <v>426</v>
      </c>
      <c r="EX2626" s="86">
        <v>2027</v>
      </c>
      <c r="EY2626" s="86">
        <v>5.5449538159992363E-5</v>
      </c>
      <c r="EZ2626" s="86">
        <v>0</v>
      </c>
      <c r="FA2626" s="86">
        <v>1130.076335</v>
      </c>
      <c r="FB2626" s="86">
        <v>6.2662210861286816E-2</v>
      </c>
      <c r="FC2626" s="86">
        <v>2027</v>
      </c>
      <c r="FD2626" s="86" t="s">
        <v>171</v>
      </c>
      <c r="FE2626" s="86">
        <v>8.5749999999999993E-2</v>
      </c>
      <c r="FF2626" s="86">
        <v>30</v>
      </c>
      <c r="FG2626" s="86">
        <v>0</v>
      </c>
      <c r="FH2626" s="86" t="s">
        <v>427</v>
      </c>
      <c r="FI2626" s="86">
        <v>1.2005E-3</v>
      </c>
      <c r="FJ2626" s="86">
        <v>6.6567170561070824E-8</v>
      </c>
      <c r="FK2626" s="86">
        <v>6.0024999999999998E-4</v>
      </c>
      <c r="FL2626" s="86">
        <v>3.3283585280535412E-8</v>
      </c>
      <c r="FM2626" s="86">
        <v>1.5434999999999997E-3</v>
      </c>
      <c r="FN2626" s="86">
        <v>8.558636214994819E-8</v>
      </c>
    </row>
    <row r="2627" spans="45:170" x14ac:dyDescent="0.25">
      <c r="AS2627" s="86" t="s">
        <v>5704</v>
      </c>
      <c r="AT2627" s="86" t="s">
        <v>155</v>
      </c>
      <c r="AU2627" s="86" t="s">
        <v>705</v>
      </c>
      <c r="AV2627" s="86">
        <v>2024</v>
      </c>
      <c r="AW2627" s="86">
        <v>0.81629787689085187</v>
      </c>
      <c r="AX2627" s="86">
        <v>2.6250510014613985E-3</v>
      </c>
      <c r="AY2627" s="86">
        <v>1.5490770407327452</v>
      </c>
      <c r="AZ2627" s="86">
        <v>0</v>
      </c>
      <c r="BA2627" s="86">
        <v>1.5490770407327452</v>
      </c>
      <c r="BB2627" s="86">
        <v>1.6339730200202053E-3</v>
      </c>
      <c r="BC2627" s="86">
        <v>0.964228919392775</v>
      </c>
      <c r="BD2627" s="86">
        <v>0</v>
      </c>
      <c r="BE2627" s="86">
        <v>0.964228919392775</v>
      </c>
      <c r="BF2627" s="86">
        <v>3.2063343085102446E-3</v>
      </c>
      <c r="BG2627" s="86">
        <v>1.8920999475674223</v>
      </c>
      <c r="BH2627" s="86">
        <v>0</v>
      </c>
      <c r="BI2627" s="86">
        <v>1.8920999475674223</v>
      </c>
      <c r="BJ2627" s="86">
        <v>3.3671146762829273E-3</v>
      </c>
      <c r="BK2627" s="86">
        <v>1.986978552279703</v>
      </c>
      <c r="BL2627" s="86">
        <v>0</v>
      </c>
      <c r="BM2627" s="86">
        <v>1.986978552279703</v>
      </c>
      <c r="BN2627" s="86">
        <v>1.2645082994905035</v>
      </c>
      <c r="BO2627" s="86">
        <v>0.7870980197370826</v>
      </c>
      <c r="BP2627" s="86">
        <v>1.544517170064579</v>
      </c>
      <c r="BQ2627" s="86">
        <v>1.6219663736535801</v>
      </c>
      <c r="BR2627" s="86">
        <v>3.2063343085102446E-3</v>
      </c>
      <c r="BS2627" s="86">
        <v>2.6173238886392104E-3</v>
      </c>
      <c r="BT2627" s="86">
        <v>1.8920999475674223</v>
      </c>
      <c r="BU2627" s="86">
        <v>1.544517170064579</v>
      </c>
      <c r="BV2627" s="86">
        <v>0</v>
      </c>
      <c r="BW2627" s="86">
        <v>0</v>
      </c>
      <c r="BX2627" s="86">
        <v>1.8920999475674223</v>
      </c>
      <c r="BY2627" s="86">
        <v>1.544517170064579</v>
      </c>
      <c r="CT2627" s="86" t="s">
        <v>155</v>
      </c>
      <c r="CU2627" s="86" t="s">
        <v>688</v>
      </c>
      <c r="CV2627" s="86" t="s">
        <v>285</v>
      </c>
      <c r="CW2627" s="86">
        <v>2039</v>
      </c>
      <c r="CX2627" s="86">
        <v>3.8181825648862816E-9</v>
      </c>
      <c r="CY2627" s="86">
        <v>1.9090912824431408E-9</v>
      </c>
      <c r="CZ2627" s="86">
        <v>4.9090918691395042E-9</v>
      </c>
      <c r="DA2627" s="86">
        <v>10472.82613633867</v>
      </c>
      <c r="DB2627" s="86">
        <v>280.55437045335088</v>
      </c>
      <c r="DC2627" s="86">
        <v>10192.27176588532</v>
      </c>
      <c r="DD2627" s="86">
        <v>0</v>
      </c>
      <c r="DE2627" s="86">
        <v>0</v>
      </c>
      <c r="DF2627" s="86">
        <v>0</v>
      </c>
      <c r="DG2627" s="86">
        <v>0</v>
      </c>
      <c r="DH2627" s="86">
        <v>3.1804935984058992E-6</v>
      </c>
      <c r="DJ2627" s="86">
        <v>3.9987162158853669E-5</v>
      </c>
      <c r="DK2627" s="86">
        <v>0</v>
      </c>
      <c r="DL2627" s="86">
        <v>3.9987162158853669E-5</v>
      </c>
      <c r="DM2627" s="86">
        <v>1.9993581079426834E-5</v>
      </c>
      <c r="DN2627" s="86">
        <v>0</v>
      </c>
      <c r="DO2627" s="86">
        <v>1.9993581079426834E-5</v>
      </c>
      <c r="DP2627" s="86">
        <v>5.1412065632811857E-5</v>
      </c>
      <c r="DQ2627" s="86">
        <v>0</v>
      </c>
      <c r="DR2627" s="86">
        <v>5.1412065632811857E-5</v>
      </c>
      <c r="ER2627" s="86" t="s">
        <v>828</v>
      </c>
      <c r="ES2627" s="86" t="s">
        <v>155</v>
      </c>
      <c r="ET2627" s="86" t="s">
        <v>688</v>
      </c>
      <c r="EU2627" s="86" t="s">
        <v>287</v>
      </c>
      <c r="EV2627" s="86" t="s">
        <v>426</v>
      </c>
      <c r="EW2627" s="86" t="s">
        <v>426</v>
      </c>
      <c r="EX2627" s="86">
        <v>2028</v>
      </c>
      <c r="EY2627" s="86">
        <v>5.5449538159992363E-5</v>
      </c>
      <c r="EZ2627" s="86">
        <v>0</v>
      </c>
      <c r="FA2627" s="86">
        <v>1130.076335</v>
      </c>
      <c r="FB2627" s="86">
        <v>6.2662210861286816E-2</v>
      </c>
      <c r="FC2627" s="86">
        <v>2028</v>
      </c>
      <c r="FD2627" s="86" t="s">
        <v>171</v>
      </c>
      <c r="FE2627" s="86">
        <v>8.5749999999999993E-2</v>
      </c>
      <c r="FF2627" s="86">
        <v>30</v>
      </c>
      <c r="FG2627" s="86">
        <v>0</v>
      </c>
      <c r="FH2627" s="86" t="s">
        <v>427</v>
      </c>
      <c r="FI2627" s="86">
        <v>1.2005E-3</v>
      </c>
      <c r="FJ2627" s="86">
        <v>6.6567170561070824E-8</v>
      </c>
      <c r="FK2627" s="86">
        <v>6.0024999999999998E-4</v>
      </c>
      <c r="FL2627" s="86">
        <v>3.3283585280535412E-8</v>
      </c>
      <c r="FM2627" s="86">
        <v>1.5434999999999997E-3</v>
      </c>
      <c r="FN2627" s="86">
        <v>8.558636214994819E-8</v>
      </c>
    </row>
    <row r="2628" spans="45:170" x14ac:dyDescent="0.25">
      <c r="AS2628" s="86" t="s">
        <v>5704</v>
      </c>
      <c r="AT2628" s="86" t="s">
        <v>155</v>
      </c>
      <c r="AU2628" s="86" t="s">
        <v>705</v>
      </c>
      <c r="AV2628" s="86">
        <v>2025</v>
      </c>
      <c r="AW2628" s="86">
        <v>0.76289521204752508</v>
      </c>
      <c r="AX2628" s="86">
        <v>2.6250510014613985E-3</v>
      </c>
      <c r="AY2628" s="86">
        <v>1.5490770407327452</v>
      </c>
      <c r="AZ2628" s="86">
        <v>0</v>
      </c>
      <c r="BA2628" s="86">
        <v>1.5490770407327452</v>
      </c>
      <c r="BB2628" s="86">
        <v>1.6339730200202053E-3</v>
      </c>
      <c r="BC2628" s="86">
        <v>0.964228919392775</v>
      </c>
      <c r="BD2628" s="86">
        <v>0</v>
      </c>
      <c r="BE2628" s="86">
        <v>0.964228919392775</v>
      </c>
      <c r="BF2628" s="86">
        <v>3.2063343085102446E-3</v>
      </c>
      <c r="BG2628" s="86">
        <v>1.8920999475674223</v>
      </c>
      <c r="BH2628" s="86">
        <v>0</v>
      </c>
      <c r="BI2628" s="86">
        <v>1.8920999475674223</v>
      </c>
      <c r="BJ2628" s="86">
        <v>3.3671146762829273E-3</v>
      </c>
      <c r="BK2628" s="86">
        <v>1.986978552279703</v>
      </c>
      <c r="BL2628" s="86">
        <v>0</v>
      </c>
      <c r="BM2628" s="86">
        <v>1.986978552279703</v>
      </c>
      <c r="BN2628" s="86">
        <v>1.1817834574677604</v>
      </c>
      <c r="BO2628" s="86">
        <v>0.735605625922507</v>
      </c>
      <c r="BP2628" s="86">
        <v>1.4434739907145597</v>
      </c>
      <c r="BQ2628" s="86">
        <v>1.5158564239753085</v>
      </c>
      <c r="BR2628" s="86">
        <v>3.2063343085102446E-3</v>
      </c>
      <c r="BS2628" s="86">
        <v>2.4460970921861779E-3</v>
      </c>
      <c r="BT2628" s="86">
        <v>1.8920999475674223</v>
      </c>
      <c r="BU2628" s="86">
        <v>1.4434739907145597</v>
      </c>
      <c r="BV2628" s="86">
        <v>0</v>
      </c>
      <c r="BW2628" s="86">
        <v>0</v>
      </c>
      <c r="BX2628" s="86">
        <v>1.8920999475674223</v>
      </c>
      <c r="BY2628" s="86">
        <v>1.4434739907145597</v>
      </c>
      <c r="CT2628" s="86" t="s">
        <v>155</v>
      </c>
      <c r="CU2628" s="86" t="s">
        <v>688</v>
      </c>
      <c r="CV2628" s="86" t="s">
        <v>285</v>
      </c>
      <c r="CW2628" s="86">
        <v>2040</v>
      </c>
      <c r="CX2628" s="86">
        <v>3.8181825648862816E-9</v>
      </c>
      <c r="CY2628" s="86">
        <v>1.9090912824431408E-9</v>
      </c>
      <c r="CZ2628" s="86">
        <v>4.9090918691395042E-9</v>
      </c>
      <c r="DA2628" s="86">
        <v>10472.82613633867</v>
      </c>
      <c r="DB2628" s="86">
        <v>280.55437045335088</v>
      </c>
      <c r="DC2628" s="86">
        <v>10192.27176588532</v>
      </c>
      <c r="DD2628" s="86">
        <v>0</v>
      </c>
      <c r="DE2628" s="86">
        <v>0</v>
      </c>
      <c r="DF2628" s="86">
        <v>0</v>
      </c>
      <c r="DG2628" s="86">
        <v>0</v>
      </c>
      <c r="DH2628" s="86">
        <v>3.1804935984058992E-6</v>
      </c>
      <c r="DJ2628" s="86">
        <v>3.9987162158853669E-5</v>
      </c>
      <c r="DK2628" s="86">
        <v>0</v>
      </c>
      <c r="DL2628" s="86">
        <v>3.9987162158853669E-5</v>
      </c>
      <c r="DM2628" s="86">
        <v>1.9993581079426834E-5</v>
      </c>
      <c r="DN2628" s="86">
        <v>0</v>
      </c>
      <c r="DO2628" s="86">
        <v>1.9993581079426834E-5</v>
      </c>
      <c r="DP2628" s="86">
        <v>5.1412065632811857E-5</v>
      </c>
      <c r="DQ2628" s="86">
        <v>0</v>
      </c>
      <c r="DR2628" s="86">
        <v>5.1412065632811857E-5</v>
      </c>
      <c r="ER2628" s="86" t="s">
        <v>828</v>
      </c>
      <c r="ES2628" s="86" t="s">
        <v>155</v>
      </c>
      <c r="ET2628" s="86" t="s">
        <v>688</v>
      </c>
      <c r="EU2628" s="86" t="s">
        <v>287</v>
      </c>
      <c r="EV2628" s="86" t="s">
        <v>426</v>
      </c>
      <c r="EW2628" s="86" t="s">
        <v>426</v>
      </c>
      <c r="EX2628" s="86">
        <v>2029</v>
      </c>
      <c r="EY2628" s="86">
        <v>5.5449538159992363E-5</v>
      </c>
      <c r="EZ2628" s="86">
        <v>0</v>
      </c>
      <c r="FA2628" s="86">
        <v>1130.076335</v>
      </c>
      <c r="FB2628" s="86">
        <v>6.2662210861286816E-2</v>
      </c>
      <c r="FC2628" s="86">
        <v>2029</v>
      </c>
      <c r="FD2628" s="86" t="s">
        <v>171</v>
      </c>
      <c r="FE2628" s="86">
        <v>8.5749999999999993E-2</v>
      </c>
      <c r="FF2628" s="86">
        <v>30</v>
      </c>
      <c r="FG2628" s="86">
        <v>0</v>
      </c>
      <c r="FH2628" s="86" t="s">
        <v>427</v>
      </c>
      <c r="FI2628" s="86">
        <v>1.2005E-3</v>
      </c>
      <c r="FJ2628" s="86">
        <v>6.6567170561070824E-8</v>
      </c>
      <c r="FK2628" s="86">
        <v>6.0024999999999998E-4</v>
      </c>
      <c r="FL2628" s="86">
        <v>3.3283585280535412E-8</v>
      </c>
      <c r="FM2628" s="86">
        <v>1.5434999999999997E-3</v>
      </c>
      <c r="FN2628" s="86">
        <v>8.558636214994819E-8</v>
      </c>
    </row>
    <row r="2629" spans="45:170" x14ac:dyDescent="0.25">
      <c r="AS2629" s="86" t="s">
        <v>5704</v>
      </c>
      <c r="AT2629" s="86" t="s">
        <v>155</v>
      </c>
      <c r="AU2629" s="86" t="s">
        <v>705</v>
      </c>
      <c r="AV2629" s="86">
        <v>2026</v>
      </c>
      <c r="AW2629" s="86">
        <v>0.71298617948366827</v>
      </c>
      <c r="AX2629" s="86">
        <v>2.6250510014613985E-3</v>
      </c>
      <c r="AY2629" s="86">
        <v>1.5490770407327452</v>
      </c>
      <c r="AZ2629" s="86">
        <v>0</v>
      </c>
      <c r="BA2629" s="86">
        <v>1.5490770407327452</v>
      </c>
      <c r="BB2629" s="86">
        <v>1.6339730200202053E-3</v>
      </c>
      <c r="BC2629" s="86">
        <v>0.964228919392775</v>
      </c>
      <c r="BD2629" s="86">
        <v>0</v>
      </c>
      <c r="BE2629" s="86">
        <v>0.964228919392775</v>
      </c>
      <c r="BF2629" s="86">
        <v>3.2063343085102446E-3</v>
      </c>
      <c r="BG2629" s="86">
        <v>1.8920999475674223</v>
      </c>
      <c r="BH2629" s="86">
        <v>0</v>
      </c>
      <c r="BI2629" s="86">
        <v>1.8920999475674223</v>
      </c>
      <c r="BJ2629" s="86">
        <v>3.3671146762829273E-3</v>
      </c>
      <c r="BK2629" s="86">
        <v>1.986978552279703</v>
      </c>
      <c r="BL2629" s="86">
        <v>0</v>
      </c>
      <c r="BM2629" s="86">
        <v>1.986978552279703</v>
      </c>
      <c r="BN2629" s="86">
        <v>1.1044705209979069</v>
      </c>
      <c r="BO2629" s="86">
        <v>0.68748189338552057</v>
      </c>
      <c r="BP2629" s="86">
        <v>1.3490411128173454</v>
      </c>
      <c r="BQ2629" s="86">
        <v>1.4166882467058957</v>
      </c>
      <c r="BR2629" s="86">
        <v>3.2063343085102446E-3</v>
      </c>
      <c r="BS2629" s="86">
        <v>2.2860720487721288E-3</v>
      </c>
      <c r="BT2629" s="86">
        <v>1.8920999475674223</v>
      </c>
      <c r="BU2629" s="86">
        <v>1.3490411128173454</v>
      </c>
      <c r="BV2629" s="86">
        <v>0</v>
      </c>
      <c r="BW2629" s="86">
        <v>0</v>
      </c>
      <c r="BX2629" s="86">
        <v>1.8920999475674223</v>
      </c>
      <c r="BY2629" s="86">
        <v>1.3490411128173454</v>
      </c>
      <c r="CT2629" s="86" t="s">
        <v>155</v>
      </c>
      <c r="CU2629" s="86" t="s">
        <v>688</v>
      </c>
      <c r="CV2629" s="86" t="s">
        <v>285</v>
      </c>
      <c r="CW2629" s="86">
        <v>2041</v>
      </c>
      <c r="CX2629" s="86">
        <v>3.8181825648862816E-9</v>
      </c>
      <c r="CY2629" s="86">
        <v>1.9090912824431408E-9</v>
      </c>
      <c r="CZ2629" s="86">
        <v>4.9090918691395042E-9</v>
      </c>
      <c r="DA2629" s="86">
        <v>10472.82613633867</v>
      </c>
      <c r="DB2629" s="86">
        <v>280.55437045335088</v>
      </c>
      <c r="DC2629" s="86">
        <v>10192.27176588532</v>
      </c>
      <c r="DD2629" s="86">
        <v>0</v>
      </c>
      <c r="DE2629" s="86">
        <v>0</v>
      </c>
      <c r="DF2629" s="86">
        <v>0</v>
      </c>
      <c r="DG2629" s="86">
        <v>0</v>
      </c>
      <c r="DH2629" s="86">
        <v>3.1804935984058992E-6</v>
      </c>
      <c r="DJ2629" s="86">
        <v>3.9987162158853669E-5</v>
      </c>
      <c r="DK2629" s="86">
        <v>0</v>
      </c>
      <c r="DL2629" s="86">
        <v>3.9987162158853669E-5</v>
      </c>
      <c r="DM2629" s="86">
        <v>1.9993581079426834E-5</v>
      </c>
      <c r="DN2629" s="86">
        <v>0</v>
      </c>
      <c r="DO2629" s="86">
        <v>1.9993581079426834E-5</v>
      </c>
      <c r="DP2629" s="86">
        <v>5.1412065632811857E-5</v>
      </c>
      <c r="DQ2629" s="86">
        <v>0</v>
      </c>
      <c r="DR2629" s="86">
        <v>5.1412065632811857E-5</v>
      </c>
      <c r="ER2629" s="86" t="s">
        <v>828</v>
      </c>
      <c r="ES2629" s="86" t="s">
        <v>155</v>
      </c>
      <c r="ET2629" s="86" t="s">
        <v>688</v>
      </c>
      <c r="EU2629" s="86" t="s">
        <v>287</v>
      </c>
      <c r="EV2629" s="86" t="s">
        <v>426</v>
      </c>
      <c r="EW2629" s="86" t="s">
        <v>426</v>
      </c>
      <c r="EX2629" s="86">
        <v>2030</v>
      </c>
      <c r="EY2629" s="86">
        <v>5.5449538159992363E-5</v>
      </c>
      <c r="EZ2629" s="86">
        <v>0</v>
      </c>
      <c r="FA2629" s="86">
        <v>1130.076335</v>
      </c>
      <c r="FB2629" s="86">
        <v>6.2662210861286816E-2</v>
      </c>
      <c r="FC2629" s="86">
        <v>2030</v>
      </c>
      <c r="FD2629" s="86" t="s">
        <v>171</v>
      </c>
      <c r="FE2629" s="86">
        <v>8.5749999999999993E-2</v>
      </c>
      <c r="FF2629" s="86">
        <v>30</v>
      </c>
      <c r="FG2629" s="86">
        <v>0</v>
      </c>
      <c r="FH2629" s="86" t="s">
        <v>427</v>
      </c>
      <c r="FI2629" s="86">
        <v>1.2005E-3</v>
      </c>
      <c r="FJ2629" s="86">
        <v>6.6567170561070824E-8</v>
      </c>
      <c r="FK2629" s="86">
        <v>6.0024999999999998E-4</v>
      </c>
      <c r="FL2629" s="86">
        <v>3.3283585280535412E-8</v>
      </c>
      <c r="FM2629" s="86">
        <v>1.5434999999999997E-3</v>
      </c>
      <c r="FN2629" s="86">
        <v>8.558636214994819E-8</v>
      </c>
    </row>
    <row r="2630" spans="45:170" x14ac:dyDescent="0.25">
      <c r="AS2630" s="86" t="s">
        <v>5704</v>
      </c>
      <c r="AT2630" s="86" t="s">
        <v>155</v>
      </c>
      <c r="AU2630" s="86" t="s">
        <v>705</v>
      </c>
      <c r="AV2630" s="86">
        <v>2027</v>
      </c>
      <c r="AW2630" s="86">
        <v>0.66634222381651231</v>
      </c>
      <c r="AX2630" s="86">
        <v>2.6250510014613985E-3</v>
      </c>
      <c r="AY2630" s="86">
        <v>1.5490770407327452</v>
      </c>
      <c r="AZ2630" s="86">
        <v>0</v>
      </c>
      <c r="BA2630" s="86">
        <v>1.5490770407327452</v>
      </c>
      <c r="BB2630" s="86">
        <v>1.6339730200202053E-3</v>
      </c>
      <c r="BC2630" s="86">
        <v>0.964228919392775</v>
      </c>
      <c r="BD2630" s="86">
        <v>0</v>
      </c>
      <c r="BE2630" s="86">
        <v>0.964228919392775</v>
      </c>
      <c r="BF2630" s="86">
        <v>3.2063343085102446E-3</v>
      </c>
      <c r="BG2630" s="86">
        <v>1.8920999475674223</v>
      </c>
      <c r="BH2630" s="86">
        <v>0</v>
      </c>
      <c r="BI2630" s="86">
        <v>1.8920999475674223</v>
      </c>
      <c r="BJ2630" s="86">
        <v>3.3671146762829273E-3</v>
      </c>
      <c r="BK2630" s="86">
        <v>1.986978552279703</v>
      </c>
      <c r="BL2630" s="86">
        <v>0</v>
      </c>
      <c r="BM2630" s="86">
        <v>1.986978552279703</v>
      </c>
      <c r="BN2630" s="86">
        <v>1.0322154401849595</v>
      </c>
      <c r="BO2630" s="86">
        <v>0.64250644241637433</v>
      </c>
      <c r="BP2630" s="86">
        <v>1.2607860867451826</v>
      </c>
      <c r="BQ2630" s="86">
        <v>1.3240077072017715</v>
      </c>
      <c r="BR2630" s="86">
        <v>3.2063343085102446E-3</v>
      </c>
      <c r="BS2630" s="86">
        <v>2.1365159334318959E-3</v>
      </c>
      <c r="BT2630" s="86">
        <v>1.8920999475674223</v>
      </c>
      <c r="BU2630" s="86">
        <v>1.2607860867451826</v>
      </c>
      <c r="BV2630" s="86">
        <v>0</v>
      </c>
      <c r="BW2630" s="86">
        <v>0</v>
      </c>
      <c r="BX2630" s="86">
        <v>1.8920999475674223</v>
      </c>
      <c r="BY2630" s="86">
        <v>1.2607860867451826</v>
      </c>
      <c r="CT2630" s="86" t="s">
        <v>155</v>
      </c>
      <c r="CU2630" s="86" t="s">
        <v>688</v>
      </c>
      <c r="CV2630" s="86" t="s">
        <v>285</v>
      </c>
      <c r="CW2630" s="86">
        <v>2042</v>
      </c>
      <c r="CX2630" s="86">
        <v>3.8181825648862816E-9</v>
      </c>
      <c r="CY2630" s="86">
        <v>1.9090912824431408E-9</v>
      </c>
      <c r="CZ2630" s="86">
        <v>4.9090918691395042E-9</v>
      </c>
      <c r="DA2630" s="86">
        <v>10472.82613633867</v>
      </c>
      <c r="DB2630" s="86">
        <v>280.55437045335088</v>
      </c>
      <c r="DC2630" s="86">
        <v>10192.27176588532</v>
      </c>
      <c r="DD2630" s="86">
        <v>0</v>
      </c>
      <c r="DE2630" s="86">
        <v>0</v>
      </c>
      <c r="DF2630" s="86">
        <v>0</v>
      </c>
      <c r="DG2630" s="86">
        <v>0</v>
      </c>
      <c r="DH2630" s="86">
        <v>3.1804935984058992E-6</v>
      </c>
      <c r="DJ2630" s="86">
        <v>3.9987162158853669E-5</v>
      </c>
      <c r="DK2630" s="86">
        <v>0</v>
      </c>
      <c r="DL2630" s="86">
        <v>3.9987162158853669E-5</v>
      </c>
      <c r="DM2630" s="86">
        <v>1.9993581079426834E-5</v>
      </c>
      <c r="DN2630" s="86">
        <v>0</v>
      </c>
      <c r="DO2630" s="86">
        <v>1.9993581079426834E-5</v>
      </c>
      <c r="DP2630" s="86">
        <v>5.1412065632811857E-5</v>
      </c>
      <c r="DQ2630" s="86">
        <v>0</v>
      </c>
      <c r="DR2630" s="86">
        <v>5.1412065632811857E-5</v>
      </c>
      <c r="ER2630" s="86" t="s">
        <v>828</v>
      </c>
      <c r="ES2630" s="86" t="s">
        <v>155</v>
      </c>
      <c r="ET2630" s="86" t="s">
        <v>688</v>
      </c>
      <c r="EU2630" s="86" t="s">
        <v>287</v>
      </c>
      <c r="EV2630" s="86" t="s">
        <v>426</v>
      </c>
      <c r="EW2630" s="86" t="s">
        <v>426</v>
      </c>
      <c r="EX2630" s="86">
        <v>2031</v>
      </c>
      <c r="EY2630" s="86">
        <v>5.5449538159992363E-5</v>
      </c>
      <c r="EZ2630" s="86">
        <v>0</v>
      </c>
      <c r="FA2630" s="86">
        <v>1130.076335</v>
      </c>
      <c r="FB2630" s="86">
        <v>6.2662210861286816E-2</v>
      </c>
      <c r="FC2630" s="86">
        <v>2031</v>
      </c>
      <c r="FD2630" s="86" t="s">
        <v>171</v>
      </c>
      <c r="FE2630" s="86">
        <v>8.5749999999999993E-2</v>
      </c>
      <c r="FF2630" s="86">
        <v>30</v>
      </c>
      <c r="FG2630" s="86">
        <v>0</v>
      </c>
      <c r="FH2630" s="86" t="s">
        <v>427</v>
      </c>
      <c r="FI2630" s="86">
        <v>1.2005E-3</v>
      </c>
      <c r="FJ2630" s="86">
        <v>6.6567170561070824E-8</v>
      </c>
      <c r="FK2630" s="86">
        <v>6.0024999999999998E-4</v>
      </c>
      <c r="FL2630" s="86">
        <v>3.3283585280535412E-8</v>
      </c>
      <c r="FM2630" s="86">
        <v>1.5434999999999997E-3</v>
      </c>
      <c r="FN2630" s="86">
        <v>8.558636214994819E-8</v>
      </c>
    </row>
    <row r="2631" spans="45:170" x14ac:dyDescent="0.25">
      <c r="AS2631" s="86" t="s">
        <v>5704</v>
      </c>
      <c r="AT2631" s="86" t="s">
        <v>155</v>
      </c>
      <c r="AU2631" s="86" t="s">
        <v>705</v>
      </c>
      <c r="AV2631" s="86">
        <v>2028</v>
      </c>
      <c r="AW2631" s="86">
        <v>0.62274974188459098</v>
      </c>
      <c r="AX2631" s="86">
        <v>2.6250510014613985E-3</v>
      </c>
      <c r="AY2631" s="86">
        <v>1.6180664628871575</v>
      </c>
      <c r="AZ2631" s="86">
        <v>0</v>
      </c>
      <c r="BA2631" s="86">
        <v>1.6180664628871575</v>
      </c>
      <c r="BB2631" s="86">
        <v>1.6339730200202053E-3</v>
      </c>
      <c r="BC2631" s="86">
        <v>1.0071716486594964</v>
      </c>
      <c r="BD2631" s="86">
        <v>0</v>
      </c>
      <c r="BE2631" s="86">
        <v>1.0071716486594964</v>
      </c>
      <c r="BF2631" s="86">
        <v>3.2063343085102446E-3</v>
      </c>
      <c r="BG2631" s="86">
        <v>1.976366177463468</v>
      </c>
      <c r="BH2631" s="86">
        <v>0</v>
      </c>
      <c r="BI2631" s="86">
        <v>1.976366177463468</v>
      </c>
      <c r="BJ2631" s="86">
        <v>3.3671146762829273E-3</v>
      </c>
      <c r="BK2631" s="86">
        <v>2.0754702789985657</v>
      </c>
      <c r="BL2631" s="86">
        <v>0</v>
      </c>
      <c r="BM2631" s="86">
        <v>2.0754702789985657</v>
      </c>
      <c r="BN2631" s="86">
        <v>1.0076504721150905</v>
      </c>
      <c r="BO2631" s="86">
        <v>0.62721588423617936</v>
      </c>
      <c r="BP2631" s="86">
        <v>1.2307815268848104</v>
      </c>
      <c r="BQ2631" s="86">
        <v>1.2924985805354969</v>
      </c>
      <c r="BR2631" s="86">
        <v>3.2063343085102446E-3</v>
      </c>
      <c r="BS2631" s="86">
        <v>1.9967438630204633E-3</v>
      </c>
      <c r="BT2631" s="86">
        <v>1.976366177463468</v>
      </c>
      <c r="BU2631" s="86">
        <v>1.2307815268848104</v>
      </c>
      <c r="BV2631" s="86">
        <v>0</v>
      </c>
      <c r="BW2631" s="86">
        <v>0</v>
      </c>
      <c r="BX2631" s="86">
        <v>1.976366177463468</v>
      </c>
      <c r="BY2631" s="86">
        <v>1.2307815268848104</v>
      </c>
      <c r="CT2631" s="86" t="s">
        <v>155</v>
      </c>
      <c r="CU2631" s="86" t="s">
        <v>688</v>
      </c>
      <c r="CV2631" s="86" t="s">
        <v>285</v>
      </c>
      <c r="CW2631" s="86">
        <v>2043</v>
      </c>
      <c r="CX2631" s="86">
        <v>3.8181825648862816E-9</v>
      </c>
      <c r="CY2631" s="86">
        <v>1.9090912824431408E-9</v>
      </c>
      <c r="CZ2631" s="86">
        <v>4.9090918691395042E-9</v>
      </c>
      <c r="DA2631" s="86">
        <v>10992.156188759691</v>
      </c>
      <c r="DB2631" s="86">
        <v>299.42001237342038</v>
      </c>
      <c r="DC2631" s="86">
        <v>10692.73617638627</v>
      </c>
      <c r="DD2631" s="86">
        <v>0</v>
      </c>
      <c r="DE2631" s="86">
        <v>0</v>
      </c>
      <c r="DF2631" s="86">
        <v>0</v>
      </c>
      <c r="DG2631" s="86">
        <v>0</v>
      </c>
      <c r="DH2631" s="86">
        <v>3.1804935984058992E-6</v>
      </c>
      <c r="DJ2631" s="86">
        <v>4.1970059110429089E-5</v>
      </c>
      <c r="DK2631" s="86">
        <v>0</v>
      </c>
      <c r="DL2631" s="86">
        <v>4.1970059110429089E-5</v>
      </c>
      <c r="DM2631" s="86">
        <v>2.0985029555214545E-5</v>
      </c>
      <c r="DN2631" s="86">
        <v>0</v>
      </c>
      <c r="DO2631" s="86">
        <v>2.0985029555214545E-5</v>
      </c>
      <c r="DP2631" s="86">
        <v>5.3961504570551682E-5</v>
      </c>
      <c r="DQ2631" s="86">
        <v>0</v>
      </c>
      <c r="DR2631" s="86">
        <v>5.3961504570551682E-5</v>
      </c>
      <c r="ER2631" s="86" t="s">
        <v>828</v>
      </c>
      <c r="ES2631" s="86" t="s">
        <v>155</v>
      </c>
      <c r="ET2631" s="86" t="s">
        <v>688</v>
      </c>
      <c r="EU2631" s="86" t="s">
        <v>287</v>
      </c>
      <c r="EV2631" s="86" t="s">
        <v>426</v>
      </c>
      <c r="EW2631" s="86" t="s">
        <v>426</v>
      </c>
      <c r="EX2631" s="86">
        <v>2032</v>
      </c>
      <c r="EY2631" s="86">
        <v>5.5449538159992363E-5</v>
      </c>
      <c r="EZ2631" s="86">
        <v>0</v>
      </c>
      <c r="FA2631" s="86">
        <v>1130.076335</v>
      </c>
      <c r="FB2631" s="86">
        <v>6.2662210861286816E-2</v>
      </c>
      <c r="FC2631" s="86">
        <v>2032</v>
      </c>
      <c r="FD2631" s="86" t="s">
        <v>171</v>
      </c>
      <c r="FE2631" s="86">
        <v>8.5749999999999993E-2</v>
      </c>
      <c r="FF2631" s="86">
        <v>30</v>
      </c>
      <c r="FG2631" s="86">
        <v>0</v>
      </c>
      <c r="FH2631" s="86" t="s">
        <v>427</v>
      </c>
      <c r="FI2631" s="86">
        <v>1.2005E-3</v>
      </c>
      <c r="FJ2631" s="86">
        <v>6.6567170561070824E-8</v>
      </c>
      <c r="FK2631" s="86">
        <v>6.0024999999999998E-4</v>
      </c>
      <c r="FL2631" s="86">
        <v>3.3283585280535412E-8</v>
      </c>
      <c r="FM2631" s="86">
        <v>1.5434999999999997E-3</v>
      </c>
      <c r="FN2631" s="86">
        <v>8.558636214994819E-8</v>
      </c>
    </row>
    <row r="2632" spans="45:170" x14ac:dyDescent="0.25">
      <c r="AS2632" s="86" t="s">
        <v>5704</v>
      </c>
      <c r="AT2632" s="86" t="s">
        <v>155</v>
      </c>
      <c r="AU2632" s="86" t="s">
        <v>705</v>
      </c>
      <c r="AV2632" s="86">
        <v>2029</v>
      </c>
      <c r="AW2632" s="86">
        <v>0.58200910456503818</v>
      </c>
      <c r="AX2632" s="86">
        <v>2.6250510014613985E-3</v>
      </c>
      <c r="AY2632" s="86">
        <v>1.6180664628871575</v>
      </c>
      <c r="AZ2632" s="86">
        <v>0</v>
      </c>
      <c r="BA2632" s="86">
        <v>1.6180664628871575</v>
      </c>
      <c r="BB2632" s="86">
        <v>1.6339730200202053E-3</v>
      </c>
      <c r="BC2632" s="86">
        <v>1.0071716486594964</v>
      </c>
      <c r="BD2632" s="86">
        <v>0</v>
      </c>
      <c r="BE2632" s="86">
        <v>1.0071716486594964</v>
      </c>
      <c r="BF2632" s="86">
        <v>3.2063343085102446E-3</v>
      </c>
      <c r="BG2632" s="86">
        <v>1.976366177463468</v>
      </c>
      <c r="BH2632" s="86">
        <v>0</v>
      </c>
      <c r="BI2632" s="86">
        <v>1.976366177463468</v>
      </c>
      <c r="BJ2632" s="86">
        <v>3.3671146762829273E-3</v>
      </c>
      <c r="BK2632" s="86">
        <v>2.0754702789985657</v>
      </c>
      <c r="BL2632" s="86">
        <v>0</v>
      </c>
      <c r="BM2632" s="86">
        <v>2.0754702789985657</v>
      </c>
      <c r="BN2632" s="86">
        <v>0.94172941319167314</v>
      </c>
      <c r="BO2632" s="86">
        <v>0.58618306937960674</v>
      </c>
      <c r="BP2632" s="86">
        <v>1.1502631092381403</v>
      </c>
      <c r="BQ2632" s="86">
        <v>1.2079425986313053</v>
      </c>
      <c r="BR2632" s="86">
        <v>3.2063343085102446E-3</v>
      </c>
      <c r="BS2632" s="86">
        <v>1.8661157598322084E-3</v>
      </c>
      <c r="BT2632" s="86">
        <v>1.976366177463468</v>
      </c>
      <c r="BU2632" s="86">
        <v>1.1502631092381403</v>
      </c>
      <c r="BV2632" s="86">
        <v>0</v>
      </c>
      <c r="BW2632" s="86">
        <v>0</v>
      </c>
      <c r="BX2632" s="86">
        <v>1.976366177463468</v>
      </c>
      <c r="BY2632" s="86">
        <v>1.1502631092381403</v>
      </c>
      <c r="CT2632" s="86" t="s">
        <v>155</v>
      </c>
      <c r="CU2632" s="86" t="s">
        <v>688</v>
      </c>
      <c r="CV2632" s="86" t="s">
        <v>285</v>
      </c>
      <c r="CW2632" s="86">
        <v>2044</v>
      </c>
      <c r="CX2632" s="86">
        <v>3.8181825648862816E-9</v>
      </c>
      <c r="CY2632" s="86">
        <v>1.9090912824431408E-9</v>
      </c>
      <c r="CZ2632" s="86">
        <v>4.9090918691395042E-9</v>
      </c>
      <c r="DA2632" s="86">
        <v>10992.156188759691</v>
      </c>
      <c r="DB2632" s="86">
        <v>299.42001237342038</v>
      </c>
      <c r="DC2632" s="86">
        <v>10692.73617638627</v>
      </c>
      <c r="DD2632" s="86">
        <v>0</v>
      </c>
      <c r="DE2632" s="86">
        <v>0</v>
      </c>
      <c r="DF2632" s="86">
        <v>0</v>
      </c>
      <c r="DG2632" s="86">
        <v>0</v>
      </c>
      <c r="DH2632" s="86">
        <v>3.1804935984058992E-6</v>
      </c>
      <c r="DJ2632" s="86">
        <v>4.1970059110429089E-5</v>
      </c>
      <c r="DK2632" s="86">
        <v>0</v>
      </c>
      <c r="DL2632" s="86">
        <v>4.1970059110429089E-5</v>
      </c>
      <c r="DM2632" s="86">
        <v>2.0985029555214545E-5</v>
      </c>
      <c r="DN2632" s="86">
        <v>0</v>
      </c>
      <c r="DO2632" s="86">
        <v>2.0985029555214545E-5</v>
      </c>
      <c r="DP2632" s="86">
        <v>5.3961504570551682E-5</v>
      </c>
      <c r="DQ2632" s="86">
        <v>0</v>
      </c>
      <c r="DR2632" s="86">
        <v>5.3961504570551682E-5</v>
      </c>
      <c r="ER2632" s="86" t="s">
        <v>828</v>
      </c>
      <c r="ES2632" s="86" t="s">
        <v>155</v>
      </c>
      <c r="ET2632" s="86" t="s">
        <v>688</v>
      </c>
      <c r="EU2632" s="86" t="s">
        <v>287</v>
      </c>
      <c r="EV2632" s="86" t="s">
        <v>426</v>
      </c>
      <c r="EW2632" s="86" t="s">
        <v>426</v>
      </c>
      <c r="EX2632" s="86">
        <v>2033</v>
      </c>
      <c r="EY2632" s="86">
        <v>5.5449538159992363E-5</v>
      </c>
      <c r="EZ2632" s="86">
        <v>0</v>
      </c>
      <c r="FA2632" s="86">
        <v>1130.076335</v>
      </c>
      <c r="FB2632" s="86">
        <v>6.2662210861286816E-2</v>
      </c>
      <c r="FC2632" s="86">
        <v>2033</v>
      </c>
      <c r="FD2632" s="86" t="s">
        <v>171</v>
      </c>
      <c r="FE2632" s="86">
        <v>8.5749999999999993E-2</v>
      </c>
      <c r="FF2632" s="86">
        <v>30</v>
      </c>
      <c r="FG2632" s="86">
        <v>0</v>
      </c>
      <c r="FH2632" s="86" t="s">
        <v>427</v>
      </c>
      <c r="FI2632" s="86">
        <v>1.2005E-3</v>
      </c>
      <c r="FJ2632" s="86">
        <v>6.6567170561070824E-8</v>
      </c>
      <c r="FK2632" s="86">
        <v>6.0024999999999998E-4</v>
      </c>
      <c r="FL2632" s="86">
        <v>3.3283585280535412E-8</v>
      </c>
      <c r="FM2632" s="86">
        <v>1.5434999999999997E-3</v>
      </c>
      <c r="FN2632" s="86">
        <v>8.558636214994819E-8</v>
      </c>
    </row>
    <row r="2633" spans="45:170" x14ac:dyDescent="0.25">
      <c r="AS2633" s="86" t="s">
        <v>5704</v>
      </c>
      <c r="AT2633" s="86" t="s">
        <v>155</v>
      </c>
      <c r="AU2633" s="86" t="s">
        <v>705</v>
      </c>
      <c r="AV2633" s="86">
        <v>2030</v>
      </c>
      <c r="AW2633" s="86">
        <v>0.54393374258414784</v>
      </c>
      <c r="AX2633" s="86">
        <v>2.6250510014613985E-3</v>
      </c>
      <c r="AY2633" s="86">
        <v>1.6180664628871575</v>
      </c>
      <c r="AZ2633" s="86">
        <v>0</v>
      </c>
      <c r="BA2633" s="86">
        <v>1.6180664628871575</v>
      </c>
      <c r="BB2633" s="86">
        <v>1.6339730200202053E-3</v>
      </c>
      <c r="BC2633" s="86">
        <v>1.0071716486594964</v>
      </c>
      <c r="BD2633" s="86">
        <v>0</v>
      </c>
      <c r="BE2633" s="86">
        <v>1.0071716486594964</v>
      </c>
      <c r="BF2633" s="86">
        <v>3.2063343085102446E-3</v>
      </c>
      <c r="BG2633" s="86">
        <v>1.976366177463468</v>
      </c>
      <c r="BH2633" s="86">
        <v>0</v>
      </c>
      <c r="BI2633" s="86">
        <v>1.976366177463468</v>
      </c>
      <c r="BJ2633" s="86">
        <v>3.3671146762829273E-3</v>
      </c>
      <c r="BK2633" s="86">
        <v>2.0754702789985657</v>
      </c>
      <c r="BL2633" s="86">
        <v>0</v>
      </c>
      <c r="BM2633" s="86">
        <v>2.0754702789985657</v>
      </c>
      <c r="BN2633" s="86">
        <v>0.88012094690810572</v>
      </c>
      <c r="BO2633" s="86">
        <v>0.54783464428000628</v>
      </c>
      <c r="BP2633" s="86">
        <v>1.0750122516244303</v>
      </c>
      <c r="BQ2633" s="86">
        <v>1.1289183164778553</v>
      </c>
      <c r="BR2633" s="86">
        <v>3.2063343085102446E-3</v>
      </c>
      <c r="BS2633" s="86">
        <v>1.7440334204039331E-3</v>
      </c>
      <c r="BT2633" s="86">
        <v>1.976366177463468</v>
      </c>
      <c r="BU2633" s="86">
        <v>1.0750122516244303</v>
      </c>
      <c r="BV2633" s="86">
        <v>0</v>
      </c>
      <c r="BW2633" s="86">
        <v>0</v>
      </c>
      <c r="BX2633" s="86">
        <v>1.976366177463468</v>
      </c>
      <c r="BY2633" s="86">
        <v>1.0750122516244303</v>
      </c>
      <c r="CT2633" s="86" t="s">
        <v>155</v>
      </c>
      <c r="CU2633" s="86" t="s">
        <v>688</v>
      </c>
      <c r="CV2633" s="86" t="s">
        <v>285</v>
      </c>
      <c r="CW2633" s="86">
        <v>2045</v>
      </c>
      <c r="CX2633" s="86">
        <v>3.8181825648862816E-9</v>
      </c>
      <c r="CY2633" s="86">
        <v>1.9090912824431408E-9</v>
      </c>
      <c r="CZ2633" s="86">
        <v>4.9090918691395042E-9</v>
      </c>
      <c r="DA2633" s="86">
        <v>10992.156188759691</v>
      </c>
      <c r="DB2633" s="86">
        <v>299.42001237342038</v>
      </c>
      <c r="DC2633" s="86">
        <v>10692.73617638627</v>
      </c>
      <c r="DD2633" s="86">
        <v>0</v>
      </c>
      <c r="DE2633" s="86">
        <v>0</v>
      </c>
      <c r="DF2633" s="86">
        <v>0</v>
      </c>
      <c r="DG2633" s="86">
        <v>0</v>
      </c>
      <c r="DH2633" s="86">
        <v>3.1804935984058992E-6</v>
      </c>
      <c r="DJ2633" s="86">
        <v>4.1970059110429089E-5</v>
      </c>
      <c r="DK2633" s="86">
        <v>0</v>
      </c>
      <c r="DL2633" s="86">
        <v>4.1970059110429089E-5</v>
      </c>
      <c r="DM2633" s="86">
        <v>2.0985029555214545E-5</v>
      </c>
      <c r="DN2633" s="86">
        <v>0</v>
      </c>
      <c r="DO2633" s="86">
        <v>2.0985029555214545E-5</v>
      </c>
      <c r="DP2633" s="86">
        <v>5.3961504570551682E-5</v>
      </c>
      <c r="DQ2633" s="86">
        <v>0</v>
      </c>
      <c r="DR2633" s="86">
        <v>5.3961504570551682E-5</v>
      </c>
      <c r="ER2633" s="86" t="s">
        <v>828</v>
      </c>
      <c r="ES2633" s="86" t="s">
        <v>155</v>
      </c>
      <c r="ET2633" s="86" t="s">
        <v>688</v>
      </c>
      <c r="EU2633" s="86" t="s">
        <v>287</v>
      </c>
      <c r="EV2633" s="86" t="s">
        <v>426</v>
      </c>
      <c r="EW2633" s="86" t="s">
        <v>426</v>
      </c>
      <c r="EX2633" s="86">
        <v>2034</v>
      </c>
      <c r="EY2633" s="86">
        <v>5.5449538159992363E-5</v>
      </c>
      <c r="EZ2633" s="86">
        <v>0</v>
      </c>
      <c r="FA2633" s="86">
        <v>1130.076335</v>
      </c>
      <c r="FB2633" s="86">
        <v>6.2662210861286816E-2</v>
      </c>
      <c r="FC2633" s="86">
        <v>2034</v>
      </c>
      <c r="FD2633" s="86" t="s">
        <v>171</v>
      </c>
      <c r="FE2633" s="86">
        <v>8.5749999999999993E-2</v>
      </c>
      <c r="FF2633" s="86">
        <v>30</v>
      </c>
      <c r="FG2633" s="86">
        <v>0</v>
      </c>
      <c r="FH2633" s="86" t="s">
        <v>427</v>
      </c>
      <c r="FI2633" s="86">
        <v>1.2005E-3</v>
      </c>
      <c r="FJ2633" s="86">
        <v>6.6567170561070824E-8</v>
      </c>
      <c r="FK2633" s="86">
        <v>6.0024999999999998E-4</v>
      </c>
      <c r="FL2633" s="86">
        <v>3.3283585280535412E-8</v>
      </c>
      <c r="FM2633" s="86">
        <v>1.5434999999999997E-3</v>
      </c>
      <c r="FN2633" s="86">
        <v>8.558636214994819E-8</v>
      </c>
    </row>
    <row r="2634" spans="45:170" x14ac:dyDescent="0.25">
      <c r="AS2634" s="86" t="s">
        <v>5704</v>
      </c>
      <c r="AT2634" s="86" t="s">
        <v>155</v>
      </c>
      <c r="AU2634" s="86" t="s">
        <v>705</v>
      </c>
      <c r="AV2634" s="86">
        <v>2031</v>
      </c>
      <c r="AW2634" s="86">
        <v>0.50834929213471758</v>
      </c>
      <c r="AX2634" s="86">
        <v>2.6250510014613985E-3</v>
      </c>
      <c r="AY2634" s="86">
        <v>1.6180664628871575</v>
      </c>
      <c r="AZ2634" s="86">
        <v>0</v>
      </c>
      <c r="BA2634" s="86">
        <v>1.6180664628871575</v>
      </c>
      <c r="BB2634" s="86">
        <v>1.6339730200202053E-3</v>
      </c>
      <c r="BC2634" s="86">
        <v>1.0071716486594964</v>
      </c>
      <c r="BD2634" s="86">
        <v>0</v>
      </c>
      <c r="BE2634" s="86">
        <v>1.0071716486594964</v>
      </c>
      <c r="BF2634" s="86">
        <v>3.2063343085102446E-3</v>
      </c>
      <c r="BG2634" s="86">
        <v>1.976366177463468</v>
      </c>
      <c r="BH2634" s="86">
        <v>0</v>
      </c>
      <c r="BI2634" s="86">
        <v>1.976366177463468</v>
      </c>
      <c r="BJ2634" s="86">
        <v>3.3671146762829273E-3</v>
      </c>
      <c r="BK2634" s="86">
        <v>2.0754702789985657</v>
      </c>
      <c r="BL2634" s="86">
        <v>0</v>
      </c>
      <c r="BM2634" s="86">
        <v>2.0754702789985657</v>
      </c>
      <c r="BN2634" s="86">
        <v>0.82254294103561276</v>
      </c>
      <c r="BO2634" s="86">
        <v>0.5119949946542115</v>
      </c>
      <c r="BP2634" s="86">
        <v>1.0046843473125515</v>
      </c>
      <c r="BQ2634" s="86">
        <v>1.0550638471755658</v>
      </c>
      <c r="BR2634" s="86">
        <v>3.2063343085102446E-3</v>
      </c>
      <c r="BS2634" s="86">
        <v>1.6299377760784421E-3</v>
      </c>
      <c r="BT2634" s="86">
        <v>1.976366177463468</v>
      </c>
      <c r="BU2634" s="86">
        <v>1.0046843473125515</v>
      </c>
      <c r="BV2634" s="86">
        <v>0</v>
      </c>
      <c r="BW2634" s="86">
        <v>0</v>
      </c>
      <c r="BX2634" s="86">
        <v>1.976366177463468</v>
      </c>
      <c r="BY2634" s="86">
        <v>1.0046843473125515</v>
      </c>
      <c r="CT2634" s="86" t="s">
        <v>155</v>
      </c>
      <c r="CU2634" s="86" t="s">
        <v>688</v>
      </c>
      <c r="CV2634" s="86" t="s">
        <v>285</v>
      </c>
      <c r="CW2634" s="86">
        <v>2046</v>
      </c>
      <c r="CX2634" s="86">
        <v>3.8181825648862816E-9</v>
      </c>
      <c r="CY2634" s="86">
        <v>1.9090912824431408E-9</v>
      </c>
      <c r="CZ2634" s="86">
        <v>4.9090918691395042E-9</v>
      </c>
      <c r="DA2634" s="86">
        <v>10992.156188759691</v>
      </c>
      <c r="DB2634" s="86">
        <v>299.42001237342038</v>
      </c>
      <c r="DC2634" s="86">
        <v>10692.73617638627</v>
      </c>
      <c r="DD2634" s="86">
        <v>0</v>
      </c>
      <c r="DE2634" s="86">
        <v>0</v>
      </c>
      <c r="DF2634" s="86">
        <v>0</v>
      </c>
      <c r="DG2634" s="86">
        <v>0</v>
      </c>
      <c r="DH2634" s="86">
        <v>3.1804935984058992E-6</v>
      </c>
      <c r="DJ2634" s="86">
        <v>4.1970059110429089E-5</v>
      </c>
      <c r="DK2634" s="86">
        <v>0</v>
      </c>
      <c r="DL2634" s="86">
        <v>4.1970059110429089E-5</v>
      </c>
      <c r="DM2634" s="86">
        <v>2.0985029555214545E-5</v>
      </c>
      <c r="DN2634" s="86">
        <v>0</v>
      </c>
      <c r="DO2634" s="86">
        <v>2.0985029555214545E-5</v>
      </c>
      <c r="DP2634" s="86">
        <v>5.3961504570551682E-5</v>
      </c>
      <c r="DQ2634" s="86">
        <v>0</v>
      </c>
      <c r="DR2634" s="86">
        <v>5.3961504570551682E-5</v>
      </c>
      <c r="ER2634" s="86" t="s">
        <v>828</v>
      </c>
      <c r="ES2634" s="86" t="s">
        <v>155</v>
      </c>
      <c r="ET2634" s="86" t="s">
        <v>688</v>
      </c>
      <c r="EU2634" s="86" t="s">
        <v>287</v>
      </c>
      <c r="EV2634" s="86" t="s">
        <v>426</v>
      </c>
      <c r="EW2634" s="86" t="s">
        <v>426</v>
      </c>
      <c r="EX2634" s="86">
        <v>2035</v>
      </c>
      <c r="EY2634" s="86">
        <v>5.5449538159992363E-5</v>
      </c>
      <c r="EZ2634" s="86">
        <v>0</v>
      </c>
      <c r="FA2634" s="86">
        <v>1130.076335</v>
      </c>
      <c r="FB2634" s="86">
        <v>6.2662210861286816E-2</v>
      </c>
      <c r="FC2634" s="86">
        <v>2035</v>
      </c>
      <c r="FD2634" s="86" t="s">
        <v>171</v>
      </c>
      <c r="FE2634" s="86">
        <v>8.5749999999999993E-2</v>
      </c>
      <c r="FF2634" s="86">
        <v>30</v>
      </c>
      <c r="FG2634" s="86">
        <v>0</v>
      </c>
      <c r="FH2634" s="86" t="s">
        <v>427</v>
      </c>
      <c r="FI2634" s="86">
        <v>1.2005E-3</v>
      </c>
      <c r="FJ2634" s="86">
        <v>6.6567170561070824E-8</v>
      </c>
      <c r="FK2634" s="86">
        <v>6.0024999999999998E-4</v>
      </c>
      <c r="FL2634" s="86">
        <v>3.3283585280535412E-8</v>
      </c>
      <c r="FM2634" s="86">
        <v>1.5434999999999997E-3</v>
      </c>
      <c r="FN2634" s="86">
        <v>8.558636214994819E-8</v>
      </c>
    </row>
    <row r="2635" spans="45:170" x14ac:dyDescent="0.25">
      <c r="AS2635" s="86" t="s">
        <v>5704</v>
      </c>
      <c r="AT2635" s="86" t="s">
        <v>155</v>
      </c>
      <c r="AU2635" s="86" t="s">
        <v>705</v>
      </c>
      <c r="AV2635" s="86">
        <v>2032</v>
      </c>
      <c r="AW2635" s="86">
        <v>0.47509279638758645</v>
      </c>
      <c r="AX2635" s="86">
        <v>2.6250510014613985E-3</v>
      </c>
      <c r="AY2635" s="86">
        <v>1.6180664628871575</v>
      </c>
      <c r="AZ2635" s="86">
        <v>0</v>
      </c>
      <c r="BA2635" s="86">
        <v>1.6180664628871575</v>
      </c>
      <c r="BB2635" s="86">
        <v>1.6339730200202053E-3</v>
      </c>
      <c r="BC2635" s="86">
        <v>1.0071716486594964</v>
      </c>
      <c r="BD2635" s="86">
        <v>0</v>
      </c>
      <c r="BE2635" s="86">
        <v>1.0071716486594964</v>
      </c>
      <c r="BF2635" s="86">
        <v>3.2063343085102446E-3</v>
      </c>
      <c r="BG2635" s="86">
        <v>1.976366177463468</v>
      </c>
      <c r="BH2635" s="86">
        <v>0</v>
      </c>
      <c r="BI2635" s="86">
        <v>1.976366177463468</v>
      </c>
      <c r="BJ2635" s="86">
        <v>3.3671146762829273E-3</v>
      </c>
      <c r="BK2635" s="86">
        <v>2.0754702789985657</v>
      </c>
      <c r="BL2635" s="86">
        <v>0</v>
      </c>
      <c r="BM2635" s="86">
        <v>2.0754702789985657</v>
      </c>
      <c r="BN2635" s="86">
        <v>0.7687317205940305</v>
      </c>
      <c r="BO2635" s="86">
        <v>0.47849999500393586</v>
      </c>
      <c r="BP2635" s="86">
        <v>0.9389573339369639</v>
      </c>
      <c r="BQ2635" s="86">
        <v>0.98604097866875284</v>
      </c>
      <c r="BR2635" s="86">
        <v>3.2063343085102446E-3</v>
      </c>
      <c r="BS2635" s="86">
        <v>1.5233063327835905E-3</v>
      </c>
      <c r="BT2635" s="86">
        <v>1.976366177463468</v>
      </c>
      <c r="BU2635" s="86">
        <v>0.9389573339369639</v>
      </c>
      <c r="BV2635" s="86">
        <v>0</v>
      </c>
      <c r="BW2635" s="86">
        <v>0</v>
      </c>
      <c r="BX2635" s="86">
        <v>1.976366177463468</v>
      </c>
      <c r="BY2635" s="86">
        <v>0.9389573339369639</v>
      </c>
      <c r="CT2635" s="86" t="s">
        <v>155</v>
      </c>
      <c r="CU2635" s="86" t="s">
        <v>688</v>
      </c>
      <c r="CV2635" s="86" t="s">
        <v>285</v>
      </c>
      <c r="CW2635" s="86">
        <v>2047</v>
      </c>
      <c r="CX2635" s="86">
        <v>3.8181825648862816E-9</v>
      </c>
      <c r="CY2635" s="86">
        <v>1.9090912824431408E-9</v>
      </c>
      <c r="CZ2635" s="86">
        <v>4.9090918691395042E-9</v>
      </c>
      <c r="DA2635" s="86">
        <v>10992.156188759691</v>
      </c>
      <c r="DB2635" s="86">
        <v>299.42001237342038</v>
      </c>
      <c r="DC2635" s="86">
        <v>10692.73617638627</v>
      </c>
      <c r="DD2635" s="86">
        <v>0</v>
      </c>
      <c r="DE2635" s="86">
        <v>0</v>
      </c>
      <c r="DF2635" s="86">
        <v>0</v>
      </c>
      <c r="DG2635" s="86">
        <v>0</v>
      </c>
      <c r="DH2635" s="86">
        <v>3.1804935984058992E-6</v>
      </c>
      <c r="DJ2635" s="86">
        <v>4.1970059110429089E-5</v>
      </c>
      <c r="DK2635" s="86">
        <v>0</v>
      </c>
      <c r="DL2635" s="86">
        <v>4.1970059110429089E-5</v>
      </c>
      <c r="DM2635" s="86">
        <v>2.0985029555214545E-5</v>
      </c>
      <c r="DN2635" s="86">
        <v>0</v>
      </c>
      <c r="DO2635" s="86">
        <v>2.0985029555214545E-5</v>
      </c>
      <c r="DP2635" s="86">
        <v>5.3961504570551682E-5</v>
      </c>
      <c r="DQ2635" s="86">
        <v>0</v>
      </c>
      <c r="DR2635" s="86">
        <v>5.3961504570551682E-5</v>
      </c>
      <c r="ER2635" s="86" t="s">
        <v>828</v>
      </c>
      <c r="ES2635" s="86" t="s">
        <v>155</v>
      </c>
      <c r="ET2635" s="86" t="s">
        <v>688</v>
      </c>
      <c r="EU2635" s="86" t="s">
        <v>287</v>
      </c>
      <c r="EV2635" s="86" t="s">
        <v>426</v>
      </c>
      <c r="EW2635" s="86" t="s">
        <v>426</v>
      </c>
      <c r="EX2635" s="86">
        <v>2036</v>
      </c>
      <c r="EY2635" s="86">
        <v>5.5449538159992363E-5</v>
      </c>
      <c r="EZ2635" s="86">
        <v>0</v>
      </c>
      <c r="FA2635" s="86">
        <v>1130.076335</v>
      </c>
      <c r="FB2635" s="86">
        <v>6.2662210861286816E-2</v>
      </c>
      <c r="FC2635" s="86">
        <v>2036</v>
      </c>
      <c r="FD2635" s="86" t="s">
        <v>171</v>
      </c>
      <c r="FE2635" s="86">
        <v>8.5749999999999993E-2</v>
      </c>
      <c r="FF2635" s="86">
        <v>30</v>
      </c>
      <c r="FG2635" s="86">
        <v>0</v>
      </c>
      <c r="FH2635" s="86" t="s">
        <v>427</v>
      </c>
      <c r="FI2635" s="86">
        <v>1.2005E-3</v>
      </c>
      <c r="FJ2635" s="86">
        <v>6.6567170561070824E-8</v>
      </c>
      <c r="FK2635" s="86">
        <v>6.0024999999999998E-4</v>
      </c>
      <c r="FL2635" s="86">
        <v>3.3283585280535412E-8</v>
      </c>
      <c r="FM2635" s="86">
        <v>1.5434999999999997E-3</v>
      </c>
      <c r="FN2635" s="86">
        <v>8.558636214994819E-8</v>
      </c>
    </row>
    <row r="2636" spans="45:170" x14ac:dyDescent="0.25">
      <c r="AS2636" s="86" t="s">
        <v>5704</v>
      </c>
      <c r="AT2636" s="86" t="s">
        <v>155</v>
      </c>
      <c r="AU2636" s="86" t="s">
        <v>705</v>
      </c>
      <c r="AV2636" s="86">
        <v>2033</v>
      </c>
      <c r="AW2636" s="86">
        <v>0.444011959240735</v>
      </c>
      <c r="AX2636" s="86">
        <v>2.6250510014613985E-3</v>
      </c>
      <c r="AY2636" s="86">
        <v>1.6947346243264334</v>
      </c>
      <c r="AZ2636" s="86">
        <v>0</v>
      </c>
      <c r="BA2636" s="86">
        <v>1.6947346243264334</v>
      </c>
      <c r="BB2636" s="86">
        <v>1.6339730200202053E-3</v>
      </c>
      <c r="BC2636" s="86">
        <v>1.0548940385165275</v>
      </c>
      <c r="BD2636" s="86">
        <v>0</v>
      </c>
      <c r="BE2636" s="86">
        <v>1.0548940385165275</v>
      </c>
      <c r="BF2636" s="86">
        <v>3.2063343085102446E-3</v>
      </c>
      <c r="BG2636" s="86">
        <v>2.0700115033090603</v>
      </c>
      <c r="BH2636" s="86">
        <v>0</v>
      </c>
      <c r="BI2636" s="86">
        <v>2.0700115033090603</v>
      </c>
      <c r="BJ2636" s="86">
        <v>3.3671146762829273E-3</v>
      </c>
      <c r="BK2636" s="86">
        <v>2.1738114127297199</v>
      </c>
      <c r="BL2636" s="86">
        <v>0</v>
      </c>
      <c r="BM2636" s="86">
        <v>2.1738114127297199</v>
      </c>
      <c r="BN2636" s="86">
        <v>0.75248244094029071</v>
      </c>
      <c r="BO2636" s="86">
        <v>0.46838556883309473</v>
      </c>
      <c r="BP2636" s="86">
        <v>0.91910986323511501</v>
      </c>
      <c r="BQ2636" s="86">
        <v>0.96519826438599299</v>
      </c>
      <c r="BR2636" s="86">
        <v>3.2063343085102446E-3</v>
      </c>
      <c r="BS2636" s="86">
        <v>1.423650778302421E-3</v>
      </c>
      <c r="BT2636" s="86">
        <v>2.0700115033090603</v>
      </c>
      <c r="BU2636" s="86">
        <v>0.91910986323511501</v>
      </c>
      <c r="BV2636" s="86">
        <v>0</v>
      </c>
      <c r="BW2636" s="86">
        <v>0</v>
      </c>
      <c r="BX2636" s="86">
        <v>2.0700115033090603</v>
      </c>
      <c r="BY2636" s="86">
        <v>0.91910986323511501</v>
      </c>
      <c r="CT2636" s="86" t="s">
        <v>155</v>
      </c>
      <c r="CU2636" s="86" t="s">
        <v>688</v>
      </c>
      <c r="CV2636" s="86" t="s">
        <v>285</v>
      </c>
      <c r="CW2636" s="86">
        <v>2048</v>
      </c>
      <c r="CX2636" s="86">
        <v>3.8181825648862816E-9</v>
      </c>
      <c r="CY2636" s="86">
        <v>1.9090912824431408E-9</v>
      </c>
      <c r="CZ2636" s="86">
        <v>4.9090918691395042E-9</v>
      </c>
      <c r="DA2636" s="86">
        <v>11536.05375658754</v>
      </c>
      <c r="DB2636" s="86">
        <v>319.49113147948481</v>
      </c>
      <c r="DC2636" s="86">
        <v>11216.562625108059</v>
      </c>
      <c r="DD2636" s="86">
        <v>0</v>
      </c>
      <c r="DE2636" s="86">
        <v>0</v>
      </c>
      <c r="DF2636" s="86">
        <v>0</v>
      </c>
      <c r="DG2636" s="86">
        <v>0</v>
      </c>
      <c r="DH2636" s="86">
        <v>3.1804935984058992E-6</v>
      </c>
      <c r="DJ2636" s="86">
        <v>4.4046759320993436E-5</v>
      </c>
      <c r="DK2636" s="86">
        <v>0</v>
      </c>
      <c r="DL2636" s="86">
        <v>4.4046759320993436E-5</v>
      </c>
      <c r="DM2636" s="86">
        <v>2.2023379660496718E-5</v>
      </c>
      <c r="DN2636" s="86">
        <v>0</v>
      </c>
      <c r="DO2636" s="86">
        <v>2.2023379660496718E-5</v>
      </c>
      <c r="DP2636" s="86">
        <v>5.6631547698420126E-5</v>
      </c>
      <c r="DQ2636" s="86">
        <v>0</v>
      </c>
      <c r="DR2636" s="86">
        <v>5.6631547698420126E-5</v>
      </c>
      <c r="ER2636" s="86" t="s">
        <v>828</v>
      </c>
      <c r="ES2636" s="86" t="s">
        <v>155</v>
      </c>
      <c r="ET2636" s="86" t="s">
        <v>688</v>
      </c>
      <c r="EU2636" s="86" t="s">
        <v>287</v>
      </c>
      <c r="EV2636" s="86" t="s">
        <v>426</v>
      </c>
      <c r="EW2636" s="86" t="s">
        <v>426</v>
      </c>
      <c r="EX2636" s="86">
        <v>2037</v>
      </c>
      <c r="EY2636" s="86">
        <v>5.5449538159992363E-5</v>
      </c>
      <c r="EZ2636" s="86">
        <v>0</v>
      </c>
      <c r="FA2636" s="86">
        <v>1130.076335</v>
      </c>
      <c r="FB2636" s="86">
        <v>6.2662210861286816E-2</v>
      </c>
      <c r="FC2636" s="86">
        <v>2037</v>
      </c>
      <c r="FD2636" s="86" t="s">
        <v>171</v>
      </c>
      <c r="FE2636" s="86">
        <v>8.5749999999999993E-2</v>
      </c>
      <c r="FF2636" s="86">
        <v>30</v>
      </c>
      <c r="FG2636" s="86">
        <v>0</v>
      </c>
      <c r="FH2636" s="86" t="s">
        <v>427</v>
      </c>
      <c r="FI2636" s="86">
        <v>1.2005E-3</v>
      </c>
      <c r="FJ2636" s="86">
        <v>6.6567170561070824E-8</v>
      </c>
      <c r="FK2636" s="86">
        <v>6.0024999999999998E-4</v>
      </c>
      <c r="FL2636" s="86">
        <v>3.3283585280535412E-8</v>
      </c>
      <c r="FM2636" s="86">
        <v>1.5434999999999997E-3</v>
      </c>
      <c r="FN2636" s="86">
        <v>8.558636214994819E-8</v>
      </c>
    </row>
    <row r="2637" spans="45:170" x14ac:dyDescent="0.25">
      <c r="AS2637" s="86" t="s">
        <v>5704</v>
      </c>
      <c r="AT2637" s="86" t="s">
        <v>155</v>
      </c>
      <c r="AU2637" s="86" t="s">
        <v>705</v>
      </c>
      <c r="AV2637" s="86">
        <v>2034</v>
      </c>
      <c r="AW2637" s="86">
        <v>0.41496444788853737</v>
      </c>
      <c r="AX2637" s="86">
        <v>2.6250510014613985E-3</v>
      </c>
      <c r="AY2637" s="86">
        <v>1.6947346243264334</v>
      </c>
      <c r="AZ2637" s="86">
        <v>0</v>
      </c>
      <c r="BA2637" s="86">
        <v>1.6947346243264334</v>
      </c>
      <c r="BB2637" s="86">
        <v>1.6339730200202053E-3</v>
      </c>
      <c r="BC2637" s="86">
        <v>1.0548940385165275</v>
      </c>
      <c r="BD2637" s="86">
        <v>0</v>
      </c>
      <c r="BE2637" s="86">
        <v>1.0548940385165275</v>
      </c>
      <c r="BF2637" s="86">
        <v>3.2063343085102446E-3</v>
      </c>
      <c r="BG2637" s="86">
        <v>2.0700115033090603</v>
      </c>
      <c r="BH2637" s="86">
        <v>0</v>
      </c>
      <c r="BI2637" s="86">
        <v>2.0700115033090603</v>
      </c>
      <c r="BJ2637" s="86">
        <v>3.3671146762829273E-3</v>
      </c>
      <c r="BK2637" s="86">
        <v>2.1738114127297199</v>
      </c>
      <c r="BL2637" s="86">
        <v>0</v>
      </c>
      <c r="BM2637" s="86">
        <v>2.1738114127297199</v>
      </c>
      <c r="BN2637" s="86">
        <v>0.70325461770120623</v>
      </c>
      <c r="BO2637" s="86">
        <v>0.43774352227392033</v>
      </c>
      <c r="BP2637" s="86">
        <v>0.85898118059356543</v>
      </c>
      <c r="BQ2637" s="86">
        <v>0.90205445269718965</v>
      </c>
      <c r="BR2637" s="86">
        <v>3.2063343085102446E-3</v>
      </c>
      <c r="BS2637" s="86">
        <v>1.3305147460770288E-3</v>
      </c>
      <c r="BT2637" s="86">
        <v>2.0700115033090603</v>
      </c>
      <c r="BU2637" s="86">
        <v>0.85898118059356543</v>
      </c>
      <c r="BV2637" s="86">
        <v>0</v>
      </c>
      <c r="BW2637" s="86">
        <v>0</v>
      </c>
      <c r="BX2637" s="86">
        <v>2.0700115033090603</v>
      </c>
      <c r="BY2637" s="86">
        <v>0.85898118059356543</v>
      </c>
      <c r="CT2637" s="86" t="s">
        <v>155</v>
      </c>
      <c r="CU2637" s="86" t="s">
        <v>688</v>
      </c>
      <c r="CV2637" s="86" t="s">
        <v>285</v>
      </c>
      <c r="CW2637" s="86">
        <v>2049</v>
      </c>
      <c r="CX2637" s="86">
        <v>3.8181825648862816E-9</v>
      </c>
      <c r="CY2637" s="86">
        <v>1.9090912824431408E-9</v>
      </c>
      <c r="CZ2637" s="86">
        <v>4.9090918691395042E-9</v>
      </c>
      <c r="DA2637" s="86">
        <v>11536.05375658754</v>
      </c>
      <c r="DB2637" s="86">
        <v>319.49113147948481</v>
      </c>
      <c r="DC2637" s="86">
        <v>11216.562625108059</v>
      </c>
      <c r="DD2637" s="86">
        <v>0</v>
      </c>
      <c r="DE2637" s="86">
        <v>0</v>
      </c>
      <c r="DF2637" s="86">
        <v>0</v>
      </c>
      <c r="DG2637" s="86">
        <v>0</v>
      </c>
      <c r="DH2637" s="86">
        <v>3.1804935984058992E-6</v>
      </c>
      <c r="DJ2637" s="86">
        <v>4.4046759320993436E-5</v>
      </c>
      <c r="DK2637" s="86">
        <v>0</v>
      </c>
      <c r="DL2637" s="86">
        <v>4.4046759320993436E-5</v>
      </c>
      <c r="DM2637" s="86">
        <v>2.2023379660496718E-5</v>
      </c>
      <c r="DN2637" s="86">
        <v>0</v>
      </c>
      <c r="DO2637" s="86">
        <v>2.2023379660496718E-5</v>
      </c>
      <c r="DP2637" s="86">
        <v>5.6631547698420126E-5</v>
      </c>
      <c r="DQ2637" s="86">
        <v>0</v>
      </c>
      <c r="DR2637" s="86">
        <v>5.6631547698420126E-5</v>
      </c>
      <c r="ER2637" s="86" t="s">
        <v>828</v>
      </c>
      <c r="ES2637" s="86" t="s">
        <v>155</v>
      </c>
      <c r="ET2637" s="86" t="s">
        <v>688</v>
      </c>
      <c r="EU2637" s="86" t="s">
        <v>287</v>
      </c>
      <c r="EV2637" s="86" t="s">
        <v>426</v>
      </c>
      <c r="EW2637" s="86" t="s">
        <v>426</v>
      </c>
      <c r="EX2637" s="86">
        <v>2038</v>
      </c>
      <c r="EY2637" s="86">
        <v>5.5449538159992363E-5</v>
      </c>
      <c r="EZ2637" s="86">
        <v>0</v>
      </c>
      <c r="FA2637" s="86">
        <v>1130.076335</v>
      </c>
      <c r="FB2637" s="86">
        <v>6.2662210861286816E-2</v>
      </c>
      <c r="FC2637" s="86">
        <v>2038</v>
      </c>
      <c r="FD2637" s="86" t="s">
        <v>171</v>
      </c>
      <c r="FE2637" s="86">
        <v>8.5749999999999993E-2</v>
      </c>
      <c r="FF2637" s="86">
        <v>30</v>
      </c>
      <c r="FG2637" s="86">
        <v>0</v>
      </c>
      <c r="FH2637" s="86" t="s">
        <v>427</v>
      </c>
      <c r="FI2637" s="86">
        <v>1.2005E-3</v>
      </c>
      <c r="FJ2637" s="86">
        <v>6.6567170561070824E-8</v>
      </c>
      <c r="FK2637" s="86">
        <v>6.0024999999999998E-4</v>
      </c>
      <c r="FL2637" s="86">
        <v>3.3283585280535412E-8</v>
      </c>
      <c r="FM2637" s="86">
        <v>1.5434999999999997E-3</v>
      </c>
      <c r="FN2637" s="86">
        <v>8.558636214994819E-8</v>
      </c>
    </row>
    <row r="2638" spans="45:170" x14ac:dyDescent="0.25">
      <c r="AS2638" s="86" t="s">
        <v>5704</v>
      </c>
      <c r="AT2638" s="86" t="s">
        <v>155</v>
      </c>
      <c r="AU2638" s="86" t="s">
        <v>705</v>
      </c>
      <c r="AV2638" s="86">
        <v>2035</v>
      </c>
      <c r="AW2638" s="86">
        <v>0.38781724101732462</v>
      </c>
      <c r="AX2638" s="86">
        <v>2.6250510014613985E-3</v>
      </c>
      <c r="AY2638" s="86">
        <v>1.6947346243264334</v>
      </c>
      <c r="AZ2638" s="86">
        <v>0</v>
      </c>
      <c r="BA2638" s="86">
        <v>1.6947346243264334</v>
      </c>
      <c r="BB2638" s="86">
        <v>1.6339730200202053E-3</v>
      </c>
      <c r="BC2638" s="86">
        <v>1.0548940385165275</v>
      </c>
      <c r="BD2638" s="86">
        <v>0</v>
      </c>
      <c r="BE2638" s="86">
        <v>1.0548940385165275</v>
      </c>
      <c r="BF2638" s="86">
        <v>3.2063343085102446E-3</v>
      </c>
      <c r="BG2638" s="86">
        <v>2.0700115033090603</v>
      </c>
      <c r="BH2638" s="86">
        <v>0</v>
      </c>
      <c r="BI2638" s="86">
        <v>2.0700115033090603</v>
      </c>
      <c r="BJ2638" s="86">
        <v>3.3671146762829273E-3</v>
      </c>
      <c r="BK2638" s="86">
        <v>2.1738114127297199</v>
      </c>
      <c r="BL2638" s="86">
        <v>0</v>
      </c>
      <c r="BM2638" s="86">
        <v>2.1738114127297199</v>
      </c>
      <c r="BN2638" s="86">
        <v>0.65724730626280947</v>
      </c>
      <c r="BO2638" s="86">
        <v>0.40910609558310307</v>
      </c>
      <c r="BP2638" s="86">
        <v>0.80278615008744425</v>
      </c>
      <c r="BQ2638" s="86">
        <v>0.84304154457681268</v>
      </c>
      <c r="BR2638" s="86">
        <v>3.2063343085102446E-3</v>
      </c>
      <c r="BS2638" s="86">
        <v>1.2434717253056345E-3</v>
      </c>
      <c r="BT2638" s="86">
        <v>2.0700115033090603</v>
      </c>
      <c r="BU2638" s="86">
        <v>0.80278615008744425</v>
      </c>
      <c r="BV2638" s="86">
        <v>0</v>
      </c>
      <c r="BW2638" s="86">
        <v>0</v>
      </c>
      <c r="BX2638" s="86">
        <v>2.0700115033090603</v>
      </c>
      <c r="BY2638" s="86">
        <v>0.80278615008744425</v>
      </c>
      <c r="CT2638" s="86" t="s">
        <v>155</v>
      </c>
      <c r="CU2638" s="86" t="s">
        <v>688</v>
      </c>
      <c r="CV2638" s="86" t="s">
        <v>285</v>
      </c>
      <c r="CW2638" s="86">
        <v>2050</v>
      </c>
      <c r="CX2638" s="86">
        <v>0</v>
      </c>
      <c r="CY2638" s="86">
        <v>1.9090912824431408E-9</v>
      </c>
      <c r="CZ2638" s="86">
        <v>4.9090918691395042E-9</v>
      </c>
      <c r="DA2638" s="86">
        <v>11536.05375658754</v>
      </c>
      <c r="DB2638" s="86">
        <v>319.49113147948481</v>
      </c>
      <c r="DC2638" s="86">
        <v>11216.562625108059</v>
      </c>
      <c r="DD2638" s="86">
        <v>0</v>
      </c>
      <c r="DE2638" s="86">
        <v>0</v>
      </c>
      <c r="DF2638" s="86">
        <v>0</v>
      </c>
      <c r="DG2638" s="86">
        <v>0</v>
      </c>
      <c r="DH2638" s="86">
        <v>3.1804935984058992E-6</v>
      </c>
      <c r="DJ2638" s="86">
        <v>0</v>
      </c>
      <c r="DK2638" s="86">
        <v>0</v>
      </c>
      <c r="DL2638" s="86">
        <v>0</v>
      </c>
      <c r="DM2638" s="86">
        <v>2.2023379660496718E-5</v>
      </c>
      <c r="DN2638" s="86">
        <v>0</v>
      </c>
      <c r="DO2638" s="86">
        <v>2.2023379660496718E-5</v>
      </c>
      <c r="DP2638" s="86">
        <v>5.6631547698420126E-5</v>
      </c>
      <c r="DQ2638" s="86">
        <v>0</v>
      </c>
      <c r="DR2638" s="86">
        <v>5.6631547698420126E-5</v>
      </c>
      <c r="ER2638" s="86" t="s">
        <v>828</v>
      </c>
      <c r="ES2638" s="86" t="s">
        <v>155</v>
      </c>
      <c r="ET2638" s="86" t="s">
        <v>688</v>
      </c>
      <c r="EU2638" s="86" t="s">
        <v>287</v>
      </c>
      <c r="EV2638" s="86" t="s">
        <v>426</v>
      </c>
      <c r="EW2638" s="86" t="s">
        <v>426</v>
      </c>
      <c r="EX2638" s="86">
        <v>2039</v>
      </c>
      <c r="EY2638" s="86">
        <v>5.5449538159992363E-5</v>
      </c>
      <c r="EZ2638" s="86">
        <v>0</v>
      </c>
      <c r="FA2638" s="86">
        <v>1130.076335</v>
      </c>
      <c r="FB2638" s="86">
        <v>6.2662210861286816E-2</v>
      </c>
      <c r="FC2638" s="86">
        <v>2039</v>
      </c>
      <c r="FD2638" s="86" t="s">
        <v>171</v>
      </c>
      <c r="FE2638" s="86">
        <v>8.5749999999999993E-2</v>
      </c>
      <c r="FF2638" s="86">
        <v>30</v>
      </c>
      <c r="FG2638" s="86">
        <v>0</v>
      </c>
      <c r="FH2638" s="86" t="s">
        <v>427</v>
      </c>
      <c r="FI2638" s="86">
        <v>1.2005E-3</v>
      </c>
      <c r="FJ2638" s="86">
        <v>6.6567170561070824E-8</v>
      </c>
      <c r="FK2638" s="86">
        <v>6.0024999999999998E-4</v>
      </c>
      <c r="FL2638" s="86">
        <v>3.3283585280535412E-8</v>
      </c>
      <c r="FM2638" s="86">
        <v>1.5434999999999997E-3</v>
      </c>
      <c r="FN2638" s="86">
        <v>8.558636214994819E-8</v>
      </c>
    </row>
    <row r="2639" spans="45:170" x14ac:dyDescent="0.25">
      <c r="AS2639" s="86" t="s">
        <v>5704</v>
      </c>
      <c r="AT2639" s="86" t="s">
        <v>155</v>
      </c>
      <c r="AU2639" s="86" t="s">
        <v>705</v>
      </c>
      <c r="AV2639" s="86">
        <v>2036</v>
      </c>
      <c r="AW2639" s="86">
        <v>0.36244601964235945</v>
      </c>
      <c r="AX2639" s="86">
        <v>2.6250510014613985E-3</v>
      </c>
      <c r="AY2639" s="86">
        <v>1.6947346243264334</v>
      </c>
      <c r="AZ2639" s="86">
        <v>0</v>
      </c>
      <c r="BA2639" s="86">
        <v>1.6947346243264334</v>
      </c>
      <c r="BB2639" s="86">
        <v>1.6339730200202053E-3</v>
      </c>
      <c r="BC2639" s="86">
        <v>1.0548940385165275</v>
      </c>
      <c r="BD2639" s="86">
        <v>0</v>
      </c>
      <c r="BE2639" s="86">
        <v>1.0548940385165275</v>
      </c>
      <c r="BF2639" s="86">
        <v>3.2063343085102446E-3</v>
      </c>
      <c r="BG2639" s="86">
        <v>2.0700115033090603</v>
      </c>
      <c r="BH2639" s="86">
        <v>0</v>
      </c>
      <c r="BI2639" s="86">
        <v>2.0700115033090603</v>
      </c>
      <c r="BJ2639" s="86">
        <v>3.3671146762829273E-3</v>
      </c>
      <c r="BK2639" s="86">
        <v>2.1738114127297199</v>
      </c>
      <c r="BL2639" s="86">
        <v>0</v>
      </c>
      <c r="BM2639" s="86">
        <v>2.1738114127297199</v>
      </c>
      <c r="BN2639" s="86">
        <v>0.61424981893720509</v>
      </c>
      <c r="BO2639" s="86">
        <v>0.38234214540476924</v>
      </c>
      <c r="BP2639" s="86">
        <v>0.75026742998826568</v>
      </c>
      <c r="BQ2639" s="86">
        <v>0.78788929399702123</v>
      </c>
      <c r="BR2639" s="86">
        <v>3.2063343085102446E-3</v>
      </c>
      <c r="BS2639" s="86">
        <v>1.1621231077622752E-3</v>
      </c>
      <c r="BT2639" s="86">
        <v>2.0700115033090603</v>
      </c>
      <c r="BU2639" s="86">
        <v>0.75026742998826568</v>
      </c>
      <c r="BV2639" s="86">
        <v>0</v>
      </c>
      <c r="BW2639" s="86">
        <v>0</v>
      </c>
      <c r="BX2639" s="86">
        <v>2.0700115033090603</v>
      </c>
      <c r="BY2639" s="86">
        <v>0.75026742998826568</v>
      </c>
      <c r="CT2639" s="86" t="s">
        <v>155</v>
      </c>
      <c r="CU2639" s="86" t="s">
        <v>688</v>
      </c>
      <c r="CV2639" s="86" t="s">
        <v>285</v>
      </c>
      <c r="CW2639" s="86">
        <v>2051</v>
      </c>
      <c r="CX2639" s="86">
        <v>0</v>
      </c>
      <c r="CY2639" s="86">
        <v>0</v>
      </c>
      <c r="CZ2639" s="86">
        <v>4.9090918691395042E-9</v>
      </c>
      <c r="DA2639" s="86">
        <v>11536.05375658754</v>
      </c>
      <c r="DB2639" s="86">
        <v>319.49113147948481</v>
      </c>
      <c r="DC2639" s="86">
        <v>11216.562625108059</v>
      </c>
      <c r="DD2639" s="86">
        <v>0</v>
      </c>
      <c r="DE2639" s="86">
        <v>0</v>
      </c>
      <c r="DF2639" s="86">
        <v>0</v>
      </c>
      <c r="DG2639" s="86">
        <v>0</v>
      </c>
      <c r="DH2639" s="86">
        <v>3.1804935984058992E-6</v>
      </c>
      <c r="DJ2639" s="86">
        <v>0</v>
      </c>
      <c r="DK2639" s="86">
        <v>0</v>
      </c>
      <c r="DL2639" s="86">
        <v>0</v>
      </c>
      <c r="DM2639" s="86">
        <v>0</v>
      </c>
      <c r="DN2639" s="86">
        <v>0</v>
      </c>
      <c r="DO2639" s="86">
        <v>0</v>
      </c>
      <c r="DP2639" s="86">
        <v>5.6631547698420126E-5</v>
      </c>
      <c r="DQ2639" s="86">
        <v>0</v>
      </c>
      <c r="DR2639" s="86">
        <v>5.6631547698420126E-5</v>
      </c>
      <c r="ER2639" s="86" t="s">
        <v>828</v>
      </c>
      <c r="ES2639" s="86" t="s">
        <v>155</v>
      </c>
      <c r="ET2639" s="86" t="s">
        <v>688</v>
      </c>
      <c r="EU2639" s="86" t="s">
        <v>287</v>
      </c>
      <c r="EV2639" s="86" t="s">
        <v>426</v>
      </c>
      <c r="EW2639" s="86" t="s">
        <v>426</v>
      </c>
      <c r="EX2639" s="86">
        <v>2040</v>
      </c>
      <c r="EY2639" s="86">
        <v>5.5449538159992363E-5</v>
      </c>
      <c r="EZ2639" s="86">
        <v>0</v>
      </c>
      <c r="FA2639" s="86">
        <v>1130.076335</v>
      </c>
      <c r="FB2639" s="86">
        <v>6.2662210861286816E-2</v>
      </c>
      <c r="FC2639" s="86">
        <v>2040</v>
      </c>
      <c r="FD2639" s="86" t="s">
        <v>171</v>
      </c>
      <c r="FE2639" s="86">
        <v>8.5749999999999993E-2</v>
      </c>
      <c r="FF2639" s="86">
        <v>30</v>
      </c>
      <c r="FG2639" s="86">
        <v>0</v>
      </c>
      <c r="FH2639" s="86" t="s">
        <v>427</v>
      </c>
      <c r="FI2639" s="86">
        <v>1.2005E-3</v>
      </c>
      <c r="FJ2639" s="86">
        <v>6.6567170561070824E-8</v>
      </c>
      <c r="FK2639" s="86">
        <v>6.0024999999999998E-4</v>
      </c>
      <c r="FL2639" s="86">
        <v>3.3283585280535412E-8</v>
      </c>
      <c r="FM2639" s="86">
        <v>1.5434999999999997E-3</v>
      </c>
      <c r="FN2639" s="86">
        <v>8.558636214994819E-8</v>
      </c>
    </row>
    <row r="2640" spans="45:170" x14ac:dyDescent="0.25">
      <c r="AS2640" s="86" t="s">
        <v>5704</v>
      </c>
      <c r="AT2640" s="86" t="s">
        <v>155</v>
      </c>
      <c r="AU2640" s="86" t="s">
        <v>705</v>
      </c>
      <c r="AV2640" s="86">
        <v>2037</v>
      </c>
      <c r="AW2640" s="86">
        <v>0.33873459779659754</v>
      </c>
      <c r="AX2640" s="86">
        <v>2.6250510014613985E-3</v>
      </c>
      <c r="AY2640" s="86">
        <v>1.6947346243264334</v>
      </c>
      <c r="AZ2640" s="86">
        <v>0</v>
      </c>
      <c r="BA2640" s="86">
        <v>1.6947346243264334</v>
      </c>
      <c r="BB2640" s="86">
        <v>1.6339730200202053E-3</v>
      </c>
      <c r="BC2640" s="86">
        <v>1.0548940385165275</v>
      </c>
      <c r="BD2640" s="86">
        <v>0</v>
      </c>
      <c r="BE2640" s="86">
        <v>1.0548940385165275</v>
      </c>
      <c r="BF2640" s="86">
        <v>3.2063343085102446E-3</v>
      </c>
      <c r="BG2640" s="86">
        <v>2.0700115033090603</v>
      </c>
      <c r="BH2640" s="86">
        <v>0</v>
      </c>
      <c r="BI2640" s="86">
        <v>2.0700115033090603</v>
      </c>
      <c r="BJ2640" s="86">
        <v>3.3671146762829273E-3</v>
      </c>
      <c r="BK2640" s="86">
        <v>2.1738114127297199</v>
      </c>
      <c r="BL2640" s="86">
        <v>0</v>
      </c>
      <c r="BM2640" s="86">
        <v>2.1738114127297199</v>
      </c>
      <c r="BN2640" s="86">
        <v>0.5740652513431822</v>
      </c>
      <c r="BO2640" s="86">
        <v>0.35732910785492444</v>
      </c>
      <c r="BP2640" s="86">
        <v>0.70118451400772475</v>
      </c>
      <c r="BQ2640" s="86">
        <v>0.73634513457665518</v>
      </c>
      <c r="BR2640" s="86">
        <v>3.2063343085102446E-3</v>
      </c>
      <c r="BS2640" s="86">
        <v>1.0860963623946494E-3</v>
      </c>
      <c r="BT2640" s="86">
        <v>2.0700115033090603</v>
      </c>
      <c r="BU2640" s="86">
        <v>0.70118451400772475</v>
      </c>
      <c r="BV2640" s="86">
        <v>0</v>
      </c>
      <c r="BW2640" s="86">
        <v>0</v>
      </c>
      <c r="BX2640" s="86">
        <v>2.0700115033090603</v>
      </c>
      <c r="BY2640" s="86">
        <v>0.70118451400772475</v>
      </c>
      <c r="CT2640" s="86" t="s">
        <v>155</v>
      </c>
      <c r="CU2640" s="86" t="s">
        <v>688</v>
      </c>
      <c r="CV2640" s="86" t="s">
        <v>293</v>
      </c>
      <c r="CW2640" s="86">
        <v>2020</v>
      </c>
      <c r="CX2640" s="86">
        <v>3.6775003290197267E-8</v>
      </c>
      <c r="CY2640" s="86">
        <v>0</v>
      </c>
      <c r="CZ2640" s="86">
        <v>0</v>
      </c>
      <c r="DA2640" s="86">
        <v>5.2405583313015498</v>
      </c>
      <c r="DB2640" s="86">
        <v>0.69641821681223248</v>
      </c>
      <c r="DC2640" s="86">
        <v>2.941964152281022</v>
      </c>
      <c r="DD2640" s="86">
        <v>1.6021759622082921</v>
      </c>
      <c r="DE2640" s="86">
        <v>0</v>
      </c>
      <c r="DF2640" s="86">
        <v>0</v>
      </c>
      <c r="DG2640" s="86">
        <v>0</v>
      </c>
      <c r="DH2640" s="86">
        <v>3.0633072295041457E-5</v>
      </c>
      <c r="DJ2640" s="86">
        <v>1.927215498760852E-7</v>
      </c>
      <c r="DK2640" s="86">
        <v>0</v>
      </c>
      <c r="DL2640" s="86">
        <v>1.927215498760852E-7</v>
      </c>
      <c r="DM2640" s="86">
        <v>0</v>
      </c>
      <c r="DN2640" s="86">
        <v>0</v>
      </c>
      <c r="DO2640" s="86">
        <v>0</v>
      </c>
      <c r="DP2640" s="86">
        <v>0</v>
      </c>
      <c r="DQ2640" s="86">
        <v>0</v>
      </c>
      <c r="DR2640" s="86">
        <v>0</v>
      </c>
      <c r="ER2640" s="86" t="s">
        <v>828</v>
      </c>
      <c r="ES2640" s="86" t="s">
        <v>155</v>
      </c>
      <c r="ET2640" s="86" t="s">
        <v>688</v>
      </c>
      <c r="EU2640" s="86" t="s">
        <v>287</v>
      </c>
      <c r="EV2640" s="86" t="s">
        <v>426</v>
      </c>
      <c r="EW2640" s="86" t="s">
        <v>426</v>
      </c>
      <c r="EX2640" s="86">
        <v>2041</v>
      </c>
      <c r="EY2640" s="86">
        <v>5.5449538159992363E-5</v>
      </c>
      <c r="EZ2640" s="86">
        <v>0</v>
      </c>
      <c r="FA2640" s="86">
        <v>1130.076335</v>
      </c>
      <c r="FB2640" s="86">
        <v>6.2662210861286816E-2</v>
      </c>
      <c r="FC2640" s="86">
        <v>2041</v>
      </c>
      <c r="FD2640" s="86" t="s">
        <v>171</v>
      </c>
      <c r="FE2640" s="86">
        <v>8.5749999999999993E-2</v>
      </c>
      <c r="FF2640" s="86">
        <v>30</v>
      </c>
      <c r="FG2640" s="86">
        <v>0</v>
      </c>
      <c r="FH2640" s="86" t="s">
        <v>427</v>
      </c>
      <c r="FI2640" s="86">
        <v>1.2005E-3</v>
      </c>
      <c r="FJ2640" s="86">
        <v>6.6567170561070824E-8</v>
      </c>
      <c r="FK2640" s="86">
        <v>6.0024999999999998E-4</v>
      </c>
      <c r="FL2640" s="86">
        <v>3.3283585280535412E-8</v>
      </c>
      <c r="FM2640" s="86">
        <v>1.5434999999999997E-3</v>
      </c>
      <c r="FN2640" s="86">
        <v>8.558636214994819E-8</v>
      </c>
    </row>
    <row r="2641" spans="45:170" x14ac:dyDescent="0.25">
      <c r="AS2641" s="86" t="s">
        <v>5704</v>
      </c>
      <c r="AT2641" s="86" t="s">
        <v>155</v>
      </c>
      <c r="AU2641" s="86" t="s">
        <v>705</v>
      </c>
      <c r="AV2641" s="86">
        <v>2038</v>
      </c>
      <c r="AW2641" s="86">
        <v>0.3165743904641099</v>
      </c>
      <c r="AX2641" s="86">
        <v>2.6250510014613985E-3</v>
      </c>
      <c r="AY2641" s="86">
        <v>1.7779551920676193</v>
      </c>
      <c r="AZ2641" s="86">
        <v>0</v>
      </c>
      <c r="BA2641" s="86">
        <v>1.7779551920676193</v>
      </c>
      <c r="BB2641" s="86">
        <v>1.6339730200202053E-3</v>
      </c>
      <c r="BC2641" s="86">
        <v>1.1066949986975529</v>
      </c>
      <c r="BD2641" s="86">
        <v>0</v>
      </c>
      <c r="BE2641" s="86">
        <v>1.1066949986975529</v>
      </c>
      <c r="BF2641" s="86">
        <v>3.2063343085102446E-3</v>
      </c>
      <c r="BG2641" s="86">
        <v>2.1716601803723692</v>
      </c>
      <c r="BH2641" s="86">
        <v>0</v>
      </c>
      <c r="BI2641" s="86">
        <v>2.1716601803723692</v>
      </c>
      <c r="BJ2641" s="86">
        <v>3.3671146762829273E-3</v>
      </c>
      <c r="BK2641" s="86">
        <v>2.2805572225650135</v>
      </c>
      <c r="BL2641" s="86">
        <v>0</v>
      </c>
      <c r="BM2641" s="86">
        <v>2.2805572225650135</v>
      </c>
      <c r="BN2641" s="86">
        <v>0.56285508120130601</v>
      </c>
      <c r="BO2641" s="86">
        <v>0.3503512946423567</v>
      </c>
      <c r="BP2641" s="86">
        <v>0.68749199789656179</v>
      </c>
      <c r="BQ2641" s="86">
        <v>0.72196601265204252</v>
      </c>
      <c r="BR2641" s="86">
        <v>3.2063343085102446E-3</v>
      </c>
      <c r="BS2641" s="86">
        <v>1.015043329340794E-3</v>
      </c>
      <c r="BT2641" s="86">
        <v>2.1716601803723692</v>
      </c>
      <c r="BU2641" s="86">
        <v>0.68749199789656179</v>
      </c>
      <c r="BV2641" s="86">
        <v>0</v>
      </c>
      <c r="BW2641" s="86">
        <v>0</v>
      </c>
      <c r="BX2641" s="86">
        <v>2.1716601803723692</v>
      </c>
      <c r="BY2641" s="86">
        <v>0.68749199789656179</v>
      </c>
      <c r="CT2641" s="86" t="s">
        <v>155</v>
      </c>
      <c r="CU2641" s="86" t="s">
        <v>688</v>
      </c>
      <c r="CV2641" s="86" t="s">
        <v>293</v>
      </c>
      <c r="CW2641" s="86">
        <v>2021</v>
      </c>
      <c r="CX2641" s="86">
        <v>3.6775003290197267E-8</v>
      </c>
      <c r="CY2641" s="86">
        <v>1.8387501645098634E-8</v>
      </c>
      <c r="CZ2641" s="86">
        <v>0</v>
      </c>
      <c r="DA2641" s="86">
        <v>5.2405583313015498</v>
      </c>
      <c r="DB2641" s="86">
        <v>0.69641821681223248</v>
      </c>
      <c r="DC2641" s="86">
        <v>2.941964152281022</v>
      </c>
      <c r="DD2641" s="86">
        <v>1.6021759622082921</v>
      </c>
      <c r="DE2641" s="86">
        <v>0</v>
      </c>
      <c r="DF2641" s="86">
        <v>0</v>
      </c>
      <c r="DG2641" s="86">
        <v>0</v>
      </c>
      <c r="DH2641" s="86">
        <v>3.0633072295041457E-5</v>
      </c>
      <c r="DJ2641" s="86">
        <v>1.927215498760852E-7</v>
      </c>
      <c r="DK2641" s="86">
        <v>0</v>
      </c>
      <c r="DL2641" s="86">
        <v>1.927215498760852E-7</v>
      </c>
      <c r="DM2641" s="86">
        <v>9.63607749380426E-8</v>
      </c>
      <c r="DN2641" s="86">
        <v>0</v>
      </c>
      <c r="DO2641" s="86">
        <v>9.63607749380426E-8</v>
      </c>
      <c r="DP2641" s="86">
        <v>0</v>
      </c>
      <c r="DQ2641" s="86">
        <v>0</v>
      </c>
      <c r="DR2641" s="86">
        <v>0</v>
      </c>
      <c r="ER2641" s="86" t="s">
        <v>828</v>
      </c>
      <c r="ES2641" s="86" t="s">
        <v>155</v>
      </c>
      <c r="ET2641" s="86" t="s">
        <v>688</v>
      </c>
      <c r="EU2641" s="86" t="s">
        <v>287</v>
      </c>
      <c r="EV2641" s="86" t="s">
        <v>426</v>
      </c>
      <c r="EW2641" s="86" t="s">
        <v>426</v>
      </c>
      <c r="EX2641" s="86">
        <v>2042</v>
      </c>
      <c r="EY2641" s="86">
        <v>5.5449538159992363E-5</v>
      </c>
      <c r="EZ2641" s="86">
        <v>0</v>
      </c>
      <c r="FA2641" s="86">
        <v>1130.076335</v>
      </c>
      <c r="FB2641" s="86">
        <v>6.2662210861286816E-2</v>
      </c>
      <c r="FC2641" s="86">
        <v>2042</v>
      </c>
      <c r="FD2641" s="86" t="s">
        <v>171</v>
      </c>
      <c r="FE2641" s="86">
        <v>8.5749999999999993E-2</v>
      </c>
      <c r="FF2641" s="86">
        <v>30</v>
      </c>
      <c r="FG2641" s="86">
        <v>0</v>
      </c>
      <c r="FH2641" s="86" t="s">
        <v>427</v>
      </c>
      <c r="FI2641" s="86">
        <v>1.2005E-3</v>
      </c>
      <c r="FJ2641" s="86">
        <v>6.6567170561070824E-8</v>
      </c>
      <c r="FK2641" s="86">
        <v>6.0024999999999998E-4</v>
      </c>
      <c r="FL2641" s="86">
        <v>3.3283585280535412E-8</v>
      </c>
      <c r="FM2641" s="86">
        <v>1.5434999999999997E-3</v>
      </c>
      <c r="FN2641" s="86">
        <v>8.558636214994819E-8</v>
      </c>
    </row>
    <row r="2642" spans="45:170" x14ac:dyDescent="0.25">
      <c r="AS2642" s="86" t="s">
        <v>5704</v>
      </c>
      <c r="AT2642" s="86" t="s">
        <v>155</v>
      </c>
      <c r="AU2642" s="86" t="s">
        <v>705</v>
      </c>
      <c r="AV2642" s="86">
        <v>2039</v>
      </c>
      <c r="AW2642" s="86">
        <v>0.29586391632159798</v>
      </c>
      <c r="AX2642" s="86">
        <v>2.6250510014613985E-3</v>
      </c>
      <c r="AY2642" s="86">
        <v>1.7779551920676193</v>
      </c>
      <c r="AZ2642" s="86">
        <v>0</v>
      </c>
      <c r="BA2642" s="86">
        <v>1.7779551920676193</v>
      </c>
      <c r="BB2642" s="86">
        <v>1.6339730200202053E-3</v>
      </c>
      <c r="BC2642" s="86">
        <v>1.1066949986975529</v>
      </c>
      <c r="BD2642" s="86">
        <v>0</v>
      </c>
      <c r="BE2642" s="86">
        <v>1.1066949986975529</v>
      </c>
      <c r="BF2642" s="86">
        <v>3.2063343085102446E-3</v>
      </c>
      <c r="BG2642" s="86">
        <v>2.1716601803723692</v>
      </c>
      <c r="BH2642" s="86">
        <v>0</v>
      </c>
      <c r="BI2642" s="86">
        <v>2.1716601803723692</v>
      </c>
      <c r="BJ2642" s="86">
        <v>3.3671146762829273E-3</v>
      </c>
      <c r="BK2642" s="86">
        <v>2.2805572225650135</v>
      </c>
      <c r="BL2642" s="86">
        <v>0</v>
      </c>
      <c r="BM2642" s="86">
        <v>2.2805572225650135</v>
      </c>
      <c r="BN2642" s="86">
        <v>0.52603278616944482</v>
      </c>
      <c r="BO2642" s="86">
        <v>0.32743111648818379</v>
      </c>
      <c r="BP2642" s="86">
        <v>0.64251588588463704</v>
      </c>
      <c r="BQ2642" s="86">
        <v>0.67473459126359103</v>
      </c>
      <c r="BR2642" s="86">
        <v>3.2063343085102446E-3</v>
      </c>
      <c r="BS2642" s="86">
        <v>9.4863862555214374E-4</v>
      </c>
      <c r="BT2642" s="86">
        <v>2.1716601803723692</v>
      </c>
      <c r="BU2642" s="86">
        <v>0.64251588588463704</v>
      </c>
      <c r="BV2642" s="86">
        <v>0</v>
      </c>
      <c r="BW2642" s="86">
        <v>0</v>
      </c>
      <c r="BX2642" s="86">
        <v>2.1716601803723692</v>
      </c>
      <c r="BY2642" s="86">
        <v>0.64251588588463704</v>
      </c>
      <c r="CT2642" s="86" t="s">
        <v>155</v>
      </c>
      <c r="CU2642" s="86" t="s">
        <v>688</v>
      </c>
      <c r="CV2642" s="86" t="s">
        <v>293</v>
      </c>
      <c r="CW2642" s="86">
        <v>2022</v>
      </c>
      <c r="CX2642" s="86">
        <v>3.6775003290197267E-8</v>
      </c>
      <c r="CY2642" s="86">
        <v>1.8387501645098634E-8</v>
      </c>
      <c r="CZ2642" s="86">
        <v>4.7282147087396479E-8</v>
      </c>
      <c r="DA2642" s="86">
        <v>5.2405583313015498</v>
      </c>
      <c r="DB2642" s="86">
        <v>0.69641821681223248</v>
      </c>
      <c r="DC2642" s="86">
        <v>2.941964152281022</v>
      </c>
      <c r="DD2642" s="86">
        <v>1.6021759622082921</v>
      </c>
      <c r="DE2642" s="86">
        <v>0</v>
      </c>
      <c r="DF2642" s="86">
        <v>0</v>
      </c>
      <c r="DG2642" s="86">
        <v>0</v>
      </c>
      <c r="DH2642" s="86">
        <v>3.0633072295041457E-5</v>
      </c>
      <c r="DJ2642" s="86">
        <v>1.927215498760852E-7</v>
      </c>
      <c r="DK2642" s="86">
        <v>0</v>
      </c>
      <c r="DL2642" s="86">
        <v>1.927215498760852E-7</v>
      </c>
      <c r="DM2642" s="86">
        <v>9.63607749380426E-8</v>
      </c>
      <c r="DN2642" s="86">
        <v>0</v>
      </c>
      <c r="DO2642" s="86">
        <v>9.63607749380426E-8</v>
      </c>
      <c r="DP2642" s="86">
        <v>2.4778484984068091E-7</v>
      </c>
      <c r="DQ2642" s="86">
        <v>0</v>
      </c>
      <c r="DR2642" s="86">
        <v>2.4778484984068091E-7</v>
      </c>
      <c r="ER2642" s="86" t="s">
        <v>828</v>
      </c>
      <c r="ES2642" s="86" t="s">
        <v>155</v>
      </c>
      <c r="ET2642" s="86" t="s">
        <v>688</v>
      </c>
      <c r="EU2642" s="86" t="s">
        <v>287</v>
      </c>
      <c r="EV2642" s="86" t="s">
        <v>426</v>
      </c>
      <c r="EW2642" s="86" t="s">
        <v>426</v>
      </c>
      <c r="EX2642" s="86">
        <v>2043</v>
      </c>
      <c r="EY2642" s="86">
        <v>5.5449538159992363E-5</v>
      </c>
      <c r="EZ2642" s="86">
        <v>0</v>
      </c>
      <c r="FA2642" s="86">
        <v>1130.076335</v>
      </c>
      <c r="FB2642" s="86">
        <v>6.2662210861286816E-2</v>
      </c>
      <c r="FC2642" s="86">
        <v>2043</v>
      </c>
      <c r="FD2642" s="86" t="s">
        <v>171</v>
      </c>
      <c r="FE2642" s="86">
        <v>8.5749999999999993E-2</v>
      </c>
      <c r="FF2642" s="86">
        <v>30</v>
      </c>
      <c r="FG2642" s="86">
        <v>0</v>
      </c>
      <c r="FH2642" s="86" t="s">
        <v>427</v>
      </c>
      <c r="FI2642" s="86">
        <v>1.2005E-3</v>
      </c>
      <c r="FJ2642" s="86">
        <v>6.6567170561070824E-8</v>
      </c>
      <c r="FK2642" s="86">
        <v>6.0024999999999998E-4</v>
      </c>
      <c r="FL2642" s="86">
        <v>3.3283585280535412E-8</v>
      </c>
      <c r="FM2642" s="86">
        <v>1.5434999999999997E-3</v>
      </c>
      <c r="FN2642" s="86">
        <v>8.558636214994819E-8</v>
      </c>
    </row>
    <row r="2643" spans="45:170" x14ac:dyDescent="0.25">
      <c r="AS2643" s="86" t="s">
        <v>5704</v>
      </c>
      <c r="AT2643" s="86" t="s">
        <v>155</v>
      </c>
      <c r="AU2643" s="86" t="s">
        <v>705</v>
      </c>
      <c r="AV2643" s="86">
        <v>2040</v>
      </c>
      <c r="AW2643" s="86">
        <v>0.27650833301083921</v>
      </c>
      <c r="AX2643" s="86">
        <v>2.6250510014613985E-3</v>
      </c>
      <c r="AY2643" s="86">
        <v>1.7779551920676193</v>
      </c>
      <c r="AZ2643" s="86">
        <v>0</v>
      </c>
      <c r="BA2643" s="86">
        <v>1.7779551920676193</v>
      </c>
      <c r="BB2643" s="86">
        <v>1.6339730200202053E-3</v>
      </c>
      <c r="BC2643" s="86">
        <v>1.1066949986975529</v>
      </c>
      <c r="BD2643" s="86">
        <v>0</v>
      </c>
      <c r="BE2643" s="86">
        <v>1.1066949986975529</v>
      </c>
      <c r="BF2643" s="86">
        <v>3.2063343085102446E-3</v>
      </c>
      <c r="BG2643" s="86">
        <v>2.1716601803723692</v>
      </c>
      <c r="BH2643" s="86">
        <v>0</v>
      </c>
      <c r="BI2643" s="86">
        <v>2.1716601803723692</v>
      </c>
      <c r="BJ2643" s="86">
        <v>3.3671146762829273E-3</v>
      </c>
      <c r="BK2643" s="86">
        <v>2.2805572225650135</v>
      </c>
      <c r="BL2643" s="86">
        <v>0</v>
      </c>
      <c r="BM2643" s="86">
        <v>2.2805572225650135</v>
      </c>
      <c r="BN2643" s="86">
        <v>0.4916194263265839</v>
      </c>
      <c r="BO2643" s="86">
        <v>0.30601038924129326</v>
      </c>
      <c r="BP2643" s="86">
        <v>0.60048213634078218</v>
      </c>
      <c r="BQ2643" s="86">
        <v>0.63059307594728131</v>
      </c>
      <c r="BR2643" s="86">
        <v>3.2063343085102446E-3</v>
      </c>
      <c r="BS2643" s="86">
        <v>8.8657815472162956E-4</v>
      </c>
      <c r="BT2643" s="86">
        <v>2.1716601803723692</v>
      </c>
      <c r="BU2643" s="86">
        <v>0.60048213634078218</v>
      </c>
      <c r="BV2643" s="86">
        <v>0</v>
      </c>
      <c r="BW2643" s="86">
        <v>0</v>
      </c>
      <c r="BX2643" s="86">
        <v>2.1716601803723692</v>
      </c>
      <c r="BY2643" s="86">
        <v>0.60048213634078218</v>
      </c>
      <c r="CT2643" s="86" t="s">
        <v>155</v>
      </c>
      <c r="CU2643" s="86" t="s">
        <v>688</v>
      </c>
      <c r="CV2643" s="86" t="s">
        <v>293</v>
      </c>
      <c r="CW2643" s="86">
        <v>2023</v>
      </c>
      <c r="CX2643" s="86">
        <v>3.6775003290197267E-8</v>
      </c>
      <c r="CY2643" s="86">
        <v>1.8387501645098634E-8</v>
      </c>
      <c r="CZ2643" s="86">
        <v>4.7282147087396479E-8</v>
      </c>
      <c r="DA2643" s="86">
        <v>5.4750346070077764</v>
      </c>
      <c r="DB2643" s="86">
        <v>0.71896016785821359</v>
      </c>
      <c r="DC2643" s="86">
        <v>3.0714971986151078</v>
      </c>
      <c r="DD2643" s="86">
        <v>1.684577240534451</v>
      </c>
      <c r="DE2643" s="86">
        <v>0</v>
      </c>
      <c r="DF2643" s="86">
        <v>0</v>
      </c>
      <c r="DG2643" s="86">
        <v>0</v>
      </c>
      <c r="DH2643" s="86">
        <v>3.0633072295041457E-5</v>
      </c>
      <c r="DJ2643" s="86">
        <v>2.0134441568665488E-7</v>
      </c>
      <c r="DK2643" s="86">
        <v>0</v>
      </c>
      <c r="DL2643" s="86">
        <v>2.0134441568665488E-7</v>
      </c>
      <c r="DM2643" s="86">
        <v>1.0067220784332744E-7</v>
      </c>
      <c r="DN2643" s="86">
        <v>0</v>
      </c>
      <c r="DO2643" s="86">
        <v>1.0067220784332744E-7</v>
      </c>
      <c r="DP2643" s="86">
        <v>2.5887139159712769E-7</v>
      </c>
      <c r="DQ2643" s="86">
        <v>0</v>
      </c>
      <c r="DR2643" s="86">
        <v>2.5887139159712769E-7</v>
      </c>
      <c r="ER2643" s="86" t="s">
        <v>828</v>
      </c>
      <c r="ES2643" s="86" t="s">
        <v>155</v>
      </c>
      <c r="ET2643" s="86" t="s">
        <v>688</v>
      </c>
      <c r="EU2643" s="86" t="s">
        <v>287</v>
      </c>
      <c r="EV2643" s="86" t="s">
        <v>426</v>
      </c>
      <c r="EW2643" s="86" t="s">
        <v>426</v>
      </c>
      <c r="EX2643" s="86">
        <v>2044</v>
      </c>
      <c r="EY2643" s="86">
        <v>5.5449538159992363E-5</v>
      </c>
      <c r="EZ2643" s="86">
        <v>0</v>
      </c>
      <c r="FA2643" s="86">
        <v>1130.076335</v>
      </c>
      <c r="FB2643" s="86">
        <v>6.2662210861286816E-2</v>
      </c>
      <c r="FC2643" s="86">
        <v>2044</v>
      </c>
      <c r="FD2643" s="86" t="s">
        <v>171</v>
      </c>
      <c r="FE2643" s="86">
        <v>8.5749999999999993E-2</v>
      </c>
      <c r="FF2643" s="86">
        <v>30</v>
      </c>
      <c r="FG2643" s="86">
        <v>0</v>
      </c>
      <c r="FH2643" s="86" t="s">
        <v>427</v>
      </c>
      <c r="FI2643" s="86">
        <v>1.2005E-3</v>
      </c>
      <c r="FJ2643" s="86">
        <v>6.6567170561070824E-8</v>
      </c>
      <c r="FK2643" s="86">
        <v>6.0024999999999998E-4</v>
      </c>
      <c r="FL2643" s="86">
        <v>3.3283585280535412E-8</v>
      </c>
      <c r="FM2643" s="86">
        <v>1.5434999999999997E-3</v>
      </c>
      <c r="FN2643" s="86">
        <v>8.558636214994819E-8</v>
      </c>
    </row>
    <row r="2644" spans="45:170" x14ac:dyDescent="0.25">
      <c r="AS2644" s="86" t="s">
        <v>5704</v>
      </c>
      <c r="AT2644" s="86" t="s">
        <v>155</v>
      </c>
      <c r="AU2644" s="86" t="s">
        <v>705</v>
      </c>
      <c r="AV2644" s="86">
        <v>2041</v>
      </c>
      <c r="AW2644" s="86">
        <v>0.25841900281386843</v>
      </c>
      <c r="AX2644" s="86">
        <v>2.6250510014613985E-3</v>
      </c>
      <c r="AY2644" s="86">
        <v>1.7779551920676193</v>
      </c>
      <c r="AZ2644" s="86">
        <v>0</v>
      </c>
      <c r="BA2644" s="86">
        <v>1.7779551920676193</v>
      </c>
      <c r="BB2644" s="86">
        <v>1.6339730200202053E-3</v>
      </c>
      <c r="BC2644" s="86">
        <v>1.1066949986975529</v>
      </c>
      <c r="BD2644" s="86">
        <v>0</v>
      </c>
      <c r="BE2644" s="86">
        <v>1.1066949986975529</v>
      </c>
      <c r="BF2644" s="86">
        <v>3.2063343085102446E-3</v>
      </c>
      <c r="BG2644" s="86">
        <v>2.1716601803723692</v>
      </c>
      <c r="BH2644" s="86">
        <v>0</v>
      </c>
      <c r="BI2644" s="86">
        <v>2.1716601803723692</v>
      </c>
      <c r="BJ2644" s="86">
        <v>3.3671146762829273E-3</v>
      </c>
      <c r="BK2644" s="86">
        <v>2.2805572225650135</v>
      </c>
      <c r="BL2644" s="86">
        <v>0</v>
      </c>
      <c r="BM2644" s="86">
        <v>2.2805572225650135</v>
      </c>
      <c r="BN2644" s="86">
        <v>0.45945740778185412</v>
      </c>
      <c r="BO2644" s="86">
        <v>0.28599101798251703</v>
      </c>
      <c r="BP2644" s="86">
        <v>0.56119825826241332</v>
      </c>
      <c r="BQ2644" s="86">
        <v>0.58933932331521621</v>
      </c>
      <c r="BR2644" s="86">
        <v>3.2063343085102446E-3</v>
      </c>
      <c r="BS2644" s="86">
        <v>8.2857771469311181E-4</v>
      </c>
      <c r="BT2644" s="86">
        <v>2.1716601803723692</v>
      </c>
      <c r="BU2644" s="86">
        <v>0.56119825826241332</v>
      </c>
      <c r="BV2644" s="86">
        <v>0</v>
      </c>
      <c r="BW2644" s="86">
        <v>0</v>
      </c>
      <c r="BX2644" s="86">
        <v>2.1716601803723692</v>
      </c>
      <c r="BY2644" s="86">
        <v>0.56119825826241332</v>
      </c>
      <c r="CT2644" s="86" t="s">
        <v>155</v>
      </c>
      <c r="CU2644" s="86" t="s">
        <v>688</v>
      </c>
      <c r="CV2644" s="86" t="s">
        <v>293</v>
      </c>
      <c r="CW2644" s="86">
        <v>2024</v>
      </c>
      <c r="CX2644" s="86">
        <v>3.6775003290197267E-8</v>
      </c>
      <c r="CY2644" s="86">
        <v>1.8387501645098634E-8</v>
      </c>
      <c r="CZ2644" s="86">
        <v>4.7282147087396479E-8</v>
      </c>
      <c r="DA2644" s="86">
        <v>5.4750346070077764</v>
      </c>
      <c r="DB2644" s="86">
        <v>0.71896016785821359</v>
      </c>
      <c r="DC2644" s="86">
        <v>3.0714971986151078</v>
      </c>
      <c r="DD2644" s="86">
        <v>1.684577240534451</v>
      </c>
      <c r="DE2644" s="86">
        <v>0</v>
      </c>
      <c r="DF2644" s="86">
        <v>0</v>
      </c>
      <c r="DG2644" s="86">
        <v>0</v>
      </c>
      <c r="DH2644" s="86">
        <v>3.0633072295041457E-5</v>
      </c>
      <c r="DJ2644" s="86">
        <v>2.0134441568665488E-7</v>
      </c>
      <c r="DK2644" s="86">
        <v>0</v>
      </c>
      <c r="DL2644" s="86">
        <v>2.0134441568665488E-7</v>
      </c>
      <c r="DM2644" s="86">
        <v>1.0067220784332744E-7</v>
      </c>
      <c r="DN2644" s="86">
        <v>0</v>
      </c>
      <c r="DO2644" s="86">
        <v>1.0067220784332744E-7</v>
      </c>
      <c r="DP2644" s="86">
        <v>2.5887139159712769E-7</v>
      </c>
      <c r="DQ2644" s="86">
        <v>0</v>
      </c>
      <c r="DR2644" s="86">
        <v>2.5887139159712769E-7</v>
      </c>
      <c r="ER2644" s="86" t="s">
        <v>828</v>
      </c>
      <c r="ES2644" s="86" t="s">
        <v>155</v>
      </c>
      <c r="ET2644" s="86" t="s">
        <v>688</v>
      </c>
      <c r="EU2644" s="86" t="s">
        <v>287</v>
      </c>
      <c r="EV2644" s="86" t="s">
        <v>426</v>
      </c>
      <c r="EW2644" s="86" t="s">
        <v>426</v>
      </c>
      <c r="EX2644" s="86">
        <v>2045</v>
      </c>
      <c r="EY2644" s="86">
        <v>5.5449538159992363E-5</v>
      </c>
      <c r="EZ2644" s="86">
        <v>0</v>
      </c>
      <c r="FA2644" s="86">
        <v>1130.076335</v>
      </c>
      <c r="FB2644" s="86">
        <v>6.2662210861286816E-2</v>
      </c>
      <c r="FC2644" s="86">
        <v>2045</v>
      </c>
      <c r="FD2644" s="86" t="s">
        <v>171</v>
      </c>
      <c r="FE2644" s="86">
        <v>8.5749999999999993E-2</v>
      </c>
      <c r="FF2644" s="86">
        <v>30</v>
      </c>
      <c r="FG2644" s="86">
        <v>0</v>
      </c>
      <c r="FH2644" s="86" t="s">
        <v>427</v>
      </c>
      <c r="FI2644" s="86">
        <v>1.2005E-3</v>
      </c>
      <c r="FJ2644" s="86">
        <v>6.6567170561070824E-8</v>
      </c>
      <c r="FK2644" s="86">
        <v>6.0024999999999998E-4</v>
      </c>
      <c r="FL2644" s="86">
        <v>3.3283585280535412E-8</v>
      </c>
      <c r="FM2644" s="86">
        <v>1.5434999999999997E-3</v>
      </c>
      <c r="FN2644" s="86">
        <v>8.558636214994819E-8</v>
      </c>
    </row>
    <row r="2645" spans="45:170" x14ac:dyDescent="0.25">
      <c r="AS2645" s="86" t="s">
        <v>5704</v>
      </c>
      <c r="AT2645" s="86" t="s">
        <v>155</v>
      </c>
      <c r="AU2645" s="86" t="s">
        <v>705</v>
      </c>
      <c r="AV2645" s="86">
        <v>2042</v>
      </c>
      <c r="AW2645" s="86">
        <v>0.24151308674193309</v>
      </c>
      <c r="AX2645" s="86">
        <v>2.6250510014613985E-3</v>
      </c>
      <c r="AY2645" s="86">
        <v>1.7779551920676193</v>
      </c>
      <c r="AZ2645" s="86">
        <v>0</v>
      </c>
      <c r="BA2645" s="86">
        <v>1.7779551920676193</v>
      </c>
      <c r="BB2645" s="86">
        <v>1.6339730200202053E-3</v>
      </c>
      <c r="BC2645" s="86">
        <v>1.1066949986975529</v>
      </c>
      <c r="BD2645" s="86">
        <v>0</v>
      </c>
      <c r="BE2645" s="86">
        <v>1.1066949986975529</v>
      </c>
      <c r="BF2645" s="86">
        <v>3.2063343085102446E-3</v>
      </c>
      <c r="BG2645" s="86">
        <v>2.1716601803723692</v>
      </c>
      <c r="BH2645" s="86">
        <v>0</v>
      </c>
      <c r="BI2645" s="86">
        <v>2.1716601803723692</v>
      </c>
      <c r="BJ2645" s="86">
        <v>3.3671146762829273E-3</v>
      </c>
      <c r="BK2645" s="86">
        <v>2.2805572225650135</v>
      </c>
      <c r="BL2645" s="86">
        <v>0</v>
      </c>
      <c r="BM2645" s="86">
        <v>2.2805572225650135</v>
      </c>
      <c r="BN2645" s="86">
        <v>0.42939944652509726</v>
      </c>
      <c r="BO2645" s="86">
        <v>0.26728132521730563</v>
      </c>
      <c r="BP2645" s="86">
        <v>0.52448435351627409</v>
      </c>
      <c r="BQ2645" s="86">
        <v>0.55078441431328606</v>
      </c>
      <c r="BR2645" s="86">
        <v>3.2063343085102446E-3</v>
      </c>
      <c r="BS2645" s="86">
        <v>7.7437169597487077E-4</v>
      </c>
      <c r="BT2645" s="86">
        <v>2.1716601803723692</v>
      </c>
      <c r="BU2645" s="86">
        <v>0.52448435351627409</v>
      </c>
      <c r="BV2645" s="86">
        <v>0</v>
      </c>
      <c r="BW2645" s="86">
        <v>0</v>
      </c>
      <c r="BX2645" s="86">
        <v>2.1716601803723692</v>
      </c>
      <c r="BY2645" s="86">
        <v>0.52448435351627409</v>
      </c>
      <c r="CT2645" s="86" t="s">
        <v>155</v>
      </c>
      <c r="CU2645" s="86" t="s">
        <v>688</v>
      </c>
      <c r="CV2645" s="86" t="s">
        <v>293</v>
      </c>
      <c r="CW2645" s="86">
        <v>2025</v>
      </c>
      <c r="CX2645" s="86">
        <v>3.6775003290197267E-8</v>
      </c>
      <c r="CY2645" s="86">
        <v>1.8387501645098634E-8</v>
      </c>
      <c r="CZ2645" s="86">
        <v>4.7282147087396479E-8</v>
      </c>
      <c r="DA2645" s="86">
        <v>5.4750346070077764</v>
      </c>
      <c r="DB2645" s="86">
        <v>0.71896016785821359</v>
      </c>
      <c r="DC2645" s="86">
        <v>3.0714971986151078</v>
      </c>
      <c r="DD2645" s="86">
        <v>1.684577240534451</v>
      </c>
      <c r="DE2645" s="86">
        <v>0</v>
      </c>
      <c r="DF2645" s="86">
        <v>0</v>
      </c>
      <c r="DG2645" s="86">
        <v>0</v>
      </c>
      <c r="DH2645" s="86">
        <v>3.0633072295041457E-5</v>
      </c>
      <c r="DJ2645" s="86">
        <v>2.0134441568665488E-7</v>
      </c>
      <c r="DK2645" s="86">
        <v>0</v>
      </c>
      <c r="DL2645" s="86">
        <v>2.0134441568665488E-7</v>
      </c>
      <c r="DM2645" s="86">
        <v>1.0067220784332744E-7</v>
      </c>
      <c r="DN2645" s="86">
        <v>0</v>
      </c>
      <c r="DO2645" s="86">
        <v>1.0067220784332744E-7</v>
      </c>
      <c r="DP2645" s="86">
        <v>2.5887139159712769E-7</v>
      </c>
      <c r="DQ2645" s="86">
        <v>0</v>
      </c>
      <c r="DR2645" s="86">
        <v>2.5887139159712769E-7</v>
      </c>
      <c r="ER2645" s="86" t="s">
        <v>828</v>
      </c>
      <c r="ES2645" s="86" t="s">
        <v>155</v>
      </c>
      <c r="ET2645" s="86" t="s">
        <v>688</v>
      </c>
      <c r="EU2645" s="86" t="s">
        <v>287</v>
      </c>
      <c r="EV2645" s="86" t="s">
        <v>426</v>
      </c>
      <c r="EW2645" s="86" t="s">
        <v>426</v>
      </c>
      <c r="EX2645" s="86">
        <v>2046</v>
      </c>
      <c r="EY2645" s="86">
        <v>5.5449538159992363E-5</v>
      </c>
      <c r="EZ2645" s="86">
        <v>0</v>
      </c>
      <c r="FA2645" s="86">
        <v>1130.076335</v>
      </c>
      <c r="FB2645" s="86">
        <v>6.2662210861286816E-2</v>
      </c>
      <c r="FC2645" s="86">
        <v>2046</v>
      </c>
      <c r="FD2645" s="86" t="s">
        <v>171</v>
      </c>
      <c r="FE2645" s="86">
        <v>8.5749999999999993E-2</v>
      </c>
      <c r="FF2645" s="86">
        <v>30</v>
      </c>
      <c r="FG2645" s="86">
        <v>0</v>
      </c>
      <c r="FH2645" s="86" t="s">
        <v>427</v>
      </c>
      <c r="FI2645" s="86">
        <v>1.2005E-3</v>
      </c>
      <c r="FJ2645" s="86">
        <v>6.6567170561070824E-8</v>
      </c>
      <c r="FK2645" s="86">
        <v>6.0024999999999998E-4</v>
      </c>
      <c r="FL2645" s="86">
        <v>3.3283585280535412E-8</v>
      </c>
      <c r="FM2645" s="86">
        <v>1.5434999999999997E-3</v>
      </c>
      <c r="FN2645" s="86">
        <v>8.558636214994819E-8</v>
      </c>
    </row>
    <row r="2646" spans="45:170" x14ac:dyDescent="0.25">
      <c r="AS2646" s="86" t="s">
        <v>5704</v>
      </c>
      <c r="AT2646" s="86" t="s">
        <v>155</v>
      </c>
      <c r="AU2646" s="86" t="s">
        <v>705</v>
      </c>
      <c r="AV2646" s="86">
        <v>2043</v>
      </c>
      <c r="AW2646" s="86">
        <v>0.2257131651793767</v>
      </c>
      <c r="AX2646" s="86">
        <v>2.6250510014613985E-3</v>
      </c>
      <c r="AY2646" s="86">
        <v>1.8665972308085335</v>
      </c>
      <c r="AZ2646" s="86">
        <v>0</v>
      </c>
      <c r="BA2646" s="86">
        <v>1.8665972308085335</v>
      </c>
      <c r="BB2646" s="86">
        <v>1.6339730200202053E-3</v>
      </c>
      <c r="BC2646" s="86">
        <v>1.1618705742050781</v>
      </c>
      <c r="BD2646" s="86">
        <v>0</v>
      </c>
      <c r="BE2646" s="86">
        <v>1.1618705742050781</v>
      </c>
      <c r="BF2646" s="86">
        <v>3.2063343085102446E-3</v>
      </c>
      <c r="BG2646" s="86">
        <v>2.2799308424787665</v>
      </c>
      <c r="BH2646" s="86">
        <v>0</v>
      </c>
      <c r="BI2646" s="86">
        <v>2.2799308424787665</v>
      </c>
      <c r="BJ2646" s="86">
        <v>3.3671146762829273E-3</v>
      </c>
      <c r="BK2646" s="86">
        <v>2.3942570742684701</v>
      </c>
      <c r="BL2646" s="86">
        <v>0</v>
      </c>
      <c r="BM2646" s="86">
        <v>2.3942570742684701</v>
      </c>
      <c r="BN2646" s="86">
        <v>0.42131556908085366</v>
      </c>
      <c r="BO2646" s="86">
        <v>0.26224948483260807</v>
      </c>
      <c r="BP2646" s="86">
        <v>0.51461040684596526</v>
      </c>
      <c r="BQ2646" s="86">
        <v>0.54041534248625034</v>
      </c>
      <c r="BR2646" s="86">
        <v>3.2063343085102446E-3</v>
      </c>
      <c r="BS2646" s="86">
        <v>7.2371186539707544E-4</v>
      </c>
      <c r="BT2646" s="86">
        <v>2.2799308424787665</v>
      </c>
      <c r="BU2646" s="86">
        <v>0.51461040684596526</v>
      </c>
      <c r="BV2646" s="86">
        <v>0</v>
      </c>
      <c r="BW2646" s="86">
        <v>0</v>
      </c>
      <c r="BX2646" s="86">
        <v>2.2799308424787665</v>
      </c>
      <c r="BY2646" s="86">
        <v>0.51461040684596526</v>
      </c>
      <c r="CT2646" s="86" t="s">
        <v>155</v>
      </c>
      <c r="CU2646" s="86" t="s">
        <v>688</v>
      </c>
      <c r="CV2646" s="86" t="s">
        <v>293</v>
      </c>
      <c r="CW2646" s="86">
        <v>2026</v>
      </c>
      <c r="CX2646" s="86">
        <v>3.6775003290197267E-8</v>
      </c>
      <c r="CY2646" s="86">
        <v>1.8387501645098634E-8</v>
      </c>
      <c r="CZ2646" s="86">
        <v>4.7282147087396479E-8</v>
      </c>
      <c r="DA2646" s="86">
        <v>5.4750346070077764</v>
      </c>
      <c r="DB2646" s="86">
        <v>0.71896016785821359</v>
      </c>
      <c r="DC2646" s="86">
        <v>3.0714971986151078</v>
      </c>
      <c r="DD2646" s="86">
        <v>1.684577240534451</v>
      </c>
      <c r="DE2646" s="86">
        <v>0</v>
      </c>
      <c r="DF2646" s="86">
        <v>0</v>
      </c>
      <c r="DG2646" s="86">
        <v>0</v>
      </c>
      <c r="DH2646" s="86">
        <v>3.0633072295041457E-5</v>
      </c>
      <c r="DJ2646" s="86">
        <v>2.0134441568665488E-7</v>
      </c>
      <c r="DK2646" s="86">
        <v>0</v>
      </c>
      <c r="DL2646" s="86">
        <v>2.0134441568665488E-7</v>
      </c>
      <c r="DM2646" s="86">
        <v>1.0067220784332744E-7</v>
      </c>
      <c r="DN2646" s="86">
        <v>0</v>
      </c>
      <c r="DO2646" s="86">
        <v>1.0067220784332744E-7</v>
      </c>
      <c r="DP2646" s="86">
        <v>2.5887139159712769E-7</v>
      </c>
      <c r="DQ2646" s="86">
        <v>0</v>
      </c>
      <c r="DR2646" s="86">
        <v>2.5887139159712769E-7</v>
      </c>
      <c r="ER2646" s="86" t="s">
        <v>828</v>
      </c>
      <c r="ES2646" s="86" t="s">
        <v>155</v>
      </c>
      <c r="ET2646" s="86" t="s">
        <v>688</v>
      </c>
      <c r="EU2646" s="86" t="s">
        <v>287</v>
      </c>
      <c r="EV2646" s="86" t="s">
        <v>426</v>
      </c>
      <c r="EW2646" s="86" t="s">
        <v>426</v>
      </c>
      <c r="EX2646" s="86">
        <v>2047</v>
      </c>
      <c r="EY2646" s="86">
        <v>5.5449538159992363E-5</v>
      </c>
      <c r="EZ2646" s="86">
        <v>0</v>
      </c>
      <c r="FA2646" s="86">
        <v>1130.076335</v>
      </c>
      <c r="FB2646" s="86">
        <v>6.2662210861286816E-2</v>
      </c>
      <c r="FC2646" s="86">
        <v>2047</v>
      </c>
      <c r="FD2646" s="86" t="s">
        <v>171</v>
      </c>
      <c r="FE2646" s="86">
        <v>8.5749999999999993E-2</v>
      </c>
      <c r="FF2646" s="86">
        <v>30</v>
      </c>
      <c r="FG2646" s="86">
        <v>0</v>
      </c>
      <c r="FH2646" s="86" t="s">
        <v>427</v>
      </c>
      <c r="FI2646" s="86">
        <v>1.2005E-3</v>
      </c>
      <c r="FJ2646" s="86">
        <v>6.6567170561070824E-8</v>
      </c>
      <c r="FK2646" s="86">
        <v>6.0024999999999998E-4</v>
      </c>
      <c r="FL2646" s="86">
        <v>3.3283585280535412E-8</v>
      </c>
      <c r="FM2646" s="86">
        <v>1.5434999999999997E-3</v>
      </c>
      <c r="FN2646" s="86">
        <v>8.558636214994819E-8</v>
      </c>
    </row>
    <row r="2647" spans="45:170" x14ac:dyDescent="0.25">
      <c r="AS2647" s="86" t="s">
        <v>5704</v>
      </c>
      <c r="AT2647" s="86" t="s">
        <v>155</v>
      </c>
      <c r="AU2647" s="86" t="s">
        <v>705</v>
      </c>
      <c r="AV2647" s="86">
        <v>2044</v>
      </c>
      <c r="AW2647" s="86">
        <v>0.21094688334521189</v>
      </c>
      <c r="AX2647" s="86">
        <v>2.6250510014613985E-3</v>
      </c>
      <c r="AY2647" s="86">
        <v>1.8665972308085335</v>
      </c>
      <c r="AZ2647" s="86">
        <v>0</v>
      </c>
      <c r="BA2647" s="86">
        <v>1.8665972308085335</v>
      </c>
      <c r="BB2647" s="86">
        <v>1.6339730200202053E-3</v>
      </c>
      <c r="BC2647" s="86">
        <v>1.1618705742050781</v>
      </c>
      <c r="BD2647" s="86">
        <v>0</v>
      </c>
      <c r="BE2647" s="86">
        <v>1.1618705742050781</v>
      </c>
      <c r="BF2647" s="86">
        <v>3.2063343085102446E-3</v>
      </c>
      <c r="BG2647" s="86">
        <v>2.2799308424787665</v>
      </c>
      <c r="BH2647" s="86">
        <v>0</v>
      </c>
      <c r="BI2647" s="86">
        <v>2.2799308424787665</v>
      </c>
      <c r="BJ2647" s="86">
        <v>3.3671146762829273E-3</v>
      </c>
      <c r="BK2647" s="86">
        <v>2.3942570742684701</v>
      </c>
      <c r="BL2647" s="86">
        <v>0</v>
      </c>
      <c r="BM2647" s="86">
        <v>2.3942570742684701</v>
      </c>
      <c r="BN2647" s="86">
        <v>0.39375286829986328</v>
      </c>
      <c r="BO2647" s="86">
        <v>0.24509297647907297</v>
      </c>
      <c r="BP2647" s="86">
        <v>0.48094430546351902</v>
      </c>
      <c r="BQ2647" s="86">
        <v>0.50506106774415926</v>
      </c>
      <c r="BR2647" s="86">
        <v>3.2063343085102446E-3</v>
      </c>
      <c r="BS2647" s="86">
        <v>6.7636622934306122E-4</v>
      </c>
      <c r="BT2647" s="86">
        <v>2.2799308424787665</v>
      </c>
      <c r="BU2647" s="86">
        <v>0.48094430546351902</v>
      </c>
      <c r="BV2647" s="86">
        <v>0</v>
      </c>
      <c r="BW2647" s="86">
        <v>0</v>
      </c>
      <c r="BX2647" s="86">
        <v>2.2799308424787665</v>
      </c>
      <c r="BY2647" s="86">
        <v>0.48094430546351902</v>
      </c>
      <c r="CT2647" s="86" t="s">
        <v>155</v>
      </c>
      <c r="CU2647" s="86" t="s">
        <v>688</v>
      </c>
      <c r="CV2647" s="86" t="s">
        <v>293</v>
      </c>
      <c r="CW2647" s="86">
        <v>2027</v>
      </c>
      <c r="CX2647" s="86">
        <v>3.6775003290197267E-8</v>
      </c>
      <c r="CY2647" s="86">
        <v>1.8387501645098634E-8</v>
      </c>
      <c r="CZ2647" s="86">
        <v>4.7282147087396479E-8</v>
      </c>
      <c r="DA2647" s="86">
        <v>5.4750346070077764</v>
      </c>
      <c r="DB2647" s="86">
        <v>0.71896016785821359</v>
      </c>
      <c r="DC2647" s="86">
        <v>3.0714971986151078</v>
      </c>
      <c r="DD2647" s="86">
        <v>1.684577240534451</v>
      </c>
      <c r="DE2647" s="86">
        <v>0</v>
      </c>
      <c r="DF2647" s="86">
        <v>0</v>
      </c>
      <c r="DG2647" s="86">
        <v>0</v>
      </c>
      <c r="DH2647" s="86">
        <v>3.0633072295041457E-5</v>
      </c>
      <c r="DJ2647" s="86">
        <v>2.0134441568665488E-7</v>
      </c>
      <c r="DK2647" s="86">
        <v>0</v>
      </c>
      <c r="DL2647" s="86">
        <v>2.0134441568665488E-7</v>
      </c>
      <c r="DM2647" s="86">
        <v>1.0067220784332744E-7</v>
      </c>
      <c r="DN2647" s="86">
        <v>0</v>
      </c>
      <c r="DO2647" s="86">
        <v>1.0067220784332744E-7</v>
      </c>
      <c r="DP2647" s="86">
        <v>2.5887139159712769E-7</v>
      </c>
      <c r="DQ2647" s="86">
        <v>0</v>
      </c>
      <c r="DR2647" s="86">
        <v>2.5887139159712769E-7</v>
      </c>
      <c r="ER2647" s="86" t="s">
        <v>828</v>
      </c>
      <c r="ES2647" s="86" t="s">
        <v>155</v>
      </c>
      <c r="ET2647" s="86" t="s">
        <v>688</v>
      </c>
      <c r="EU2647" s="86" t="s">
        <v>287</v>
      </c>
      <c r="EV2647" s="86" t="s">
        <v>426</v>
      </c>
      <c r="EW2647" s="86" t="s">
        <v>426</v>
      </c>
      <c r="EX2647" s="86">
        <v>2048</v>
      </c>
      <c r="EY2647" s="86">
        <v>5.5449538159992363E-5</v>
      </c>
      <c r="EZ2647" s="86">
        <v>0</v>
      </c>
      <c r="FA2647" s="86">
        <v>1130.076335</v>
      </c>
      <c r="FB2647" s="86">
        <v>6.2662210861286816E-2</v>
      </c>
      <c r="FC2647" s="86">
        <v>2048</v>
      </c>
      <c r="FD2647" s="86" t="s">
        <v>171</v>
      </c>
      <c r="FE2647" s="86">
        <v>8.5749999999999993E-2</v>
      </c>
      <c r="FF2647" s="86">
        <v>30</v>
      </c>
      <c r="FG2647" s="86">
        <v>0</v>
      </c>
      <c r="FH2647" s="86" t="s">
        <v>427</v>
      </c>
      <c r="FI2647" s="86">
        <v>1.2005E-3</v>
      </c>
      <c r="FJ2647" s="86">
        <v>6.6567170561070824E-8</v>
      </c>
      <c r="FK2647" s="86">
        <v>6.0024999999999998E-4</v>
      </c>
      <c r="FL2647" s="86">
        <v>3.3283585280535412E-8</v>
      </c>
      <c r="FM2647" s="86">
        <v>1.5434999999999997E-3</v>
      </c>
      <c r="FN2647" s="86">
        <v>8.558636214994819E-8</v>
      </c>
    </row>
    <row r="2648" spans="45:170" x14ac:dyDescent="0.25">
      <c r="AS2648" s="86" t="s">
        <v>5704</v>
      </c>
      <c r="AT2648" s="86" t="s">
        <v>155</v>
      </c>
      <c r="AU2648" s="86" t="s">
        <v>705</v>
      </c>
      <c r="AV2648" s="86">
        <v>2045</v>
      </c>
      <c r="AW2648" s="86">
        <v>0.19714661994879612</v>
      </c>
      <c r="AX2648" s="86">
        <v>2.6250510014613985E-3</v>
      </c>
      <c r="AY2648" s="86">
        <v>1.8665972308085335</v>
      </c>
      <c r="AZ2648" s="86">
        <v>0</v>
      </c>
      <c r="BA2648" s="86">
        <v>1.8665972308085335</v>
      </c>
      <c r="BB2648" s="86">
        <v>1.6339730200202053E-3</v>
      </c>
      <c r="BC2648" s="86">
        <v>1.1618705742050781</v>
      </c>
      <c r="BD2648" s="86">
        <v>0</v>
      </c>
      <c r="BE2648" s="86">
        <v>1.1618705742050781</v>
      </c>
      <c r="BF2648" s="86">
        <v>3.2063343085102446E-3</v>
      </c>
      <c r="BG2648" s="86">
        <v>2.2799308424787665</v>
      </c>
      <c r="BH2648" s="86">
        <v>0</v>
      </c>
      <c r="BI2648" s="86">
        <v>2.2799308424787665</v>
      </c>
      <c r="BJ2648" s="86">
        <v>3.3671146762829273E-3</v>
      </c>
      <c r="BK2648" s="86">
        <v>2.3942570742684701</v>
      </c>
      <c r="BL2648" s="86">
        <v>0</v>
      </c>
      <c r="BM2648" s="86">
        <v>2.3942570742684701</v>
      </c>
      <c r="BN2648" s="86">
        <v>0.36799333485968522</v>
      </c>
      <c r="BO2648" s="86">
        <v>0.22905885652249805</v>
      </c>
      <c r="BP2648" s="86">
        <v>0.44948065931169995</v>
      </c>
      <c r="BQ2648" s="86">
        <v>0.47201968948052259</v>
      </c>
      <c r="BR2648" s="86">
        <v>3.2063343085102446E-3</v>
      </c>
      <c r="BS2648" s="86">
        <v>6.3211797134865523E-4</v>
      </c>
      <c r="BT2648" s="86">
        <v>2.2799308424787665</v>
      </c>
      <c r="BU2648" s="86">
        <v>0.44948065931169995</v>
      </c>
      <c r="BV2648" s="86">
        <v>0</v>
      </c>
      <c r="BW2648" s="86">
        <v>0</v>
      </c>
      <c r="BX2648" s="86">
        <v>2.2799308424787665</v>
      </c>
      <c r="BY2648" s="86">
        <v>0.44948065931169995</v>
      </c>
      <c r="CT2648" s="86" t="s">
        <v>155</v>
      </c>
      <c r="CU2648" s="86" t="s">
        <v>688</v>
      </c>
      <c r="CV2648" s="86" t="s">
        <v>293</v>
      </c>
      <c r="CW2648" s="86">
        <v>2028</v>
      </c>
      <c r="CX2648" s="86">
        <v>3.6775003290197267E-8</v>
      </c>
      <c r="CY2648" s="86">
        <v>1.8387501645098634E-8</v>
      </c>
      <c r="CZ2648" s="86">
        <v>4.7282147087396479E-8</v>
      </c>
      <c r="DA2648" s="86">
        <v>5.7770153400784681</v>
      </c>
      <c r="DB2648" s="86">
        <v>0.74733835430388962</v>
      </c>
      <c r="DC2648" s="86">
        <v>3.2379513401017279</v>
      </c>
      <c r="DD2648" s="86">
        <v>1.791725645672847</v>
      </c>
      <c r="DE2648" s="86">
        <v>0</v>
      </c>
      <c r="DF2648" s="86">
        <v>0</v>
      </c>
      <c r="DG2648" s="86">
        <v>0</v>
      </c>
      <c r="DH2648" s="86">
        <v>3.0633072295041457E-5</v>
      </c>
      <c r="DJ2648" s="86">
        <v>2.1244975813890575E-7</v>
      </c>
      <c r="DK2648" s="86">
        <v>0</v>
      </c>
      <c r="DL2648" s="86">
        <v>2.1244975813890575E-7</v>
      </c>
      <c r="DM2648" s="86">
        <v>1.0622487906945287E-7</v>
      </c>
      <c r="DN2648" s="86">
        <v>0</v>
      </c>
      <c r="DO2648" s="86">
        <v>1.0622487906945287E-7</v>
      </c>
      <c r="DP2648" s="86">
        <v>2.7314968903573591E-7</v>
      </c>
      <c r="DQ2648" s="86">
        <v>0</v>
      </c>
      <c r="DR2648" s="86">
        <v>2.7314968903573591E-7</v>
      </c>
      <c r="ER2648" s="86" t="s">
        <v>828</v>
      </c>
      <c r="ES2648" s="86" t="s">
        <v>155</v>
      </c>
      <c r="ET2648" s="86" t="s">
        <v>688</v>
      </c>
      <c r="EU2648" s="86" t="s">
        <v>287</v>
      </c>
      <c r="EV2648" s="86" t="s">
        <v>426</v>
      </c>
      <c r="EW2648" s="86" t="s">
        <v>426</v>
      </c>
      <c r="EX2648" s="86">
        <v>2049</v>
      </c>
      <c r="EY2648" s="86">
        <v>5.5449538159992363E-5</v>
      </c>
      <c r="EZ2648" s="86">
        <v>0</v>
      </c>
      <c r="FA2648" s="86">
        <v>1130.076335</v>
      </c>
      <c r="FB2648" s="86">
        <v>6.2662210861286816E-2</v>
      </c>
      <c r="FC2648" s="86">
        <v>2049</v>
      </c>
      <c r="FD2648" s="86" t="s">
        <v>171</v>
      </c>
      <c r="FE2648" s="86">
        <v>8.5749999999999993E-2</v>
      </c>
      <c r="FF2648" s="86">
        <v>30</v>
      </c>
      <c r="FG2648" s="86">
        <v>0</v>
      </c>
      <c r="FH2648" s="86" t="s">
        <v>427</v>
      </c>
      <c r="FI2648" s="86">
        <v>1.2005E-3</v>
      </c>
      <c r="FJ2648" s="86">
        <v>6.6567170561070824E-8</v>
      </c>
      <c r="FK2648" s="86">
        <v>6.0024999999999998E-4</v>
      </c>
      <c r="FL2648" s="86">
        <v>3.3283585280535412E-8</v>
      </c>
      <c r="FM2648" s="86">
        <v>1.5434999999999997E-3</v>
      </c>
      <c r="FN2648" s="86">
        <v>8.558636214994819E-8</v>
      </c>
    </row>
    <row r="2649" spans="45:170" x14ac:dyDescent="0.25">
      <c r="AS2649" s="86" t="s">
        <v>5704</v>
      </c>
      <c r="AT2649" s="86" t="s">
        <v>155</v>
      </c>
      <c r="AU2649" s="86" t="s">
        <v>705</v>
      </c>
      <c r="AV2649" s="86">
        <v>2046</v>
      </c>
      <c r="AW2649" s="86">
        <v>0.18424917752223938</v>
      </c>
      <c r="AX2649" s="86">
        <v>2.6250510014613985E-3</v>
      </c>
      <c r="AY2649" s="86">
        <v>1.8665972308085335</v>
      </c>
      <c r="AZ2649" s="86">
        <v>0</v>
      </c>
      <c r="BA2649" s="86">
        <v>1.8665972308085335</v>
      </c>
      <c r="BB2649" s="86">
        <v>1.6339730200202053E-3</v>
      </c>
      <c r="BC2649" s="86">
        <v>1.1618705742050781</v>
      </c>
      <c r="BD2649" s="86">
        <v>0</v>
      </c>
      <c r="BE2649" s="86">
        <v>1.1618705742050781</v>
      </c>
      <c r="BF2649" s="86">
        <v>3.2063343085102446E-3</v>
      </c>
      <c r="BG2649" s="86">
        <v>2.2799308424787665</v>
      </c>
      <c r="BH2649" s="86">
        <v>0</v>
      </c>
      <c r="BI2649" s="86">
        <v>2.2799308424787665</v>
      </c>
      <c r="BJ2649" s="86">
        <v>3.3671146762829273E-3</v>
      </c>
      <c r="BK2649" s="86">
        <v>2.3942570742684701</v>
      </c>
      <c r="BL2649" s="86">
        <v>0</v>
      </c>
      <c r="BM2649" s="86">
        <v>2.3942570742684701</v>
      </c>
      <c r="BN2649" s="86">
        <v>0.34391900454176189</v>
      </c>
      <c r="BO2649" s="86">
        <v>0.21407369768457762</v>
      </c>
      <c r="BP2649" s="86">
        <v>0.42007538253429905</v>
      </c>
      <c r="BQ2649" s="86">
        <v>0.44113989671076881</v>
      </c>
      <c r="BR2649" s="86">
        <v>3.2063343085102446E-3</v>
      </c>
      <c r="BS2649" s="86">
        <v>5.9076445920435068E-4</v>
      </c>
      <c r="BT2649" s="86">
        <v>2.2799308424787665</v>
      </c>
      <c r="BU2649" s="86">
        <v>0.42007538253429905</v>
      </c>
      <c r="BV2649" s="86">
        <v>0</v>
      </c>
      <c r="BW2649" s="86">
        <v>0</v>
      </c>
      <c r="BX2649" s="86">
        <v>2.2799308424787665</v>
      </c>
      <c r="BY2649" s="86">
        <v>0.42007538253429905</v>
      </c>
      <c r="CT2649" s="86" t="s">
        <v>155</v>
      </c>
      <c r="CU2649" s="86" t="s">
        <v>688</v>
      </c>
      <c r="CV2649" s="86" t="s">
        <v>293</v>
      </c>
      <c r="CW2649" s="86">
        <v>2029</v>
      </c>
      <c r="CX2649" s="86">
        <v>3.6775003290197267E-8</v>
      </c>
      <c r="CY2649" s="86">
        <v>1.8387501645098634E-8</v>
      </c>
      <c r="CZ2649" s="86">
        <v>4.7282147087396479E-8</v>
      </c>
      <c r="DA2649" s="86">
        <v>5.7770153400784681</v>
      </c>
      <c r="DB2649" s="86">
        <v>0.74733835430388962</v>
      </c>
      <c r="DC2649" s="86">
        <v>3.2379513401017279</v>
      </c>
      <c r="DD2649" s="86">
        <v>1.791725645672847</v>
      </c>
      <c r="DE2649" s="86">
        <v>0</v>
      </c>
      <c r="DF2649" s="86">
        <v>0</v>
      </c>
      <c r="DG2649" s="86">
        <v>0</v>
      </c>
      <c r="DH2649" s="86">
        <v>3.0633072295041457E-5</v>
      </c>
      <c r="DJ2649" s="86">
        <v>2.1244975813890575E-7</v>
      </c>
      <c r="DK2649" s="86">
        <v>0</v>
      </c>
      <c r="DL2649" s="86">
        <v>2.1244975813890575E-7</v>
      </c>
      <c r="DM2649" s="86">
        <v>1.0622487906945287E-7</v>
      </c>
      <c r="DN2649" s="86">
        <v>0</v>
      </c>
      <c r="DO2649" s="86">
        <v>1.0622487906945287E-7</v>
      </c>
      <c r="DP2649" s="86">
        <v>2.7314968903573591E-7</v>
      </c>
      <c r="DQ2649" s="86">
        <v>0</v>
      </c>
      <c r="DR2649" s="86">
        <v>2.7314968903573591E-7</v>
      </c>
      <c r="ER2649" s="86" t="s">
        <v>828</v>
      </c>
      <c r="ES2649" s="86" t="s">
        <v>155</v>
      </c>
      <c r="ET2649" s="86" t="s">
        <v>688</v>
      </c>
      <c r="EU2649" s="86" t="s">
        <v>287</v>
      </c>
      <c r="EV2649" s="86" t="s">
        <v>426</v>
      </c>
      <c r="EW2649" s="86" t="s">
        <v>426</v>
      </c>
      <c r="EX2649" s="86">
        <v>2050</v>
      </c>
      <c r="EY2649" s="86">
        <v>5.5449538159992363E-5</v>
      </c>
      <c r="EZ2649" s="86">
        <v>0</v>
      </c>
      <c r="FA2649" s="86">
        <v>1130.076335</v>
      </c>
      <c r="FB2649" s="86">
        <v>6.2662210861286816E-2</v>
      </c>
      <c r="FC2649" s="86">
        <v>2050</v>
      </c>
      <c r="FD2649" s="86" t="s">
        <v>171</v>
      </c>
      <c r="FE2649" s="86">
        <v>8.5749999999999993E-2</v>
      </c>
      <c r="FF2649" s="86">
        <v>30</v>
      </c>
      <c r="FG2649" s="86">
        <v>0</v>
      </c>
      <c r="FH2649" s="86" t="s">
        <v>427</v>
      </c>
      <c r="FI2649" s="86">
        <v>0</v>
      </c>
      <c r="FJ2649" s="86">
        <v>0</v>
      </c>
      <c r="FK2649" s="86">
        <v>6.0024999999999998E-4</v>
      </c>
      <c r="FL2649" s="86">
        <v>3.3283585280535412E-8</v>
      </c>
      <c r="FM2649" s="86">
        <v>1.5434999999999997E-3</v>
      </c>
      <c r="FN2649" s="86">
        <v>8.558636214994819E-8</v>
      </c>
    </row>
    <row r="2650" spans="45:170" x14ac:dyDescent="0.25">
      <c r="AS2650" s="86" t="s">
        <v>5704</v>
      </c>
      <c r="AT2650" s="86" t="s">
        <v>155</v>
      </c>
      <c r="AU2650" s="86" t="s">
        <v>705</v>
      </c>
      <c r="AV2650" s="86">
        <v>2047</v>
      </c>
      <c r="AW2650" s="86">
        <v>0.17219549301143863</v>
      </c>
      <c r="AX2650" s="86">
        <v>2.6250510014613985E-3</v>
      </c>
      <c r="AY2650" s="86">
        <v>1.8665972308085335</v>
      </c>
      <c r="AZ2650" s="86">
        <v>0</v>
      </c>
      <c r="BA2650" s="86">
        <v>1.8665972308085335</v>
      </c>
      <c r="BB2650" s="86">
        <v>1.6339730200202053E-3</v>
      </c>
      <c r="BC2650" s="86">
        <v>1.1618705742050781</v>
      </c>
      <c r="BD2650" s="86">
        <v>0</v>
      </c>
      <c r="BE2650" s="86">
        <v>1.1618705742050781</v>
      </c>
      <c r="BF2650" s="86">
        <v>3.2063343085102446E-3</v>
      </c>
      <c r="BG2650" s="86">
        <v>2.2799308424787665</v>
      </c>
      <c r="BH2650" s="86">
        <v>0</v>
      </c>
      <c r="BI2650" s="86">
        <v>2.2799308424787665</v>
      </c>
      <c r="BJ2650" s="86">
        <v>3.3671146762829273E-3</v>
      </c>
      <c r="BK2650" s="86">
        <v>2.3942570742684701</v>
      </c>
      <c r="BL2650" s="86">
        <v>0</v>
      </c>
      <c r="BM2650" s="86">
        <v>2.3942570742684701</v>
      </c>
      <c r="BN2650" s="86">
        <v>0.32141963041286153</v>
      </c>
      <c r="BO2650" s="86">
        <v>0.20006887634072673</v>
      </c>
      <c r="BP2650" s="86">
        <v>0.39259381545261585</v>
      </c>
      <c r="BQ2650" s="86">
        <v>0.41228027729978384</v>
      </c>
      <c r="BR2650" s="86">
        <v>3.2063343085102446E-3</v>
      </c>
      <c r="BS2650" s="86">
        <v>5.5211631701341179E-4</v>
      </c>
      <c r="BT2650" s="86">
        <v>2.2799308424787665</v>
      </c>
      <c r="BU2650" s="86">
        <v>0.39259381545261585</v>
      </c>
      <c r="BV2650" s="86">
        <v>0</v>
      </c>
      <c r="BW2650" s="86">
        <v>0</v>
      </c>
      <c r="BX2650" s="86">
        <v>2.2799308424787665</v>
      </c>
      <c r="BY2650" s="86">
        <v>0.39259381545261585</v>
      </c>
      <c r="CT2650" s="86" t="s">
        <v>155</v>
      </c>
      <c r="CU2650" s="86" t="s">
        <v>688</v>
      </c>
      <c r="CV2650" s="86" t="s">
        <v>293</v>
      </c>
      <c r="CW2650" s="86">
        <v>2030</v>
      </c>
      <c r="CX2650" s="86">
        <v>3.6775003290197267E-8</v>
      </c>
      <c r="CY2650" s="86">
        <v>1.8387501645098634E-8</v>
      </c>
      <c r="CZ2650" s="86">
        <v>4.7282147087396479E-8</v>
      </c>
      <c r="DA2650" s="86">
        <v>5.7770153400784681</v>
      </c>
      <c r="DB2650" s="86">
        <v>0.74733835430388962</v>
      </c>
      <c r="DC2650" s="86">
        <v>3.2379513401017279</v>
      </c>
      <c r="DD2650" s="86">
        <v>1.791725645672847</v>
      </c>
      <c r="DE2650" s="86">
        <v>0</v>
      </c>
      <c r="DF2650" s="86">
        <v>0</v>
      </c>
      <c r="DG2650" s="86">
        <v>0</v>
      </c>
      <c r="DH2650" s="86">
        <v>3.0633072295041457E-5</v>
      </c>
      <c r="DJ2650" s="86">
        <v>2.1244975813890575E-7</v>
      </c>
      <c r="DK2650" s="86">
        <v>0</v>
      </c>
      <c r="DL2650" s="86">
        <v>2.1244975813890575E-7</v>
      </c>
      <c r="DM2650" s="86">
        <v>1.0622487906945287E-7</v>
      </c>
      <c r="DN2650" s="86">
        <v>0</v>
      </c>
      <c r="DO2650" s="86">
        <v>1.0622487906945287E-7</v>
      </c>
      <c r="DP2650" s="86">
        <v>2.7314968903573591E-7</v>
      </c>
      <c r="DQ2650" s="86">
        <v>0</v>
      </c>
      <c r="DR2650" s="86">
        <v>2.7314968903573591E-7</v>
      </c>
      <c r="ER2650" s="86" t="s">
        <v>828</v>
      </c>
      <c r="ES2650" s="86" t="s">
        <v>155</v>
      </c>
      <c r="ET2650" s="86" t="s">
        <v>688</v>
      </c>
      <c r="EU2650" s="86" t="s">
        <v>287</v>
      </c>
      <c r="EV2650" s="86" t="s">
        <v>426</v>
      </c>
      <c r="EW2650" s="86" t="s">
        <v>426</v>
      </c>
      <c r="EX2650" s="86">
        <v>2051</v>
      </c>
      <c r="EY2650" s="86">
        <v>5.5449538159992363E-5</v>
      </c>
      <c r="EZ2650" s="86">
        <v>0</v>
      </c>
      <c r="FA2650" s="86">
        <v>1130.076335</v>
      </c>
      <c r="FB2650" s="86">
        <v>6.2662210861286816E-2</v>
      </c>
      <c r="FC2650" s="86">
        <v>2051</v>
      </c>
      <c r="FD2650" s="86" t="s">
        <v>171</v>
      </c>
      <c r="FE2650" s="86">
        <v>8.5749999999999993E-2</v>
      </c>
      <c r="FF2650" s="86">
        <v>30</v>
      </c>
      <c r="FG2650" s="86">
        <v>0</v>
      </c>
      <c r="FH2650" s="86" t="s">
        <v>427</v>
      </c>
      <c r="FI2650" s="86">
        <v>0</v>
      </c>
      <c r="FJ2650" s="86">
        <v>0</v>
      </c>
      <c r="FK2650" s="86">
        <v>0</v>
      </c>
      <c r="FL2650" s="86">
        <v>0</v>
      </c>
      <c r="FM2650" s="86">
        <v>1.5434999999999997E-3</v>
      </c>
      <c r="FN2650" s="86">
        <v>8.558636214994819E-8</v>
      </c>
    </row>
    <row r="2651" spans="45:170" x14ac:dyDescent="0.25">
      <c r="AS2651" s="86" t="s">
        <v>5704</v>
      </c>
      <c r="AT2651" s="86" t="s">
        <v>155</v>
      </c>
      <c r="AU2651" s="86" t="s">
        <v>705</v>
      </c>
      <c r="AV2651" s="86">
        <v>2048</v>
      </c>
      <c r="AW2651" s="86">
        <v>0.16093036730040994</v>
      </c>
      <c r="AX2651" s="86">
        <v>2.6250510014613985E-3</v>
      </c>
      <c r="AY2651" s="86">
        <v>1.9595119381290975</v>
      </c>
      <c r="AZ2651" s="86">
        <v>0</v>
      </c>
      <c r="BA2651" s="86">
        <v>1.9595119381290975</v>
      </c>
      <c r="BB2651" s="86">
        <v>1.6339730200202053E-3</v>
      </c>
      <c r="BC2651" s="86">
        <v>1.2197056885858484</v>
      </c>
      <c r="BD2651" s="86">
        <v>0</v>
      </c>
      <c r="BE2651" s="86">
        <v>1.2197056885858484</v>
      </c>
      <c r="BF2651" s="86">
        <v>3.2063343085102446E-3</v>
      </c>
      <c r="BG2651" s="86">
        <v>2.3934202998955021</v>
      </c>
      <c r="BH2651" s="86">
        <v>0</v>
      </c>
      <c r="BI2651" s="86">
        <v>2.3934202998955021</v>
      </c>
      <c r="BJ2651" s="86">
        <v>3.3671146762829273E-3</v>
      </c>
      <c r="BK2651" s="86">
        <v>2.513437415712287</v>
      </c>
      <c r="BL2651" s="86">
        <v>0</v>
      </c>
      <c r="BM2651" s="86">
        <v>2.513437415712287</v>
      </c>
      <c r="BN2651" s="86">
        <v>0.31534497593265381</v>
      </c>
      <c r="BO2651" s="86">
        <v>0.19628768446252001</v>
      </c>
      <c r="BP2651" s="86">
        <v>0.38517400796644047</v>
      </c>
      <c r="BQ2651" s="86">
        <v>0.40448840649717149</v>
      </c>
      <c r="BR2651" s="86">
        <v>3.2063343085102446E-3</v>
      </c>
      <c r="BS2651" s="86">
        <v>5.1599655795645958E-4</v>
      </c>
      <c r="BT2651" s="86">
        <v>2.3934202998955021</v>
      </c>
      <c r="BU2651" s="86">
        <v>0.38517400796644047</v>
      </c>
      <c r="BV2651" s="86">
        <v>0</v>
      </c>
      <c r="BW2651" s="86">
        <v>0</v>
      </c>
      <c r="BX2651" s="86">
        <v>2.3934202998955021</v>
      </c>
      <c r="BY2651" s="86">
        <v>0.38517400796644047</v>
      </c>
      <c r="CT2651" s="86" t="s">
        <v>155</v>
      </c>
      <c r="CU2651" s="86" t="s">
        <v>688</v>
      </c>
      <c r="CV2651" s="86" t="s">
        <v>293</v>
      </c>
      <c r="CW2651" s="86">
        <v>2031</v>
      </c>
      <c r="CX2651" s="86">
        <v>3.6775003290197267E-8</v>
      </c>
      <c r="CY2651" s="86">
        <v>1.8387501645098634E-8</v>
      </c>
      <c r="CZ2651" s="86">
        <v>4.7282147087396479E-8</v>
      </c>
      <c r="DA2651" s="86">
        <v>5.7770153400784681</v>
      </c>
      <c r="DB2651" s="86">
        <v>0.74733835430388962</v>
      </c>
      <c r="DC2651" s="86">
        <v>3.2379513401017279</v>
      </c>
      <c r="DD2651" s="86">
        <v>1.791725645672847</v>
      </c>
      <c r="DE2651" s="86">
        <v>0</v>
      </c>
      <c r="DF2651" s="86">
        <v>0</v>
      </c>
      <c r="DG2651" s="86">
        <v>0</v>
      </c>
      <c r="DH2651" s="86">
        <v>3.0633072295041457E-5</v>
      </c>
      <c r="DJ2651" s="86">
        <v>2.1244975813890575E-7</v>
      </c>
      <c r="DK2651" s="86">
        <v>0</v>
      </c>
      <c r="DL2651" s="86">
        <v>2.1244975813890575E-7</v>
      </c>
      <c r="DM2651" s="86">
        <v>1.0622487906945287E-7</v>
      </c>
      <c r="DN2651" s="86">
        <v>0</v>
      </c>
      <c r="DO2651" s="86">
        <v>1.0622487906945287E-7</v>
      </c>
      <c r="DP2651" s="86">
        <v>2.7314968903573591E-7</v>
      </c>
      <c r="DQ2651" s="86">
        <v>0</v>
      </c>
      <c r="DR2651" s="86">
        <v>2.7314968903573591E-7</v>
      </c>
      <c r="ER2651" s="86" t="s">
        <v>828</v>
      </c>
      <c r="ES2651" s="86" t="s">
        <v>155</v>
      </c>
      <c r="ET2651" s="86" t="s">
        <v>688</v>
      </c>
      <c r="EU2651" s="86" t="s">
        <v>289</v>
      </c>
      <c r="EV2651" s="86" t="s">
        <v>426</v>
      </c>
      <c r="EW2651" s="86" t="s">
        <v>426</v>
      </c>
      <c r="EX2651" s="86">
        <v>2021</v>
      </c>
      <c r="EY2651" s="86">
        <v>7.742472137442025E-6</v>
      </c>
      <c r="EZ2651" s="86">
        <v>0</v>
      </c>
      <c r="FA2651" s="86">
        <v>1130.076335</v>
      </c>
      <c r="FB2651" s="86">
        <v>8.7495845369200999E-3</v>
      </c>
      <c r="FC2651" s="86">
        <v>2021</v>
      </c>
      <c r="FD2651" s="86" t="s">
        <v>171</v>
      </c>
      <c r="FE2651" s="86">
        <v>8.5749999999999993E-2</v>
      </c>
      <c r="FF2651" s="86">
        <v>30</v>
      </c>
      <c r="FG2651" s="86">
        <v>0</v>
      </c>
      <c r="FH2651" s="86" t="s">
        <v>427</v>
      </c>
      <c r="FI2651" s="86">
        <v>1.2005E-3</v>
      </c>
      <c r="FJ2651" s="86">
        <v>9.2948378009991509E-9</v>
      </c>
      <c r="FK2651" s="86">
        <v>6.0024999999999998E-4</v>
      </c>
      <c r="FL2651" s="86">
        <v>4.6474189004995754E-9</v>
      </c>
      <c r="FM2651" s="86">
        <v>0</v>
      </c>
      <c r="FN2651" s="86">
        <v>0</v>
      </c>
    </row>
    <row r="2652" spans="45:170" x14ac:dyDescent="0.25">
      <c r="AS2652" s="86" t="s">
        <v>5704</v>
      </c>
      <c r="AT2652" s="86" t="s">
        <v>155</v>
      </c>
      <c r="AU2652" s="86" t="s">
        <v>705</v>
      </c>
      <c r="AV2652" s="86">
        <v>2049</v>
      </c>
      <c r="AW2652" s="86">
        <v>0.15040221243028964</v>
      </c>
      <c r="AX2652" s="86">
        <v>2.6250510014613985E-3</v>
      </c>
      <c r="AY2652" s="86">
        <v>1.9595119381290975</v>
      </c>
      <c r="AZ2652" s="86">
        <v>0</v>
      </c>
      <c r="BA2652" s="86">
        <v>1.9595119381290975</v>
      </c>
      <c r="BB2652" s="86">
        <v>1.6339730200202053E-3</v>
      </c>
      <c r="BC2652" s="86">
        <v>1.2197056885858484</v>
      </c>
      <c r="BD2652" s="86">
        <v>0</v>
      </c>
      <c r="BE2652" s="86">
        <v>1.2197056885858484</v>
      </c>
      <c r="BF2652" s="86">
        <v>3.2063343085102446E-3</v>
      </c>
      <c r="BG2652" s="86">
        <v>2.3934202998955021</v>
      </c>
      <c r="BH2652" s="86">
        <v>0</v>
      </c>
      <c r="BI2652" s="86">
        <v>2.3934202998955021</v>
      </c>
      <c r="BJ2652" s="86">
        <v>3.3671146762829273E-3</v>
      </c>
      <c r="BK2652" s="86">
        <v>2.513437415712287</v>
      </c>
      <c r="BL2652" s="86">
        <v>0</v>
      </c>
      <c r="BM2652" s="86">
        <v>2.513437415712287</v>
      </c>
      <c r="BN2652" s="86">
        <v>0.29471493077818112</v>
      </c>
      <c r="BO2652" s="86">
        <v>0.18344643407712147</v>
      </c>
      <c r="BP2652" s="86">
        <v>0.35997570837985088</v>
      </c>
      <c r="BQ2652" s="86">
        <v>0.37802654812819758</v>
      </c>
      <c r="BR2652" s="86">
        <v>3.2063343085102446E-3</v>
      </c>
      <c r="BS2652" s="86">
        <v>4.8223977379108365E-4</v>
      </c>
      <c r="BT2652" s="86">
        <v>2.3934202998955021</v>
      </c>
      <c r="BU2652" s="86">
        <v>0.35997570837985088</v>
      </c>
      <c r="BV2652" s="86">
        <v>0</v>
      </c>
      <c r="BW2652" s="86">
        <v>0</v>
      </c>
      <c r="BX2652" s="86">
        <v>2.3934202998955021</v>
      </c>
      <c r="BY2652" s="86">
        <v>0.35997570837985088</v>
      </c>
      <c r="CT2652" s="86" t="s">
        <v>155</v>
      </c>
      <c r="CU2652" s="86" t="s">
        <v>688</v>
      </c>
      <c r="CV2652" s="86" t="s">
        <v>293</v>
      </c>
      <c r="CW2652" s="86">
        <v>2032</v>
      </c>
      <c r="CX2652" s="86">
        <v>3.6775003290197267E-8</v>
      </c>
      <c r="CY2652" s="86">
        <v>1.8387501645098634E-8</v>
      </c>
      <c r="CZ2652" s="86">
        <v>4.7282147087396479E-8</v>
      </c>
      <c r="DA2652" s="86">
        <v>5.7770153400784681</v>
      </c>
      <c r="DB2652" s="86">
        <v>0.74733835430388962</v>
      </c>
      <c r="DC2652" s="86">
        <v>3.2379513401017279</v>
      </c>
      <c r="DD2652" s="86">
        <v>1.791725645672847</v>
      </c>
      <c r="DE2652" s="86">
        <v>0</v>
      </c>
      <c r="DF2652" s="86">
        <v>0</v>
      </c>
      <c r="DG2652" s="86">
        <v>0</v>
      </c>
      <c r="DH2652" s="86">
        <v>3.0633072295041457E-5</v>
      </c>
      <c r="DJ2652" s="86">
        <v>2.1244975813890575E-7</v>
      </c>
      <c r="DK2652" s="86">
        <v>0</v>
      </c>
      <c r="DL2652" s="86">
        <v>2.1244975813890575E-7</v>
      </c>
      <c r="DM2652" s="86">
        <v>1.0622487906945287E-7</v>
      </c>
      <c r="DN2652" s="86">
        <v>0</v>
      </c>
      <c r="DO2652" s="86">
        <v>1.0622487906945287E-7</v>
      </c>
      <c r="DP2652" s="86">
        <v>2.7314968903573591E-7</v>
      </c>
      <c r="DQ2652" s="86">
        <v>0</v>
      </c>
      <c r="DR2652" s="86">
        <v>2.7314968903573591E-7</v>
      </c>
      <c r="ER2652" s="86" t="s">
        <v>828</v>
      </c>
      <c r="ES2652" s="86" t="s">
        <v>155</v>
      </c>
      <c r="ET2652" s="86" t="s">
        <v>688</v>
      </c>
      <c r="EU2652" s="86" t="s">
        <v>289</v>
      </c>
      <c r="EV2652" s="86" t="s">
        <v>426</v>
      </c>
      <c r="EW2652" s="86" t="s">
        <v>426</v>
      </c>
      <c r="EX2652" s="86">
        <v>2022</v>
      </c>
      <c r="EY2652" s="86">
        <v>7.742472137442025E-6</v>
      </c>
      <c r="EZ2652" s="86">
        <v>0</v>
      </c>
      <c r="FA2652" s="86">
        <v>1130.076335</v>
      </c>
      <c r="FB2652" s="86">
        <v>8.7495845369200999E-3</v>
      </c>
      <c r="FC2652" s="86">
        <v>2022</v>
      </c>
      <c r="FD2652" s="86" t="s">
        <v>171</v>
      </c>
      <c r="FE2652" s="86">
        <v>8.5749999999999993E-2</v>
      </c>
      <c r="FF2652" s="86">
        <v>30</v>
      </c>
      <c r="FG2652" s="86">
        <v>0</v>
      </c>
      <c r="FH2652" s="86" t="s">
        <v>427</v>
      </c>
      <c r="FI2652" s="86">
        <v>1.2005E-3</v>
      </c>
      <c r="FJ2652" s="86">
        <v>9.2948378009991509E-9</v>
      </c>
      <c r="FK2652" s="86">
        <v>6.0024999999999998E-4</v>
      </c>
      <c r="FL2652" s="86">
        <v>4.6474189004995754E-9</v>
      </c>
      <c r="FM2652" s="86">
        <v>1.5434999999999997E-3</v>
      </c>
      <c r="FN2652" s="86">
        <v>1.1950505744141764E-8</v>
      </c>
    </row>
    <row r="2653" spans="45:170" x14ac:dyDescent="0.25">
      <c r="AS2653" s="86" t="s">
        <v>5704</v>
      </c>
      <c r="AT2653" s="86" t="s">
        <v>155</v>
      </c>
      <c r="AU2653" s="86" t="s">
        <v>705</v>
      </c>
      <c r="AV2653" s="86">
        <v>2050</v>
      </c>
      <c r="AW2653" s="86">
        <v>0.14056281535541088</v>
      </c>
      <c r="AX2653" s="86">
        <v>0</v>
      </c>
      <c r="AY2653" s="86">
        <v>0</v>
      </c>
      <c r="AZ2653" s="86">
        <v>0</v>
      </c>
      <c r="BA2653" s="86">
        <v>0</v>
      </c>
      <c r="BB2653" s="86">
        <v>1.6339730200202053E-3</v>
      </c>
      <c r="BC2653" s="86">
        <v>1.2197056885858484</v>
      </c>
      <c r="BD2653" s="86">
        <v>0</v>
      </c>
      <c r="BE2653" s="86">
        <v>1.2197056885858484</v>
      </c>
      <c r="BF2653" s="86">
        <v>3.2063343085102446E-3</v>
      </c>
      <c r="BG2653" s="86">
        <v>2.3934202998955021</v>
      </c>
      <c r="BH2653" s="86">
        <v>0</v>
      </c>
      <c r="BI2653" s="86">
        <v>2.3934202998955021</v>
      </c>
      <c r="BJ2653" s="86">
        <v>3.3671146762829273E-3</v>
      </c>
      <c r="BK2653" s="86">
        <v>2.513437415712287</v>
      </c>
      <c r="BL2653" s="86">
        <v>0</v>
      </c>
      <c r="BM2653" s="86">
        <v>2.513437415712287</v>
      </c>
      <c r="BN2653" s="86">
        <v>0</v>
      </c>
      <c r="BO2653" s="86">
        <v>0.17144526549263689</v>
      </c>
      <c r="BP2653" s="86">
        <v>0.33642589568210357</v>
      </c>
      <c r="BQ2653" s="86">
        <v>0.35329583937214726</v>
      </c>
      <c r="BR2653" s="86">
        <v>3.2063343085102446E-3</v>
      </c>
      <c r="BS2653" s="86">
        <v>4.5069137737484451E-4</v>
      </c>
      <c r="BT2653" s="86">
        <v>2.3934202998955021</v>
      </c>
      <c r="BU2653" s="86">
        <v>0.33642589568210357</v>
      </c>
      <c r="BV2653" s="86">
        <v>0</v>
      </c>
      <c r="BW2653" s="86">
        <v>0</v>
      </c>
      <c r="BX2653" s="86">
        <v>2.3934202998955021</v>
      </c>
      <c r="BY2653" s="86">
        <v>0.33642589568210357</v>
      </c>
      <c r="CT2653" s="86" t="s">
        <v>155</v>
      </c>
      <c r="CU2653" s="86" t="s">
        <v>688</v>
      </c>
      <c r="CV2653" s="86" t="s">
        <v>293</v>
      </c>
      <c r="CW2653" s="86">
        <v>2033</v>
      </c>
      <c r="CX2653" s="86">
        <v>3.6775003290197267E-8</v>
      </c>
      <c r="CY2653" s="86">
        <v>1.8387501645098634E-8</v>
      </c>
      <c r="CZ2653" s="86">
        <v>4.7282147087396479E-8</v>
      </c>
      <c r="DA2653" s="86">
        <v>6.1205037377421849</v>
      </c>
      <c r="DB2653" s="86">
        <v>0.77885081086862684</v>
      </c>
      <c r="DC2653" s="86">
        <v>3.426515003153936</v>
      </c>
      <c r="DD2653" s="86">
        <v>1.9151379237196191</v>
      </c>
      <c r="DE2653" s="86">
        <v>0</v>
      </c>
      <c r="DF2653" s="86">
        <v>0</v>
      </c>
      <c r="DG2653" s="86">
        <v>0</v>
      </c>
      <c r="DH2653" s="86">
        <v>3.0633072295041457E-5</v>
      </c>
      <c r="DJ2653" s="86">
        <v>2.2508154509313352E-7</v>
      </c>
      <c r="DK2653" s="86">
        <v>0</v>
      </c>
      <c r="DL2653" s="86">
        <v>2.2508154509313352E-7</v>
      </c>
      <c r="DM2653" s="86">
        <v>1.1254077254656676E-7</v>
      </c>
      <c r="DN2653" s="86">
        <v>0</v>
      </c>
      <c r="DO2653" s="86">
        <v>1.1254077254656676E-7</v>
      </c>
      <c r="DP2653" s="86">
        <v>2.8939055797688594E-7</v>
      </c>
      <c r="DQ2653" s="86">
        <v>0</v>
      </c>
      <c r="DR2653" s="86">
        <v>2.8939055797688594E-7</v>
      </c>
      <c r="ER2653" s="86" t="s">
        <v>828</v>
      </c>
      <c r="ES2653" s="86" t="s">
        <v>155</v>
      </c>
      <c r="ET2653" s="86" t="s">
        <v>688</v>
      </c>
      <c r="EU2653" s="86" t="s">
        <v>289</v>
      </c>
      <c r="EV2653" s="86" t="s">
        <v>426</v>
      </c>
      <c r="EW2653" s="86" t="s">
        <v>426</v>
      </c>
      <c r="EX2653" s="86">
        <v>2023</v>
      </c>
      <c r="EY2653" s="86">
        <v>7.742472137442025E-6</v>
      </c>
      <c r="EZ2653" s="86">
        <v>0</v>
      </c>
      <c r="FA2653" s="86">
        <v>1130.076335</v>
      </c>
      <c r="FB2653" s="86">
        <v>8.7495845369200999E-3</v>
      </c>
      <c r="FC2653" s="86">
        <v>2023</v>
      </c>
      <c r="FD2653" s="86" t="s">
        <v>171</v>
      </c>
      <c r="FE2653" s="86">
        <v>8.5749999999999993E-2</v>
      </c>
      <c r="FF2653" s="86">
        <v>30</v>
      </c>
      <c r="FG2653" s="86">
        <v>0</v>
      </c>
      <c r="FH2653" s="86" t="s">
        <v>427</v>
      </c>
      <c r="FI2653" s="86">
        <v>1.2005E-3</v>
      </c>
      <c r="FJ2653" s="86">
        <v>9.2948378009991509E-9</v>
      </c>
      <c r="FK2653" s="86">
        <v>6.0024999999999998E-4</v>
      </c>
      <c r="FL2653" s="86">
        <v>4.6474189004995754E-9</v>
      </c>
      <c r="FM2653" s="86">
        <v>1.5434999999999997E-3</v>
      </c>
      <c r="FN2653" s="86">
        <v>1.1950505744141764E-8</v>
      </c>
    </row>
    <row r="2654" spans="45:170" x14ac:dyDescent="0.25">
      <c r="AS2654" s="86" t="s">
        <v>5704</v>
      </c>
      <c r="AT2654" s="86" t="s">
        <v>155</v>
      </c>
      <c r="AU2654" s="86" t="s">
        <v>705</v>
      </c>
      <c r="AV2654" s="86">
        <v>2051</v>
      </c>
      <c r="AW2654" s="86">
        <v>0.1313671171545896</v>
      </c>
      <c r="AX2654" s="86">
        <v>0</v>
      </c>
      <c r="AY2654" s="86">
        <v>0</v>
      </c>
      <c r="AZ2654" s="86">
        <v>0</v>
      </c>
      <c r="BA2654" s="86">
        <v>0</v>
      </c>
      <c r="BB2654" s="86">
        <v>0</v>
      </c>
      <c r="BC2654" s="86">
        <v>0</v>
      </c>
      <c r="BD2654" s="86">
        <v>0</v>
      </c>
      <c r="BE2654" s="86">
        <v>0</v>
      </c>
      <c r="BF2654" s="86">
        <v>3.2063343085102446E-3</v>
      </c>
      <c r="BG2654" s="86">
        <v>2.3934202998955021</v>
      </c>
      <c r="BH2654" s="86">
        <v>0</v>
      </c>
      <c r="BI2654" s="86">
        <v>2.3934202998955021</v>
      </c>
      <c r="BJ2654" s="86">
        <v>3.3671146762829273E-3</v>
      </c>
      <c r="BK2654" s="86">
        <v>2.513437415712287</v>
      </c>
      <c r="BL2654" s="86">
        <v>0</v>
      </c>
      <c r="BM2654" s="86">
        <v>2.513437415712287</v>
      </c>
      <c r="BN2654" s="86">
        <v>0</v>
      </c>
      <c r="BO2654" s="86">
        <v>0</v>
      </c>
      <c r="BP2654" s="86">
        <v>0.31441672493654538</v>
      </c>
      <c r="BQ2654" s="86">
        <v>0.3301830274506049</v>
      </c>
      <c r="BR2654" s="86">
        <v>3.2063343085102446E-3</v>
      </c>
      <c r="BS2654" s="86">
        <v>4.2120689474284533E-4</v>
      </c>
      <c r="BT2654" s="86">
        <v>2.3934202998955021</v>
      </c>
      <c r="BU2654" s="86">
        <v>0.31441672493654538</v>
      </c>
      <c r="BV2654" s="86">
        <v>0</v>
      </c>
      <c r="BW2654" s="86">
        <v>0</v>
      </c>
      <c r="BX2654" s="86">
        <v>2.3934202998955021</v>
      </c>
      <c r="BY2654" s="86">
        <v>0.31441672493654538</v>
      </c>
      <c r="CT2654" s="86" t="s">
        <v>155</v>
      </c>
      <c r="CU2654" s="86" t="s">
        <v>688</v>
      </c>
      <c r="CV2654" s="86" t="s">
        <v>293</v>
      </c>
      <c r="CW2654" s="86">
        <v>2034</v>
      </c>
      <c r="CX2654" s="86">
        <v>3.6775003290197267E-8</v>
      </c>
      <c r="CY2654" s="86">
        <v>1.8387501645098634E-8</v>
      </c>
      <c r="CZ2654" s="86">
        <v>4.7282147087396479E-8</v>
      </c>
      <c r="DA2654" s="86">
        <v>6.1205037377421849</v>
      </c>
      <c r="DB2654" s="86">
        <v>0.77885081086862684</v>
      </c>
      <c r="DC2654" s="86">
        <v>3.426515003153936</v>
      </c>
      <c r="DD2654" s="86">
        <v>1.9151379237196191</v>
      </c>
      <c r="DE2654" s="86">
        <v>0</v>
      </c>
      <c r="DF2654" s="86">
        <v>0</v>
      </c>
      <c r="DG2654" s="86">
        <v>0</v>
      </c>
      <c r="DH2654" s="86">
        <v>3.0633072295041457E-5</v>
      </c>
      <c r="DJ2654" s="86">
        <v>2.2508154509313352E-7</v>
      </c>
      <c r="DK2654" s="86">
        <v>0</v>
      </c>
      <c r="DL2654" s="86">
        <v>2.2508154509313352E-7</v>
      </c>
      <c r="DM2654" s="86">
        <v>1.1254077254656676E-7</v>
      </c>
      <c r="DN2654" s="86">
        <v>0</v>
      </c>
      <c r="DO2654" s="86">
        <v>1.1254077254656676E-7</v>
      </c>
      <c r="DP2654" s="86">
        <v>2.8939055797688594E-7</v>
      </c>
      <c r="DQ2654" s="86">
        <v>0</v>
      </c>
      <c r="DR2654" s="86">
        <v>2.8939055797688594E-7</v>
      </c>
      <c r="ER2654" s="86" t="s">
        <v>828</v>
      </c>
      <c r="ES2654" s="86" t="s">
        <v>155</v>
      </c>
      <c r="ET2654" s="86" t="s">
        <v>688</v>
      </c>
      <c r="EU2654" s="86" t="s">
        <v>289</v>
      </c>
      <c r="EV2654" s="86" t="s">
        <v>426</v>
      </c>
      <c r="EW2654" s="86" t="s">
        <v>426</v>
      </c>
      <c r="EX2654" s="86">
        <v>2024</v>
      </c>
      <c r="EY2654" s="86">
        <v>7.742472137442025E-6</v>
      </c>
      <c r="EZ2654" s="86">
        <v>0</v>
      </c>
      <c r="FA2654" s="86">
        <v>1130.076335</v>
      </c>
      <c r="FB2654" s="86">
        <v>8.7495845369200999E-3</v>
      </c>
      <c r="FC2654" s="86">
        <v>2024</v>
      </c>
      <c r="FD2654" s="86" t="s">
        <v>171</v>
      </c>
      <c r="FE2654" s="86">
        <v>8.5749999999999993E-2</v>
      </c>
      <c r="FF2654" s="86">
        <v>30</v>
      </c>
      <c r="FG2654" s="86">
        <v>0</v>
      </c>
      <c r="FH2654" s="86" t="s">
        <v>427</v>
      </c>
      <c r="FI2654" s="86">
        <v>1.2005E-3</v>
      </c>
      <c r="FJ2654" s="86">
        <v>9.2948378009991509E-9</v>
      </c>
      <c r="FK2654" s="86">
        <v>6.0024999999999998E-4</v>
      </c>
      <c r="FL2654" s="86">
        <v>4.6474189004995754E-9</v>
      </c>
      <c r="FM2654" s="86">
        <v>1.5434999999999997E-3</v>
      </c>
      <c r="FN2654" s="86">
        <v>1.1950505744141764E-8</v>
      </c>
    </row>
    <row r="2655" spans="45:170" x14ac:dyDescent="0.25">
      <c r="AS2655" s="86" t="s">
        <v>5704</v>
      </c>
      <c r="AT2655" s="86" t="s">
        <v>155</v>
      </c>
      <c r="AU2655" s="86" t="s">
        <v>705</v>
      </c>
      <c r="AV2655" s="86">
        <v>2052</v>
      </c>
      <c r="AW2655" s="86">
        <v>0.12277300668653232</v>
      </c>
      <c r="AX2655" s="86">
        <v>0</v>
      </c>
      <c r="AY2655" s="86">
        <v>0</v>
      </c>
      <c r="AZ2655" s="86">
        <v>0</v>
      </c>
      <c r="BA2655" s="86">
        <v>0</v>
      </c>
      <c r="BB2655" s="86">
        <v>0</v>
      </c>
      <c r="BC2655" s="86">
        <v>0</v>
      </c>
      <c r="BD2655" s="86">
        <v>0</v>
      </c>
      <c r="BE2655" s="86">
        <v>0</v>
      </c>
      <c r="BF2655" s="86">
        <v>0</v>
      </c>
      <c r="BG2655" s="86">
        <v>0</v>
      </c>
      <c r="BH2655" s="86">
        <v>0</v>
      </c>
      <c r="BI2655" s="86">
        <v>0</v>
      </c>
      <c r="BJ2655" s="86">
        <v>3.3671146762829273E-3</v>
      </c>
      <c r="BK2655" s="86">
        <v>2.513437415712287</v>
      </c>
      <c r="BL2655" s="86">
        <v>0</v>
      </c>
      <c r="BM2655" s="86">
        <v>2.513437415712287</v>
      </c>
      <c r="BN2655" s="86">
        <v>0</v>
      </c>
      <c r="BO2655" s="86">
        <v>0</v>
      </c>
      <c r="BP2655" s="86">
        <v>0</v>
      </c>
      <c r="BQ2655" s="86">
        <v>0.30858226864542515</v>
      </c>
      <c r="BR2655" s="86">
        <v>0</v>
      </c>
      <c r="BS2655" s="86">
        <v>0</v>
      </c>
      <c r="BT2655" s="86">
        <v>0</v>
      </c>
      <c r="BU2655" s="86">
        <v>0</v>
      </c>
      <c r="BV2655" s="86">
        <v>0</v>
      </c>
      <c r="BW2655" s="86">
        <v>0</v>
      </c>
      <c r="BX2655" s="86">
        <v>0</v>
      </c>
      <c r="BY2655" s="86">
        <v>0</v>
      </c>
      <c r="CT2655" s="86" t="s">
        <v>155</v>
      </c>
      <c r="CU2655" s="86" t="s">
        <v>688</v>
      </c>
      <c r="CV2655" s="86" t="s">
        <v>293</v>
      </c>
      <c r="CW2655" s="86">
        <v>2035</v>
      </c>
      <c r="CX2655" s="86">
        <v>3.6775003290197267E-8</v>
      </c>
      <c r="CY2655" s="86">
        <v>1.8387501645098634E-8</v>
      </c>
      <c r="CZ2655" s="86">
        <v>4.7282147087396479E-8</v>
      </c>
      <c r="DA2655" s="86">
        <v>6.1205037377421849</v>
      </c>
      <c r="DB2655" s="86">
        <v>0.77885081086862684</v>
      </c>
      <c r="DC2655" s="86">
        <v>3.426515003153936</v>
      </c>
      <c r="DD2655" s="86">
        <v>1.9151379237196191</v>
      </c>
      <c r="DE2655" s="86">
        <v>0</v>
      </c>
      <c r="DF2655" s="86">
        <v>0</v>
      </c>
      <c r="DG2655" s="86">
        <v>0</v>
      </c>
      <c r="DH2655" s="86">
        <v>3.0633072295041457E-5</v>
      </c>
      <c r="DJ2655" s="86">
        <v>2.2508154509313352E-7</v>
      </c>
      <c r="DK2655" s="86">
        <v>0</v>
      </c>
      <c r="DL2655" s="86">
        <v>2.2508154509313352E-7</v>
      </c>
      <c r="DM2655" s="86">
        <v>1.1254077254656676E-7</v>
      </c>
      <c r="DN2655" s="86">
        <v>0</v>
      </c>
      <c r="DO2655" s="86">
        <v>1.1254077254656676E-7</v>
      </c>
      <c r="DP2655" s="86">
        <v>2.8939055797688594E-7</v>
      </c>
      <c r="DQ2655" s="86">
        <v>0</v>
      </c>
      <c r="DR2655" s="86">
        <v>2.8939055797688594E-7</v>
      </c>
      <c r="ER2655" s="86" t="s">
        <v>828</v>
      </c>
      <c r="ES2655" s="86" t="s">
        <v>155</v>
      </c>
      <c r="ET2655" s="86" t="s">
        <v>688</v>
      </c>
      <c r="EU2655" s="86" t="s">
        <v>289</v>
      </c>
      <c r="EV2655" s="86" t="s">
        <v>426</v>
      </c>
      <c r="EW2655" s="86" t="s">
        <v>426</v>
      </c>
      <c r="EX2655" s="86">
        <v>2025</v>
      </c>
      <c r="EY2655" s="86">
        <v>7.742472137442025E-6</v>
      </c>
      <c r="EZ2655" s="86">
        <v>0</v>
      </c>
      <c r="FA2655" s="86">
        <v>1130.076335</v>
      </c>
      <c r="FB2655" s="86">
        <v>8.7495845369200999E-3</v>
      </c>
      <c r="FC2655" s="86">
        <v>2025</v>
      </c>
      <c r="FD2655" s="86" t="s">
        <v>171</v>
      </c>
      <c r="FE2655" s="86">
        <v>8.5749999999999993E-2</v>
      </c>
      <c r="FF2655" s="86">
        <v>30</v>
      </c>
      <c r="FG2655" s="86">
        <v>0</v>
      </c>
      <c r="FH2655" s="86" t="s">
        <v>427</v>
      </c>
      <c r="FI2655" s="86">
        <v>1.2005E-3</v>
      </c>
      <c r="FJ2655" s="86">
        <v>9.2948378009991509E-9</v>
      </c>
      <c r="FK2655" s="86">
        <v>6.0024999999999998E-4</v>
      </c>
      <c r="FL2655" s="86">
        <v>4.6474189004995754E-9</v>
      </c>
      <c r="FM2655" s="86">
        <v>1.5434999999999997E-3</v>
      </c>
      <c r="FN2655" s="86">
        <v>1.1950505744141764E-8</v>
      </c>
    </row>
    <row r="2656" spans="45:170" x14ac:dyDescent="0.25">
      <c r="AS2656" s="86" t="s">
        <v>5704</v>
      </c>
      <c r="AT2656" s="86" t="s">
        <v>155</v>
      </c>
      <c r="AU2656" s="86" t="s">
        <v>706</v>
      </c>
      <c r="AV2656" s="86">
        <v>2020</v>
      </c>
      <c r="AW2656" s="86">
        <v>1</v>
      </c>
      <c r="AX2656" s="86">
        <v>4.4331692033190862E-3</v>
      </c>
      <c r="AY2656" s="86">
        <v>2.0169187609300172</v>
      </c>
      <c r="AZ2656" s="86">
        <v>0</v>
      </c>
      <c r="BA2656" s="86">
        <v>2.0169187609300172</v>
      </c>
      <c r="BB2656" s="86">
        <v>0</v>
      </c>
      <c r="BC2656" s="86">
        <v>0</v>
      </c>
      <c r="BD2656" s="86">
        <v>0</v>
      </c>
      <c r="BE2656" s="86">
        <v>0</v>
      </c>
      <c r="BF2656" s="86">
        <v>0</v>
      </c>
      <c r="BG2656" s="86">
        <v>0</v>
      </c>
      <c r="BH2656" s="86">
        <v>0</v>
      </c>
      <c r="BI2656" s="86">
        <v>0</v>
      </c>
      <c r="BJ2656" s="86">
        <v>0</v>
      </c>
      <c r="BK2656" s="86">
        <v>0</v>
      </c>
      <c r="BL2656" s="86">
        <v>0</v>
      </c>
      <c r="BM2656" s="86">
        <v>0</v>
      </c>
      <c r="BN2656" s="86">
        <v>2.0169187609300172</v>
      </c>
      <c r="BO2656" s="86">
        <v>0</v>
      </c>
      <c r="BP2656" s="86">
        <v>0</v>
      </c>
      <c r="BQ2656" s="86">
        <v>0</v>
      </c>
      <c r="BR2656" s="86">
        <v>0</v>
      </c>
      <c r="BS2656" s="86">
        <v>0</v>
      </c>
      <c r="BT2656" s="86">
        <v>0</v>
      </c>
      <c r="BU2656" s="86">
        <v>0</v>
      </c>
      <c r="BV2656" s="86">
        <v>0</v>
      </c>
      <c r="BW2656" s="86">
        <v>0</v>
      </c>
      <c r="BX2656" s="86">
        <v>0</v>
      </c>
      <c r="BY2656" s="86">
        <v>0</v>
      </c>
      <c r="CT2656" s="86" t="s">
        <v>155</v>
      </c>
      <c r="CU2656" s="86" t="s">
        <v>688</v>
      </c>
      <c r="CV2656" s="86" t="s">
        <v>293</v>
      </c>
      <c r="CW2656" s="86">
        <v>2036</v>
      </c>
      <c r="CX2656" s="86">
        <v>3.6775003290197267E-8</v>
      </c>
      <c r="CY2656" s="86">
        <v>1.8387501645098634E-8</v>
      </c>
      <c r="CZ2656" s="86">
        <v>4.7282147087396479E-8</v>
      </c>
      <c r="DA2656" s="86">
        <v>6.1205037377421849</v>
      </c>
      <c r="DB2656" s="86">
        <v>0.77885081086862684</v>
      </c>
      <c r="DC2656" s="86">
        <v>3.426515003153936</v>
      </c>
      <c r="DD2656" s="86">
        <v>1.9151379237196191</v>
      </c>
      <c r="DE2656" s="86">
        <v>0</v>
      </c>
      <c r="DF2656" s="86">
        <v>0</v>
      </c>
      <c r="DG2656" s="86">
        <v>0</v>
      </c>
      <c r="DH2656" s="86">
        <v>3.0633072295041457E-5</v>
      </c>
      <c r="DJ2656" s="86">
        <v>2.2508154509313352E-7</v>
      </c>
      <c r="DK2656" s="86">
        <v>0</v>
      </c>
      <c r="DL2656" s="86">
        <v>2.2508154509313352E-7</v>
      </c>
      <c r="DM2656" s="86">
        <v>1.1254077254656676E-7</v>
      </c>
      <c r="DN2656" s="86">
        <v>0</v>
      </c>
      <c r="DO2656" s="86">
        <v>1.1254077254656676E-7</v>
      </c>
      <c r="DP2656" s="86">
        <v>2.8939055797688594E-7</v>
      </c>
      <c r="DQ2656" s="86">
        <v>0</v>
      </c>
      <c r="DR2656" s="86">
        <v>2.8939055797688594E-7</v>
      </c>
      <c r="ER2656" s="86" t="s">
        <v>828</v>
      </c>
      <c r="ES2656" s="86" t="s">
        <v>155</v>
      </c>
      <c r="ET2656" s="86" t="s">
        <v>688</v>
      </c>
      <c r="EU2656" s="86" t="s">
        <v>289</v>
      </c>
      <c r="EV2656" s="86" t="s">
        <v>426</v>
      </c>
      <c r="EW2656" s="86" t="s">
        <v>426</v>
      </c>
      <c r="EX2656" s="86">
        <v>2026</v>
      </c>
      <c r="EY2656" s="86">
        <v>7.742472137442025E-6</v>
      </c>
      <c r="EZ2656" s="86">
        <v>0</v>
      </c>
      <c r="FA2656" s="86">
        <v>1130.076335</v>
      </c>
      <c r="FB2656" s="86">
        <v>8.7495845369200999E-3</v>
      </c>
      <c r="FC2656" s="86">
        <v>2026</v>
      </c>
      <c r="FD2656" s="86" t="s">
        <v>171</v>
      </c>
      <c r="FE2656" s="86">
        <v>8.5749999999999993E-2</v>
      </c>
      <c r="FF2656" s="86">
        <v>30</v>
      </c>
      <c r="FG2656" s="86">
        <v>0</v>
      </c>
      <c r="FH2656" s="86" t="s">
        <v>427</v>
      </c>
      <c r="FI2656" s="86">
        <v>1.2005E-3</v>
      </c>
      <c r="FJ2656" s="86">
        <v>9.2948378009991509E-9</v>
      </c>
      <c r="FK2656" s="86">
        <v>6.0024999999999998E-4</v>
      </c>
      <c r="FL2656" s="86">
        <v>4.6474189004995754E-9</v>
      </c>
      <c r="FM2656" s="86">
        <v>1.5434999999999997E-3</v>
      </c>
      <c r="FN2656" s="86">
        <v>1.1950505744141764E-8</v>
      </c>
    </row>
    <row r="2657" spans="45:170" x14ac:dyDescent="0.25">
      <c r="AS2657" s="86" t="s">
        <v>5704</v>
      </c>
      <c r="AT2657" s="86" t="s">
        <v>155</v>
      </c>
      <c r="AU2657" s="86" t="s">
        <v>706</v>
      </c>
      <c r="AV2657" s="86">
        <v>2021</v>
      </c>
      <c r="AW2657" s="86">
        <v>1</v>
      </c>
      <c r="AX2657" s="86">
        <v>4.4331692033190862E-3</v>
      </c>
      <c r="AY2657" s="86">
        <v>2.0169187609300172</v>
      </c>
      <c r="AZ2657" s="86">
        <v>0</v>
      </c>
      <c r="BA2657" s="86">
        <v>2.0169187609300172</v>
      </c>
      <c r="BB2657" s="86">
        <v>2.7594430993436708E-3</v>
      </c>
      <c r="BC2657" s="86">
        <v>1.2554387846550532</v>
      </c>
      <c r="BD2657" s="86">
        <v>0</v>
      </c>
      <c r="BE2657" s="86">
        <v>1.2554387846550532</v>
      </c>
      <c r="BF2657" s="86">
        <v>0</v>
      </c>
      <c r="BG2657" s="86">
        <v>0</v>
      </c>
      <c r="BH2657" s="86">
        <v>0</v>
      </c>
      <c r="BI2657" s="86">
        <v>0</v>
      </c>
      <c r="BJ2657" s="86">
        <v>0</v>
      </c>
      <c r="BK2657" s="86">
        <v>0</v>
      </c>
      <c r="BL2657" s="86">
        <v>0</v>
      </c>
      <c r="BM2657" s="86">
        <v>0</v>
      </c>
      <c r="BN2657" s="86">
        <v>2.0169187609300172</v>
      </c>
      <c r="BO2657" s="86">
        <v>1.2554387846550532</v>
      </c>
      <c r="BP2657" s="86">
        <v>0</v>
      </c>
      <c r="BQ2657" s="86">
        <v>0</v>
      </c>
      <c r="BR2657" s="86">
        <v>0</v>
      </c>
      <c r="BS2657" s="86">
        <v>0</v>
      </c>
      <c r="BT2657" s="86">
        <v>0</v>
      </c>
      <c r="BU2657" s="86">
        <v>0</v>
      </c>
      <c r="BV2657" s="86">
        <v>0</v>
      </c>
      <c r="BW2657" s="86">
        <v>0</v>
      </c>
      <c r="BX2657" s="86">
        <v>0</v>
      </c>
      <c r="BY2657" s="86">
        <v>0</v>
      </c>
      <c r="CT2657" s="86" t="s">
        <v>155</v>
      </c>
      <c r="CU2657" s="86" t="s">
        <v>688</v>
      </c>
      <c r="CV2657" s="86" t="s">
        <v>293</v>
      </c>
      <c r="CW2657" s="86">
        <v>2037</v>
      </c>
      <c r="CX2657" s="86">
        <v>3.6775003290197267E-8</v>
      </c>
      <c r="CY2657" s="86">
        <v>1.8387501645098634E-8</v>
      </c>
      <c r="CZ2657" s="86">
        <v>4.7282147087396479E-8</v>
      </c>
      <c r="DA2657" s="86">
        <v>6.1205037377421849</v>
      </c>
      <c r="DB2657" s="86">
        <v>0.77885081086862684</v>
      </c>
      <c r="DC2657" s="86">
        <v>3.426515003153936</v>
      </c>
      <c r="DD2657" s="86">
        <v>1.9151379237196191</v>
      </c>
      <c r="DE2657" s="86">
        <v>0</v>
      </c>
      <c r="DF2657" s="86">
        <v>0</v>
      </c>
      <c r="DG2657" s="86">
        <v>0</v>
      </c>
      <c r="DH2657" s="86">
        <v>3.0633072295041457E-5</v>
      </c>
      <c r="DJ2657" s="86">
        <v>2.2508154509313352E-7</v>
      </c>
      <c r="DK2657" s="86">
        <v>0</v>
      </c>
      <c r="DL2657" s="86">
        <v>2.2508154509313352E-7</v>
      </c>
      <c r="DM2657" s="86">
        <v>1.1254077254656676E-7</v>
      </c>
      <c r="DN2657" s="86">
        <v>0</v>
      </c>
      <c r="DO2657" s="86">
        <v>1.1254077254656676E-7</v>
      </c>
      <c r="DP2657" s="86">
        <v>2.8939055797688594E-7</v>
      </c>
      <c r="DQ2657" s="86">
        <v>0</v>
      </c>
      <c r="DR2657" s="86">
        <v>2.8939055797688594E-7</v>
      </c>
      <c r="ER2657" s="86" t="s">
        <v>828</v>
      </c>
      <c r="ES2657" s="86" t="s">
        <v>155</v>
      </c>
      <c r="ET2657" s="86" t="s">
        <v>688</v>
      </c>
      <c r="EU2657" s="86" t="s">
        <v>289</v>
      </c>
      <c r="EV2657" s="86" t="s">
        <v>426</v>
      </c>
      <c r="EW2657" s="86" t="s">
        <v>426</v>
      </c>
      <c r="EX2657" s="86">
        <v>2027</v>
      </c>
      <c r="EY2657" s="86">
        <v>7.742472137442025E-6</v>
      </c>
      <c r="EZ2657" s="86">
        <v>0</v>
      </c>
      <c r="FA2657" s="86">
        <v>1130.076335</v>
      </c>
      <c r="FB2657" s="86">
        <v>8.7495845369200999E-3</v>
      </c>
      <c r="FC2657" s="86">
        <v>2027</v>
      </c>
      <c r="FD2657" s="86" t="s">
        <v>171</v>
      </c>
      <c r="FE2657" s="86">
        <v>8.5749999999999993E-2</v>
      </c>
      <c r="FF2657" s="86">
        <v>30</v>
      </c>
      <c r="FG2657" s="86">
        <v>0</v>
      </c>
      <c r="FH2657" s="86" t="s">
        <v>427</v>
      </c>
      <c r="FI2657" s="86">
        <v>1.2005E-3</v>
      </c>
      <c r="FJ2657" s="86">
        <v>9.2948378009991509E-9</v>
      </c>
      <c r="FK2657" s="86">
        <v>6.0024999999999998E-4</v>
      </c>
      <c r="FL2657" s="86">
        <v>4.6474189004995754E-9</v>
      </c>
      <c r="FM2657" s="86">
        <v>1.5434999999999997E-3</v>
      </c>
      <c r="FN2657" s="86">
        <v>1.1950505744141764E-8</v>
      </c>
    </row>
    <row r="2658" spans="45:170" x14ac:dyDescent="0.25">
      <c r="AS2658" s="86" t="s">
        <v>5704</v>
      </c>
      <c r="AT2658" s="86" t="s">
        <v>155</v>
      </c>
      <c r="AU2658" s="86" t="s">
        <v>706</v>
      </c>
      <c r="AV2658" s="86">
        <v>2022</v>
      </c>
      <c r="AW2658" s="86">
        <v>0.93457943925233644</v>
      </c>
      <c r="AX2658" s="86">
        <v>4.5006062370898303E-3</v>
      </c>
      <c r="AY2658" s="86">
        <v>2.0507751669355354</v>
      </c>
      <c r="AZ2658" s="86">
        <v>0</v>
      </c>
      <c r="BA2658" s="86">
        <v>2.0507751669355354</v>
      </c>
      <c r="BB2658" s="86">
        <v>2.8014195385329464E-3</v>
      </c>
      <c r="BC2658" s="86">
        <v>1.2765128338590754</v>
      </c>
      <c r="BD2658" s="86">
        <v>0</v>
      </c>
      <c r="BE2658" s="86">
        <v>1.2765128338590754</v>
      </c>
      <c r="BF2658" s="86">
        <v>6.1142321357299679E-3</v>
      </c>
      <c r="BG2658" s="86">
        <v>2.7860503159552374</v>
      </c>
      <c r="BH2658" s="86">
        <v>0</v>
      </c>
      <c r="BI2658" s="86">
        <v>2.7860503159552374</v>
      </c>
      <c r="BJ2658" s="86">
        <v>0</v>
      </c>
      <c r="BK2658" s="86">
        <v>0</v>
      </c>
      <c r="BL2658" s="86">
        <v>0</v>
      </c>
      <c r="BM2658" s="86">
        <v>0</v>
      </c>
      <c r="BN2658" s="86">
        <v>1.9166123055472293</v>
      </c>
      <c r="BO2658" s="86">
        <v>1.1930026484664256</v>
      </c>
      <c r="BP2658" s="86">
        <v>2.6037853420142407</v>
      </c>
      <c r="BQ2658" s="86">
        <v>0</v>
      </c>
      <c r="BR2658" s="86">
        <v>6.1142321357299679E-3</v>
      </c>
      <c r="BS2658" s="86">
        <v>5.7142356408691284E-3</v>
      </c>
      <c r="BT2658" s="86">
        <v>2.7860503159552374</v>
      </c>
      <c r="BU2658" s="86">
        <v>2.6037853420142407</v>
      </c>
      <c r="BV2658" s="86">
        <v>0</v>
      </c>
      <c r="BW2658" s="86">
        <v>0</v>
      </c>
      <c r="BX2658" s="86">
        <v>2.7860503159552374</v>
      </c>
      <c r="BY2658" s="86">
        <v>2.6037853420142407</v>
      </c>
      <c r="CT2658" s="86" t="s">
        <v>155</v>
      </c>
      <c r="CU2658" s="86" t="s">
        <v>688</v>
      </c>
      <c r="CV2658" s="86" t="s">
        <v>293</v>
      </c>
      <c r="CW2658" s="86">
        <v>2038</v>
      </c>
      <c r="CX2658" s="86">
        <v>3.6775003290197267E-8</v>
      </c>
      <c r="CY2658" s="86">
        <v>1.8387501645098634E-8</v>
      </c>
      <c r="CZ2658" s="86">
        <v>4.7282147087396479E-8</v>
      </c>
      <c r="DA2658" s="86">
        <v>6.5028144709638109</v>
      </c>
      <c r="DB2658" s="86">
        <v>0.81303636269304291</v>
      </c>
      <c r="DC2658" s="86">
        <v>3.6355267003048239</v>
      </c>
      <c r="DD2658" s="86">
        <v>2.054251407965944</v>
      </c>
      <c r="DE2658" s="86">
        <v>0</v>
      </c>
      <c r="DF2658" s="86">
        <v>0</v>
      </c>
      <c r="DG2658" s="86">
        <v>0</v>
      </c>
      <c r="DH2658" s="86">
        <v>3.0633072295041457E-5</v>
      </c>
      <c r="DJ2658" s="86">
        <v>2.3914102356523654E-7</v>
      </c>
      <c r="DK2658" s="86">
        <v>0</v>
      </c>
      <c r="DL2658" s="86">
        <v>2.3914102356523654E-7</v>
      </c>
      <c r="DM2658" s="86">
        <v>1.1957051178261827E-7</v>
      </c>
      <c r="DN2658" s="86">
        <v>0</v>
      </c>
      <c r="DO2658" s="86">
        <v>1.1957051178261827E-7</v>
      </c>
      <c r="DP2658" s="86">
        <v>3.0746703029816122E-7</v>
      </c>
      <c r="DQ2658" s="86">
        <v>0</v>
      </c>
      <c r="DR2658" s="86">
        <v>3.0746703029816122E-7</v>
      </c>
      <c r="ER2658" s="86" t="s">
        <v>828</v>
      </c>
      <c r="ES2658" s="86" t="s">
        <v>155</v>
      </c>
      <c r="ET2658" s="86" t="s">
        <v>688</v>
      </c>
      <c r="EU2658" s="86" t="s">
        <v>289</v>
      </c>
      <c r="EV2658" s="86" t="s">
        <v>426</v>
      </c>
      <c r="EW2658" s="86" t="s">
        <v>426</v>
      </c>
      <c r="EX2658" s="86">
        <v>2028</v>
      </c>
      <c r="EY2658" s="86">
        <v>7.742472137442025E-6</v>
      </c>
      <c r="EZ2658" s="86">
        <v>0</v>
      </c>
      <c r="FA2658" s="86">
        <v>1130.076335</v>
      </c>
      <c r="FB2658" s="86">
        <v>8.7495845369200999E-3</v>
      </c>
      <c r="FC2658" s="86">
        <v>2028</v>
      </c>
      <c r="FD2658" s="86" t="s">
        <v>171</v>
      </c>
      <c r="FE2658" s="86">
        <v>8.5749999999999993E-2</v>
      </c>
      <c r="FF2658" s="86">
        <v>30</v>
      </c>
      <c r="FG2658" s="86">
        <v>0</v>
      </c>
      <c r="FH2658" s="86" t="s">
        <v>427</v>
      </c>
      <c r="FI2658" s="86">
        <v>1.2005E-3</v>
      </c>
      <c r="FJ2658" s="86">
        <v>9.2948378009991509E-9</v>
      </c>
      <c r="FK2658" s="86">
        <v>6.0024999999999998E-4</v>
      </c>
      <c r="FL2658" s="86">
        <v>4.6474189004995754E-9</v>
      </c>
      <c r="FM2658" s="86">
        <v>1.5434999999999997E-3</v>
      </c>
      <c r="FN2658" s="86">
        <v>1.1950505744141764E-8</v>
      </c>
    </row>
    <row r="2659" spans="45:170" x14ac:dyDescent="0.25">
      <c r="AS2659" s="86" t="s">
        <v>5704</v>
      </c>
      <c r="AT2659" s="86" t="s">
        <v>155</v>
      </c>
      <c r="AU2659" s="86" t="s">
        <v>706</v>
      </c>
      <c r="AV2659" s="86">
        <v>2023</v>
      </c>
      <c r="AW2659" s="86">
        <v>0.87343872827321156</v>
      </c>
      <c r="AX2659" s="86">
        <v>4.5006062370898303E-3</v>
      </c>
      <c r="AY2659" s="86">
        <v>2.1259237277221508</v>
      </c>
      <c r="AZ2659" s="86">
        <v>0</v>
      </c>
      <c r="BA2659" s="86">
        <v>2.1259237277221508</v>
      </c>
      <c r="BB2659" s="86">
        <v>2.8014195385329464E-3</v>
      </c>
      <c r="BC2659" s="86">
        <v>1.3232893424870298</v>
      </c>
      <c r="BD2659" s="86">
        <v>0</v>
      </c>
      <c r="BE2659" s="86">
        <v>1.3232893424870298</v>
      </c>
      <c r="BF2659" s="86">
        <v>6.1142321357299679E-3</v>
      </c>
      <c r="BG2659" s="86">
        <v>2.8881422833726056</v>
      </c>
      <c r="BH2659" s="86">
        <v>0</v>
      </c>
      <c r="BI2659" s="86">
        <v>2.8881422833726056</v>
      </c>
      <c r="BJ2659" s="86">
        <v>6.4208278917685735E-3</v>
      </c>
      <c r="BK2659" s="86">
        <v>3.0329670376934486</v>
      </c>
      <c r="BL2659" s="86">
        <v>0</v>
      </c>
      <c r="BM2659" s="86">
        <v>3.0329670376934486</v>
      </c>
      <c r="BN2659" s="86">
        <v>1.8568641171474807</v>
      </c>
      <c r="BO2659" s="86">
        <v>1.1558121604393656</v>
      </c>
      <c r="BP2659" s="86">
        <v>2.522615323061058</v>
      </c>
      <c r="BQ2659" s="86">
        <v>2.6491108722975354</v>
      </c>
      <c r="BR2659" s="86">
        <v>6.1142321357299679E-3</v>
      </c>
      <c r="BS2659" s="86">
        <v>5.3404071409991856E-3</v>
      </c>
      <c r="BT2659" s="86">
        <v>2.8881422833726056</v>
      </c>
      <c r="BU2659" s="86">
        <v>2.522615323061058</v>
      </c>
      <c r="BV2659" s="86">
        <v>0</v>
      </c>
      <c r="BW2659" s="86">
        <v>0</v>
      </c>
      <c r="BX2659" s="86">
        <v>2.8881422833726056</v>
      </c>
      <c r="BY2659" s="86">
        <v>2.522615323061058</v>
      </c>
      <c r="CT2659" s="86" t="s">
        <v>155</v>
      </c>
      <c r="CU2659" s="86" t="s">
        <v>688</v>
      </c>
      <c r="CV2659" s="86" t="s">
        <v>293</v>
      </c>
      <c r="CW2659" s="86">
        <v>2039</v>
      </c>
      <c r="CX2659" s="86">
        <v>3.6775003290197267E-8</v>
      </c>
      <c r="CY2659" s="86">
        <v>1.8387501645098634E-8</v>
      </c>
      <c r="CZ2659" s="86">
        <v>4.7282147087396479E-8</v>
      </c>
      <c r="DA2659" s="86">
        <v>6.5028144709638109</v>
      </c>
      <c r="DB2659" s="86">
        <v>0.81303636269304291</v>
      </c>
      <c r="DC2659" s="86">
        <v>3.6355267003048239</v>
      </c>
      <c r="DD2659" s="86">
        <v>2.054251407965944</v>
      </c>
      <c r="DE2659" s="86">
        <v>0</v>
      </c>
      <c r="DF2659" s="86">
        <v>0</v>
      </c>
      <c r="DG2659" s="86">
        <v>0</v>
      </c>
      <c r="DH2659" s="86">
        <v>3.0633072295041457E-5</v>
      </c>
      <c r="DJ2659" s="86">
        <v>2.3914102356523654E-7</v>
      </c>
      <c r="DK2659" s="86">
        <v>0</v>
      </c>
      <c r="DL2659" s="86">
        <v>2.3914102356523654E-7</v>
      </c>
      <c r="DM2659" s="86">
        <v>1.1957051178261827E-7</v>
      </c>
      <c r="DN2659" s="86">
        <v>0</v>
      </c>
      <c r="DO2659" s="86">
        <v>1.1957051178261827E-7</v>
      </c>
      <c r="DP2659" s="86">
        <v>3.0746703029816122E-7</v>
      </c>
      <c r="DQ2659" s="86">
        <v>0</v>
      </c>
      <c r="DR2659" s="86">
        <v>3.0746703029816122E-7</v>
      </c>
      <c r="ER2659" s="86" t="s">
        <v>828</v>
      </c>
      <c r="ES2659" s="86" t="s">
        <v>155</v>
      </c>
      <c r="ET2659" s="86" t="s">
        <v>688</v>
      </c>
      <c r="EU2659" s="86" t="s">
        <v>289</v>
      </c>
      <c r="EV2659" s="86" t="s">
        <v>426</v>
      </c>
      <c r="EW2659" s="86" t="s">
        <v>426</v>
      </c>
      <c r="EX2659" s="86">
        <v>2029</v>
      </c>
      <c r="EY2659" s="86">
        <v>7.742472137442025E-6</v>
      </c>
      <c r="EZ2659" s="86">
        <v>0</v>
      </c>
      <c r="FA2659" s="86">
        <v>1130.076335</v>
      </c>
      <c r="FB2659" s="86">
        <v>8.7495845369200999E-3</v>
      </c>
      <c r="FC2659" s="86">
        <v>2029</v>
      </c>
      <c r="FD2659" s="86" t="s">
        <v>171</v>
      </c>
      <c r="FE2659" s="86">
        <v>8.5749999999999993E-2</v>
      </c>
      <c r="FF2659" s="86">
        <v>30</v>
      </c>
      <c r="FG2659" s="86">
        <v>0</v>
      </c>
      <c r="FH2659" s="86" t="s">
        <v>427</v>
      </c>
      <c r="FI2659" s="86">
        <v>1.2005E-3</v>
      </c>
      <c r="FJ2659" s="86">
        <v>9.2948378009991509E-9</v>
      </c>
      <c r="FK2659" s="86">
        <v>6.0024999999999998E-4</v>
      </c>
      <c r="FL2659" s="86">
        <v>4.6474189004995754E-9</v>
      </c>
      <c r="FM2659" s="86">
        <v>1.5434999999999997E-3</v>
      </c>
      <c r="FN2659" s="86">
        <v>1.1950505744141764E-8</v>
      </c>
    </row>
    <row r="2660" spans="45:170" x14ac:dyDescent="0.25">
      <c r="AS2660" s="86" t="s">
        <v>5704</v>
      </c>
      <c r="AT2660" s="86" t="s">
        <v>155</v>
      </c>
      <c r="AU2660" s="86" t="s">
        <v>706</v>
      </c>
      <c r="AV2660" s="86">
        <v>2024</v>
      </c>
      <c r="AW2660" s="86">
        <v>0.81629787689085187</v>
      </c>
      <c r="AX2660" s="86">
        <v>4.5006062370898303E-3</v>
      </c>
      <c r="AY2660" s="86">
        <v>2.1259237277221508</v>
      </c>
      <c r="AZ2660" s="86">
        <v>0</v>
      </c>
      <c r="BA2660" s="86">
        <v>2.1259237277221508</v>
      </c>
      <c r="BB2660" s="86">
        <v>2.8014195385329464E-3</v>
      </c>
      <c r="BC2660" s="86">
        <v>1.3232893424870298</v>
      </c>
      <c r="BD2660" s="86">
        <v>0</v>
      </c>
      <c r="BE2660" s="86">
        <v>1.3232893424870298</v>
      </c>
      <c r="BF2660" s="86">
        <v>6.1142321357299679E-3</v>
      </c>
      <c r="BG2660" s="86">
        <v>2.8881422833726056</v>
      </c>
      <c r="BH2660" s="86">
        <v>0</v>
      </c>
      <c r="BI2660" s="86">
        <v>2.8881422833726056</v>
      </c>
      <c r="BJ2660" s="86">
        <v>6.4208278917685735E-3</v>
      </c>
      <c r="BK2660" s="86">
        <v>3.0329670376934486</v>
      </c>
      <c r="BL2660" s="86">
        <v>0</v>
      </c>
      <c r="BM2660" s="86">
        <v>3.0329670376934486</v>
      </c>
      <c r="BN2660" s="86">
        <v>1.7353870253714772</v>
      </c>
      <c r="BO2660" s="86">
        <v>1.0801982807844537</v>
      </c>
      <c r="BP2660" s="86">
        <v>2.3575844140757551</v>
      </c>
      <c r="BQ2660" s="86">
        <v>2.4758045535490982</v>
      </c>
      <c r="BR2660" s="86">
        <v>6.1142321357299679E-3</v>
      </c>
      <c r="BS2660" s="86">
        <v>4.9910347112141918E-3</v>
      </c>
      <c r="BT2660" s="86">
        <v>2.8881422833726056</v>
      </c>
      <c r="BU2660" s="86">
        <v>2.3575844140757551</v>
      </c>
      <c r="BV2660" s="86">
        <v>0</v>
      </c>
      <c r="BW2660" s="86">
        <v>0</v>
      </c>
      <c r="BX2660" s="86">
        <v>2.8881422833726056</v>
      </c>
      <c r="BY2660" s="86">
        <v>2.3575844140757551</v>
      </c>
      <c r="CT2660" s="86" t="s">
        <v>155</v>
      </c>
      <c r="CU2660" s="86" t="s">
        <v>688</v>
      </c>
      <c r="CV2660" s="86" t="s">
        <v>293</v>
      </c>
      <c r="CW2660" s="86">
        <v>2040</v>
      </c>
      <c r="CX2660" s="86">
        <v>3.6775003290197267E-8</v>
      </c>
      <c r="CY2660" s="86">
        <v>1.8387501645098634E-8</v>
      </c>
      <c r="CZ2660" s="86">
        <v>4.7282147087396479E-8</v>
      </c>
      <c r="DA2660" s="86">
        <v>6.5028144709638109</v>
      </c>
      <c r="DB2660" s="86">
        <v>0.81303636269304291</v>
      </c>
      <c r="DC2660" s="86">
        <v>3.6355267003048239</v>
      </c>
      <c r="DD2660" s="86">
        <v>2.054251407965944</v>
      </c>
      <c r="DE2660" s="86">
        <v>0</v>
      </c>
      <c r="DF2660" s="86">
        <v>0</v>
      </c>
      <c r="DG2660" s="86">
        <v>0</v>
      </c>
      <c r="DH2660" s="86">
        <v>3.0633072295041457E-5</v>
      </c>
      <c r="DJ2660" s="86">
        <v>2.3914102356523654E-7</v>
      </c>
      <c r="DK2660" s="86">
        <v>0</v>
      </c>
      <c r="DL2660" s="86">
        <v>2.3914102356523654E-7</v>
      </c>
      <c r="DM2660" s="86">
        <v>1.1957051178261827E-7</v>
      </c>
      <c r="DN2660" s="86">
        <v>0</v>
      </c>
      <c r="DO2660" s="86">
        <v>1.1957051178261827E-7</v>
      </c>
      <c r="DP2660" s="86">
        <v>3.0746703029816122E-7</v>
      </c>
      <c r="DQ2660" s="86">
        <v>0</v>
      </c>
      <c r="DR2660" s="86">
        <v>3.0746703029816122E-7</v>
      </c>
      <c r="ER2660" s="86" t="s">
        <v>828</v>
      </c>
      <c r="ES2660" s="86" t="s">
        <v>155</v>
      </c>
      <c r="ET2660" s="86" t="s">
        <v>688</v>
      </c>
      <c r="EU2660" s="86" t="s">
        <v>289</v>
      </c>
      <c r="EV2660" s="86" t="s">
        <v>426</v>
      </c>
      <c r="EW2660" s="86" t="s">
        <v>426</v>
      </c>
      <c r="EX2660" s="86">
        <v>2030</v>
      </c>
      <c r="EY2660" s="86">
        <v>7.742472137442025E-6</v>
      </c>
      <c r="EZ2660" s="86">
        <v>0</v>
      </c>
      <c r="FA2660" s="86">
        <v>1130.076335</v>
      </c>
      <c r="FB2660" s="86">
        <v>8.7495845369200999E-3</v>
      </c>
      <c r="FC2660" s="86">
        <v>2030</v>
      </c>
      <c r="FD2660" s="86" t="s">
        <v>171</v>
      </c>
      <c r="FE2660" s="86">
        <v>8.5749999999999993E-2</v>
      </c>
      <c r="FF2660" s="86">
        <v>30</v>
      </c>
      <c r="FG2660" s="86">
        <v>0</v>
      </c>
      <c r="FH2660" s="86" t="s">
        <v>427</v>
      </c>
      <c r="FI2660" s="86">
        <v>1.2005E-3</v>
      </c>
      <c r="FJ2660" s="86">
        <v>9.2948378009991509E-9</v>
      </c>
      <c r="FK2660" s="86">
        <v>6.0024999999999998E-4</v>
      </c>
      <c r="FL2660" s="86">
        <v>4.6474189004995754E-9</v>
      </c>
      <c r="FM2660" s="86">
        <v>1.5434999999999997E-3</v>
      </c>
      <c r="FN2660" s="86">
        <v>1.1950505744141764E-8</v>
      </c>
    </row>
    <row r="2661" spans="45:170" x14ac:dyDescent="0.25">
      <c r="AS2661" s="86" t="s">
        <v>5704</v>
      </c>
      <c r="AT2661" s="86" t="s">
        <v>155</v>
      </c>
      <c r="AU2661" s="86" t="s">
        <v>706</v>
      </c>
      <c r="AV2661" s="86">
        <v>2025</v>
      </c>
      <c r="AW2661" s="86">
        <v>0.76289521204752508</v>
      </c>
      <c r="AX2661" s="86">
        <v>4.5006062370898303E-3</v>
      </c>
      <c r="AY2661" s="86">
        <v>2.1259237277221508</v>
      </c>
      <c r="AZ2661" s="86">
        <v>0</v>
      </c>
      <c r="BA2661" s="86">
        <v>2.1259237277221508</v>
      </c>
      <c r="BB2661" s="86">
        <v>2.8014195385329464E-3</v>
      </c>
      <c r="BC2661" s="86">
        <v>1.3232893424870298</v>
      </c>
      <c r="BD2661" s="86">
        <v>0</v>
      </c>
      <c r="BE2661" s="86">
        <v>1.3232893424870298</v>
      </c>
      <c r="BF2661" s="86">
        <v>6.1142321357299679E-3</v>
      </c>
      <c r="BG2661" s="86">
        <v>2.8881422833726056</v>
      </c>
      <c r="BH2661" s="86">
        <v>0</v>
      </c>
      <c r="BI2661" s="86">
        <v>2.8881422833726056</v>
      </c>
      <c r="BJ2661" s="86">
        <v>6.4208278917685735E-3</v>
      </c>
      <c r="BK2661" s="86">
        <v>3.0329670376934486</v>
      </c>
      <c r="BL2661" s="86">
        <v>0</v>
      </c>
      <c r="BM2661" s="86">
        <v>3.0329670376934486</v>
      </c>
      <c r="BN2661" s="86">
        <v>1.6218570330574551</v>
      </c>
      <c r="BO2661" s="86">
        <v>1.0095311035368726</v>
      </c>
      <c r="BP2661" s="86">
        <v>2.2033499196969673</v>
      </c>
      <c r="BQ2661" s="86">
        <v>2.3138360313542976</v>
      </c>
      <c r="BR2661" s="86">
        <v>6.1142321357299679E-3</v>
      </c>
      <c r="BS2661" s="86">
        <v>4.6645184216955061E-3</v>
      </c>
      <c r="BT2661" s="86">
        <v>2.8881422833726056</v>
      </c>
      <c r="BU2661" s="86">
        <v>2.2033499196969673</v>
      </c>
      <c r="BV2661" s="86">
        <v>0</v>
      </c>
      <c r="BW2661" s="86">
        <v>0</v>
      </c>
      <c r="BX2661" s="86">
        <v>2.8881422833726056</v>
      </c>
      <c r="BY2661" s="86">
        <v>2.2033499196969673</v>
      </c>
      <c r="CT2661" s="86" t="s">
        <v>155</v>
      </c>
      <c r="CU2661" s="86" t="s">
        <v>688</v>
      </c>
      <c r="CV2661" s="86" t="s">
        <v>293</v>
      </c>
      <c r="CW2661" s="86">
        <v>2041</v>
      </c>
      <c r="CX2661" s="86">
        <v>3.6775003290197267E-8</v>
      </c>
      <c r="CY2661" s="86">
        <v>1.8387501645098634E-8</v>
      </c>
      <c r="CZ2661" s="86">
        <v>4.7282147087396479E-8</v>
      </c>
      <c r="DA2661" s="86">
        <v>6.5028144709638109</v>
      </c>
      <c r="DB2661" s="86">
        <v>0.81303636269304291</v>
      </c>
      <c r="DC2661" s="86">
        <v>3.6355267003048239</v>
      </c>
      <c r="DD2661" s="86">
        <v>2.054251407965944</v>
      </c>
      <c r="DE2661" s="86">
        <v>0</v>
      </c>
      <c r="DF2661" s="86">
        <v>0</v>
      </c>
      <c r="DG2661" s="86">
        <v>0</v>
      </c>
      <c r="DH2661" s="86">
        <v>3.0633072295041457E-5</v>
      </c>
      <c r="DJ2661" s="86">
        <v>2.3914102356523654E-7</v>
      </c>
      <c r="DK2661" s="86">
        <v>0</v>
      </c>
      <c r="DL2661" s="86">
        <v>2.3914102356523654E-7</v>
      </c>
      <c r="DM2661" s="86">
        <v>1.1957051178261827E-7</v>
      </c>
      <c r="DN2661" s="86">
        <v>0</v>
      </c>
      <c r="DO2661" s="86">
        <v>1.1957051178261827E-7</v>
      </c>
      <c r="DP2661" s="86">
        <v>3.0746703029816122E-7</v>
      </c>
      <c r="DQ2661" s="86">
        <v>0</v>
      </c>
      <c r="DR2661" s="86">
        <v>3.0746703029816122E-7</v>
      </c>
      <c r="ER2661" s="86" t="s">
        <v>828</v>
      </c>
      <c r="ES2661" s="86" t="s">
        <v>155</v>
      </c>
      <c r="ET2661" s="86" t="s">
        <v>688</v>
      </c>
      <c r="EU2661" s="86" t="s">
        <v>289</v>
      </c>
      <c r="EV2661" s="86" t="s">
        <v>426</v>
      </c>
      <c r="EW2661" s="86" t="s">
        <v>426</v>
      </c>
      <c r="EX2661" s="86">
        <v>2031</v>
      </c>
      <c r="EY2661" s="86">
        <v>7.742472137442025E-6</v>
      </c>
      <c r="EZ2661" s="86">
        <v>0</v>
      </c>
      <c r="FA2661" s="86">
        <v>1130.076335</v>
      </c>
      <c r="FB2661" s="86">
        <v>8.7495845369200999E-3</v>
      </c>
      <c r="FC2661" s="86">
        <v>2031</v>
      </c>
      <c r="FD2661" s="86" t="s">
        <v>171</v>
      </c>
      <c r="FE2661" s="86">
        <v>8.5749999999999993E-2</v>
      </c>
      <c r="FF2661" s="86">
        <v>30</v>
      </c>
      <c r="FG2661" s="86">
        <v>0</v>
      </c>
      <c r="FH2661" s="86" t="s">
        <v>427</v>
      </c>
      <c r="FI2661" s="86">
        <v>1.2005E-3</v>
      </c>
      <c r="FJ2661" s="86">
        <v>9.2948378009991509E-9</v>
      </c>
      <c r="FK2661" s="86">
        <v>6.0024999999999998E-4</v>
      </c>
      <c r="FL2661" s="86">
        <v>4.6474189004995754E-9</v>
      </c>
      <c r="FM2661" s="86">
        <v>1.5434999999999997E-3</v>
      </c>
      <c r="FN2661" s="86">
        <v>1.1950505744141764E-8</v>
      </c>
    </row>
    <row r="2662" spans="45:170" x14ac:dyDescent="0.25">
      <c r="AS2662" s="86" t="s">
        <v>5704</v>
      </c>
      <c r="AT2662" s="86" t="s">
        <v>155</v>
      </c>
      <c r="AU2662" s="86" t="s">
        <v>706</v>
      </c>
      <c r="AV2662" s="86">
        <v>2026</v>
      </c>
      <c r="AW2662" s="86">
        <v>0.71298617948366827</v>
      </c>
      <c r="AX2662" s="86">
        <v>4.5006062370898303E-3</v>
      </c>
      <c r="AY2662" s="86">
        <v>2.1259237277221508</v>
      </c>
      <c r="AZ2662" s="86">
        <v>0</v>
      </c>
      <c r="BA2662" s="86">
        <v>2.1259237277221508</v>
      </c>
      <c r="BB2662" s="86">
        <v>2.8014195385329464E-3</v>
      </c>
      <c r="BC2662" s="86">
        <v>1.3232893424870298</v>
      </c>
      <c r="BD2662" s="86">
        <v>0</v>
      </c>
      <c r="BE2662" s="86">
        <v>1.3232893424870298</v>
      </c>
      <c r="BF2662" s="86">
        <v>6.1142321357299679E-3</v>
      </c>
      <c r="BG2662" s="86">
        <v>2.8881422833726056</v>
      </c>
      <c r="BH2662" s="86">
        <v>0</v>
      </c>
      <c r="BI2662" s="86">
        <v>2.8881422833726056</v>
      </c>
      <c r="BJ2662" s="86">
        <v>6.4208278917685735E-3</v>
      </c>
      <c r="BK2662" s="86">
        <v>3.0329670376934486</v>
      </c>
      <c r="BL2662" s="86">
        <v>0</v>
      </c>
      <c r="BM2662" s="86">
        <v>3.0329670376934486</v>
      </c>
      <c r="BN2662" s="86">
        <v>1.5157542365022945</v>
      </c>
      <c r="BO2662" s="86">
        <v>0.94348701265128276</v>
      </c>
      <c r="BP2662" s="86">
        <v>2.0592055324270722</v>
      </c>
      <c r="BQ2662" s="86">
        <v>2.1624635807049506</v>
      </c>
      <c r="BR2662" s="86">
        <v>6.1142321357299679E-3</v>
      </c>
      <c r="BS2662" s="86">
        <v>4.3593630109303796E-3</v>
      </c>
      <c r="BT2662" s="86">
        <v>2.8881422833726056</v>
      </c>
      <c r="BU2662" s="86">
        <v>2.0592055324270722</v>
      </c>
      <c r="BV2662" s="86">
        <v>0</v>
      </c>
      <c r="BW2662" s="86">
        <v>0</v>
      </c>
      <c r="BX2662" s="86">
        <v>2.8881422833726056</v>
      </c>
      <c r="BY2662" s="86">
        <v>2.0592055324270722</v>
      </c>
      <c r="CT2662" s="86" t="s">
        <v>155</v>
      </c>
      <c r="CU2662" s="86" t="s">
        <v>688</v>
      </c>
      <c r="CV2662" s="86" t="s">
        <v>293</v>
      </c>
      <c r="CW2662" s="86">
        <v>2042</v>
      </c>
      <c r="CX2662" s="86">
        <v>3.6775003290197267E-8</v>
      </c>
      <c r="CY2662" s="86">
        <v>1.8387501645098634E-8</v>
      </c>
      <c r="CZ2662" s="86">
        <v>4.7282147087396479E-8</v>
      </c>
      <c r="DA2662" s="86">
        <v>6.5028144709638109</v>
      </c>
      <c r="DB2662" s="86">
        <v>0.81303636269304291</v>
      </c>
      <c r="DC2662" s="86">
        <v>3.6355267003048239</v>
      </c>
      <c r="DD2662" s="86">
        <v>2.054251407965944</v>
      </c>
      <c r="DE2662" s="86">
        <v>0</v>
      </c>
      <c r="DF2662" s="86">
        <v>0</v>
      </c>
      <c r="DG2662" s="86">
        <v>0</v>
      </c>
      <c r="DH2662" s="86">
        <v>3.0633072295041457E-5</v>
      </c>
      <c r="DJ2662" s="86">
        <v>2.3914102356523654E-7</v>
      </c>
      <c r="DK2662" s="86">
        <v>0</v>
      </c>
      <c r="DL2662" s="86">
        <v>2.3914102356523654E-7</v>
      </c>
      <c r="DM2662" s="86">
        <v>1.1957051178261827E-7</v>
      </c>
      <c r="DN2662" s="86">
        <v>0</v>
      </c>
      <c r="DO2662" s="86">
        <v>1.1957051178261827E-7</v>
      </c>
      <c r="DP2662" s="86">
        <v>3.0746703029816122E-7</v>
      </c>
      <c r="DQ2662" s="86">
        <v>0</v>
      </c>
      <c r="DR2662" s="86">
        <v>3.0746703029816122E-7</v>
      </c>
      <c r="ER2662" s="86" t="s">
        <v>828</v>
      </c>
      <c r="ES2662" s="86" t="s">
        <v>155</v>
      </c>
      <c r="ET2662" s="86" t="s">
        <v>688</v>
      </c>
      <c r="EU2662" s="86" t="s">
        <v>289</v>
      </c>
      <c r="EV2662" s="86" t="s">
        <v>426</v>
      </c>
      <c r="EW2662" s="86" t="s">
        <v>426</v>
      </c>
      <c r="EX2662" s="86">
        <v>2032</v>
      </c>
      <c r="EY2662" s="86">
        <v>7.742472137442025E-6</v>
      </c>
      <c r="EZ2662" s="86">
        <v>0</v>
      </c>
      <c r="FA2662" s="86">
        <v>1130.076335</v>
      </c>
      <c r="FB2662" s="86">
        <v>8.7495845369200999E-3</v>
      </c>
      <c r="FC2662" s="86">
        <v>2032</v>
      </c>
      <c r="FD2662" s="86" t="s">
        <v>171</v>
      </c>
      <c r="FE2662" s="86">
        <v>8.5749999999999993E-2</v>
      </c>
      <c r="FF2662" s="86">
        <v>30</v>
      </c>
      <c r="FG2662" s="86">
        <v>0</v>
      </c>
      <c r="FH2662" s="86" t="s">
        <v>427</v>
      </c>
      <c r="FI2662" s="86">
        <v>1.2005E-3</v>
      </c>
      <c r="FJ2662" s="86">
        <v>9.2948378009991509E-9</v>
      </c>
      <c r="FK2662" s="86">
        <v>6.0024999999999998E-4</v>
      </c>
      <c r="FL2662" s="86">
        <v>4.6474189004995754E-9</v>
      </c>
      <c r="FM2662" s="86">
        <v>1.5434999999999997E-3</v>
      </c>
      <c r="FN2662" s="86">
        <v>1.1950505744141764E-8</v>
      </c>
    </row>
    <row r="2663" spans="45:170" x14ac:dyDescent="0.25">
      <c r="AS2663" s="86" t="s">
        <v>5704</v>
      </c>
      <c r="AT2663" s="86" t="s">
        <v>155</v>
      </c>
      <c r="AU2663" s="86" t="s">
        <v>706</v>
      </c>
      <c r="AV2663" s="86">
        <v>2027</v>
      </c>
      <c r="AW2663" s="86">
        <v>0.66634222381651231</v>
      </c>
      <c r="AX2663" s="86">
        <v>4.5006062370898303E-3</v>
      </c>
      <c r="AY2663" s="86">
        <v>2.1259237277221508</v>
      </c>
      <c r="AZ2663" s="86">
        <v>0</v>
      </c>
      <c r="BA2663" s="86">
        <v>2.1259237277221508</v>
      </c>
      <c r="BB2663" s="86">
        <v>2.8014195385329464E-3</v>
      </c>
      <c r="BC2663" s="86">
        <v>1.3232893424870298</v>
      </c>
      <c r="BD2663" s="86">
        <v>0</v>
      </c>
      <c r="BE2663" s="86">
        <v>1.3232893424870298</v>
      </c>
      <c r="BF2663" s="86">
        <v>6.1142321357299679E-3</v>
      </c>
      <c r="BG2663" s="86">
        <v>2.8881422833726056</v>
      </c>
      <c r="BH2663" s="86">
        <v>0</v>
      </c>
      <c r="BI2663" s="86">
        <v>2.8881422833726056</v>
      </c>
      <c r="BJ2663" s="86">
        <v>6.4208278917685735E-3</v>
      </c>
      <c r="BK2663" s="86">
        <v>3.0329670376934486</v>
      </c>
      <c r="BL2663" s="86">
        <v>0</v>
      </c>
      <c r="BM2663" s="86">
        <v>3.0329670376934486</v>
      </c>
      <c r="BN2663" s="86">
        <v>1.4165927443946675</v>
      </c>
      <c r="BO2663" s="86">
        <v>0.88176356322549787</v>
      </c>
      <c r="BP2663" s="86">
        <v>1.9244911518010017</v>
      </c>
      <c r="BQ2663" s="86">
        <v>2.0209940006588321</v>
      </c>
      <c r="BR2663" s="86">
        <v>6.1142321357299679E-3</v>
      </c>
      <c r="BS2663" s="86">
        <v>4.0741710382526906E-3</v>
      </c>
      <c r="BT2663" s="86">
        <v>2.8881422833726056</v>
      </c>
      <c r="BU2663" s="86">
        <v>1.9244911518010017</v>
      </c>
      <c r="BV2663" s="86">
        <v>0</v>
      </c>
      <c r="BW2663" s="86">
        <v>0</v>
      </c>
      <c r="BX2663" s="86">
        <v>2.8881422833726056</v>
      </c>
      <c r="BY2663" s="86">
        <v>1.9244911518010017</v>
      </c>
      <c r="CT2663" s="86" t="s">
        <v>155</v>
      </c>
      <c r="CU2663" s="86" t="s">
        <v>688</v>
      </c>
      <c r="CV2663" s="86" t="s">
        <v>293</v>
      </c>
      <c r="CW2663" s="86">
        <v>2043</v>
      </c>
      <c r="CX2663" s="86">
        <v>3.6775003290197267E-8</v>
      </c>
      <c r="CY2663" s="86">
        <v>1.8387501645098634E-8</v>
      </c>
      <c r="CZ2663" s="86">
        <v>4.7282147087396479E-8</v>
      </c>
      <c r="DA2663" s="86">
        <v>6.9209339048533796</v>
      </c>
      <c r="DB2663" s="86">
        <v>0.84943606974449115</v>
      </c>
      <c r="DC2663" s="86">
        <v>3.8631868733595831</v>
      </c>
      <c r="DD2663" s="86">
        <v>2.208310961749306</v>
      </c>
      <c r="DE2663" s="86">
        <v>0</v>
      </c>
      <c r="DF2663" s="86">
        <v>0</v>
      </c>
      <c r="DG2663" s="86">
        <v>0</v>
      </c>
      <c r="DH2663" s="86">
        <v>3.0633072295041457E-5</v>
      </c>
      <c r="DJ2663" s="86">
        <v>2.5451736712222083E-7</v>
      </c>
      <c r="DK2663" s="86">
        <v>0</v>
      </c>
      <c r="DL2663" s="86">
        <v>2.5451736712222083E-7</v>
      </c>
      <c r="DM2663" s="86">
        <v>1.2725868356111041E-7</v>
      </c>
      <c r="DN2663" s="86">
        <v>0</v>
      </c>
      <c r="DO2663" s="86">
        <v>1.2725868356111041E-7</v>
      </c>
      <c r="DP2663" s="86">
        <v>3.2723661487142676E-7</v>
      </c>
      <c r="DQ2663" s="86">
        <v>0</v>
      </c>
      <c r="DR2663" s="86">
        <v>3.2723661487142676E-7</v>
      </c>
      <c r="ER2663" s="86" t="s">
        <v>828</v>
      </c>
      <c r="ES2663" s="86" t="s">
        <v>155</v>
      </c>
      <c r="ET2663" s="86" t="s">
        <v>688</v>
      </c>
      <c r="EU2663" s="86" t="s">
        <v>289</v>
      </c>
      <c r="EV2663" s="86" t="s">
        <v>426</v>
      </c>
      <c r="EW2663" s="86" t="s">
        <v>426</v>
      </c>
      <c r="EX2663" s="86">
        <v>2033</v>
      </c>
      <c r="EY2663" s="86">
        <v>7.742472137442025E-6</v>
      </c>
      <c r="EZ2663" s="86">
        <v>0</v>
      </c>
      <c r="FA2663" s="86">
        <v>1130.076335</v>
      </c>
      <c r="FB2663" s="86">
        <v>8.7495845369200999E-3</v>
      </c>
      <c r="FC2663" s="86">
        <v>2033</v>
      </c>
      <c r="FD2663" s="86" t="s">
        <v>171</v>
      </c>
      <c r="FE2663" s="86">
        <v>8.5749999999999993E-2</v>
      </c>
      <c r="FF2663" s="86">
        <v>30</v>
      </c>
      <c r="FG2663" s="86">
        <v>0</v>
      </c>
      <c r="FH2663" s="86" t="s">
        <v>427</v>
      </c>
      <c r="FI2663" s="86">
        <v>1.2005E-3</v>
      </c>
      <c r="FJ2663" s="86">
        <v>9.2948378009991509E-9</v>
      </c>
      <c r="FK2663" s="86">
        <v>6.0024999999999998E-4</v>
      </c>
      <c r="FL2663" s="86">
        <v>4.6474189004995754E-9</v>
      </c>
      <c r="FM2663" s="86">
        <v>1.5434999999999997E-3</v>
      </c>
      <c r="FN2663" s="86">
        <v>1.1950505744141764E-8</v>
      </c>
    </row>
    <row r="2664" spans="45:170" x14ac:dyDescent="0.25">
      <c r="AS2664" s="86" t="s">
        <v>5704</v>
      </c>
      <c r="AT2664" s="86" t="s">
        <v>155</v>
      </c>
      <c r="AU2664" s="86" t="s">
        <v>706</v>
      </c>
      <c r="AV2664" s="86">
        <v>2028</v>
      </c>
      <c r="AW2664" s="86">
        <v>0.62274974188459098</v>
      </c>
      <c r="AX2664" s="86">
        <v>4.5006062370898303E-3</v>
      </c>
      <c r="AY2664" s="86">
        <v>2.2206101685132129</v>
      </c>
      <c r="AZ2664" s="86">
        <v>0</v>
      </c>
      <c r="BA2664" s="86">
        <v>2.2206101685132129</v>
      </c>
      <c r="BB2664" s="86">
        <v>2.8014195385329464E-3</v>
      </c>
      <c r="BC2664" s="86">
        <v>1.3822272791321482</v>
      </c>
      <c r="BD2664" s="86">
        <v>0</v>
      </c>
      <c r="BE2664" s="86">
        <v>1.3822272791321482</v>
      </c>
      <c r="BF2664" s="86">
        <v>6.1142321357299679E-3</v>
      </c>
      <c r="BG2664" s="86">
        <v>3.0167771491228148</v>
      </c>
      <c r="BH2664" s="86">
        <v>0</v>
      </c>
      <c r="BI2664" s="86">
        <v>3.0167771491228148</v>
      </c>
      <c r="BJ2664" s="86">
        <v>6.4208278917685735E-3</v>
      </c>
      <c r="BK2664" s="86">
        <v>3.1680522479909552</v>
      </c>
      <c r="BL2664" s="86">
        <v>0</v>
      </c>
      <c r="BM2664" s="86">
        <v>3.1680522479909552</v>
      </c>
      <c r="BN2664" s="86">
        <v>1.3828844092679013</v>
      </c>
      <c r="BO2664" s="86">
        <v>0.86078168130538579</v>
      </c>
      <c r="BP2664" s="86">
        <v>1.8786971909395651</v>
      </c>
      <c r="BQ2664" s="86">
        <v>1.9729037197132655</v>
      </c>
      <c r="BR2664" s="86">
        <v>6.1142321357299679E-3</v>
      </c>
      <c r="BS2664" s="86">
        <v>3.8076364843483089E-3</v>
      </c>
      <c r="BT2664" s="86">
        <v>3.0167771491228148</v>
      </c>
      <c r="BU2664" s="86">
        <v>1.8786971909395651</v>
      </c>
      <c r="BV2664" s="86">
        <v>0</v>
      </c>
      <c r="BW2664" s="86">
        <v>0</v>
      </c>
      <c r="BX2664" s="86">
        <v>3.0167771491228148</v>
      </c>
      <c r="BY2664" s="86">
        <v>1.8786971909395651</v>
      </c>
      <c r="CT2664" s="86" t="s">
        <v>155</v>
      </c>
      <c r="CU2664" s="86" t="s">
        <v>688</v>
      </c>
      <c r="CV2664" s="86" t="s">
        <v>293</v>
      </c>
      <c r="CW2664" s="86">
        <v>2044</v>
      </c>
      <c r="CX2664" s="86">
        <v>3.6775003290197267E-8</v>
      </c>
      <c r="CY2664" s="86">
        <v>1.8387501645098634E-8</v>
      </c>
      <c r="CZ2664" s="86">
        <v>4.7282147087396479E-8</v>
      </c>
      <c r="DA2664" s="86">
        <v>6.9209339048533796</v>
      </c>
      <c r="DB2664" s="86">
        <v>0.84943606974449115</v>
      </c>
      <c r="DC2664" s="86">
        <v>3.8631868733595831</v>
      </c>
      <c r="DD2664" s="86">
        <v>2.208310961749306</v>
      </c>
      <c r="DE2664" s="86">
        <v>0</v>
      </c>
      <c r="DF2664" s="86">
        <v>0</v>
      </c>
      <c r="DG2664" s="86">
        <v>0</v>
      </c>
      <c r="DH2664" s="86">
        <v>3.0633072295041457E-5</v>
      </c>
      <c r="DJ2664" s="86">
        <v>2.5451736712222083E-7</v>
      </c>
      <c r="DK2664" s="86">
        <v>0</v>
      </c>
      <c r="DL2664" s="86">
        <v>2.5451736712222083E-7</v>
      </c>
      <c r="DM2664" s="86">
        <v>1.2725868356111041E-7</v>
      </c>
      <c r="DN2664" s="86">
        <v>0</v>
      </c>
      <c r="DO2664" s="86">
        <v>1.2725868356111041E-7</v>
      </c>
      <c r="DP2664" s="86">
        <v>3.2723661487142676E-7</v>
      </c>
      <c r="DQ2664" s="86">
        <v>0</v>
      </c>
      <c r="DR2664" s="86">
        <v>3.2723661487142676E-7</v>
      </c>
      <c r="ER2664" s="86" t="s">
        <v>828</v>
      </c>
      <c r="ES2664" s="86" t="s">
        <v>155</v>
      </c>
      <c r="ET2664" s="86" t="s">
        <v>688</v>
      </c>
      <c r="EU2664" s="86" t="s">
        <v>289</v>
      </c>
      <c r="EV2664" s="86" t="s">
        <v>426</v>
      </c>
      <c r="EW2664" s="86" t="s">
        <v>426</v>
      </c>
      <c r="EX2664" s="86">
        <v>2034</v>
      </c>
      <c r="EY2664" s="86">
        <v>7.742472137442025E-6</v>
      </c>
      <c r="EZ2664" s="86">
        <v>0</v>
      </c>
      <c r="FA2664" s="86">
        <v>1130.076335</v>
      </c>
      <c r="FB2664" s="86">
        <v>8.7495845369200999E-3</v>
      </c>
      <c r="FC2664" s="86">
        <v>2034</v>
      </c>
      <c r="FD2664" s="86" t="s">
        <v>171</v>
      </c>
      <c r="FE2664" s="86">
        <v>8.5749999999999993E-2</v>
      </c>
      <c r="FF2664" s="86">
        <v>30</v>
      </c>
      <c r="FG2664" s="86">
        <v>0</v>
      </c>
      <c r="FH2664" s="86" t="s">
        <v>427</v>
      </c>
      <c r="FI2664" s="86">
        <v>1.2005E-3</v>
      </c>
      <c r="FJ2664" s="86">
        <v>9.2948378009991509E-9</v>
      </c>
      <c r="FK2664" s="86">
        <v>6.0024999999999998E-4</v>
      </c>
      <c r="FL2664" s="86">
        <v>4.6474189004995754E-9</v>
      </c>
      <c r="FM2664" s="86">
        <v>1.5434999999999997E-3</v>
      </c>
      <c r="FN2664" s="86">
        <v>1.1950505744141764E-8</v>
      </c>
    </row>
    <row r="2665" spans="45:170" x14ac:dyDescent="0.25">
      <c r="AS2665" s="86" t="s">
        <v>5704</v>
      </c>
      <c r="AT2665" s="86" t="s">
        <v>155</v>
      </c>
      <c r="AU2665" s="86" t="s">
        <v>706</v>
      </c>
      <c r="AV2665" s="86">
        <v>2029</v>
      </c>
      <c r="AW2665" s="86">
        <v>0.58200910456503818</v>
      </c>
      <c r="AX2665" s="86">
        <v>4.5006062370898303E-3</v>
      </c>
      <c r="AY2665" s="86">
        <v>2.2206101685132129</v>
      </c>
      <c r="AZ2665" s="86">
        <v>0</v>
      </c>
      <c r="BA2665" s="86">
        <v>2.2206101685132129</v>
      </c>
      <c r="BB2665" s="86">
        <v>2.8014195385329464E-3</v>
      </c>
      <c r="BC2665" s="86">
        <v>1.3822272791321482</v>
      </c>
      <c r="BD2665" s="86">
        <v>0</v>
      </c>
      <c r="BE2665" s="86">
        <v>1.3822272791321482</v>
      </c>
      <c r="BF2665" s="86">
        <v>6.1142321357299679E-3</v>
      </c>
      <c r="BG2665" s="86">
        <v>3.0167771491228148</v>
      </c>
      <c r="BH2665" s="86">
        <v>0</v>
      </c>
      <c r="BI2665" s="86">
        <v>3.0167771491228148</v>
      </c>
      <c r="BJ2665" s="86">
        <v>6.4208278917685735E-3</v>
      </c>
      <c r="BK2665" s="86">
        <v>3.1680522479909552</v>
      </c>
      <c r="BL2665" s="86">
        <v>0</v>
      </c>
      <c r="BM2665" s="86">
        <v>3.1680522479909552</v>
      </c>
      <c r="BN2665" s="86">
        <v>1.2924153357643935</v>
      </c>
      <c r="BO2665" s="86">
        <v>0.80446886103307058</v>
      </c>
      <c r="BP2665" s="86">
        <v>1.7557917672332382</v>
      </c>
      <c r="BQ2665" s="86">
        <v>1.8438352520684722</v>
      </c>
      <c r="BR2665" s="86">
        <v>6.1142321357299679E-3</v>
      </c>
      <c r="BS2665" s="86">
        <v>3.5585387704189795E-3</v>
      </c>
      <c r="BT2665" s="86">
        <v>3.0167771491228148</v>
      </c>
      <c r="BU2665" s="86">
        <v>1.7557917672332382</v>
      </c>
      <c r="BV2665" s="86">
        <v>0</v>
      </c>
      <c r="BW2665" s="86">
        <v>0</v>
      </c>
      <c r="BX2665" s="86">
        <v>3.0167771491228148</v>
      </c>
      <c r="BY2665" s="86">
        <v>1.7557917672332382</v>
      </c>
      <c r="CT2665" s="86" t="s">
        <v>155</v>
      </c>
      <c r="CU2665" s="86" t="s">
        <v>688</v>
      </c>
      <c r="CV2665" s="86" t="s">
        <v>293</v>
      </c>
      <c r="CW2665" s="86">
        <v>2045</v>
      </c>
      <c r="CX2665" s="86">
        <v>3.6775003290197267E-8</v>
      </c>
      <c r="CY2665" s="86">
        <v>1.8387501645098634E-8</v>
      </c>
      <c r="CZ2665" s="86">
        <v>4.7282147087396479E-8</v>
      </c>
      <c r="DA2665" s="86">
        <v>6.9209339048533796</v>
      </c>
      <c r="DB2665" s="86">
        <v>0.84943606974449115</v>
      </c>
      <c r="DC2665" s="86">
        <v>3.8631868733595831</v>
      </c>
      <c r="DD2665" s="86">
        <v>2.208310961749306</v>
      </c>
      <c r="DE2665" s="86">
        <v>0</v>
      </c>
      <c r="DF2665" s="86">
        <v>0</v>
      </c>
      <c r="DG2665" s="86">
        <v>0</v>
      </c>
      <c r="DH2665" s="86">
        <v>3.0633072295041457E-5</v>
      </c>
      <c r="DJ2665" s="86">
        <v>2.5451736712222083E-7</v>
      </c>
      <c r="DK2665" s="86">
        <v>0</v>
      </c>
      <c r="DL2665" s="86">
        <v>2.5451736712222083E-7</v>
      </c>
      <c r="DM2665" s="86">
        <v>1.2725868356111041E-7</v>
      </c>
      <c r="DN2665" s="86">
        <v>0</v>
      </c>
      <c r="DO2665" s="86">
        <v>1.2725868356111041E-7</v>
      </c>
      <c r="DP2665" s="86">
        <v>3.2723661487142676E-7</v>
      </c>
      <c r="DQ2665" s="86">
        <v>0</v>
      </c>
      <c r="DR2665" s="86">
        <v>3.2723661487142676E-7</v>
      </c>
      <c r="ER2665" s="86" t="s">
        <v>828</v>
      </c>
      <c r="ES2665" s="86" t="s">
        <v>155</v>
      </c>
      <c r="ET2665" s="86" t="s">
        <v>688</v>
      </c>
      <c r="EU2665" s="86" t="s">
        <v>289</v>
      </c>
      <c r="EV2665" s="86" t="s">
        <v>426</v>
      </c>
      <c r="EW2665" s="86" t="s">
        <v>426</v>
      </c>
      <c r="EX2665" s="86">
        <v>2035</v>
      </c>
      <c r="EY2665" s="86">
        <v>7.742472137442025E-6</v>
      </c>
      <c r="EZ2665" s="86">
        <v>0</v>
      </c>
      <c r="FA2665" s="86">
        <v>1130.076335</v>
      </c>
      <c r="FB2665" s="86">
        <v>8.7495845369200999E-3</v>
      </c>
      <c r="FC2665" s="86">
        <v>2035</v>
      </c>
      <c r="FD2665" s="86" t="s">
        <v>171</v>
      </c>
      <c r="FE2665" s="86">
        <v>8.5749999999999993E-2</v>
      </c>
      <c r="FF2665" s="86">
        <v>30</v>
      </c>
      <c r="FG2665" s="86">
        <v>0</v>
      </c>
      <c r="FH2665" s="86" t="s">
        <v>427</v>
      </c>
      <c r="FI2665" s="86">
        <v>1.2005E-3</v>
      </c>
      <c r="FJ2665" s="86">
        <v>9.2948378009991509E-9</v>
      </c>
      <c r="FK2665" s="86">
        <v>6.0024999999999998E-4</v>
      </c>
      <c r="FL2665" s="86">
        <v>4.6474189004995754E-9</v>
      </c>
      <c r="FM2665" s="86">
        <v>1.5434999999999997E-3</v>
      </c>
      <c r="FN2665" s="86">
        <v>1.1950505744141764E-8</v>
      </c>
    </row>
    <row r="2666" spans="45:170" x14ac:dyDescent="0.25">
      <c r="AS2666" s="86" t="s">
        <v>5704</v>
      </c>
      <c r="AT2666" s="86" t="s">
        <v>155</v>
      </c>
      <c r="AU2666" s="86" t="s">
        <v>706</v>
      </c>
      <c r="AV2666" s="86">
        <v>2030</v>
      </c>
      <c r="AW2666" s="86">
        <v>0.54393374258414784</v>
      </c>
      <c r="AX2666" s="86">
        <v>4.5006062370898303E-3</v>
      </c>
      <c r="AY2666" s="86">
        <v>2.2206101685132129</v>
      </c>
      <c r="AZ2666" s="86">
        <v>0</v>
      </c>
      <c r="BA2666" s="86">
        <v>2.2206101685132129</v>
      </c>
      <c r="BB2666" s="86">
        <v>2.8014195385329464E-3</v>
      </c>
      <c r="BC2666" s="86">
        <v>1.3822272791321482</v>
      </c>
      <c r="BD2666" s="86">
        <v>0</v>
      </c>
      <c r="BE2666" s="86">
        <v>1.3822272791321482</v>
      </c>
      <c r="BF2666" s="86">
        <v>6.1142321357299679E-3</v>
      </c>
      <c r="BG2666" s="86">
        <v>3.0167771491228148</v>
      </c>
      <c r="BH2666" s="86">
        <v>0</v>
      </c>
      <c r="BI2666" s="86">
        <v>3.0167771491228148</v>
      </c>
      <c r="BJ2666" s="86">
        <v>6.4208278917685735E-3</v>
      </c>
      <c r="BK2666" s="86">
        <v>3.1680522479909552</v>
      </c>
      <c r="BL2666" s="86">
        <v>0</v>
      </c>
      <c r="BM2666" s="86">
        <v>3.1680522479909552</v>
      </c>
      <c r="BN2666" s="86">
        <v>1.2078647997798071</v>
      </c>
      <c r="BO2666" s="86">
        <v>0.75184005704025292</v>
      </c>
      <c r="BP2666" s="86">
        <v>1.6409268852647085</v>
      </c>
      <c r="BQ2666" s="86">
        <v>1.7232105159518432</v>
      </c>
      <c r="BR2666" s="86">
        <v>6.1142321357299679E-3</v>
      </c>
      <c r="BS2666" s="86">
        <v>3.3257371686158687E-3</v>
      </c>
      <c r="BT2666" s="86">
        <v>3.0167771491228148</v>
      </c>
      <c r="BU2666" s="86">
        <v>1.6409268852647085</v>
      </c>
      <c r="BV2666" s="86">
        <v>0</v>
      </c>
      <c r="BW2666" s="86">
        <v>0</v>
      </c>
      <c r="BX2666" s="86">
        <v>3.0167771491228148</v>
      </c>
      <c r="BY2666" s="86">
        <v>1.6409268852647085</v>
      </c>
      <c r="CT2666" s="86" t="s">
        <v>155</v>
      </c>
      <c r="CU2666" s="86" t="s">
        <v>688</v>
      </c>
      <c r="CV2666" s="86" t="s">
        <v>293</v>
      </c>
      <c r="CW2666" s="86">
        <v>2046</v>
      </c>
      <c r="CX2666" s="86">
        <v>3.6775003290197267E-8</v>
      </c>
      <c r="CY2666" s="86">
        <v>1.8387501645098634E-8</v>
      </c>
      <c r="CZ2666" s="86">
        <v>4.7282147087396479E-8</v>
      </c>
      <c r="DA2666" s="86">
        <v>6.9209339048533796</v>
      </c>
      <c r="DB2666" s="86">
        <v>0.84943606974449115</v>
      </c>
      <c r="DC2666" s="86">
        <v>3.8631868733595831</v>
      </c>
      <c r="DD2666" s="86">
        <v>2.208310961749306</v>
      </c>
      <c r="DE2666" s="86">
        <v>0</v>
      </c>
      <c r="DF2666" s="86">
        <v>0</v>
      </c>
      <c r="DG2666" s="86">
        <v>0</v>
      </c>
      <c r="DH2666" s="86">
        <v>3.0633072295041457E-5</v>
      </c>
      <c r="DJ2666" s="86">
        <v>2.5451736712222083E-7</v>
      </c>
      <c r="DK2666" s="86">
        <v>0</v>
      </c>
      <c r="DL2666" s="86">
        <v>2.5451736712222083E-7</v>
      </c>
      <c r="DM2666" s="86">
        <v>1.2725868356111041E-7</v>
      </c>
      <c r="DN2666" s="86">
        <v>0</v>
      </c>
      <c r="DO2666" s="86">
        <v>1.2725868356111041E-7</v>
      </c>
      <c r="DP2666" s="86">
        <v>3.2723661487142676E-7</v>
      </c>
      <c r="DQ2666" s="86">
        <v>0</v>
      </c>
      <c r="DR2666" s="86">
        <v>3.2723661487142676E-7</v>
      </c>
      <c r="ER2666" s="86" t="s">
        <v>828</v>
      </c>
      <c r="ES2666" s="86" t="s">
        <v>155</v>
      </c>
      <c r="ET2666" s="86" t="s">
        <v>688</v>
      </c>
      <c r="EU2666" s="86" t="s">
        <v>289</v>
      </c>
      <c r="EV2666" s="86" t="s">
        <v>426</v>
      </c>
      <c r="EW2666" s="86" t="s">
        <v>426</v>
      </c>
      <c r="EX2666" s="86">
        <v>2036</v>
      </c>
      <c r="EY2666" s="86">
        <v>7.742472137442025E-6</v>
      </c>
      <c r="EZ2666" s="86">
        <v>0</v>
      </c>
      <c r="FA2666" s="86">
        <v>1130.076335</v>
      </c>
      <c r="FB2666" s="86">
        <v>8.7495845369200999E-3</v>
      </c>
      <c r="FC2666" s="86">
        <v>2036</v>
      </c>
      <c r="FD2666" s="86" t="s">
        <v>171</v>
      </c>
      <c r="FE2666" s="86">
        <v>8.5749999999999993E-2</v>
      </c>
      <c r="FF2666" s="86">
        <v>30</v>
      </c>
      <c r="FG2666" s="86">
        <v>0</v>
      </c>
      <c r="FH2666" s="86" t="s">
        <v>427</v>
      </c>
      <c r="FI2666" s="86">
        <v>1.2005E-3</v>
      </c>
      <c r="FJ2666" s="86">
        <v>9.2948378009991509E-9</v>
      </c>
      <c r="FK2666" s="86">
        <v>6.0024999999999998E-4</v>
      </c>
      <c r="FL2666" s="86">
        <v>4.6474189004995754E-9</v>
      </c>
      <c r="FM2666" s="86">
        <v>1.5434999999999997E-3</v>
      </c>
      <c r="FN2666" s="86">
        <v>1.1950505744141764E-8</v>
      </c>
    </row>
    <row r="2667" spans="45:170" x14ac:dyDescent="0.25">
      <c r="AS2667" s="86" t="s">
        <v>5704</v>
      </c>
      <c r="AT2667" s="86" t="s">
        <v>155</v>
      </c>
      <c r="AU2667" s="86" t="s">
        <v>706</v>
      </c>
      <c r="AV2667" s="86">
        <v>2031</v>
      </c>
      <c r="AW2667" s="86">
        <v>0.50834929213471758</v>
      </c>
      <c r="AX2667" s="86">
        <v>4.5006062370898303E-3</v>
      </c>
      <c r="AY2667" s="86">
        <v>2.2206101685132129</v>
      </c>
      <c r="AZ2667" s="86">
        <v>0</v>
      </c>
      <c r="BA2667" s="86">
        <v>2.2206101685132129</v>
      </c>
      <c r="BB2667" s="86">
        <v>2.8014195385329464E-3</v>
      </c>
      <c r="BC2667" s="86">
        <v>1.3822272791321482</v>
      </c>
      <c r="BD2667" s="86">
        <v>0</v>
      </c>
      <c r="BE2667" s="86">
        <v>1.3822272791321482</v>
      </c>
      <c r="BF2667" s="86">
        <v>6.1142321357299679E-3</v>
      </c>
      <c r="BG2667" s="86">
        <v>3.0167771491228148</v>
      </c>
      <c r="BH2667" s="86">
        <v>0</v>
      </c>
      <c r="BI2667" s="86">
        <v>3.0167771491228148</v>
      </c>
      <c r="BJ2667" s="86">
        <v>6.4208278917685735E-3</v>
      </c>
      <c r="BK2667" s="86">
        <v>3.1680522479909552</v>
      </c>
      <c r="BL2667" s="86">
        <v>0</v>
      </c>
      <c r="BM2667" s="86">
        <v>3.1680522479909552</v>
      </c>
      <c r="BN2667" s="86">
        <v>1.1288456072708477</v>
      </c>
      <c r="BO2667" s="86">
        <v>0.70265425891612421</v>
      </c>
      <c r="BP2667" s="86">
        <v>1.5335765282847742</v>
      </c>
      <c r="BQ2667" s="86">
        <v>1.6104771177120027</v>
      </c>
      <c r="BR2667" s="86">
        <v>6.1142321357299679E-3</v>
      </c>
      <c r="BS2667" s="86">
        <v>3.1081655781456715E-3</v>
      </c>
      <c r="BT2667" s="86">
        <v>3.0167771491228148</v>
      </c>
      <c r="BU2667" s="86">
        <v>1.5335765282847742</v>
      </c>
      <c r="BV2667" s="86">
        <v>0</v>
      </c>
      <c r="BW2667" s="86">
        <v>0</v>
      </c>
      <c r="BX2667" s="86">
        <v>3.0167771491228148</v>
      </c>
      <c r="BY2667" s="86">
        <v>1.5335765282847742</v>
      </c>
      <c r="CT2667" s="86" t="s">
        <v>155</v>
      </c>
      <c r="CU2667" s="86" t="s">
        <v>688</v>
      </c>
      <c r="CV2667" s="86" t="s">
        <v>293</v>
      </c>
      <c r="CW2667" s="86">
        <v>2047</v>
      </c>
      <c r="CX2667" s="86">
        <v>3.6775003290197267E-8</v>
      </c>
      <c r="CY2667" s="86">
        <v>1.8387501645098634E-8</v>
      </c>
      <c r="CZ2667" s="86">
        <v>4.7282147087396479E-8</v>
      </c>
      <c r="DA2667" s="86">
        <v>6.9209339048533796</v>
      </c>
      <c r="DB2667" s="86">
        <v>0.84943606974449115</v>
      </c>
      <c r="DC2667" s="86">
        <v>3.8631868733595831</v>
      </c>
      <c r="DD2667" s="86">
        <v>2.208310961749306</v>
      </c>
      <c r="DE2667" s="86">
        <v>0</v>
      </c>
      <c r="DF2667" s="86">
        <v>0</v>
      </c>
      <c r="DG2667" s="86">
        <v>0</v>
      </c>
      <c r="DH2667" s="86">
        <v>3.0633072295041457E-5</v>
      </c>
      <c r="DJ2667" s="86">
        <v>2.5451736712222083E-7</v>
      </c>
      <c r="DK2667" s="86">
        <v>0</v>
      </c>
      <c r="DL2667" s="86">
        <v>2.5451736712222083E-7</v>
      </c>
      <c r="DM2667" s="86">
        <v>1.2725868356111041E-7</v>
      </c>
      <c r="DN2667" s="86">
        <v>0</v>
      </c>
      <c r="DO2667" s="86">
        <v>1.2725868356111041E-7</v>
      </c>
      <c r="DP2667" s="86">
        <v>3.2723661487142676E-7</v>
      </c>
      <c r="DQ2667" s="86">
        <v>0</v>
      </c>
      <c r="DR2667" s="86">
        <v>3.2723661487142676E-7</v>
      </c>
      <c r="ER2667" s="86" t="s">
        <v>828</v>
      </c>
      <c r="ES2667" s="86" t="s">
        <v>155</v>
      </c>
      <c r="ET2667" s="86" t="s">
        <v>688</v>
      </c>
      <c r="EU2667" s="86" t="s">
        <v>289</v>
      </c>
      <c r="EV2667" s="86" t="s">
        <v>426</v>
      </c>
      <c r="EW2667" s="86" t="s">
        <v>426</v>
      </c>
      <c r="EX2667" s="86">
        <v>2037</v>
      </c>
      <c r="EY2667" s="86">
        <v>7.742472137442025E-6</v>
      </c>
      <c r="EZ2667" s="86">
        <v>0</v>
      </c>
      <c r="FA2667" s="86">
        <v>1130.076335</v>
      </c>
      <c r="FB2667" s="86">
        <v>8.7495845369200999E-3</v>
      </c>
      <c r="FC2667" s="86">
        <v>2037</v>
      </c>
      <c r="FD2667" s="86" t="s">
        <v>171</v>
      </c>
      <c r="FE2667" s="86">
        <v>8.5749999999999993E-2</v>
      </c>
      <c r="FF2667" s="86">
        <v>30</v>
      </c>
      <c r="FG2667" s="86">
        <v>0</v>
      </c>
      <c r="FH2667" s="86" t="s">
        <v>427</v>
      </c>
      <c r="FI2667" s="86">
        <v>1.2005E-3</v>
      </c>
      <c r="FJ2667" s="86">
        <v>9.2948378009991509E-9</v>
      </c>
      <c r="FK2667" s="86">
        <v>6.0024999999999998E-4</v>
      </c>
      <c r="FL2667" s="86">
        <v>4.6474189004995754E-9</v>
      </c>
      <c r="FM2667" s="86">
        <v>1.5434999999999997E-3</v>
      </c>
      <c r="FN2667" s="86">
        <v>1.1950505744141764E-8</v>
      </c>
    </row>
    <row r="2668" spans="45:170" x14ac:dyDescent="0.25">
      <c r="AS2668" s="86" t="s">
        <v>5704</v>
      </c>
      <c r="AT2668" s="86" t="s">
        <v>155</v>
      </c>
      <c r="AU2668" s="86" t="s">
        <v>706</v>
      </c>
      <c r="AV2668" s="86">
        <v>2032</v>
      </c>
      <c r="AW2668" s="86">
        <v>0.47509279638758645</v>
      </c>
      <c r="AX2668" s="86">
        <v>4.5006062370898303E-3</v>
      </c>
      <c r="AY2668" s="86">
        <v>2.2206101685132129</v>
      </c>
      <c r="AZ2668" s="86">
        <v>0</v>
      </c>
      <c r="BA2668" s="86">
        <v>2.2206101685132129</v>
      </c>
      <c r="BB2668" s="86">
        <v>2.8014195385329464E-3</v>
      </c>
      <c r="BC2668" s="86">
        <v>1.3822272791321482</v>
      </c>
      <c r="BD2668" s="86">
        <v>0</v>
      </c>
      <c r="BE2668" s="86">
        <v>1.3822272791321482</v>
      </c>
      <c r="BF2668" s="86">
        <v>6.1142321357299679E-3</v>
      </c>
      <c r="BG2668" s="86">
        <v>3.0167771491228148</v>
      </c>
      <c r="BH2668" s="86">
        <v>0</v>
      </c>
      <c r="BI2668" s="86">
        <v>3.0167771491228148</v>
      </c>
      <c r="BJ2668" s="86">
        <v>6.4208278917685735E-3</v>
      </c>
      <c r="BK2668" s="86">
        <v>3.1680522479909552</v>
      </c>
      <c r="BL2668" s="86">
        <v>0</v>
      </c>
      <c r="BM2668" s="86">
        <v>3.1680522479909552</v>
      </c>
      <c r="BN2668" s="86">
        <v>1.0549958946456519</v>
      </c>
      <c r="BO2668" s="86">
        <v>0.65668622328609727</v>
      </c>
      <c r="BP2668" s="86">
        <v>1.433249091854929</v>
      </c>
      <c r="BQ2668" s="86">
        <v>1.5051188016000023</v>
      </c>
      <c r="BR2668" s="86">
        <v>6.1142321357299679E-3</v>
      </c>
      <c r="BS2668" s="86">
        <v>2.9048276431267953E-3</v>
      </c>
      <c r="BT2668" s="86">
        <v>3.0167771491228148</v>
      </c>
      <c r="BU2668" s="86">
        <v>1.433249091854929</v>
      </c>
      <c r="BV2668" s="86">
        <v>0</v>
      </c>
      <c r="BW2668" s="86">
        <v>0</v>
      </c>
      <c r="BX2668" s="86">
        <v>3.0167771491228148</v>
      </c>
      <c r="BY2668" s="86">
        <v>1.433249091854929</v>
      </c>
      <c r="CT2668" s="86" t="s">
        <v>155</v>
      </c>
      <c r="CU2668" s="86" t="s">
        <v>688</v>
      </c>
      <c r="CV2668" s="86" t="s">
        <v>293</v>
      </c>
      <c r="CW2668" s="86">
        <v>2048</v>
      </c>
      <c r="CX2668" s="86">
        <v>3.6775003290197267E-8</v>
      </c>
      <c r="CY2668" s="86">
        <v>1.8387501645098634E-8</v>
      </c>
      <c r="CZ2668" s="86">
        <v>4.7282147087396479E-8</v>
      </c>
      <c r="DA2668" s="86">
        <v>7.3713487866928897</v>
      </c>
      <c r="DB2668" s="86">
        <v>0.88758656625867827</v>
      </c>
      <c r="DC2668" s="86">
        <v>4.1074699954702742</v>
      </c>
      <c r="DD2668" s="86">
        <v>2.376292224963934</v>
      </c>
      <c r="DE2668" s="86">
        <v>0</v>
      </c>
      <c r="DF2668" s="86">
        <v>0</v>
      </c>
      <c r="DG2668" s="86">
        <v>0</v>
      </c>
      <c r="DH2668" s="86">
        <v>3.0633072295041457E-5</v>
      </c>
      <c r="DJ2668" s="86">
        <v>2.7108137588382263E-7</v>
      </c>
      <c r="DK2668" s="86">
        <v>0</v>
      </c>
      <c r="DL2668" s="86">
        <v>2.7108137588382263E-7</v>
      </c>
      <c r="DM2668" s="86">
        <v>1.3554068794191132E-7</v>
      </c>
      <c r="DN2668" s="86">
        <v>0</v>
      </c>
      <c r="DO2668" s="86">
        <v>1.3554068794191132E-7</v>
      </c>
      <c r="DP2668" s="86">
        <v>3.4853319756491477E-7</v>
      </c>
      <c r="DQ2668" s="86">
        <v>0</v>
      </c>
      <c r="DR2668" s="86">
        <v>3.4853319756491477E-7</v>
      </c>
      <c r="ER2668" s="86" t="s">
        <v>828</v>
      </c>
      <c r="ES2668" s="86" t="s">
        <v>155</v>
      </c>
      <c r="ET2668" s="86" t="s">
        <v>688</v>
      </c>
      <c r="EU2668" s="86" t="s">
        <v>289</v>
      </c>
      <c r="EV2668" s="86" t="s">
        <v>426</v>
      </c>
      <c r="EW2668" s="86" t="s">
        <v>426</v>
      </c>
      <c r="EX2668" s="86">
        <v>2038</v>
      </c>
      <c r="EY2668" s="86">
        <v>7.742472137442025E-6</v>
      </c>
      <c r="EZ2668" s="86">
        <v>0</v>
      </c>
      <c r="FA2668" s="86">
        <v>1130.076335</v>
      </c>
      <c r="FB2668" s="86">
        <v>8.7495845369200999E-3</v>
      </c>
      <c r="FC2668" s="86">
        <v>2038</v>
      </c>
      <c r="FD2668" s="86" t="s">
        <v>171</v>
      </c>
      <c r="FE2668" s="86">
        <v>8.5749999999999993E-2</v>
      </c>
      <c r="FF2668" s="86">
        <v>30</v>
      </c>
      <c r="FG2668" s="86">
        <v>0</v>
      </c>
      <c r="FH2668" s="86" t="s">
        <v>427</v>
      </c>
      <c r="FI2668" s="86">
        <v>1.2005E-3</v>
      </c>
      <c r="FJ2668" s="86">
        <v>9.2948378009991509E-9</v>
      </c>
      <c r="FK2668" s="86">
        <v>6.0024999999999998E-4</v>
      </c>
      <c r="FL2668" s="86">
        <v>4.6474189004995754E-9</v>
      </c>
      <c r="FM2668" s="86">
        <v>1.5434999999999997E-3</v>
      </c>
      <c r="FN2668" s="86">
        <v>1.1950505744141764E-8</v>
      </c>
    </row>
    <row r="2669" spans="45:170" x14ac:dyDescent="0.25">
      <c r="AS2669" s="86" t="s">
        <v>5704</v>
      </c>
      <c r="AT2669" s="86" t="s">
        <v>155</v>
      </c>
      <c r="AU2669" s="86" t="s">
        <v>706</v>
      </c>
      <c r="AV2669" s="86">
        <v>2033</v>
      </c>
      <c r="AW2669" s="86">
        <v>0.444011959240735</v>
      </c>
      <c r="AX2669" s="86">
        <v>4.5006062370898303E-3</v>
      </c>
      <c r="AY2669" s="86">
        <v>2.3258371378619307</v>
      </c>
      <c r="AZ2669" s="86">
        <v>0</v>
      </c>
      <c r="BA2669" s="86">
        <v>2.3258371378619307</v>
      </c>
      <c r="BB2669" s="86">
        <v>2.8014195385329464E-3</v>
      </c>
      <c r="BC2669" s="86">
        <v>1.4477262080286066</v>
      </c>
      <c r="BD2669" s="86">
        <v>0</v>
      </c>
      <c r="BE2669" s="86">
        <v>1.4477262080286066</v>
      </c>
      <c r="BF2669" s="86">
        <v>6.1142321357299679E-3</v>
      </c>
      <c r="BG2669" s="86">
        <v>3.1597316942761413</v>
      </c>
      <c r="BH2669" s="86">
        <v>0</v>
      </c>
      <c r="BI2669" s="86">
        <v>3.1597316942761413</v>
      </c>
      <c r="BJ2669" s="86">
        <v>6.4208278917685735E-3</v>
      </c>
      <c r="BK2669" s="86">
        <v>3.3181751923606462</v>
      </c>
      <c r="BL2669" s="86">
        <v>0</v>
      </c>
      <c r="BM2669" s="86">
        <v>3.3181751923606462</v>
      </c>
      <c r="BN2669" s="86">
        <v>1.0326995044569394</v>
      </c>
      <c r="BO2669" s="86">
        <v>0.64280775007094149</v>
      </c>
      <c r="BP2669" s="86">
        <v>1.4029586602505966</v>
      </c>
      <c r="BQ2669" s="86">
        <v>1.4733094682640533</v>
      </c>
      <c r="BR2669" s="86">
        <v>6.1142321357299679E-3</v>
      </c>
      <c r="BS2669" s="86">
        <v>2.7147921898381267E-3</v>
      </c>
      <c r="BT2669" s="86">
        <v>3.1597316942761413</v>
      </c>
      <c r="BU2669" s="86">
        <v>1.4029586602505966</v>
      </c>
      <c r="BV2669" s="86">
        <v>0</v>
      </c>
      <c r="BW2669" s="86">
        <v>0</v>
      </c>
      <c r="BX2669" s="86">
        <v>3.1597316942761413</v>
      </c>
      <c r="BY2669" s="86">
        <v>1.4029586602505966</v>
      </c>
      <c r="CT2669" s="86" t="s">
        <v>155</v>
      </c>
      <c r="CU2669" s="86" t="s">
        <v>688</v>
      </c>
      <c r="CV2669" s="86" t="s">
        <v>293</v>
      </c>
      <c r="CW2669" s="86">
        <v>2049</v>
      </c>
      <c r="CX2669" s="86">
        <v>3.6775003290197267E-8</v>
      </c>
      <c r="CY2669" s="86">
        <v>1.8387501645098634E-8</v>
      </c>
      <c r="CZ2669" s="86">
        <v>4.7282147087396479E-8</v>
      </c>
      <c r="DA2669" s="86">
        <v>7.3713487866928897</v>
      </c>
      <c r="DB2669" s="86">
        <v>0.88758656625867827</v>
      </c>
      <c r="DC2669" s="86">
        <v>4.1074699954702742</v>
      </c>
      <c r="DD2669" s="86">
        <v>2.376292224963934</v>
      </c>
      <c r="DE2669" s="86">
        <v>0</v>
      </c>
      <c r="DF2669" s="86">
        <v>0</v>
      </c>
      <c r="DG2669" s="86">
        <v>0</v>
      </c>
      <c r="DH2669" s="86">
        <v>3.0633072295041457E-5</v>
      </c>
      <c r="DJ2669" s="86">
        <v>2.7108137588382263E-7</v>
      </c>
      <c r="DK2669" s="86">
        <v>0</v>
      </c>
      <c r="DL2669" s="86">
        <v>2.7108137588382263E-7</v>
      </c>
      <c r="DM2669" s="86">
        <v>1.3554068794191132E-7</v>
      </c>
      <c r="DN2669" s="86">
        <v>0</v>
      </c>
      <c r="DO2669" s="86">
        <v>1.3554068794191132E-7</v>
      </c>
      <c r="DP2669" s="86">
        <v>3.4853319756491477E-7</v>
      </c>
      <c r="DQ2669" s="86">
        <v>0</v>
      </c>
      <c r="DR2669" s="86">
        <v>3.4853319756491477E-7</v>
      </c>
      <c r="ER2669" s="86" t="s">
        <v>828</v>
      </c>
      <c r="ES2669" s="86" t="s">
        <v>155</v>
      </c>
      <c r="ET2669" s="86" t="s">
        <v>688</v>
      </c>
      <c r="EU2669" s="86" t="s">
        <v>289</v>
      </c>
      <c r="EV2669" s="86" t="s">
        <v>426</v>
      </c>
      <c r="EW2669" s="86" t="s">
        <v>426</v>
      </c>
      <c r="EX2669" s="86">
        <v>2039</v>
      </c>
      <c r="EY2669" s="86">
        <v>7.742472137442025E-6</v>
      </c>
      <c r="EZ2669" s="86">
        <v>0</v>
      </c>
      <c r="FA2669" s="86">
        <v>1130.076335</v>
      </c>
      <c r="FB2669" s="86">
        <v>8.7495845369200999E-3</v>
      </c>
      <c r="FC2669" s="86">
        <v>2039</v>
      </c>
      <c r="FD2669" s="86" t="s">
        <v>171</v>
      </c>
      <c r="FE2669" s="86">
        <v>8.5749999999999993E-2</v>
      </c>
      <c r="FF2669" s="86">
        <v>30</v>
      </c>
      <c r="FG2669" s="86">
        <v>0</v>
      </c>
      <c r="FH2669" s="86" t="s">
        <v>427</v>
      </c>
      <c r="FI2669" s="86">
        <v>1.2005E-3</v>
      </c>
      <c r="FJ2669" s="86">
        <v>9.2948378009991509E-9</v>
      </c>
      <c r="FK2669" s="86">
        <v>6.0024999999999998E-4</v>
      </c>
      <c r="FL2669" s="86">
        <v>4.6474189004995754E-9</v>
      </c>
      <c r="FM2669" s="86">
        <v>1.5434999999999997E-3</v>
      </c>
      <c r="FN2669" s="86">
        <v>1.1950505744141764E-8</v>
      </c>
    </row>
    <row r="2670" spans="45:170" x14ac:dyDescent="0.25">
      <c r="AS2670" s="86" t="s">
        <v>5704</v>
      </c>
      <c r="AT2670" s="86" t="s">
        <v>155</v>
      </c>
      <c r="AU2670" s="86" t="s">
        <v>706</v>
      </c>
      <c r="AV2670" s="86">
        <v>2034</v>
      </c>
      <c r="AW2670" s="86">
        <v>0.41496444788853737</v>
      </c>
      <c r="AX2670" s="86">
        <v>4.5006062370898303E-3</v>
      </c>
      <c r="AY2670" s="86">
        <v>2.3258371378619307</v>
      </c>
      <c r="AZ2670" s="86">
        <v>0</v>
      </c>
      <c r="BA2670" s="86">
        <v>2.3258371378619307</v>
      </c>
      <c r="BB2670" s="86">
        <v>2.8014195385329464E-3</v>
      </c>
      <c r="BC2670" s="86">
        <v>1.4477262080286066</v>
      </c>
      <c r="BD2670" s="86">
        <v>0</v>
      </c>
      <c r="BE2670" s="86">
        <v>1.4477262080286066</v>
      </c>
      <c r="BF2670" s="86">
        <v>6.1142321357299679E-3</v>
      </c>
      <c r="BG2670" s="86">
        <v>3.1597316942761413</v>
      </c>
      <c r="BH2670" s="86">
        <v>0</v>
      </c>
      <c r="BI2670" s="86">
        <v>3.1597316942761413</v>
      </c>
      <c r="BJ2670" s="86">
        <v>6.4208278917685735E-3</v>
      </c>
      <c r="BK2670" s="86">
        <v>3.3181751923606462</v>
      </c>
      <c r="BL2670" s="86">
        <v>0</v>
      </c>
      <c r="BM2670" s="86">
        <v>3.3181751923606462</v>
      </c>
      <c r="BN2670" s="86">
        <v>0.96513972379153201</v>
      </c>
      <c r="BO2670" s="86">
        <v>0.60075490660835651</v>
      </c>
      <c r="BP2670" s="86">
        <v>1.3111763179912117</v>
      </c>
      <c r="BQ2670" s="86">
        <v>1.3769247366953767</v>
      </c>
      <c r="BR2670" s="86">
        <v>6.1142321357299679E-3</v>
      </c>
      <c r="BS2670" s="86">
        <v>2.5371889624655388E-3</v>
      </c>
      <c r="BT2670" s="86">
        <v>3.1597316942761413</v>
      </c>
      <c r="BU2670" s="86">
        <v>1.3111763179912117</v>
      </c>
      <c r="BV2670" s="86">
        <v>0</v>
      </c>
      <c r="BW2670" s="86">
        <v>0</v>
      </c>
      <c r="BX2670" s="86">
        <v>3.1597316942761413</v>
      </c>
      <c r="BY2670" s="86">
        <v>1.3111763179912117</v>
      </c>
      <c r="CT2670" s="86" t="s">
        <v>155</v>
      </c>
      <c r="CU2670" s="86" t="s">
        <v>688</v>
      </c>
      <c r="CV2670" s="86" t="s">
        <v>293</v>
      </c>
      <c r="CW2670" s="86">
        <v>2050</v>
      </c>
      <c r="CX2670" s="86">
        <v>0</v>
      </c>
      <c r="CY2670" s="86">
        <v>1.8387501645098634E-8</v>
      </c>
      <c r="CZ2670" s="86">
        <v>4.7282147087396479E-8</v>
      </c>
      <c r="DA2670" s="86">
        <v>7.3713487866928897</v>
      </c>
      <c r="DB2670" s="86">
        <v>0.88758656625867827</v>
      </c>
      <c r="DC2670" s="86">
        <v>4.1074699954702742</v>
      </c>
      <c r="DD2670" s="86">
        <v>2.376292224963934</v>
      </c>
      <c r="DE2670" s="86">
        <v>0</v>
      </c>
      <c r="DF2670" s="86">
        <v>0</v>
      </c>
      <c r="DG2670" s="86">
        <v>0</v>
      </c>
      <c r="DH2670" s="86">
        <v>3.0633072295041457E-5</v>
      </c>
      <c r="DJ2670" s="86">
        <v>0</v>
      </c>
      <c r="DK2670" s="86">
        <v>0</v>
      </c>
      <c r="DL2670" s="86">
        <v>0</v>
      </c>
      <c r="DM2670" s="86">
        <v>1.3554068794191132E-7</v>
      </c>
      <c r="DN2670" s="86">
        <v>0</v>
      </c>
      <c r="DO2670" s="86">
        <v>1.3554068794191132E-7</v>
      </c>
      <c r="DP2670" s="86">
        <v>3.4853319756491477E-7</v>
      </c>
      <c r="DQ2670" s="86">
        <v>0</v>
      </c>
      <c r="DR2670" s="86">
        <v>3.4853319756491477E-7</v>
      </c>
      <c r="ER2670" s="86" t="s">
        <v>828</v>
      </c>
      <c r="ES2670" s="86" t="s">
        <v>155</v>
      </c>
      <c r="ET2670" s="86" t="s">
        <v>688</v>
      </c>
      <c r="EU2670" s="86" t="s">
        <v>289</v>
      </c>
      <c r="EV2670" s="86" t="s">
        <v>426</v>
      </c>
      <c r="EW2670" s="86" t="s">
        <v>426</v>
      </c>
      <c r="EX2670" s="86">
        <v>2040</v>
      </c>
      <c r="EY2670" s="86">
        <v>7.742472137442025E-6</v>
      </c>
      <c r="EZ2670" s="86">
        <v>0</v>
      </c>
      <c r="FA2670" s="86">
        <v>1130.076335</v>
      </c>
      <c r="FB2670" s="86">
        <v>8.7495845369200999E-3</v>
      </c>
      <c r="FC2670" s="86">
        <v>2040</v>
      </c>
      <c r="FD2670" s="86" t="s">
        <v>171</v>
      </c>
      <c r="FE2670" s="86">
        <v>8.5749999999999993E-2</v>
      </c>
      <c r="FF2670" s="86">
        <v>30</v>
      </c>
      <c r="FG2670" s="86">
        <v>0</v>
      </c>
      <c r="FH2670" s="86" t="s">
        <v>427</v>
      </c>
      <c r="FI2670" s="86">
        <v>1.2005E-3</v>
      </c>
      <c r="FJ2670" s="86">
        <v>9.2948378009991509E-9</v>
      </c>
      <c r="FK2670" s="86">
        <v>6.0024999999999998E-4</v>
      </c>
      <c r="FL2670" s="86">
        <v>4.6474189004995754E-9</v>
      </c>
      <c r="FM2670" s="86">
        <v>1.5434999999999997E-3</v>
      </c>
      <c r="FN2670" s="86">
        <v>1.1950505744141764E-8</v>
      </c>
    </row>
    <row r="2671" spans="45:170" x14ac:dyDescent="0.25">
      <c r="AS2671" s="86" t="s">
        <v>5704</v>
      </c>
      <c r="AT2671" s="86" t="s">
        <v>155</v>
      </c>
      <c r="AU2671" s="86" t="s">
        <v>706</v>
      </c>
      <c r="AV2671" s="86">
        <v>2035</v>
      </c>
      <c r="AW2671" s="86">
        <v>0.38781724101732462</v>
      </c>
      <c r="AX2671" s="86">
        <v>4.5006062370898303E-3</v>
      </c>
      <c r="AY2671" s="86">
        <v>2.3258371378619307</v>
      </c>
      <c r="AZ2671" s="86">
        <v>0</v>
      </c>
      <c r="BA2671" s="86">
        <v>2.3258371378619307</v>
      </c>
      <c r="BB2671" s="86">
        <v>2.8014195385329464E-3</v>
      </c>
      <c r="BC2671" s="86">
        <v>1.4477262080286066</v>
      </c>
      <c r="BD2671" s="86">
        <v>0</v>
      </c>
      <c r="BE2671" s="86">
        <v>1.4477262080286066</v>
      </c>
      <c r="BF2671" s="86">
        <v>6.1142321357299679E-3</v>
      </c>
      <c r="BG2671" s="86">
        <v>3.1597316942761413</v>
      </c>
      <c r="BH2671" s="86">
        <v>0</v>
      </c>
      <c r="BI2671" s="86">
        <v>3.1597316942761413</v>
      </c>
      <c r="BJ2671" s="86">
        <v>6.4208278917685735E-3</v>
      </c>
      <c r="BK2671" s="86">
        <v>3.3181751923606462</v>
      </c>
      <c r="BL2671" s="86">
        <v>0</v>
      </c>
      <c r="BM2671" s="86">
        <v>3.3181751923606462</v>
      </c>
      <c r="BN2671" s="86">
        <v>0.90199974186124487</v>
      </c>
      <c r="BO2671" s="86">
        <v>0.56145318374612763</v>
      </c>
      <c r="BP2671" s="86">
        <v>1.2253984280291699</v>
      </c>
      <c r="BQ2671" s="86">
        <v>1.2868455483134362</v>
      </c>
      <c r="BR2671" s="86">
        <v>6.1142321357299679E-3</v>
      </c>
      <c r="BS2671" s="86">
        <v>2.3712046378182605E-3</v>
      </c>
      <c r="BT2671" s="86">
        <v>3.1597316942761413</v>
      </c>
      <c r="BU2671" s="86">
        <v>1.2253984280291699</v>
      </c>
      <c r="BV2671" s="86">
        <v>0</v>
      </c>
      <c r="BW2671" s="86">
        <v>0</v>
      </c>
      <c r="BX2671" s="86">
        <v>3.1597316942761413</v>
      </c>
      <c r="BY2671" s="86">
        <v>1.2253984280291699</v>
      </c>
      <c r="CT2671" s="86" t="s">
        <v>155</v>
      </c>
      <c r="CU2671" s="86" t="s">
        <v>688</v>
      </c>
      <c r="CV2671" s="86" t="s">
        <v>293</v>
      </c>
      <c r="CW2671" s="86">
        <v>2051</v>
      </c>
      <c r="CX2671" s="86">
        <v>0</v>
      </c>
      <c r="CY2671" s="86">
        <v>0</v>
      </c>
      <c r="CZ2671" s="86">
        <v>4.7282147087396479E-8</v>
      </c>
      <c r="DA2671" s="86">
        <v>7.3713487866928897</v>
      </c>
      <c r="DB2671" s="86">
        <v>0.88758656625867827</v>
      </c>
      <c r="DC2671" s="86">
        <v>4.1074699954702742</v>
      </c>
      <c r="DD2671" s="86">
        <v>2.376292224963934</v>
      </c>
      <c r="DE2671" s="86">
        <v>0</v>
      </c>
      <c r="DF2671" s="86">
        <v>0</v>
      </c>
      <c r="DG2671" s="86">
        <v>0</v>
      </c>
      <c r="DH2671" s="86">
        <v>3.0633072295041457E-5</v>
      </c>
      <c r="DJ2671" s="86">
        <v>0</v>
      </c>
      <c r="DK2671" s="86">
        <v>0</v>
      </c>
      <c r="DL2671" s="86">
        <v>0</v>
      </c>
      <c r="DM2671" s="86">
        <v>0</v>
      </c>
      <c r="DN2671" s="86">
        <v>0</v>
      </c>
      <c r="DO2671" s="86">
        <v>0</v>
      </c>
      <c r="DP2671" s="86">
        <v>3.4853319756491477E-7</v>
      </c>
      <c r="DQ2671" s="86">
        <v>0</v>
      </c>
      <c r="DR2671" s="86">
        <v>3.4853319756491477E-7</v>
      </c>
      <c r="ER2671" s="86" t="s">
        <v>828</v>
      </c>
      <c r="ES2671" s="86" t="s">
        <v>155</v>
      </c>
      <c r="ET2671" s="86" t="s">
        <v>688</v>
      </c>
      <c r="EU2671" s="86" t="s">
        <v>289</v>
      </c>
      <c r="EV2671" s="86" t="s">
        <v>426</v>
      </c>
      <c r="EW2671" s="86" t="s">
        <v>426</v>
      </c>
      <c r="EX2671" s="86">
        <v>2041</v>
      </c>
      <c r="EY2671" s="86">
        <v>7.742472137442025E-6</v>
      </c>
      <c r="EZ2671" s="86">
        <v>0</v>
      </c>
      <c r="FA2671" s="86">
        <v>1130.076335</v>
      </c>
      <c r="FB2671" s="86">
        <v>8.7495845369200999E-3</v>
      </c>
      <c r="FC2671" s="86">
        <v>2041</v>
      </c>
      <c r="FD2671" s="86" t="s">
        <v>171</v>
      </c>
      <c r="FE2671" s="86">
        <v>8.5749999999999993E-2</v>
      </c>
      <c r="FF2671" s="86">
        <v>30</v>
      </c>
      <c r="FG2671" s="86">
        <v>0</v>
      </c>
      <c r="FH2671" s="86" t="s">
        <v>427</v>
      </c>
      <c r="FI2671" s="86">
        <v>1.2005E-3</v>
      </c>
      <c r="FJ2671" s="86">
        <v>9.2948378009991509E-9</v>
      </c>
      <c r="FK2671" s="86">
        <v>6.0024999999999998E-4</v>
      </c>
      <c r="FL2671" s="86">
        <v>4.6474189004995754E-9</v>
      </c>
      <c r="FM2671" s="86">
        <v>1.5434999999999997E-3</v>
      </c>
      <c r="FN2671" s="86">
        <v>1.1950505744141764E-8</v>
      </c>
    </row>
    <row r="2672" spans="45:170" x14ac:dyDescent="0.25">
      <c r="AS2672" s="86" t="s">
        <v>5704</v>
      </c>
      <c r="AT2672" s="86" t="s">
        <v>155</v>
      </c>
      <c r="AU2672" s="86" t="s">
        <v>706</v>
      </c>
      <c r="AV2672" s="86">
        <v>2036</v>
      </c>
      <c r="AW2672" s="86">
        <v>0.36244601964235945</v>
      </c>
      <c r="AX2672" s="86">
        <v>4.5006062370898303E-3</v>
      </c>
      <c r="AY2672" s="86">
        <v>2.3258371378619307</v>
      </c>
      <c r="AZ2672" s="86">
        <v>0</v>
      </c>
      <c r="BA2672" s="86">
        <v>2.3258371378619307</v>
      </c>
      <c r="BB2672" s="86">
        <v>2.8014195385329464E-3</v>
      </c>
      <c r="BC2672" s="86">
        <v>1.4477262080286066</v>
      </c>
      <c r="BD2672" s="86">
        <v>0</v>
      </c>
      <c r="BE2672" s="86">
        <v>1.4477262080286066</v>
      </c>
      <c r="BF2672" s="86">
        <v>6.1142321357299679E-3</v>
      </c>
      <c r="BG2672" s="86">
        <v>3.1597316942761413</v>
      </c>
      <c r="BH2672" s="86">
        <v>0</v>
      </c>
      <c r="BI2672" s="86">
        <v>3.1597316942761413</v>
      </c>
      <c r="BJ2672" s="86">
        <v>6.4208278917685735E-3</v>
      </c>
      <c r="BK2672" s="86">
        <v>3.3181751923606462</v>
      </c>
      <c r="BL2672" s="86">
        <v>0</v>
      </c>
      <c r="BM2672" s="86">
        <v>3.3181751923606462</v>
      </c>
      <c r="BN2672" s="86">
        <v>0.84299041295443444</v>
      </c>
      <c r="BO2672" s="86">
        <v>0.52472260163189488</v>
      </c>
      <c r="BP2672" s="86">
        <v>1.145232175728196</v>
      </c>
      <c r="BQ2672" s="86">
        <v>1.2026593909471366</v>
      </c>
      <c r="BR2672" s="86">
        <v>6.1142321357299679E-3</v>
      </c>
      <c r="BS2672" s="86">
        <v>2.2160791007647292E-3</v>
      </c>
      <c r="BT2672" s="86">
        <v>3.1597316942761413</v>
      </c>
      <c r="BU2672" s="86">
        <v>1.145232175728196</v>
      </c>
      <c r="BV2672" s="86">
        <v>0</v>
      </c>
      <c r="BW2672" s="86">
        <v>0</v>
      </c>
      <c r="BX2672" s="86">
        <v>3.1597316942761413</v>
      </c>
      <c r="BY2672" s="86">
        <v>1.145232175728196</v>
      </c>
      <c r="CT2672" s="86" t="s">
        <v>155</v>
      </c>
      <c r="CU2672" s="86" t="s">
        <v>688</v>
      </c>
      <c r="CV2672" s="86" t="s">
        <v>295</v>
      </c>
      <c r="CW2672" s="86">
        <v>2020</v>
      </c>
      <c r="CX2672" s="86">
        <v>4.1659301886579413E-6</v>
      </c>
      <c r="CY2672" s="86">
        <v>0</v>
      </c>
      <c r="CZ2672" s="86">
        <v>0</v>
      </c>
      <c r="DA2672" s="86">
        <v>7.7900575334948471E-2</v>
      </c>
      <c r="DB2672" s="86">
        <v>3.6425060683954479E-2</v>
      </c>
      <c r="DC2672" s="86">
        <v>1.580872452543251E-3</v>
      </c>
      <c r="DD2672" s="86">
        <v>3.9894642198450729E-2</v>
      </c>
      <c r="DE2672" s="86">
        <v>0</v>
      </c>
      <c r="DF2672" s="86">
        <v>0</v>
      </c>
      <c r="DG2672" s="86">
        <v>0</v>
      </c>
      <c r="DH2672" s="86">
        <v>3.470162589469339E-3</v>
      </c>
      <c r="DJ2672" s="86">
        <v>3.2452835850168404E-7</v>
      </c>
      <c r="DK2672" s="86">
        <v>0</v>
      </c>
      <c r="DL2672" s="86">
        <v>3.2452835850168404E-7</v>
      </c>
      <c r="DM2672" s="86">
        <v>0</v>
      </c>
      <c r="DN2672" s="86">
        <v>0</v>
      </c>
      <c r="DO2672" s="86">
        <v>0</v>
      </c>
      <c r="DP2672" s="86">
        <v>0</v>
      </c>
      <c r="DQ2672" s="86">
        <v>0</v>
      </c>
      <c r="DR2672" s="86">
        <v>0</v>
      </c>
      <c r="ER2672" s="86" t="s">
        <v>828</v>
      </c>
      <c r="ES2672" s="86" t="s">
        <v>155</v>
      </c>
      <c r="ET2672" s="86" t="s">
        <v>688</v>
      </c>
      <c r="EU2672" s="86" t="s">
        <v>289</v>
      </c>
      <c r="EV2672" s="86" t="s">
        <v>426</v>
      </c>
      <c r="EW2672" s="86" t="s">
        <v>426</v>
      </c>
      <c r="EX2672" s="86">
        <v>2042</v>
      </c>
      <c r="EY2672" s="86">
        <v>7.742472137442025E-6</v>
      </c>
      <c r="EZ2672" s="86">
        <v>0</v>
      </c>
      <c r="FA2672" s="86">
        <v>1130.076335</v>
      </c>
      <c r="FB2672" s="86">
        <v>8.7495845369200999E-3</v>
      </c>
      <c r="FC2672" s="86">
        <v>2042</v>
      </c>
      <c r="FD2672" s="86" t="s">
        <v>171</v>
      </c>
      <c r="FE2672" s="86">
        <v>8.5749999999999993E-2</v>
      </c>
      <c r="FF2672" s="86">
        <v>30</v>
      </c>
      <c r="FG2672" s="86">
        <v>0</v>
      </c>
      <c r="FH2672" s="86" t="s">
        <v>427</v>
      </c>
      <c r="FI2672" s="86">
        <v>1.2005E-3</v>
      </c>
      <c r="FJ2672" s="86">
        <v>9.2948378009991509E-9</v>
      </c>
      <c r="FK2672" s="86">
        <v>6.0024999999999998E-4</v>
      </c>
      <c r="FL2672" s="86">
        <v>4.6474189004995754E-9</v>
      </c>
      <c r="FM2672" s="86">
        <v>1.5434999999999997E-3</v>
      </c>
      <c r="FN2672" s="86">
        <v>1.1950505744141764E-8</v>
      </c>
    </row>
    <row r="2673" spans="45:170" x14ac:dyDescent="0.25">
      <c r="AS2673" s="86" t="s">
        <v>5704</v>
      </c>
      <c r="AT2673" s="86" t="s">
        <v>155</v>
      </c>
      <c r="AU2673" s="86" t="s">
        <v>706</v>
      </c>
      <c r="AV2673" s="86">
        <v>2037</v>
      </c>
      <c r="AW2673" s="86">
        <v>0.33873459779659754</v>
      </c>
      <c r="AX2673" s="86">
        <v>4.5006062370898303E-3</v>
      </c>
      <c r="AY2673" s="86">
        <v>2.3258371378619307</v>
      </c>
      <c r="AZ2673" s="86">
        <v>0</v>
      </c>
      <c r="BA2673" s="86">
        <v>2.3258371378619307</v>
      </c>
      <c r="BB2673" s="86">
        <v>2.8014195385329464E-3</v>
      </c>
      <c r="BC2673" s="86">
        <v>1.4477262080286066</v>
      </c>
      <c r="BD2673" s="86">
        <v>0</v>
      </c>
      <c r="BE2673" s="86">
        <v>1.4477262080286066</v>
      </c>
      <c r="BF2673" s="86">
        <v>6.1142321357299679E-3</v>
      </c>
      <c r="BG2673" s="86">
        <v>3.1597316942761413</v>
      </c>
      <c r="BH2673" s="86">
        <v>0</v>
      </c>
      <c r="BI2673" s="86">
        <v>3.1597316942761413</v>
      </c>
      <c r="BJ2673" s="86">
        <v>6.4208278917685735E-3</v>
      </c>
      <c r="BK2673" s="86">
        <v>3.3181751923606462</v>
      </c>
      <c r="BL2673" s="86">
        <v>0</v>
      </c>
      <c r="BM2673" s="86">
        <v>3.3181751923606462</v>
      </c>
      <c r="BN2673" s="86">
        <v>0.78784150743405068</v>
      </c>
      <c r="BO2673" s="86">
        <v>0.49039495479616335</v>
      </c>
      <c r="BP2673" s="86">
        <v>1.0703104446057905</v>
      </c>
      <c r="BQ2673" s="86">
        <v>1.1239807392029311</v>
      </c>
      <c r="BR2673" s="86">
        <v>6.1142321357299679E-3</v>
      </c>
      <c r="BS2673" s="86">
        <v>2.0711019633315223E-3</v>
      </c>
      <c r="BT2673" s="86">
        <v>3.1597316942761413</v>
      </c>
      <c r="BU2673" s="86">
        <v>1.0703104446057905</v>
      </c>
      <c r="BV2673" s="86">
        <v>0</v>
      </c>
      <c r="BW2673" s="86">
        <v>0</v>
      </c>
      <c r="BX2673" s="86">
        <v>3.1597316942761413</v>
      </c>
      <c r="BY2673" s="86">
        <v>1.0703104446057905</v>
      </c>
      <c r="CT2673" s="86" t="s">
        <v>155</v>
      </c>
      <c r="CU2673" s="86" t="s">
        <v>688</v>
      </c>
      <c r="CV2673" s="86" t="s">
        <v>295</v>
      </c>
      <c r="CW2673" s="86">
        <v>2021</v>
      </c>
      <c r="CX2673" s="86">
        <v>4.1659301886579413E-6</v>
      </c>
      <c r="CY2673" s="86">
        <v>2.0829650943289707E-6</v>
      </c>
      <c r="CZ2673" s="86">
        <v>0</v>
      </c>
      <c r="DA2673" s="86">
        <v>7.7900575334948471E-2</v>
      </c>
      <c r="DB2673" s="86">
        <v>3.6425060683954479E-2</v>
      </c>
      <c r="DC2673" s="86">
        <v>1.580872452543251E-3</v>
      </c>
      <c r="DD2673" s="86">
        <v>3.9894642198450729E-2</v>
      </c>
      <c r="DE2673" s="86">
        <v>0</v>
      </c>
      <c r="DF2673" s="86">
        <v>0</v>
      </c>
      <c r="DG2673" s="86">
        <v>0</v>
      </c>
      <c r="DH2673" s="86">
        <v>3.470162589469339E-3</v>
      </c>
      <c r="DJ2673" s="86">
        <v>3.2452835850168404E-7</v>
      </c>
      <c r="DK2673" s="86">
        <v>0</v>
      </c>
      <c r="DL2673" s="86">
        <v>3.2452835850168404E-7</v>
      </c>
      <c r="DM2673" s="86">
        <v>1.6226417925084202E-7</v>
      </c>
      <c r="DN2673" s="86">
        <v>0</v>
      </c>
      <c r="DO2673" s="86">
        <v>1.6226417925084202E-7</v>
      </c>
      <c r="DP2673" s="86">
        <v>0</v>
      </c>
      <c r="DQ2673" s="86">
        <v>0</v>
      </c>
      <c r="DR2673" s="86">
        <v>0</v>
      </c>
      <c r="ER2673" s="86" t="s">
        <v>828</v>
      </c>
      <c r="ES2673" s="86" t="s">
        <v>155</v>
      </c>
      <c r="ET2673" s="86" t="s">
        <v>688</v>
      </c>
      <c r="EU2673" s="86" t="s">
        <v>289</v>
      </c>
      <c r="EV2673" s="86" t="s">
        <v>426</v>
      </c>
      <c r="EW2673" s="86" t="s">
        <v>426</v>
      </c>
      <c r="EX2673" s="86">
        <v>2043</v>
      </c>
      <c r="EY2673" s="86">
        <v>7.742472137442025E-6</v>
      </c>
      <c r="EZ2673" s="86">
        <v>0</v>
      </c>
      <c r="FA2673" s="86">
        <v>1130.076335</v>
      </c>
      <c r="FB2673" s="86">
        <v>8.7495845369200999E-3</v>
      </c>
      <c r="FC2673" s="86">
        <v>2043</v>
      </c>
      <c r="FD2673" s="86" t="s">
        <v>171</v>
      </c>
      <c r="FE2673" s="86">
        <v>8.5749999999999993E-2</v>
      </c>
      <c r="FF2673" s="86">
        <v>30</v>
      </c>
      <c r="FG2673" s="86">
        <v>0</v>
      </c>
      <c r="FH2673" s="86" t="s">
        <v>427</v>
      </c>
      <c r="FI2673" s="86">
        <v>1.2005E-3</v>
      </c>
      <c r="FJ2673" s="86">
        <v>9.2948378009991509E-9</v>
      </c>
      <c r="FK2673" s="86">
        <v>6.0024999999999998E-4</v>
      </c>
      <c r="FL2673" s="86">
        <v>4.6474189004995754E-9</v>
      </c>
      <c r="FM2673" s="86">
        <v>1.5434999999999997E-3</v>
      </c>
      <c r="FN2673" s="86">
        <v>1.1950505744141764E-8</v>
      </c>
    </row>
    <row r="2674" spans="45:170" x14ac:dyDescent="0.25">
      <c r="AS2674" s="86" t="s">
        <v>5704</v>
      </c>
      <c r="AT2674" s="86" t="s">
        <v>155</v>
      </c>
      <c r="AU2674" s="86" t="s">
        <v>706</v>
      </c>
      <c r="AV2674" s="86">
        <v>2038</v>
      </c>
      <c r="AW2674" s="86">
        <v>0.3165743904641099</v>
      </c>
      <c r="AX2674" s="86">
        <v>4.5006062370898303E-3</v>
      </c>
      <c r="AY2674" s="86">
        <v>2.4400591563285698</v>
      </c>
      <c r="AZ2674" s="86">
        <v>0</v>
      </c>
      <c r="BA2674" s="86">
        <v>2.4400591563285698</v>
      </c>
      <c r="BB2674" s="86">
        <v>2.8014195385329464E-3</v>
      </c>
      <c r="BC2674" s="86">
        <v>1.5188241395974926</v>
      </c>
      <c r="BD2674" s="86">
        <v>0</v>
      </c>
      <c r="BE2674" s="86">
        <v>1.5188241395974926</v>
      </c>
      <c r="BF2674" s="86">
        <v>6.1142321357299679E-3</v>
      </c>
      <c r="BG2674" s="86">
        <v>3.3149063305643089</v>
      </c>
      <c r="BH2674" s="86">
        <v>0</v>
      </c>
      <c r="BI2674" s="86">
        <v>3.3149063305643089</v>
      </c>
      <c r="BJ2674" s="86">
        <v>6.4208278917685735E-3</v>
      </c>
      <c r="BK2674" s="86">
        <v>3.4811309995096247</v>
      </c>
      <c r="BL2674" s="86">
        <v>0</v>
      </c>
      <c r="BM2674" s="86">
        <v>3.4811309995096247</v>
      </c>
      <c r="BN2674" s="86">
        <v>0.77246024011108727</v>
      </c>
      <c r="BO2674" s="86">
        <v>0.48082082621525241</v>
      </c>
      <c r="BP2674" s="86">
        <v>1.0494144510440153</v>
      </c>
      <c r="BQ2674" s="86">
        <v>1.1020369242954771</v>
      </c>
      <c r="BR2674" s="86">
        <v>6.1142321357299679E-3</v>
      </c>
      <c r="BS2674" s="86">
        <v>1.9356093115247875E-3</v>
      </c>
      <c r="BT2674" s="86">
        <v>3.3149063305643089</v>
      </c>
      <c r="BU2674" s="86">
        <v>1.0494144510440153</v>
      </c>
      <c r="BV2674" s="86">
        <v>0</v>
      </c>
      <c r="BW2674" s="86">
        <v>0</v>
      </c>
      <c r="BX2674" s="86">
        <v>3.3149063305643089</v>
      </c>
      <c r="BY2674" s="86">
        <v>1.0494144510440153</v>
      </c>
      <c r="CT2674" s="86" t="s">
        <v>155</v>
      </c>
      <c r="CU2674" s="86" t="s">
        <v>688</v>
      </c>
      <c r="CV2674" s="86" t="s">
        <v>295</v>
      </c>
      <c r="CW2674" s="86">
        <v>2022</v>
      </c>
      <c r="CX2674" s="86">
        <v>4.1659301886579413E-6</v>
      </c>
      <c r="CY2674" s="86">
        <v>2.0829650943289707E-6</v>
      </c>
      <c r="CZ2674" s="86">
        <v>5.356195956845924E-6</v>
      </c>
      <c r="DA2674" s="86">
        <v>7.7900575334948471E-2</v>
      </c>
      <c r="DB2674" s="86">
        <v>3.6425060683954479E-2</v>
      </c>
      <c r="DC2674" s="86">
        <v>1.580872452543251E-3</v>
      </c>
      <c r="DD2674" s="86">
        <v>3.9894642198450729E-2</v>
      </c>
      <c r="DE2674" s="86">
        <v>0</v>
      </c>
      <c r="DF2674" s="86">
        <v>0</v>
      </c>
      <c r="DG2674" s="86">
        <v>0</v>
      </c>
      <c r="DH2674" s="86">
        <v>3.470162589469339E-3</v>
      </c>
      <c r="DJ2674" s="86">
        <v>3.2452835850168404E-7</v>
      </c>
      <c r="DK2674" s="86">
        <v>0</v>
      </c>
      <c r="DL2674" s="86">
        <v>3.2452835850168404E-7</v>
      </c>
      <c r="DM2674" s="86">
        <v>1.6226417925084202E-7</v>
      </c>
      <c r="DN2674" s="86">
        <v>0</v>
      </c>
      <c r="DO2674" s="86">
        <v>1.6226417925084202E-7</v>
      </c>
      <c r="DP2674" s="86">
        <v>4.1725074664502233E-7</v>
      </c>
      <c r="DQ2674" s="86">
        <v>0</v>
      </c>
      <c r="DR2674" s="86">
        <v>4.1725074664502233E-7</v>
      </c>
      <c r="ER2674" s="86" t="s">
        <v>828</v>
      </c>
      <c r="ES2674" s="86" t="s">
        <v>155</v>
      </c>
      <c r="ET2674" s="86" t="s">
        <v>688</v>
      </c>
      <c r="EU2674" s="86" t="s">
        <v>289</v>
      </c>
      <c r="EV2674" s="86" t="s">
        <v>426</v>
      </c>
      <c r="EW2674" s="86" t="s">
        <v>426</v>
      </c>
      <c r="EX2674" s="86">
        <v>2044</v>
      </c>
      <c r="EY2674" s="86">
        <v>7.742472137442025E-6</v>
      </c>
      <c r="EZ2674" s="86">
        <v>0</v>
      </c>
      <c r="FA2674" s="86">
        <v>1130.076335</v>
      </c>
      <c r="FB2674" s="86">
        <v>8.7495845369200999E-3</v>
      </c>
      <c r="FC2674" s="86">
        <v>2044</v>
      </c>
      <c r="FD2674" s="86" t="s">
        <v>171</v>
      </c>
      <c r="FE2674" s="86">
        <v>8.5749999999999993E-2</v>
      </c>
      <c r="FF2674" s="86">
        <v>30</v>
      </c>
      <c r="FG2674" s="86">
        <v>0</v>
      </c>
      <c r="FH2674" s="86" t="s">
        <v>427</v>
      </c>
      <c r="FI2674" s="86">
        <v>1.2005E-3</v>
      </c>
      <c r="FJ2674" s="86">
        <v>9.2948378009991509E-9</v>
      </c>
      <c r="FK2674" s="86">
        <v>6.0024999999999998E-4</v>
      </c>
      <c r="FL2674" s="86">
        <v>4.6474189004995754E-9</v>
      </c>
      <c r="FM2674" s="86">
        <v>1.5434999999999997E-3</v>
      </c>
      <c r="FN2674" s="86">
        <v>1.1950505744141764E-8</v>
      </c>
    </row>
    <row r="2675" spans="45:170" x14ac:dyDescent="0.25">
      <c r="AS2675" s="86" t="s">
        <v>5704</v>
      </c>
      <c r="AT2675" s="86" t="s">
        <v>155</v>
      </c>
      <c r="AU2675" s="86" t="s">
        <v>706</v>
      </c>
      <c r="AV2675" s="86">
        <v>2039</v>
      </c>
      <c r="AW2675" s="86">
        <v>0.29586391632159798</v>
      </c>
      <c r="AX2675" s="86">
        <v>4.5006062370898303E-3</v>
      </c>
      <c r="AY2675" s="86">
        <v>2.4400591563285698</v>
      </c>
      <c r="AZ2675" s="86">
        <v>0</v>
      </c>
      <c r="BA2675" s="86">
        <v>2.4400591563285698</v>
      </c>
      <c r="BB2675" s="86">
        <v>2.8014195385329464E-3</v>
      </c>
      <c r="BC2675" s="86">
        <v>1.5188241395974926</v>
      </c>
      <c r="BD2675" s="86">
        <v>0</v>
      </c>
      <c r="BE2675" s="86">
        <v>1.5188241395974926</v>
      </c>
      <c r="BF2675" s="86">
        <v>6.1142321357299679E-3</v>
      </c>
      <c r="BG2675" s="86">
        <v>3.3149063305643089</v>
      </c>
      <c r="BH2675" s="86">
        <v>0</v>
      </c>
      <c r="BI2675" s="86">
        <v>3.3149063305643089</v>
      </c>
      <c r="BJ2675" s="86">
        <v>6.4208278917685735E-3</v>
      </c>
      <c r="BK2675" s="86">
        <v>3.4811309995096247</v>
      </c>
      <c r="BL2675" s="86">
        <v>0</v>
      </c>
      <c r="BM2675" s="86">
        <v>3.4811309995096247</v>
      </c>
      <c r="BN2675" s="86">
        <v>0.72192545804774499</v>
      </c>
      <c r="BO2675" s="86">
        <v>0.44936525814509559</v>
      </c>
      <c r="BP2675" s="86">
        <v>0.9807611692000141</v>
      </c>
      <c r="BQ2675" s="86">
        <v>1.0299410507434363</v>
      </c>
      <c r="BR2675" s="86">
        <v>6.1142321357299679E-3</v>
      </c>
      <c r="BS2675" s="86">
        <v>1.8089806649764365E-3</v>
      </c>
      <c r="BT2675" s="86">
        <v>3.3149063305643089</v>
      </c>
      <c r="BU2675" s="86">
        <v>0.9807611692000141</v>
      </c>
      <c r="BV2675" s="86">
        <v>0</v>
      </c>
      <c r="BW2675" s="86">
        <v>0</v>
      </c>
      <c r="BX2675" s="86">
        <v>3.3149063305643089</v>
      </c>
      <c r="BY2675" s="86">
        <v>0.9807611692000141</v>
      </c>
      <c r="CT2675" s="86" t="s">
        <v>155</v>
      </c>
      <c r="CU2675" s="86" t="s">
        <v>688</v>
      </c>
      <c r="CV2675" s="86" t="s">
        <v>295</v>
      </c>
      <c r="CW2675" s="86">
        <v>2023</v>
      </c>
      <c r="CX2675" s="86">
        <v>4.1659301886579413E-6</v>
      </c>
      <c r="CY2675" s="86">
        <v>2.0829650943289707E-6</v>
      </c>
      <c r="CZ2675" s="86">
        <v>5.356195956845924E-6</v>
      </c>
      <c r="DA2675" s="86">
        <v>8.0408269036977217E-2</v>
      </c>
      <c r="DB2675" s="86">
        <v>3.7590224611390742E-2</v>
      </c>
      <c r="DC2675" s="86">
        <v>1.631433411568739E-3</v>
      </c>
      <c r="DD2675" s="86">
        <v>4.1186611014017709E-2</v>
      </c>
      <c r="DE2675" s="86">
        <v>0</v>
      </c>
      <c r="DF2675" s="86">
        <v>0</v>
      </c>
      <c r="DG2675" s="86">
        <v>0</v>
      </c>
      <c r="DH2675" s="86">
        <v>3.470162589469339E-3</v>
      </c>
      <c r="DJ2675" s="86">
        <v>3.3497523539887303E-7</v>
      </c>
      <c r="DK2675" s="86">
        <v>0</v>
      </c>
      <c r="DL2675" s="86">
        <v>3.3497523539887303E-7</v>
      </c>
      <c r="DM2675" s="86">
        <v>1.6748761769943651E-7</v>
      </c>
      <c r="DN2675" s="86">
        <v>0</v>
      </c>
      <c r="DO2675" s="86">
        <v>1.6748761769943651E-7</v>
      </c>
      <c r="DP2675" s="86">
        <v>4.3068244551283664E-7</v>
      </c>
      <c r="DQ2675" s="86">
        <v>0</v>
      </c>
      <c r="DR2675" s="86">
        <v>4.3068244551283664E-7</v>
      </c>
      <c r="ER2675" s="86" t="s">
        <v>828</v>
      </c>
      <c r="ES2675" s="86" t="s">
        <v>155</v>
      </c>
      <c r="ET2675" s="86" t="s">
        <v>688</v>
      </c>
      <c r="EU2675" s="86" t="s">
        <v>289</v>
      </c>
      <c r="EV2675" s="86" t="s">
        <v>426</v>
      </c>
      <c r="EW2675" s="86" t="s">
        <v>426</v>
      </c>
      <c r="EX2675" s="86">
        <v>2045</v>
      </c>
      <c r="EY2675" s="86">
        <v>7.742472137442025E-6</v>
      </c>
      <c r="EZ2675" s="86">
        <v>0</v>
      </c>
      <c r="FA2675" s="86">
        <v>1130.076335</v>
      </c>
      <c r="FB2675" s="86">
        <v>8.7495845369200999E-3</v>
      </c>
      <c r="FC2675" s="86">
        <v>2045</v>
      </c>
      <c r="FD2675" s="86" t="s">
        <v>171</v>
      </c>
      <c r="FE2675" s="86">
        <v>8.5749999999999993E-2</v>
      </c>
      <c r="FF2675" s="86">
        <v>30</v>
      </c>
      <c r="FG2675" s="86">
        <v>0</v>
      </c>
      <c r="FH2675" s="86" t="s">
        <v>427</v>
      </c>
      <c r="FI2675" s="86">
        <v>1.2005E-3</v>
      </c>
      <c r="FJ2675" s="86">
        <v>9.2948378009991509E-9</v>
      </c>
      <c r="FK2675" s="86">
        <v>6.0024999999999998E-4</v>
      </c>
      <c r="FL2675" s="86">
        <v>4.6474189004995754E-9</v>
      </c>
      <c r="FM2675" s="86">
        <v>1.5434999999999997E-3</v>
      </c>
      <c r="FN2675" s="86">
        <v>1.1950505744141764E-8</v>
      </c>
    </row>
    <row r="2676" spans="45:170" x14ac:dyDescent="0.25">
      <c r="AS2676" s="86" t="s">
        <v>5704</v>
      </c>
      <c r="AT2676" s="86" t="s">
        <v>155</v>
      </c>
      <c r="AU2676" s="86" t="s">
        <v>706</v>
      </c>
      <c r="AV2676" s="86">
        <v>2040</v>
      </c>
      <c r="AW2676" s="86">
        <v>0.27650833301083921</v>
      </c>
      <c r="AX2676" s="86">
        <v>4.5006062370898303E-3</v>
      </c>
      <c r="AY2676" s="86">
        <v>2.4400591563285698</v>
      </c>
      <c r="AZ2676" s="86">
        <v>0</v>
      </c>
      <c r="BA2676" s="86">
        <v>2.4400591563285698</v>
      </c>
      <c r="BB2676" s="86">
        <v>2.8014195385329464E-3</v>
      </c>
      <c r="BC2676" s="86">
        <v>1.5188241395974926</v>
      </c>
      <c r="BD2676" s="86">
        <v>0</v>
      </c>
      <c r="BE2676" s="86">
        <v>1.5188241395974926</v>
      </c>
      <c r="BF2676" s="86">
        <v>6.1142321357299679E-3</v>
      </c>
      <c r="BG2676" s="86">
        <v>3.3149063305643089</v>
      </c>
      <c r="BH2676" s="86">
        <v>0</v>
      </c>
      <c r="BI2676" s="86">
        <v>3.3149063305643089</v>
      </c>
      <c r="BJ2676" s="86">
        <v>6.4208278917685735E-3</v>
      </c>
      <c r="BK2676" s="86">
        <v>3.4811309995096247</v>
      </c>
      <c r="BL2676" s="86">
        <v>0</v>
      </c>
      <c r="BM2676" s="86">
        <v>3.4811309995096247</v>
      </c>
      <c r="BN2676" s="86">
        <v>0.67469668976424757</v>
      </c>
      <c r="BO2676" s="86">
        <v>0.41996753097672485</v>
      </c>
      <c r="BP2676" s="86">
        <v>0.91659922355141499</v>
      </c>
      <c r="BQ2676" s="86">
        <v>0.9625617296667629</v>
      </c>
      <c r="BR2676" s="86">
        <v>6.1142321357299679E-3</v>
      </c>
      <c r="BS2676" s="86">
        <v>1.6906361354919967E-3</v>
      </c>
      <c r="BT2676" s="86">
        <v>3.3149063305643089</v>
      </c>
      <c r="BU2676" s="86">
        <v>0.91659922355141499</v>
      </c>
      <c r="BV2676" s="86">
        <v>0</v>
      </c>
      <c r="BW2676" s="86">
        <v>0</v>
      </c>
      <c r="BX2676" s="86">
        <v>3.3149063305643089</v>
      </c>
      <c r="BY2676" s="86">
        <v>0.91659922355141499</v>
      </c>
      <c r="CT2676" s="86" t="s">
        <v>155</v>
      </c>
      <c r="CU2676" s="86" t="s">
        <v>688</v>
      </c>
      <c r="CV2676" s="86" t="s">
        <v>295</v>
      </c>
      <c r="CW2676" s="86">
        <v>2024</v>
      </c>
      <c r="CX2676" s="86">
        <v>4.1659301886579413E-6</v>
      </c>
      <c r="CY2676" s="86">
        <v>2.0829650943289707E-6</v>
      </c>
      <c r="CZ2676" s="86">
        <v>5.356195956845924E-6</v>
      </c>
      <c r="DA2676" s="86">
        <v>8.0408269036977217E-2</v>
      </c>
      <c r="DB2676" s="86">
        <v>3.7590224611390742E-2</v>
      </c>
      <c r="DC2676" s="86">
        <v>1.631433411568739E-3</v>
      </c>
      <c r="DD2676" s="86">
        <v>4.1186611014017709E-2</v>
      </c>
      <c r="DE2676" s="86">
        <v>0</v>
      </c>
      <c r="DF2676" s="86">
        <v>0</v>
      </c>
      <c r="DG2676" s="86">
        <v>0</v>
      </c>
      <c r="DH2676" s="86">
        <v>3.470162589469339E-3</v>
      </c>
      <c r="DJ2676" s="86">
        <v>3.3497523539887303E-7</v>
      </c>
      <c r="DK2676" s="86">
        <v>0</v>
      </c>
      <c r="DL2676" s="86">
        <v>3.3497523539887303E-7</v>
      </c>
      <c r="DM2676" s="86">
        <v>1.6748761769943651E-7</v>
      </c>
      <c r="DN2676" s="86">
        <v>0</v>
      </c>
      <c r="DO2676" s="86">
        <v>1.6748761769943651E-7</v>
      </c>
      <c r="DP2676" s="86">
        <v>4.3068244551283664E-7</v>
      </c>
      <c r="DQ2676" s="86">
        <v>0</v>
      </c>
      <c r="DR2676" s="86">
        <v>4.3068244551283664E-7</v>
      </c>
      <c r="ER2676" s="86" t="s">
        <v>828</v>
      </c>
      <c r="ES2676" s="86" t="s">
        <v>155</v>
      </c>
      <c r="ET2676" s="86" t="s">
        <v>688</v>
      </c>
      <c r="EU2676" s="86" t="s">
        <v>289</v>
      </c>
      <c r="EV2676" s="86" t="s">
        <v>426</v>
      </c>
      <c r="EW2676" s="86" t="s">
        <v>426</v>
      </c>
      <c r="EX2676" s="86">
        <v>2046</v>
      </c>
      <c r="EY2676" s="86">
        <v>7.742472137442025E-6</v>
      </c>
      <c r="EZ2676" s="86">
        <v>0</v>
      </c>
      <c r="FA2676" s="86">
        <v>1130.076335</v>
      </c>
      <c r="FB2676" s="86">
        <v>8.7495845369200999E-3</v>
      </c>
      <c r="FC2676" s="86">
        <v>2046</v>
      </c>
      <c r="FD2676" s="86" t="s">
        <v>171</v>
      </c>
      <c r="FE2676" s="86">
        <v>8.5749999999999993E-2</v>
      </c>
      <c r="FF2676" s="86">
        <v>30</v>
      </c>
      <c r="FG2676" s="86">
        <v>0</v>
      </c>
      <c r="FH2676" s="86" t="s">
        <v>427</v>
      </c>
      <c r="FI2676" s="86">
        <v>1.2005E-3</v>
      </c>
      <c r="FJ2676" s="86">
        <v>9.2948378009991509E-9</v>
      </c>
      <c r="FK2676" s="86">
        <v>6.0024999999999998E-4</v>
      </c>
      <c r="FL2676" s="86">
        <v>4.6474189004995754E-9</v>
      </c>
      <c r="FM2676" s="86">
        <v>1.5434999999999997E-3</v>
      </c>
      <c r="FN2676" s="86">
        <v>1.1950505744141764E-8</v>
      </c>
    </row>
    <row r="2677" spans="45:170" x14ac:dyDescent="0.25">
      <c r="AS2677" s="86" t="s">
        <v>5704</v>
      </c>
      <c r="AT2677" s="86" t="s">
        <v>155</v>
      </c>
      <c r="AU2677" s="86" t="s">
        <v>706</v>
      </c>
      <c r="AV2677" s="86">
        <v>2041</v>
      </c>
      <c r="AW2677" s="86">
        <v>0.25841900281386843</v>
      </c>
      <c r="AX2677" s="86">
        <v>4.5006062370898303E-3</v>
      </c>
      <c r="AY2677" s="86">
        <v>2.4400591563285698</v>
      </c>
      <c r="AZ2677" s="86">
        <v>0</v>
      </c>
      <c r="BA2677" s="86">
        <v>2.4400591563285698</v>
      </c>
      <c r="BB2677" s="86">
        <v>2.8014195385329464E-3</v>
      </c>
      <c r="BC2677" s="86">
        <v>1.5188241395974926</v>
      </c>
      <c r="BD2677" s="86">
        <v>0</v>
      </c>
      <c r="BE2677" s="86">
        <v>1.5188241395974926</v>
      </c>
      <c r="BF2677" s="86">
        <v>6.1142321357299679E-3</v>
      </c>
      <c r="BG2677" s="86">
        <v>3.3149063305643089</v>
      </c>
      <c r="BH2677" s="86">
        <v>0</v>
      </c>
      <c r="BI2677" s="86">
        <v>3.3149063305643089</v>
      </c>
      <c r="BJ2677" s="86">
        <v>6.4208278917685735E-3</v>
      </c>
      <c r="BK2677" s="86">
        <v>3.4811309995096247</v>
      </c>
      <c r="BL2677" s="86">
        <v>0</v>
      </c>
      <c r="BM2677" s="86">
        <v>3.4811309995096247</v>
      </c>
      <c r="BN2677" s="86">
        <v>0.63055765398527808</v>
      </c>
      <c r="BO2677" s="86">
        <v>0.39249301960441574</v>
      </c>
      <c r="BP2677" s="86">
        <v>0.85663478836580842</v>
      </c>
      <c r="BQ2677" s="86">
        <v>0.8995904015577223</v>
      </c>
      <c r="BR2677" s="86">
        <v>6.1142321357299679E-3</v>
      </c>
      <c r="BS2677" s="86">
        <v>1.5800337714878473E-3</v>
      </c>
      <c r="BT2677" s="86">
        <v>3.3149063305643089</v>
      </c>
      <c r="BU2677" s="86">
        <v>0.85663478836580842</v>
      </c>
      <c r="BV2677" s="86">
        <v>0</v>
      </c>
      <c r="BW2677" s="86">
        <v>0</v>
      </c>
      <c r="BX2677" s="86">
        <v>3.3149063305643089</v>
      </c>
      <c r="BY2677" s="86">
        <v>0.85663478836580842</v>
      </c>
      <c r="CT2677" s="86" t="s">
        <v>155</v>
      </c>
      <c r="CU2677" s="86" t="s">
        <v>688</v>
      </c>
      <c r="CV2677" s="86" t="s">
        <v>295</v>
      </c>
      <c r="CW2677" s="86">
        <v>2025</v>
      </c>
      <c r="CX2677" s="86">
        <v>4.1659301886579413E-6</v>
      </c>
      <c r="CY2677" s="86">
        <v>2.0829650943289707E-6</v>
      </c>
      <c r="CZ2677" s="86">
        <v>5.356195956845924E-6</v>
      </c>
      <c r="DA2677" s="86">
        <v>8.0408269036977217E-2</v>
      </c>
      <c r="DB2677" s="86">
        <v>3.7590224611390742E-2</v>
      </c>
      <c r="DC2677" s="86">
        <v>1.631433411568739E-3</v>
      </c>
      <c r="DD2677" s="86">
        <v>4.1186611014017709E-2</v>
      </c>
      <c r="DE2677" s="86">
        <v>0</v>
      </c>
      <c r="DF2677" s="86">
        <v>0</v>
      </c>
      <c r="DG2677" s="86">
        <v>0</v>
      </c>
      <c r="DH2677" s="86">
        <v>3.470162589469339E-3</v>
      </c>
      <c r="DJ2677" s="86">
        <v>3.3497523539887303E-7</v>
      </c>
      <c r="DK2677" s="86">
        <v>0</v>
      </c>
      <c r="DL2677" s="86">
        <v>3.3497523539887303E-7</v>
      </c>
      <c r="DM2677" s="86">
        <v>1.6748761769943651E-7</v>
      </c>
      <c r="DN2677" s="86">
        <v>0</v>
      </c>
      <c r="DO2677" s="86">
        <v>1.6748761769943651E-7</v>
      </c>
      <c r="DP2677" s="86">
        <v>4.3068244551283664E-7</v>
      </c>
      <c r="DQ2677" s="86">
        <v>0</v>
      </c>
      <c r="DR2677" s="86">
        <v>4.3068244551283664E-7</v>
      </c>
      <c r="ER2677" s="86" t="s">
        <v>828</v>
      </c>
      <c r="ES2677" s="86" t="s">
        <v>155</v>
      </c>
      <c r="ET2677" s="86" t="s">
        <v>688</v>
      </c>
      <c r="EU2677" s="86" t="s">
        <v>289</v>
      </c>
      <c r="EV2677" s="86" t="s">
        <v>426</v>
      </c>
      <c r="EW2677" s="86" t="s">
        <v>426</v>
      </c>
      <c r="EX2677" s="86">
        <v>2047</v>
      </c>
      <c r="EY2677" s="86">
        <v>7.742472137442025E-6</v>
      </c>
      <c r="EZ2677" s="86">
        <v>0</v>
      </c>
      <c r="FA2677" s="86">
        <v>1130.076335</v>
      </c>
      <c r="FB2677" s="86">
        <v>8.7495845369200999E-3</v>
      </c>
      <c r="FC2677" s="86">
        <v>2047</v>
      </c>
      <c r="FD2677" s="86" t="s">
        <v>171</v>
      </c>
      <c r="FE2677" s="86">
        <v>8.5749999999999993E-2</v>
      </c>
      <c r="FF2677" s="86">
        <v>30</v>
      </c>
      <c r="FG2677" s="86">
        <v>0</v>
      </c>
      <c r="FH2677" s="86" t="s">
        <v>427</v>
      </c>
      <c r="FI2677" s="86">
        <v>1.2005E-3</v>
      </c>
      <c r="FJ2677" s="86">
        <v>9.2948378009991509E-9</v>
      </c>
      <c r="FK2677" s="86">
        <v>6.0024999999999998E-4</v>
      </c>
      <c r="FL2677" s="86">
        <v>4.6474189004995754E-9</v>
      </c>
      <c r="FM2677" s="86">
        <v>1.5434999999999997E-3</v>
      </c>
      <c r="FN2677" s="86">
        <v>1.1950505744141764E-8</v>
      </c>
    </row>
    <row r="2678" spans="45:170" x14ac:dyDescent="0.25">
      <c r="AS2678" s="86" t="s">
        <v>5704</v>
      </c>
      <c r="AT2678" s="86" t="s">
        <v>155</v>
      </c>
      <c r="AU2678" s="86" t="s">
        <v>706</v>
      </c>
      <c r="AV2678" s="86">
        <v>2042</v>
      </c>
      <c r="AW2678" s="86">
        <v>0.24151308674193309</v>
      </c>
      <c r="AX2678" s="86">
        <v>4.5006062370898303E-3</v>
      </c>
      <c r="AY2678" s="86">
        <v>2.4400591563285698</v>
      </c>
      <c r="AZ2678" s="86">
        <v>0</v>
      </c>
      <c r="BA2678" s="86">
        <v>2.4400591563285698</v>
      </c>
      <c r="BB2678" s="86">
        <v>2.8014195385329464E-3</v>
      </c>
      <c r="BC2678" s="86">
        <v>1.5188241395974926</v>
      </c>
      <c r="BD2678" s="86">
        <v>0</v>
      </c>
      <c r="BE2678" s="86">
        <v>1.5188241395974926</v>
      </c>
      <c r="BF2678" s="86">
        <v>6.1142321357299679E-3</v>
      </c>
      <c r="BG2678" s="86">
        <v>3.3149063305643089</v>
      </c>
      <c r="BH2678" s="86">
        <v>0</v>
      </c>
      <c r="BI2678" s="86">
        <v>3.3149063305643089</v>
      </c>
      <c r="BJ2678" s="86">
        <v>6.4208278917685735E-3</v>
      </c>
      <c r="BK2678" s="86">
        <v>3.4811309995096247</v>
      </c>
      <c r="BL2678" s="86">
        <v>0</v>
      </c>
      <c r="BM2678" s="86">
        <v>3.4811309995096247</v>
      </c>
      <c r="BN2678" s="86">
        <v>0.58930621867782995</v>
      </c>
      <c r="BO2678" s="86">
        <v>0.3668159061723511</v>
      </c>
      <c r="BP2678" s="86">
        <v>0.80059326015496102</v>
      </c>
      <c r="BQ2678" s="86">
        <v>0.84073869304460025</v>
      </c>
      <c r="BR2678" s="86">
        <v>6.1142321357299679E-3</v>
      </c>
      <c r="BS2678" s="86">
        <v>1.4766670761568665E-3</v>
      </c>
      <c r="BT2678" s="86">
        <v>3.3149063305643089</v>
      </c>
      <c r="BU2678" s="86">
        <v>0.80059326015496102</v>
      </c>
      <c r="BV2678" s="86">
        <v>0</v>
      </c>
      <c r="BW2678" s="86">
        <v>0</v>
      </c>
      <c r="BX2678" s="86">
        <v>3.3149063305643089</v>
      </c>
      <c r="BY2678" s="86">
        <v>0.80059326015496102</v>
      </c>
      <c r="CT2678" s="86" t="s">
        <v>155</v>
      </c>
      <c r="CU2678" s="86" t="s">
        <v>688</v>
      </c>
      <c r="CV2678" s="86" t="s">
        <v>295</v>
      </c>
      <c r="CW2678" s="86">
        <v>2026</v>
      </c>
      <c r="CX2678" s="86">
        <v>4.1659301886579413E-6</v>
      </c>
      <c r="CY2678" s="86">
        <v>2.0829650943289707E-6</v>
      </c>
      <c r="CZ2678" s="86">
        <v>5.356195956845924E-6</v>
      </c>
      <c r="DA2678" s="86">
        <v>8.0408269036977217E-2</v>
      </c>
      <c r="DB2678" s="86">
        <v>3.7590224611390742E-2</v>
      </c>
      <c r="DC2678" s="86">
        <v>1.631433411568739E-3</v>
      </c>
      <c r="DD2678" s="86">
        <v>4.1186611014017709E-2</v>
      </c>
      <c r="DE2678" s="86">
        <v>0</v>
      </c>
      <c r="DF2678" s="86">
        <v>0</v>
      </c>
      <c r="DG2678" s="86">
        <v>0</v>
      </c>
      <c r="DH2678" s="86">
        <v>3.470162589469339E-3</v>
      </c>
      <c r="DJ2678" s="86">
        <v>3.3497523539887303E-7</v>
      </c>
      <c r="DK2678" s="86">
        <v>0</v>
      </c>
      <c r="DL2678" s="86">
        <v>3.3497523539887303E-7</v>
      </c>
      <c r="DM2678" s="86">
        <v>1.6748761769943651E-7</v>
      </c>
      <c r="DN2678" s="86">
        <v>0</v>
      </c>
      <c r="DO2678" s="86">
        <v>1.6748761769943651E-7</v>
      </c>
      <c r="DP2678" s="86">
        <v>4.3068244551283664E-7</v>
      </c>
      <c r="DQ2678" s="86">
        <v>0</v>
      </c>
      <c r="DR2678" s="86">
        <v>4.3068244551283664E-7</v>
      </c>
      <c r="ER2678" s="86" t="s">
        <v>828</v>
      </c>
      <c r="ES2678" s="86" t="s">
        <v>155</v>
      </c>
      <c r="ET2678" s="86" t="s">
        <v>688</v>
      </c>
      <c r="EU2678" s="86" t="s">
        <v>289</v>
      </c>
      <c r="EV2678" s="86" t="s">
        <v>426</v>
      </c>
      <c r="EW2678" s="86" t="s">
        <v>426</v>
      </c>
      <c r="EX2678" s="86">
        <v>2048</v>
      </c>
      <c r="EY2678" s="86">
        <v>7.742472137442025E-6</v>
      </c>
      <c r="EZ2678" s="86">
        <v>0</v>
      </c>
      <c r="FA2678" s="86">
        <v>1130.076335</v>
      </c>
      <c r="FB2678" s="86">
        <v>8.7495845369200999E-3</v>
      </c>
      <c r="FC2678" s="86">
        <v>2048</v>
      </c>
      <c r="FD2678" s="86" t="s">
        <v>171</v>
      </c>
      <c r="FE2678" s="86">
        <v>8.5749999999999993E-2</v>
      </c>
      <c r="FF2678" s="86">
        <v>30</v>
      </c>
      <c r="FG2678" s="86">
        <v>0</v>
      </c>
      <c r="FH2678" s="86" t="s">
        <v>427</v>
      </c>
      <c r="FI2678" s="86">
        <v>1.2005E-3</v>
      </c>
      <c r="FJ2678" s="86">
        <v>9.2948378009991509E-9</v>
      </c>
      <c r="FK2678" s="86">
        <v>6.0024999999999998E-4</v>
      </c>
      <c r="FL2678" s="86">
        <v>4.6474189004995754E-9</v>
      </c>
      <c r="FM2678" s="86">
        <v>1.5434999999999997E-3</v>
      </c>
      <c r="FN2678" s="86">
        <v>1.1950505744141764E-8</v>
      </c>
    </row>
    <row r="2679" spans="45:170" x14ac:dyDescent="0.25">
      <c r="AS2679" s="86" t="s">
        <v>5704</v>
      </c>
      <c r="AT2679" s="86" t="s">
        <v>155</v>
      </c>
      <c r="AU2679" s="86" t="s">
        <v>706</v>
      </c>
      <c r="AV2679" s="86">
        <v>2043</v>
      </c>
      <c r="AW2679" s="86">
        <v>0.2257131651793767</v>
      </c>
      <c r="AX2679" s="86">
        <v>4.5006062370898303E-3</v>
      </c>
      <c r="AY2679" s="86">
        <v>2.5617243350075314</v>
      </c>
      <c r="AZ2679" s="86">
        <v>0</v>
      </c>
      <c r="BA2679" s="86">
        <v>2.5617243350075314</v>
      </c>
      <c r="BB2679" s="86">
        <v>2.8014195385329464E-3</v>
      </c>
      <c r="BC2679" s="86">
        <v>1.59455509466339</v>
      </c>
      <c r="BD2679" s="86">
        <v>0</v>
      </c>
      <c r="BE2679" s="86">
        <v>1.59455509466339</v>
      </c>
      <c r="BF2679" s="86">
        <v>6.1142321357299679E-3</v>
      </c>
      <c r="BG2679" s="86">
        <v>3.4801927622338442</v>
      </c>
      <c r="BH2679" s="86">
        <v>0</v>
      </c>
      <c r="BI2679" s="86">
        <v>3.4801927622338442</v>
      </c>
      <c r="BJ2679" s="86">
        <v>6.4208278917685735E-3</v>
      </c>
      <c r="BK2679" s="86">
        <v>3.6547056540263947</v>
      </c>
      <c r="BL2679" s="86">
        <v>0</v>
      </c>
      <c r="BM2679" s="86">
        <v>3.6547056540263947</v>
      </c>
      <c r="BN2679" s="86">
        <v>0.57821490797158381</v>
      </c>
      <c r="BO2679" s="86">
        <v>0.35991207746937437</v>
      </c>
      <c r="BP2679" s="86">
        <v>0.78552532379815898</v>
      </c>
      <c r="BQ2679" s="86">
        <v>0.82491518096926153</v>
      </c>
      <c r="BR2679" s="86">
        <v>6.1142321357299679E-3</v>
      </c>
      <c r="BS2679" s="86">
        <v>1.3800626879970715E-3</v>
      </c>
      <c r="BT2679" s="86">
        <v>3.4801927622338442</v>
      </c>
      <c r="BU2679" s="86">
        <v>0.78552532379815898</v>
      </c>
      <c r="BV2679" s="86">
        <v>0</v>
      </c>
      <c r="BW2679" s="86">
        <v>0</v>
      </c>
      <c r="BX2679" s="86">
        <v>3.4801927622338442</v>
      </c>
      <c r="BY2679" s="86">
        <v>0.78552532379815898</v>
      </c>
      <c r="CT2679" s="86" t="s">
        <v>155</v>
      </c>
      <c r="CU2679" s="86" t="s">
        <v>688</v>
      </c>
      <c r="CV2679" s="86" t="s">
        <v>295</v>
      </c>
      <c r="CW2679" s="86">
        <v>2027</v>
      </c>
      <c r="CX2679" s="86">
        <v>4.1659301886579413E-6</v>
      </c>
      <c r="CY2679" s="86">
        <v>2.0829650943289707E-6</v>
      </c>
      <c r="CZ2679" s="86">
        <v>5.356195956845924E-6</v>
      </c>
      <c r="DA2679" s="86">
        <v>8.0408269036977217E-2</v>
      </c>
      <c r="DB2679" s="86">
        <v>3.7590224611390742E-2</v>
      </c>
      <c r="DC2679" s="86">
        <v>1.631433411568739E-3</v>
      </c>
      <c r="DD2679" s="86">
        <v>4.1186611014017709E-2</v>
      </c>
      <c r="DE2679" s="86">
        <v>0</v>
      </c>
      <c r="DF2679" s="86">
        <v>0</v>
      </c>
      <c r="DG2679" s="86">
        <v>0</v>
      </c>
      <c r="DH2679" s="86">
        <v>3.470162589469339E-3</v>
      </c>
      <c r="DJ2679" s="86">
        <v>3.3497523539887303E-7</v>
      </c>
      <c r="DK2679" s="86">
        <v>0</v>
      </c>
      <c r="DL2679" s="86">
        <v>3.3497523539887303E-7</v>
      </c>
      <c r="DM2679" s="86">
        <v>1.6748761769943651E-7</v>
      </c>
      <c r="DN2679" s="86">
        <v>0</v>
      </c>
      <c r="DO2679" s="86">
        <v>1.6748761769943651E-7</v>
      </c>
      <c r="DP2679" s="86">
        <v>4.3068244551283664E-7</v>
      </c>
      <c r="DQ2679" s="86">
        <v>0</v>
      </c>
      <c r="DR2679" s="86">
        <v>4.3068244551283664E-7</v>
      </c>
      <c r="ER2679" s="86" t="s">
        <v>828</v>
      </c>
      <c r="ES2679" s="86" t="s">
        <v>155</v>
      </c>
      <c r="ET2679" s="86" t="s">
        <v>688</v>
      </c>
      <c r="EU2679" s="86" t="s">
        <v>289</v>
      </c>
      <c r="EV2679" s="86" t="s">
        <v>426</v>
      </c>
      <c r="EW2679" s="86" t="s">
        <v>426</v>
      </c>
      <c r="EX2679" s="86">
        <v>2049</v>
      </c>
      <c r="EY2679" s="86">
        <v>7.742472137442025E-6</v>
      </c>
      <c r="EZ2679" s="86">
        <v>0</v>
      </c>
      <c r="FA2679" s="86">
        <v>1130.076335</v>
      </c>
      <c r="FB2679" s="86">
        <v>8.7495845369200999E-3</v>
      </c>
      <c r="FC2679" s="86">
        <v>2049</v>
      </c>
      <c r="FD2679" s="86" t="s">
        <v>171</v>
      </c>
      <c r="FE2679" s="86">
        <v>8.5749999999999993E-2</v>
      </c>
      <c r="FF2679" s="86">
        <v>30</v>
      </c>
      <c r="FG2679" s="86">
        <v>0</v>
      </c>
      <c r="FH2679" s="86" t="s">
        <v>427</v>
      </c>
      <c r="FI2679" s="86">
        <v>1.2005E-3</v>
      </c>
      <c r="FJ2679" s="86">
        <v>9.2948378009991509E-9</v>
      </c>
      <c r="FK2679" s="86">
        <v>6.0024999999999998E-4</v>
      </c>
      <c r="FL2679" s="86">
        <v>4.6474189004995754E-9</v>
      </c>
      <c r="FM2679" s="86">
        <v>1.5434999999999997E-3</v>
      </c>
      <c r="FN2679" s="86">
        <v>1.1950505744141764E-8</v>
      </c>
    </row>
    <row r="2680" spans="45:170" x14ac:dyDescent="0.25">
      <c r="AS2680" s="86" t="s">
        <v>5704</v>
      </c>
      <c r="AT2680" s="86" t="s">
        <v>155</v>
      </c>
      <c r="AU2680" s="86" t="s">
        <v>706</v>
      </c>
      <c r="AV2680" s="86">
        <v>2044</v>
      </c>
      <c r="AW2680" s="86">
        <v>0.21094688334521189</v>
      </c>
      <c r="AX2680" s="86">
        <v>4.5006062370898303E-3</v>
      </c>
      <c r="AY2680" s="86">
        <v>2.5617243350075314</v>
      </c>
      <c r="AZ2680" s="86">
        <v>0</v>
      </c>
      <c r="BA2680" s="86">
        <v>2.5617243350075314</v>
      </c>
      <c r="BB2680" s="86">
        <v>2.8014195385329464E-3</v>
      </c>
      <c r="BC2680" s="86">
        <v>1.59455509466339</v>
      </c>
      <c r="BD2680" s="86">
        <v>0</v>
      </c>
      <c r="BE2680" s="86">
        <v>1.59455509466339</v>
      </c>
      <c r="BF2680" s="86">
        <v>6.1142321357299679E-3</v>
      </c>
      <c r="BG2680" s="86">
        <v>3.4801927622338442</v>
      </c>
      <c r="BH2680" s="86">
        <v>0</v>
      </c>
      <c r="BI2680" s="86">
        <v>3.4801927622338442</v>
      </c>
      <c r="BJ2680" s="86">
        <v>6.4208278917685735E-3</v>
      </c>
      <c r="BK2680" s="86">
        <v>3.6547056540263947</v>
      </c>
      <c r="BL2680" s="86">
        <v>0</v>
      </c>
      <c r="BM2680" s="86">
        <v>3.6547056540263947</v>
      </c>
      <c r="BN2680" s="86">
        <v>0.54038776445942427</v>
      </c>
      <c r="BO2680" s="86">
        <v>0.33636642754147145</v>
      </c>
      <c r="BP2680" s="86">
        <v>0.73413581663379346</v>
      </c>
      <c r="BQ2680" s="86">
        <v>0.77094876726099215</v>
      </c>
      <c r="BR2680" s="86">
        <v>6.1142321357299679E-3</v>
      </c>
      <c r="BS2680" s="86">
        <v>1.2897782130813753E-3</v>
      </c>
      <c r="BT2680" s="86">
        <v>3.4801927622338442</v>
      </c>
      <c r="BU2680" s="86">
        <v>0.73413581663379346</v>
      </c>
      <c r="BV2680" s="86">
        <v>0</v>
      </c>
      <c r="BW2680" s="86">
        <v>0</v>
      </c>
      <c r="BX2680" s="86">
        <v>3.4801927622338442</v>
      </c>
      <c r="BY2680" s="86">
        <v>0.73413581663379346</v>
      </c>
      <c r="CT2680" s="86" t="s">
        <v>155</v>
      </c>
      <c r="CU2680" s="86" t="s">
        <v>688</v>
      </c>
      <c r="CV2680" s="86" t="s">
        <v>295</v>
      </c>
      <c r="CW2680" s="86">
        <v>2028</v>
      </c>
      <c r="CX2680" s="86">
        <v>4.1659301886579413E-6</v>
      </c>
      <c r="CY2680" s="86">
        <v>2.0829650943289707E-6</v>
      </c>
      <c r="CZ2680" s="86">
        <v>5.356195956845924E-6</v>
      </c>
      <c r="DA2680" s="86">
        <v>8.3606377745129606E-2</v>
      </c>
      <c r="DB2680" s="86">
        <v>3.905508318488627E-2</v>
      </c>
      <c r="DC2680" s="86">
        <v>1.6949971741064521E-3</v>
      </c>
      <c r="DD2680" s="86">
        <v>4.2856297386136867E-2</v>
      </c>
      <c r="DE2680" s="86">
        <v>0</v>
      </c>
      <c r="DF2680" s="86">
        <v>0</v>
      </c>
      <c r="DG2680" s="86">
        <v>0</v>
      </c>
      <c r="DH2680" s="86">
        <v>3.470162589469339E-3</v>
      </c>
      <c r="DJ2680" s="86">
        <v>3.482983330127749E-7</v>
      </c>
      <c r="DK2680" s="86">
        <v>0</v>
      </c>
      <c r="DL2680" s="86">
        <v>3.482983330127749E-7</v>
      </c>
      <c r="DM2680" s="86">
        <v>1.7414916650638745E-7</v>
      </c>
      <c r="DN2680" s="86">
        <v>0</v>
      </c>
      <c r="DO2680" s="86">
        <v>1.7414916650638745E-7</v>
      </c>
      <c r="DP2680" s="86">
        <v>4.4781214244499625E-7</v>
      </c>
      <c r="DQ2680" s="86">
        <v>0</v>
      </c>
      <c r="DR2680" s="86">
        <v>4.4781214244499625E-7</v>
      </c>
      <c r="ER2680" s="86" t="s">
        <v>828</v>
      </c>
      <c r="ES2680" s="86" t="s">
        <v>155</v>
      </c>
      <c r="ET2680" s="86" t="s">
        <v>688</v>
      </c>
      <c r="EU2680" s="86" t="s">
        <v>289</v>
      </c>
      <c r="EV2680" s="86" t="s">
        <v>426</v>
      </c>
      <c r="EW2680" s="86" t="s">
        <v>426</v>
      </c>
      <c r="EX2680" s="86">
        <v>2050</v>
      </c>
      <c r="EY2680" s="86">
        <v>7.742472137442025E-6</v>
      </c>
      <c r="EZ2680" s="86">
        <v>0</v>
      </c>
      <c r="FA2680" s="86">
        <v>1130.076335</v>
      </c>
      <c r="FB2680" s="86">
        <v>8.7495845369200999E-3</v>
      </c>
      <c r="FC2680" s="86">
        <v>2050</v>
      </c>
      <c r="FD2680" s="86" t="s">
        <v>171</v>
      </c>
      <c r="FE2680" s="86">
        <v>8.5749999999999993E-2</v>
      </c>
      <c r="FF2680" s="86">
        <v>30</v>
      </c>
      <c r="FG2680" s="86">
        <v>0</v>
      </c>
      <c r="FH2680" s="86" t="s">
        <v>427</v>
      </c>
      <c r="FI2680" s="86">
        <v>0</v>
      </c>
      <c r="FJ2680" s="86">
        <v>0</v>
      </c>
      <c r="FK2680" s="86">
        <v>6.0024999999999998E-4</v>
      </c>
      <c r="FL2680" s="86">
        <v>4.6474189004995754E-9</v>
      </c>
      <c r="FM2680" s="86">
        <v>1.5434999999999997E-3</v>
      </c>
      <c r="FN2680" s="86">
        <v>1.1950505744141764E-8</v>
      </c>
    </row>
    <row r="2681" spans="45:170" x14ac:dyDescent="0.25">
      <c r="AS2681" s="86" t="s">
        <v>5704</v>
      </c>
      <c r="AT2681" s="86" t="s">
        <v>155</v>
      </c>
      <c r="AU2681" s="86" t="s">
        <v>706</v>
      </c>
      <c r="AV2681" s="86">
        <v>2045</v>
      </c>
      <c r="AW2681" s="86">
        <v>0.19714661994879612</v>
      </c>
      <c r="AX2681" s="86">
        <v>4.5006062370898303E-3</v>
      </c>
      <c r="AY2681" s="86">
        <v>2.5617243350075314</v>
      </c>
      <c r="AZ2681" s="86">
        <v>0</v>
      </c>
      <c r="BA2681" s="86">
        <v>2.5617243350075314</v>
      </c>
      <c r="BB2681" s="86">
        <v>2.8014195385329464E-3</v>
      </c>
      <c r="BC2681" s="86">
        <v>1.59455509466339</v>
      </c>
      <c r="BD2681" s="86">
        <v>0</v>
      </c>
      <c r="BE2681" s="86">
        <v>1.59455509466339</v>
      </c>
      <c r="BF2681" s="86">
        <v>6.1142321357299679E-3</v>
      </c>
      <c r="BG2681" s="86">
        <v>3.4801927622338442</v>
      </c>
      <c r="BH2681" s="86">
        <v>0</v>
      </c>
      <c r="BI2681" s="86">
        <v>3.4801927622338442</v>
      </c>
      <c r="BJ2681" s="86">
        <v>6.4208278917685735E-3</v>
      </c>
      <c r="BK2681" s="86">
        <v>3.6547056540263947</v>
      </c>
      <c r="BL2681" s="86">
        <v>0</v>
      </c>
      <c r="BM2681" s="86">
        <v>3.6547056540263947</v>
      </c>
      <c r="BN2681" s="86">
        <v>0.50503529388731228</v>
      </c>
      <c r="BO2681" s="86">
        <v>0.31436114723501996</v>
      </c>
      <c r="BP2681" s="86">
        <v>0.68610823984466662</v>
      </c>
      <c r="BQ2681" s="86">
        <v>0.720512866599058</v>
      </c>
      <c r="BR2681" s="86">
        <v>6.1142321357299679E-3</v>
      </c>
      <c r="BS2681" s="86">
        <v>1.2054001991414719E-3</v>
      </c>
      <c r="BT2681" s="86">
        <v>3.4801927622338442</v>
      </c>
      <c r="BU2681" s="86">
        <v>0.68610823984466662</v>
      </c>
      <c r="BV2681" s="86">
        <v>0</v>
      </c>
      <c r="BW2681" s="86">
        <v>0</v>
      </c>
      <c r="BX2681" s="86">
        <v>3.4801927622338442</v>
      </c>
      <c r="BY2681" s="86">
        <v>0.68610823984466662</v>
      </c>
      <c r="CT2681" s="86" t="s">
        <v>155</v>
      </c>
      <c r="CU2681" s="86" t="s">
        <v>688</v>
      </c>
      <c r="CV2681" s="86" t="s">
        <v>295</v>
      </c>
      <c r="CW2681" s="86">
        <v>2029</v>
      </c>
      <c r="CX2681" s="86">
        <v>4.1659301886579413E-6</v>
      </c>
      <c r="CY2681" s="86">
        <v>2.0829650943289707E-6</v>
      </c>
      <c r="CZ2681" s="86">
        <v>5.356195956845924E-6</v>
      </c>
      <c r="DA2681" s="86">
        <v>8.3606377745129606E-2</v>
      </c>
      <c r="DB2681" s="86">
        <v>3.905508318488627E-2</v>
      </c>
      <c r="DC2681" s="86">
        <v>1.6949971741064521E-3</v>
      </c>
      <c r="DD2681" s="86">
        <v>4.2856297386136867E-2</v>
      </c>
      <c r="DE2681" s="86">
        <v>0</v>
      </c>
      <c r="DF2681" s="86">
        <v>0</v>
      </c>
      <c r="DG2681" s="86">
        <v>0</v>
      </c>
      <c r="DH2681" s="86">
        <v>3.470162589469339E-3</v>
      </c>
      <c r="DJ2681" s="86">
        <v>3.482983330127749E-7</v>
      </c>
      <c r="DK2681" s="86">
        <v>0</v>
      </c>
      <c r="DL2681" s="86">
        <v>3.482983330127749E-7</v>
      </c>
      <c r="DM2681" s="86">
        <v>1.7414916650638745E-7</v>
      </c>
      <c r="DN2681" s="86">
        <v>0</v>
      </c>
      <c r="DO2681" s="86">
        <v>1.7414916650638745E-7</v>
      </c>
      <c r="DP2681" s="86">
        <v>4.4781214244499625E-7</v>
      </c>
      <c r="DQ2681" s="86">
        <v>0</v>
      </c>
      <c r="DR2681" s="86">
        <v>4.4781214244499625E-7</v>
      </c>
      <c r="ER2681" s="86" t="s">
        <v>828</v>
      </c>
      <c r="ES2681" s="86" t="s">
        <v>155</v>
      </c>
      <c r="ET2681" s="86" t="s">
        <v>688</v>
      </c>
      <c r="EU2681" s="86" t="s">
        <v>289</v>
      </c>
      <c r="EV2681" s="86" t="s">
        <v>426</v>
      </c>
      <c r="EW2681" s="86" t="s">
        <v>426</v>
      </c>
      <c r="EX2681" s="86">
        <v>2051</v>
      </c>
      <c r="EY2681" s="86">
        <v>7.742472137442025E-6</v>
      </c>
      <c r="EZ2681" s="86">
        <v>0</v>
      </c>
      <c r="FA2681" s="86">
        <v>1130.076335</v>
      </c>
      <c r="FB2681" s="86">
        <v>8.7495845369200999E-3</v>
      </c>
      <c r="FC2681" s="86">
        <v>2051</v>
      </c>
      <c r="FD2681" s="86" t="s">
        <v>171</v>
      </c>
      <c r="FE2681" s="86">
        <v>8.5749999999999993E-2</v>
      </c>
      <c r="FF2681" s="86">
        <v>30</v>
      </c>
      <c r="FG2681" s="86">
        <v>0</v>
      </c>
      <c r="FH2681" s="86" t="s">
        <v>427</v>
      </c>
      <c r="FI2681" s="86">
        <v>0</v>
      </c>
      <c r="FJ2681" s="86">
        <v>0</v>
      </c>
      <c r="FK2681" s="86">
        <v>0</v>
      </c>
      <c r="FL2681" s="86">
        <v>0</v>
      </c>
      <c r="FM2681" s="86">
        <v>1.5434999999999997E-3</v>
      </c>
      <c r="FN2681" s="86">
        <v>1.1950505744141764E-8</v>
      </c>
    </row>
    <row r="2682" spans="45:170" x14ac:dyDescent="0.25">
      <c r="AS2682" s="86" t="s">
        <v>5704</v>
      </c>
      <c r="AT2682" s="86" t="s">
        <v>155</v>
      </c>
      <c r="AU2682" s="86" t="s">
        <v>706</v>
      </c>
      <c r="AV2682" s="86">
        <v>2046</v>
      </c>
      <c r="AW2682" s="86">
        <v>0.18424917752223938</v>
      </c>
      <c r="AX2682" s="86">
        <v>4.5006062370898303E-3</v>
      </c>
      <c r="AY2682" s="86">
        <v>2.5617243350075314</v>
      </c>
      <c r="AZ2682" s="86">
        <v>0</v>
      </c>
      <c r="BA2682" s="86">
        <v>2.5617243350075314</v>
      </c>
      <c r="BB2682" s="86">
        <v>2.8014195385329464E-3</v>
      </c>
      <c r="BC2682" s="86">
        <v>1.59455509466339</v>
      </c>
      <c r="BD2682" s="86">
        <v>0</v>
      </c>
      <c r="BE2682" s="86">
        <v>1.59455509466339</v>
      </c>
      <c r="BF2682" s="86">
        <v>6.1142321357299679E-3</v>
      </c>
      <c r="BG2682" s="86">
        <v>3.4801927622338442</v>
      </c>
      <c r="BH2682" s="86">
        <v>0</v>
      </c>
      <c r="BI2682" s="86">
        <v>3.4801927622338442</v>
      </c>
      <c r="BJ2682" s="86">
        <v>6.4208278917685735E-3</v>
      </c>
      <c r="BK2682" s="86">
        <v>3.6547056540263947</v>
      </c>
      <c r="BL2682" s="86">
        <v>0</v>
      </c>
      <c r="BM2682" s="86">
        <v>3.6547056540263947</v>
      </c>
      <c r="BN2682" s="86">
        <v>0.47199560176384325</v>
      </c>
      <c r="BO2682" s="86">
        <v>0.29379546470562617</v>
      </c>
      <c r="BP2682" s="86">
        <v>0.64122265406043621</v>
      </c>
      <c r="BQ2682" s="86">
        <v>0.67337651084024119</v>
      </c>
      <c r="BR2682" s="86">
        <v>6.1142321357299679E-3</v>
      </c>
      <c r="BS2682" s="86">
        <v>1.1265422421882917E-3</v>
      </c>
      <c r="BT2682" s="86">
        <v>3.4801927622338442</v>
      </c>
      <c r="BU2682" s="86">
        <v>0.64122265406043621</v>
      </c>
      <c r="BV2682" s="86">
        <v>0</v>
      </c>
      <c r="BW2682" s="86">
        <v>0</v>
      </c>
      <c r="BX2682" s="86">
        <v>3.4801927622338442</v>
      </c>
      <c r="BY2682" s="86">
        <v>0.64122265406043621</v>
      </c>
      <c r="CT2682" s="86" t="s">
        <v>155</v>
      </c>
      <c r="CU2682" s="86" t="s">
        <v>688</v>
      </c>
      <c r="CV2682" s="86" t="s">
        <v>295</v>
      </c>
      <c r="CW2682" s="86">
        <v>2030</v>
      </c>
      <c r="CX2682" s="86">
        <v>4.1659301886579413E-6</v>
      </c>
      <c r="CY2682" s="86">
        <v>2.0829650943289707E-6</v>
      </c>
      <c r="CZ2682" s="86">
        <v>5.356195956845924E-6</v>
      </c>
      <c r="DA2682" s="86">
        <v>8.3606377745129606E-2</v>
      </c>
      <c r="DB2682" s="86">
        <v>3.905508318488627E-2</v>
      </c>
      <c r="DC2682" s="86">
        <v>1.6949971741064521E-3</v>
      </c>
      <c r="DD2682" s="86">
        <v>4.2856297386136867E-2</v>
      </c>
      <c r="DE2682" s="86">
        <v>0</v>
      </c>
      <c r="DF2682" s="86">
        <v>0</v>
      </c>
      <c r="DG2682" s="86">
        <v>0</v>
      </c>
      <c r="DH2682" s="86">
        <v>3.470162589469339E-3</v>
      </c>
      <c r="DJ2682" s="86">
        <v>3.482983330127749E-7</v>
      </c>
      <c r="DK2682" s="86">
        <v>0</v>
      </c>
      <c r="DL2682" s="86">
        <v>3.482983330127749E-7</v>
      </c>
      <c r="DM2682" s="86">
        <v>1.7414916650638745E-7</v>
      </c>
      <c r="DN2682" s="86">
        <v>0</v>
      </c>
      <c r="DO2682" s="86">
        <v>1.7414916650638745E-7</v>
      </c>
      <c r="DP2682" s="86">
        <v>4.4781214244499625E-7</v>
      </c>
      <c r="DQ2682" s="86">
        <v>0</v>
      </c>
      <c r="DR2682" s="86">
        <v>4.4781214244499625E-7</v>
      </c>
      <c r="ER2682" s="86" t="s">
        <v>828</v>
      </c>
      <c r="ES2682" s="86" t="s">
        <v>155</v>
      </c>
      <c r="ET2682" s="86" t="s">
        <v>688</v>
      </c>
      <c r="EU2682" s="86" t="s">
        <v>294</v>
      </c>
      <c r="EV2682" s="86" t="s">
        <v>426</v>
      </c>
      <c r="EW2682" s="86" t="s">
        <v>426</v>
      </c>
      <c r="EX2682" s="86">
        <v>2021</v>
      </c>
      <c r="EY2682" s="86">
        <v>4.8140915164159511E-5</v>
      </c>
      <c r="EZ2682" s="86">
        <v>0</v>
      </c>
      <c r="FA2682" s="86">
        <v>1130.076335</v>
      </c>
      <c r="FB2682" s="86">
        <v>5.4402908972259301E-2</v>
      </c>
      <c r="FC2682" s="86">
        <v>2021</v>
      </c>
      <c r="FD2682" s="86" t="s">
        <v>171</v>
      </c>
      <c r="FE2682" s="86">
        <v>8.5749999999999993E-2</v>
      </c>
      <c r="FF2682" s="86">
        <v>30</v>
      </c>
      <c r="FG2682" s="86">
        <v>0</v>
      </c>
      <c r="FH2682" s="86" t="s">
        <v>427</v>
      </c>
      <c r="FI2682" s="86">
        <v>1.2005E-3</v>
      </c>
      <c r="FJ2682" s="86">
        <v>5.779316865457349E-8</v>
      </c>
      <c r="FK2682" s="86">
        <v>6.0024999999999998E-4</v>
      </c>
      <c r="FL2682" s="86">
        <v>2.8896584327286745E-8</v>
      </c>
      <c r="FM2682" s="86">
        <v>0</v>
      </c>
      <c r="FN2682" s="86">
        <v>0</v>
      </c>
    </row>
    <row r="2683" spans="45:170" x14ac:dyDescent="0.25">
      <c r="AS2683" s="86" t="s">
        <v>5704</v>
      </c>
      <c r="AT2683" s="86" t="s">
        <v>155</v>
      </c>
      <c r="AU2683" s="86" t="s">
        <v>706</v>
      </c>
      <c r="AV2683" s="86">
        <v>2047</v>
      </c>
      <c r="AW2683" s="86">
        <v>0.17219549301143863</v>
      </c>
      <c r="AX2683" s="86">
        <v>4.5006062370898303E-3</v>
      </c>
      <c r="AY2683" s="86">
        <v>2.5617243350075314</v>
      </c>
      <c r="AZ2683" s="86">
        <v>0</v>
      </c>
      <c r="BA2683" s="86">
        <v>2.5617243350075314</v>
      </c>
      <c r="BB2683" s="86">
        <v>2.8014195385329464E-3</v>
      </c>
      <c r="BC2683" s="86">
        <v>1.59455509466339</v>
      </c>
      <c r="BD2683" s="86">
        <v>0</v>
      </c>
      <c r="BE2683" s="86">
        <v>1.59455509466339</v>
      </c>
      <c r="BF2683" s="86">
        <v>6.1142321357299679E-3</v>
      </c>
      <c r="BG2683" s="86">
        <v>3.4801927622338442</v>
      </c>
      <c r="BH2683" s="86">
        <v>0</v>
      </c>
      <c r="BI2683" s="86">
        <v>3.4801927622338442</v>
      </c>
      <c r="BJ2683" s="86">
        <v>6.4208278917685735E-3</v>
      </c>
      <c r="BK2683" s="86">
        <v>3.6547056540263947</v>
      </c>
      <c r="BL2683" s="86">
        <v>0</v>
      </c>
      <c r="BM2683" s="86">
        <v>3.6547056540263947</v>
      </c>
      <c r="BN2683" s="86">
        <v>0.44111738482602164</v>
      </c>
      <c r="BO2683" s="86">
        <v>0.27457520065946361</v>
      </c>
      <c r="BP2683" s="86">
        <v>0.59927350846769722</v>
      </c>
      <c r="BQ2683" s="86">
        <v>0.62932384190676727</v>
      </c>
      <c r="BR2683" s="86">
        <v>6.1142321357299679E-3</v>
      </c>
      <c r="BS2683" s="86">
        <v>1.0528432169984031E-3</v>
      </c>
      <c r="BT2683" s="86">
        <v>3.4801927622338442</v>
      </c>
      <c r="BU2683" s="86">
        <v>0.59927350846769722</v>
      </c>
      <c r="BV2683" s="86">
        <v>0</v>
      </c>
      <c r="BW2683" s="86">
        <v>0</v>
      </c>
      <c r="BX2683" s="86">
        <v>3.4801927622338442</v>
      </c>
      <c r="BY2683" s="86">
        <v>0.59927350846769722</v>
      </c>
      <c r="CT2683" s="86" t="s">
        <v>155</v>
      </c>
      <c r="CU2683" s="86" t="s">
        <v>688</v>
      </c>
      <c r="CV2683" s="86" t="s">
        <v>295</v>
      </c>
      <c r="CW2683" s="86">
        <v>2031</v>
      </c>
      <c r="CX2683" s="86">
        <v>4.1659301886579413E-6</v>
      </c>
      <c r="CY2683" s="86">
        <v>2.0829650943289707E-6</v>
      </c>
      <c r="CZ2683" s="86">
        <v>5.356195956845924E-6</v>
      </c>
      <c r="DA2683" s="86">
        <v>8.3606377745129606E-2</v>
      </c>
      <c r="DB2683" s="86">
        <v>3.905508318488627E-2</v>
      </c>
      <c r="DC2683" s="86">
        <v>1.6949971741064521E-3</v>
      </c>
      <c r="DD2683" s="86">
        <v>4.2856297386136867E-2</v>
      </c>
      <c r="DE2683" s="86">
        <v>0</v>
      </c>
      <c r="DF2683" s="86">
        <v>0</v>
      </c>
      <c r="DG2683" s="86">
        <v>0</v>
      </c>
      <c r="DH2683" s="86">
        <v>3.470162589469339E-3</v>
      </c>
      <c r="DJ2683" s="86">
        <v>3.482983330127749E-7</v>
      </c>
      <c r="DK2683" s="86">
        <v>0</v>
      </c>
      <c r="DL2683" s="86">
        <v>3.482983330127749E-7</v>
      </c>
      <c r="DM2683" s="86">
        <v>1.7414916650638745E-7</v>
      </c>
      <c r="DN2683" s="86">
        <v>0</v>
      </c>
      <c r="DO2683" s="86">
        <v>1.7414916650638745E-7</v>
      </c>
      <c r="DP2683" s="86">
        <v>4.4781214244499625E-7</v>
      </c>
      <c r="DQ2683" s="86">
        <v>0</v>
      </c>
      <c r="DR2683" s="86">
        <v>4.4781214244499625E-7</v>
      </c>
      <c r="ER2683" s="86" t="s">
        <v>828</v>
      </c>
      <c r="ES2683" s="86" t="s">
        <v>155</v>
      </c>
      <c r="ET2683" s="86" t="s">
        <v>688</v>
      </c>
      <c r="EU2683" s="86" t="s">
        <v>294</v>
      </c>
      <c r="EV2683" s="86" t="s">
        <v>426</v>
      </c>
      <c r="EW2683" s="86" t="s">
        <v>426</v>
      </c>
      <c r="EX2683" s="86">
        <v>2022</v>
      </c>
      <c r="EY2683" s="86">
        <v>4.8140915164159511E-5</v>
      </c>
      <c r="EZ2683" s="86">
        <v>0</v>
      </c>
      <c r="FA2683" s="86">
        <v>1130.076335</v>
      </c>
      <c r="FB2683" s="86">
        <v>5.4402908972259301E-2</v>
      </c>
      <c r="FC2683" s="86">
        <v>2022</v>
      </c>
      <c r="FD2683" s="86" t="s">
        <v>171</v>
      </c>
      <c r="FE2683" s="86">
        <v>8.5749999999999993E-2</v>
      </c>
      <c r="FF2683" s="86">
        <v>30</v>
      </c>
      <c r="FG2683" s="86">
        <v>0</v>
      </c>
      <c r="FH2683" s="86" t="s">
        <v>427</v>
      </c>
      <c r="FI2683" s="86">
        <v>1.2005E-3</v>
      </c>
      <c r="FJ2683" s="86">
        <v>5.779316865457349E-8</v>
      </c>
      <c r="FK2683" s="86">
        <v>6.0024999999999998E-4</v>
      </c>
      <c r="FL2683" s="86">
        <v>2.8896584327286745E-8</v>
      </c>
      <c r="FM2683" s="86">
        <v>1.5434999999999997E-3</v>
      </c>
      <c r="FN2683" s="86">
        <v>7.4305502555880192E-8</v>
      </c>
    </row>
    <row r="2684" spans="45:170" x14ac:dyDescent="0.25">
      <c r="AS2684" s="86" t="s">
        <v>5704</v>
      </c>
      <c r="AT2684" s="86" t="s">
        <v>155</v>
      </c>
      <c r="AU2684" s="86" t="s">
        <v>706</v>
      </c>
      <c r="AV2684" s="86">
        <v>2048</v>
      </c>
      <c r="AW2684" s="86">
        <v>0.16093036730040994</v>
      </c>
      <c r="AX2684" s="86">
        <v>4.5006062370898303E-3</v>
      </c>
      <c r="AY2684" s="86">
        <v>2.689256155624745</v>
      </c>
      <c r="AZ2684" s="86">
        <v>0</v>
      </c>
      <c r="BA2684" s="86">
        <v>2.689256155624745</v>
      </c>
      <c r="BB2684" s="86">
        <v>2.8014195385329464E-3</v>
      </c>
      <c r="BC2684" s="86">
        <v>1.673937763406425</v>
      </c>
      <c r="BD2684" s="86">
        <v>0</v>
      </c>
      <c r="BE2684" s="86">
        <v>1.673937763406425</v>
      </c>
      <c r="BF2684" s="86">
        <v>6.1142321357299679E-3</v>
      </c>
      <c r="BG2684" s="86">
        <v>3.6534492336664841</v>
      </c>
      <c r="BH2684" s="86">
        <v>0</v>
      </c>
      <c r="BI2684" s="86">
        <v>3.6534492336664841</v>
      </c>
      <c r="BJ2684" s="86">
        <v>6.4208278917685735E-3</v>
      </c>
      <c r="BK2684" s="86">
        <v>3.836650002802954</v>
      </c>
      <c r="BL2684" s="86">
        <v>0</v>
      </c>
      <c r="BM2684" s="86">
        <v>3.836650002802954</v>
      </c>
      <c r="BN2684" s="86">
        <v>0.43278298088957862</v>
      </c>
      <c r="BO2684" s="86">
        <v>0.26938741910302266</v>
      </c>
      <c r="BP2684" s="86">
        <v>0.58795092708734853</v>
      </c>
      <c r="BQ2684" s="86">
        <v>0.61743349415419824</v>
      </c>
      <c r="BR2684" s="86">
        <v>6.1142321357299679E-3</v>
      </c>
      <c r="BS2684" s="86">
        <v>9.8396562336299366E-4</v>
      </c>
      <c r="BT2684" s="86">
        <v>3.6534492336664841</v>
      </c>
      <c r="BU2684" s="86">
        <v>0.58795092708734853</v>
      </c>
      <c r="BV2684" s="86">
        <v>0</v>
      </c>
      <c r="BW2684" s="86">
        <v>0</v>
      </c>
      <c r="BX2684" s="86">
        <v>3.6534492336664841</v>
      </c>
      <c r="BY2684" s="86">
        <v>0.58795092708734853</v>
      </c>
      <c r="CT2684" s="86" t="s">
        <v>155</v>
      </c>
      <c r="CU2684" s="86" t="s">
        <v>688</v>
      </c>
      <c r="CV2684" s="86" t="s">
        <v>295</v>
      </c>
      <c r="CW2684" s="86">
        <v>2032</v>
      </c>
      <c r="CX2684" s="86">
        <v>4.1659301886579413E-6</v>
      </c>
      <c r="CY2684" s="86">
        <v>2.0829650943289707E-6</v>
      </c>
      <c r="CZ2684" s="86">
        <v>5.356195956845924E-6</v>
      </c>
      <c r="DA2684" s="86">
        <v>8.3606377745129606E-2</v>
      </c>
      <c r="DB2684" s="86">
        <v>3.905508318488627E-2</v>
      </c>
      <c r="DC2684" s="86">
        <v>1.6949971741064521E-3</v>
      </c>
      <c r="DD2684" s="86">
        <v>4.2856297386136867E-2</v>
      </c>
      <c r="DE2684" s="86">
        <v>0</v>
      </c>
      <c r="DF2684" s="86">
        <v>0</v>
      </c>
      <c r="DG2684" s="86">
        <v>0</v>
      </c>
      <c r="DH2684" s="86">
        <v>3.470162589469339E-3</v>
      </c>
      <c r="DJ2684" s="86">
        <v>3.482983330127749E-7</v>
      </c>
      <c r="DK2684" s="86">
        <v>0</v>
      </c>
      <c r="DL2684" s="86">
        <v>3.482983330127749E-7</v>
      </c>
      <c r="DM2684" s="86">
        <v>1.7414916650638745E-7</v>
      </c>
      <c r="DN2684" s="86">
        <v>0</v>
      </c>
      <c r="DO2684" s="86">
        <v>1.7414916650638745E-7</v>
      </c>
      <c r="DP2684" s="86">
        <v>4.4781214244499625E-7</v>
      </c>
      <c r="DQ2684" s="86">
        <v>0</v>
      </c>
      <c r="DR2684" s="86">
        <v>4.4781214244499625E-7</v>
      </c>
      <c r="ER2684" s="86" t="s">
        <v>828</v>
      </c>
      <c r="ES2684" s="86" t="s">
        <v>155</v>
      </c>
      <c r="ET2684" s="86" t="s">
        <v>688</v>
      </c>
      <c r="EU2684" s="86" t="s">
        <v>294</v>
      </c>
      <c r="EV2684" s="86" t="s">
        <v>426</v>
      </c>
      <c r="EW2684" s="86" t="s">
        <v>426</v>
      </c>
      <c r="EX2684" s="86">
        <v>2023</v>
      </c>
      <c r="EY2684" s="86">
        <v>4.8140915164159511E-5</v>
      </c>
      <c r="EZ2684" s="86">
        <v>0</v>
      </c>
      <c r="FA2684" s="86">
        <v>1130.076335</v>
      </c>
      <c r="FB2684" s="86">
        <v>5.4402908972259301E-2</v>
      </c>
      <c r="FC2684" s="86">
        <v>2023</v>
      </c>
      <c r="FD2684" s="86" t="s">
        <v>171</v>
      </c>
      <c r="FE2684" s="86">
        <v>8.5749999999999993E-2</v>
      </c>
      <c r="FF2684" s="86">
        <v>30</v>
      </c>
      <c r="FG2684" s="86">
        <v>0</v>
      </c>
      <c r="FH2684" s="86" t="s">
        <v>427</v>
      </c>
      <c r="FI2684" s="86">
        <v>1.2005E-3</v>
      </c>
      <c r="FJ2684" s="86">
        <v>5.779316865457349E-8</v>
      </c>
      <c r="FK2684" s="86">
        <v>6.0024999999999998E-4</v>
      </c>
      <c r="FL2684" s="86">
        <v>2.8896584327286745E-8</v>
      </c>
      <c r="FM2684" s="86">
        <v>1.5434999999999997E-3</v>
      </c>
      <c r="FN2684" s="86">
        <v>7.4305502555880192E-8</v>
      </c>
    </row>
    <row r="2685" spans="45:170" x14ac:dyDescent="0.25">
      <c r="AS2685" s="86" t="s">
        <v>5704</v>
      </c>
      <c r="AT2685" s="86" t="s">
        <v>155</v>
      </c>
      <c r="AU2685" s="86" t="s">
        <v>706</v>
      </c>
      <c r="AV2685" s="86">
        <v>2049</v>
      </c>
      <c r="AW2685" s="86">
        <v>0.15040221243028964</v>
      </c>
      <c r="AX2685" s="86">
        <v>4.5006062370898303E-3</v>
      </c>
      <c r="AY2685" s="86">
        <v>2.689256155624745</v>
      </c>
      <c r="AZ2685" s="86">
        <v>0</v>
      </c>
      <c r="BA2685" s="86">
        <v>2.689256155624745</v>
      </c>
      <c r="BB2685" s="86">
        <v>2.8014195385329464E-3</v>
      </c>
      <c r="BC2685" s="86">
        <v>1.673937763406425</v>
      </c>
      <c r="BD2685" s="86">
        <v>0</v>
      </c>
      <c r="BE2685" s="86">
        <v>1.673937763406425</v>
      </c>
      <c r="BF2685" s="86">
        <v>6.1142321357299679E-3</v>
      </c>
      <c r="BG2685" s="86">
        <v>3.6534492336664841</v>
      </c>
      <c r="BH2685" s="86">
        <v>0</v>
      </c>
      <c r="BI2685" s="86">
        <v>3.6534492336664841</v>
      </c>
      <c r="BJ2685" s="86">
        <v>6.4208278917685735E-3</v>
      </c>
      <c r="BK2685" s="86">
        <v>3.836650002802954</v>
      </c>
      <c r="BL2685" s="86">
        <v>0</v>
      </c>
      <c r="BM2685" s="86">
        <v>3.836650002802954</v>
      </c>
      <c r="BN2685" s="86">
        <v>0.40447007559773696</v>
      </c>
      <c r="BO2685" s="86">
        <v>0.25176394308693706</v>
      </c>
      <c r="BP2685" s="86">
        <v>0.54948684774518541</v>
      </c>
      <c r="BQ2685" s="86">
        <v>0.57704064874224126</v>
      </c>
      <c r="BR2685" s="86">
        <v>6.1142321357299679E-3</v>
      </c>
      <c r="BS2685" s="86">
        <v>9.1959404052616221E-4</v>
      </c>
      <c r="BT2685" s="86">
        <v>3.6534492336664841</v>
      </c>
      <c r="BU2685" s="86">
        <v>0.54948684774518541</v>
      </c>
      <c r="BV2685" s="86">
        <v>0</v>
      </c>
      <c r="BW2685" s="86">
        <v>0</v>
      </c>
      <c r="BX2685" s="86">
        <v>3.6534492336664841</v>
      </c>
      <c r="BY2685" s="86">
        <v>0.54948684774518541</v>
      </c>
      <c r="CT2685" s="86" t="s">
        <v>155</v>
      </c>
      <c r="CU2685" s="86" t="s">
        <v>688</v>
      </c>
      <c r="CV2685" s="86" t="s">
        <v>295</v>
      </c>
      <c r="CW2685" s="86">
        <v>2033</v>
      </c>
      <c r="CX2685" s="86">
        <v>4.1659301886579413E-6</v>
      </c>
      <c r="CY2685" s="86">
        <v>2.0829650943289707E-6</v>
      </c>
      <c r="CZ2685" s="86">
        <v>5.356195956845924E-6</v>
      </c>
      <c r="DA2685" s="86">
        <v>8.7210996863310727E-2</v>
      </c>
      <c r="DB2685" s="86">
        <v>4.0679066778685262E-2</v>
      </c>
      <c r="DC2685" s="86">
        <v>1.765462770758608E-3</v>
      </c>
      <c r="DD2685" s="86">
        <v>4.4766467313866833E-2</v>
      </c>
      <c r="DE2685" s="86">
        <v>0</v>
      </c>
      <c r="DF2685" s="86">
        <v>0</v>
      </c>
      <c r="DG2685" s="86">
        <v>0</v>
      </c>
      <c r="DH2685" s="86">
        <v>3.470162589469339E-3</v>
      </c>
      <c r="DJ2685" s="86">
        <v>3.6331492461581917E-7</v>
      </c>
      <c r="DK2685" s="86">
        <v>0</v>
      </c>
      <c r="DL2685" s="86">
        <v>3.6331492461581917E-7</v>
      </c>
      <c r="DM2685" s="86">
        <v>1.8165746230790958E-7</v>
      </c>
      <c r="DN2685" s="86">
        <v>0</v>
      </c>
      <c r="DO2685" s="86">
        <v>1.8165746230790958E-7</v>
      </c>
      <c r="DP2685" s="86">
        <v>4.6711918879176747E-7</v>
      </c>
      <c r="DQ2685" s="86">
        <v>0</v>
      </c>
      <c r="DR2685" s="86">
        <v>4.6711918879176747E-7</v>
      </c>
      <c r="ER2685" s="86" t="s">
        <v>828</v>
      </c>
      <c r="ES2685" s="86" t="s">
        <v>155</v>
      </c>
      <c r="ET2685" s="86" t="s">
        <v>688</v>
      </c>
      <c r="EU2685" s="86" t="s">
        <v>294</v>
      </c>
      <c r="EV2685" s="86" t="s">
        <v>426</v>
      </c>
      <c r="EW2685" s="86" t="s">
        <v>426</v>
      </c>
      <c r="EX2685" s="86">
        <v>2024</v>
      </c>
      <c r="EY2685" s="86">
        <v>4.8140915164159511E-5</v>
      </c>
      <c r="EZ2685" s="86">
        <v>0</v>
      </c>
      <c r="FA2685" s="86">
        <v>1130.076335</v>
      </c>
      <c r="FB2685" s="86">
        <v>5.4402908972259301E-2</v>
      </c>
      <c r="FC2685" s="86">
        <v>2024</v>
      </c>
      <c r="FD2685" s="86" t="s">
        <v>171</v>
      </c>
      <c r="FE2685" s="86">
        <v>8.5749999999999993E-2</v>
      </c>
      <c r="FF2685" s="86">
        <v>30</v>
      </c>
      <c r="FG2685" s="86">
        <v>0</v>
      </c>
      <c r="FH2685" s="86" t="s">
        <v>427</v>
      </c>
      <c r="FI2685" s="86">
        <v>1.2005E-3</v>
      </c>
      <c r="FJ2685" s="86">
        <v>5.779316865457349E-8</v>
      </c>
      <c r="FK2685" s="86">
        <v>6.0024999999999998E-4</v>
      </c>
      <c r="FL2685" s="86">
        <v>2.8896584327286745E-8</v>
      </c>
      <c r="FM2685" s="86">
        <v>1.5434999999999997E-3</v>
      </c>
      <c r="FN2685" s="86">
        <v>7.4305502555880192E-8</v>
      </c>
    </row>
    <row r="2686" spans="45:170" x14ac:dyDescent="0.25">
      <c r="AS2686" s="86" t="s">
        <v>5704</v>
      </c>
      <c r="AT2686" s="86" t="s">
        <v>155</v>
      </c>
      <c r="AU2686" s="86" t="s">
        <v>706</v>
      </c>
      <c r="AV2686" s="86">
        <v>2050</v>
      </c>
      <c r="AW2686" s="86">
        <v>0.14056281535541088</v>
      </c>
      <c r="AX2686" s="86">
        <v>0</v>
      </c>
      <c r="AY2686" s="86">
        <v>0</v>
      </c>
      <c r="AZ2686" s="86">
        <v>0</v>
      </c>
      <c r="BA2686" s="86">
        <v>0</v>
      </c>
      <c r="BB2686" s="86">
        <v>2.8014195385329464E-3</v>
      </c>
      <c r="BC2686" s="86">
        <v>1.673937763406425</v>
      </c>
      <c r="BD2686" s="86">
        <v>0</v>
      </c>
      <c r="BE2686" s="86">
        <v>1.673937763406425</v>
      </c>
      <c r="BF2686" s="86">
        <v>6.1142321357299679E-3</v>
      </c>
      <c r="BG2686" s="86">
        <v>3.6534492336664841</v>
      </c>
      <c r="BH2686" s="86">
        <v>0</v>
      </c>
      <c r="BI2686" s="86">
        <v>3.6534492336664841</v>
      </c>
      <c r="BJ2686" s="86">
        <v>6.4208278917685735E-3</v>
      </c>
      <c r="BK2686" s="86">
        <v>3.836650002802954</v>
      </c>
      <c r="BL2686" s="86">
        <v>0</v>
      </c>
      <c r="BM2686" s="86">
        <v>3.836650002802954</v>
      </c>
      <c r="BN2686" s="86">
        <v>0</v>
      </c>
      <c r="BO2686" s="86">
        <v>0.23529340475414676</v>
      </c>
      <c r="BP2686" s="86">
        <v>0.51353911004222941</v>
      </c>
      <c r="BQ2686" s="86">
        <v>0.53929032592732828</v>
      </c>
      <c r="BR2686" s="86">
        <v>6.1142321357299679E-3</v>
      </c>
      <c r="BS2686" s="86">
        <v>8.59433682734731E-4</v>
      </c>
      <c r="BT2686" s="86">
        <v>3.6534492336664841</v>
      </c>
      <c r="BU2686" s="86">
        <v>0.51353911004222941</v>
      </c>
      <c r="BV2686" s="86">
        <v>0</v>
      </c>
      <c r="BW2686" s="86">
        <v>0</v>
      </c>
      <c r="BX2686" s="86">
        <v>3.6534492336664841</v>
      </c>
      <c r="BY2686" s="86">
        <v>0.51353911004222941</v>
      </c>
      <c r="CT2686" s="86" t="s">
        <v>155</v>
      </c>
      <c r="CU2686" s="86" t="s">
        <v>688</v>
      </c>
      <c r="CV2686" s="86" t="s">
        <v>295</v>
      </c>
      <c r="CW2686" s="86">
        <v>2034</v>
      </c>
      <c r="CX2686" s="86">
        <v>4.1659301886579413E-6</v>
      </c>
      <c r="CY2686" s="86">
        <v>2.0829650943289707E-6</v>
      </c>
      <c r="CZ2686" s="86">
        <v>5.356195956845924E-6</v>
      </c>
      <c r="DA2686" s="86">
        <v>8.7210996863310727E-2</v>
      </c>
      <c r="DB2686" s="86">
        <v>4.0679066778685262E-2</v>
      </c>
      <c r="DC2686" s="86">
        <v>1.765462770758608E-3</v>
      </c>
      <c r="DD2686" s="86">
        <v>4.4766467313866833E-2</v>
      </c>
      <c r="DE2686" s="86">
        <v>0</v>
      </c>
      <c r="DF2686" s="86">
        <v>0</v>
      </c>
      <c r="DG2686" s="86">
        <v>0</v>
      </c>
      <c r="DH2686" s="86">
        <v>3.470162589469339E-3</v>
      </c>
      <c r="DJ2686" s="86">
        <v>3.6331492461581917E-7</v>
      </c>
      <c r="DK2686" s="86">
        <v>0</v>
      </c>
      <c r="DL2686" s="86">
        <v>3.6331492461581917E-7</v>
      </c>
      <c r="DM2686" s="86">
        <v>1.8165746230790958E-7</v>
      </c>
      <c r="DN2686" s="86">
        <v>0</v>
      </c>
      <c r="DO2686" s="86">
        <v>1.8165746230790958E-7</v>
      </c>
      <c r="DP2686" s="86">
        <v>4.6711918879176747E-7</v>
      </c>
      <c r="DQ2686" s="86">
        <v>0</v>
      </c>
      <c r="DR2686" s="86">
        <v>4.6711918879176747E-7</v>
      </c>
      <c r="ER2686" s="86" t="s">
        <v>828</v>
      </c>
      <c r="ES2686" s="86" t="s">
        <v>155</v>
      </c>
      <c r="ET2686" s="86" t="s">
        <v>688</v>
      </c>
      <c r="EU2686" s="86" t="s">
        <v>294</v>
      </c>
      <c r="EV2686" s="86" t="s">
        <v>426</v>
      </c>
      <c r="EW2686" s="86" t="s">
        <v>426</v>
      </c>
      <c r="EX2686" s="86">
        <v>2025</v>
      </c>
      <c r="EY2686" s="86">
        <v>4.8140915164159511E-5</v>
      </c>
      <c r="EZ2686" s="86">
        <v>0</v>
      </c>
      <c r="FA2686" s="86">
        <v>1130.076335</v>
      </c>
      <c r="FB2686" s="86">
        <v>5.4402908972259301E-2</v>
      </c>
      <c r="FC2686" s="86">
        <v>2025</v>
      </c>
      <c r="FD2686" s="86" t="s">
        <v>171</v>
      </c>
      <c r="FE2686" s="86">
        <v>8.5749999999999993E-2</v>
      </c>
      <c r="FF2686" s="86">
        <v>30</v>
      </c>
      <c r="FG2686" s="86">
        <v>0</v>
      </c>
      <c r="FH2686" s="86" t="s">
        <v>427</v>
      </c>
      <c r="FI2686" s="86">
        <v>1.2005E-3</v>
      </c>
      <c r="FJ2686" s="86">
        <v>5.779316865457349E-8</v>
      </c>
      <c r="FK2686" s="86">
        <v>6.0024999999999998E-4</v>
      </c>
      <c r="FL2686" s="86">
        <v>2.8896584327286745E-8</v>
      </c>
      <c r="FM2686" s="86">
        <v>1.5434999999999997E-3</v>
      </c>
      <c r="FN2686" s="86">
        <v>7.4305502555880192E-8</v>
      </c>
    </row>
    <row r="2687" spans="45:170" x14ac:dyDescent="0.25">
      <c r="AS2687" s="86" t="s">
        <v>5704</v>
      </c>
      <c r="AT2687" s="86" t="s">
        <v>155</v>
      </c>
      <c r="AU2687" s="86" t="s">
        <v>706</v>
      </c>
      <c r="AV2687" s="86">
        <v>2051</v>
      </c>
      <c r="AW2687" s="86">
        <v>0.1313671171545896</v>
      </c>
      <c r="AX2687" s="86">
        <v>0</v>
      </c>
      <c r="AY2687" s="86">
        <v>0</v>
      </c>
      <c r="AZ2687" s="86">
        <v>0</v>
      </c>
      <c r="BA2687" s="86">
        <v>0</v>
      </c>
      <c r="BB2687" s="86">
        <v>0</v>
      </c>
      <c r="BC2687" s="86">
        <v>0</v>
      </c>
      <c r="BD2687" s="86">
        <v>0</v>
      </c>
      <c r="BE2687" s="86">
        <v>0</v>
      </c>
      <c r="BF2687" s="86">
        <v>6.1142321357299679E-3</v>
      </c>
      <c r="BG2687" s="86">
        <v>3.6534492336664841</v>
      </c>
      <c r="BH2687" s="86">
        <v>0</v>
      </c>
      <c r="BI2687" s="86">
        <v>3.6534492336664841</v>
      </c>
      <c r="BJ2687" s="86">
        <v>6.4208278917685735E-3</v>
      </c>
      <c r="BK2687" s="86">
        <v>3.836650002802954</v>
      </c>
      <c r="BL2687" s="86">
        <v>0</v>
      </c>
      <c r="BM2687" s="86">
        <v>3.836650002802954</v>
      </c>
      <c r="BN2687" s="86">
        <v>0</v>
      </c>
      <c r="BO2687" s="86">
        <v>0</v>
      </c>
      <c r="BP2687" s="86">
        <v>0.4799430934974106</v>
      </c>
      <c r="BQ2687" s="86">
        <v>0.50400965039937218</v>
      </c>
      <c r="BR2687" s="86">
        <v>6.1142321357299679E-3</v>
      </c>
      <c r="BS2687" s="86">
        <v>8.0320904928479525E-4</v>
      </c>
      <c r="BT2687" s="86">
        <v>3.6534492336664841</v>
      </c>
      <c r="BU2687" s="86">
        <v>0.4799430934974106</v>
      </c>
      <c r="BV2687" s="86">
        <v>0</v>
      </c>
      <c r="BW2687" s="86">
        <v>0</v>
      </c>
      <c r="BX2687" s="86">
        <v>3.6534492336664841</v>
      </c>
      <c r="BY2687" s="86">
        <v>0.4799430934974106</v>
      </c>
      <c r="CT2687" s="86" t="s">
        <v>155</v>
      </c>
      <c r="CU2687" s="86" t="s">
        <v>688</v>
      </c>
      <c r="CV2687" s="86" t="s">
        <v>295</v>
      </c>
      <c r="CW2687" s="86">
        <v>2035</v>
      </c>
      <c r="CX2687" s="86">
        <v>4.1659301886579413E-6</v>
      </c>
      <c r="CY2687" s="86">
        <v>2.0829650943289707E-6</v>
      </c>
      <c r="CZ2687" s="86">
        <v>5.356195956845924E-6</v>
      </c>
      <c r="DA2687" s="86">
        <v>8.7210996863310727E-2</v>
      </c>
      <c r="DB2687" s="86">
        <v>4.0679066778685262E-2</v>
      </c>
      <c r="DC2687" s="86">
        <v>1.765462770758608E-3</v>
      </c>
      <c r="DD2687" s="86">
        <v>4.4766467313866833E-2</v>
      </c>
      <c r="DE2687" s="86">
        <v>0</v>
      </c>
      <c r="DF2687" s="86">
        <v>0</v>
      </c>
      <c r="DG2687" s="86">
        <v>0</v>
      </c>
      <c r="DH2687" s="86">
        <v>3.470162589469339E-3</v>
      </c>
      <c r="DJ2687" s="86">
        <v>3.6331492461581917E-7</v>
      </c>
      <c r="DK2687" s="86">
        <v>0</v>
      </c>
      <c r="DL2687" s="86">
        <v>3.6331492461581917E-7</v>
      </c>
      <c r="DM2687" s="86">
        <v>1.8165746230790958E-7</v>
      </c>
      <c r="DN2687" s="86">
        <v>0</v>
      </c>
      <c r="DO2687" s="86">
        <v>1.8165746230790958E-7</v>
      </c>
      <c r="DP2687" s="86">
        <v>4.6711918879176747E-7</v>
      </c>
      <c r="DQ2687" s="86">
        <v>0</v>
      </c>
      <c r="DR2687" s="86">
        <v>4.6711918879176747E-7</v>
      </c>
      <c r="ER2687" s="86" t="s">
        <v>828</v>
      </c>
      <c r="ES2687" s="86" t="s">
        <v>155</v>
      </c>
      <c r="ET2687" s="86" t="s">
        <v>688</v>
      </c>
      <c r="EU2687" s="86" t="s">
        <v>294</v>
      </c>
      <c r="EV2687" s="86" t="s">
        <v>426</v>
      </c>
      <c r="EW2687" s="86" t="s">
        <v>426</v>
      </c>
      <c r="EX2687" s="86">
        <v>2026</v>
      </c>
      <c r="EY2687" s="86">
        <v>4.8140915164159511E-5</v>
      </c>
      <c r="EZ2687" s="86">
        <v>0</v>
      </c>
      <c r="FA2687" s="86">
        <v>1130.076335</v>
      </c>
      <c r="FB2687" s="86">
        <v>5.4402908972259301E-2</v>
      </c>
      <c r="FC2687" s="86">
        <v>2026</v>
      </c>
      <c r="FD2687" s="86" t="s">
        <v>171</v>
      </c>
      <c r="FE2687" s="86">
        <v>8.5749999999999993E-2</v>
      </c>
      <c r="FF2687" s="86">
        <v>30</v>
      </c>
      <c r="FG2687" s="86">
        <v>0</v>
      </c>
      <c r="FH2687" s="86" t="s">
        <v>427</v>
      </c>
      <c r="FI2687" s="86">
        <v>1.2005E-3</v>
      </c>
      <c r="FJ2687" s="86">
        <v>5.779316865457349E-8</v>
      </c>
      <c r="FK2687" s="86">
        <v>6.0024999999999998E-4</v>
      </c>
      <c r="FL2687" s="86">
        <v>2.8896584327286745E-8</v>
      </c>
      <c r="FM2687" s="86">
        <v>1.5434999999999997E-3</v>
      </c>
      <c r="FN2687" s="86">
        <v>7.4305502555880192E-8</v>
      </c>
    </row>
    <row r="2688" spans="45:170" x14ac:dyDescent="0.25">
      <c r="AS2688" s="86" t="s">
        <v>5704</v>
      </c>
      <c r="AT2688" s="86" t="s">
        <v>155</v>
      </c>
      <c r="AU2688" s="86" t="s">
        <v>706</v>
      </c>
      <c r="AV2688" s="86">
        <v>2052</v>
      </c>
      <c r="AW2688" s="86">
        <v>0.12277300668653232</v>
      </c>
      <c r="AX2688" s="86">
        <v>0</v>
      </c>
      <c r="AY2688" s="86">
        <v>0</v>
      </c>
      <c r="AZ2688" s="86">
        <v>0</v>
      </c>
      <c r="BA2688" s="86">
        <v>0</v>
      </c>
      <c r="BB2688" s="86">
        <v>0</v>
      </c>
      <c r="BC2688" s="86">
        <v>0</v>
      </c>
      <c r="BD2688" s="86">
        <v>0</v>
      </c>
      <c r="BE2688" s="86">
        <v>0</v>
      </c>
      <c r="BF2688" s="86">
        <v>0</v>
      </c>
      <c r="BG2688" s="86">
        <v>0</v>
      </c>
      <c r="BH2688" s="86">
        <v>0</v>
      </c>
      <c r="BI2688" s="86">
        <v>0</v>
      </c>
      <c r="BJ2688" s="86">
        <v>6.4208278917685735E-3</v>
      </c>
      <c r="BK2688" s="86">
        <v>3.836650002802954</v>
      </c>
      <c r="BL2688" s="86">
        <v>0</v>
      </c>
      <c r="BM2688" s="86">
        <v>3.836650002802954</v>
      </c>
      <c r="BN2688" s="86">
        <v>0</v>
      </c>
      <c r="BO2688" s="86">
        <v>0</v>
      </c>
      <c r="BP2688" s="86">
        <v>0</v>
      </c>
      <c r="BQ2688" s="86">
        <v>0.4710370564480113</v>
      </c>
      <c r="BR2688" s="86">
        <v>0</v>
      </c>
      <c r="BS2688" s="86">
        <v>0</v>
      </c>
      <c r="BT2688" s="86">
        <v>0</v>
      </c>
      <c r="BU2688" s="86">
        <v>0</v>
      </c>
      <c r="BV2688" s="86">
        <v>0</v>
      </c>
      <c r="BW2688" s="86">
        <v>0</v>
      </c>
      <c r="BX2688" s="86">
        <v>0</v>
      </c>
      <c r="BY2688" s="86">
        <v>0</v>
      </c>
      <c r="CT2688" s="86" t="s">
        <v>155</v>
      </c>
      <c r="CU2688" s="86" t="s">
        <v>688</v>
      </c>
      <c r="CV2688" s="86" t="s">
        <v>295</v>
      </c>
      <c r="CW2688" s="86">
        <v>2036</v>
      </c>
      <c r="CX2688" s="86">
        <v>4.1659301886579413E-6</v>
      </c>
      <c r="CY2688" s="86">
        <v>2.0829650943289707E-6</v>
      </c>
      <c r="CZ2688" s="86">
        <v>5.356195956845924E-6</v>
      </c>
      <c r="DA2688" s="86">
        <v>8.7210996863310727E-2</v>
      </c>
      <c r="DB2688" s="86">
        <v>4.0679066778685262E-2</v>
      </c>
      <c r="DC2688" s="86">
        <v>1.765462770758608E-3</v>
      </c>
      <c r="DD2688" s="86">
        <v>4.4766467313866833E-2</v>
      </c>
      <c r="DE2688" s="86">
        <v>0</v>
      </c>
      <c r="DF2688" s="86">
        <v>0</v>
      </c>
      <c r="DG2688" s="86">
        <v>0</v>
      </c>
      <c r="DH2688" s="86">
        <v>3.470162589469339E-3</v>
      </c>
      <c r="DJ2688" s="86">
        <v>3.6331492461581917E-7</v>
      </c>
      <c r="DK2688" s="86">
        <v>0</v>
      </c>
      <c r="DL2688" s="86">
        <v>3.6331492461581917E-7</v>
      </c>
      <c r="DM2688" s="86">
        <v>1.8165746230790958E-7</v>
      </c>
      <c r="DN2688" s="86">
        <v>0</v>
      </c>
      <c r="DO2688" s="86">
        <v>1.8165746230790958E-7</v>
      </c>
      <c r="DP2688" s="86">
        <v>4.6711918879176747E-7</v>
      </c>
      <c r="DQ2688" s="86">
        <v>0</v>
      </c>
      <c r="DR2688" s="86">
        <v>4.6711918879176747E-7</v>
      </c>
      <c r="ER2688" s="86" t="s">
        <v>828</v>
      </c>
      <c r="ES2688" s="86" t="s">
        <v>155</v>
      </c>
      <c r="ET2688" s="86" t="s">
        <v>688</v>
      </c>
      <c r="EU2688" s="86" t="s">
        <v>294</v>
      </c>
      <c r="EV2688" s="86" t="s">
        <v>426</v>
      </c>
      <c r="EW2688" s="86" t="s">
        <v>426</v>
      </c>
      <c r="EX2688" s="86">
        <v>2027</v>
      </c>
      <c r="EY2688" s="86">
        <v>4.8140915164159511E-5</v>
      </c>
      <c r="EZ2688" s="86">
        <v>0</v>
      </c>
      <c r="FA2688" s="86">
        <v>1130.076335</v>
      </c>
      <c r="FB2688" s="86">
        <v>5.4402908972259301E-2</v>
      </c>
      <c r="FC2688" s="86">
        <v>2027</v>
      </c>
      <c r="FD2688" s="86" t="s">
        <v>171</v>
      </c>
      <c r="FE2688" s="86">
        <v>8.5749999999999993E-2</v>
      </c>
      <c r="FF2688" s="86">
        <v>30</v>
      </c>
      <c r="FG2688" s="86">
        <v>0</v>
      </c>
      <c r="FH2688" s="86" t="s">
        <v>427</v>
      </c>
      <c r="FI2688" s="86">
        <v>1.2005E-3</v>
      </c>
      <c r="FJ2688" s="86">
        <v>5.779316865457349E-8</v>
      </c>
      <c r="FK2688" s="86">
        <v>6.0024999999999998E-4</v>
      </c>
      <c r="FL2688" s="86">
        <v>2.8896584327286745E-8</v>
      </c>
      <c r="FM2688" s="86">
        <v>1.5434999999999997E-3</v>
      </c>
      <c r="FN2688" s="86">
        <v>7.4305502555880192E-8</v>
      </c>
    </row>
    <row r="2689" spans="45:170" x14ac:dyDescent="0.25">
      <c r="AS2689" s="86" t="s">
        <v>5704</v>
      </c>
      <c r="AT2689" s="86" t="s">
        <v>155</v>
      </c>
      <c r="AU2689" s="86" t="s">
        <v>707</v>
      </c>
      <c r="AV2689" s="86">
        <v>2020</v>
      </c>
      <c r="AW2689" s="86">
        <v>1</v>
      </c>
      <c r="AX2689" s="86">
        <v>7.8180843753976087E-4</v>
      </c>
      <c r="AY2689" s="86">
        <v>0.33350944806768473</v>
      </c>
      <c r="AZ2689" s="86">
        <v>0</v>
      </c>
      <c r="BA2689" s="86">
        <v>0.33350944806768473</v>
      </c>
      <c r="BB2689" s="86">
        <v>0</v>
      </c>
      <c r="BC2689" s="86">
        <v>0</v>
      </c>
      <c r="BD2689" s="86">
        <v>0</v>
      </c>
      <c r="BE2689" s="86">
        <v>0</v>
      </c>
      <c r="BF2689" s="86">
        <v>0</v>
      </c>
      <c r="BG2689" s="86">
        <v>0</v>
      </c>
      <c r="BH2689" s="86">
        <v>0</v>
      </c>
      <c r="BI2689" s="86">
        <v>0</v>
      </c>
      <c r="BJ2689" s="86">
        <v>0</v>
      </c>
      <c r="BK2689" s="86">
        <v>0</v>
      </c>
      <c r="BL2689" s="86">
        <v>0</v>
      </c>
      <c r="BM2689" s="86">
        <v>0</v>
      </c>
      <c r="BN2689" s="86">
        <v>0.33350944806768473</v>
      </c>
      <c r="BO2689" s="86">
        <v>0</v>
      </c>
      <c r="BP2689" s="86">
        <v>0</v>
      </c>
      <c r="BQ2689" s="86">
        <v>0</v>
      </c>
      <c r="BR2689" s="86">
        <v>0</v>
      </c>
      <c r="BS2689" s="86">
        <v>0</v>
      </c>
      <c r="BT2689" s="86">
        <v>0</v>
      </c>
      <c r="BU2689" s="86">
        <v>0</v>
      </c>
      <c r="BV2689" s="86">
        <v>0</v>
      </c>
      <c r="BW2689" s="86">
        <v>0</v>
      </c>
      <c r="BX2689" s="86">
        <v>0</v>
      </c>
      <c r="BY2689" s="86">
        <v>0</v>
      </c>
      <c r="CT2689" s="86" t="s">
        <v>155</v>
      </c>
      <c r="CU2689" s="86" t="s">
        <v>688</v>
      </c>
      <c r="CV2689" s="86" t="s">
        <v>295</v>
      </c>
      <c r="CW2689" s="86">
        <v>2037</v>
      </c>
      <c r="CX2689" s="86">
        <v>4.1659301886579413E-6</v>
      </c>
      <c r="CY2689" s="86">
        <v>2.0829650943289707E-6</v>
      </c>
      <c r="CZ2689" s="86">
        <v>5.356195956845924E-6</v>
      </c>
      <c r="DA2689" s="86">
        <v>8.7210996863310727E-2</v>
      </c>
      <c r="DB2689" s="86">
        <v>4.0679066778685262E-2</v>
      </c>
      <c r="DC2689" s="86">
        <v>1.765462770758608E-3</v>
      </c>
      <c r="DD2689" s="86">
        <v>4.4766467313866833E-2</v>
      </c>
      <c r="DE2689" s="86">
        <v>0</v>
      </c>
      <c r="DF2689" s="86">
        <v>0</v>
      </c>
      <c r="DG2689" s="86">
        <v>0</v>
      </c>
      <c r="DH2689" s="86">
        <v>3.470162589469339E-3</v>
      </c>
      <c r="DJ2689" s="86">
        <v>3.6331492461581917E-7</v>
      </c>
      <c r="DK2689" s="86">
        <v>0</v>
      </c>
      <c r="DL2689" s="86">
        <v>3.6331492461581917E-7</v>
      </c>
      <c r="DM2689" s="86">
        <v>1.8165746230790958E-7</v>
      </c>
      <c r="DN2689" s="86">
        <v>0</v>
      </c>
      <c r="DO2689" s="86">
        <v>1.8165746230790958E-7</v>
      </c>
      <c r="DP2689" s="86">
        <v>4.6711918879176747E-7</v>
      </c>
      <c r="DQ2689" s="86">
        <v>0</v>
      </c>
      <c r="DR2689" s="86">
        <v>4.6711918879176747E-7</v>
      </c>
      <c r="ER2689" s="86" t="s">
        <v>828</v>
      </c>
      <c r="ES2689" s="86" t="s">
        <v>155</v>
      </c>
      <c r="ET2689" s="86" t="s">
        <v>688</v>
      </c>
      <c r="EU2689" s="86" t="s">
        <v>294</v>
      </c>
      <c r="EV2689" s="86" t="s">
        <v>426</v>
      </c>
      <c r="EW2689" s="86" t="s">
        <v>426</v>
      </c>
      <c r="EX2689" s="86">
        <v>2028</v>
      </c>
      <c r="EY2689" s="86">
        <v>4.8140915164159511E-5</v>
      </c>
      <c r="EZ2689" s="86">
        <v>0</v>
      </c>
      <c r="FA2689" s="86">
        <v>1130.076335</v>
      </c>
      <c r="FB2689" s="86">
        <v>5.4402908972259301E-2</v>
      </c>
      <c r="FC2689" s="86">
        <v>2028</v>
      </c>
      <c r="FD2689" s="86" t="s">
        <v>171</v>
      </c>
      <c r="FE2689" s="86">
        <v>8.5749999999999993E-2</v>
      </c>
      <c r="FF2689" s="86">
        <v>30</v>
      </c>
      <c r="FG2689" s="86">
        <v>0</v>
      </c>
      <c r="FH2689" s="86" t="s">
        <v>427</v>
      </c>
      <c r="FI2689" s="86">
        <v>1.2005E-3</v>
      </c>
      <c r="FJ2689" s="86">
        <v>5.779316865457349E-8</v>
      </c>
      <c r="FK2689" s="86">
        <v>6.0024999999999998E-4</v>
      </c>
      <c r="FL2689" s="86">
        <v>2.8896584327286745E-8</v>
      </c>
      <c r="FM2689" s="86">
        <v>1.5434999999999997E-3</v>
      </c>
      <c r="FN2689" s="86">
        <v>7.4305502555880192E-8</v>
      </c>
    </row>
    <row r="2690" spans="45:170" x14ac:dyDescent="0.25">
      <c r="AS2690" s="86" t="s">
        <v>5704</v>
      </c>
      <c r="AT2690" s="86" t="s">
        <v>155</v>
      </c>
      <c r="AU2690" s="86" t="s">
        <v>707</v>
      </c>
      <c r="AV2690" s="86">
        <v>2021</v>
      </c>
      <c r="AW2690" s="86">
        <v>1</v>
      </c>
      <c r="AX2690" s="86">
        <v>7.8180843753976087E-4</v>
      </c>
      <c r="AY2690" s="86">
        <v>0.33350944806768473</v>
      </c>
      <c r="AZ2690" s="86">
        <v>0</v>
      </c>
      <c r="BA2690" s="86">
        <v>0.33350944806768473</v>
      </c>
      <c r="BB2690" s="86">
        <v>4.8663964740225862E-4</v>
      </c>
      <c r="BC2690" s="86">
        <v>0.20759422950679762</v>
      </c>
      <c r="BD2690" s="86">
        <v>0</v>
      </c>
      <c r="BE2690" s="86">
        <v>0.20759422950679762</v>
      </c>
      <c r="BF2690" s="86">
        <v>0</v>
      </c>
      <c r="BG2690" s="86">
        <v>0</v>
      </c>
      <c r="BH2690" s="86">
        <v>0</v>
      </c>
      <c r="BI2690" s="86">
        <v>0</v>
      </c>
      <c r="BJ2690" s="86">
        <v>0</v>
      </c>
      <c r="BK2690" s="86">
        <v>0</v>
      </c>
      <c r="BL2690" s="86">
        <v>0</v>
      </c>
      <c r="BM2690" s="86">
        <v>0</v>
      </c>
      <c r="BN2690" s="86">
        <v>0.33350944806768473</v>
      </c>
      <c r="BO2690" s="86">
        <v>0.20759422950679762</v>
      </c>
      <c r="BP2690" s="86">
        <v>0</v>
      </c>
      <c r="BQ2690" s="86">
        <v>0</v>
      </c>
      <c r="BR2690" s="86">
        <v>0</v>
      </c>
      <c r="BS2690" s="86">
        <v>0</v>
      </c>
      <c r="BT2690" s="86">
        <v>0</v>
      </c>
      <c r="BU2690" s="86">
        <v>0</v>
      </c>
      <c r="BV2690" s="86">
        <v>0</v>
      </c>
      <c r="BW2690" s="86">
        <v>0</v>
      </c>
      <c r="BX2690" s="86">
        <v>0</v>
      </c>
      <c r="BY2690" s="86">
        <v>0</v>
      </c>
      <c r="CT2690" s="86" t="s">
        <v>155</v>
      </c>
      <c r="CU2690" s="86" t="s">
        <v>688</v>
      </c>
      <c r="CV2690" s="86" t="s">
        <v>295</v>
      </c>
      <c r="CW2690" s="86">
        <v>2038</v>
      </c>
      <c r="CX2690" s="86">
        <v>4.1659301886579413E-6</v>
      </c>
      <c r="CY2690" s="86">
        <v>2.0829650943289707E-6</v>
      </c>
      <c r="CZ2690" s="86">
        <v>5.356195956845924E-6</v>
      </c>
      <c r="DA2690" s="86">
        <v>9.1184159449950383E-2</v>
      </c>
      <c r="DB2690" s="86">
        <v>4.2437523963863848E-2</v>
      </c>
      <c r="DC2690" s="86">
        <v>1.8417593824125861E-3</v>
      </c>
      <c r="DD2690" s="86">
        <v>4.6904876103673922E-2</v>
      </c>
      <c r="DE2690" s="86">
        <v>0</v>
      </c>
      <c r="DF2690" s="86">
        <v>0</v>
      </c>
      <c r="DG2690" s="86">
        <v>0</v>
      </c>
      <c r="DH2690" s="86">
        <v>3.470162589469339E-3</v>
      </c>
      <c r="DJ2690" s="86">
        <v>3.7986684257994758E-7</v>
      </c>
      <c r="DK2690" s="86">
        <v>0</v>
      </c>
      <c r="DL2690" s="86">
        <v>3.7986684257994758E-7</v>
      </c>
      <c r="DM2690" s="86">
        <v>1.8993342128997379E-7</v>
      </c>
      <c r="DN2690" s="86">
        <v>0</v>
      </c>
      <c r="DO2690" s="86">
        <v>1.8993342128997379E-7</v>
      </c>
      <c r="DP2690" s="86">
        <v>4.884002261742183E-7</v>
      </c>
      <c r="DQ2690" s="86">
        <v>0</v>
      </c>
      <c r="DR2690" s="86">
        <v>4.884002261742183E-7</v>
      </c>
      <c r="ER2690" s="86" t="s">
        <v>828</v>
      </c>
      <c r="ES2690" s="86" t="s">
        <v>155</v>
      </c>
      <c r="ET2690" s="86" t="s">
        <v>688</v>
      </c>
      <c r="EU2690" s="86" t="s">
        <v>294</v>
      </c>
      <c r="EV2690" s="86" t="s">
        <v>426</v>
      </c>
      <c r="EW2690" s="86" t="s">
        <v>426</v>
      </c>
      <c r="EX2690" s="86">
        <v>2029</v>
      </c>
      <c r="EY2690" s="86">
        <v>4.8140915164159511E-5</v>
      </c>
      <c r="EZ2690" s="86">
        <v>0</v>
      </c>
      <c r="FA2690" s="86">
        <v>1130.076335</v>
      </c>
      <c r="FB2690" s="86">
        <v>5.4402908972259301E-2</v>
      </c>
      <c r="FC2690" s="86">
        <v>2029</v>
      </c>
      <c r="FD2690" s="86" t="s">
        <v>171</v>
      </c>
      <c r="FE2690" s="86">
        <v>8.5749999999999993E-2</v>
      </c>
      <c r="FF2690" s="86">
        <v>30</v>
      </c>
      <c r="FG2690" s="86">
        <v>0</v>
      </c>
      <c r="FH2690" s="86" t="s">
        <v>427</v>
      </c>
      <c r="FI2690" s="86">
        <v>1.2005E-3</v>
      </c>
      <c r="FJ2690" s="86">
        <v>5.779316865457349E-8</v>
      </c>
      <c r="FK2690" s="86">
        <v>6.0024999999999998E-4</v>
      </c>
      <c r="FL2690" s="86">
        <v>2.8896584327286745E-8</v>
      </c>
      <c r="FM2690" s="86">
        <v>1.5434999999999997E-3</v>
      </c>
      <c r="FN2690" s="86">
        <v>7.4305502555880192E-8</v>
      </c>
    </row>
    <row r="2691" spans="45:170" x14ac:dyDescent="0.25">
      <c r="AS2691" s="86" t="s">
        <v>5704</v>
      </c>
      <c r="AT2691" s="86" t="s">
        <v>155</v>
      </c>
      <c r="AU2691" s="86" t="s">
        <v>707</v>
      </c>
      <c r="AV2691" s="86">
        <v>2022</v>
      </c>
      <c r="AW2691" s="86">
        <v>0.93457943925233644</v>
      </c>
      <c r="AX2691" s="86">
        <v>8.2290967189885017E-4</v>
      </c>
      <c r="AY2691" s="86">
        <v>0.32775779015234191</v>
      </c>
      <c r="AZ2691" s="86">
        <v>0</v>
      </c>
      <c r="BA2691" s="86">
        <v>0.32775779015234191</v>
      </c>
      <c r="BB2691" s="86">
        <v>5.1222326768045193E-4</v>
      </c>
      <c r="BC2691" s="86">
        <v>0.20401408807380297</v>
      </c>
      <c r="BD2691" s="86">
        <v>0</v>
      </c>
      <c r="BE2691" s="86">
        <v>0.20401408807380297</v>
      </c>
      <c r="BF2691" s="86">
        <v>1.6853994239640366E-3</v>
      </c>
      <c r="BG2691" s="86">
        <v>0.67127998319405124</v>
      </c>
      <c r="BH2691" s="86">
        <v>0</v>
      </c>
      <c r="BI2691" s="86">
        <v>0.67127998319405124</v>
      </c>
      <c r="BJ2691" s="86">
        <v>0</v>
      </c>
      <c r="BK2691" s="86">
        <v>0</v>
      </c>
      <c r="BL2691" s="86">
        <v>0</v>
      </c>
      <c r="BM2691" s="86">
        <v>0</v>
      </c>
      <c r="BN2691" s="86">
        <v>0.30631569173116069</v>
      </c>
      <c r="BO2691" s="86">
        <v>0.19066737203159156</v>
      </c>
      <c r="BP2691" s="86">
        <v>0.62736447027481423</v>
      </c>
      <c r="BQ2691" s="86">
        <v>0</v>
      </c>
      <c r="BR2691" s="86">
        <v>1.6853994239640366E-3</v>
      </c>
      <c r="BS2691" s="86">
        <v>1.5751396485645202E-3</v>
      </c>
      <c r="BT2691" s="86">
        <v>0.67127998319405124</v>
      </c>
      <c r="BU2691" s="86">
        <v>0.62736447027481423</v>
      </c>
      <c r="BV2691" s="86">
        <v>0</v>
      </c>
      <c r="BW2691" s="86">
        <v>0</v>
      </c>
      <c r="BX2691" s="86">
        <v>0.67127998319405124</v>
      </c>
      <c r="BY2691" s="86">
        <v>0.62736447027481423</v>
      </c>
      <c r="CT2691" s="86" t="s">
        <v>155</v>
      </c>
      <c r="CU2691" s="86" t="s">
        <v>688</v>
      </c>
      <c r="CV2691" s="86" t="s">
        <v>295</v>
      </c>
      <c r="CW2691" s="86">
        <v>2039</v>
      </c>
      <c r="CX2691" s="86">
        <v>4.1659301886579413E-6</v>
      </c>
      <c r="CY2691" s="86">
        <v>2.0829650943289707E-6</v>
      </c>
      <c r="CZ2691" s="86">
        <v>5.356195956845924E-6</v>
      </c>
      <c r="DA2691" s="86">
        <v>9.1184159449950383E-2</v>
      </c>
      <c r="DB2691" s="86">
        <v>4.2437523963863848E-2</v>
      </c>
      <c r="DC2691" s="86">
        <v>1.8417593824125861E-3</v>
      </c>
      <c r="DD2691" s="86">
        <v>4.6904876103673922E-2</v>
      </c>
      <c r="DE2691" s="86">
        <v>0</v>
      </c>
      <c r="DF2691" s="86">
        <v>0</v>
      </c>
      <c r="DG2691" s="86">
        <v>0</v>
      </c>
      <c r="DH2691" s="86">
        <v>3.470162589469339E-3</v>
      </c>
      <c r="DJ2691" s="86">
        <v>3.7986684257994758E-7</v>
      </c>
      <c r="DK2691" s="86">
        <v>0</v>
      </c>
      <c r="DL2691" s="86">
        <v>3.7986684257994758E-7</v>
      </c>
      <c r="DM2691" s="86">
        <v>1.8993342128997379E-7</v>
      </c>
      <c r="DN2691" s="86">
        <v>0</v>
      </c>
      <c r="DO2691" s="86">
        <v>1.8993342128997379E-7</v>
      </c>
      <c r="DP2691" s="86">
        <v>4.884002261742183E-7</v>
      </c>
      <c r="DQ2691" s="86">
        <v>0</v>
      </c>
      <c r="DR2691" s="86">
        <v>4.884002261742183E-7</v>
      </c>
      <c r="ER2691" s="86" t="s">
        <v>828</v>
      </c>
      <c r="ES2691" s="86" t="s">
        <v>155</v>
      </c>
      <c r="ET2691" s="86" t="s">
        <v>688</v>
      </c>
      <c r="EU2691" s="86" t="s">
        <v>294</v>
      </c>
      <c r="EV2691" s="86" t="s">
        <v>426</v>
      </c>
      <c r="EW2691" s="86" t="s">
        <v>426</v>
      </c>
      <c r="EX2691" s="86">
        <v>2030</v>
      </c>
      <c r="EY2691" s="86">
        <v>4.8140915164159511E-5</v>
      </c>
      <c r="EZ2691" s="86">
        <v>0</v>
      </c>
      <c r="FA2691" s="86">
        <v>1130.076335</v>
      </c>
      <c r="FB2691" s="86">
        <v>5.4402908972259301E-2</v>
      </c>
      <c r="FC2691" s="86">
        <v>2030</v>
      </c>
      <c r="FD2691" s="86" t="s">
        <v>171</v>
      </c>
      <c r="FE2691" s="86">
        <v>8.5749999999999993E-2</v>
      </c>
      <c r="FF2691" s="86">
        <v>30</v>
      </c>
      <c r="FG2691" s="86">
        <v>0</v>
      </c>
      <c r="FH2691" s="86" t="s">
        <v>427</v>
      </c>
      <c r="FI2691" s="86">
        <v>1.2005E-3</v>
      </c>
      <c r="FJ2691" s="86">
        <v>5.779316865457349E-8</v>
      </c>
      <c r="FK2691" s="86">
        <v>6.0024999999999998E-4</v>
      </c>
      <c r="FL2691" s="86">
        <v>2.8896584327286745E-8</v>
      </c>
      <c r="FM2691" s="86">
        <v>1.5434999999999997E-3</v>
      </c>
      <c r="FN2691" s="86">
        <v>7.4305502555880192E-8</v>
      </c>
    </row>
    <row r="2692" spans="45:170" x14ac:dyDescent="0.25">
      <c r="AS2692" s="86" t="s">
        <v>5704</v>
      </c>
      <c r="AT2692" s="86" t="s">
        <v>155</v>
      </c>
      <c r="AU2692" s="86" t="s">
        <v>707</v>
      </c>
      <c r="AV2692" s="86">
        <v>2023</v>
      </c>
      <c r="AW2692" s="86">
        <v>0.87343872827321156</v>
      </c>
      <c r="AX2692" s="86">
        <v>8.2290967189885017E-4</v>
      </c>
      <c r="AY2692" s="86">
        <v>0.33976851332581559</v>
      </c>
      <c r="AZ2692" s="86">
        <v>0</v>
      </c>
      <c r="BA2692" s="86">
        <v>0.33976851332581559</v>
      </c>
      <c r="BB2692" s="86">
        <v>5.1222326768045193E-4</v>
      </c>
      <c r="BC2692" s="86">
        <v>0.21149020857792347</v>
      </c>
      <c r="BD2692" s="86">
        <v>0</v>
      </c>
      <c r="BE2692" s="86">
        <v>0.21149020857792347</v>
      </c>
      <c r="BF2692" s="86">
        <v>1.6853994239640366E-3</v>
      </c>
      <c r="BG2692" s="86">
        <v>0.6958791179584467</v>
      </c>
      <c r="BH2692" s="86">
        <v>0</v>
      </c>
      <c r="BI2692" s="86">
        <v>0.6958791179584467</v>
      </c>
      <c r="BJ2692" s="86">
        <v>1.7699131125427897E-3</v>
      </c>
      <c r="BK2692" s="86">
        <v>0.73077370153749743</v>
      </c>
      <c r="BL2692" s="86">
        <v>0</v>
      </c>
      <c r="BM2692" s="86">
        <v>0.73077370153749743</v>
      </c>
      <c r="BN2692" s="86">
        <v>0.2967669781865801</v>
      </c>
      <c r="BO2692" s="86">
        <v>0.18472373882253773</v>
      </c>
      <c r="BP2692" s="86">
        <v>0.60780777182150991</v>
      </c>
      <c r="BQ2692" s="86">
        <v>0.63828605252641923</v>
      </c>
      <c r="BR2692" s="86">
        <v>1.6853994239640366E-3</v>
      </c>
      <c r="BS2692" s="86">
        <v>1.4720931294995515E-3</v>
      </c>
      <c r="BT2692" s="86">
        <v>0.6958791179584467</v>
      </c>
      <c r="BU2692" s="86">
        <v>0.60780777182150991</v>
      </c>
      <c r="BV2692" s="86">
        <v>0</v>
      </c>
      <c r="BW2692" s="86">
        <v>0</v>
      </c>
      <c r="BX2692" s="86">
        <v>0.6958791179584467</v>
      </c>
      <c r="BY2692" s="86">
        <v>0.60780777182150991</v>
      </c>
      <c r="CT2692" s="86" t="s">
        <v>155</v>
      </c>
      <c r="CU2692" s="86" t="s">
        <v>688</v>
      </c>
      <c r="CV2692" s="86" t="s">
        <v>295</v>
      </c>
      <c r="CW2692" s="86">
        <v>2040</v>
      </c>
      <c r="CX2692" s="86">
        <v>4.1659301886579413E-6</v>
      </c>
      <c r="CY2692" s="86">
        <v>2.0829650943289707E-6</v>
      </c>
      <c r="CZ2692" s="86">
        <v>5.356195956845924E-6</v>
      </c>
      <c r="DA2692" s="86">
        <v>9.1184159449950383E-2</v>
      </c>
      <c r="DB2692" s="86">
        <v>4.2437523963863848E-2</v>
      </c>
      <c r="DC2692" s="86">
        <v>1.8417593824125861E-3</v>
      </c>
      <c r="DD2692" s="86">
        <v>4.6904876103673922E-2</v>
      </c>
      <c r="DE2692" s="86">
        <v>0</v>
      </c>
      <c r="DF2692" s="86">
        <v>0</v>
      </c>
      <c r="DG2692" s="86">
        <v>0</v>
      </c>
      <c r="DH2692" s="86">
        <v>3.470162589469339E-3</v>
      </c>
      <c r="DJ2692" s="86">
        <v>3.7986684257994758E-7</v>
      </c>
      <c r="DK2692" s="86">
        <v>0</v>
      </c>
      <c r="DL2692" s="86">
        <v>3.7986684257994758E-7</v>
      </c>
      <c r="DM2692" s="86">
        <v>1.8993342128997379E-7</v>
      </c>
      <c r="DN2692" s="86">
        <v>0</v>
      </c>
      <c r="DO2692" s="86">
        <v>1.8993342128997379E-7</v>
      </c>
      <c r="DP2692" s="86">
        <v>4.884002261742183E-7</v>
      </c>
      <c r="DQ2692" s="86">
        <v>0</v>
      </c>
      <c r="DR2692" s="86">
        <v>4.884002261742183E-7</v>
      </c>
      <c r="ER2692" s="86" t="s">
        <v>828</v>
      </c>
      <c r="ES2692" s="86" t="s">
        <v>155</v>
      </c>
      <c r="ET2692" s="86" t="s">
        <v>688</v>
      </c>
      <c r="EU2692" s="86" t="s">
        <v>294</v>
      </c>
      <c r="EV2692" s="86" t="s">
        <v>426</v>
      </c>
      <c r="EW2692" s="86" t="s">
        <v>426</v>
      </c>
      <c r="EX2692" s="86">
        <v>2031</v>
      </c>
      <c r="EY2692" s="86">
        <v>4.8140915164159511E-5</v>
      </c>
      <c r="EZ2692" s="86">
        <v>0</v>
      </c>
      <c r="FA2692" s="86">
        <v>1130.076335</v>
      </c>
      <c r="FB2692" s="86">
        <v>5.4402908972259301E-2</v>
      </c>
      <c r="FC2692" s="86">
        <v>2031</v>
      </c>
      <c r="FD2692" s="86" t="s">
        <v>171</v>
      </c>
      <c r="FE2692" s="86">
        <v>8.5749999999999993E-2</v>
      </c>
      <c r="FF2692" s="86">
        <v>30</v>
      </c>
      <c r="FG2692" s="86">
        <v>0</v>
      </c>
      <c r="FH2692" s="86" t="s">
        <v>427</v>
      </c>
      <c r="FI2692" s="86">
        <v>1.2005E-3</v>
      </c>
      <c r="FJ2692" s="86">
        <v>5.779316865457349E-8</v>
      </c>
      <c r="FK2692" s="86">
        <v>6.0024999999999998E-4</v>
      </c>
      <c r="FL2692" s="86">
        <v>2.8896584327286745E-8</v>
      </c>
      <c r="FM2692" s="86">
        <v>1.5434999999999997E-3</v>
      </c>
      <c r="FN2692" s="86">
        <v>7.4305502555880192E-8</v>
      </c>
    </row>
    <row r="2693" spans="45:170" x14ac:dyDescent="0.25">
      <c r="AS2693" s="86" t="s">
        <v>5704</v>
      </c>
      <c r="AT2693" s="86" t="s">
        <v>155</v>
      </c>
      <c r="AU2693" s="86" t="s">
        <v>707</v>
      </c>
      <c r="AV2693" s="86">
        <v>2024</v>
      </c>
      <c r="AW2693" s="86">
        <v>0.81629787689085187</v>
      </c>
      <c r="AX2693" s="86">
        <v>8.2290967189885017E-4</v>
      </c>
      <c r="AY2693" s="86">
        <v>0.33976851332581559</v>
      </c>
      <c r="AZ2693" s="86">
        <v>0</v>
      </c>
      <c r="BA2693" s="86">
        <v>0.33976851332581559</v>
      </c>
      <c r="BB2693" s="86">
        <v>5.1222326768045193E-4</v>
      </c>
      <c r="BC2693" s="86">
        <v>0.21149020857792347</v>
      </c>
      <c r="BD2693" s="86">
        <v>0</v>
      </c>
      <c r="BE2693" s="86">
        <v>0.21149020857792347</v>
      </c>
      <c r="BF2693" s="86">
        <v>1.6853994239640366E-3</v>
      </c>
      <c r="BG2693" s="86">
        <v>0.6958791179584467</v>
      </c>
      <c r="BH2693" s="86">
        <v>0</v>
      </c>
      <c r="BI2693" s="86">
        <v>0.6958791179584467</v>
      </c>
      <c r="BJ2693" s="86">
        <v>1.7699131125427897E-3</v>
      </c>
      <c r="BK2693" s="86">
        <v>0.73077370153749743</v>
      </c>
      <c r="BL2693" s="86">
        <v>0</v>
      </c>
      <c r="BM2693" s="86">
        <v>0.73077370153749743</v>
      </c>
      <c r="BN2693" s="86">
        <v>0.27735231606222438</v>
      </c>
      <c r="BO2693" s="86">
        <v>0.17263900824536235</v>
      </c>
      <c r="BP2693" s="86">
        <v>0.56804464656215869</v>
      </c>
      <c r="BQ2693" s="86">
        <v>0.5965290210527282</v>
      </c>
      <c r="BR2693" s="86">
        <v>1.6853994239640366E-3</v>
      </c>
      <c r="BS2693" s="86">
        <v>1.3757879714949078E-3</v>
      </c>
      <c r="BT2693" s="86">
        <v>0.6958791179584467</v>
      </c>
      <c r="BU2693" s="86">
        <v>0.56804464656215869</v>
      </c>
      <c r="BV2693" s="86">
        <v>0</v>
      </c>
      <c r="BW2693" s="86">
        <v>0</v>
      </c>
      <c r="BX2693" s="86">
        <v>0.6958791179584467</v>
      </c>
      <c r="BY2693" s="86">
        <v>0.56804464656215869</v>
      </c>
      <c r="CT2693" s="86" t="s">
        <v>155</v>
      </c>
      <c r="CU2693" s="86" t="s">
        <v>688</v>
      </c>
      <c r="CV2693" s="86" t="s">
        <v>295</v>
      </c>
      <c r="CW2693" s="86">
        <v>2041</v>
      </c>
      <c r="CX2693" s="86">
        <v>4.1659301886579413E-6</v>
      </c>
      <c r="CY2693" s="86">
        <v>2.0829650943289707E-6</v>
      </c>
      <c r="CZ2693" s="86">
        <v>5.356195956845924E-6</v>
      </c>
      <c r="DA2693" s="86">
        <v>9.1184159449950383E-2</v>
      </c>
      <c r="DB2693" s="86">
        <v>4.2437523963863848E-2</v>
      </c>
      <c r="DC2693" s="86">
        <v>1.8417593824125861E-3</v>
      </c>
      <c r="DD2693" s="86">
        <v>4.6904876103673922E-2</v>
      </c>
      <c r="DE2693" s="86">
        <v>0</v>
      </c>
      <c r="DF2693" s="86">
        <v>0</v>
      </c>
      <c r="DG2693" s="86">
        <v>0</v>
      </c>
      <c r="DH2693" s="86">
        <v>3.470162589469339E-3</v>
      </c>
      <c r="DJ2693" s="86">
        <v>3.7986684257994758E-7</v>
      </c>
      <c r="DK2693" s="86">
        <v>0</v>
      </c>
      <c r="DL2693" s="86">
        <v>3.7986684257994758E-7</v>
      </c>
      <c r="DM2693" s="86">
        <v>1.8993342128997379E-7</v>
      </c>
      <c r="DN2693" s="86">
        <v>0</v>
      </c>
      <c r="DO2693" s="86">
        <v>1.8993342128997379E-7</v>
      </c>
      <c r="DP2693" s="86">
        <v>4.884002261742183E-7</v>
      </c>
      <c r="DQ2693" s="86">
        <v>0</v>
      </c>
      <c r="DR2693" s="86">
        <v>4.884002261742183E-7</v>
      </c>
      <c r="ER2693" s="86" t="s">
        <v>828</v>
      </c>
      <c r="ES2693" s="86" t="s">
        <v>155</v>
      </c>
      <c r="ET2693" s="86" t="s">
        <v>688</v>
      </c>
      <c r="EU2693" s="86" t="s">
        <v>294</v>
      </c>
      <c r="EV2693" s="86" t="s">
        <v>426</v>
      </c>
      <c r="EW2693" s="86" t="s">
        <v>426</v>
      </c>
      <c r="EX2693" s="86">
        <v>2032</v>
      </c>
      <c r="EY2693" s="86">
        <v>4.8140915164159511E-5</v>
      </c>
      <c r="EZ2693" s="86">
        <v>0</v>
      </c>
      <c r="FA2693" s="86">
        <v>1130.076335</v>
      </c>
      <c r="FB2693" s="86">
        <v>5.4402908972259301E-2</v>
      </c>
      <c r="FC2693" s="86">
        <v>2032</v>
      </c>
      <c r="FD2693" s="86" t="s">
        <v>171</v>
      </c>
      <c r="FE2693" s="86">
        <v>8.5749999999999993E-2</v>
      </c>
      <c r="FF2693" s="86">
        <v>30</v>
      </c>
      <c r="FG2693" s="86">
        <v>0</v>
      </c>
      <c r="FH2693" s="86" t="s">
        <v>427</v>
      </c>
      <c r="FI2693" s="86">
        <v>1.2005E-3</v>
      </c>
      <c r="FJ2693" s="86">
        <v>5.779316865457349E-8</v>
      </c>
      <c r="FK2693" s="86">
        <v>6.0024999999999998E-4</v>
      </c>
      <c r="FL2693" s="86">
        <v>2.8896584327286745E-8</v>
      </c>
      <c r="FM2693" s="86">
        <v>1.5434999999999997E-3</v>
      </c>
      <c r="FN2693" s="86">
        <v>7.4305502555880192E-8</v>
      </c>
    </row>
    <row r="2694" spans="45:170" x14ac:dyDescent="0.25">
      <c r="AS2694" s="86" t="s">
        <v>5704</v>
      </c>
      <c r="AT2694" s="86" t="s">
        <v>155</v>
      </c>
      <c r="AU2694" s="86" t="s">
        <v>707</v>
      </c>
      <c r="AV2694" s="86">
        <v>2025</v>
      </c>
      <c r="AW2694" s="86">
        <v>0.76289521204752508</v>
      </c>
      <c r="AX2694" s="86">
        <v>8.2290967189885017E-4</v>
      </c>
      <c r="AY2694" s="86">
        <v>0.33976851332581559</v>
      </c>
      <c r="AZ2694" s="86">
        <v>0</v>
      </c>
      <c r="BA2694" s="86">
        <v>0.33976851332581559</v>
      </c>
      <c r="BB2694" s="86">
        <v>5.1222326768045193E-4</v>
      </c>
      <c r="BC2694" s="86">
        <v>0.21149020857792347</v>
      </c>
      <c r="BD2694" s="86">
        <v>0</v>
      </c>
      <c r="BE2694" s="86">
        <v>0.21149020857792347</v>
      </c>
      <c r="BF2694" s="86">
        <v>1.6853994239640366E-3</v>
      </c>
      <c r="BG2694" s="86">
        <v>0.6958791179584467</v>
      </c>
      <c r="BH2694" s="86">
        <v>0</v>
      </c>
      <c r="BI2694" s="86">
        <v>0.6958791179584467</v>
      </c>
      <c r="BJ2694" s="86">
        <v>1.7699131125427897E-3</v>
      </c>
      <c r="BK2694" s="86">
        <v>0.73077370153749743</v>
      </c>
      <c r="BL2694" s="86">
        <v>0</v>
      </c>
      <c r="BM2694" s="86">
        <v>0.73077370153749743</v>
      </c>
      <c r="BN2694" s="86">
        <v>0.25920777202077044</v>
      </c>
      <c r="BO2694" s="86">
        <v>0.16134486751903024</v>
      </c>
      <c r="BP2694" s="86">
        <v>0.53088284725435397</v>
      </c>
      <c r="BQ2694" s="86">
        <v>0.55750375799320395</v>
      </c>
      <c r="BR2694" s="86">
        <v>1.6853994239640366E-3</v>
      </c>
      <c r="BS2694" s="86">
        <v>1.2857831509298203E-3</v>
      </c>
      <c r="BT2694" s="86">
        <v>0.6958791179584467</v>
      </c>
      <c r="BU2694" s="86">
        <v>0.53088284725435397</v>
      </c>
      <c r="BV2694" s="86">
        <v>0</v>
      </c>
      <c r="BW2694" s="86">
        <v>0</v>
      </c>
      <c r="BX2694" s="86">
        <v>0.6958791179584467</v>
      </c>
      <c r="BY2694" s="86">
        <v>0.53088284725435397</v>
      </c>
      <c r="CT2694" s="86" t="s">
        <v>155</v>
      </c>
      <c r="CU2694" s="86" t="s">
        <v>688</v>
      </c>
      <c r="CV2694" s="86" t="s">
        <v>295</v>
      </c>
      <c r="CW2694" s="86">
        <v>2042</v>
      </c>
      <c r="CX2694" s="86">
        <v>4.1659301886579413E-6</v>
      </c>
      <c r="CY2694" s="86">
        <v>2.0829650943289707E-6</v>
      </c>
      <c r="CZ2694" s="86">
        <v>5.356195956845924E-6</v>
      </c>
      <c r="DA2694" s="86">
        <v>9.1184159449950383E-2</v>
      </c>
      <c r="DB2694" s="86">
        <v>4.2437523963863848E-2</v>
      </c>
      <c r="DC2694" s="86">
        <v>1.8417593824125861E-3</v>
      </c>
      <c r="DD2694" s="86">
        <v>4.6904876103673922E-2</v>
      </c>
      <c r="DE2694" s="86">
        <v>0</v>
      </c>
      <c r="DF2694" s="86">
        <v>0</v>
      </c>
      <c r="DG2694" s="86">
        <v>0</v>
      </c>
      <c r="DH2694" s="86">
        <v>3.470162589469339E-3</v>
      </c>
      <c r="DJ2694" s="86">
        <v>3.7986684257994758E-7</v>
      </c>
      <c r="DK2694" s="86">
        <v>0</v>
      </c>
      <c r="DL2694" s="86">
        <v>3.7986684257994758E-7</v>
      </c>
      <c r="DM2694" s="86">
        <v>1.8993342128997379E-7</v>
      </c>
      <c r="DN2694" s="86">
        <v>0</v>
      </c>
      <c r="DO2694" s="86">
        <v>1.8993342128997379E-7</v>
      </c>
      <c r="DP2694" s="86">
        <v>4.884002261742183E-7</v>
      </c>
      <c r="DQ2694" s="86">
        <v>0</v>
      </c>
      <c r="DR2694" s="86">
        <v>4.884002261742183E-7</v>
      </c>
      <c r="ER2694" s="86" t="s">
        <v>828</v>
      </c>
      <c r="ES2694" s="86" t="s">
        <v>155</v>
      </c>
      <c r="ET2694" s="86" t="s">
        <v>688</v>
      </c>
      <c r="EU2694" s="86" t="s">
        <v>294</v>
      </c>
      <c r="EV2694" s="86" t="s">
        <v>426</v>
      </c>
      <c r="EW2694" s="86" t="s">
        <v>426</v>
      </c>
      <c r="EX2694" s="86">
        <v>2033</v>
      </c>
      <c r="EY2694" s="86">
        <v>4.8140915164159511E-5</v>
      </c>
      <c r="EZ2694" s="86">
        <v>0</v>
      </c>
      <c r="FA2694" s="86">
        <v>1130.076335</v>
      </c>
      <c r="FB2694" s="86">
        <v>5.4402908972259301E-2</v>
      </c>
      <c r="FC2694" s="86">
        <v>2033</v>
      </c>
      <c r="FD2694" s="86" t="s">
        <v>171</v>
      </c>
      <c r="FE2694" s="86">
        <v>8.5749999999999993E-2</v>
      </c>
      <c r="FF2694" s="86">
        <v>30</v>
      </c>
      <c r="FG2694" s="86">
        <v>0</v>
      </c>
      <c r="FH2694" s="86" t="s">
        <v>427</v>
      </c>
      <c r="FI2694" s="86">
        <v>1.2005E-3</v>
      </c>
      <c r="FJ2694" s="86">
        <v>5.779316865457349E-8</v>
      </c>
      <c r="FK2694" s="86">
        <v>6.0024999999999998E-4</v>
      </c>
      <c r="FL2694" s="86">
        <v>2.8896584327286745E-8</v>
      </c>
      <c r="FM2694" s="86">
        <v>1.5434999999999997E-3</v>
      </c>
      <c r="FN2694" s="86">
        <v>7.4305502555880192E-8</v>
      </c>
    </row>
    <row r="2695" spans="45:170" x14ac:dyDescent="0.25">
      <c r="AS2695" s="86" t="s">
        <v>5704</v>
      </c>
      <c r="AT2695" s="86" t="s">
        <v>155</v>
      </c>
      <c r="AU2695" s="86" t="s">
        <v>707</v>
      </c>
      <c r="AV2695" s="86">
        <v>2026</v>
      </c>
      <c r="AW2695" s="86">
        <v>0.71298617948366827</v>
      </c>
      <c r="AX2695" s="86">
        <v>8.2290967189885017E-4</v>
      </c>
      <c r="AY2695" s="86">
        <v>0.33976851332581559</v>
      </c>
      <c r="AZ2695" s="86">
        <v>0</v>
      </c>
      <c r="BA2695" s="86">
        <v>0.33976851332581559</v>
      </c>
      <c r="BB2695" s="86">
        <v>5.1222326768045193E-4</v>
      </c>
      <c r="BC2695" s="86">
        <v>0.21149020857792347</v>
      </c>
      <c r="BD2695" s="86">
        <v>0</v>
      </c>
      <c r="BE2695" s="86">
        <v>0.21149020857792347</v>
      </c>
      <c r="BF2695" s="86">
        <v>1.6853994239640366E-3</v>
      </c>
      <c r="BG2695" s="86">
        <v>0.6958791179584467</v>
      </c>
      <c r="BH2695" s="86">
        <v>0</v>
      </c>
      <c r="BI2695" s="86">
        <v>0.6958791179584467</v>
      </c>
      <c r="BJ2695" s="86">
        <v>1.7699131125427897E-3</v>
      </c>
      <c r="BK2695" s="86">
        <v>0.73077370153749743</v>
      </c>
      <c r="BL2695" s="86">
        <v>0</v>
      </c>
      <c r="BM2695" s="86">
        <v>0.73077370153749743</v>
      </c>
      <c r="BN2695" s="86">
        <v>0.24225025422501908</v>
      </c>
      <c r="BO2695" s="86">
        <v>0.1507895958121778</v>
      </c>
      <c r="BP2695" s="86">
        <v>0.49615219369565783</v>
      </c>
      <c r="BQ2695" s="86">
        <v>0.52103154952635877</v>
      </c>
      <c r="BR2695" s="86">
        <v>1.6853994239640366E-3</v>
      </c>
      <c r="BS2695" s="86">
        <v>1.2016664961960937E-3</v>
      </c>
      <c r="BT2695" s="86">
        <v>0.6958791179584467</v>
      </c>
      <c r="BU2695" s="86">
        <v>0.49615219369565783</v>
      </c>
      <c r="BV2695" s="86">
        <v>0</v>
      </c>
      <c r="BW2695" s="86">
        <v>0</v>
      </c>
      <c r="BX2695" s="86">
        <v>0.6958791179584467</v>
      </c>
      <c r="BY2695" s="86">
        <v>0.49615219369565783</v>
      </c>
      <c r="CT2695" s="86" t="s">
        <v>155</v>
      </c>
      <c r="CU2695" s="86" t="s">
        <v>688</v>
      </c>
      <c r="CV2695" s="86" t="s">
        <v>295</v>
      </c>
      <c r="CW2695" s="86">
        <v>2043</v>
      </c>
      <c r="CX2695" s="86">
        <v>4.1659301886579413E-6</v>
      </c>
      <c r="CY2695" s="86">
        <v>2.0829650943289707E-6</v>
      </c>
      <c r="CZ2695" s="86">
        <v>5.356195956845924E-6</v>
      </c>
      <c r="DA2695" s="86">
        <v>9.548565384264196E-2</v>
      </c>
      <c r="DB2695" s="86">
        <v>4.4305976361134883E-2</v>
      </c>
      <c r="DC2695" s="86">
        <v>1.9228236886888769E-3</v>
      </c>
      <c r="DD2695" s="86">
        <v>4.925685379281821E-2</v>
      </c>
      <c r="DE2695" s="86">
        <v>0</v>
      </c>
      <c r="DF2695" s="86">
        <v>0</v>
      </c>
      <c r="DG2695" s="86">
        <v>0</v>
      </c>
      <c r="DH2695" s="86">
        <v>3.470162589469339E-3</v>
      </c>
      <c r="DJ2695" s="86">
        <v>3.9778656792680429E-7</v>
      </c>
      <c r="DK2695" s="86">
        <v>0</v>
      </c>
      <c r="DL2695" s="86">
        <v>3.9778656792680429E-7</v>
      </c>
      <c r="DM2695" s="86">
        <v>1.9889328396340215E-7</v>
      </c>
      <c r="DN2695" s="86">
        <v>0</v>
      </c>
      <c r="DO2695" s="86">
        <v>1.9889328396340215E-7</v>
      </c>
      <c r="DP2695" s="86">
        <v>5.1143987304874833E-7</v>
      </c>
      <c r="DQ2695" s="86">
        <v>0</v>
      </c>
      <c r="DR2695" s="86">
        <v>5.1143987304874833E-7</v>
      </c>
      <c r="ER2695" s="86" t="s">
        <v>828</v>
      </c>
      <c r="ES2695" s="86" t="s">
        <v>155</v>
      </c>
      <c r="ET2695" s="86" t="s">
        <v>688</v>
      </c>
      <c r="EU2695" s="86" t="s">
        <v>294</v>
      </c>
      <c r="EV2695" s="86" t="s">
        <v>426</v>
      </c>
      <c r="EW2695" s="86" t="s">
        <v>426</v>
      </c>
      <c r="EX2695" s="86">
        <v>2034</v>
      </c>
      <c r="EY2695" s="86">
        <v>4.8140915164159511E-5</v>
      </c>
      <c r="EZ2695" s="86">
        <v>0</v>
      </c>
      <c r="FA2695" s="86">
        <v>1130.076335</v>
      </c>
      <c r="FB2695" s="86">
        <v>5.4402908972259301E-2</v>
      </c>
      <c r="FC2695" s="86">
        <v>2034</v>
      </c>
      <c r="FD2695" s="86" t="s">
        <v>171</v>
      </c>
      <c r="FE2695" s="86">
        <v>8.5749999999999993E-2</v>
      </c>
      <c r="FF2695" s="86">
        <v>30</v>
      </c>
      <c r="FG2695" s="86">
        <v>0</v>
      </c>
      <c r="FH2695" s="86" t="s">
        <v>427</v>
      </c>
      <c r="FI2695" s="86">
        <v>1.2005E-3</v>
      </c>
      <c r="FJ2695" s="86">
        <v>5.779316865457349E-8</v>
      </c>
      <c r="FK2695" s="86">
        <v>6.0024999999999998E-4</v>
      </c>
      <c r="FL2695" s="86">
        <v>2.8896584327286745E-8</v>
      </c>
      <c r="FM2695" s="86">
        <v>1.5434999999999997E-3</v>
      </c>
      <c r="FN2695" s="86">
        <v>7.4305502555880192E-8</v>
      </c>
    </row>
    <row r="2696" spans="45:170" x14ac:dyDescent="0.25">
      <c r="AS2696" s="86" t="s">
        <v>5704</v>
      </c>
      <c r="AT2696" s="86" t="s">
        <v>155</v>
      </c>
      <c r="AU2696" s="86" t="s">
        <v>707</v>
      </c>
      <c r="AV2696" s="86">
        <v>2027</v>
      </c>
      <c r="AW2696" s="86">
        <v>0.66634222381651231</v>
      </c>
      <c r="AX2696" s="86">
        <v>8.2290967189885017E-4</v>
      </c>
      <c r="AY2696" s="86">
        <v>0.33976851332581559</v>
      </c>
      <c r="AZ2696" s="86">
        <v>0</v>
      </c>
      <c r="BA2696" s="86">
        <v>0.33976851332581559</v>
      </c>
      <c r="BB2696" s="86">
        <v>5.1222326768045193E-4</v>
      </c>
      <c r="BC2696" s="86">
        <v>0.21149020857792347</v>
      </c>
      <c r="BD2696" s="86">
        <v>0</v>
      </c>
      <c r="BE2696" s="86">
        <v>0.21149020857792347</v>
      </c>
      <c r="BF2696" s="86">
        <v>1.6853994239640366E-3</v>
      </c>
      <c r="BG2696" s="86">
        <v>0.6958791179584467</v>
      </c>
      <c r="BH2696" s="86">
        <v>0</v>
      </c>
      <c r="BI2696" s="86">
        <v>0.6958791179584467</v>
      </c>
      <c r="BJ2696" s="86">
        <v>1.7699131125427897E-3</v>
      </c>
      <c r="BK2696" s="86">
        <v>0.73077370153749743</v>
      </c>
      <c r="BL2696" s="86">
        <v>0</v>
      </c>
      <c r="BM2696" s="86">
        <v>0.73077370153749743</v>
      </c>
      <c r="BN2696" s="86">
        <v>0.22640210675235425</v>
      </c>
      <c r="BO2696" s="86">
        <v>0.14092485589923157</v>
      </c>
      <c r="BP2696" s="86">
        <v>0.46369363896790444</v>
      </c>
      <c r="BQ2696" s="86">
        <v>0.48694537338912031</v>
      </c>
      <c r="BR2696" s="86">
        <v>1.6853994239640366E-3</v>
      </c>
      <c r="BS2696" s="86">
        <v>1.123052800183265E-3</v>
      </c>
      <c r="BT2696" s="86">
        <v>0.6958791179584467</v>
      </c>
      <c r="BU2696" s="86">
        <v>0.46369363896790444</v>
      </c>
      <c r="BV2696" s="86">
        <v>0</v>
      </c>
      <c r="BW2696" s="86">
        <v>0</v>
      </c>
      <c r="BX2696" s="86">
        <v>0.6958791179584467</v>
      </c>
      <c r="BY2696" s="86">
        <v>0.46369363896790444</v>
      </c>
      <c r="CT2696" s="86" t="s">
        <v>155</v>
      </c>
      <c r="CU2696" s="86" t="s">
        <v>688</v>
      </c>
      <c r="CV2696" s="86" t="s">
        <v>295</v>
      </c>
      <c r="CW2696" s="86">
        <v>2044</v>
      </c>
      <c r="CX2696" s="86">
        <v>4.1659301886579413E-6</v>
      </c>
      <c r="CY2696" s="86">
        <v>2.0829650943289707E-6</v>
      </c>
      <c r="CZ2696" s="86">
        <v>5.356195956845924E-6</v>
      </c>
      <c r="DA2696" s="86">
        <v>9.548565384264196E-2</v>
      </c>
      <c r="DB2696" s="86">
        <v>4.4305976361134883E-2</v>
      </c>
      <c r="DC2696" s="86">
        <v>1.9228236886888769E-3</v>
      </c>
      <c r="DD2696" s="86">
        <v>4.925685379281821E-2</v>
      </c>
      <c r="DE2696" s="86">
        <v>0</v>
      </c>
      <c r="DF2696" s="86">
        <v>0</v>
      </c>
      <c r="DG2696" s="86">
        <v>0</v>
      </c>
      <c r="DH2696" s="86">
        <v>3.470162589469339E-3</v>
      </c>
      <c r="DJ2696" s="86">
        <v>3.9778656792680429E-7</v>
      </c>
      <c r="DK2696" s="86">
        <v>0</v>
      </c>
      <c r="DL2696" s="86">
        <v>3.9778656792680429E-7</v>
      </c>
      <c r="DM2696" s="86">
        <v>1.9889328396340215E-7</v>
      </c>
      <c r="DN2696" s="86">
        <v>0</v>
      </c>
      <c r="DO2696" s="86">
        <v>1.9889328396340215E-7</v>
      </c>
      <c r="DP2696" s="86">
        <v>5.1143987304874833E-7</v>
      </c>
      <c r="DQ2696" s="86">
        <v>0</v>
      </c>
      <c r="DR2696" s="86">
        <v>5.1143987304874833E-7</v>
      </c>
      <c r="ER2696" s="86" t="s">
        <v>828</v>
      </c>
      <c r="ES2696" s="86" t="s">
        <v>155</v>
      </c>
      <c r="ET2696" s="86" t="s">
        <v>688</v>
      </c>
      <c r="EU2696" s="86" t="s">
        <v>294</v>
      </c>
      <c r="EV2696" s="86" t="s">
        <v>426</v>
      </c>
      <c r="EW2696" s="86" t="s">
        <v>426</v>
      </c>
      <c r="EX2696" s="86">
        <v>2035</v>
      </c>
      <c r="EY2696" s="86">
        <v>4.8140915164159511E-5</v>
      </c>
      <c r="EZ2696" s="86">
        <v>0</v>
      </c>
      <c r="FA2696" s="86">
        <v>1130.076335</v>
      </c>
      <c r="FB2696" s="86">
        <v>5.4402908972259301E-2</v>
      </c>
      <c r="FC2696" s="86">
        <v>2035</v>
      </c>
      <c r="FD2696" s="86" t="s">
        <v>171</v>
      </c>
      <c r="FE2696" s="86">
        <v>8.5749999999999993E-2</v>
      </c>
      <c r="FF2696" s="86">
        <v>30</v>
      </c>
      <c r="FG2696" s="86">
        <v>0</v>
      </c>
      <c r="FH2696" s="86" t="s">
        <v>427</v>
      </c>
      <c r="FI2696" s="86">
        <v>1.2005E-3</v>
      </c>
      <c r="FJ2696" s="86">
        <v>5.779316865457349E-8</v>
      </c>
      <c r="FK2696" s="86">
        <v>6.0024999999999998E-4</v>
      </c>
      <c r="FL2696" s="86">
        <v>2.8896584327286745E-8</v>
      </c>
      <c r="FM2696" s="86">
        <v>1.5434999999999997E-3</v>
      </c>
      <c r="FN2696" s="86">
        <v>7.4305502555880192E-8</v>
      </c>
    </row>
    <row r="2697" spans="45:170" x14ac:dyDescent="0.25">
      <c r="AS2697" s="86" t="s">
        <v>5704</v>
      </c>
      <c r="AT2697" s="86" t="s">
        <v>155</v>
      </c>
      <c r="AU2697" s="86" t="s">
        <v>707</v>
      </c>
      <c r="AV2697" s="86">
        <v>2028</v>
      </c>
      <c r="AW2697" s="86">
        <v>0.62274974188459098</v>
      </c>
      <c r="AX2697" s="86">
        <v>8.2290967189885017E-4</v>
      </c>
      <c r="AY2697" s="86">
        <v>0.354901996858275</v>
      </c>
      <c r="AZ2697" s="86">
        <v>0</v>
      </c>
      <c r="BA2697" s="86">
        <v>0.354901996858275</v>
      </c>
      <c r="BB2697" s="86">
        <v>5.1222326768045193E-4</v>
      </c>
      <c r="BC2697" s="86">
        <v>0.22091010319223478</v>
      </c>
      <c r="BD2697" s="86">
        <v>0</v>
      </c>
      <c r="BE2697" s="86">
        <v>0.22091010319223478</v>
      </c>
      <c r="BF2697" s="86">
        <v>1.6853994239640366E-3</v>
      </c>
      <c r="BG2697" s="86">
        <v>0.72687397109867258</v>
      </c>
      <c r="BH2697" s="86">
        <v>0</v>
      </c>
      <c r="BI2697" s="86">
        <v>0.72687397109867258</v>
      </c>
      <c r="BJ2697" s="86">
        <v>1.7699131125427897E-3</v>
      </c>
      <c r="BK2697" s="86">
        <v>0.76332277934909298</v>
      </c>
      <c r="BL2697" s="86">
        <v>0</v>
      </c>
      <c r="BM2697" s="86">
        <v>0.76332277934909298</v>
      </c>
      <c r="BN2697" s="86">
        <v>0.22101512693781666</v>
      </c>
      <c r="BO2697" s="86">
        <v>0.13757170974266256</v>
      </c>
      <c r="BP2697" s="86">
        <v>0.45266057788432601</v>
      </c>
      <c r="BQ2697" s="86">
        <v>0.47535906381427623</v>
      </c>
      <c r="BR2697" s="86">
        <v>1.6853994239640366E-3</v>
      </c>
      <c r="BS2697" s="86">
        <v>1.0495820562460422E-3</v>
      </c>
      <c r="BT2697" s="86">
        <v>0.72687397109867258</v>
      </c>
      <c r="BU2697" s="86">
        <v>0.45266057788432601</v>
      </c>
      <c r="BV2697" s="86">
        <v>0</v>
      </c>
      <c r="BW2697" s="86">
        <v>0</v>
      </c>
      <c r="BX2697" s="86">
        <v>0.72687397109867258</v>
      </c>
      <c r="BY2697" s="86">
        <v>0.45266057788432601</v>
      </c>
      <c r="CT2697" s="86" t="s">
        <v>155</v>
      </c>
      <c r="CU2697" s="86" t="s">
        <v>688</v>
      </c>
      <c r="CV2697" s="86" t="s">
        <v>295</v>
      </c>
      <c r="CW2697" s="86">
        <v>2045</v>
      </c>
      <c r="CX2697" s="86">
        <v>4.1659301886579413E-6</v>
      </c>
      <c r="CY2697" s="86">
        <v>2.0829650943289707E-6</v>
      </c>
      <c r="CZ2697" s="86">
        <v>5.356195956845924E-6</v>
      </c>
      <c r="DA2697" s="86">
        <v>9.548565384264196E-2</v>
      </c>
      <c r="DB2697" s="86">
        <v>4.4305976361134883E-2</v>
      </c>
      <c r="DC2697" s="86">
        <v>1.9228236886888769E-3</v>
      </c>
      <c r="DD2697" s="86">
        <v>4.925685379281821E-2</v>
      </c>
      <c r="DE2697" s="86">
        <v>0</v>
      </c>
      <c r="DF2697" s="86">
        <v>0</v>
      </c>
      <c r="DG2697" s="86">
        <v>0</v>
      </c>
      <c r="DH2697" s="86">
        <v>3.470162589469339E-3</v>
      </c>
      <c r="DJ2697" s="86">
        <v>3.9778656792680429E-7</v>
      </c>
      <c r="DK2697" s="86">
        <v>0</v>
      </c>
      <c r="DL2697" s="86">
        <v>3.9778656792680429E-7</v>
      </c>
      <c r="DM2697" s="86">
        <v>1.9889328396340215E-7</v>
      </c>
      <c r="DN2697" s="86">
        <v>0</v>
      </c>
      <c r="DO2697" s="86">
        <v>1.9889328396340215E-7</v>
      </c>
      <c r="DP2697" s="86">
        <v>5.1143987304874833E-7</v>
      </c>
      <c r="DQ2697" s="86">
        <v>0</v>
      </c>
      <c r="DR2697" s="86">
        <v>5.1143987304874833E-7</v>
      </c>
      <c r="ER2697" s="86" t="s">
        <v>828</v>
      </c>
      <c r="ES2697" s="86" t="s">
        <v>155</v>
      </c>
      <c r="ET2697" s="86" t="s">
        <v>688</v>
      </c>
      <c r="EU2697" s="86" t="s">
        <v>294</v>
      </c>
      <c r="EV2697" s="86" t="s">
        <v>426</v>
      </c>
      <c r="EW2697" s="86" t="s">
        <v>426</v>
      </c>
      <c r="EX2697" s="86">
        <v>2036</v>
      </c>
      <c r="EY2697" s="86">
        <v>4.8140915164159511E-5</v>
      </c>
      <c r="EZ2697" s="86">
        <v>0</v>
      </c>
      <c r="FA2697" s="86">
        <v>1130.076335</v>
      </c>
      <c r="FB2697" s="86">
        <v>5.4402908972259301E-2</v>
      </c>
      <c r="FC2697" s="86">
        <v>2036</v>
      </c>
      <c r="FD2697" s="86" t="s">
        <v>171</v>
      </c>
      <c r="FE2697" s="86">
        <v>8.5749999999999993E-2</v>
      </c>
      <c r="FF2697" s="86">
        <v>30</v>
      </c>
      <c r="FG2697" s="86">
        <v>0</v>
      </c>
      <c r="FH2697" s="86" t="s">
        <v>427</v>
      </c>
      <c r="FI2697" s="86">
        <v>1.2005E-3</v>
      </c>
      <c r="FJ2697" s="86">
        <v>5.779316865457349E-8</v>
      </c>
      <c r="FK2697" s="86">
        <v>6.0024999999999998E-4</v>
      </c>
      <c r="FL2697" s="86">
        <v>2.8896584327286745E-8</v>
      </c>
      <c r="FM2697" s="86">
        <v>1.5434999999999997E-3</v>
      </c>
      <c r="FN2697" s="86">
        <v>7.4305502555880192E-8</v>
      </c>
    </row>
    <row r="2698" spans="45:170" x14ac:dyDescent="0.25">
      <c r="AS2698" s="86" t="s">
        <v>5704</v>
      </c>
      <c r="AT2698" s="86" t="s">
        <v>155</v>
      </c>
      <c r="AU2698" s="86" t="s">
        <v>707</v>
      </c>
      <c r="AV2698" s="86">
        <v>2029</v>
      </c>
      <c r="AW2698" s="86">
        <v>0.58200910456503818</v>
      </c>
      <c r="AX2698" s="86">
        <v>8.2290967189885017E-4</v>
      </c>
      <c r="AY2698" s="86">
        <v>0.354901996858275</v>
      </c>
      <c r="AZ2698" s="86">
        <v>0</v>
      </c>
      <c r="BA2698" s="86">
        <v>0.354901996858275</v>
      </c>
      <c r="BB2698" s="86">
        <v>5.1222326768045193E-4</v>
      </c>
      <c r="BC2698" s="86">
        <v>0.22091010319223478</v>
      </c>
      <c r="BD2698" s="86">
        <v>0</v>
      </c>
      <c r="BE2698" s="86">
        <v>0.22091010319223478</v>
      </c>
      <c r="BF2698" s="86">
        <v>1.6853994239640366E-3</v>
      </c>
      <c r="BG2698" s="86">
        <v>0.72687397109867258</v>
      </c>
      <c r="BH2698" s="86">
        <v>0</v>
      </c>
      <c r="BI2698" s="86">
        <v>0.72687397109867258</v>
      </c>
      <c r="BJ2698" s="86">
        <v>1.7699131125427897E-3</v>
      </c>
      <c r="BK2698" s="86">
        <v>0.76332277934909298</v>
      </c>
      <c r="BL2698" s="86">
        <v>0</v>
      </c>
      <c r="BM2698" s="86">
        <v>0.76332277934909298</v>
      </c>
      <c r="BN2698" s="86">
        <v>0.20655619339982864</v>
      </c>
      <c r="BO2698" s="86">
        <v>0.12857169134828275</v>
      </c>
      <c r="BP2698" s="86">
        <v>0.42304726905077189</v>
      </c>
      <c r="BQ2698" s="86">
        <v>0.44426080730306183</v>
      </c>
      <c r="BR2698" s="86">
        <v>1.6853994239640366E-3</v>
      </c>
      <c r="BS2698" s="86">
        <v>9.8091780957573998E-4</v>
      </c>
      <c r="BT2698" s="86">
        <v>0.72687397109867258</v>
      </c>
      <c r="BU2698" s="86">
        <v>0.42304726905077189</v>
      </c>
      <c r="BV2698" s="86">
        <v>0</v>
      </c>
      <c r="BW2698" s="86">
        <v>0</v>
      </c>
      <c r="BX2698" s="86">
        <v>0.72687397109867258</v>
      </c>
      <c r="BY2698" s="86">
        <v>0.42304726905077189</v>
      </c>
      <c r="CT2698" s="86" t="s">
        <v>155</v>
      </c>
      <c r="CU2698" s="86" t="s">
        <v>688</v>
      </c>
      <c r="CV2698" s="86" t="s">
        <v>295</v>
      </c>
      <c r="CW2698" s="86">
        <v>2046</v>
      </c>
      <c r="CX2698" s="86">
        <v>4.1659301886579413E-6</v>
      </c>
      <c r="CY2698" s="86">
        <v>2.0829650943289707E-6</v>
      </c>
      <c r="CZ2698" s="86">
        <v>5.356195956845924E-6</v>
      </c>
      <c r="DA2698" s="86">
        <v>9.548565384264196E-2</v>
      </c>
      <c r="DB2698" s="86">
        <v>4.4305976361134883E-2</v>
      </c>
      <c r="DC2698" s="86">
        <v>1.9228236886888769E-3</v>
      </c>
      <c r="DD2698" s="86">
        <v>4.925685379281821E-2</v>
      </c>
      <c r="DE2698" s="86">
        <v>0</v>
      </c>
      <c r="DF2698" s="86">
        <v>0</v>
      </c>
      <c r="DG2698" s="86">
        <v>0</v>
      </c>
      <c r="DH2698" s="86">
        <v>3.470162589469339E-3</v>
      </c>
      <c r="DJ2698" s="86">
        <v>3.9778656792680429E-7</v>
      </c>
      <c r="DK2698" s="86">
        <v>0</v>
      </c>
      <c r="DL2698" s="86">
        <v>3.9778656792680429E-7</v>
      </c>
      <c r="DM2698" s="86">
        <v>1.9889328396340215E-7</v>
      </c>
      <c r="DN2698" s="86">
        <v>0</v>
      </c>
      <c r="DO2698" s="86">
        <v>1.9889328396340215E-7</v>
      </c>
      <c r="DP2698" s="86">
        <v>5.1143987304874833E-7</v>
      </c>
      <c r="DQ2698" s="86">
        <v>0</v>
      </c>
      <c r="DR2698" s="86">
        <v>5.1143987304874833E-7</v>
      </c>
      <c r="ER2698" s="86" t="s">
        <v>828</v>
      </c>
      <c r="ES2698" s="86" t="s">
        <v>155</v>
      </c>
      <c r="ET2698" s="86" t="s">
        <v>688</v>
      </c>
      <c r="EU2698" s="86" t="s">
        <v>294</v>
      </c>
      <c r="EV2698" s="86" t="s">
        <v>426</v>
      </c>
      <c r="EW2698" s="86" t="s">
        <v>426</v>
      </c>
      <c r="EX2698" s="86">
        <v>2037</v>
      </c>
      <c r="EY2698" s="86">
        <v>4.8140915164159511E-5</v>
      </c>
      <c r="EZ2698" s="86">
        <v>0</v>
      </c>
      <c r="FA2698" s="86">
        <v>1130.076335</v>
      </c>
      <c r="FB2698" s="86">
        <v>5.4402908972259301E-2</v>
      </c>
      <c r="FC2698" s="86">
        <v>2037</v>
      </c>
      <c r="FD2698" s="86" t="s">
        <v>171</v>
      </c>
      <c r="FE2698" s="86">
        <v>8.5749999999999993E-2</v>
      </c>
      <c r="FF2698" s="86">
        <v>30</v>
      </c>
      <c r="FG2698" s="86">
        <v>0</v>
      </c>
      <c r="FH2698" s="86" t="s">
        <v>427</v>
      </c>
      <c r="FI2698" s="86">
        <v>1.2005E-3</v>
      </c>
      <c r="FJ2698" s="86">
        <v>5.779316865457349E-8</v>
      </c>
      <c r="FK2698" s="86">
        <v>6.0024999999999998E-4</v>
      </c>
      <c r="FL2698" s="86">
        <v>2.8896584327286745E-8</v>
      </c>
      <c r="FM2698" s="86">
        <v>1.5434999999999997E-3</v>
      </c>
      <c r="FN2698" s="86">
        <v>7.4305502555880192E-8</v>
      </c>
    </row>
    <row r="2699" spans="45:170" x14ac:dyDescent="0.25">
      <c r="AS2699" s="86" t="s">
        <v>5704</v>
      </c>
      <c r="AT2699" s="86" t="s">
        <v>155</v>
      </c>
      <c r="AU2699" s="86" t="s">
        <v>707</v>
      </c>
      <c r="AV2699" s="86">
        <v>2030</v>
      </c>
      <c r="AW2699" s="86">
        <v>0.54393374258414784</v>
      </c>
      <c r="AX2699" s="86">
        <v>8.2290967189885017E-4</v>
      </c>
      <c r="AY2699" s="86">
        <v>0.354901996858275</v>
      </c>
      <c r="AZ2699" s="86">
        <v>0</v>
      </c>
      <c r="BA2699" s="86">
        <v>0.354901996858275</v>
      </c>
      <c r="BB2699" s="86">
        <v>5.1222326768045193E-4</v>
      </c>
      <c r="BC2699" s="86">
        <v>0.22091010319223478</v>
      </c>
      <c r="BD2699" s="86">
        <v>0</v>
      </c>
      <c r="BE2699" s="86">
        <v>0.22091010319223478</v>
      </c>
      <c r="BF2699" s="86">
        <v>1.6853994239640366E-3</v>
      </c>
      <c r="BG2699" s="86">
        <v>0.72687397109867258</v>
      </c>
      <c r="BH2699" s="86">
        <v>0</v>
      </c>
      <c r="BI2699" s="86">
        <v>0.72687397109867258</v>
      </c>
      <c r="BJ2699" s="86">
        <v>1.7699131125427897E-3</v>
      </c>
      <c r="BK2699" s="86">
        <v>0.76332277934909298</v>
      </c>
      <c r="BL2699" s="86">
        <v>0</v>
      </c>
      <c r="BM2699" s="86">
        <v>0.76332277934909298</v>
      </c>
      <c r="BN2699" s="86">
        <v>0.19304317140170901</v>
      </c>
      <c r="BO2699" s="86">
        <v>0.12016045920400256</v>
      </c>
      <c r="BP2699" s="86">
        <v>0.3953712794867027</v>
      </c>
      <c r="BQ2699" s="86">
        <v>0.41519701617108584</v>
      </c>
      <c r="BR2699" s="86">
        <v>1.6853994239640366E-3</v>
      </c>
      <c r="BS2699" s="86">
        <v>9.1674561642592534E-4</v>
      </c>
      <c r="BT2699" s="86">
        <v>0.72687397109867258</v>
      </c>
      <c r="BU2699" s="86">
        <v>0.3953712794867027</v>
      </c>
      <c r="BV2699" s="86">
        <v>0</v>
      </c>
      <c r="BW2699" s="86">
        <v>0</v>
      </c>
      <c r="BX2699" s="86">
        <v>0.72687397109867258</v>
      </c>
      <c r="BY2699" s="86">
        <v>0.3953712794867027</v>
      </c>
      <c r="CT2699" s="86" t="s">
        <v>155</v>
      </c>
      <c r="CU2699" s="86" t="s">
        <v>688</v>
      </c>
      <c r="CV2699" s="86" t="s">
        <v>295</v>
      </c>
      <c r="CW2699" s="86">
        <v>2047</v>
      </c>
      <c r="CX2699" s="86">
        <v>4.1659301886579413E-6</v>
      </c>
      <c r="CY2699" s="86">
        <v>2.0829650943289707E-6</v>
      </c>
      <c r="CZ2699" s="86">
        <v>5.356195956845924E-6</v>
      </c>
      <c r="DA2699" s="86">
        <v>9.548565384264196E-2</v>
      </c>
      <c r="DB2699" s="86">
        <v>4.4305976361134883E-2</v>
      </c>
      <c r="DC2699" s="86">
        <v>1.9228236886888769E-3</v>
      </c>
      <c r="DD2699" s="86">
        <v>4.925685379281821E-2</v>
      </c>
      <c r="DE2699" s="86">
        <v>0</v>
      </c>
      <c r="DF2699" s="86">
        <v>0</v>
      </c>
      <c r="DG2699" s="86">
        <v>0</v>
      </c>
      <c r="DH2699" s="86">
        <v>3.470162589469339E-3</v>
      </c>
      <c r="DJ2699" s="86">
        <v>3.9778656792680429E-7</v>
      </c>
      <c r="DK2699" s="86">
        <v>0</v>
      </c>
      <c r="DL2699" s="86">
        <v>3.9778656792680429E-7</v>
      </c>
      <c r="DM2699" s="86">
        <v>1.9889328396340215E-7</v>
      </c>
      <c r="DN2699" s="86">
        <v>0</v>
      </c>
      <c r="DO2699" s="86">
        <v>1.9889328396340215E-7</v>
      </c>
      <c r="DP2699" s="86">
        <v>5.1143987304874833E-7</v>
      </c>
      <c r="DQ2699" s="86">
        <v>0</v>
      </c>
      <c r="DR2699" s="86">
        <v>5.1143987304874833E-7</v>
      </c>
      <c r="ER2699" s="86" t="s">
        <v>828</v>
      </c>
      <c r="ES2699" s="86" t="s">
        <v>155</v>
      </c>
      <c r="ET2699" s="86" t="s">
        <v>688</v>
      </c>
      <c r="EU2699" s="86" t="s">
        <v>294</v>
      </c>
      <c r="EV2699" s="86" t="s">
        <v>426</v>
      </c>
      <c r="EW2699" s="86" t="s">
        <v>426</v>
      </c>
      <c r="EX2699" s="86">
        <v>2038</v>
      </c>
      <c r="EY2699" s="86">
        <v>4.8140915164159511E-5</v>
      </c>
      <c r="EZ2699" s="86">
        <v>0</v>
      </c>
      <c r="FA2699" s="86">
        <v>1130.076335</v>
      </c>
      <c r="FB2699" s="86">
        <v>5.4402908972259301E-2</v>
      </c>
      <c r="FC2699" s="86">
        <v>2038</v>
      </c>
      <c r="FD2699" s="86" t="s">
        <v>171</v>
      </c>
      <c r="FE2699" s="86">
        <v>8.5749999999999993E-2</v>
      </c>
      <c r="FF2699" s="86">
        <v>30</v>
      </c>
      <c r="FG2699" s="86">
        <v>0</v>
      </c>
      <c r="FH2699" s="86" t="s">
        <v>427</v>
      </c>
      <c r="FI2699" s="86">
        <v>1.2005E-3</v>
      </c>
      <c r="FJ2699" s="86">
        <v>5.779316865457349E-8</v>
      </c>
      <c r="FK2699" s="86">
        <v>6.0024999999999998E-4</v>
      </c>
      <c r="FL2699" s="86">
        <v>2.8896584327286745E-8</v>
      </c>
      <c r="FM2699" s="86">
        <v>1.5434999999999997E-3</v>
      </c>
      <c r="FN2699" s="86">
        <v>7.4305502555880192E-8</v>
      </c>
    </row>
    <row r="2700" spans="45:170" x14ac:dyDescent="0.25">
      <c r="AS2700" s="86" t="s">
        <v>5704</v>
      </c>
      <c r="AT2700" s="86" t="s">
        <v>155</v>
      </c>
      <c r="AU2700" s="86" t="s">
        <v>707</v>
      </c>
      <c r="AV2700" s="86">
        <v>2031</v>
      </c>
      <c r="AW2700" s="86">
        <v>0.50834929213471758</v>
      </c>
      <c r="AX2700" s="86">
        <v>8.2290967189885017E-4</v>
      </c>
      <c r="AY2700" s="86">
        <v>0.354901996858275</v>
      </c>
      <c r="AZ2700" s="86">
        <v>0</v>
      </c>
      <c r="BA2700" s="86">
        <v>0.354901996858275</v>
      </c>
      <c r="BB2700" s="86">
        <v>5.1222326768045193E-4</v>
      </c>
      <c r="BC2700" s="86">
        <v>0.22091010319223478</v>
      </c>
      <c r="BD2700" s="86">
        <v>0</v>
      </c>
      <c r="BE2700" s="86">
        <v>0.22091010319223478</v>
      </c>
      <c r="BF2700" s="86">
        <v>1.6853994239640366E-3</v>
      </c>
      <c r="BG2700" s="86">
        <v>0.72687397109867258</v>
      </c>
      <c r="BH2700" s="86">
        <v>0</v>
      </c>
      <c r="BI2700" s="86">
        <v>0.72687397109867258</v>
      </c>
      <c r="BJ2700" s="86">
        <v>1.7699131125427897E-3</v>
      </c>
      <c r="BK2700" s="86">
        <v>0.76332277934909298</v>
      </c>
      <c r="BL2700" s="86">
        <v>0</v>
      </c>
      <c r="BM2700" s="86">
        <v>0.76332277934909298</v>
      </c>
      <c r="BN2700" s="86">
        <v>0.18041417888010186</v>
      </c>
      <c r="BO2700" s="86">
        <v>0.11229949458317996</v>
      </c>
      <c r="BP2700" s="86">
        <v>0.36950586867916135</v>
      </c>
      <c r="BQ2700" s="86">
        <v>0.38803459455241662</v>
      </c>
      <c r="BR2700" s="86">
        <v>1.6853994239640366E-3</v>
      </c>
      <c r="BS2700" s="86">
        <v>8.5677160413637871E-4</v>
      </c>
      <c r="BT2700" s="86">
        <v>0.72687397109867258</v>
      </c>
      <c r="BU2700" s="86">
        <v>0.36950586867916135</v>
      </c>
      <c r="BV2700" s="86">
        <v>0</v>
      </c>
      <c r="BW2700" s="86">
        <v>0</v>
      </c>
      <c r="BX2700" s="86">
        <v>0.72687397109867258</v>
      </c>
      <c r="BY2700" s="86">
        <v>0.36950586867916135</v>
      </c>
      <c r="CT2700" s="86" t="s">
        <v>155</v>
      </c>
      <c r="CU2700" s="86" t="s">
        <v>688</v>
      </c>
      <c r="CV2700" s="86" t="s">
        <v>295</v>
      </c>
      <c r="CW2700" s="86">
        <v>2048</v>
      </c>
      <c r="CX2700" s="86">
        <v>4.1659301886579413E-6</v>
      </c>
      <c r="CY2700" s="86">
        <v>2.0829650943289707E-6</v>
      </c>
      <c r="CZ2700" s="86">
        <v>5.356195956845924E-6</v>
      </c>
      <c r="DA2700" s="86">
        <v>0.1000716957393589</v>
      </c>
      <c r="DB2700" s="86">
        <v>4.6259840575669307E-2</v>
      </c>
      <c r="DC2700" s="86">
        <v>2.007587869967901E-3</v>
      </c>
      <c r="DD2700" s="86">
        <v>5.1804267293721618E-2</v>
      </c>
      <c r="DE2700" s="86">
        <v>0</v>
      </c>
      <c r="DF2700" s="86">
        <v>0</v>
      </c>
      <c r="DG2700" s="86">
        <v>0</v>
      </c>
      <c r="DH2700" s="86">
        <v>3.470162589469339E-3</v>
      </c>
      <c r="DJ2700" s="86">
        <v>4.1689169831078749E-7</v>
      </c>
      <c r="DK2700" s="86">
        <v>0</v>
      </c>
      <c r="DL2700" s="86">
        <v>4.1689169831078749E-7</v>
      </c>
      <c r="DM2700" s="86">
        <v>2.0844584915539375E-7</v>
      </c>
      <c r="DN2700" s="86">
        <v>0</v>
      </c>
      <c r="DO2700" s="86">
        <v>2.0844584915539375E-7</v>
      </c>
      <c r="DP2700" s="86">
        <v>5.3600361211386961E-7</v>
      </c>
      <c r="DQ2700" s="86">
        <v>0</v>
      </c>
      <c r="DR2700" s="86">
        <v>5.3600361211386961E-7</v>
      </c>
      <c r="ER2700" s="86" t="s">
        <v>828</v>
      </c>
      <c r="ES2700" s="86" t="s">
        <v>155</v>
      </c>
      <c r="ET2700" s="86" t="s">
        <v>688</v>
      </c>
      <c r="EU2700" s="86" t="s">
        <v>294</v>
      </c>
      <c r="EV2700" s="86" t="s">
        <v>426</v>
      </c>
      <c r="EW2700" s="86" t="s">
        <v>426</v>
      </c>
      <c r="EX2700" s="86">
        <v>2039</v>
      </c>
      <c r="EY2700" s="86">
        <v>4.8140915164159511E-5</v>
      </c>
      <c r="EZ2700" s="86">
        <v>0</v>
      </c>
      <c r="FA2700" s="86">
        <v>1130.076335</v>
      </c>
      <c r="FB2700" s="86">
        <v>5.4402908972259301E-2</v>
      </c>
      <c r="FC2700" s="86">
        <v>2039</v>
      </c>
      <c r="FD2700" s="86" t="s">
        <v>171</v>
      </c>
      <c r="FE2700" s="86">
        <v>8.5749999999999993E-2</v>
      </c>
      <c r="FF2700" s="86">
        <v>30</v>
      </c>
      <c r="FG2700" s="86">
        <v>0</v>
      </c>
      <c r="FH2700" s="86" t="s">
        <v>427</v>
      </c>
      <c r="FI2700" s="86">
        <v>1.2005E-3</v>
      </c>
      <c r="FJ2700" s="86">
        <v>5.779316865457349E-8</v>
      </c>
      <c r="FK2700" s="86">
        <v>6.0024999999999998E-4</v>
      </c>
      <c r="FL2700" s="86">
        <v>2.8896584327286745E-8</v>
      </c>
      <c r="FM2700" s="86">
        <v>1.5434999999999997E-3</v>
      </c>
      <c r="FN2700" s="86">
        <v>7.4305502555880192E-8</v>
      </c>
    </row>
    <row r="2701" spans="45:170" x14ac:dyDescent="0.25">
      <c r="AS2701" s="86" t="s">
        <v>5704</v>
      </c>
      <c r="AT2701" s="86" t="s">
        <v>155</v>
      </c>
      <c r="AU2701" s="86" t="s">
        <v>707</v>
      </c>
      <c r="AV2701" s="86">
        <v>2032</v>
      </c>
      <c r="AW2701" s="86">
        <v>0.47509279638758645</v>
      </c>
      <c r="AX2701" s="86">
        <v>8.2290967189885017E-4</v>
      </c>
      <c r="AY2701" s="86">
        <v>0.354901996858275</v>
      </c>
      <c r="AZ2701" s="86">
        <v>0</v>
      </c>
      <c r="BA2701" s="86">
        <v>0.354901996858275</v>
      </c>
      <c r="BB2701" s="86">
        <v>5.1222326768045193E-4</v>
      </c>
      <c r="BC2701" s="86">
        <v>0.22091010319223478</v>
      </c>
      <c r="BD2701" s="86">
        <v>0</v>
      </c>
      <c r="BE2701" s="86">
        <v>0.22091010319223478</v>
      </c>
      <c r="BF2701" s="86">
        <v>1.6853994239640366E-3</v>
      </c>
      <c r="BG2701" s="86">
        <v>0.72687397109867258</v>
      </c>
      <c r="BH2701" s="86">
        <v>0</v>
      </c>
      <c r="BI2701" s="86">
        <v>0.72687397109867258</v>
      </c>
      <c r="BJ2701" s="86">
        <v>1.7699131125427897E-3</v>
      </c>
      <c r="BK2701" s="86">
        <v>0.76332277934909298</v>
      </c>
      <c r="BL2701" s="86">
        <v>0</v>
      </c>
      <c r="BM2701" s="86">
        <v>0.76332277934909298</v>
      </c>
      <c r="BN2701" s="86">
        <v>0.16861138213093629</v>
      </c>
      <c r="BO2701" s="86">
        <v>0.10495279867586911</v>
      </c>
      <c r="BP2701" s="86">
        <v>0.34533258755061802</v>
      </c>
      <c r="BQ2701" s="86">
        <v>0.36264915378730522</v>
      </c>
      <c r="BR2701" s="86">
        <v>1.6853994239640366E-3</v>
      </c>
      <c r="BS2701" s="86">
        <v>8.007211253611015E-4</v>
      </c>
      <c r="BT2701" s="86">
        <v>0.72687397109867258</v>
      </c>
      <c r="BU2701" s="86">
        <v>0.34533258755061802</v>
      </c>
      <c r="BV2701" s="86">
        <v>0</v>
      </c>
      <c r="BW2701" s="86">
        <v>0</v>
      </c>
      <c r="BX2701" s="86">
        <v>0.72687397109867258</v>
      </c>
      <c r="BY2701" s="86">
        <v>0.34533258755061802</v>
      </c>
      <c r="CT2701" s="86" t="s">
        <v>155</v>
      </c>
      <c r="CU2701" s="86" t="s">
        <v>688</v>
      </c>
      <c r="CV2701" s="86" t="s">
        <v>295</v>
      </c>
      <c r="CW2701" s="86">
        <v>2049</v>
      </c>
      <c r="CX2701" s="86">
        <v>4.1659301886579413E-6</v>
      </c>
      <c r="CY2701" s="86">
        <v>2.0829650943289707E-6</v>
      </c>
      <c r="CZ2701" s="86">
        <v>5.356195956845924E-6</v>
      </c>
      <c r="DA2701" s="86">
        <v>0.1000716957393589</v>
      </c>
      <c r="DB2701" s="86">
        <v>4.6259840575669307E-2</v>
      </c>
      <c r="DC2701" s="86">
        <v>2.007587869967901E-3</v>
      </c>
      <c r="DD2701" s="86">
        <v>5.1804267293721618E-2</v>
      </c>
      <c r="DE2701" s="86">
        <v>0</v>
      </c>
      <c r="DF2701" s="86">
        <v>0</v>
      </c>
      <c r="DG2701" s="86">
        <v>0</v>
      </c>
      <c r="DH2701" s="86">
        <v>3.470162589469339E-3</v>
      </c>
      <c r="DJ2701" s="86">
        <v>4.1689169831078749E-7</v>
      </c>
      <c r="DK2701" s="86">
        <v>0</v>
      </c>
      <c r="DL2701" s="86">
        <v>4.1689169831078749E-7</v>
      </c>
      <c r="DM2701" s="86">
        <v>2.0844584915539375E-7</v>
      </c>
      <c r="DN2701" s="86">
        <v>0</v>
      </c>
      <c r="DO2701" s="86">
        <v>2.0844584915539375E-7</v>
      </c>
      <c r="DP2701" s="86">
        <v>5.3600361211386961E-7</v>
      </c>
      <c r="DQ2701" s="86">
        <v>0</v>
      </c>
      <c r="DR2701" s="86">
        <v>5.3600361211386961E-7</v>
      </c>
      <c r="ER2701" s="86" t="s">
        <v>828</v>
      </c>
      <c r="ES2701" s="86" t="s">
        <v>155</v>
      </c>
      <c r="ET2701" s="86" t="s">
        <v>688</v>
      </c>
      <c r="EU2701" s="86" t="s">
        <v>294</v>
      </c>
      <c r="EV2701" s="86" t="s">
        <v>426</v>
      </c>
      <c r="EW2701" s="86" t="s">
        <v>426</v>
      </c>
      <c r="EX2701" s="86">
        <v>2040</v>
      </c>
      <c r="EY2701" s="86">
        <v>4.8140915164159511E-5</v>
      </c>
      <c r="EZ2701" s="86">
        <v>0</v>
      </c>
      <c r="FA2701" s="86">
        <v>1130.076335</v>
      </c>
      <c r="FB2701" s="86">
        <v>5.4402908972259301E-2</v>
      </c>
      <c r="FC2701" s="86">
        <v>2040</v>
      </c>
      <c r="FD2701" s="86" t="s">
        <v>171</v>
      </c>
      <c r="FE2701" s="86">
        <v>8.5749999999999993E-2</v>
      </c>
      <c r="FF2701" s="86">
        <v>30</v>
      </c>
      <c r="FG2701" s="86">
        <v>0</v>
      </c>
      <c r="FH2701" s="86" t="s">
        <v>427</v>
      </c>
      <c r="FI2701" s="86">
        <v>1.2005E-3</v>
      </c>
      <c r="FJ2701" s="86">
        <v>5.779316865457349E-8</v>
      </c>
      <c r="FK2701" s="86">
        <v>6.0024999999999998E-4</v>
      </c>
      <c r="FL2701" s="86">
        <v>2.8896584327286745E-8</v>
      </c>
      <c r="FM2701" s="86">
        <v>1.5434999999999997E-3</v>
      </c>
      <c r="FN2701" s="86">
        <v>7.4305502555880192E-8</v>
      </c>
    </row>
    <row r="2702" spans="45:170" x14ac:dyDescent="0.25">
      <c r="AS2702" s="86" t="s">
        <v>5704</v>
      </c>
      <c r="AT2702" s="86" t="s">
        <v>155</v>
      </c>
      <c r="AU2702" s="86" t="s">
        <v>707</v>
      </c>
      <c r="AV2702" s="86">
        <v>2033</v>
      </c>
      <c r="AW2702" s="86">
        <v>0.444011959240735</v>
      </c>
      <c r="AX2702" s="86">
        <v>8.2290967189885017E-4</v>
      </c>
      <c r="AY2702" s="86">
        <v>0.37172025908680412</v>
      </c>
      <c r="AZ2702" s="86">
        <v>0</v>
      </c>
      <c r="BA2702" s="86">
        <v>0.37172025908680412</v>
      </c>
      <c r="BB2702" s="86">
        <v>5.1222326768045193E-4</v>
      </c>
      <c r="BC2702" s="86">
        <v>0.23137869473950093</v>
      </c>
      <c r="BD2702" s="86">
        <v>0</v>
      </c>
      <c r="BE2702" s="86">
        <v>0.23137869473950093</v>
      </c>
      <c r="BF2702" s="86">
        <v>1.6853994239640366E-3</v>
      </c>
      <c r="BG2702" s="86">
        <v>0.76131941564744332</v>
      </c>
      <c r="BH2702" s="86">
        <v>0</v>
      </c>
      <c r="BI2702" s="86">
        <v>0.76131941564744332</v>
      </c>
      <c r="BJ2702" s="86">
        <v>1.7699131125427897E-3</v>
      </c>
      <c r="BK2702" s="86">
        <v>0.79949547711283431</v>
      </c>
      <c r="BL2702" s="86">
        <v>0</v>
      </c>
      <c r="BM2702" s="86">
        <v>0.79949547711283431</v>
      </c>
      <c r="BN2702" s="86">
        <v>0.16504824052660552</v>
      </c>
      <c r="BO2702" s="86">
        <v>0.10273490757784975</v>
      </c>
      <c r="BP2702" s="86">
        <v>0.33803492534963281</v>
      </c>
      <c r="BQ2702" s="86">
        <v>0.35498555319697578</v>
      </c>
      <c r="BR2702" s="86">
        <v>1.6853994239640366E-3</v>
      </c>
      <c r="BS2702" s="86">
        <v>7.4833750033747801E-4</v>
      </c>
      <c r="BT2702" s="86">
        <v>0.76131941564744332</v>
      </c>
      <c r="BU2702" s="86">
        <v>0.33803492534963281</v>
      </c>
      <c r="BV2702" s="86">
        <v>0</v>
      </c>
      <c r="BW2702" s="86">
        <v>0</v>
      </c>
      <c r="BX2702" s="86">
        <v>0.76131941564744332</v>
      </c>
      <c r="BY2702" s="86">
        <v>0.33803492534963281</v>
      </c>
      <c r="CT2702" s="86" t="s">
        <v>155</v>
      </c>
      <c r="CU2702" s="86" t="s">
        <v>688</v>
      </c>
      <c r="CV2702" s="86" t="s">
        <v>295</v>
      </c>
      <c r="CW2702" s="86">
        <v>2050</v>
      </c>
      <c r="CX2702" s="86">
        <v>0</v>
      </c>
      <c r="CY2702" s="86">
        <v>2.0829650943289707E-6</v>
      </c>
      <c r="CZ2702" s="86">
        <v>5.356195956845924E-6</v>
      </c>
      <c r="DA2702" s="86">
        <v>0.1000716957393589</v>
      </c>
      <c r="DB2702" s="86">
        <v>4.6259840575669307E-2</v>
      </c>
      <c r="DC2702" s="86">
        <v>2.007587869967901E-3</v>
      </c>
      <c r="DD2702" s="86">
        <v>5.1804267293721618E-2</v>
      </c>
      <c r="DE2702" s="86">
        <v>0</v>
      </c>
      <c r="DF2702" s="86">
        <v>0</v>
      </c>
      <c r="DG2702" s="86">
        <v>0</v>
      </c>
      <c r="DH2702" s="86">
        <v>3.470162589469339E-3</v>
      </c>
      <c r="DJ2702" s="86">
        <v>0</v>
      </c>
      <c r="DK2702" s="86">
        <v>0</v>
      </c>
      <c r="DL2702" s="86">
        <v>0</v>
      </c>
      <c r="DM2702" s="86">
        <v>2.0844584915539375E-7</v>
      </c>
      <c r="DN2702" s="86">
        <v>0</v>
      </c>
      <c r="DO2702" s="86">
        <v>2.0844584915539375E-7</v>
      </c>
      <c r="DP2702" s="86">
        <v>5.3600361211386961E-7</v>
      </c>
      <c r="DQ2702" s="86">
        <v>0</v>
      </c>
      <c r="DR2702" s="86">
        <v>5.3600361211386961E-7</v>
      </c>
      <c r="ER2702" s="86" t="s">
        <v>828</v>
      </c>
      <c r="ES2702" s="86" t="s">
        <v>155</v>
      </c>
      <c r="ET2702" s="86" t="s">
        <v>688</v>
      </c>
      <c r="EU2702" s="86" t="s">
        <v>294</v>
      </c>
      <c r="EV2702" s="86" t="s">
        <v>426</v>
      </c>
      <c r="EW2702" s="86" t="s">
        <v>426</v>
      </c>
      <c r="EX2702" s="86">
        <v>2041</v>
      </c>
      <c r="EY2702" s="86">
        <v>4.8140915164159511E-5</v>
      </c>
      <c r="EZ2702" s="86">
        <v>0</v>
      </c>
      <c r="FA2702" s="86">
        <v>1130.076335</v>
      </c>
      <c r="FB2702" s="86">
        <v>5.4402908972259301E-2</v>
      </c>
      <c r="FC2702" s="86">
        <v>2041</v>
      </c>
      <c r="FD2702" s="86" t="s">
        <v>171</v>
      </c>
      <c r="FE2702" s="86">
        <v>8.5749999999999993E-2</v>
      </c>
      <c r="FF2702" s="86">
        <v>30</v>
      </c>
      <c r="FG2702" s="86">
        <v>0</v>
      </c>
      <c r="FH2702" s="86" t="s">
        <v>427</v>
      </c>
      <c r="FI2702" s="86">
        <v>1.2005E-3</v>
      </c>
      <c r="FJ2702" s="86">
        <v>5.779316865457349E-8</v>
      </c>
      <c r="FK2702" s="86">
        <v>6.0024999999999998E-4</v>
      </c>
      <c r="FL2702" s="86">
        <v>2.8896584327286745E-8</v>
      </c>
      <c r="FM2702" s="86">
        <v>1.5434999999999997E-3</v>
      </c>
      <c r="FN2702" s="86">
        <v>7.4305502555880192E-8</v>
      </c>
    </row>
    <row r="2703" spans="45:170" x14ac:dyDescent="0.25">
      <c r="AS2703" s="86" t="s">
        <v>5704</v>
      </c>
      <c r="AT2703" s="86" t="s">
        <v>155</v>
      </c>
      <c r="AU2703" s="86" t="s">
        <v>707</v>
      </c>
      <c r="AV2703" s="86">
        <v>2034</v>
      </c>
      <c r="AW2703" s="86">
        <v>0.41496444788853737</v>
      </c>
      <c r="AX2703" s="86">
        <v>8.2290967189885017E-4</v>
      </c>
      <c r="AY2703" s="86">
        <v>0.37172025908680412</v>
      </c>
      <c r="AZ2703" s="86">
        <v>0</v>
      </c>
      <c r="BA2703" s="86">
        <v>0.37172025908680412</v>
      </c>
      <c r="BB2703" s="86">
        <v>5.1222326768045193E-4</v>
      </c>
      <c r="BC2703" s="86">
        <v>0.23137869473950093</v>
      </c>
      <c r="BD2703" s="86">
        <v>0</v>
      </c>
      <c r="BE2703" s="86">
        <v>0.23137869473950093</v>
      </c>
      <c r="BF2703" s="86">
        <v>1.6853994239640366E-3</v>
      </c>
      <c r="BG2703" s="86">
        <v>0.76131941564744332</v>
      </c>
      <c r="BH2703" s="86">
        <v>0</v>
      </c>
      <c r="BI2703" s="86">
        <v>0.76131941564744332</v>
      </c>
      <c r="BJ2703" s="86">
        <v>1.7699131125427897E-3</v>
      </c>
      <c r="BK2703" s="86">
        <v>0.79949547711283431</v>
      </c>
      <c r="BL2703" s="86">
        <v>0</v>
      </c>
      <c r="BM2703" s="86">
        <v>0.79949547711283431</v>
      </c>
      <c r="BN2703" s="86">
        <v>0.15425069208093975</v>
      </c>
      <c r="BO2703" s="86">
        <v>9.6013932315747424E-2</v>
      </c>
      <c r="BP2703" s="86">
        <v>0.3159204909809652</v>
      </c>
      <c r="BQ2703" s="86">
        <v>0.33176219924951006</v>
      </c>
      <c r="BR2703" s="86">
        <v>1.6853994239640366E-3</v>
      </c>
      <c r="BS2703" s="86">
        <v>6.9938084143689541E-4</v>
      </c>
      <c r="BT2703" s="86">
        <v>0.76131941564744332</v>
      </c>
      <c r="BU2703" s="86">
        <v>0.3159204909809652</v>
      </c>
      <c r="BV2703" s="86">
        <v>0</v>
      </c>
      <c r="BW2703" s="86">
        <v>0</v>
      </c>
      <c r="BX2703" s="86">
        <v>0.76131941564744332</v>
      </c>
      <c r="BY2703" s="86">
        <v>0.3159204909809652</v>
      </c>
      <c r="CT2703" s="86" t="s">
        <v>155</v>
      </c>
      <c r="CU2703" s="86" t="s">
        <v>688</v>
      </c>
      <c r="CV2703" s="86" t="s">
        <v>295</v>
      </c>
      <c r="CW2703" s="86">
        <v>2051</v>
      </c>
      <c r="CX2703" s="86">
        <v>0</v>
      </c>
      <c r="CY2703" s="86">
        <v>0</v>
      </c>
      <c r="CZ2703" s="86">
        <v>5.356195956845924E-6</v>
      </c>
      <c r="DA2703" s="86">
        <v>0.1000716957393589</v>
      </c>
      <c r="DB2703" s="86">
        <v>4.6259840575669307E-2</v>
      </c>
      <c r="DC2703" s="86">
        <v>2.007587869967901E-3</v>
      </c>
      <c r="DD2703" s="86">
        <v>5.1804267293721618E-2</v>
      </c>
      <c r="DE2703" s="86">
        <v>0</v>
      </c>
      <c r="DF2703" s="86">
        <v>0</v>
      </c>
      <c r="DG2703" s="86">
        <v>0</v>
      </c>
      <c r="DH2703" s="86">
        <v>3.470162589469339E-3</v>
      </c>
      <c r="DJ2703" s="86">
        <v>0</v>
      </c>
      <c r="DK2703" s="86">
        <v>0</v>
      </c>
      <c r="DL2703" s="86">
        <v>0</v>
      </c>
      <c r="DM2703" s="86">
        <v>0</v>
      </c>
      <c r="DN2703" s="86">
        <v>0</v>
      </c>
      <c r="DO2703" s="86">
        <v>0</v>
      </c>
      <c r="DP2703" s="86">
        <v>5.3600361211386961E-7</v>
      </c>
      <c r="DQ2703" s="86">
        <v>0</v>
      </c>
      <c r="DR2703" s="86">
        <v>5.3600361211386961E-7</v>
      </c>
      <c r="ER2703" s="86" t="s">
        <v>828</v>
      </c>
      <c r="ES2703" s="86" t="s">
        <v>155</v>
      </c>
      <c r="ET2703" s="86" t="s">
        <v>688</v>
      </c>
      <c r="EU2703" s="86" t="s">
        <v>294</v>
      </c>
      <c r="EV2703" s="86" t="s">
        <v>426</v>
      </c>
      <c r="EW2703" s="86" t="s">
        <v>426</v>
      </c>
      <c r="EX2703" s="86">
        <v>2042</v>
      </c>
      <c r="EY2703" s="86">
        <v>4.8140915164159511E-5</v>
      </c>
      <c r="EZ2703" s="86">
        <v>0</v>
      </c>
      <c r="FA2703" s="86">
        <v>1130.076335</v>
      </c>
      <c r="FB2703" s="86">
        <v>5.4402908972259301E-2</v>
      </c>
      <c r="FC2703" s="86">
        <v>2042</v>
      </c>
      <c r="FD2703" s="86" t="s">
        <v>171</v>
      </c>
      <c r="FE2703" s="86">
        <v>8.5749999999999993E-2</v>
      </c>
      <c r="FF2703" s="86">
        <v>30</v>
      </c>
      <c r="FG2703" s="86">
        <v>0</v>
      </c>
      <c r="FH2703" s="86" t="s">
        <v>427</v>
      </c>
      <c r="FI2703" s="86">
        <v>1.2005E-3</v>
      </c>
      <c r="FJ2703" s="86">
        <v>5.779316865457349E-8</v>
      </c>
      <c r="FK2703" s="86">
        <v>6.0024999999999998E-4</v>
      </c>
      <c r="FL2703" s="86">
        <v>2.8896584327286745E-8</v>
      </c>
      <c r="FM2703" s="86">
        <v>1.5434999999999997E-3</v>
      </c>
      <c r="FN2703" s="86">
        <v>7.4305502555880192E-8</v>
      </c>
    </row>
    <row r="2704" spans="45:170" x14ac:dyDescent="0.25">
      <c r="AS2704" s="86" t="s">
        <v>5704</v>
      </c>
      <c r="AT2704" s="86" t="s">
        <v>155</v>
      </c>
      <c r="AU2704" s="86" t="s">
        <v>707</v>
      </c>
      <c r="AV2704" s="86">
        <v>2035</v>
      </c>
      <c r="AW2704" s="86">
        <v>0.38781724101732462</v>
      </c>
      <c r="AX2704" s="86">
        <v>8.2290967189885017E-4</v>
      </c>
      <c r="AY2704" s="86">
        <v>0.37172025908680412</v>
      </c>
      <c r="AZ2704" s="86">
        <v>0</v>
      </c>
      <c r="BA2704" s="86">
        <v>0.37172025908680412</v>
      </c>
      <c r="BB2704" s="86">
        <v>5.1222326768045193E-4</v>
      </c>
      <c r="BC2704" s="86">
        <v>0.23137869473950093</v>
      </c>
      <c r="BD2704" s="86">
        <v>0</v>
      </c>
      <c r="BE2704" s="86">
        <v>0.23137869473950093</v>
      </c>
      <c r="BF2704" s="86">
        <v>1.6853994239640366E-3</v>
      </c>
      <c r="BG2704" s="86">
        <v>0.76131941564744332</v>
      </c>
      <c r="BH2704" s="86">
        <v>0</v>
      </c>
      <c r="BI2704" s="86">
        <v>0.76131941564744332</v>
      </c>
      <c r="BJ2704" s="86">
        <v>1.7699131125427897E-3</v>
      </c>
      <c r="BK2704" s="86">
        <v>0.79949547711283431</v>
      </c>
      <c r="BL2704" s="86">
        <v>0</v>
      </c>
      <c r="BM2704" s="86">
        <v>0.79949547711283431</v>
      </c>
      <c r="BN2704" s="86">
        <v>0.14415952530928947</v>
      </c>
      <c r="BO2704" s="86">
        <v>8.9732647024063014E-2</v>
      </c>
      <c r="BP2704" s="86">
        <v>0.29525279530931325</v>
      </c>
      <c r="BQ2704" s="86">
        <v>0.31005813013972899</v>
      </c>
      <c r="BR2704" s="86">
        <v>1.6853994239640366E-3</v>
      </c>
      <c r="BS2704" s="86">
        <v>6.5362695461392082E-4</v>
      </c>
      <c r="BT2704" s="86">
        <v>0.76131941564744332</v>
      </c>
      <c r="BU2704" s="86">
        <v>0.29525279530931325</v>
      </c>
      <c r="BV2704" s="86">
        <v>0</v>
      </c>
      <c r="BW2704" s="86">
        <v>0</v>
      </c>
      <c r="BX2704" s="86">
        <v>0.76131941564744332</v>
      </c>
      <c r="BY2704" s="86">
        <v>0.29525279530931325</v>
      </c>
      <c r="CT2704" s="86" t="s">
        <v>155</v>
      </c>
      <c r="CU2704" s="86" t="s">
        <v>688</v>
      </c>
      <c r="CV2704" s="86" t="s">
        <v>287</v>
      </c>
      <c r="CW2704" s="86">
        <v>2020</v>
      </c>
      <c r="CX2704" s="86">
        <v>6.6567170561070824E-8</v>
      </c>
      <c r="CY2704" s="86">
        <v>0</v>
      </c>
      <c r="CZ2704" s="86">
        <v>0</v>
      </c>
      <c r="DA2704" s="86">
        <v>14146.13064133252</v>
      </c>
      <c r="DB2704" s="86">
        <v>222.22942162783059</v>
      </c>
      <c r="DC2704" s="86">
        <v>8585.7228092479436</v>
      </c>
      <c r="DD2704" s="86">
        <v>5338.1784104567441</v>
      </c>
      <c r="DE2704" s="86">
        <v>0</v>
      </c>
      <c r="DF2704" s="86">
        <v>0</v>
      </c>
      <c r="DG2704" s="86">
        <v>0</v>
      </c>
      <c r="DH2704" s="86">
        <v>5.5449538159992363E-5</v>
      </c>
      <c r="DJ2704" s="86">
        <v>9.4166789118077206E-4</v>
      </c>
      <c r="DK2704" s="86">
        <v>0</v>
      </c>
      <c r="DL2704" s="86">
        <v>9.4166789118077206E-4</v>
      </c>
      <c r="DM2704" s="86">
        <v>0</v>
      </c>
      <c r="DN2704" s="86">
        <v>0</v>
      </c>
      <c r="DO2704" s="86">
        <v>0</v>
      </c>
      <c r="DP2704" s="86">
        <v>0</v>
      </c>
      <c r="DQ2704" s="86">
        <v>0</v>
      </c>
      <c r="DR2704" s="86">
        <v>0</v>
      </c>
      <c r="ER2704" s="86" t="s">
        <v>828</v>
      </c>
      <c r="ES2704" s="86" t="s">
        <v>155</v>
      </c>
      <c r="ET2704" s="86" t="s">
        <v>688</v>
      </c>
      <c r="EU2704" s="86" t="s">
        <v>294</v>
      </c>
      <c r="EV2704" s="86" t="s">
        <v>426</v>
      </c>
      <c r="EW2704" s="86" t="s">
        <v>426</v>
      </c>
      <c r="EX2704" s="86">
        <v>2043</v>
      </c>
      <c r="EY2704" s="86">
        <v>4.8140915164159511E-5</v>
      </c>
      <c r="EZ2704" s="86">
        <v>0</v>
      </c>
      <c r="FA2704" s="86">
        <v>1130.076335</v>
      </c>
      <c r="FB2704" s="86">
        <v>5.4402908972259301E-2</v>
      </c>
      <c r="FC2704" s="86">
        <v>2043</v>
      </c>
      <c r="FD2704" s="86" t="s">
        <v>171</v>
      </c>
      <c r="FE2704" s="86">
        <v>8.5749999999999993E-2</v>
      </c>
      <c r="FF2704" s="86">
        <v>30</v>
      </c>
      <c r="FG2704" s="86">
        <v>0</v>
      </c>
      <c r="FH2704" s="86" t="s">
        <v>427</v>
      </c>
      <c r="FI2704" s="86">
        <v>1.2005E-3</v>
      </c>
      <c r="FJ2704" s="86">
        <v>5.779316865457349E-8</v>
      </c>
      <c r="FK2704" s="86">
        <v>6.0024999999999998E-4</v>
      </c>
      <c r="FL2704" s="86">
        <v>2.8896584327286745E-8</v>
      </c>
      <c r="FM2704" s="86">
        <v>1.5434999999999997E-3</v>
      </c>
      <c r="FN2704" s="86">
        <v>7.4305502555880192E-8</v>
      </c>
    </row>
    <row r="2705" spans="45:170" x14ac:dyDescent="0.25">
      <c r="AS2705" s="86" t="s">
        <v>5704</v>
      </c>
      <c r="AT2705" s="86" t="s">
        <v>155</v>
      </c>
      <c r="AU2705" s="86" t="s">
        <v>707</v>
      </c>
      <c r="AV2705" s="86">
        <v>2036</v>
      </c>
      <c r="AW2705" s="86">
        <v>0.36244601964235945</v>
      </c>
      <c r="AX2705" s="86">
        <v>8.2290967189885017E-4</v>
      </c>
      <c r="AY2705" s="86">
        <v>0.37172025908680412</v>
      </c>
      <c r="AZ2705" s="86">
        <v>0</v>
      </c>
      <c r="BA2705" s="86">
        <v>0.37172025908680412</v>
      </c>
      <c r="BB2705" s="86">
        <v>5.1222326768045193E-4</v>
      </c>
      <c r="BC2705" s="86">
        <v>0.23137869473950093</v>
      </c>
      <c r="BD2705" s="86">
        <v>0</v>
      </c>
      <c r="BE2705" s="86">
        <v>0.23137869473950093</v>
      </c>
      <c r="BF2705" s="86">
        <v>1.6853994239640366E-3</v>
      </c>
      <c r="BG2705" s="86">
        <v>0.76131941564744332</v>
      </c>
      <c r="BH2705" s="86">
        <v>0</v>
      </c>
      <c r="BI2705" s="86">
        <v>0.76131941564744332</v>
      </c>
      <c r="BJ2705" s="86">
        <v>1.7699131125427897E-3</v>
      </c>
      <c r="BK2705" s="86">
        <v>0.79949547711283431</v>
      </c>
      <c r="BL2705" s="86">
        <v>0</v>
      </c>
      <c r="BM2705" s="86">
        <v>0.79949547711283431</v>
      </c>
      <c r="BN2705" s="86">
        <v>0.13472852832643875</v>
      </c>
      <c r="BO2705" s="86">
        <v>8.3862286938376648E-2</v>
      </c>
      <c r="BP2705" s="86">
        <v>0.27593719187786286</v>
      </c>
      <c r="BQ2705" s="86">
        <v>0.28977395340161588</v>
      </c>
      <c r="BR2705" s="86">
        <v>1.6853994239640366E-3</v>
      </c>
      <c r="BS2705" s="86">
        <v>6.1086631272329046E-4</v>
      </c>
      <c r="BT2705" s="86">
        <v>0.76131941564744332</v>
      </c>
      <c r="BU2705" s="86">
        <v>0.27593719187786286</v>
      </c>
      <c r="BV2705" s="86">
        <v>0</v>
      </c>
      <c r="BW2705" s="86">
        <v>0</v>
      </c>
      <c r="BX2705" s="86">
        <v>0.76131941564744332</v>
      </c>
      <c r="BY2705" s="86">
        <v>0.27593719187786286</v>
      </c>
      <c r="CT2705" s="86" t="s">
        <v>155</v>
      </c>
      <c r="CU2705" s="86" t="s">
        <v>688</v>
      </c>
      <c r="CV2705" s="86" t="s">
        <v>287</v>
      </c>
      <c r="CW2705" s="86">
        <v>2021</v>
      </c>
      <c r="CX2705" s="86">
        <v>6.6567170561070824E-8</v>
      </c>
      <c r="CY2705" s="86">
        <v>3.3283585280535412E-8</v>
      </c>
      <c r="CZ2705" s="86">
        <v>0</v>
      </c>
      <c r="DA2705" s="86">
        <v>14146.13064133252</v>
      </c>
      <c r="DB2705" s="86">
        <v>222.22942162783059</v>
      </c>
      <c r="DC2705" s="86">
        <v>8585.7228092479436</v>
      </c>
      <c r="DD2705" s="86">
        <v>5338.1784104567441</v>
      </c>
      <c r="DE2705" s="86">
        <v>0</v>
      </c>
      <c r="DF2705" s="86">
        <v>0</v>
      </c>
      <c r="DG2705" s="86">
        <v>0</v>
      </c>
      <c r="DH2705" s="86">
        <v>5.5449538159992363E-5</v>
      </c>
      <c r="DJ2705" s="86">
        <v>9.4166789118077206E-4</v>
      </c>
      <c r="DK2705" s="86">
        <v>0</v>
      </c>
      <c r="DL2705" s="86">
        <v>9.4166789118077206E-4</v>
      </c>
      <c r="DM2705" s="86">
        <v>4.7083394559038603E-4</v>
      </c>
      <c r="DN2705" s="86">
        <v>0</v>
      </c>
      <c r="DO2705" s="86">
        <v>4.7083394559038603E-4</v>
      </c>
      <c r="DP2705" s="86">
        <v>0</v>
      </c>
      <c r="DQ2705" s="86">
        <v>0</v>
      </c>
      <c r="DR2705" s="86">
        <v>0</v>
      </c>
      <c r="ER2705" s="86" t="s">
        <v>828</v>
      </c>
      <c r="ES2705" s="86" t="s">
        <v>155</v>
      </c>
      <c r="ET2705" s="86" t="s">
        <v>688</v>
      </c>
      <c r="EU2705" s="86" t="s">
        <v>294</v>
      </c>
      <c r="EV2705" s="86" t="s">
        <v>426</v>
      </c>
      <c r="EW2705" s="86" t="s">
        <v>426</v>
      </c>
      <c r="EX2705" s="86">
        <v>2044</v>
      </c>
      <c r="EY2705" s="86">
        <v>4.8140915164159511E-5</v>
      </c>
      <c r="EZ2705" s="86">
        <v>0</v>
      </c>
      <c r="FA2705" s="86">
        <v>1130.076335</v>
      </c>
      <c r="FB2705" s="86">
        <v>5.4402908972259301E-2</v>
      </c>
      <c r="FC2705" s="86">
        <v>2044</v>
      </c>
      <c r="FD2705" s="86" t="s">
        <v>171</v>
      </c>
      <c r="FE2705" s="86">
        <v>8.5749999999999993E-2</v>
      </c>
      <c r="FF2705" s="86">
        <v>30</v>
      </c>
      <c r="FG2705" s="86">
        <v>0</v>
      </c>
      <c r="FH2705" s="86" t="s">
        <v>427</v>
      </c>
      <c r="FI2705" s="86">
        <v>1.2005E-3</v>
      </c>
      <c r="FJ2705" s="86">
        <v>5.779316865457349E-8</v>
      </c>
      <c r="FK2705" s="86">
        <v>6.0024999999999998E-4</v>
      </c>
      <c r="FL2705" s="86">
        <v>2.8896584327286745E-8</v>
      </c>
      <c r="FM2705" s="86">
        <v>1.5434999999999997E-3</v>
      </c>
      <c r="FN2705" s="86">
        <v>7.4305502555880192E-8</v>
      </c>
    </row>
    <row r="2706" spans="45:170" x14ac:dyDescent="0.25">
      <c r="AS2706" s="86" t="s">
        <v>5704</v>
      </c>
      <c r="AT2706" s="86" t="s">
        <v>155</v>
      </c>
      <c r="AU2706" s="86" t="s">
        <v>707</v>
      </c>
      <c r="AV2706" s="86">
        <v>2037</v>
      </c>
      <c r="AW2706" s="86">
        <v>0.33873459779659754</v>
      </c>
      <c r="AX2706" s="86">
        <v>8.2290967189885017E-4</v>
      </c>
      <c r="AY2706" s="86">
        <v>0.37172025908680412</v>
      </c>
      <c r="AZ2706" s="86">
        <v>0</v>
      </c>
      <c r="BA2706" s="86">
        <v>0.37172025908680412</v>
      </c>
      <c r="BB2706" s="86">
        <v>5.1222326768045193E-4</v>
      </c>
      <c r="BC2706" s="86">
        <v>0.23137869473950093</v>
      </c>
      <c r="BD2706" s="86">
        <v>0</v>
      </c>
      <c r="BE2706" s="86">
        <v>0.23137869473950093</v>
      </c>
      <c r="BF2706" s="86">
        <v>1.6853994239640366E-3</v>
      </c>
      <c r="BG2706" s="86">
        <v>0.76131941564744332</v>
      </c>
      <c r="BH2706" s="86">
        <v>0</v>
      </c>
      <c r="BI2706" s="86">
        <v>0.76131941564744332</v>
      </c>
      <c r="BJ2706" s="86">
        <v>1.7699131125427897E-3</v>
      </c>
      <c r="BK2706" s="86">
        <v>0.79949547711283431</v>
      </c>
      <c r="BL2706" s="86">
        <v>0</v>
      </c>
      <c r="BM2706" s="86">
        <v>0.79949547711283431</v>
      </c>
      <c r="BN2706" s="86">
        <v>0.12591451245461563</v>
      </c>
      <c r="BO2706" s="86">
        <v>7.8375969101286566E-2</v>
      </c>
      <c r="BP2706" s="86">
        <v>0.25788522605407738</v>
      </c>
      <c r="BQ2706" s="86">
        <v>0.27081677888001476</v>
      </c>
      <c r="BR2706" s="86">
        <v>1.6853994239640366E-3</v>
      </c>
      <c r="BS2706" s="86">
        <v>5.7090309600307506E-4</v>
      </c>
      <c r="BT2706" s="86">
        <v>0.76131941564744332</v>
      </c>
      <c r="BU2706" s="86">
        <v>0.25788522605407738</v>
      </c>
      <c r="BV2706" s="86">
        <v>0</v>
      </c>
      <c r="BW2706" s="86">
        <v>0</v>
      </c>
      <c r="BX2706" s="86">
        <v>0.76131941564744332</v>
      </c>
      <c r="BY2706" s="86">
        <v>0.25788522605407738</v>
      </c>
      <c r="CT2706" s="86" t="s">
        <v>155</v>
      </c>
      <c r="CU2706" s="86" t="s">
        <v>688</v>
      </c>
      <c r="CV2706" s="86" t="s">
        <v>287</v>
      </c>
      <c r="CW2706" s="86">
        <v>2022</v>
      </c>
      <c r="CX2706" s="86">
        <v>6.6567170561070824E-8</v>
      </c>
      <c r="CY2706" s="86">
        <v>3.3283585280535412E-8</v>
      </c>
      <c r="CZ2706" s="86">
        <v>8.558636214994819E-8</v>
      </c>
      <c r="DA2706" s="86">
        <v>14146.13064133252</v>
      </c>
      <c r="DB2706" s="86">
        <v>222.22942162783059</v>
      </c>
      <c r="DC2706" s="86">
        <v>8585.7228092479436</v>
      </c>
      <c r="DD2706" s="86">
        <v>5338.1784104567441</v>
      </c>
      <c r="DE2706" s="86">
        <v>0</v>
      </c>
      <c r="DF2706" s="86">
        <v>0</v>
      </c>
      <c r="DG2706" s="86">
        <v>0</v>
      </c>
      <c r="DH2706" s="86">
        <v>5.5449538159992363E-5</v>
      </c>
      <c r="DJ2706" s="86">
        <v>9.4166789118077206E-4</v>
      </c>
      <c r="DK2706" s="86">
        <v>0</v>
      </c>
      <c r="DL2706" s="86">
        <v>9.4166789118077206E-4</v>
      </c>
      <c r="DM2706" s="86">
        <v>4.7083394559038603E-4</v>
      </c>
      <c r="DN2706" s="86">
        <v>0</v>
      </c>
      <c r="DO2706" s="86">
        <v>4.7083394559038603E-4</v>
      </c>
      <c r="DP2706" s="86">
        <v>1.2107158600895638E-3</v>
      </c>
      <c r="DQ2706" s="86">
        <v>0</v>
      </c>
      <c r="DR2706" s="86">
        <v>1.2107158600895638E-3</v>
      </c>
      <c r="ER2706" s="86" t="s">
        <v>828</v>
      </c>
      <c r="ES2706" s="86" t="s">
        <v>155</v>
      </c>
      <c r="ET2706" s="86" t="s">
        <v>688</v>
      </c>
      <c r="EU2706" s="86" t="s">
        <v>294</v>
      </c>
      <c r="EV2706" s="86" t="s">
        <v>426</v>
      </c>
      <c r="EW2706" s="86" t="s">
        <v>426</v>
      </c>
      <c r="EX2706" s="86">
        <v>2045</v>
      </c>
      <c r="EY2706" s="86">
        <v>4.8140915164159511E-5</v>
      </c>
      <c r="EZ2706" s="86">
        <v>0</v>
      </c>
      <c r="FA2706" s="86">
        <v>1130.076335</v>
      </c>
      <c r="FB2706" s="86">
        <v>5.4402908972259301E-2</v>
      </c>
      <c r="FC2706" s="86">
        <v>2045</v>
      </c>
      <c r="FD2706" s="86" t="s">
        <v>171</v>
      </c>
      <c r="FE2706" s="86">
        <v>8.5749999999999993E-2</v>
      </c>
      <c r="FF2706" s="86">
        <v>30</v>
      </c>
      <c r="FG2706" s="86">
        <v>0</v>
      </c>
      <c r="FH2706" s="86" t="s">
        <v>427</v>
      </c>
      <c r="FI2706" s="86">
        <v>1.2005E-3</v>
      </c>
      <c r="FJ2706" s="86">
        <v>5.779316865457349E-8</v>
      </c>
      <c r="FK2706" s="86">
        <v>6.0024999999999998E-4</v>
      </c>
      <c r="FL2706" s="86">
        <v>2.8896584327286745E-8</v>
      </c>
      <c r="FM2706" s="86">
        <v>1.5434999999999997E-3</v>
      </c>
      <c r="FN2706" s="86">
        <v>7.4305502555880192E-8</v>
      </c>
    </row>
    <row r="2707" spans="45:170" x14ac:dyDescent="0.25">
      <c r="AS2707" s="86" t="s">
        <v>5704</v>
      </c>
      <c r="AT2707" s="86" t="s">
        <v>155</v>
      </c>
      <c r="AU2707" s="86" t="s">
        <v>707</v>
      </c>
      <c r="AV2707" s="86">
        <v>2038</v>
      </c>
      <c r="AW2707" s="86">
        <v>0.3165743904641099</v>
      </c>
      <c r="AX2707" s="86">
        <v>8.2290967189885017E-4</v>
      </c>
      <c r="AY2707" s="86">
        <v>0.38997631893378826</v>
      </c>
      <c r="AZ2707" s="86">
        <v>0</v>
      </c>
      <c r="BA2707" s="86">
        <v>0.38997631893378826</v>
      </c>
      <c r="BB2707" s="86">
        <v>5.1222326768045193E-4</v>
      </c>
      <c r="BC2707" s="86">
        <v>0.24274224890482562</v>
      </c>
      <c r="BD2707" s="86">
        <v>0</v>
      </c>
      <c r="BE2707" s="86">
        <v>0.24274224890482562</v>
      </c>
      <c r="BF2707" s="86">
        <v>1.6853994239640366E-3</v>
      </c>
      <c r="BG2707" s="86">
        <v>0.79870961022245879</v>
      </c>
      <c r="BH2707" s="86">
        <v>0</v>
      </c>
      <c r="BI2707" s="86">
        <v>0.79870961022245879</v>
      </c>
      <c r="BJ2707" s="86">
        <v>1.7699131125427897E-3</v>
      </c>
      <c r="BK2707" s="86">
        <v>0.83876058823005439</v>
      </c>
      <c r="BL2707" s="86">
        <v>0</v>
      </c>
      <c r="BM2707" s="86">
        <v>0.83876058823005439</v>
      </c>
      <c r="BN2707" s="86">
        <v>0.12345651546190134</v>
      </c>
      <c r="BO2707" s="86">
        <v>7.684597948693242E-2</v>
      </c>
      <c r="BP2707" s="86">
        <v>0.25285100801400168</v>
      </c>
      <c r="BQ2707" s="86">
        <v>0.26553012196424775</v>
      </c>
      <c r="BR2707" s="86">
        <v>1.6853994239640366E-3</v>
      </c>
      <c r="BS2707" s="86">
        <v>5.3355429532997683E-4</v>
      </c>
      <c r="BT2707" s="86">
        <v>0.79870961022245879</v>
      </c>
      <c r="BU2707" s="86">
        <v>0.25285100801400168</v>
      </c>
      <c r="BV2707" s="86">
        <v>0</v>
      </c>
      <c r="BW2707" s="86">
        <v>0</v>
      </c>
      <c r="BX2707" s="86">
        <v>0.79870961022245879</v>
      </c>
      <c r="BY2707" s="86">
        <v>0.25285100801400168</v>
      </c>
      <c r="CT2707" s="86" t="s">
        <v>155</v>
      </c>
      <c r="CU2707" s="86" t="s">
        <v>688</v>
      </c>
      <c r="CV2707" s="86" t="s">
        <v>287</v>
      </c>
      <c r="CW2707" s="86">
        <v>2023</v>
      </c>
      <c r="CX2707" s="86">
        <v>6.6567170561070824E-8</v>
      </c>
      <c r="CY2707" s="86">
        <v>3.3283585280535412E-8</v>
      </c>
      <c r="CZ2707" s="86">
        <v>8.558636214994819E-8</v>
      </c>
      <c r="DA2707" s="86">
        <v>14664.637556436621</v>
      </c>
      <c r="DB2707" s="86">
        <v>233.23007680793921</v>
      </c>
      <c r="DC2707" s="86">
        <v>8896.515993428593</v>
      </c>
      <c r="DD2707" s="86">
        <v>5534.891486200092</v>
      </c>
      <c r="DE2707" s="86">
        <v>0</v>
      </c>
      <c r="DF2707" s="86">
        <v>0</v>
      </c>
      <c r="DG2707" s="86">
        <v>0</v>
      </c>
      <c r="DH2707" s="86">
        <v>5.5449538159992363E-5</v>
      </c>
      <c r="DJ2707" s="86">
        <v>9.7618342943560138E-4</v>
      </c>
      <c r="DK2707" s="86">
        <v>0</v>
      </c>
      <c r="DL2707" s="86">
        <v>9.7618342943560138E-4</v>
      </c>
      <c r="DM2707" s="86">
        <v>4.8809171471780069E-4</v>
      </c>
      <c r="DN2707" s="86">
        <v>0</v>
      </c>
      <c r="DO2707" s="86">
        <v>4.8809171471780069E-4</v>
      </c>
      <c r="DP2707" s="86">
        <v>1.255092980702916E-3</v>
      </c>
      <c r="DQ2707" s="86">
        <v>0</v>
      </c>
      <c r="DR2707" s="86">
        <v>1.255092980702916E-3</v>
      </c>
      <c r="ER2707" s="86" t="s">
        <v>828</v>
      </c>
      <c r="ES2707" s="86" t="s">
        <v>155</v>
      </c>
      <c r="ET2707" s="86" t="s">
        <v>688</v>
      </c>
      <c r="EU2707" s="86" t="s">
        <v>294</v>
      </c>
      <c r="EV2707" s="86" t="s">
        <v>426</v>
      </c>
      <c r="EW2707" s="86" t="s">
        <v>426</v>
      </c>
      <c r="EX2707" s="86">
        <v>2046</v>
      </c>
      <c r="EY2707" s="86">
        <v>4.8140915164159511E-5</v>
      </c>
      <c r="EZ2707" s="86">
        <v>0</v>
      </c>
      <c r="FA2707" s="86">
        <v>1130.076335</v>
      </c>
      <c r="FB2707" s="86">
        <v>5.4402908972259301E-2</v>
      </c>
      <c r="FC2707" s="86">
        <v>2046</v>
      </c>
      <c r="FD2707" s="86" t="s">
        <v>171</v>
      </c>
      <c r="FE2707" s="86">
        <v>8.5749999999999993E-2</v>
      </c>
      <c r="FF2707" s="86">
        <v>30</v>
      </c>
      <c r="FG2707" s="86">
        <v>0</v>
      </c>
      <c r="FH2707" s="86" t="s">
        <v>427</v>
      </c>
      <c r="FI2707" s="86">
        <v>1.2005E-3</v>
      </c>
      <c r="FJ2707" s="86">
        <v>5.779316865457349E-8</v>
      </c>
      <c r="FK2707" s="86">
        <v>6.0024999999999998E-4</v>
      </c>
      <c r="FL2707" s="86">
        <v>2.8896584327286745E-8</v>
      </c>
      <c r="FM2707" s="86">
        <v>1.5434999999999997E-3</v>
      </c>
      <c r="FN2707" s="86">
        <v>7.4305502555880192E-8</v>
      </c>
    </row>
    <row r="2708" spans="45:170" x14ac:dyDescent="0.25">
      <c r="AS2708" s="86" t="s">
        <v>5704</v>
      </c>
      <c r="AT2708" s="86" t="s">
        <v>155</v>
      </c>
      <c r="AU2708" s="86" t="s">
        <v>707</v>
      </c>
      <c r="AV2708" s="86">
        <v>2039</v>
      </c>
      <c r="AW2708" s="86">
        <v>0.29586391632159798</v>
      </c>
      <c r="AX2708" s="86">
        <v>8.2290967189885017E-4</v>
      </c>
      <c r="AY2708" s="86">
        <v>0.38997631893378826</v>
      </c>
      <c r="AZ2708" s="86">
        <v>0</v>
      </c>
      <c r="BA2708" s="86">
        <v>0.38997631893378826</v>
      </c>
      <c r="BB2708" s="86">
        <v>5.1222326768045193E-4</v>
      </c>
      <c r="BC2708" s="86">
        <v>0.24274224890482562</v>
      </c>
      <c r="BD2708" s="86">
        <v>0</v>
      </c>
      <c r="BE2708" s="86">
        <v>0.24274224890482562</v>
      </c>
      <c r="BF2708" s="86">
        <v>1.6853994239640366E-3</v>
      </c>
      <c r="BG2708" s="86">
        <v>0.79870961022245879</v>
      </c>
      <c r="BH2708" s="86">
        <v>0</v>
      </c>
      <c r="BI2708" s="86">
        <v>0.79870961022245879</v>
      </c>
      <c r="BJ2708" s="86">
        <v>1.7699131125427897E-3</v>
      </c>
      <c r="BK2708" s="86">
        <v>0.83876058823005439</v>
      </c>
      <c r="BL2708" s="86">
        <v>0</v>
      </c>
      <c r="BM2708" s="86">
        <v>0.83876058823005439</v>
      </c>
      <c r="BN2708" s="86">
        <v>0.11537992099243113</v>
      </c>
      <c r="BO2708" s="86">
        <v>7.1818672417693838E-2</v>
      </c>
      <c r="BP2708" s="86">
        <v>0.23630935328411368</v>
      </c>
      <c r="BQ2708" s="86">
        <v>0.2481589924899511</v>
      </c>
      <c r="BR2708" s="86">
        <v>1.6853994239640366E-3</v>
      </c>
      <c r="BS2708" s="86">
        <v>4.9864887414016517E-4</v>
      </c>
      <c r="BT2708" s="86">
        <v>0.79870961022245879</v>
      </c>
      <c r="BU2708" s="86">
        <v>0.23630935328411368</v>
      </c>
      <c r="BV2708" s="86">
        <v>0</v>
      </c>
      <c r="BW2708" s="86">
        <v>0</v>
      </c>
      <c r="BX2708" s="86">
        <v>0.79870961022245879</v>
      </c>
      <c r="BY2708" s="86">
        <v>0.23630935328411368</v>
      </c>
      <c r="CT2708" s="86" t="s">
        <v>155</v>
      </c>
      <c r="CU2708" s="86" t="s">
        <v>688</v>
      </c>
      <c r="CV2708" s="86" t="s">
        <v>287</v>
      </c>
      <c r="CW2708" s="86">
        <v>2024</v>
      </c>
      <c r="CX2708" s="86">
        <v>6.6567170561070824E-8</v>
      </c>
      <c r="CY2708" s="86">
        <v>3.3283585280535412E-8</v>
      </c>
      <c r="CZ2708" s="86">
        <v>8.558636214994819E-8</v>
      </c>
      <c r="DA2708" s="86">
        <v>14664.637556436621</v>
      </c>
      <c r="DB2708" s="86">
        <v>233.23007680793921</v>
      </c>
      <c r="DC2708" s="86">
        <v>8896.515993428593</v>
      </c>
      <c r="DD2708" s="86">
        <v>5534.891486200092</v>
      </c>
      <c r="DE2708" s="86">
        <v>0</v>
      </c>
      <c r="DF2708" s="86">
        <v>0</v>
      </c>
      <c r="DG2708" s="86">
        <v>0</v>
      </c>
      <c r="DH2708" s="86">
        <v>5.5449538159992363E-5</v>
      </c>
      <c r="DJ2708" s="86">
        <v>9.7618342943560138E-4</v>
      </c>
      <c r="DK2708" s="86">
        <v>0</v>
      </c>
      <c r="DL2708" s="86">
        <v>9.7618342943560138E-4</v>
      </c>
      <c r="DM2708" s="86">
        <v>4.8809171471780069E-4</v>
      </c>
      <c r="DN2708" s="86">
        <v>0</v>
      </c>
      <c r="DO2708" s="86">
        <v>4.8809171471780069E-4</v>
      </c>
      <c r="DP2708" s="86">
        <v>1.255092980702916E-3</v>
      </c>
      <c r="DQ2708" s="86">
        <v>0</v>
      </c>
      <c r="DR2708" s="86">
        <v>1.255092980702916E-3</v>
      </c>
      <c r="ER2708" s="86" t="s">
        <v>828</v>
      </c>
      <c r="ES2708" s="86" t="s">
        <v>155</v>
      </c>
      <c r="ET2708" s="86" t="s">
        <v>688</v>
      </c>
      <c r="EU2708" s="86" t="s">
        <v>294</v>
      </c>
      <c r="EV2708" s="86" t="s">
        <v>426</v>
      </c>
      <c r="EW2708" s="86" t="s">
        <v>426</v>
      </c>
      <c r="EX2708" s="86">
        <v>2047</v>
      </c>
      <c r="EY2708" s="86">
        <v>4.8140915164159511E-5</v>
      </c>
      <c r="EZ2708" s="86">
        <v>0</v>
      </c>
      <c r="FA2708" s="86">
        <v>1130.076335</v>
      </c>
      <c r="FB2708" s="86">
        <v>5.4402908972259301E-2</v>
      </c>
      <c r="FC2708" s="86">
        <v>2047</v>
      </c>
      <c r="FD2708" s="86" t="s">
        <v>171</v>
      </c>
      <c r="FE2708" s="86">
        <v>8.5749999999999993E-2</v>
      </c>
      <c r="FF2708" s="86">
        <v>30</v>
      </c>
      <c r="FG2708" s="86">
        <v>0</v>
      </c>
      <c r="FH2708" s="86" t="s">
        <v>427</v>
      </c>
      <c r="FI2708" s="86">
        <v>1.2005E-3</v>
      </c>
      <c r="FJ2708" s="86">
        <v>5.779316865457349E-8</v>
      </c>
      <c r="FK2708" s="86">
        <v>6.0024999999999998E-4</v>
      </c>
      <c r="FL2708" s="86">
        <v>2.8896584327286745E-8</v>
      </c>
      <c r="FM2708" s="86">
        <v>1.5434999999999997E-3</v>
      </c>
      <c r="FN2708" s="86">
        <v>7.4305502555880192E-8</v>
      </c>
    </row>
    <row r="2709" spans="45:170" x14ac:dyDescent="0.25">
      <c r="AS2709" s="86" t="s">
        <v>5704</v>
      </c>
      <c r="AT2709" s="86" t="s">
        <v>155</v>
      </c>
      <c r="AU2709" s="86" t="s">
        <v>707</v>
      </c>
      <c r="AV2709" s="86">
        <v>2040</v>
      </c>
      <c r="AW2709" s="86">
        <v>0.27650833301083921</v>
      </c>
      <c r="AX2709" s="86">
        <v>8.2290967189885017E-4</v>
      </c>
      <c r="AY2709" s="86">
        <v>0.38997631893378826</v>
      </c>
      <c r="AZ2709" s="86">
        <v>0</v>
      </c>
      <c r="BA2709" s="86">
        <v>0.38997631893378826</v>
      </c>
      <c r="BB2709" s="86">
        <v>5.1222326768045193E-4</v>
      </c>
      <c r="BC2709" s="86">
        <v>0.24274224890482562</v>
      </c>
      <c r="BD2709" s="86">
        <v>0</v>
      </c>
      <c r="BE2709" s="86">
        <v>0.24274224890482562</v>
      </c>
      <c r="BF2709" s="86">
        <v>1.6853994239640366E-3</v>
      </c>
      <c r="BG2709" s="86">
        <v>0.79870961022245879</v>
      </c>
      <c r="BH2709" s="86">
        <v>0</v>
      </c>
      <c r="BI2709" s="86">
        <v>0.79870961022245879</v>
      </c>
      <c r="BJ2709" s="86">
        <v>1.7699131125427897E-3</v>
      </c>
      <c r="BK2709" s="86">
        <v>0.83876058823005439</v>
      </c>
      <c r="BL2709" s="86">
        <v>0</v>
      </c>
      <c r="BM2709" s="86">
        <v>0.83876058823005439</v>
      </c>
      <c r="BN2709" s="86">
        <v>0.10783170186208517</v>
      </c>
      <c r="BO2709" s="86">
        <v>6.7120254595975551E-2</v>
      </c>
      <c r="BP2709" s="86">
        <v>0.22084986288234923</v>
      </c>
      <c r="BQ2709" s="86">
        <v>0.23192429204668327</v>
      </c>
      <c r="BR2709" s="86">
        <v>1.6853994239640366E-3</v>
      </c>
      <c r="BS2709" s="86">
        <v>4.6602698517772442E-4</v>
      </c>
      <c r="BT2709" s="86">
        <v>0.79870961022245879</v>
      </c>
      <c r="BU2709" s="86">
        <v>0.22084986288234923</v>
      </c>
      <c r="BV2709" s="86">
        <v>0</v>
      </c>
      <c r="BW2709" s="86">
        <v>0</v>
      </c>
      <c r="BX2709" s="86">
        <v>0.79870961022245879</v>
      </c>
      <c r="BY2709" s="86">
        <v>0.22084986288234923</v>
      </c>
      <c r="CT2709" s="86" t="s">
        <v>155</v>
      </c>
      <c r="CU2709" s="86" t="s">
        <v>688</v>
      </c>
      <c r="CV2709" s="86" t="s">
        <v>287</v>
      </c>
      <c r="CW2709" s="86">
        <v>2025</v>
      </c>
      <c r="CX2709" s="86">
        <v>6.6567170561070824E-8</v>
      </c>
      <c r="CY2709" s="86">
        <v>3.3283585280535412E-8</v>
      </c>
      <c r="CZ2709" s="86">
        <v>8.558636214994819E-8</v>
      </c>
      <c r="DA2709" s="86">
        <v>14664.637556436621</v>
      </c>
      <c r="DB2709" s="86">
        <v>233.23007680793921</v>
      </c>
      <c r="DC2709" s="86">
        <v>8896.515993428593</v>
      </c>
      <c r="DD2709" s="86">
        <v>5534.891486200092</v>
      </c>
      <c r="DE2709" s="86">
        <v>0</v>
      </c>
      <c r="DF2709" s="86">
        <v>0</v>
      </c>
      <c r="DG2709" s="86">
        <v>0</v>
      </c>
      <c r="DH2709" s="86">
        <v>5.5449538159992363E-5</v>
      </c>
      <c r="DJ2709" s="86">
        <v>9.7618342943560138E-4</v>
      </c>
      <c r="DK2709" s="86">
        <v>0</v>
      </c>
      <c r="DL2709" s="86">
        <v>9.7618342943560138E-4</v>
      </c>
      <c r="DM2709" s="86">
        <v>4.8809171471780069E-4</v>
      </c>
      <c r="DN2709" s="86">
        <v>0</v>
      </c>
      <c r="DO2709" s="86">
        <v>4.8809171471780069E-4</v>
      </c>
      <c r="DP2709" s="86">
        <v>1.255092980702916E-3</v>
      </c>
      <c r="DQ2709" s="86">
        <v>0</v>
      </c>
      <c r="DR2709" s="86">
        <v>1.255092980702916E-3</v>
      </c>
      <c r="ER2709" s="86" t="s">
        <v>828</v>
      </c>
      <c r="ES2709" s="86" t="s">
        <v>155</v>
      </c>
      <c r="ET2709" s="86" t="s">
        <v>688</v>
      </c>
      <c r="EU2709" s="86" t="s">
        <v>294</v>
      </c>
      <c r="EV2709" s="86" t="s">
        <v>426</v>
      </c>
      <c r="EW2709" s="86" t="s">
        <v>426</v>
      </c>
      <c r="EX2709" s="86">
        <v>2048</v>
      </c>
      <c r="EY2709" s="86">
        <v>4.8140915164159511E-5</v>
      </c>
      <c r="EZ2709" s="86">
        <v>0</v>
      </c>
      <c r="FA2709" s="86">
        <v>1130.076335</v>
      </c>
      <c r="FB2709" s="86">
        <v>5.4402908972259301E-2</v>
      </c>
      <c r="FC2709" s="86">
        <v>2048</v>
      </c>
      <c r="FD2709" s="86" t="s">
        <v>171</v>
      </c>
      <c r="FE2709" s="86">
        <v>8.5749999999999993E-2</v>
      </c>
      <c r="FF2709" s="86">
        <v>30</v>
      </c>
      <c r="FG2709" s="86">
        <v>0</v>
      </c>
      <c r="FH2709" s="86" t="s">
        <v>427</v>
      </c>
      <c r="FI2709" s="86">
        <v>1.2005E-3</v>
      </c>
      <c r="FJ2709" s="86">
        <v>5.779316865457349E-8</v>
      </c>
      <c r="FK2709" s="86">
        <v>6.0024999999999998E-4</v>
      </c>
      <c r="FL2709" s="86">
        <v>2.8896584327286745E-8</v>
      </c>
      <c r="FM2709" s="86">
        <v>1.5434999999999997E-3</v>
      </c>
      <c r="FN2709" s="86">
        <v>7.4305502555880192E-8</v>
      </c>
    </row>
    <row r="2710" spans="45:170" x14ac:dyDescent="0.25">
      <c r="AS2710" s="86" t="s">
        <v>5704</v>
      </c>
      <c r="AT2710" s="86" t="s">
        <v>155</v>
      </c>
      <c r="AU2710" s="86" t="s">
        <v>707</v>
      </c>
      <c r="AV2710" s="86">
        <v>2041</v>
      </c>
      <c r="AW2710" s="86">
        <v>0.25841900281386843</v>
      </c>
      <c r="AX2710" s="86">
        <v>8.2290967189885017E-4</v>
      </c>
      <c r="AY2710" s="86">
        <v>0.38997631893378826</v>
      </c>
      <c r="AZ2710" s="86">
        <v>0</v>
      </c>
      <c r="BA2710" s="86">
        <v>0.38997631893378826</v>
      </c>
      <c r="BB2710" s="86">
        <v>5.1222326768045193E-4</v>
      </c>
      <c r="BC2710" s="86">
        <v>0.24274224890482562</v>
      </c>
      <c r="BD2710" s="86">
        <v>0</v>
      </c>
      <c r="BE2710" s="86">
        <v>0.24274224890482562</v>
      </c>
      <c r="BF2710" s="86">
        <v>1.6853994239640366E-3</v>
      </c>
      <c r="BG2710" s="86">
        <v>0.79870961022245879</v>
      </c>
      <c r="BH2710" s="86">
        <v>0</v>
      </c>
      <c r="BI2710" s="86">
        <v>0.79870961022245879</v>
      </c>
      <c r="BJ2710" s="86">
        <v>1.7699131125427897E-3</v>
      </c>
      <c r="BK2710" s="86">
        <v>0.83876058823005439</v>
      </c>
      <c r="BL2710" s="86">
        <v>0</v>
      </c>
      <c r="BM2710" s="86">
        <v>0.83876058823005439</v>
      </c>
      <c r="BN2710" s="86">
        <v>0.10077729145989268</v>
      </c>
      <c r="BO2710" s="86">
        <v>6.2729209902780886E-2</v>
      </c>
      <c r="BP2710" s="86">
        <v>0.20640174101154132</v>
      </c>
      <c r="BQ2710" s="86">
        <v>0.21675167480998436</v>
      </c>
      <c r="BR2710" s="86">
        <v>1.6853994239640366E-3</v>
      </c>
      <c r="BS2710" s="86">
        <v>4.355392384838546E-4</v>
      </c>
      <c r="BT2710" s="86">
        <v>0.79870961022245879</v>
      </c>
      <c r="BU2710" s="86">
        <v>0.20640174101154132</v>
      </c>
      <c r="BV2710" s="86">
        <v>0</v>
      </c>
      <c r="BW2710" s="86">
        <v>0</v>
      </c>
      <c r="BX2710" s="86">
        <v>0.79870961022245879</v>
      </c>
      <c r="BY2710" s="86">
        <v>0.20640174101154132</v>
      </c>
      <c r="CT2710" s="86" t="s">
        <v>155</v>
      </c>
      <c r="CU2710" s="86" t="s">
        <v>688</v>
      </c>
      <c r="CV2710" s="86" t="s">
        <v>287</v>
      </c>
      <c r="CW2710" s="86">
        <v>2026</v>
      </c>
      <c r="CX2710" s="86">
        <v>6.6567170561070824E-8</v>
      </c>
      <c r="CY2710" s="86">
        <v>3.3283585280535412E-8</v>
      </c>
      <c r="CZ2710" s="86">
        <v>8.558636214994819E-8</v>
      </c>
      <c r="DA2710" s="86">
        <v>14664.637556436621</v>
      </c>
      <c r="DB2710" s="86">
        <v>233.23007680793921</v>
      </c>
      <c r="DC2710" s="86">
        <v>8896.515993428593</v>
      </c>
      <c r="DD2710" s="86">
        <v>5534.891486200092</v>
      </c>
      <c r="DE2710" s="86">
        <v>0</v>
      </c>
      <c r="DF2710" s="86">
        <v>0</v>
      </c>
      <c r="DG2710" s="86">
        <v>0</v>
      </c>
      <c r="DH2710" s="86">
        <v>5.5449538159992363E-5</v>
      </c>
      <c r="DJ2710" s="86">
        <v>9.7618342943560138E-4</v>
      </c>
      <c r="DK2710" s="86">
        <v>0</v>
      </c>
      <c r="DL2710" s="86">
        <v>9.7618342943560138E-4</v>
      </c>
      <c r="DM2710" s="86">
        <v>4.8809171471780069E-4</v>
      </c>
      <c r="DN2710" s="86">
        <v>0</v>
      </c>
      <c r="DO2710" s="86">
        <v>4.8809171471780069E-4</v>
      </c>
      <c r="DP2710" s="86">
        <v>1.255092980702916E-3</v>
      </c>
      <c r="DQ2710" s="86">
        <v>0</v>
      </c>
      <c r="DR2710" s="86">
        <v>1.255092980702916E-3</v>
      </c>
      <c r="ER2710" s="86" t="s">
        <v>828</v>
      </c>
      <c r="ES2710" s="86" t="s">
        <v>155</v>
      </c>
      <c r="ET2710" s="86" t="s">
        <v>688</v>
      </c>
      <c r="EU2710" s="86" t="s">
        <v>294</v>
      </c>
      <c r="EV2710" s="86" t="s">
        <v>426</v>
      </c>
      <c r="EW2710" s="86" t="s">
        <v>426</v>
      </c>
      <c r="EX2710" s="86">
        <v>2049</v>
      </c>
      <c r="EY2710" s="86">
        <v>4.8140915164159511E-5</v>
      </c>
      <c r="EZ2710" s="86">
        <v>0</v>
      </c>
      <c r="FA2710" s="86">
        <v>1130.076335</v>
      </c>
      <c r="FB2710" s="86">
        <v>5.4402908972259301E-2</v>
      </c>
      <c r="FC2710" s="86">
        <v>2049</v>
      </c>
      <c r="FD2710" s="86" t="s">
        <v>171</v>
      </c>
      <c r="FE2710" s="86">
        <v>8.5749999999999993E-2</v>
      </c>
      <c r="FF2710" s="86">
        <v>30</v>
      </c>
      <c r="FG2710" s="86">
        <v>0</v>
      </c>
      <c r="FH2710" s="86" t="s">
        <v>427</v>
      </c>
      <c r="FI2710" s="86">
        <v>1.2005E-3</v>
      </c>
      <c r="FJ2710" s="86">
        <v>5.779316865457349E-8</v>
      </c>
      <c r="FK2710" s="86">
        <v>6.0024999999999998E-4</v>
      </c>
      <c r="FL2710" s="86">
        <v>2.8896584327286745E-8</v>
      </c>
      <c r="FM2710" s="86">
        <v>1.5434999999999997E-3</v>
      </c>
      <c r="FN2710" s="86">
        <v>7.4305502555880192E-8</v>
      </c>
    </row>
    <row r="2711" spans="45:170" x14ac:dyDescent="0.25">
      <c r="AS2711" s="86" t="s">
        <v>5704</v>
      </c>
      <c r="AT2711" s="86" t="s">
        <v>155</v>
      </c>
      <c r="AU2711" s="86" t="s">
        <v>707</v>
      </c>
      <c r="AV2711" s="86">
        <v>2042</v>
      </c>
      <c r="AW2711" s="86">
        <v>0.24151308674193309</v>
      </c>
      <c r="AX2711" s="86">
        <v>8.2290967189885017E-4</v>
      </c>
      <c r="AY2711" s="86">
        <v>0.38997631893378826</v>
      </c>
      <c r="AZ2711" s="86">
        <v>0</v>
      </c>
      <c r="BA2711" s="86">
        <v>0.38997631893378826</v>
      </c>
      <c r="BB2711" s="86">
        <v>5.1222326768045193E-4</v>
      </c>
      <c r="BC2711" s="86">
        <v>0.24274224890482562</v>
      </c>
      <c r="BD2711" s="86">
        <v>0</v>
      </c>
      <c r="BE2711" s="86">
        <v>0.24274224890482562</v>
      </c>
      <c r="BF2711" s="86">
        <v>1.6853994239640366E-3</v>
      </c>
      <c r="BG2711" s="86">
        <v>0.79870961022245879</v>
      </c>
      <c r="BH2711" s="86">
        <v>0</v>
      </c>
      <c r="BI2711" s="86">
        <v>0.79870961022245879</v>
      </c>
      <c r="BJ2711" s="86">
        <v>1.7699131125427897E-3</v>
      </c>
      <c r="BK2711" s="86">
        <v>0.83876058823005439</v>
      </c>
      <c r="BL2711" s="86">
        <v>0</v>
      </c>
      <c r="BM2711" s="86">
        <v>0.83876058823005439</v>
      </c>
      <c r="BN2711" s="86">
        <v>9.4184384541955768E-2</v>
      </c>
      <c r="BO2711" s="86">
        <v>5.8625429815683062E-2</v>
      </c>
      <c r="BP2711" s="86">
        <v>0.19289882337527225</v>
      </c>
      <c r="BQ2711" s="86">
        <v>0.20257165870091995</v>
      </c>
      <c r="BR2711" s="86">
        <v>1.6853994239640366E-3</v>
      </c>
      <c r="BS2711" s="86">
        <v>4.0704601727463045E-4</v>
      </c>
      <c r="BT2711" s="86">
        <v>0.79870961022245879</v>
      </c>
      <c r="BU2711" s="86">
        <v>0.19289882337527225</v>
      </c>
      <c r="BV2711" s="86">
        <v>0</v>
      </c>
      <c r="BW2711" s="86">
        <v>0</v>
      </c>
      <c r="BX2711" s="86">
        <v>0.79870961022245879</v>
      </c>
      <c r="BY2711" s="86">
        <v>0.19289882337527225</v>
      </c>
      <c r="CT2711" s="86" t="s">
        <v>155</v>
      </c>
      <c r="CU2711" s="86" t="s">
        <v>688</v>
      </c>
      <c r="CV2711" s="86" t="s">
        <v>287</v>
      </c>
      <c r="CW2711" s="86">
        <v>2027</v>
      </c>
      <c r="CX2711" s="86">
        <v>6.6567170561070824E-8</v>
      </c>
      <c r="CY2711" s="86">
        <v>3.3283585280535412E-8</v>
      </c>
      <c r="CZ2711" s="86">
        <v>8.558636214994819E-8</v>
      </c>
      <c r="DA2711" s="86">
        <v>14664.637556436621</v>
      </c>
      <c r="DB2711" s="86">
        <v>233.23007680793921</v>
      </c>
      <c r="DC2711" s="86">
        <v>8896.515993428593</v>
      </c>
      <c r="DD2711" s="86">
        <v>5534.891486200092</v>
      </c>
      <c r="DE2711" s="86">
        <v>0</v>
      </c>
      <c r="DF2711" s="86">
        <v>0</v>
      </c>
      <c r="DG2711" s="86">
        <v>0</v>
      </c>
      <c r="DH2711" s="86">
        <v>5.5449538159992363E-5</v>
      </c>
      <c r="DJ2711" s="86">
        <v>9.7618342943560138E-4</v>
      </c>
      <c r="DK2711" s="86">
        <v>0</v>
      </c>
      <c r="DL2711" s="86">
        <v>9.7618342943560138E-4</v>
      </c>
      <c r="DM2711" s="86">
        <v>4.8809171471780069E-4</v>
      </c>
      <c r="DN2711" s="86">
        <v>0</v>
      </c>
      <c r="DO2711" s="86">
        <v>4.8809171471780069E-4</v>
      </c>
      <c r="DP2711" s="86">
        <v>1.255092980702916E-3</v>
      </c>
      <c r="DQ2711" s="86">
        <v>0</v>
      </c>
      <c r="DR2711" s="86">
        <v>1.255092980702916E-3</v>
      </c>
      <c r="ER2711" s="86" t="s">
        <v>828</v>
      </c>
      <c r="ES2711" s="86" t="s">
        <v>155</v>
      </c>
      <c r="ET2711" s="86" t="s">
        <v>688</v>
      </c>
      <c r="EU2711" s="86" t="s">
        <v>294</v>
      </c>
      <c r="EV2711" s="86" t="s">
        <v>426</v>
      </c>
      <c r="EW2711" s="86" t="s">
        <v>426</v>
      </c>
      <c r="EX2711" s="86">
        <v>2050</v>
      </c>
      <c r="EY2711" s="86">
        <v>4.8140915164159511E-5</v>
      </c>
      <c r="EZ2711" s="86">
        <v>0</v>
      </c>
      <c r="FA2711" s="86">
        <v>1130.076335</v>
      </c>
      <c r="FB2711" s="86">
        <v>5.4402908972259301E-2</v>
      </c>
      <c r="FC2711" s="86">
        <v>2050</v>
      </c>
      <c r="FD2711" s="86" t="s">
        <v>171</v>
      </c>
      <c r="FE2711" s="86">
        <v>8.5749999999999993E-2</v>
      </c>
      <c r="FF2711" s="86">
        <v>30</v>
      </c>
      <c r="FG2711" s="86">
        <v>0</v>
      </c>
      <c r="FH2711" s="86" t="s">
        <v>427</v>
      </c>
      <c r="FI2711" s="86">
        <v>0</v>
      </c>
      <c r="FJ2711" s="86">
        <v>0</v>
      </c>
      <c r="FK2711" s="86">
        <v>6.0024999999999998E-4</v>
      </c>
      <c r="FL2711" s="86">
        <v>2.8896584327286745E-8</v>
      </c>
      <c r="FM2711" s="86">
        <v>1.5434999999999997E-3</v>
      </c>
      <c r="FN2711" s="86">
        <v>7.4305502555880192E-8</v>
      </c>
    </row>
    <row r="2712" spans="45:170" x14ac:dyDescent="0.25">
      <c r="AS2712" s="86" t="s">
        <v>5704</v>
      </c>
      <c r="AT2712" s="86" t="s">
        <v>155</v>
      </c>
      <c r="AU2712" s="86" t="s">
        <v>707</v>
      </c>
      <c r="AV2712" s="86">
        <v>2043</v>
      </c>
      <c r="AW2712" s="86">
        <v>0.2257131651793767</v>
      </c>
      <c r="AX2712" s="86">
        <v>8.2290967189885017E-4</v>
      </c>
      <c r="AY2712" s="86">
        <v>0.40942216510011381</v>
      </c>
      <c r="AZ2712" s="86">
        <v>0</v>
      </c>
      <c r="BA2712" s="86">
        <v>0.40942216510011381</v>
      </c>
      <c r="BB2712" s="86">
        <v>5.1222326768045193E-4</v>
      </c>
      <c r="BC2712" s="86">
        <v>0.25484639010800614</v>
      </c>
      <c r="BD2712" s="86">
        <v>0</v>
      </c>
      <c r="BE2712" s="86">
        <v>0.25484639010800614</v>
      </c>
      <c r="BF2712" s="86">
        <v>1.6853994239640366E-3</v>
      </c>
      <c r="BG2712" s="86">
        <v>0.83853660344711356</v>
      </c>
      <c r="BH2712" s="86">
        <v>0</v>
      </c>
      <c r="BI2712" s="86">
        <v>0.83853660344711356</v>
      </c>
      <c r="BJ2712" s="86">
        <v>1.7699131125427897E-3</v>
      </c>
      <c r="BK2712" s="86">
        <v>0.88058469030294872</v>
      </c>
      <c r="BL2712" s="86">
        <v>0</v>
      </c>
      <c r="BM2712" s="86">
        <v>0.88058469030294872</v>
      </c>
      <c r="BN2712" s="86">
        <v>9.2411972779340032E-2</v>
      </c>
      <c r="BO2712" s="86">
        <v>5.7522185345816261E-2</v>
      </c>
      <c r="BP2712" s="86">
        <v>0.18926875088281184</v>
      </c>
      <c r="BQ2712" s="86">
        <v>0.19875955765677975</v>
      </c>
      <c r="BR2712" s="86">
        <v>1.6853994239640366E-3</v>
      </c>
      <c r="BS2712" s="86">
        <v>3.8041683857442096E-4</v>
      </c>
      <c r="BT2712" s="86">
        <v>0.83853660344711356</v>
      </c>
      <c r="BU2712" s="86">
        <v>0.18926875088281184</v>
      </c>
      <c r="BV2712" s="86">
        <v>0</v>
      </c>
      <c r="BW2712" s="86">
        <v>0</v>
      </c>
      <c r="BX2712" s="86">
        <v>0.83853660344711356</v>
      </c>
      <c r="BY2712" s="86">
        <v>0.18926875088281184</v>
      </c>
      <c r="CT2712" s="86" t="s">
        <v>155</v>
      </c>
      <c r="CU2712" s="86" t="s">
        <v>688</v>
      </c>
      <c r="CV2712" s="86" t="s">
        <v>287</v>
      </c>
      <c r="CW2712" s="86">
        <v>2028</v>
      </c>
      <c r="CX2712" s="86">
        <v>6.6567170561070824E-8</v>
      </c>
      <c r="CY2712" s="86">
        <v>3.3283585280535412E-8</v>
      </c>
      <c r="CZ2712" s="86">
        <v>8.558636214994819E-8</v>
      </c>
      <c r="DA2712" s="86">
        <v>15317.990942815961</v>
      </c>
      <c r="DB2712" s="86">
        <v>247.272992164947</v>
      </c>
      <c r="DC2712" s="86">
        <v>9287.6490955444933</v>
      </c>
      <c r="DD2712" s="86">
        <v>5783.068855106525</v>
      </c>
      <c r="DE2712" s="86">
        <v>0</v>
      </c>
      <c r="DF2712" s="86">
        <v>0</v>
      </c>
      <c r="DG2712" s="86">
        <v>0</v>
      </c>
      <c r="DH2712" s="86">
        <v>5.5449538159992363E-5</v>
      </c>
      <c r="DJ2712" s="86">
        <v>1.0196753157433681E-3</v>
      </c>
      <c r="DK2712" s="86">
        <v>0</v>
      </c>
      <c r="DL2712" s="86">
        <v>1.0196753157433681E-3</v>
      </c>
      <c r="DM2712" s="86">
        <v>5.0983765787168407E-4</v>
      </c>
      <c r="DN2712" s="86">
        <v>0</v>
      </c>
      <c r="DO2712" s="86">
        <v>5.0983765787168407E-4</v>
      </c>
      <c r="DP2712" s="86">
        <v>1.3110111202414732E-3</v>
      </c>
      <c r="DQ2712" s="86">
        <v>0</v>
      </c>
      <c r="DR2712" s="86">
        <v>1.3110111202414732E-3</v>
      </c>
      <c r="ER2712" s="86" t="s">
        <v>828</v>
      </c>
      <c r="ES2712" s="86" t="s">
        <v>155</v>
      </c>
      <c r="ET2712" s="86" t="s">
        <v>688</v>
      </c>
      <c r="EU2712" s="86" t="s">
        <v>294</v>
      </c>
      <c r="EV2712" s="86" t="s">
        <v>426</v>
      </c>
      <c r="EW2712" s="86" t="s">
        <v>426</v>
      </c>
      <c r="EX2712" s="86">
        <v>2051</v>
      </c>
      <c r="EY2712" s="86">
        <v>4.8140915164159511E-5</v>
      </c>
      <c r="EZ2712" s="86">
        <v>0</v>
      </c>
      <c r="FA2712" s="86">
        <v>1130.076335</v>
      </c>
      <c r="FB2712" s="86">
        <v>5.4402908972259301E-2</v>
      </c>
      <c r="FC2712" s="86">
        <v>2051</v>
      </c>
      <c r="FD2712" s="86" t="s">
        <v>171</v>
      </c>
      <c r="FE2712" s="86">
        <v>8.5749999999999993E-2</v>
      </c>
      <c r="FF2712" s="86">
        <v>30</v>
      </c>
      <c r="FG2712" s="86">
        <v>0</v>
      </c>
      <c r="FH2712" s="86" t="s">
        <v>427</v>
      </c>
      <c r="FI2712" s="86">
        <v>0</v>
      </c>
      <c r="FJ2712" s="86">
        <v>0</v>
      </c>
      <c r="FK2712" s="86">
        <v>0</v>
      </c>
      <c r="FL2712" s="86">
        <v>0</v>
      </c>
      <c r="FM2712" s="86">
        <v>1.5434999999999997E-3</v>
      </c>
      <c r="FN2712" s="86">
        <v>7.4305502555880192E-8</v>
      </c>
    </row>
    <row r="2713" spans="45:170" x14ac:dyDescent="0.25">
      <c r="AS2713" s="86" t="s">
        <v>5704</v>
      </c>
      <c r="AT2713" s="86" t="s">
        <v>155</v>
      </c>
      <c r="AU2713" s="86" t="s">
        <v>707</v>
      </c>
      <c r="AV2713" s="86">
        <v>2044</v>
      </c>
      <c r="AW2713" s="86">
        <v>0.21094688334521189</v>
      </c>
      <c r="AX2713" s="86">
        <v>8.2290967189885017E-4</v>
      </c>
      <c r="AY2713" s="86">
        <v>0.40942216510011381</v>
      </c>
      <c r="AZ2713" s="86">
        <v>0</v>
      </c>
      <c r="BA2713" s="86">
        <v>0.40942216510011381</v>
      </c>
      <c r="BB2713" s="86">
        <v>5.1222326768045193E-4</v>
      </c>
      <c r="BC2713" s="86">
        <v>0.25484639010800614</v>
      </c>
      <c r="BD2713" s="86">
        <v>0</v>
      </c>
      <c r="BE2713" s="86">
        <v>0.25484639010800614</v>
      </c>
      <c r="BF2713" s="86">
        <v>1.6853994239640366E-3</v>
      </c>
      <c r="BG2713" s="86">
        <v>0.83853660344711356</v>
      </c>
      <c r="BH2713" s="86">
        <v>0</v>
      </c>
      <c r="BI2713" s="86">
        <v>0.83853660344711356</v>
      </c>
      <c r="BJ2713" s="86">
        <v>1.7699131125427897E-3</v>
      </c>
      <c r="BK2713" s="86">
        <v>0.88058469030294872</v>
      </c>
      <c r="BL2713" s="86">
        <v>0</v>
      </c>
      <c r="BM2713" s="86">
        <v>0.88058469030294872</v>
      </c>
      <c r="BN2713" s="86">
        <v>8.6366329700317795E-2</v>
      </c>
      <c r="BO2713" s="86">
        <v>5.3759051725061929E-2</v>
      </c>
      <c r="BP2713" s="86">
        <v>0.17688668306804847</v>
      </c>
      <c r="BQ2713" s="86">
        <v>0.18575659594091568</v>
      </c>
      <c r="BR2713" s="86">
        <v>1.6853994239640366E-3</v>
      </c>
      <c r="BS2713" s="86">
        <v>3.5552975567702892E-4</v>
      </c>
      <c r="BT2713" s="86">
        <v>0.83853660344711356</v>
      </c>
      <c r="BU2713" s="86">
        <v>0.17688668306804847</v>
      </c>
      <c r="BV2713" s="86">
        <v>0</v>
      </c>
      <c r="BW2713" s="86">
        <v>0</v>
      </c>
      <c r="BX2713" s="86">
        <v>0.83853660344711356</v>
      </c>
      <c r="BY2713" s="86">
        <v>0.17688668306804847</v>
      </c>
      <c r="CT2713" s="86" t="s">
        <v>155</v>
      </c>
      <c r="CU2713" s="86" t="s">
        <v>688</v>
      </c>
      <c r="CV2713" s="86" t="s">
        <v>287</v>
      </c>
      <c r="CW2713" s="86">
        <v>2029</v>
      </c>
      <c r="CX2713" s="86">
        <v>6.6567170561070824E-8</v>
      </c>
      <c r="CY2713" s="86">
        <v>3.3283585280535412E-8</v>
      </c>
      <c r="CZ2713" s="86">
        <v>8.558636214994819E-8</v>
      </c>
      <c r="DA2713" s="86">
        <v>15317.990942815961</v>
      </c>
      <c r="DB2713" s="86">
        <v>247.272992164947</v>
      </c>
      <c r="DC2713" s="86">
        <v>9287.6490955444933</v>
      </c>
      <c r="DD2713" s="86">
        <v>5783.068855106525</v>
      </c>
      <c r="DE2713" s="86">
        <v>0</v>
      </c>
      <c r="DF2713" s="86">
        <v>0</v>
      </c>
      <c r="DG2713" s="86">
        <v>0</v>
      </c>
      <c r="DH2713" s="86">
        <v>5.5449538159992363E-5</v>
      </c>
      <c r="DJ2713" s="86">
        <v>1.0196753157433681E-3</v>
      </c>
      <c r="DK2713" s="86">
        <v>0</v>
      </c>
      <c r="DL2713" s="86">
        <v>1.0196753157433681E-3</v>
      </c>
      <c r="DM2713" s="86">
        <v>5.0983765787168407E-4</v>
      </c>
      <c r="DN2713" s="86">
        <v>0</v>
      </c>
      <c r="DO2713" s="86">
        <v>5.0983765787168407E-4</v>
      </c>
      <c r="DP2713" s="86">
        <v>1.3110111202414732E-3</v>
      </c>
      <c r="DQ2713" s="86">
        <v>0</v>
      </c>
      <c r="DR2713" s="86">
        <v>1.3110111202414732E-3</v>
      </c>
      <c r="ER2713" s="86" t="s">
        <v>828</v>
      </c>
      <c r="ES2713" s="86" t="s">
        <v>155</v>
      </c>
      <c r="ET2713" s="86" t="s">
        <v>688</v>
      </c>
      <c r="EU2713" s="86" t="s">
        <v>296</v>
      </c>
      <c r="EV2713" s="86" t="s">
        <v>426</v>
      </c>
      <c r="EW2713" s="86" t="s">
        <v>426</v>
      </c>
      <c r="EX2713" s="86">
        <v>2021</v>
      </c>
      <c r="EY2713" s="86">
        <v>4.4028328004309681E-4</v>
      </c>
      <c r="EZ2713" s="86">
        <v>0</v>
      </c>
      <c r="FA2713" s="86">
        <v>1130.076335</v>
      </c>
      <c r="FB2713" s="86">
        <v>0.49755371547288146</v>
      </c>
      <c r="FC2713" s="86">
        <v>2021</v>
      </c>
      <c r="FD2713" s="86" t="s">
        <v>171</v>
      </c>
      <c r="FE2713" s="86">
        <v>8.5749999999999993E-2</v>
      </c>
      <c r="FF2713" s="86">
        <v>30</v>
      </c>
      <c r="FG2713" s="86">
        <v>0</v>
      </c>
      <c r="FH2713" s="86" t="s">
        <v>427</v>
      </c>
      <c r="FI2713" s="86">
        <v>1.2005E-3</v>
      </c>
      <c r="FJ2713" s="86">
        <v>5.2856007769173775E-7</v>
      </c>
      <c r="FK2713" s="86">
        <v>6.0024999999999998E-4</v>
      </c>
      <c r="FL2713" s="86">
        <v>2.6428003884586887E-7</v>
      </c>
      <c r="FM2713" s="86">
        <v>0</v>
      </c>
      <c r="FN2713" s="86">
        <v>0</v>
      </c>
    </row>
    <row r="2714" spans="45:170" x14ac:dyDescent="0.25">
      <c r="AS2714" s="86" t="s">
        <v>5704</v>
      </c>
      <c r="AT2714" s="86" t="s">
        <v>155</v>
      </c>
      <c r="AU2714" s="86" t="s">
        <v>707</v>
      </c>
      <c r="AV2714" s="86">
        <v>2045</v>
      </c>
      <c r="AW2714" s="86">
        <v>0.19714661994879612</v>
      </c>
      <c r="AX2714" s="86">
        <v>8.2290967189885017E-4</v>
      </c>
      <c r="AY2714" s="86">
        <v>0.40942216510011381</v>
      </c>
      <c r="AZ2714" s="86">
        <v>0</v>
      </c>
      <c r="BA2714" s="86">
        <v>0.40942216510011381</v>
      </c>
      <c r="BB2714" s="86">
        <v>5.1222326768045193E-4</v>
      </c>
      <c r="BC2714" s="86">
        <v>0.25484639010800614</v>
      </c>
      <c r="BD2714" s="86">
        <v>0</v>
      </c>
      <c r="BE2714" s="86">
        <v>0.25484639010800614</v>
      </c>
      <c r="BF2714" s="86">
        <v>1.6853994239640366E-3</v>
      </c>
      <c r="BG2714" s="86">
        <v>0.83853660344711356</v>
      </c>
      <c r="BH2714" s="86">
        <v>0</v>
      </c>
      <c r="BI2714" s="86">
        <v>0.83853660344711356</v>
      </c>
      <c r="BJ2714" s="86">
        <v>1.7699131125427897E-3</v>
      </c>
      <c r="BK2714" s="86">
        <v>0.88058469030294872</v>
      </c>
      <c r="BL2714" s="86">
        <v>0</v>
      </c>
      <c r="BM2714" s="86">
        <v>0.88058469030294872</v>
      </c>
      <c r="BN2714" s="86">
        <v>8.0716195981605399E-2</v>
      </c>
      <c r="BO2714" s="86">
        <v>5.0242104415945718E-2</v>
      </c>
      <c r="BP2714" s="86">
        <v>0.16531465707294246</v>
      </c>
      <c r="BQ2714" s="86">
        <v>0.17360429527188376</v>
      </c>
      <c r="BR2714" s="86">
        <v>1.6853994239640366E-3</v>
      </c>
      <c r="BS2714" s="86">
        <v>3.3227079969815781E-4</v>
      </c>
      <c r="BT2714" s="86">
        <v>0.83853660344711356</v>
      </c>
      <c r="BU2714" s="86">
        <v>0.16531465707294246</v>
      </c>
      <c r="BV2714" s="86">
        <v>0</v>
      </c>
      <c r="BW2714" s="86">
        <v>0</v>
      </c>
      <c r="BX2714" s="86">
        <v>0.83853660344711356</v>
      </c>
      <c r="BY2714" s="86">
        <v>0.16531465707294246</v>
      </c>
      <c r="CT2714" s="86" t="s">
        <v>155</v>
      </c>
      <c r="CU2714" s="86" t="s">
        <v>688</v>
      </c>
      <c r="CV2714" s="86" t="s">
        <v>287</v>
      </c>
      <c r="CW2714" s="86">
        <v>2030</v>
      </c>
      <c r="CX2714" s="86">
        <v>6.6567170561070824E-8</v>
      </c>
      <c r="CY2714" s="86">
        <v>3.3283585280535412E-8</v>
      </c>
      <c r="CZ2714" s="86">
        <v>8.558636214994819E-8</v>
      </c>
      <c r="DA2714" s="86">
        <v>15317.990942815961</v>
      </c>
      <c r="DB2714" s="86">
        <v>247.272992164947</v>
      </c>
      <c r="DC2714" s="86">
        <v>9287.6490955444933</v>
      </c>
      <c r="DD2714" s="86">
        <v>5783.068855106525</v>
      </c>
      <c r="DE2714" s="86">
        <v>0</v>
      </c>
      <c r="DF2714" s="86">
        <v>0</v>
      </c>
      <c r="DG2714" s="86">
        <v>0</v>
      </c>
      <c r="DH2714" s="86">
        <v>5.5449538159992363E-5</v>
      </c>
      <c r="DJ2714" s="86">
        <v>1.0196753157433681E-3</v>
      </c>
      <c r="DK2714" s="86">
        <v>0</v>
      </c>
      <c r="DL2714" s="86">
        <v>1.0196753157433681E-3</v>
      </c>
      <c r="DM2714" s="86">
        <v>5.0983765787168407E-4</v>
      </c>
      <c r="DN2714" s="86">
        <v>0</v>
      </c>
      <c r="DO2714" s="86">
        <v>5.0983765787168407E-4</v>
      </c>
      <c r="DP2714" s="86">
        <v>1.3110111202414732E-3</v>
      </c>
      <c r="DQ2714" s="86">
        <v>0</v>
      </c>
      <c r="DR2714" s="86">
        <v>1.3110111202414732E-3</v>
      </c>
      <c r="ER2714" s="86" t="s">
        <v>828</v>
      </c>
      <c r="ES2714" s="86" t="s">
        <v>155</v>
      </c>
      <c r="ET2714" s="86" t="s">
        <v>688</v>
      </c>
      <c r="EU2714" s="86" t="s">
        <v>296</v>
      </c>
      <c r="EV2714" s="86" t="s">
        <v>426</v>
      </c>
      <c r="EW2714" s="86" t="s">
        <v>426</v>
      </c>
      <c r="EX2714" s="86">
        <v>2022</v>
      </c>
      <c r="EY2714" s="86">
        <v>4.4028328004309681E-4</v>
      </c>
      <c r="EZ2714" s="86">
        <v>0</v>
      </c>
      <c r="FA2714" s="86">
        <v>1130.076335</v>
      </c>
      <c r="FB2714" s="86">
        <v>0.49755371547288146</v>
      </c>
      <c r="FC2714" s="86">
        <v>2022</v>
      </c>
      <c r="FD2714" s="86" t="s">
        <v>171</v>
      </c>
      <c r="FE2714" s="86">
        <v>8.5749999999999993E-2</v>
      </c>
      <c r="FF2714" s="86">
        <v>30</v>
      </c>
      <c r="FG2714" s="86">
        <v>0</v>
      </c>
      <c r="FH2714" s="86" t="s">
        <v>427</v>
      </c>
      <c r="FI2714" s="86">
        <v>1.2005E-3</v>
      </c>
      <c r="FJ2714" s="86">
        <v>5.2856007769173775E-7</v>
      </c>
      <c r="FK2714" s="86">
        <v>6.0024999999999998E-4</v>
      </c>
      <c r="FL2714" s="86">
        <v>2.6428003884586887E-7</v>
      </c>
      <c r="FM2714" s="86">
        <v>1.5434999999999997E-3</v>
      </c>
      <c r="FN2714" s="86">
        <v>6.7957724274651984E-7</v>
      </c>
    </row>
    <row r="2715" spans="45:170" x14ac:dyDescent="0.25">
      <c r="AS2715" s="86" t="s">
        <v>5704</v>
      </c>
      <c r="AT2715" s="86" t="s">
        <v>155</v>
      </c>
      <c r="AU2715" s="86" t="s">
        <v>707</v>
      </c>
      <c r="AV2715" s="86">
        <v>2046</v>
      </c>
      <c r="AW2715" s="86">
        <v>0.18424917752223938</v>
      </c>
      <c r="AX2715" s="86">
        <v>8.2290967189885017E-4</v>
      </c>
      <c r="AY2715" s="86">
        <v>0.40942216510011381</v>
      </c>
      <c r="AZ2715" s="86">
        <v>0</v>
      </c>
      <c r="BA2715" s="86">
        <v>0.40942216510011381</v>
      </c>
      <c r="BB2715" s="86">
        <v>5.1222326768045193E-4</v>
      </c>
      <c r="BC2715" s="86">
        <v>0.25484639010800614</v>
      </c>
      <c r="BD2715" s="86">
        <v>0</v>
      </c>
      <c r="BE2715" s="86">
        <v>0.25484639010800614</v>
      </c>
      <c r="BF2715" s="86">
        <v>1.6853994239640366E-3</v>
      </c>
      <c r="BG2715" s="86">
        <v>0.83853660344711356</v>
      </c>
      <c r="BH2715" s="86">
        <v>0</v>
      </c>
      <c r="BI2715" s="86">
        <v>0.83853660344711356</v>
      </c>
      <c r="BJ2715" s="86">
        <v>1.7699131125427897E-3</v>
      </c>
      <c r="BK2715" s="86">
        <v>0.88058469030294872</v>
      </c>
      <c r="BL2715" s="86">
        <v>0</v>
      </c>
      <c r="BM2715" s="86">
        <v>0.88058469030294872</v>
      </c>
      <c r="BN2715" s="86">
        <v>7.5435697179070463E-2</v>
      </c>
      <c r="BO2715" s="86">
        <v>4.6955237771911892E-2</v>
      </c>
      <c r="BP2715" s="86">
        <v>0.15449967950742288</v>
      </c>
      <c r="BQ2715" s="86">
        <v>0.16224700492699418</v>
      </c>
      <c r="BR2715" s="86">
        <v>1.6853994239640366E-3</v>
      </c>
      <c r="BS2715" s="86">
        <v>3.1053345766182976E-4</v>
      </c>
      <c r="BT2715" s="86">
        <v>0.83853660344711356</v>
      </c>
      <c r="BU2715" s="86">
        <v>0.15449967950742288</v>
      </c>
      <c r="BV2715" s="86">
        <v>0</v>
      </c>
      <c r="BW2715" s="86">
        <v>0</v>
      </c>
      <c r="BX2715" s="86">
        <v>0.83853660344711356</v>
      </c>
      <c r="BY2715" s="86">
        <v>0.15449967950742288</v>
      </c>
      <c r="CT2715" s="86" t="s">
        <v>155</v>
      </c>
      <c r="CU2715" s="86" t="s">
        <v>688</v>
      </c>
      <c r="CV2715" s="86" t="s">
        <v>287</v>
      </c>
      <c r="CW2715" s="86">
        <v>2031</v>
      </c>
      <c r="CX2715" s="86">
        <v>6.6567170561070824E-8</v>
      </c>
      <c r="CY2715" s="86">
        <v>3.3283585280535412E-8</v>
      </c>
      <c r="CZ2715" s="86">
        <v>8.558636214994819E-8</v>
      </c>
      <c r="DA2715" s="86">
        <v>15317.990942815961</v>
      </c>
      <c r="DB2715" s="86">
        <v>247.272992164947</v>
      </c>
      <c r="DC2715" s="86">
        <v>9287.6490955444933</v>
      </c>
      <c r="DD2715" s="86">
        <v>5783.068855106525</v>
      </c>
      <c r="DE2715" s="86">
        <v>0</v>
      </c>
      <c r="DF2715" s="86">
        <v>0</v>
      </c>
      <c r="DG2715" s="86">
        <v>0</v>
      </c>
      <c r="DH2715" s="86">
        <v>5.5449538159992363E-5</v>
      </c>
      <c r="DJ2715" s="86">
        <v>1.0196753157433681E-3</v>
      </c>
      <c r="DK2715" s="86">
        <v>0</v>
      </c>
      <c r="DL2715" s="86">
        <v>1.0196753157433681E-3</v>
      </c>
      <c r="DM2715" s="86">
        <v>5.0983765787168407E-4</v>
      </c>
      <c r="DN2715" s="86">
        <v>0</v>
      </c>
      <c r="DO2715" s="86">
        <v>5.0983765787168407E-4</v>
      </c>
      <c r="DP2715" s="86">
        <v>1.3110111202414732E-3</v>
      </c>
      <c r="DQ2715" s="86">
        <v>0</v>
      </c>
      <c r="DR2715" s="86">
        <v>1.3110111202414732E-3</v>
      </c>
      <c r="ER2715" s="86" t="s">
        <v>828</v>
      </c>
      <c r="ES2715" s="86" t="s">
        <v>155</v>
      </c>
      <c r="ET2715" s="86" t="s">
        <v>688</v>
      </c>
      <c r="EU2715" s="86" t="s">
        <v>296</v>
      </c>
      <c r="EV2715" s="86" t="s">
        <v>426</v>
      </c>
      <c r="EW2715" s="86" t="s">
        <v>426</v>
      </c>
      <c r="EX2715" s="86">
        <v>2023</v>
      </c>
      <c r="EY2715" s="86">
        <v>4.4028328004309681E-4</v>
      </c>
      <c r="EZ2715" s="86">
        <v>0</v>
      </c>
      <c r="FA2715" s="86">
        <v>1130.076335</v>
      </c>
      <c r="FB2715" s="86">
        <v>0.49755371547288146</v>
      </c>
      <c r="FC2715" s="86">
        <v>2023</v>
      </c>
      <c r="FD2715" s="86" t="s">
        <v>171</v>
      </c>
      <c r="FE2715" s="86">
        <v>8.5749999999999993E-2</v>
      </c>
      <c r="FF2715" s="86">
        <v>30</v>
      </c>
      <c r="FG2715" s="86">
        <v>0</v>
      </c>
      <c r="FH2715" s="86" t="s">
        <v>427</v>
      </c>
      <c r="FI2715" s="86">
        <v>1.2005E-3</v>
      </c>
      <c r="FJ2715" s="86">
        <v>5.2856007769173775E-7</v>
      </c>
      <c r="FK2715" s="86">
        <v>6.0024999999999998E-4</v>
      </c>
      <c r="FL2715" s="86">
        <v>2.6428003884586887E-7</v>
      </c>
      <c r="FM2715" s="86">
        <v>1.5434999999999997E-3</v>
      </c>
      <c r="FN2715" s="86">
        <v>6.7957724274651984E-7</v>
      </c>
    </row>
    <row r="2716" spans="45:170" x14ac:dyDescent="0.25">
      <c r="AS2716" s="86" t="s">
        <v>5704</v>
      </c>
      <c r="AT2716" s="86" t="s">
        <v>155</v>
      </c>
      <c r="AU2716" s="86" t="s">
        <v>707</v>
      </c>
      <c r="AV2716" s="86">
        <v>2047</v>
      </c>
      <c r="AW2716" s="86">
        <v>0.17219549301143863</v>
      </c>
      <c r="AX2716" s="86">
        <v>8.2290967189885017E-4</v>
      </c>
      <c r="AY2716" s="86">
        <v>0.40942216510011381</v>
      </c>
      <c r="AZ2716" s="86">
        <v>0</v>
      </c>
      <c r="BA2716" s="86">
        <v>0.40942216510011381</v>
      </c>
      <c r="BB2716" s="86">
        <v>5.1222326768045193E-4</v>
      </c>
      <c r="BC2716" s="86">
        <v>0.25484639010800614</v>
      </c>
      <c r="BD2716" s="86">
        <v>0</v>
      </c>
      <c r="BE2716" s="86">
        <v>0.25484639010800614</v>
      </c>
      <c r="BF2716" s="86">
        <v>1.6853994239640366E-3</v>
      </c>
      <c r="BG2716" s="86">
        <v>0.83853660344711356</v>
      </c>
      <c r="BH2716" s="86">
        <v>0</v>
      </c>
      <c r="BI2716" s="86">
        <v>0.83853660344711356</v>
      </c>
      <c r="BJ2716" s="86">
        <v>1.7699131125427897E-3</v>
      </c>
      <c r="BK2716" s="86">
        <v>0.88058469030294872</v>
      </c>
      <c r="BL2716" s="86">
        <v>0</v>
      </c>
      <c r="BM2716" s="86">
        <v>0.88058469030294872</v>
      </c>
      <c r="BN2716" s="86">
        <v>7.050065156922472E-2</v>
      </c>
      <c r="BO2716" s="86">
        <v>4.3883399786833532E-2</v>
      </c>
      <c r="BP2716" s="86">
        <v>0.14439222383871292</v>
      </c>
      <c r="BQ2716" s="86">
        <v>0.15163271488504126</v>
      </c>
      <c r="BR2716" s="86">
        <v>1.6853994239640366E-3</v>
      </c>
      <c r="BS2716" s="86">
        <v>2.9021818473068194E-4</v>
      </c>
      <c r="BT2716" s="86">
        <v>0.83853660344711356</v>
      </c>
      <c r="BU2716" s="86">
        <v>0.14439222383871292</v>
      </c>
      <c r="BV2716" s="86">
        <v>0</v>
      </c>
      <c r="BW2716" s="86">
        <v>0</v>
      </c>
      <c r="BX2716" s="86">
        <v>0.83853660344711356</v>
      </c>
      <c r="BY2716" s="86">
        <v>0.14439222383871292</v>
      </c>
      <c r="CT2716" s="86" t="s">
        <v>155</v>
      </c>
      <c r="CU2716" s="86" t="s">
        <v>688</v>
      </c>
      <c r="CV2716" s="86" t="s">
        <v>287</v>
      </c>
      <c r="CW2716" s="86">
        <v>2032</v>
      </c>
      <c r="CX2716" s="86">
        <v>6.6567170561070824E-8</v>
      </c>
      <c r="CY2716" s="86">
        <v>3.3283585280535412E-8</v>
      </c>
      <c r="CZ2716" s="86">
        <v>8.558636214994819E-8</v>
      </c>
      <c r="DA2716" s="86">
        <v>15317.990942815961</v>
      </c>
      <c r="DB2716" s="86">
        <v>247.272992164947</v>
      </c>
      <c r="DC2716" s="86">
        <v>9287.6490955444933</v>
      </c>
      <c r="DD2716" s="86">
        <v>5783.068855106525</v>
      </c>
      <c r="DE2716" s="86">
        <v>0</v>
      </c>
      <c r="DF2716" s="86">
        <v>0</v>
      </c>
      <c r="DG2716" s="86">
        <v>0</v>
      </c>
      <c r="DH2716" s="86">
        <v>5.5449538159992363E-5</v>
      </c>
      <c r="DJ2716" s="86">
        <v>1.0196753157433681E-3</v>
      </c>
      <c r="DK2716" s="86">
        <v>0</v>
      </c>
      <c r="DL2716" s="86">
        <v>1.0196753157433681E-3</v>
      </c>
      <c r="DM2716" s="86">
        <v>5.0983765787168407E-4</v>
      </c>
      <c r="DN2716" s="86">
        <v>0</v>
      </c>
      <c r="DO2716" s="86">
        <v>5.0983765787168407E-4</v>
      </c>
      <c r="DP2716" s="86">
        <v>1.3110111202414732E-3</v>
      </c>
      <c r="DQ2716" s="86">
        <v>0</v>
      </c>
      <c r="DR2716" s="86">
        <v>1.3110111202414732E-3</v>
      </c>
      <c r="ER2716" s="86" t="s">
        <v>828</v>
      </c>
      <c r="ES2716" s="86" t="s">
        <v>155</v>
      </c>
      <c r="ET2716" s="86" t="s">
        <v>688</v>
      </c>
      <c r="EU2716" s="86" t="s">
        <v>296</v>
      </c>
      <c r="EV2716" s="86" t="s">
        <v>426</v>
      </c>
      <c r="EW2716" s="86" t="s">
        <v>426</v>
      </c>
      <c r="EX2716" s="86">
        <v>2024</v>
      </c>
      <c r="EY2716" s="86">
        <v>4.4028328004309681E-4</v>
      </c>
      <c r="EZ2716" s="86">
        <v>0</v>
      </c>
      <c r="FA2716" s="86">
        <v>1130.076335</v>
      </c>
      <c r="FB2716" s="86">
        <v>0.49755371547288146</v>
      </c>
      <c r="FC2716" s="86">
        <v>2024</v>
      </c>
      <c r="FD2716" s="86" t="s">
        <v>171</v>
      </c>
      <c r="FE2716" s="86">
        <v>8.5749999999999993E-2</v>
      </c>
      <c r="FF2716" s="86">
        <v>30</v>
      </c>
      <c r="FG2716" s="86">
        <v>0</v>
      </c>
      <c r="FH2716" s="86" t="s">
        <v>427</v>
      </c>
      <c r="FI2716" s="86">
        <v>1.2005E-3</v>
      </c>
      <c r="FJ2716" s="86">
        <v>5.2856007769173775E-7</v>
      </c>
      <c r="FK2716" s="86">
        <v>6.0024999999999998E-4</v>
      </c>
      <c r="FL2716" s="86">
        <v>2.6428003884586887E-7</v>
      </c>
      <c r="FM2716" s="86">
        <v>1.5434999999999997E-3</v>
      </c>
      <c r="FN2716" s="86">
        <v>6.7957724274651984E-7</v>
      </c>
    </row>
    <row r="2717" spans="45:170" x14ac:dyDescent="0.25">
      <c r="AS2717" s="86" t="s">
        <v>5704</v>
      </c>
      <c r="AT2717" s="86" t="s">
        <v>155</v>
      </c>
      <c r="AU2717" s="86" t="s">
        <v>707</v>
      </c>
      <c r="AV2717" s="86">
        <v>2048</v>
      </c>
      <c r="AW2717" s="86">
        <v>0.16093036730040994</v>
      </c>
      <c r="AX2717" s="86">
        <v>8.2290967189885017E-4</v>
      </c>
      <c r="AY2717" s="86">
        <v>0.42980584281944401</v>
      </c>
      <c r="AZ2717" s="86">
        <v>0</v>
      </c>
      <c r="BA2717" s="86">
        <v>0.42980584281944401</v>
      </c>
      <c r="BB2717" s="86">
        <v>5.1222326768045193E-4</v>
      </c>
      <c r="BC2717" s="86">
        <v>0.26753428814260838</v>
      </c>
      <c r="BD2717" s="86">
        <v>0</v>
      </c>
      <c r="BE2717" s="86">
        <v>0.26753428814260838</v>
      </c>
      <c r="BF2717" s="86">
        <v>1.6853994239640366E-3</v>
      </c>
      <c r="BG2717" s="86">
        <v>0.8802843673385683</v>
      </c>
      <c r="BH2717" s="86">
        <v>0</v>
      </c>
      <c r="BI2717" s="86">
        <v>0.8802843673385683</v>
      </c>
      <c r="BJ2717" s="86">
        <v>1.7699131125427897E-3</v>
      </c>
      <c r="BK2717" s="86">
        <v>0.92442587932924958</v>
      </c>
      <c r="BL2717" s="86">
        <v>0</v>
      </c>
      <c r="BM2717" s="86">
        <v>0.92442587932924958</v>
      </c>
      <c r="BN2717" s="86">
        <v>6.9168812152795384E-2</v>
      </c>
      <c r="BO2717" s="86">
        <v>4.3054391256243676E-2</v>
      </c>
      <c r="BP2717" s="86">
        <v>0.14166448656460479</v>
      </c>
      <c r="BQ2717" s="86">
        <v>0.14876819630246058</v>
      </c>
      <c r="BR2717" s="86">
        <v>1.6853994239640366E-3</v>
      </c>
      <c r="BS2717" s="86">
        <v>2.7123194834643174E-4</v>
      </c>
      <c r="BT2717" s="86">
        <v>0.8802843673385683</v>
      </c>
      <c r="BU2717" s="86">
        <v>0.14166448656460479</v>
      </c>
      <c r="BV2717" s="86">
        <v>0</v>
      </c>
      <c r="BW2717" s="86">
        <v>0</v>
      </c>
      <c r="BX2717" s="86">
        <v>0.8802843673385683</v>
      </c>
      <c r="BY2717" s="86">
        <v>0.14166448656460479</v>
      </c>
      <c r="CT2717" s="86" t="s">
        <v>155</v>
      </c>
      <c r="CU2717" s="86" t="s">
        <v>688</v>
      </c>
      <c r="CV2717" s="86" t="s">
        <v>287</v>
      </c>
      <c r="CW2717" s="86">
        <v>2033</v>
      </c>
      <c r="CX2717" s="86">
        <v>6.6567170561070824E-8</v>
      </c>
      <c r="CY2717" s="86">
        <v>3.3283585280535412E-8</v>
      </c>
      <c r="CZ2717" s="86">
        <v>8.558636214994819E-8</v>
      </c>
      <c r="DA2717" s="86">
        <v>16044.126426626201</v>
      </c>
      <c r="DB2717" s="86">
        <v>263.10737971827251</v>
      </c>
      <c r="DC2717" s="86">
        <v>9721.7399837423</v>
      </c>
      <c r="DD2717" s="86">
        <v>6059.2790631656271</v>
      </c>
      <c r="DE2717" s="86">
        <v>0</v>
      </c>
      <c r="DF2717" s="86">
        <v>0</v>
      </c>
      <c r="DG2717" s="86">
        <v>0</v>
      </c>
      <c r="DH2717" s="86">
        <v>5.5449538159992363E-5</v>
      </c>
      <c r="DJ2717" s="86">
        <v>1.0680121003446101E-3</v>
      </c>
      <c r="DK2717" s="86">
        <v>0</v>
      </c>
      <c r="DL2717" s="86">
        <v>1.0680121003446101E-3</v>
      </c>
      <c r="DM2717" s="86">
        <v>5.3400605017230507E-4</v>
      </c>
      <c r="DN2717" s="86">
        <v>0</v>
      </c>
      <c r="DO2717" s="86">
        <v>5.3400605017230507E-4</v>
      </c>
      <c r="DP2717" s="86">
        <v>1.3731584147287841E-3</v>
      </c>
      <c r="DQ2717" s="86">
        <v>0</v>
      </c>
      <c r="DR2717" s="86">
        <v>1.3731584147287841E-3</v>
      </c>
      <c r="ER2717" s="86" t="s">
        <v>828</v>
      </c>
      <c r="ES2717" s="86" t="s">
        <v>155</v>
      </c>
      <c r="ET2717" s="86" t="s">
        <v>688</v>
      </c>
      <c r="EU2717" s="86" t="s">
        <v>296</v>
      </c>
      <c r="EV2717" s="86" t="s">
        <v>426</v>
      </c>
      <c r="EW2717" s="86" t="s">
        <v>426</v>
      </c>
      <c r="EX2717" s="86">
        <v>2025</v>
      </c>
      <c r="EY2717" s="86">
        <v>4.4028328004309681E-4</v>
      </c>
      <c r="EZ2717" s="86">
        <v>0</v>
      </c>
      <c r="FA2717" s="86">
        <v>1130.076335</v>
      </c>
      <c r="FB2717" s="86">
        <v>0.49755371547288146</v>
      </c>
      <c r="FC2717" s="86">
        <v>2025</v>
      </c>
      <c r="FD2717" s="86" t="s">
        <v>171</v>
      </c>
      <c r="FE2717" s="86">
        <v>8.5749999999999993E-2</v>
      </c>
      <c r="FF2717" s="86">
        <v>30</v>
      </c>
      <c r="FG2717" s="86">
        <v>0</v>
      </c>
      <c r="FH2717" s="86" t="s">
        <v>427</v>
      </c>
      <c r="FI2717" s="86">
        <v>1.2005E-3</v>
      </c>
      <c r="FJ2717" s="86">
        <v>5.2856007769173775E-7</v>
      </c>
      <c r="FK2717" s="86">
        <v>6.0024999999999998E-4</v>
      </c>
      <c r="FL2717" s="86">
        <v>2.6428003884586887E-7</v>
      </c>
      <c r="FM2717" s="86">
        <v>1.5434999999999997E-3</v>
      </c>
      <c r="FN2717" s="86">
        <v>6.7957724274651984E-7</v>
      </c>
    </row>
    <row r="2718" spans="45:170" x14ac:dyDescent="0.25">
      <c r="AS2718" s="86" t="s">
        <v>5704</v>
      </c>
      <c r="AT2718" s="86" t="s">
        <v>155</v>
      </c>
      <c r="AU2718" s="86" t="s">
        <v>707</v>
      </c>
      <c r="AV2718" s="86">
        <v>2049</v>
      </c>
      <c r="AW2718" s="86">
        <v>0.15040221243028964</v>
      </c>
      <c r="AX2718" s="86">
        <v>8.2290967189885017E-4</v>
      </c>
      <c r="AY2718" s="86">
        <v>0.42980584281944401</v>
      </c>
      <c r="AZ2718" s="86">
        <v>0</v>
      </c>
      <c r="BA2718" s="86">
        <v>0.42980584281944401</v>
      </c>
      <c r="BB2718" s="86">
        <v>5.1222326768045193E-4</v>
      </c>
      <c r="BC2718" s="86">
        <v>0.26753428814260838</v>
      </c>
      <c r="BD2718" s="86">
        <v>0</v>
      </c>
      <c r="BE2718" s="86">
        <v>0.26753428814260838</v>
      </c>
      <c r="BF2718" s="86">
        <v>1.6853994239640366E-3</v>
      </c>
      <c r="BG2718" s="86">
        <v>0.8802843673385683</v>
      </c>
      <c r="BH2718" s="86">
        <v>0</v>
      </c>
      <c r="BI2718" s="86">
        <v>0.8802843673385683</v>
      </c>
      <c r="BJ2718" s="86">
        <v>1.7699131125427897E-3</v>
      </c>
      <c r="BK2718" s="86">
        <v>0.92442587932924958</v>
      </c>
      <c r="BL2718" s="86">
        <v>0</v>
      </c>
      <c r="BM2718" s="86">
        <v>0.92442587932924958</v>
      </c>
      <c r="BN2718" s="86">
        <v>6.4643749675509704E-2</v>
      </c>
      <c r="BO2718" s="86">
        <v>4.0237748837610908E-2</v>
      </c>
      <c r="BP2718" s="86">
        <v>0.13239671641551848</v>
      </c>
      <c r="BQ2718" s="86">
        <v>0.1390356974789351</v>
      </c>
      <c r="BR2718" s="86">
        <v>1.6853994239640366E-3</v>
      </c>
      <c r="BS2718" s="86">
        <v>2.5348780219292683E-4</v>
      </c>
      <c r="BT2718" s="86">
        <v>0.8802843673385683</v>
      </c>
      <c r="BU2718" s="86">
        <v>0.13239671641551848</v>
      </c>
      <c r="BV2718" s="86">
        <v>0</v>
      </c>
      <c r="BW2718" s="86">
        <v>0</v>
      </c>
      <c r="BX2718" s="86">
        <v>0.8802843673385683</v>
      </c>
      <c r="BY2718" s="86">
        <v>0.13239671641551848</v>
      </c>
      <c r="CT2718" s="86" t="s">
        <v>155</v>
      </c>
      <c r="CU2718" s="86" t="s">
        <v>688</v>
      </c>
      <c r="CV2718" s="86" t="s">
        <v>287</v>
      </c>
      <c r="CW2718" s="86">
        <v>2034</v>
      </c>
      <c r="CX2718" s="86">
        <v>6.6567170561070824E-8</v>
      </c>
      <c r="CY2718" s="86">
        <v>3.3283585280535412E-8</v>
      </c>
      <c r="CZ2718" s="86">
        <v>8.558636214994819E-8</v>
      </c>
      <c r="DA2718" s="86">
        <v>16044.126426626201</v>
      </c>
      <c r="DB2718" s="86">
        <v>263.10737971827251</v>
      </c>
      <c r="DC2718" s="86">
        <v>9721.7399837423</v>
      </c>
      <c r="DD2718" s="86">
        <v>6059.2790631656271</v>
      </c>
      <c r="DE2718" s="86">
        <v>0</v>
      </c>
      <c r="DF2718" s="86">
        <v>0</v>
      </c>
      <c r="DG2718" s="86">
        <v>0</v>
      </c>
      <c r="DH2718" s="86">
        <v>5.5449538159992363E-5</v>
      </c>
      <c r="DJ2718" s="86">
        <v>1.0680121003446101E-3</v>
      </c>
      <c r="DK2718" s="86">
        <v>0</v>
      </c>
      <c r="DL2718" s="86">
        <v>1.0680121003446101E-3</v>
      </c>
      <c r="DM2718" s="86">
        <v>5.3400605017230507E-4</v>
      </c>
      <c r="DN2718" s="86">
        <v>0</v>
      </c>
      <c r="DO2718" s="86">
        <v>5.3400605017230507E-4</v>
      </c>
      <c r="DP2718" s="86">
        <v>1.3731584147287841E-3</v>
      </c>
      <c r="DQ2718" s="86">
        <v>0</v>
      </c>
      <c r="DR2718" s="86">
        <v>1.3731584147287841E-3</v>
      </c>
      <c r="ER2718" s="86" t="s">
        <v>828</v>
      </c>
      <c r="ES2718" s="86" t="s">
        <v>155</v>
      </c>
      <c r="ET2718" s="86" t="s">
        <v>688</v>
      </c>
      <c r="EU2718" s="86" t="s">
        <v>296</v>
      </c>
      <c r="EV2718" s="86" t="s">
        <v>426</v>
      </c>
      <c r="EW2718" s="86" t="s">
        <v>426</v>
      </c>
      <c r="EX2718" s="86">
        <v>2026</v>
      </c>
      <c r="EY2718" s="86">
        <v>4.4028328004309681E-4</v>
      </c>
      <c r="EZ2718" s="86">
        <v>0</v>
      </c>
      <c r="FA2718" s="86">
        <v>1130.076335</v>
      </c>
      <c r="FB2718" s="86">
        <v>0.49755371547288146</v>
      </c>
      <c r="FC2718" s="86">
        <v>2026</v>
      </c>
      <c r="FD2718" s="86" t="s">
        <v>171</v>
      </c>
      <c r="FE2718" s="86">
        <v>8.5749999999999993E-2</v>
      </c>
      <c r="FF2718" s="86">
        <v>30</v>
      </c>
      <c r="FG2718" s="86">
        <v>0</v>
      </c>
      <c r="FH2718" s="86" t="s">
        <v>427</v>
      </c>
      <c r="FI2718" s="86">
        <v>1.2005E-3</v>
      </c>
      <c r="FJ2718" s="86">
        <v>5.2856007769173775E-7</v>
      </c>
      <c r="FK2718" s="86">
        <v>6.0024999999999998E-4</v>
      </c>
      <c r="FL2718" s="86">
        <v>2.6428003884586887E-7</v>
      </c>
      <c r="FM2718" s="86">
        <v>1.5434999999999997E-3</v>
      </c>
      <c r="FN2718" s="86">
        <v>6.7957724274651984E-7</v>
      </c>
    </row>
    <row r="2719" spans="45:170" x14ac:dyDescent="0.25">
      <c r="AS2719" s="86" t="s">
        <v>5704</v>
      </c>
      <c r="AT2719" s="86" t="s">
        <v>155</v>
      </c>
      <c r="AU2719" s="86" t="s">
        <v>707</v>
      </c>
      <c r="AV2719" s="86">
        <v>2050</v>
      </c>
      <c r="AW2719" s="86">
        <v>0.14056281535541088</v>
      </c>
      <c r="AX2719" s="86">
        <v>0</v>
      </c>
      <c r="AY2719" s="86">
        <v>0</v>
      </c>
      <c r="AZ2719" s="86">
        <v>0</v>
      </c>
      <c r="BA2719" s="86">
        <v>0</v>
      </c>
      <c r="BB2719" s="86">
        <v>5.1222326768045193E-4</v>
      </c>
      <c r="BC2719" s="86">
        <v>0.26753428814260838</v>
      </c>
      <c r="BD2719" s="86">
        <v>0</v>
      </c>
      <c r="BE2719" s="86">
        <v>0.26753428814260838</v>
      </c>
      <c r="BF2719" s="86">
        <v>1.6853994239640366E-3</v>
      </c>
      <c r="BG2719" s="86">
        <v>0.8802843673385683</v>
      </c>
      <c r="BH2719" s="86">
        <v>0</v>
      </c>
      <c r="BI2719" s="86">
        <v>0.8802843673385683</v>
      </c>
      <c r="BJ2719" s="86">
        <v>1.7699131125427897E-3</v>
      </c>
      <c r="BK2719" s="86">
        <v>0.92442587932924958</v>
      </c>
      <c r="BL2719" s="86">
        <v>0</v>
      </c>
      <c r="BM2719" s="86">
        <v>0.92442587932924958</v>
      </c>
      <c r="BN2719" s="86">
        <v>0</v>
      </c>
      <c r="BO2719" s="86">
        <v>3.760537274543075E-2</v>
      </c>
      <c r="BP2719" s="86">
        <v>0.12373524898646586</v>
      </c>
      <c r="BQ2719" s="86">
        <v>0.12993990418592063</v>
      </c>
      <c r="BR2719" s="86">
        <v>1.6853994239640366E-3</v>
      </c>
      <c r="BS2719" s="86">
        <v>2.3690448803077272E-4</v>
      </c>
      <c r="BT2719" s="86">
        <v>0.8802843673385683</v>
      </c>
      <c r="BU2719" s="86">
        <v>0.12373524898646586</v>
      </c>
      <c r="BV2719" s="86">
        <v>0</v>
      </c>
      <c r="BW2719" s="86">
        <v>0</v>
      </c>
      <c r="BX2719" s="86">
        <v>0.8802843673385683</v>
      </c>
      <c r="BY2719" s="86">
        <v>0.12373524898646586</v>
      </c>
      <c r="CT2719" s="86" t="s">
        <v>155</v>
      </c>
      <c r="CU2719" s="86" t="s">
        <v>688</v>
      </c>
      <c r="CV2719" s="86" t="s">
        <v>287</v>
      </c>
      <c r="CW2719" s="86">
        <v>2035</v>
      </c>
      <c r="CX2719" s="86">
        <v>6.6567170561070824E-8</v>
      </c>
      <c r="CY2719" s="86">
        <v>3.3283585280535412E-8</v>
      </c>
      <c r="CZ2719" s="86">
        <v>8.558636214994819E-8</v>
      </c>
      <c r="DA2719" s="86">
        <v>16044.126426626201</v>
      </c>
      <c r="DB2719" s="86">
        <v>263.10737971827251</v>
      </c>
      <c r="DC2719" s="86">
        <v>9721.7399837423</v>
      </c>
      <c r="DD2719" s="86">
        <v>6059.2790631656271</v>
      </c>
      <c r="DE2719" s="86">
        <v>0</v>
      </c>
      <c r="DF2719" s="86">
        <v>0</v>
      </c>
      <c r="DG2719" s="86">
        <v>0</v>
      </c>
      <c r="DH2719" s="86">
        <v>5.5449538159992363E-5</v>
      </c>
      <c r="DJ2719" s="86">
        <v>1.0680121003446101E-3</v>
      </c>
      <c r="DK2719" s="86">
        <v>0</v>
      </c>
      <c r="DL2719" s="86">
        <v>1.0680121003446101E-3</v>
      </c>
      <c r="DM2719" s="86">
        <v>5.3400605017230507E-4</v>
      </c>
      <c r="DN2719" s="86">
        <v>0</v>
      </c>
      <c r="DO2719" s="86">
        <v>5.3400605017230507E-4</v>
      </c>
      <c r="DP2719" s="86">
        <v>1.3731584147287841E-3</v>
      </c>
      <c r="DQ2719" s="86">
        <v>0</v>
      </c>
      <c r="DR2719" s="86">
        <v>1.3731584147287841E-3</v>
      </c>
      <c r="ER2719" s="86" t="s">
        <v>828</v>
      </c>
      <c r="ES2719" s="86" t="s">
        <v>155</v>
      </c>
      <c r="ET2719" s="86" t="s">
        <v>688</v>
      </c>
      <c r="EU2719" s="86" t="s">
        <v>296</v>
      </c>
      <c r="EV2719" s="86" t="s">
        <v>426</v>
      </c>
      <c r="EW2719" s="86" t="s">
        <v>426</v>
      </c>
      <c r="EX2719" s="86">
        <v>2027</v>
      </c>
      <c r="EY2719" s="86">
        <v>4.4028328004309681E-4</v>
      </c>
      <c r="EZ2719" s="86">
        <v>0</v>
      </c>
      <c r="FA2719" s="86">
        <v>1130.076335</v>
      </c>
      <c r="FB2719" s="86">
        <v>0.49755371547288146</v>
      </c>
      <c r="FC2719" s="86">
        <v>2027</v>
      </c>
      <c r="FD2719" s="86" t="s">
        <v>171</v>
      </c>
      <c r="FE2719" s="86">
        <v>8.5749999999999993E-2</v>
      </c>
      <c r="FF2719" s="86">
        <v>30</v>
      </c>
      <c r="FG2719" s="86">
        <v>0</v>
      </c>
      <c r="FH2719" s="86" t="s">
        <v>427</v>
      </c>
      <c r="FI2719" s="86">
        <v>1.2005E-3</v>
      </c>
      <c r="FJ2719" s="86">
        <v>5.2856007769173775E-7</v>
      </c>
      <c r="FK2719" s="86">
        <v>6.0024999999999998E-4</v>
      </c>
      <c r="FL2719" s="86">
        <v>2.6428003884586887E-7</v>
      </c>
      <c r="FM2719" s="86">
        <v>1.5434999999999997E-3</v>
      </c>
      <c r="FN2719" s="86">
        <v>6.7957724274651984E-7</v>
      </c>
    </row>
    <row r="2720" spans="45:170" x14ac:dyDescent="0.25">
      <c r="AS2720" s="86" t="s">
        <v>5704</v>
      </c>
      <c r="AT2720" s="86" t="s">
        <v>155</v>
      </c>
      <c r="AU2720" s="86" t="s">
        <v>707</v>
      </c>
      <c r="AV2720" s="86">
        <v>2051</v>
      </c>
      <c r="AW2720" s="86">
        <v>0.1313671171545896</v>
      </c>
      <c r="AX2720" s="86">
        <v>0</v>
      </c>
      <c r="AY2720" s="86">
        <v>0</v>
      </c>
      <c r="AZ2720" s="86">
        <v>0</v>
      </c>
      <c r="BA2720" s="86">
        <v>0</v>
      </c>
      <c r="BB2720" s="86">
        <v>0</v>
      </c>
      <c r="BC2720" s="86">
        <v>0</v>
      </c>
      <c r="BD2720" s="86">
        <v>0</v>
      </c>
      <c r="BE2720" s="86">
        <v>0</v>
      </c>
      <c r="BF2720" s="86">
        <v>1.6853994239640366E-3</v>
      </c>
      <c r="BG2720" s="86">
        <v>0.8802843673385683</v>
      </c>
      <c r="BH2720" s="86">
        <v>0</v>
      </c>
      <c r="BI2720" s="86">
        <v>0.8802843673385683</v>
      </c>
      <c r="BJ2720" s="86">
        <v>1.7699131125427897E-3</v>
      </c>
      <c r="BK2720" s="86">
        <v>0.92442587932924958</v>
      </c>
      <c r="BL2720" s="86">
        <v>0</v>
      </c>
      <c r="BM2720" s="86">
        <v>0.92442587932924958</v>
      </c>
      <c r="BN2720" s="86">
        <v>0</v>
      </c>
      <c r="BO2720" s="86">
        <v>0</v>
      </c>
      <c r="BP2720" s="86">
        <v>0.11564041961351948</v>
      </c>
      <c r="BQ2720" s="86">
        <v>0.12143916279058004</v>
      </c>
      <c r="BR2720" s="86">
        <v>1.6853994239640366E-3</v>
      </c>
      <c r="BS2720" s="86">
        <v>2.2140606358016143E-4</v>
      </c>
      <c r="BT2720" s="86">
        <v>0.8802843673385683</v>
      </c>
      <c r="BU2720" s="86">
        <v>0.11564041961351948</v>
      </c>
      <c r="BV2720" s="86">
        <v>0</v>
      </c>
      <c r="BW2720" s="86">
        <v>0</v>
      </c>
      <c r="BX2720" s="86">
        <v>0.8802843673385683</v>
      </c>
      <c r="BY2720" s="86">
        <v>0.11564041961351948</v>
      </c>
      <c r="CT2720" s="86" t="s">
        <v>155</v>
      </c>
      <c r="CU2720" s="86" t="s">
        <v>688</v>
      </c>
      <c r="CV2720" s="86" t="s">
        <v>287</v>
      </c>
      <c r="CW2720" s="86">
        <v>2036</v>
      </c>
      <c r="CX2720" s="86">
        <v>6.6567170561070824E-8</v>
      </c>
      <c r="CY2720" s="86">
        <v>3.3283585280535412E-8</v>
      </c>
      <c r="CZ2720" s="86">
        <v>8.558636214994819E-8</v>
      </c>
      <c r="DA2720" s="86">
        <v>16044.126426626201</v>
      </c>
      <c r="DB2720" s="86">
        <v>263.10737971827251</v>
      </c>
      <c r="DC2720" s="86">
        <v>9721.7399837423</v>
      </c>
      <c r="DD2720" s="86">
        <v>6059.2790631656271</v>
      </c>
      <c r="DE2720" s="86">
        <v>0</v>
      </c>
      <c r="DF2720" s="86">
        <v>0</v>
      </c>
      <c r="DG2720" s="86">
        <v>0</v>
      </c>
      <c r="DH2720" s="86">
        <v>5.5449538159992363E-5</v>
      </c>
      <c r="DJ2720" s="86">
        <v>1.0680121003446101E-3</v>
      </c>
      <c r="DK2720" s="86">
        <v>0</v>
      </c>
      <c r="DL2720" s="86">
        <v>1.0680121003446101E-3</v>
      </c>
      <c r="DM2720" s="86">
        <v>5.3400605017230507E-4</v>
      </c>
      <c r="DN2720" s="86">
        <v>0</v>
      </c>
      <c r="DO2720" s="86">
        <v>5.3400605017230507E-4</v>
      </c>
      <c r="DP2720" s="86">
        <v>1.3731584147287841E-3</v>
      </c>
      <c r="DQ2720" s="86">
        <v>0</v>
      </c>
      <c r="DR2720" s="86">
        <v>1.3731584147287841E-3</v>
      </c>
      <c r="ER2720" s="86" t="s">
        <v>828</v>
      </c>
      <c r="ES2720" s="86" t="s">
        <v>155</v>
      </c>
      <c r="ET2720" s="86" t="s">
        <v>688</v>
      </c>
      <c r="EU2720" s="86" t="s">
        <v>296</v>
      </c>
      <c r="EV2720" s="86" t="s">
        <v>426</v>
      </c>
      <c r="EW2720" s="86" t="s">
        <v>426</v>
      </c>
      <c r="EX2720" s="86">
        <v>2028</v>
      </c>
      <c r="EY2720" s="86">
        <v>4.4028328004309681E-4</v>
      </c>
      <c r="EZ2720" s="86">
        <v>0</v>
      </c>
      <c r="FA2720" s="86">
        <v>1130.076335</v>
      </c>
      <c r="FB2720" s="86">
        <v>0.49755371547288146</v>
      </c>
      <c r="FC2720" s="86">
        <v>2028</v>
      </c>
      <c r="FD2720" s="86" t="s">
        <v>171</v>
      </c>
      <c r="FE2720" s="86">
        <v>8.5749999999999993E-2</v>
      </c>
      <c r="FF2720" s="86">
        <v>30</v>
      </c>
      <c r="FG2720" s="86">
        <v>0</v>
      </c>
      <c r="FH2720" s="86" t="s">
        <v>427</v>
      </c>
      <c r="FI2720" s="86">
        <v>1.2005E-3</v>
      </c>
      <c r="FJ2720" s="86">
        <v>5.2856007769173775E-7</v>
      </c>
      <c r="FK2720" s="86">
        <v>6.0024999999999998E-4</v>
      </c>
      <c r="FL2720" s="86">
        <v>2.6428003884586887E-7</v>
      </c>
      <c r="FM2720" s="86">
        <v>1.5434999999999997E-3</v>
      </c>
      <c r="FN2720" s="86">
        <v>6.7957724274651984E-7</v>
      </c>
    </row>
    <row r="2721" spans="45:170" x14ac:dyDescent="0.25">
      <c r="AS2721" s="86" t="s">
        <v>5704</v>
      </c>
      <c r="AT2721" s="86" t="s">
        <v>155</v>
      </c>
      <c r="AU2721" s="86" t="s">
        <v>707</v>
      </c>
      <c r="AV2721" s="86">
        <v>2052</v>
      </c>
      <c r="AW2721" s="86">
        <v>0.12277300668653232</v>
      </c>
      <c r="AX2721" s="86">
        <v>0</v>
      </c>
      <c r="AY2721" s="86">
        <v>0</v>
      </c>
      <c r="AZ2721" s="86">
        <v>0</v>
      </c>
      <c r="BA2721" s="86">
        <v>0</v>
      </c>
      <c r="BB2721" s="86">
        <v>0</v>
      </c>
      <c r="BC2721" s="86">
        <v>0</v>
      </c>
      <c r="BD2721" s="86">
        <v>0</v>
      </c>
      <c r="BE2721" s="86">
        <v>0</v>
      </c>
      <c r="BF2721" s="86">
        <v>0</v>
      </c>
      <c r="BG2721" s="86">
        <v>0</v>
      </c>
      <c r="BH2721" s="86">
        <v>0</v>
      </c>
      <c r="BI2721" s="86">
        <v>0</v>
      </c>
      <c r="BJ2721" s="86">
        <v>1.7699131125427897E-3</v>
      </c>
      <c r="BK2721" s="86">
        <v>0.92442587932924958</v>
      </c>
      <c r="BL2721" s="86">
        <v>0</v>
      </c>
      <c r="BM2721" s="86">
        <v>0.92442587932924958</v>
      </c>
      <c r="BN2721" s="86">
        <v>0</v>
      </c>
      <c r="BO2721" s="86">
        <v>0</v>
      </c>
      <c r="BP2721" s="86">
        <v>0</v>
      </c>
      <c r="BQ2721" s="86">
        <v>0.11349454466409348</v>
      </c>
      <c r="BR2721" s="86">
        <v>0</v>
      </c>
      <c r="BS2721" s="86">
        <v>0</v>
      </c>
      <c r="BT2721" s="86">
        <v>0</v>
      </c>
      <c r="BU2721" s="86">
        <v>0</v>
      </c>
      <c r="BV2721" s="86">
        <v>0</v>
      </c>
      <c r="BW2721" s="86">
        <v>0</v>
      </c>
      <c r="BX2721" s="86">
        <v>0</v>
      </c>
      <c r="BY2721" s="86">
        <v>0</v>
      </c>
      <c r="CT2721" s="86" t="s">
        <v>155</v>
      </c>
      <c r="CU2721" s="86" t="s">
        <v>688</v>
      </c>
      <c r="CV2721" s="86" t="s">
        <v>287</v>
      </c>
      <c r="CW2721" s="86">
        <v>2037</v>
      </c>
      <c r="CX2721" s="86">
        <v>6.6567170561070824E-8</v>
      </c>
      <c r="CY2721" s="86">
        <v>3.3283585280535412E-8</v>
      </c>
      <c r="CZ2721" s="86">
        <v>8.558636214994819E-8</v>
      </c>
      <c r="DA2721" s="86">
        <v>16044.126426626201</v>
      </c>
      <c r="DB2721" s="86">
        <v>263.10737971827251</v>
      </c>
      <c r="DC2721" s="86">
        <v>9721.7399837423</v>
      </c>
      <c r="DD2721" s="86">
        <v>6059.2790631656271</v>
      </c>
      <c r="DE2721" s="86">
        <v>0</v>
      </c>
      <c r="DF2721" s="86">
        <v>0</v>
      </c>
      <c r="DG2721" s="86">
        <v>0</v>
      </c>
      <c r="DH2721" s="86">
        <v>5.5449538159992363E-5</v>
      </c>
      <c r="DJ2721" s="86">
        <v>1.0680121003446101E-3</v>
      </c>
      <c r="DK2721" s="86">
        <v>0</v>
      </c>
      <c r="DL2721" s="86">
        <v>1.0680121003446101E-3</v>
      </c>
      <c r="DM2721" s="86">
        <v>5.3400605017230507E-4</v>
      </c>
      <c r="DN2721" s="86">
        <v>0</v>
      </c>
      <c r="DO2721" s="86">
        <v>5.3400605017230507E-4</v>
      </c>
      <c r="DP2721" s="86">
        <v>1.3731584147287841E-3</v>
      </c>
      <c r="DQ2721" s="86">
        <v>0</v>
      </c>
      <c r="DR2721" s="86">
        <v>1.3731584147287841E-3</v>
      </c>
      <c r="ER2721" s="86" t="s">
        <v>828</v>
      </c>
      <c r="ES2721" s="86" t="s">
        <v>155</v>
      </c>
      <c r="ET2721" s="86" t="s">
        <v>688</v>
      </c>
      <c r="EU2721" s="86" t="s">
        <v>296</v>
      </c>
      <c r="EV2721" s="86" t="s">
        <v>426</v>
      </c>
      <c r="EW2721" s="86" t="s">
        <v>426</v>
      </c>
      <c r="EX2721" s="86">
        <v>2029</v>
      </c>
      <c r="EY2721" s="86">
        <v>4.4028328004309681E-4</v>
      </c>
      <c r="EZ2721" s="86">
        <v>0</v>
      </c>
      <c r="FA2721" s="86">
        <v>1130.076335</v>
      </c>
      <c r="FB2721" s="86">
        <v>0.49755371547288146</v>
      </c>
      <c r="FC2721" s="86">
        <v>2029</v>
      </c>
      <c r="FD2721" s="86" t="s">
        <v>171</v>
      </c>
      <c r="FE2721" s="86">
        <v>8.5749999999999993E-2</v>
      </c>
      <c r="FF2721" s="86">
        <v>30</v>
      </c>
      <c r="FG2721" s="86">
        <v>0</v>
      </c>
      <c r="FH2721" s="86" t="s">
        <v>427</v>
      </c>
      <c r="FI2721" s="86">
        <v>1.2005E-3</v>
      </c>
      <c r="FJ2721" s="86">
        <v>5.2856007769173775E-7</v>
      </c>
      <c r="FK2721" s="86">
        <v>6.0024999999999998E-4</v>
      </c>
      <c r="FL2721" s="86">
        <v>2.6428003884586887E-7</v>
      </c>
      <c r="FM2721" s="86">
        <v>1.5434999999999997E-3</v>
      </c>
      <c r="FN2721" s="86">
        <v>6.7957724274651984E-7</v>
      </c>
    </row>
    <row r="2722" spans="45:170" x14ac:dyDescent="0.25">
      <c r="AS2722" s="86" t="s">
        <v>5704</v>
      </c>
      <c r="AT2722" s="86" t="s">
        <v>155</v>
      </c>
      <c r="AU2722" s="86" t="s">
        <v>708</v>
      </c>
      <c r="AV2722" s="86">
        <v>2020</v>
      </c>
      <c r="AW2722" s="86">
        <v>1</v>
      </c>
      <c r="AX2722" s="86">
        <v>1.7796914568251668E-3</v>
      </c>
      <c r="AY2722" s="86">
        <v>0.7904262262070737</v>
      </c>
      <c r="AZ2722" s="86">
        <v>0</v>
      </c>
      <c r="BA2722" s="86">
        <v>0.7904262262070737</v>
      </c>
      <c r="BB2722" s="86">
        <v>0</v>
      </c>
      <c r="BC2722" s="86">
        <v>0</v>
      </c>
      <c r="BD2722" s="86">
        <v>0</v>
      </c>
      <c r="BE2722" s="86">
        <v>0</v>
      </c>
      <c r="BF2722" s="86">
        <v>0</v>
      </c>
      <c r="BG2722" s="86">
        <v>0</v>
      </c>
      <c r="BH2722" s="86">
        <v>0</v>
      </c>
      <c r="BI2722" s="86">
        <v>0</v>
      </c>
      <c r="BJ2722" s="86">
        <v>0</v>
      </c>
      <c r="BK2722" s="86">
        <v>0</v>
      </c>
      <c r="BL2722" s="86">
        <v>0</v>
      </c>
      <c r="BM2722" s="86">
        <v>0</v>
      </c>
      <c r="BN2722" s="86">
        <v>0.7904262262070737</v>
      </c>
      <c r="BO2722" s="86">
        <v>0</v>
      </c>
      <c r="BP2722" s="86">
        <v>0</v>
      </c>
      <c r="BQ2722" s="86">
        <v>0</v>
      </c>
      <c r="BR2722" s="86">
        <v>0</v>
      </c>
      <c r="BS2722" s="86">
        <v>0</v>
      </c>
      <c r="BT2722" s="86">
        <v>0</v>
      </c>
      <c r="BU2722" s="86">
        <v>0</v>
      </c>
      <c r="BV2722" s="86">
        <v>0</v>
      </c>
      <c r="BW2722" s="86">
        <v>0</v>
      </c>
      <c r="BX2722" s="86">
        <v>0</v>
      </c>
      <c r="BY2722" s="86">
        <v>0</v>
      </c>
      <c r="CT2722" s="86" t="s">
        <v>155</v>
      </c>
      <c r="CU2722" s="86" t="s">
        <v>688</v>
      </c>
      <c r="CV2722" s="86" t="s">
        <v>287</v>
      </c>
      <c r="CW2722" s="86">
        <v>2038</v>
      </c>
      <c r="CX2722" s="86">
        <v>6.6567170561070824E-8</v>
      </c>
      <c r="CY2722" s="86">
        <v>3.3283585280535412E-8</v>
      </c>
      <c r="CZ2722" s="86">
        <v>8.558636214994819E-8</v>
      </c>
      <c r="DA2722" s="86">
        <v>16832.391236279542</v>
      </c>
      <c r="DB2722" s="86">
        <v>280.55437045334548</v>
      </c>
      <c r="DC2722" s="86">
        <v>10192.27176588512</v>
      </c>
      <c r="DD2722" s="86">
        <v>6359.5650999410745</v>
      </c>
      <c r="DE2722" s="86">
        <v>0</v>
      </c>
      <c r="DF2722" s="86">
        <v>0</v>
      </c>
      <c r="DG2722" s="86">
        <v>0</v>
      </c>
      <c r="DH2722" s="86">
        <v>5.5449538159992363E-5</v>
      </c>
      <c r="DJ2722" s="86">
        <v>1.120484658376094E-3</v>
      </c>
      <c r="DK2722" s="86">
        <v>0</v>
      </c>
      <c r="DL2722" s="86">
        <v>1.120484658376094E-3</v>
      </c>
      <c r="DM2722" s="86">
        <v>5.6024232918804701E-4</v>
      </c>
      <c r="DN2722" s="86">
        <v>0</v>
      </c>
      <c r="DO2722" s="86">
        <v>5.6024232918804701E-4</v>
      </c>
      <c r="DP2722" s="86">
        <v>1.440623132197835E-3</v>
      </c>
      <c r="DQ2722" s="86">
        <v>0</v>
      </c>
      <c r="DR2722" s="86">
        <v>1.440623132197835E-3</v>
      </c>
      <c r="ER2722" s="86" t="s">
        <v>828</v>
      </c>
      <c r="ES2722" s="86" t="s">
        <v>155</v>
      </c>
      <c r="ET2722" s="86" t="s">
        <v>688</v>
      </c>
      <c r="EU2722" s="86" t="s">
        <v>296</v>
      </c>
      <c r="EV2722" s="86" t="s">
        <v>426</v>
      </c>
      <c r="EW2722" s="86" t="s">
        <v>426</v>
      </c>
      <c r="EX2722" s="86">
        <v>2030</v>
      </c>
      <c r="EY2722" s="86">
        <v>4.4028328004309681E-4</v>
      </c>
      <c r="EZ2722" s="86">
        <v>0</v>
      </c>
      <c r="FA2722" s="86">
        <v>1130.076335</v>
      </c>
      <c r="FB2722" s="86">
        <v>0.49755371547288146</v>
      </c>
      <c r="FC2722" s="86">
        <v>2030</v>
      </c>
      <c r="FD2722" s="86" t="s">
        <v>171</v>
      </c>
      <c r="FE2722" s="86">
        <v>8.5749999999999993E-2</v>
      </c>
      <c r="FF2722" s="86">
        <v>30</v>
      </c>
      <c r="FG2722" s="86">
        <v>0</v>
      </c>
      <c r="FH2722" s="86" t="s">
        <v>427</v>
      </c>
      <c r="FI2722" s="86">
        <v>1.2005E-3</v>
      </c>
      <c r="FJ2722" s="86">
        <v>5.2856007769173775E-7</v>
      </c>
      <c r="FK2722" s="86">
        <v>6.0024999999999998E-4</v>
      </c>
      <c r="FL2722" s="86">
        <v>2.6428003884586887E-7</v>
      </c>
      <c r="FM2722" s="86">
        <v>1.5434999999999997E-3</v>
      </c>
      <c r="FN2722" s="86">
        <v>6.7957724274651984E-7</v>
      </c>
    </row>
    <row r="2723" spans="45:170" x14ac:dyDescent="0.25">
      <c r="AS2723" s="86" t="s">
        <v>5704</v>
      </c>
      <c r="AT2723" s="86" t="s">
        <v>155</v>
      </c>
      <c r="AU2723" s="86" t="s">
        <v>708</v>
      </c>
      <c r="AV2723" s="86">
        <v>2021</v>
      </c>
      <c r="AW2723" s="86">
        <v>1</v>
      </c>
      <c r="AX2723" s="86">
        <v>1.7796914568251668E-3</v>
      </c>
      <c r="AY2723" s="86">
        <v>0.7904262262070737</v>
      </c>
      <c r="AZ2723" s="86">
        <v>0</v>
      </c>
      <c r="BA2723" s="86">
        <v>0.7904262262070737</v>
      </c>
      <c r="BB2723" s="86">
        <v>1.1077757433260815E-3</v>
      </c>
      <c r="BC2723" s="86">
        <v>0.4920038228665774</v>
      </c>
      <c r="BD2723" s="86">
        <v>0</v>
      </c>
      <c r="BE2723" s="86">
        <v>0.4920038228665774</v>
      </c>
      <c r="BF2723" s="86">
        <v>0</v>
      </c>
      <c r="BG2723" s="86">
        <v>0</v>
      </c>
      <c r="BH2723" s="86">
        <v>0</v>
      </c>
      <c r="BI2723" s="86">
        <v>0</v>
      </c>
      <c r="BJ2723" s="86">
        <v>0</v>
      </c>
      <c r="BK2723" s="86">
        <v>0</v>
      </c>
      <c r="BL2723" s="86">
        <v>0</v>
      </c>
      <c r="BM2723" s="86">
        <v>0</v>
      </c>
      <c r="BN2723" s="86">
        <v>0.7904262262070737</v>
      </c>
      <c r="BO2723" s="86">
        <v>0.4920038228665774</v>
      </c>
      <c r="BP2723" s="86">
        <v>0</v>
      </c>
      <c r="BQ2723" s="86">
        <v>0</v>
      </c>
      <c r="BR2723" s="86">
        <v>0</v>
      </c>
      <c r="BS2723" s="86">
        <v>0</v>
      </c>
      <c r="BT2723" s="86">
        <v>0</v>
      </c>
      <c r="BU2723" s="86">
        <v>0</v>
      </c>
      <c r="BV2723" s="86">
        <v>0</v>
      </c>
      <c r="BW2723" s="86">
        <v>0</v>
      </c>
      <c r="BX2723" s="86">
        <v>0</v>
      </c>
      <c r="BY2723" s="86">
        <v>0</v>
      </c>
      <c r="CT2723" s="86" t="s">
        <v>155</v>
      </c>
      <c r="CU2723" s="86" t="s">
        <v>688</v>
      </c>
      <c r="CV2723" s="86" t="s">
        <v>287</v>
      </c>
      <c r="CW2723" s="86">
        <v>2039</v>
      </c>
      <c r="CX2723" s="86">
        <v>6.6567170561070824E-8</v>
      </c>
      <c r="CY2723" s="86">
        <v>3.3283585280535412E-8</v>
      </c>
      <c r="CZ2723" s="86">
        <v>8.558636214994819E-8</v>
      </c>
      <c r="DA2723" s="86">
        <v>16832.391236279542</v>
      </c>
      <c r="DB2723" s="86">
        <v>280.55437045334548</v>
      </c>
      <c r="DC2723" s="86">
        <v>10192.27176588512</v>
      </c>
      <c r="DD2723" s="86">
        <v>6359.5650999410745</v>
      </c>
      <c r="DE2723" s="86">
        <v>0</v>
      </c>
      <c r="DF2723" s="86">
        <v>0</v>
      </c>
      <c r="DG2723" s="86">
        <v>0</v>
      </c>
      <c r="DH2723" s="86">
        <v>5.5449538159992363E-5</v>
      </c>
      <c r="DJ2723" s="86">
        <v>1.120484658376094E-3</v>
      </c>
      <c r="DK2723" s="86">
        <v>0</v>
      </c>
      <c r="DL2723" s="86">
        <v>1.120484658376094E-3</v>
      </c>
      <c r="DM2723" s="86">
        <v>5.6024232918804701E-4</v>
      </c>
      <c r="DN2723" s="86">
        <v>0</v>
      </c>
      <c r="DO2723" s="86">
        <v>5.6024232918804701E-4</v>
      </c>
      <c r="DP2723" s="86">
        <v>1.440623132197835E-3</v>
      </c>
      <c r="DQ2723" s="86">
        <v>0</v>
      </c>
      <c r="DR2723" s="86">
        <v>1.440623132197835E-3</v>
      </c>
      <c r="ER2723" s="86" t="s">
        <v>828</v>
      </c>
      <c r="ES2723" s="86" t="s">
        <v>155</v>
      </c>
      <c r="ET2723" s="86" t="s">
        <v>688</v>
      </c>
      <c r="EU2723" s="86" t="s">
        <v>296</v>
      </c>
      <c r="EV2723" s="86" t="s">
        <v>426</v>
      </c>
      <c r="EW2723" s="86" t="s">
        <v>426</v>
      </c>
      <c r="EX2723" s="86">
        <v>2031</v>
      </c>
      <c r="EY2723" s="86">
        <v>4.4028328004309681E-4</v>
      </c>
      <c r="EZ2723" s="86">
        <v>0</v>
      </c>
      <c r="FA2723" s="86">
        <v>1130.076335</v>
      </c>
      <c r="FB2723" s="86">
        <v>0.49755371547288146</v>
      </c>
      <c r="FC2723" s="86">
        <v>2031</v>
      </c>
      <c r="FD2723" s="86" t="s">
        <v>171</v>
      </c>
      <c r="FE2723" s="86">
        <v>8.5749999999999993E-2</v>
      </c>
      <c r="FF2723" s="86">
        <v>30</v>
      </c>
      <c r="FG2723" s="86">
        <v>0</v>
      </c>
      <c r="FH2723" s="86" t="s">
        <v>427</v>
      </c>
      <c r="FI2723" s="86">
        <v>1.2005E-3</v>
      </c>
      <c r="FJ2723" s="86">
        <v>5.2856007769173775E-7</v>
      </c>
      <c r="FK2723" s="86">
        <v>6.0024999999999998E-4</v>
      </c>
      <c r="FL2723" s="86">
        <v>2.6428003884586887E-7</v>
      </c>
      <c r="FM2723" s="86">
        <v>1.5434999999999997E-3</v>
      </c>
      <c r="FN2723" s="86">
        <v>6.7957724274651984E-7</v>
      </c>
    </row>
    <row r="2724" spans="45:170" x14ac:dyDescent="0.25">
      <c r="AS2724" s="86" t="s">
        <v>5704</v>
      </c>
      <c r="AT2724" s="86" t="s">
        <v>155</v>
      </c>
      <c r="AU2724" s="86" t="s">
        <v>708</v>
      </c>
      <c r="AV2724" s="86">
        <v>2022</v>
      </c>
      <c r="AW2724" s="86">
        <v>0.93457943925233644</v>
      </c>
      <c r="AX2724" s="86">
        <v>1.7784281677638905E-3</v>
      </c>
      <c r="AY2724" s="86">
        <v>0.79419755012311966</v>
      </c>
      <c r="AZ2724" s="86">
        <v>0</v>
      </c>
      <c r="BA2724" s="86">
        <v>0.79419755012311966</v>
      </c>
      <c r="BB2724" s="86">
        <v>1.1069894042258269E-3</v>
      </c>
      <c r="BC2724" s="86">
        <v>0.49435129783949988</v>
      </c>
      <c r="BD2724" s="86">
        <v>0</v>
      </c>
      <c r="BE2724" s="86">
        <v>0.49435129783949988</v>
      </c>
      <c r="BF2724" s="86">
        <v>2.3462036709768668E-3</v>
      </c>
      <c r="BG2724" s="86">
        <v>1.0477506156026437</v>
      </c>
      <c r="BH2724" s="86">
        <v>0</v>
      </c>
      <c r="BI2724" s="86">
        <v>1.0477506156026437</v>
      </c>
      <c r="BJ2724" s="86">
        <v>0</v>
      </c>
      <c r="BK2724" s="86">
        <v>0</v>
      </c>
      <c r="BL2724" s="86">
        <v>0</v>
      </c>
      <c r="BM2724" s="86">
        <v>0</v>
      </c>
      <c r="BN2724" s="86">
        <v>0.74224070104964457</v>
      </c>
      <c r="BO2724" s="86">
        <v>0.46201055872850455</v>
      </c>
      <c r="BP2724" s="86">
        <v>0.97920618280620908</v>
      </c>
      <c r="BQ2724" s="86">
        <v>0</v>
      </c>
      <c r="BR2724" s="86">
        <v>2.3462036709768668E-3</v>
      </c>
      <c r="BS2724" s="86">
        <v>2.1927137111933336E-3</v>
      </c>
      <c r="BT2724" s="86">
        <v>1.0477506156026437</v>
      </c>
      <c r="BU2724" s="86">
        <v>0.97920618280620908</v>
      </c>
      <c r="BV2724" s="86">
        <v>0</v>
      </c>
      <c r="BW2724" s="86">
        <v>0</v>
      </c>
      <c r="BX2724" s="86">
        <v>1.0477506156026437</v>
      </c>
      <c r="BY2724" s="86">
        <v>0.97920618280620908</v>
      </c>
      <c r="CT2724" s="86" t="s">
        <v>155</v>
      </c>
      <c r="CU2724" s="86" t="s">
        <v>688</v>
      </c>
      <c r="CV2724" s="86" t="s">
        <v>287</v>
      </c>
      <c r="CW2724" s="86">
        <v>2040</v>
      </c>
      <c r="CX2724" s="86">
        <v>6.6567170561070824E-8</v>
      </c>
      <c r="CY2724" s="86">
        <v>3.3283585280535412E-8</v>
      </c>
      <c r="CZ2724" s="86">
        <v>8.558636214994819E-8</v>
      </c>
      <c r="DA2724" s="86">
        <v>16832.391236279542</v>
      </c>
      <c r="DB2724" s="86">
        <v>280.55437045334548</v>
      </c>
      <c r="DC2724" s="86">
        <v>10192.27176588512</v>
      </c>
      <c r="DD2724" s="86">
        <v>6359.5650999410745</v>
      </c>
      <c r="DE2724" s="86">
        <v>0</v>
      </c>
      <c r="DF2724" s="86">
        <v>0</v>
      </c>
      <c r="DG2724" s="86">
        <v>0</v>
      </c>
      <c r="DH2724" s="86">
        <v>5.5449538159992363E-5</v>
      </c>
      <c r="DJ2724" s="86">
        <v>1.120484658376094E-3</v>
      </c>
      <c r="DK2724" s="86">
        <v>0</v>
      </c>
      <c r="DL2724" s="86">
        <v>1.120484658376094E-3</v>
      </c>
      <c r="DM2724" s="86">
        <v>5.6024232918804701E-4</v>
      </c>
      <c r="DN2724" s="86">
        <v>0</v>
      </c>
      <c r="DO2724" s="86">
        <v>5.6024232918804701E-4</v>
      </c>
      <c r="DP2724" s="86">
        <v>1.440623132197835E-3</v>
      </c>
      <c r="DQ2724" s="86">
        <v>0</v>
      </c>
      <c r="DR2724" s="86">
        <v>1.440623132197835E-3</v>
      </c>
      <c r="ER2724" s="86" t="s">
        <v>828</v>
      </c>
      <c r="ES2724" s="86" t="s">
        <v>155</v>
      </c>
      <c r="ET2724" s="86" t="s">
        <v>688</v>
      </c>
      <c r="EU2724" s="86" t="s">
        <v>296</v>
      </c>
      <c r="EV2724" s="86" t="s">
        <v>426</v>
      </c>
      <c r="EW2724" s="86" t="s">
        <v>426</v>
      </c>
      <c r="EX2724" s="86">
        <v>2032</v>
      </c>
      <c r="EY2724" s="86">
        <v>4.4028328004309681E-4</v>
      </c>
      <c r="EZ2724" s="86">
        <v>0</v>
      </c>
      <c r="FA2724" s="86">
        <v>1130.076335</v>
      </c>
      <c r="FB2724" s="86">
        <v>0.49755371547288146</v>
      </c>
      <c r="FC2724" s="86">
        <v>2032</v>
      </c>
      <c r="FD2724" s="86" t="s">
        <v>171</v>
      </c>
      <c r="FE2724" s="86">
        <v>8.5749999999999993E-2</v>
      </c>
      <c r="FF2724" s="86">
        <v>30</v>
      </c>
      <c r="FG2724" s="86">
        <v>0</v>
      </c>
      <c r="FH2724" s="86" t="s">
        <v>427</v>
      </c>
      <c r="FI2724" s="86">
        <v>1.2005E-3</v>
      </c>
      <c r="FJ2724" s="86">
        <v>5.2856007769173775E-7</v>
      </c>
      <c r="FK2724" s="86">
        <v>6.0024999999999998E-4</v>
      </c>
      <c r="FL2724" s="86">
        <v>2.6428003884586887E-7</v>
      </c>
      <c r="FM2724" s="86">
        <v>1.5434999999999997E-3</v>
      </c>
      <c r="FN2724" s="86">
        <v>6.7957724274651984E-7</v>
      </c>
    </row>
    <row r="2725" spans="45:170" x14ac:dyDescent="0.25">
      <c r="AS2725" s="86" t="s">
        <v>5704</v>
      </c>
      <c r="AT2725" s="86" t="s">
        <v>155</v>
      </c>
      <c r="AU2725" s="86" t="s">
        <v>708</v>
      </c>
      <c r="AV2725" s="86">
        <v>2023</v>
      </c>
      <c r="AW2725" s="86">
        <v>0.87343872827321156</v>
      </c>
      <c r="AX2725" s="86">
        <v>1.7784281677638905E-3</v>
      </c>
      <c r="AY2725" s="86">
        <v>0.82329969088839783</v>
      </c>
      <c r="AZ2725" s="86">
        <v>0</v>
      </c>
      <c r="BA2725" s="86">
        <v>0.82329969088839783</v>
      </c>
      <c r="BB2725" s="86">
        <v>1.1069894042258269E-3</v>
      </c>
      <c r="BC2725" s="86">
        <v>0.51246603648984312</v>
      </c>
      <c r="BD2725" s="86">
        <v>0</v>
      </c>
      <c r="BE2725" s="86">
        <v>0.51246603648984312</v>
      </c>
      <c r="BF2725" s="86">
        <v>2.3462036709768668E-3</v>
      </c>
      <c r="BG2725" s="86">
        <v>1.086143816258385</v>
      </c>
      <c r="BH2725" s="86">
        <v>0</v>
      </c>
      <c r="BI2725" s="86">
        <v>1.086143816258385</v>
      </c>
      <c r="BJ2725" s="86">
        <v>2.4638531275815809E-3</v>
      </c>
      <c r="BK2725" s="86">
        <v>1.1406080690247118</v>
      </c>
      <c r="BL2725" s="86">
        <v>0</v>
      </c>
      <c r="BM2725" s="86">
        <v>1.1406080690247118</v>
      </c>
      <c r="BN2725" s="86">
        <v>0.71910183499729041</v>
      </c>
      <c r="BO2725" s="86">
        <v>0.4476076831949018</v>
      </c>
      <c r="BP2725" s="86">
        <v>0.94868007359453654</v>
      </c>
      <c r="BQ2725" s="86">
        <v>0.99625126126710772</v>
      </c>
      <c r="BR2725" s="86">
        <v>2.3462036709768668E-3</v>
      </c>
      <c r="BS2725" s="86">
        <v>2.0492651506479752E-3</v>
      </c>
      <c r="BT2725" s="86">
        <v>1.086143816258385</v>
      </c>
      <c r="BU2725" s="86">
        <v>0.94868007359453654</v>
      </c>
      <c r="BV2725" s="86">
        <v>0</v>
      </c>
      <c r="BW2725" s="86">
        <v>0</v>
      </c>
      <c r="BX2725" s="86">
        <v>1.086143816258385</v>
      </c>
      <c r="BY2725" s="86">
        <v>0.94868007359453654</v>
      </c>
      <c r="CT2725" s="86" t="s">
        <v>155</v>
      </c>
      <c r="CU2725" s="86" t="s">
        <v>688</v>
      </c>
      <c r="CV2725" s="86" t="s">
        <v>287</v>
      </c>
      <c r="CW2725" s="86">
        <v>2041</v>
      </c>
      <c r="CX2725" s="86">
        <v>6.6567170561070824E-8</v>
      </c>
      <c r="CY2725" s="86">
        <v>3.3283585280535412E-8</v>
      </c>
      <c r="CZ2725" s="86">
        <v>8.558636214994819E-8</v>
      </c>
      <c r="DA2725" s="86">
        <v>16832.391236279542</v>
      </c>
      <c r="DB2725" s="86">
        <v>280.55437045334548</v>
      </c>
      <c r="DC2725" s="86">
        <v>10192.27176588512</v>
      </c>
      <c r="DD2725" s="86">
        <v>6359.5650999410745</v>
      </c>
      <c r="DE2725" s="86">
        <v>0</v>
      </c>
      <c r="DF2725" s="86">
        <v>0</v>
      </c>
      <c r="DG2725" s="86">
        <v>0</v>
      </c>
      <c r="DH2725" s="86">
        <v>5.5449538159992363E-5</v>
      </c>
      <c r="DJ2725" s="86">
        <v>1.120484658376094E-3</v>
      </c>
      <c r="DK2725" s="86">
        <v>0</v>
      </c>
      <c r="DL2725" s="86">
        <v>1.120484658376094E-3</v>
      </c>
      <c r="DM2725" s="86">
        <v>5.6024232918804701E-4</v>
      </c>
      <c r="DN2725" s="86">
        <v>0</v>
      </c>
      <c r="DO2725" s="86">
        <v>5.6024232918804701E-4</v>
      </c>
      <c r="DP2725" s="86">
        <v>1.440623132197835E-3</v>
      </c>
      <c r="DQ2725" s="86">
        <v>0</v>
      </c>
      <c r="DR2725" s="86">
        <v>1.440623132197835E-3</v>
      </c>
      <c r="ER2725" s="86" t="s">
        <v>828</v>
      </c>
      <c r="ES2725" s="86" t="s">
        <v>155</v>
      </c>
      <c r="ET2725" s="86" t="s">
        <v>688</v>
      </c>
      <c r="EU2725" s="86" t="s">
        <v>296</v>
      </c>
      <c r="EV2725" s="86" t="s">
        <v>426</v>
      </c>
      <c r="EW2725" s="86" t="s">
        <v>426</v>
      </c>
      <c r="EX2725" s="86">
        <v>2033</v>
      </c>
      <c r="EY2725" s="86">
        <v>4.4028328004309681E-4</v>
      </c>
      <c r="EZ2725" s="86">
        <v>0</v>
      </c>
      <c r="FA2725" s="86">
        <v>1130.076335</v>
      </c>
      <c r="FB2725" s="86">
        <v>0.49755371547288146</v>
      </c>
      <c r="FC2725" s="86">
        <v>2033</v>
      </c>
      <c r="FD2725" s="86" t="s">
        <v>171</v>
      </c>
      <c r="FE2725" s="86">
        <v>8.5749999999999993E-2</v>
      </c>
      <c r="FF2725" s="86">
        <v>30</v>
      </c>
      <c r="FG2725" s="86">
        <v>0</v>
      </c>
      <c r="FH2725" s="86" t="s">
        <v>427</v>
      </c>
      <c r="FI2725" s="86">
        <v>1.2005E-3</v>
      </c>
      <c r="FJ2725" s="86">
        <v>5.2856007769173775E-7</v>
      </c>
      <c r="FK2725" s="86">
        <v>6.0024999999999998E-4</v>
      </c>
      <c r="FL2725" s="86">
        <v>2.6428003884586887E-7</v>
      </c>
      <c r="FM2725" s="86">
        <v>1.5434999999999997E-3</v>
      </c>
      <c r="FN2725" s="86">
        <v>6.7957724274651984E-7</v>
      </c>
    </row>
    <row r="2726" spans="45:170" x14ac:dyDescent="0.25">
      <c r="AS2726" s="86" t="s">
        <v>5704</v>
      </c>
      <c r="AT2726" s="86" t="s">
        <v>155</v>
      </c>
      <c r="AU2726" s="86" t="s">
        <v>708</v>
      </c>
      <c r="AV2726" s="86">
        <v>2024</v>
      </c>
      <c r="AW2726" s="86">
        <v>0.81629787689085187</v>
      </c>
      <c r="AX2726" s="86">
        <v>1.7784281677638905E-3</v>
      </c>
      <c r="AY2726" s="86">
        <v>0.82329969088839783</v>
      </c>
      <c r="AZ2726" s="86">
        <v>0</v>
      </c>
      <c r="BA2726" s="86">
        <v>0.82329969088839783</v>
      </c>
      <c r="BB2726" s="86">
        <v>1.1069894042258269E-3</v>
      </c>
      <c r="BC2726" s="86">
        <v>0.51246603648984312</v>
      </c>
      <c r="BD2726" s="86">
        <v>0</v>
      </c>
      <c r="BE2726" s="86">
        <v>0.51246603648984312</v>
      </c>
      <c r="BF2726" s="86">
        <v>2.3462036709768668E-3</v>
      </c>
      <c r="BG2726" s="86">
        <v>1.086143816258385</v>
      </c>
      <c r="BH2726" s="86">
        <v>0</v>
      </c>
      <c r="BI2726" s="86">
        <v>1.086143816258385</v>
      </c>
      <c r="BJ2726" s="86">
        <v>2.4638531275815809E-3</v>
      </c>
      <c r="BK2726" s="86">
        <v>1.1406080690247118</v>
      </c>
      <c r="BL2726" s="86">
        <v>0</v>
      </c>
      <c r="BM2726" s="86">
        <v>1.1406080690247118</v>
      </c>
      <c r="BN2726" s="86">
        <v>0.67205778971709373</v>
      </c>
      <c r="BO2726" s="86">
        <v>0.41832493756532879</v>
      </c>
      <c r="BP2726" s="86">
        <v>0.88661689120984721</v>
      </c>
      <c r="BQ2726" s="86">
        <v>0.93107594510944647</v>
      </c>
      <c r="BR2726" s="86">
        <v>2.3462036709768668E-3</v>
      </c>
      <c r="BS2726" s="86">
        <v>1.9152010753719392E-3</v>
      </c>
      <c r="BT2726" s="86">
        <v>1.086143816258385</v>
      </c>
      <c r="BU2726" s="86">
        <v>0.88661689120984721</v>
      </c>
      <c r="BV2726" s="86">
        <v>0</v>
      </c>
      <c r="BW2726" s="86">
        <v>0</v>
      </c>
      <c r="BX2726" s="86">
        <v>1.086143816258385</v>
      </c>
      <c r="BY2726" s="86">
        <v>0.88661689120984721</v>
      </c>
      <c r="CT2726" s="86" t="s">
        <v>155</v>
      </c>
      <c r="CU2726" s="86" t="s">
        <v>688</v>
      </c>
      <c r="CV2726" s="86" t="s">
        <v>287</v>
      </c>
      <c r="CW2726" s="86">
        <v>2042</v>
      </c>
      <c r="CX2726" s="86">
        <v>6.6567170561070824E-8</v>
      </c>
      <c r="CY2726" s="86">
        <v>3.3283585280535412E-8</v>
      </c>
      <c r="CZ2726" s="86">
        <v>8.558636214994819E-8</v>
      </c>
      <c r="DA2726" s="86">
        <v>16832.391236279542</v>
      </c>
      <c r="DB2726" s="86">
        <v>280.55437045334548</v>
      </c>
      <c r="DC2726" s="86">
        <v>10192.27176588512</v>
      </c>
      <c r="DD2726" s="86">
        <v>6359.5650999410745</v>
      </c>
      <c r="DE2726" s="86">
        <v>0</v>
      </c>
      <c r="DF2726" s="86">
        <v>0</v>
      </c>
      <c r="DG2726" s="86">
        <v>0</v>
      </c>
      <c r="DH2726" s="86">
        <v>5.5449538159992363E-5</v>
      </c>
      <c r="DJ2726" s="86">
        <v>1.120484658376094E-3</v>
      </c>
      <c r="DK2726" s="86">
        <v>0</v>
      </c>
      <c r="DL2726" s="86">
        <v>1.120484658376094E-3</v>
      </c>
      <c r="DM2726" s="86">
        <v>5.6024232918804701E-4</v>
      </c>
      <c r="DN2726" s="86">
        <v>0</v>
      </c>
      <c r="DO2726" s="86">
        <v>5.6024232918804701E-4</v>
      </c>
      <c r="DP2726" s="86">
        <v>1.440623132197835E-3</v>
      </c>
      <c r="DQ2726" s="86">
        <v>0</v>
      </c>
      <c r="DR2726" s="86">
        <v>1.440623132197835E-3</v>
      </c>
      <c r="ER2726" s="86" t="s">
        <v>828</v>
      </c>
      <c r="ES2726" s="86" t="s">
        <v>155</v>
      </c>
      <c r="ET2726" s="86" t="s">
        <v>688</v>
      </c>
      <c r="EU2726" s="86" t="s">
        <v>296</v>
      </c>
      <c r="EV2726" s="86" t="s">
        <v>426</v>
      </c>
      <c r="EW2726" s="86" t="s">
        <v>426</v>
      </c>
      <c r="EX2726" s="86">
        <v>2034</v>
      </c>
      <c r="EY2726" s="86">
        <v>4.4028328004309681E-4</v>
      </c>
      <c r="EZ2726" s="86">
        <v>0</v>
      </c>
      <c r="FA2726" s="86">
        <v>1130.076335</v>
      </c>
      <c r="FB2726" s="86">
        <v>0.49755371547288146</v>
      </c>
      <c r="FC2726" s="86">
        <v>2034</v>
      </c>
      <c r="FD2726" s="86" t="s">
        <v>171</v>
      </c>
      <c r="FE2726" s="86">
        <v>8.5749999999999993E-2</v>
      </c>
      <c r="FF2726" s="86">
        <v>30</v>
      </c>
      <c r="FG2726" s="86">
        <v>0</v>
      </c>
      <c r="FH2726" s="86" t="s">
        <v>427</v>
      </c>
      <c r="FI2726" s="86">
        <v>1.2005E-3</v>
      </c>
      <c r="FJ2726" s="86">
        <v>5.2856007769173775E-7</v>
      </c>
      <c r="FK2726" s="86">
        <v>6.0024999999999998E-4</v>
      </c>
      <c r="FL2726" s="86">
        <v>2.6428003884586887E-7</v>
      </c>
      <c r="FM2726" s="86">
        <v>1.5434999999999997E-3</v>
      </c>
      <c r="FN2726" s="86">
        <v>6.7957724274651984E-7</v>
      </c>
    </row>
    <row r="2727" spans="45:170" x14ac:dyDescent="0.25">
      <c r="AS2727" s="86" t="s">
        <v>5704</v>
      </c>
      <c r="AT2727" s="86" t="s">
        <v>155</v>
      </c>
      <c r="AU2727" s="86" t="s">
        <v>708</v>
      </c>
      <c r="AV2727" s="86">
        <v>2025</v>
      </c>
      <c r="AW2727" s="86">
        <v>0.76289521204752508</v>
      </c>
      <c r="AX2727" s="86">
        <v>1.7784281677638905E-3</v>
      </c>
      <c r="AY2727" s="86">
        <v>0.82329969088839783</v>
      </c>
      <c r="AZ2727" s="86">
        <v>0</v>
      </c>
      <c r="BA2727" s="86">
        <v>0.82329969088839783</v>
      </c>
      <c r="BB2727" s="86">
        <v>1.1069894042258269E-3</v>
      </c>
      <c r="BC2727" s="86">
        <v>0.51246603648984312</v>
      </c>
      <c r="BD2727" s="86">
        <v>0</v>
      </c>
      <c r="BE2727" s="86">
        <v>0.51246603648984312</v>
      </c>
      <c r="BF2727" s="86">
        <v>2.3462036709768668E-3</v>
      </c>
      <c r="BG2727" s="86">
        <v>1.086143816258385</v>
      </c>
      <c r="BH2727" s="86">
        <v>0</v>
      </c>
      <c r="BI2727" s="86">
        <v>1.086143816258385</v>
      </c>
      <c r="BJ2727" s="86">
        <v>2.4638531275815809E-3</v>
      </c>
      <c r="BK2727" s="86">
        <v>1.1406080690247118</v>
      </c>
      <c r="BL2727" s="86">
        <v>0</v>
      </c>
      <c r="BM2727" s="86">
        <v>1.1406080690247118</v>
      </c>
      <c r="BN2727" s="86">
        <v>0.62809139225896615</v>
      </c>
      <c r="BO2727" s="86">
        <v>0.3909578855750736</v>
      </c>
      <c r="BP2727" s="86">
        <v>0.8286139170185487</v>
      </c>
      <c r="BQ2727" s="86">
        <v>0.87016443468172566</v>
      </c>
      <c r="BR2727" s="86">
        <v>2.3462036709768668E-3</v>
      </c>
      <c r="BS2727" s="86">
        <v>1.7899075470765786E-3</v>
      </c>
      <c r="BT2727" s="86">
        <v>1.086143816258385</v>
      </c>
      <c r="BU2727" s="86">
        <v>0.8286139170185487</v>
      </c>
      <c r="BV2727" s="86">
        <v>0</v>
      </c>
      <c r="BW2727" s="86">
        <v>0</v>
      </c>
      <c r="BX2727" s="86">
        <v>1.086143816258385</v>
      </c>
      <c r="BY2727" s="86">
        <v>0.8286139170185487</v>
      </c>
      <c r="CT2727" s="86" t="s">
        <v>155</v>
      </c>
      <c r="CU2727" s="86" t="s">
        <v>688</v>
      </c>
      <c r="CV2727" s="86" t="s">
        <v>287</v>
      </c>
      <c r="CW2727" s="86">
        <v>2043</v>
      </c>
      <c r="CX2727" s="86">
        <v>6.6567170561070824E-8</v>
      </c>
      <c r="CY2727" s="86">
        <v>3.3283585280535412E-8</v>
      </c>
      <c r="CZ2727" s="86">
        <v>8.558636214994819E-8</v>
      </c>
      <c r="DA2727" s="86">
        <v>17672.085223784408</v>
      </c>
      <c r="DB2727" s="86">
        <v>299.42001237341469</v>
      </c>
      <c r="DC2727" s="86">
        <v>10692.736176386061</v>
      </c>
      <c r="DD2727" s="86">
        <v>6679.9290350249375</v>
      </c>
      <c r="DE2727" s="86">
        <v>0</v>
      </c>
      <c r="DF2727" s="86">
        <v>0</v>
      </c>
      <c r="DG2727" s="86">
        <v>0</v>
      </c>
      <c r="DH2727" s="86">
        <v>5.5449538159992363E-5</v>
      </c>
      <c r="DJ2727" s="86">
        <v>1.1763807112614361E-3</v>
      </c>
      <c r="DK2727" s="86">
        <v>0</v>
      </c>
      <c r="DL2727" s="86">
        <v>1.1763807112614361E-3</v>
      </c>
      <c r="DM2727" s="86">
        <v>5.8819035563071806E-4</v>
      </c>
      <c r="DN2727" s="86">
        <v>0</v>
      </c>
      <c r="DO2727" s="86">
        <v>5.8819035563071806E-4</v>
      </c>
      <c r="DP2727" s="86">
        <v>1.5124894859075606E-3</v>
      </c>
      <c r="DQ2727" s="86">
        <v>0</v>
      </c>
      <c r="DR2727" s="86">
        <v>1.5124894859075606E-3</v>
      </c>
      <c r="ER2727" s="86" t="s">
        <v>828</v>
      </c>
      <c r="ES2727" s="86" t="s">
        <v>155</v>
      </c>
      <c r="ET2727" s="86" t="s">
        <v>688</v>
      </c>
      <c r="EU2727" s="86" t="s">
        <v>296</v>
      </c>
      <c r="EV2727" s="86" t="s">
        <v>426</v>
      </c>
      <c r="EW2727" s="86" t="s">
        <v>426</v>
      </c>
      <c r="EX2727" s="86">
        <v>2035</v>
      </c>
      <c r="EY2727" s="86">
        <v>4.4028328004309681E-4</v>
      </c>
      <c r="EZ2727" s="86">
        <v>0</v>
      </c>
      <c r="FA2727" s="86">
        <v>1130.076335</v>
      </c>
      <c r="FB2727" s="86">
        <v>0.49755371547288146</v>
      </c>
      <c r="FC2727" s="86">
        <v>2035</v>
      </c>
      <c r="FD2727" s="86" t="s">
        <v>171</v>
      </c>
      <c r="FE2727" s="86">
        <v>8.5749999999999993E-2</v>
      </c>
      <c r="FF2727" s="86">
        <v>30</v>
      </c>
      <c r="FG2727" s="86">
        <v>0</v>
      </c>
      <c r="FH2727" s="86" t="s">
        <v>427</v>
      </c>
      <c r="FI2727" s="86">
        <v>1.2005E-3</v>
      </c>
      <c r="FJ2727" s="86">
        <v>5.2856007769173775E-7</v>
      </c>
      <c r="FK2727" s="86">
        <v>6.0024999999999998E-4</v>
      </c>
      <c r="FL2727" s="86">
        <v>2.6428003884586887E-7</v>
      </c>
      <c r="FM2727" s="86">
        <v>1.5434999999999997E-3</v>
      </c>
      <c r="FN2727" s="86">
        <v>6.7957724274651984E-7</v>
      </c>
    </row>
    <row r="2728" spans="45:170" x14ac:dyDescent="0.25">
      <c r="AS2728" s="86" t="s">
        <v>5704</v>
      </c>
      <c r="AT2728" s="86" t="s">
        <v>155</v>
      </c>
      <c r="AU2728" s="86" t="s">
        <v>708</v>
      </c>
      <c r="AV2728" s="86">
        <v>2026</v>
      </c>
      <c r="AW2728" s="86">
        <v>0.71298617948366827</v>
      </c>
      <c r="AX2728" s="86">
        <v>1.7784281677638905E-3</v>
      </c>
      <c r="AY2728" s="86">
        <v>0.82329969088839783</v>
      </c>
      <c r="AZ2728" s="86">
        <v>0</v>
      </c>
      <c r="BA2728" s="86">
        <v>0.82329969088839783</v>
      </c>
      <c r="BB2728" s="86">
        <v>1.1069894042258269E-3</v>
      </c>
      <c r="BC2728" s="86">
        <v>0.51246603648984312</v>
      </c>
      <c r="BD2728" s="86">
        <v>0</v>
      </c>
      <c r="BE2728" s="86">
        <v>0.51246603648984312</v>
      </c>
      <c r="BF2728" s="86">
        <v>2.3462036709768668E-3</v>
      </c>
      <c r="BG2728" s="86">
        <v>1.086143816258385</v>
      </c>
      <c r="BH2728" s="86">
        <v>0</v>
      </c>
      <c r="BI2728" s="86">
        <v>1.086143816258385</v>
      </c>
      <c r="BJ2728" s="86">
        <v>2.4638531275815809E-3</v>
      </c>
      <c r="BK2728" s="86">
        <v>1.1406080690247118</v>
      </c>
      <c r="BL2728" s="86">
        <v>0</v>
      </c>
      <c r="BM2728" s="86">
        <v>1.1406080690247118</v>
      </c>
      <c r="BN2728" s="86">
        <v>0.58700130117660387</v>
      </c>
      <c r="BO2728" s="86">
        <v>0.3653812014720314</v>
      </c>
      <c r="BP2728" s="86">
        <v>0.77440552992387723</v>
      </c>
      <c r="BQ2728" s="86">
        <v>0.8132377894221734</v>
      </c>
      <c r="BR2728" s="86">
        <v>2.3462036709768668E-3</v>
      </c>
      <c r="BS2728" s="86">
        <v>1.6728107916603536E-3</v>
      </c>
      <c r="BT2728" s="86">
        <v>1.086143816258385</v>
      </c>
      <c r="BU2728" s="86">
        <v>0.77440552992387723</v>
      </c>
      <c r="BV2728" s="86">
        <v>0</v>
      </c>
      <c r="BW2728" s="86">
        <v>0</v>
      </c>
      <c r="BX2728" s="86">
        <v>1.086143816258385</v>
      </c>
      <c r="BY2728" s="86">
        <v>0.77440552992387723</v>
      </c>
      <c r="CT2728" s="86" t="s">
        <v>155</v>
      </c>
      <c r="CU2728" s="86" t="s">
        <v>688</v>
      </c>
      <c r="CV2728" s="86" t="s">
        <v>287</v>
      </c>
      <c r="CW2728" s="86">
        <v>2044</v>
      </c>
      <c r="CX2728" s="86">
        <v>6.6567170561070824E-8</v>
      </c>
      <c r="CY2728" s="86">
        <v>3.3283585280535412E-8</v>
      </c>
      <c r="CZ2728" s="86">
        <v>8.558636214994819E-8</v>
      </c>
      <c r="DA2728" s="86">
        <v>17672.085223784408</v>
      </c>
      <c r="DB2728" s="86">
        <v>299.42001237341469</v>
      </c>
      <c r="DC2728" s="86">
        <v>10692.736176386061</v>
      </c>
      <c r="DD2728" s="86">
        <v>6679.9290350249375</v>
      </c>
      <c r="DE2728" s="86">
        <v>0</v>
      </c>
      <c r="DF2728" s="86">
        <v>0</v>
      </c>
      <c r="DG2728" s="86">
        <v>0</v>
      </c>
      <c r="DH2728" s="86">
        <v>5.5449538159992363E-5</v>
      </c>
      <c r="DJ2728" s="86">
        <v>1.1763807112614361E-3</v>
      </c>
      <c r="DK2728" s="86">
        <v>0</v>
      </c>
      <c r="DL2728" s="86">
        <v>1.1763807112614361E-3</v>
      </c>
      <c r="DM2728" s="86">
        <v>5.8819035563071806E-4</v>
      </c>
      <c r="DN2728" s="86">
        <v>0</v>
      </c>
      <c r="DO2728" s="86">
        <v>5.8819035563071806E-4</v>
      </c>
      <c r="DP2728" s="86">
        <v>1.5124894859075606E-3</v>
      </c>
      <c r="DQ2728" s="86">
        <v>0</v>
      </c>
      <c r="DR2728" s="86">
        <v>1.5124894859075606E-3</v>
      </c>
      <c r="ER2728" s="86" t="s">
        <v>828</v>
      </c>
      <c r="ES2728" s="86" t="s">
        <v>155</v>
      </c>
      <c r="ET2728" s="86" t="s">
        <v>688</v>
      </c>
      <c r="EU2728" s="86" t="s">
        <v>296</v>
      </c>
      <c r="EV2728" s="86" t="s">
        <v>426</v>
      </c>
      <c r="EW2728" s="86" t="s">
        <v>426</v>
      </c>
      <c r="EX2728" s="86">
        <v>2036</v>
      </c>
      <c r="EY2728" s="86">
        <v>4.4028328004309681E-4</v>
      </c>
      <c r="EZ2728" s="86">
        <v>0</v>
      </c>
      <c r="FA2728" s="86">
        <v>1130.076335</v>
      </c>
      <c r="FB2728" s="86">
        <v>0.49755371547288146</v>
      </c>
      <c r="FC2728" s="86">
        <v>2036</v>
      </c>
      <c r="FD2728" s="86" t="s">
        <v>171</v>
      </c>
      <c r="FE2728" s="86">
        <v>8.5749999999999993E-2</v>
      </c>
      <c r="FF2728" s="86">
        <v>30</v>
      </c>
      <c r="FG2728" s="86">
        <v>0</v>
      </c>
      <c r="FH2728" s="86" t="s">
        <v>427</v>
      </c>
      <c r="FI2728" s="86">
        <v>1.2005E-3</v>
      </c>
      <c r="FJ2728" s="86">
        <v>5.2856007769173775E-7</v>
      </c>
      <c r="FK2728" s="86">
        <v>6.0024999999999998E-4</v>
      </c>
      <c r="FL2728" s="86">
        <v>2.6428003884586887E-7</v>
      </c>
      <c r="FM2728" s="86">
        <v>1.5434999999999997E-3</v>
      </c>
      <c r="FN2728" s="86">
        <v>6.7957724274651984E-7</v>
      </c>
    </row>
    <row r="2729" spans="45:170" x14ac:dyDescent="0.25">
      <c r="AS2729" s="86" t="s">
        <v>5704</v>
      </c>
      <c r="AT2729" s="86" t="s">
        <v>155</v>
      </c>
      <c r="AU2729" s="86" t="s">
        <v>708</v>
      </c>
      <c r="AV2729" s="86">
        <v>2027</v>
      </c>
      <c r="AW2729" s="86">
        <v>0.66634222381651231</v>
      </c>
      <c r="AX2729" s="86">
        <v>1.7784281677638905E-3</v>
      </c>
      <c r="AY2729" s="86">
        <v>0.82329969088839783</v>
      </c>
      <c r="AZ2729" s="86">
        <v>0</v>
      </c>
      <c r="BA2729" s="86">
        <v>0.82329969088839783</v>
      </c>
      <c r="BB2729" s="86">
        <v>1.1069894042258269E-3</v>
      </c>
      <c r="BC2729" s="86">
        <v>0.51246603648984312</v>
      </c>
      <c r="BD2729" s="86">
        <v>0</v>
      </c>
      <c r="BE2729" s="86">
        <v>0.51246603648984312</v>
      </c>
      <c r="BF2729" s="86">
        <v>2.3462036709768668E-3</v>
      </c>
      <c r="BG2729" s="86">
        <v>1.086143816258385</v>
      </c>
      <c r="BH2729" s="86">
        <v>0</v>
      </c>
      <c r="BI2729" s="86">
        <v>1.086143816258385</v>
      </c>
      <c r="BJ2729" s="86">
        <v>2.4638531275815809E-3</v>
      </c>
      <c r="BK2729" s="86">
        <v>1.1406080690247118</v>
      </c>
      <c r="BL2729" s="86">
        <v>0</v>
      </c>
      <c r="BM2729" s="86">
        <v>1.1406080690247118</v>
      </c>
      <c r="BN2729" s="86">
        <v>0.54859934689402223</v>
      </c>
      <c r="BO2729" s="86">
        <v>0.34147775838507599</v>
      </c>
      <c r="BP2729" s="86">
        <v>0.72374348591016557</v>
      </c>
      <c r="BQ2729" s="86">
        <v>0.76003531721698447</v>
      </c>
      <c r="BR2729" s="86">
        <v>2.3462036709768668E-3</v>
      </c>
      <c r="BS2729" s="86">
        <v>1.5633745716451901E-3</v>
      </c>
      <c r="BT2729" s="86">
        <v>1.086143816258385</v>
      </c>
      <c r="BU2729" s="86">
        <v>0.72374348591016557</v>
      </c>
      <c r="BV2729" s="86">
        <v>0</v>
      </c>
      <c r="BW2729" s="86">
        <v>0</v>
      </c>
      <c r="BX2729" s="86">
        <v>1.086143816258385</v>
      </c>
      <c r="BY2729" s="86">
        <v>0.72374348591016557</v>
      </c>
      <c r="CT2729" s="86" t="s">
        <v>155</v>
      </c>
      <c r="CU2729" s="86" t="s">
        <v>688</v>
      </c>
      <c r="CV2729" s="86" t="s">
        <v>287</v>
      </c>
      <c r="CW2729" s="86">
        <v>2045</v>
      </c>
      <c r="CX2729" s="86">
        <v>6.6567170561070824E-8</v>
      </c>
      <c r="CY2729" s="86">
        <v>3.3283585280535412E-8</v>
      </c>
      <c r="CZ2729" s="86">
        <v>8.558636214994819E-8</v>
      </c>
      <c r="DA2729" s="86">
        <v>17672.085223784408</v>
      </c>
      <c r="DB2729" s="86">
        <v>299.42001237341469</v>
      </c>
      <c r="DC2729" s="86">
        <v>10692.736176386061</v>
      </c>
      <c r="DD2729" s="86">
        <v>6679.9290350249375</v>
      </c>
      <c r="DE2729" s="86">
        <v>0</v>
      </c>
      <c r="DF2729" s="86">
        <v>0</v>
      </c>
      <c r="DG2729" s="86">
        <v>0</v>
      </c>
      <c r="DH2729" s="86">
        <v>5.5449538159992363E-5</v>
      </c>
      <c r="DJ2729" s="86">
        <v>1.1763807112614361E-3</v>
      </c>
      <c r="DK2729" s="86">
        <v>0</v>
      </c>
      <c r="DL2729" s="86">
        <v>1.1763807112614361E-3</v>
      </c>
      <c r="DM2729" s="86">
        <v>5.8819035563071806E-4</v>
      </c>
      <c r="DN2729" s="86">
        <v>0</v>
      </c>
      <c r="DO2729" s="86">
        <v>5.8819035563071806E-4</v>
      </c>
      <c r="DP2729" s="86">
        <v>1.5124894859075606E-3</v>
      </c>
      <c r="DQ2729" s="86">
        <v>0</v>
      </c>
      <c r="DR2729" s="86">
        <v>1.5124894859075606E-3</v>
      </c>
      <c r="ER2729" s="86" t="s">
        <v>828</v>
      </c>
      <c r="ES2729" s="86" t="s">
        <v>155</v>
      </c>
      <c r="ET2729" s="86" t="s">
        <v>688</v>
      </c>
      <c r="EU2729" s="86" t="s">
        <v>296</v>
      </c>
      <c r="EV2729" s="86" t="s">
        <v>426</v>
      </c>
      <c r="EW2729" s="86" t="s">
        <v>426</v>
      </c>
      <c r="EX2729" s="86">
        <v>2037</v>
      </c>
      <c r="EY2729" s="86">
        <v>4.4028328004309681E-4</v>
      </c>
      <c r="EZ2729" s="86">
        <v>0</v>
      </c>
      <c r="FA2729" s="86">
        <v>1130.076335</v>
      </c>
      <c r="FB2729" s="86">
        <v>0.49755371547288146</v>
      </c>
      <c r="FC2729" s="86">
        <v>2037</v>
      </c>
      <c r="FD2729" s="86" t="s">
        <v>171</v>
      </c>
      <c r="FE2729" s="86">
        <v>8.5749999999999993E-2</v>
      </c>
      <c r="FF2729" s="86">
        <v>30</v>
      </c>
      <c r="FG2729" s="86">
        <v>0</v>
      </c>
      <c r="FH2729" s="86" t="s">
        <v>427</v>
      </c>
      <c r="FI2729" s="86">
        <v>1.2005E-3</v>
      </c>
      <c r="FJ2729" s="86">
        <v>5.2856007769173775E-7</v>
      </c>
      <c r="FK2729" s="86">
        <v>6.0024999999999998E-4</v>
      </c>
      <c r="FL2729" s="86">
        <v>2.6428003884586887E-7</v>
      </c>
      <c r="FM2729" s="86">
        <v>1.5434999999999997E-3</v>
      </c>
      <c r="FN2729" s="86">
        <v>6.7957724274651984E-7</v>
      </c>
    </row>
    <row r="2730" spans="45:170" x14ac:dyDescent="0.25">
      <c r="AS2730" s="86" t="s">
        <v>5704</v>
      </c>
      <c r="AT2730" s="86" t="s">
        <v>155</v>
      </c>
      <c r="AU2730" s="86" t="s">
        <v>708</v>
      </c>
      <c r="AV2730" s="86">
        <v>2028</v>
      </c>
      <c r="AW2730" s="86">
        <v>0.62274974188459098</v>
      </c>
      <c r="AX2730" s="86">
        <v>1.7784281677638905E-3</v>
      </c>
      <c r="AY2730" s="86">
        <v>0.85996806022100136</v>
      </c>
      <c r="AZ2730" s="86">
        <v>0</v>
      </c>
      <c r="BA2730" s="86">
        <v>0.85996806022100136</v>
      </c>
      <c r="BB2730" s="86">
        <v>1.1069894042258269E-3</v>
      </c>
      <c r="BC2730" s="86">
        <v>0.5352904030047243</v>
      </c>
      <c r="BD2730" s="86">
        <v>0</v>
      </c>
      <c r="BE2730" s="86">
        <v>0.5352904030047243</v>
      </c>
      <c r="BF2730" s="86">
        <v>2.3462036709768668E-3</v>
      </c>
      <c r="BG2730" s="86">
        <v>1.1345188163265978</v>
      </c>
      <c r="BH2730" s="86">
        <v>0</v>
      </c>
      <c r="BI2730" s="86">
        <v>1.1345188163265978</v>
      </c>
      <c r="BJ2730" s="86">
        <v>2.4638531275815809E-3</v>
      </c>
      <c r="BK2730" s="86">
        <v>1.1914088143688704</v>
      </c>
      <c r="BL2730" s="86">
        <v>0</v>
      </c>
      <c r="BM2730" s="86">
        <v>1.1914088143688704</v>
      </c>
      <c r="BN2730" s="86">
        <v>0.53554488753162099</v>
      </c>
      <c r="BO2730" s="86">
        <v>0.33335196030449077</v>
      </c>
      <c r="BP2730" s="86">
        <v>0.70652130003060043</v>
      </c>
      <c r="BQ2730" s="86">
        <v>0.74194953162724053</v>
      </c>
      <c r="BR2730" s="86">
        <v>2.3462036709768668E-3</v>
      </c>
      <c r="BS2730" s="86">
        <v>1.4610977305095237E-3</v>
      </c>
      <c r="BT2730" s="86">
        <v>1.1345188163265978</v>
      </c>
      <c r="BU2730" s="86">
        <v>0.70652130003060043</v>
      </c>
      <c r="BV2730" s="86">
        <v>0</v>
      </c>
      <c r="BW2730" s="86">
        <v>0</v>
      </c>
      <c r="BX2730" s="86">
        <v>1.1345188163265978</v>
      </c>
      <c r="BY2730" s="86">
        <v>0.70652130003060043</v>
      </c>
      <c r="CT2730" s="86" t="s">
        <v>155</v>
      </c>
      <c r="CU2730" s="86" t="s">
        <v>688</v>
      </c>
      <c r="CV2730" s="86" t="s">
        <v>287</v>
      </c>
      <c r="CW2730" s="86">
        <v>2046</v>
      </c>
      <c r="CX2730" s="86">
        <v>6.6567170561070824E-8</v>
      </c>
      <c r="CY2730" s="86">
        <v>3.3283585280535412E-8</v>
      </c>
      <c r="CZ2730" s="86">
        <v>8.558636214994819E-8</v>
      </c>
      <c r="DA2730" s="86">
        <v>17672.085223784408</v>
      </c>
      <c r="DB2730" s="86">
        <v>299.42001237341469</v>
      </c>
      <c r="DC2730" s="86">
        <v>10692.736176386061</v>
      </c>
      <c r="DD2730" s="86">
        <v>6679.9290350249375</v>
      </c>
      <c r="DE2730" s="86">
        <v>0</v>
      </c>
      <c r="DF2730" s="86">
        <v>0</v>
      </c>
      <c r="DG2730" s="86">
        <v>0</v>
      </c>
      <c r="DH2730" s="86">
        <v>5.5449538159992363E-5</v>
      </c>
      <c r="DJ2730" s="86">
        <v>1.1763807112614361E-3</v>
      </c>
      <c r="DK2730" s="86">
        <v>0</v>
      </c>
      <c r="DL2730" s="86">
        <v>1.1763807112614361E-3</v>
      </c>
      <c r="DM2730" s="86">
        <v>5.8819035563071806E-4</v>
      </c>
      <c r="DN2730" s="86">
        <v>0</v>
      </c>
      <c r="DO2730" s="86">
        <v>5.8819035563071806E-4</v>
      </c>
      <c r="DP2730" s="86">
        <v>1.5124894859075606E-3</v>
      </c>
      <c r="DQ2730" s="86">
        <v>0</v>
      </c>
      <c r="DR2730" s="86">
        <v>1.5124894859075606E-3</v>
      </c>
      <c r="ER2730" s="86" t="s">
        <v>828</v>
      </c>
      <c r="ES2730" s="86" t="s">
        <v>155</v>
      </c>
      <c r="ET2730" s="86" t="s">
        <v>688</v>
      </c>
      <c r="EU2730" s="86" t="s">
        <v>296</v>
      </c>
      <c r="EV2730" s="86" t="s">
        <v>426</v>
      </c>
      <c r="EW2730" s="86" t="s">
        <v>426</v>
      </c>
      <c r="EX2730" s="86">
        <v>2038</v>
      </c>
      <c r="EY2730" s="86">
        <v>4.4028328004309681E-4</v>
      </c>
      <c r="EZ2730" s="86">
        <v>0</v>
      </c>
      <c r="FA2730" s="86">
        <v>1130.076335</v>
      </c>
      <c r="FB2730" s="86">
        <v>0.49755371547288146</v>
      </c>
      <c r="FC2730" s="86">
        <v>2038</v>
      </c>
      <c r="FD2730" s="86" t="s">
        <v>171</v>
      </c>
      <c r="FE2730" s="86">
        <v>8.5749999999999993E-2</v>
      </c>
      <c r="FF2730" s="86">
        <v>30</v>
      </c>
      <c r="FG2730" s="86">
        <v>0</v>
      </c>
      <c r="FH2730" s="86" t="s">
        <v>427</v>
      </c>
      <c r="FI2730" s="86">
        <v>1.2005E-3</v>
      </c>
      <c r="FJ2730" s="86">
        <v>5.2856007769173775E-7</v>
      </c>
      <c r="FK2730" s="86">
        <v>6.0024999999999998E-4</v>
      </c>
      <c r="FL2730" s="86">
        <v>2.6428003884586887E-7</v>
      </c>
      <c r="FM2730" s="86">
        <v>1.5434999999999997E-3</v>
      </c>
      <c r="FN2730" s="86">
        <v>6.7957724274651984E-7</v>
      </c>
    </row>
    <row r="2731" spans="45:170" x14ac:dyDescent="0.25">
      <c r="AS2731" s="86" t="s">
        <v>5704</v>
      </c>
      <c r="AT2731" s="86" t="s">
        <v>155</v>
      </c>
      <c r="AU2731" s="86" t="s">
        <v>708</v>
      </c>
      <c r="AV2731" s="86">
        <v>2029</v>
      </c>
      <c r="AW2731" s="86">
        <v>0.58200910456503818</v>
      </c>
      <c r="AX2731" s="86">
        <v>1.7784281677638905E-3</v>
      </c>
      <c r="AY2731" s="86">
        <v>0.85996806022100136</v>
      </c>
      <c r="AZ2731" s="86">
        <v>0</v>
      </c>
      <c r="BA2731" s="86">
        <v>0.85996806022100136</v>
      </c>
      <c r="BB2731" s="86">
        <v>1.1069894042258269E-3</v>
      </c>
      <c r="BC2731" s="86">
        <v>0.5352904030047243</v>
      </c>
      <c r="BD2731" s="86">
        <v>0</v>
      </c>
      <c r="BE2731" s="86">
        <v>0.5352904030047243</v>
      </c>
      <c r="BF2731" s="86">
        <v>2.3462036709768668E-3</v>
      </c>
      <c r="BG2731" s="86">
        <v>1.1345188163265978</v>
      </c>
      <c r="BH2731" s="86">
        <v>0</v>
      </c>
      <c r="BI2731" s="86">
        <v>1.1345188163265978</v>
      </c>
      <c r="BJ2731" s="86">
        <v>2.4638531275815809E-3</v>
      </c>
      <c r="BK2731" s="86">
        <v>1.1914088143688704</v>
      </c>
      <c r="BL2731" s="86">
        <v>0</v>
      </c>
      <c r="BM2731" s="86">
        <v>1.1914088143688704</v>
      </c>
      <c r="BN2731" s="86">
        <v>0.50050924068375779</v>
      </c>
      <c r="BO2731" s="86">
        <v>0.31154388813503803</v>
      </c>
      <c r="BP2731" s="86">
        <v>0.66030028040243016</v>
      </c>
      <c r="BQ2731" s="86">
        <v>0.69341077722172006</v>
      </c>
      <c r="BR2731" s="86">
        <v>2.3462036709768668E-3</v>
      </c>
      <c r="BS2731" s="86">
        <v>1.3655118976724518E-3</v>
      </c>
      <c r="BT2731" s="86">
        <v>1.1345188163265978</v>
      </c>
      <c r="BU2731" s="86">
        <v>0.66030028040243016</v>
      </c>
      <c r="BV2731" s="86">
        <v>0</v>
      </c>
      <c r="BW2731" s="86">
        <v>0</v>
      </c>
      <c r="BX2731" s="86">
        <v>1.1345188163265978</v>
      </c>
      <c r="BY2731" s="86">
        <v>0.66030028040243016</v>
      </c>
      <c r="CT2731" s="86" t="s">
        <v>155</v>
      </c>
      <c r="CU2731" s="86" t="s">
        <v>688</v>
      </c>
      <c r="CV2731" s="86" t="s">
        <v>287</v>
      </c>
      <c r="CW2731" s="86">
        <v>2047</v>
      </c>
      <c r="CX2731" s="86">
        <v>6.6567170561070824E-8</v>
      </c>
      <c r="CY2731" s="86">
        <v>3.3283585280535412E-8</v>
      </c>
      <c r="CZ2731" s="86">
        <v>8.558636214994819E-8</v>
      </c>
      <c r="DA2731" s="86">
        <v>17672.085223784408</v>
      </c>
      <c r="DB2731" s="86">
        <v>299.42001237341469</v>
      </c>
      <c r="DC2731" s="86">
        <v>10692.736176386061</v>
      </c>
      <c r="DD2731" s="86">
        <v>6679.9290350249375</v>
      </c>
      <c r="DE2731" s="86">
        <v>0</v>
      </c>
      <c r="DF2731" s="86">
        <v>0</v>
      </c>
      <c r="DG2731" s="86">
        <v>0</v>
      </c>
      <c r="DH2731" s="86">
        <v>5.5449538159992363E-5</v>
      </c>
      <c r="DJ2731" s="86">
        <v>1.1763807112614361E-3</v>
      </c>
      <c r="DK2731" s="86">
        <v>0</v>
      </c>
      <c r="DL2731" s="86">
        <v>1.1763807112614361E-3</v>
      </c>
      <c r="DM2731" s="86">
        <v>5.8819035563071806E-4</v>
      </c>
      <c r="DN2731" s="86">
        <v>0</v>
      </c>
      <c r="DO2731" s="86">
        <v>5.8819035563071806E-4</v>
      </c>
      <c r="DP2731" s="86">
        <v>1.5124894859075606E-3</v>
      </c>
      <c r="DQ2731" s="86">
        <v>0</v>
      </c>
      <c r="DR2731" s="86">
        <v>1.5124894859075606E-3</v>
      </c>
      <c r="ER2731" s="86" t="s">
        <v>828</v>
      </c>
      <c r="ES2731" s="86" t="s">
        <v>155</v>
      </c>
      <c r="ET2731" s="86" t="s">
        <v>688</v>
      </c>
      <c r="EU2731" s="86" t="s">
        <v>296</v>
      </c>
      <c r="EV2731" s="86" t="s">
        <v>426</v>
      </c>
      <c r="EW2731" s="86" t="s">
        <v>426</v>
      </c>
      <c r="EX2731" s="86">
        <v>2039</v>
      </c>
      <c r="EY2731" s="86">
        <v>4.4028328004309681E-4</v>
      </c>
      <c r="EZ2731" s="86">
        <v>0</v>
      </c>
      <c r="FA2731" s="86">
        <v>1130.076335</v>
      </c>
      <c r="FB2731" s="86">
        <v>0.49755371547288146</v>
      </c>
      <c r="FC2731" s="86">
        <v>2039</v>
      </c>
      <c r="FD2731" s="86" t="s">
        <v>171</v>
      </c>
      <c r="FE2731" s="86">
        <v>8.5749999999999993E-2</v>
      </c>
      <c r="FF2731" s="86">
        <v>30</v>
      </c>
      <c r="FG2731" s="86">
        <v>0</v>
      </c>
      <c r="FH2731" s="86" t="s">
        <v>427</v>
      </c>
      <c r="FI2731" s="86">
        <v>1.2005E-3</v>
      </c>
      <c r="FJ2731" s="86">
        <v>5.2856007769173775E-7</v>
      </c>
      <c r="FK2731" s="86">
        <v>6.0024999999999998E-4</v>
      </c>
      <c r="FL2731" s="86">
        <v>2.6428003884586887E-7</v>
      </c>
      <c r="FM2731" s="86">
        <v>1.5434999999999997E-3</v>
      </c>
      <c r="FN2731" s="86">
        <v>6.7957724274651984E-7</v>
      </c>
    </row>
    <row r="2732" spans="45:170" x14ac:dyDescent="0.25">
      <c r="AS2732" s="86" t="s">
        <v>5704</v>
      </c>
      <c r="AT2732" s="86" t="s">
        <v>155</v>
      </c>
      <c r="AU2732" s="86" t="s">
        <v>708</v>
      </c>
      <c r="AV2732" s="86">
        <v>2030</v>
      </c>
      <c r="AW2732" s="86">
        <v>0.54393374258414784</v>
      </c>
      <c r="AX2732" s="86">
        <v>1.7784281677638905E-3</v>
      </c>
      <c r="AY2732" s="86">
        <v>0.85996806022100136</v>
      </c>
      <c r="AZ2732" s="86">
        <v>0</v>
      </c>
      <c r="BA2732" s="86">
        <v>0.85996806022100136</v>
      </c>
      <c r="BB2732" s="86">
        <v>1.1069894042258269E-3</v>
      </c>
      <c r="BC2732" s="86">
        <v>0.5352904030047243</v>
      </c>
      <c r="BD2732" s="86">
        <v>0</v>
      </c>
      <c r="BE2732" s="86">
        <v>0.5352904030047243</v>
      </c>
      <c r="BF2732" s="86">
        <v>2.3462036709768668E-3</v>
      </c>
      <c r="BG2732" s="86">
        <v>1.1345188163265978</v>
      </c>
      <c r="BH2732" s="86">
        <v>0</v>
      </c>
      <c r="BI2732" s="86">
        <v>1.1345188163265978</v>
      </c>
      <c r="BJ2732" s="86">
        <v>2.4638531275815809E-3</v>
      </c>
      <c r="BK2732" s="86">
        <v>1.1914088143688704</v>
      </c>
      <c r="BL2732" s="86">
        <v>0</v>
      </c>
      <c r="BM2732" s="86">
        <v>1.1914088143688704</v>
      </c>
      <c r="BN2732" s="86">
        <v>0.46776564549883909</v>
      </c>
      <c r="BO2732" s="86">
        <v>0.29116251227573647</v>
      </c>
      <c r="BP2732" s="86">
        <v>0.61710306579666374</v>
      </c>
      <c r="BQ2732" s="86">
        <v>0.64804745534740194</v>
      </c>
      <c r="BR2732" s="86">
        <v>2.3462036709768668E-3</v>
      </c>
      <c r="BS2732" s="86">
        <v>1.2761793436191137E-3</v>
      </c>
      <c r="BT2732" s="86">
        <v>1.1345188163265978</v>
      </c>
      <c r="BU2732" s="86">
        <v>0.61710306579666374</v>
      </c>
      <c r="BV2732" s="86">
        <v>0</v>
      </c>
      <c r="BW2732" s="86">
        <v>0</v>
      </c>
      <c r="BX2732" s="86">
        <v>1.1345188163265978</v>
      </c>
      <c r="BY2732" s="86">
        <v>0.61710306579666374</v>
      </c>
      <c r="CT2732" s="86" t="s">
        <v>155</v>
      </c>
      <c r="CU2732" s="86" t="s">
        <v>688</v>
      </c>
      <c r="CV2732" s="86" t="s">
        <v>287</v>
      </c>
      <c r="CW2732" s="86">
        <v>2048</v>
      </c>
      <c r="CX2732" s="86">
        <v>6.6567170561070824E-8</v>
      </c>
      <c r="CY2732" s="86">
        <v>3.3283585280535412E-8</v>
      </c>
      <c r="CZ2732" s="86">
        <v>8.558636214994819E-8</v>
      </c>
      <c r="DA2732" s="86">
        <v>18552.334786110459</v>
      </c>
      <c r="DB2732" s="86">
        <v>319.49113147947872</v>
      </c>
      <c r="DC2732" s="86">
        <v>11216.562625107839</v>
      </c>
      <c r="DD2732" s="86">
        <v>7016.2810295231366</v>
      </c>
      <c r="DE2732" s="86">
        <v>0</v>
      </c>
      <c r="DF2732" s="86">
        <v>0</v>
      </c>
      <c r="DG2732" s="86">
        <v>0</v>
      </c>
      <c r="DH2732" s="86">
        <v>5.5449538159992363E-5</v>
      </c>
      <c r="DJ2732" s="86">
        <v>1.2349764340131024E-3</v>
      </c>
      <c r="DK2732" s="86">
        <v>0</v>
      </c>
      <c r="DL2732" s="86">
        <v>1.2349764340131024E-3</v>
      </c>
      <c r="DM2732" s="86">
        <v>6.174882170065512E-4</v>
      </c>
      <c r="DN2732" s="86">
        <v>0</v>
      </c>
      <c r="DO2732" s="86">
        <v>6.174882170065512E-4</v>
      </c>
      <c r="DP2732" s="86">
        <v>1.5878268437311315E-3</v>
      </c>
      <c r="DQ2732" s="86">
        <v>0</v>
      </c>
      <c r="DR2732" s="86">
        <v>1.5878268437311315E-3</v>
      </c>
      <c r="ER2732" s="86" t="s">
        <v>828</v>
      </c>
      <c r="ES2732" s="86" t="s">
        <v>155</v>
      </c>
      <c r="ET2732" s="86" t="s">
        <v>688</v>
      </c>
      <c r="EU2732" s="86" t="s">
        <v>296</v>
      </c>
      <c r="EV2732" s="86" t="s">
        <v>426</v>
      </c>
      <c r="EW2732" s="86" t="s">
        <v>426</v>
      </c>
      <c r="EX2732" s="86">
        <v>2040</v>
      </c>
      <c r="EY2732" s="86">
        <v>4.4028328004309681E-4</v>
      </c>
      <c r="EZ2732" s="86">
        <v>0</v>
      </c>
      <c r="FA2732" s="86">
        <v>1130.076335</v>
      </c>
      <c r="FB2732" s="86">
        <v>0.49755371547288146</v>
      </c>
      <c r="FC2732" s="86">
        <v>2040</v>
      </c>
      <c r="FD2732" s="86" t="s">
        <v>171</v>
      </c>
      <c r="FE2732" s="86">
        <v>8.5749999999999993E-2</v>
      </c>
      <c r="FF2732" s="86">
        <v>30</v>
      </c>
      <c r="FG2732" s="86">
        <v>0</v>
      </c>
      <c r="FH2732" s="86" t="s">
        <v>427</v>
      </c>
      <c r="FI2732" s="86">
        <v>1.2005E-3</v>
      </c>
      <c r="FJ2732" s="86">
        <v>5.2856007769173775E-7</v>
      </c>
      <c r="FK2732" s="86">
        <v>6.0024999999999998E-4</v>
      </c>
      <c r="FL2732" s="86">
        <v>2.6428003884586887E-7</v>
      </c>
      <c r="FM2732" s="86">
        <v>1.5434999999999997E-3</v>
      </c>
      <c r="FN2732" s="86">
        <v>6.7957724274651984E-7</v>
      </c>
    </row>
    <row r="2733" spans="45:170" x14ac:dyDescent="0.25">
      <c r="AS2733" s="86" t="s">
        <v>5704</v>
      </c>
      <c r="AT2733" s="86" t="s">
        <v>155</v>
      </c>
      <c r="AU2733" s="86" t="s">
        <v>708</v>
      </c>
      <c r="AV2733" s="86">
        <v>2031</v>
      </c>
      <c r="AW2733" s="86">
        <v>0.50834929213471758</v>
      </c>
      <c r="AX2733" s="86">
        <v>1.7784281677638905E-3</v>
      </c>
      <c r="AY2733" s="86">
        <v>0.85996806022100136</v>
      </c>
      <c r="AZ2733" s="86">
        <v>0</v>
      </c>
      <c r="BA2733" s="86">
        <v>0.85996806022100136</v>
      </c>
      <c r="BB2733" s="86">
        <v>1.1069894042258269E-3</v>
      </c>
      <c r="BC2733" s="86">
        <v>0.5352904030047243</v>
      </c>
      <c r="BD2733" s="86">
        <v>0</v>
      </c>
      <c r="BE2733" s="86">
        <v>0.5352904030047243</v>
      </c>
      <c r="BF2733" s="86">
        <v>2.3462036709768668E-3</v>
      </c>
      <c r="BG2733" s="86">
        <v>1.1345188163265978</v>
      </c>
      <c r="BH2733" s="86">
        <v>0</v>
      </c>
      <c r="BI2733" s="86">
        <v>1.1345188163265978</v>
      </c>
      <c r="BJ2733" s="86">
        <v>2.4638531275815809E-3</v>
      </c>
      <c r="BK2733" s="86">
        <v>1.1914088143688704</v>
      </c>
      <c r="BL2733" s="86">
        <v>0</v>
      </c>
      <c r="BM2733" s="86">
        <v>1.1914088143688704</v>
      </c>
      <c r="BN2733" s="86">
        <v>0.43716415467181224</v>
      </c>
      <c r="BO2733" s="86">
        <v>0.27211449745395933</v>
      </c>
      <c r="BP2733" s="86">
        <v>0.57673183719314369</v>
      </c>
      <c r="BQ2733" s="86">
        <v>0.60565182742747836</v>
      </c>
      <c r="BR2733" s="86">
        <v>2.3462036709768668E-3</v>
      </c>
      <c r="BS2733" s="86">
        <v>1.192690975344966E-3</v>
      </c>
      <c r="BT2733" s="86">
        <v>1.1345188163265978</v>
      </c>
      <c r="BU2733" s="86">
        <v>0.57673183719314369</v>
      </c>
      <c r="BV2733" s="86">
        <v>0</v>
      </c>
      <c r="BW2733" s="86">
        <v>0</v>
      </c>
      <c r="BX2733" s="86">
        <v>1.1345188163265978</v>
      </c>
      <c r="BY2733" s="86">
        <v>0.57673183719314369</v>
      </c>
      <c r="CT2733" s="86" t="s">
        <v>155</v>
      </c>
      <c r="CU2733" s="86" t="s">
        <v>688</v>
      </c>
      <c r="CV2733" s="86" t="s">
        <v>287</v>
      </c>
      <c r="CW2733" s="86">
        <v>2049</v>
      </c>
      <c r="CX2733" s="86">
        <v>6.6567170561070824E-8</v>
      </c>
      <c r="CY2733" s="86">
        <v>3.3283585280535412E-8</v>
      </c>
      <c r="CZ2733" s="86">
        <v>8.558636214994819E-8</v>
      </c>
      <c r="DA2733" s="86">
        <v>18552.334786110459</v>
      </c>
      <c r="DB2733" s="86">
        <v>319.49113147947872</v>
      </c>
      <c r="DC2733" s="86">
        <v>11216.562625107839</v>
      </c>
      <c r="DD2733" s="86">
        <v>7016.2810295231366</v>
      </c>
      <c r="DE2733" s="86">
        <v>0</v>
      </c>
      <c r="DF2733" s="86">
        <v>0</v>
      </c>
      <c r="DG2733" s="86">
        <v>0</v>
      </c>
      <c r="DH2733" s="86">
        <v>5.5449538159992363E-5</v>
      </c>
      <c r="DJ2733" s="86">
        <v>1.2349764340131024E-3</v>
      </c>
      <c r="DK2733" s="86">
        <v>0</v>
      </c>
      <c r="DL2733" s="86">
        <v>1.2349764340131024E-3</v>
      </c>
      <c r="DM2733" s="86">
        <v>6.174882170065512E-4</v>
      </c>
      <c r="DN2733" s="86">
        <v>0</v>
      </c>
      <c r="DO2733" s="86">
        <v>6.174882170065512E-4</v>
      </c>
      <c r="DP2733" s="86">
        <v>1.5878268437311315E-3</v>
      </c>
      <c r="DQ2733" s="86">
        <v>0</v>
      </c>
      <c r="DR2733" s="86">
        <v>1.5878268437311315E-3</v>
      </c>
      <c r="ER2733" s="86" t="s">
        <v>828</v>
      </c>
      <c r="ES2733" s="86" t="s">
        <v>155</v>
      </c>
      <c r="ET2733" s="86" t="s">
        <v>688</v>
      </c>
      <c r="EU2733" s="86" t="s">
        <v>296</v>
      </c>
      <c r="EV2733" s="86" t="s">
        <v>426</v>
      </c>
      <c r="EW2733" s="86" t="s">
        <v>426</v>
      </c>
      <c r="EX2733" s="86">
        <v>2041</v>
      </c>
      <c r="EY2733" s="86">
        <v>4.4028328004309681E-4</v>
      </c>
      <c r="EZ2733" s="86">
        <v>0</v>
      </c>
      <c r="FA2733" s="86">
        <v>1130.076335</v>
      </c>
      <c r="FB2733" s="86">
        <v>0.49755371547288146</v>
      </c>
      <c r="FC2733" s="86">
        <v>2041</v>
      </c>
      <c r="FD2733" s="86" t="s">
        <v>171</v>
      </c>
      <c r="FE2733" s="86">
        <v>8.5749999999999993E-2</v>
      </c>
      <c r="FF2733" s="86">
        <v>30</v>
      </c>
      <c r="FG2733" s="86">
        <v>0</v>
      </c>
      <c r="FH2733" s="86" t="s">
        <v>427</v>
      </c>
      <c r="FI2733" s="86">
        <v>1.2005E-3</v>
      </c>
      <c r="FJ2733" s="86">
        <v>5.2856007769173775E-7</v>
      </c>
      <c r="FK2733" s="86">
        <v>6.0024999999999998E-4</v>
      </c>
      <c r="FL2733" s="86">
        <v>2.6428003884586887E-7</v>
      </c>
      <c r="FM2733" s="86">
        <v>1.5434999999999997E-3</v>
      </c>
      <c r="FN2733" s="86">
        <v>6.7957724274651984E-7</v>
      </c>
    </row>
    <row r="2734" spans="45:170" x14ac:dyDescent="0.25">
      <c r="AS2734" s="86" t="s">
        <v>5704</v>
      </c>
      <c r="AT2734" s="86" t="s">
        <v>155</v>
      </c>
      <c r="AU2734" s="86" t="s">
        <v>708</v>
      </c>
      <c r="AV2734" s="86">
        <v>2032</v>
      </c>
      <c r="AW2734" s="86">
        <v>0.47509279638758645</v>
      </c>
      <c r="AX2734" s="86">
        <v>1.7784281677638905E-3</v>
      </c>
      <c r="AY2734" s="86">
        <v>0.85996806022100136</v>
      </c>
      <c r="AZ2734" s="86">
        <v>0</v>
      </c>
      <c r="BA2734" s="86">
        <v>0.85996806022100136</v>
      </c>
      <c r="BB2734" s="86">
        <v>1.1069894042258269E-3</v>
      </c>
      <c r="BC2734" s="86">
        <v>0.5352904030047243</v>
      </c>
      <c r="BD2734" s="86">
        <v>0</v>
      </c>
      <c r="BE2734" s="86">
        <v>0.5352904030047243</v>
      </c>
      <c r="BF2734" s="86">
        <v>2.3462036709768668E-3</v>
      </c>
      <c r="BG2734" s="86">
        <v>1.1345188163265978</v>
      </c>
      <c r="BH2734" s="86">
        <v>0</v>
      </c>
      <c r="BI2734" s="86">
        <v>1.1345188163265978</v>
      </c>
      <c r="BJ2734" s="86">
        <v>2.4638531275815809E-3</v>
      </c>
      <c r="BK2734" s="86">
        <v>1.1914088143688704</v>
      </c>
      <c r="BL2734" s="86">
        <v>0</v>
      </c>
      <c r="BM2734" s="86">
        <v>1.1914088143688704</v>
      </c>
      <c r="BN2734" s="86">
        <v>0.40856463053440389</v>
      </c>
      <c r="BO2734" s="86">
        <v>0.25431261444295256</v>
      </c>
      <c r="BP2734" s="86">
        <v>0.53900171700293786</v>
      </c>
      <c r="BQ2734" s="86">
        <v>0.56602974525932548</v>
      </c>
      <c r="BR2734" s="86">
        <v>2.3462036709768668E-3</v>
      </c>
      <c r="BS2734" s="86">
        <v>1.1146644629392204E-3</v>
      </c>
      <c r="BT2734" s="86">
        <v>1.1345188163265978</v>
      </c>
      <c r="BU2734" s="86">
        <v>0.53900171700293786</v>
      </c>
      <c r="BV2734" s="86">
        <v>0</v>
      </c>
      <c r="BW2734" s="86">
        <v>0</v>
      </c>
      <c r="BX2734" s="86">
        <v>1.1345188163265978</v>
      </c>
      <c r="BY2734" s="86">
        <v>0.53900171700293786</v>
      </c>
      <c r="CT2734" s="86" t="s">
        <v>155</v>
      </c>
      <c r="CU2734" s="86" t="s">
        <v>688</v>
      </c>
      <c r="CV2734" s="86" t="s">
        <v>287</v>
      </c>
      <c r="CW2734" s="86">
        <v>2050</v>
      </c>
      <c r="CX2734" s="86">
        <v>0</v>
      </c>
      <c r="CY2734" s="86">
        <v>3.3283585280535412E-8</v>
      </c>
      <c r="CZ2734" s="86">
        <v>8.558636214994819E-8</v>
      </c>
      <c r="DA2734" s="86">
        <v>18552.334786110459</v>
      </c>
      <c r="DB2734" s="86">
        <v>319.49113147947872</v>
      </c>
      <c r="DC2734" s="86">
        <v>11216.562625107839</v>
      </c>
      <c r="DD2734" s="86">
        <v>7016.2810295231366</v>
      </c>
      <c r="DE2734" s="86">
        <v>0</v>
      </c>
      <c r="DF2734" s="86">
        <v>0</v>
      </c>
      <c r="DG2734" s="86">
        <v>0</v>
      </c>
      <c r="DH2734" s="86">
        <v>5.5449538159992363E-5</v>
      </c>
      <c r="DJ2734" s="86">
        <v>0</v>
      </c>
      <c r="DK2734" s="86">
        <v>0</v>
      </c>
      <c r="DL2734" s="86">
        <v>0</v>
      </c>
      <c r="DM2734" s="86">
        <v>6.174882170065512E-4</v>
      </c>
      <c r="DN2734" s="86">
        <v>0</v>
      </c>
      <c r="DO2734" s="86">
        <v>6.174882170065512E-4</v>
      </c>
      <c r="DP2734" s="86">
        <v>1.5878268437311315E-3</v>
      </c>
      <c r="DQ2734" s="86">
        <v>0</v>
      </c>
      <c r="DR2734" s="86">
        <v>1.5878268437311315E-3</v>
      </c>
      <c r="ER2734" s="86" t="s">
        <v>828</v>
      </c>
      <c r="ES2734" s="86" t="s">
        <v>155</v>
      </c>
      <c r="ET2734" s="86" t="s">
        <v>688</v>
      </c>
      <c r="EU2734" s="86" t="s">
        <v>296</v>
      </c>
      <c r="EV2734" s="86" t="s">
        <v>426</v>
      </c>
      <c r="EW2734" s="86" t="s">
        <v>426</v>
      </c>
      <c r="EX2734" s="86">
        <v>2042</v>
      </c>
      <c r="EY2734" s="86">
        <v>4.4028328004309681E-4</v>
      </c>
      <c r="EZ2734" s="86">
        <v>0</v>
      </c>
      <c r="FA2734" s="86">
        <v>1130.076335</v>
      </c>
      <c r="FB2734" s="86">
        <v>0.49755371547288146</v>
      </c>
      <c r="FC2734" s="86">
        <v>2042</v>
      </c>
      <c r="FD2734" s="86" t="s">
        <v>171</v>
      </c>
      <c r="FE2734" s="86">
        <v>8.5749999999999993E-2</v>
      </c>
      <c r="FF2734" s="86">
        <v>30</v>
      </c>
      <c r="FG2734" s="86">
        <v>0</v>
      </c>
      <c r="FH2734" s="86" t="s">
        <v>427</v>
      </c>
      <c r="FI2734" s="86">
        <v>1.2005E-3</v>
      </c>
      <c r="FJ2734" s="86">
        <v>5.2856007769173775E-7</v>
      </c>
      <c r="FK2734" s="86">
        <v>6.0024999999999998E-4</v>
      </c>
      <c r="FL2734" s="86">
        <v>2.6428003884586887E-7</v>
      </c>
      <c r="FM2734" s="86">
        <v>1.5434999999999997E-3</v>
      </c>
      <c r="FN2734" s="86">
        <v>6.7957724274651984E-7</v>
      </c>
    </row>
    <row r="2735" spans="45:170" x14ac:dyDescent="0.25">
      <c r="AS2735" s="86" t="s">
        <v>5704</v>
      </c>
      <c r="AT2735" s="86" t="s">
        <v>155</v>
      </c>
      <c r="AU2735" s="86" t="s">
        <v>708</v>
      </c>
      <c r="AV2735" s="86">
        <v>2033</v>
      </c>
      <c r="AW2735" s="86">
        <v>0.444011959240735</v>
      </c>
      <c r="AX2735" s="86">
        <v>1.7784281677638905E-3</v>
      </c>
      <c r="AY2735" s="86">
        <v>0.90071831857126194</v>
      </c>
      <c r="AZ2735" s="86">
        <v>0</v>
      </c>
      <c r="BA2735" s="86">
        <v>0.90071831857126194</v>
      </c>
      <c r="BB2735" s="86">
        <v>1.1069894042258269E-3</v>
      </c>
      <c r="BC2735" s="86">
        <v>0.56065555692596625</v>
      </c>
      <c r="BD2735" s="86">
        <v>0</v>
      </c>
      <c r="BE2735" s="86">
        <v>0.56065555692596625</v>
      </c>
      <c r="BF2735" s="86">
        <v>2.3462036709768668E-3</v>
      </c>
      <c r="BG2735" s="86">
        <v>1.1882788767370502</v>
      </c>
      <c r="BH2735" s="86">
        <v>0</v>
      </c>
      <c r="BI2735" s="86">
        <v>1.1882788767370502</v>
      </c>
      <c r="BJ2735" s="86">
        <v>2.4638531275815809E-3</v>
      </c>
      <c r="BK2735" s="86">
        <v>1.2478646517796601</v>
      </c>
      <c r="BL2735" s="86">
        <v>0</v>
      </c>
      <c r="BM2735" s="86">
        <v>1.2478646517796601</v>
      </c>
      <c r="BN2735" s="86">
        <v>0.3999297053528465</v>
      </c>
      <c r="BO2735" s="86">
        <v>0.24893777228990371</v>
      </c>
      <c r="BP2735" s="86">
        <v>0.5276100321843975</v>
      </c>
      <c r="BQ2735" s="86">
        <v>0.55406682890394443</v>
      </c>
      <c r="BR2735" s="86">
        <v>2.3462036709768668E-3</v>
      </c>
      <c r="BS2735" s="86">
        <v>1.0417424887282434E-3</v>
      </c>
      <c r="BT2735" s="86">
        <v>1.1882788767370502</v>
      </c>
      <c r="BU2735" s="86">
        <v>0.5276100321843975</v>
      </c>
      <c r="BV2735" s="86">
        <v>0</v>
      </c>
      <c r="BW2735" s="86">
        <v>0</v>
      </c>
      <c r="BX2735" s="86">
        <v>1.1882788767370502</v>
      </c>
      <c r="BY2735" s="86">
        <v>0.5276100321843975</v>
      </c>
      <c r="CT2735" s="86" t="s">
        <v>155</v>
      </c>
      <c r="CU2735" s="86" t="s">
        <v>688</v>
      </c>
      <c r="CV2735" s="86" t="s">
        <v>287</v>
      </c>
      <c r="CW2735" s="86">
        <v>2051</v>
      </c>
      <c r="CX2735" s="86">
        <v>0</v>
      </c>
      <c r="CY2735" s="86">
        <v>0</v>
      </c>
      <c r="CZ2735" s="86">
        <v>8.558636214994819E-8</v>
      </c>
      <c r="DA2735" s="86">
        <v>18552.334786110459</v>
      </c>
      <c r="DB2735" s="86">
        <v>319.49113147947872</v>
      </c>
      <c r="DC2735" s="86">
        <v>11216.562625107839</v>
      </c>
      <c r="DD2735" s="86">
        <v>7016.2810295231366</v>
      </c>
      <c r="DE2735" s="86">
        <v>0</v>
      </c>
      <c r="DF2735" s="86">
        <v>0</v>
      </c>
      <c r="DG2735" s="86">
        <v>0</v>
      </c>
      <c r="DH2735" s="86">
        <v>5.5449538159992363E-5</v>
      </c>
      <c r="DJ2735" s="86">
        <v>0</v>
      </c>
      <c r="DK2735" s="86">
        <v>0</v>
      </c>
      <c r="DL2735" s="86">
        <v>0</v>
      </c>
      <c r="DM2735" s="86">
        <v>0</v>
      </c>
      <c r="DN2735" s="86">
        <v>0</v>
      </c>
      <c r="DO2735" s="86">
        <v>0</v>
      </c>
      <c r="DP2735" s="86">
        <v>1.5878268437311315E-3</v>
      </c>
      <c r="DQ2735" s="86">
        <v>0</v>
      </c>
      <c r="DR2735" s="86">
        <v>1.5878268437311315E-3</v>
      </c>
      <c r="ER2735" s="86" t="s">
        <v>828</v>
      </c>
      <c r="ES2735" s="86" t="s">
        <v>155</v>
      </c>
      <c r="ET2735" s="86" t="s">
        <v>688</v>
      </c>
      <c r="EU2735" s="86" t="s">
        <v>296</v>
      </c>
      <c r="EV2735" s="86" t="s">
        <v>426</v>
      </c>
      <c r="EW2735" s="86" t="s">
        <v>426</v>
      </c>
      <c r="EX2735" s="86">
        <v>2043</v>
      </c>
      <c r="EY2735" s="86">
        <v>4.4028328004309681E-4</v>
      </c>
      <c r="EZ2735" s="86">
        <v>0</v>
      </c>
      <c r="FA2735" s="86">
        <v>1130.076335</v>
      </c>
      <c r="FB2735" s="86">
        <v>0.49755371547288146</v>
      </c>
      <c r="FC2735" s="86">
        <v>2043</v>
      </c>
      <c r="FD2735" s="86" t="s">
        <v>171</v>
      </c>
      <c r="FE2735" s="86">
        <v>8.5749999999999993E-2</v>
      </c>
      <c r="FF2735" s="86">
        <v>30</v>
      </c>
      <c r="FG2735" s="86">
        <v>0</v>
      </c>
      <c r="FH2735" s="86" t="s">
        <v>427</v>
      </c>
      <c r="FI2735" s="86">
        <v>1.2005E-3</v>
      </c>
      <c r="FJ2735" s="86">
        <v>5.2856007769173775E-7</v>
      </c>
      <c r="FK2735" s="86">
        <v>6.0024999999999998E-4</v>
      </c>
      <c r="FL2735" s="86">
        <v>2.6428003884586887E-7</v>
      </c>
      <c r="FM2735" s="86">
        <v>1.5434999999999997E-3</v>
      </c>
      <c r="FN2735" s="86">
        <v>6.7957724274651984E-7</v>
      </c>
    </row>
    <row r="2736" spans="45:170" x14ac:dyDescent="0.25">
      <c r="AS2736" s="86" t="s">
        <v>5704</v>
      </c>
      <c r="AT2736" s="86" t="s">
        <v>155</v>
      </c>
      <c r="AU2736" s="86" t="s">
        <v>708</v>
      </c>
      <c r="AV2736" s="86">
        <v>2034</v>
      </c>
      <c r="AW2736" s="86">
        <v>0.41496444788853737</v>
      </c>
      <c r="AX2736" s="86">
        <v>1.7784281677638905E-3</v>
      </c>
      <c r="AY2736" s="86">
        <v>0.90071831857126194</v>
      </c>
      <c r="AZ2736" s="86">
        <v>0</v>
      </c>
      <c r="BA2736" s="86">
        <v>0.90071831857126194</v>
      </c>
      <c r="BB2736" s="86">
        <v>1.1069894042258269E-3</v>
      </c>
      <c r="BC2736" s="86">
        <v>0.56065555692596625</v>
      </c>
      <c r="BD2736" s="86">
        <v>0</v>
      </c>
      <c r="BE2736" s="86">
        <v>0.56065555692596625</v>
      </c>
      <c r="BF2736" s="86">
        <v>2.3462036709768668E-3</v>
      </c>
      <c r="BG2736" s="86">
        <v>1.1882788767370502</v>
      </c>
      <c r="BH2736" s="86">
        <v>0</v>
      </c>
      <c r="BI2736" s="86">
        <v>1.1882788767370502</v>
      </c>
      <c r="BJ2736" s="86">
        <v>2.4638531275815809E-3</v>
      </c>
      <c r="BK2736" s="86">
        <v>1.2478646517796601</v>
      </c>
      <c r="BL2736" s="86">
        <v>0</v>
      </c>
      <c r="BM2736" s="86">
        <v>1.2478646517796601</v>
      </c>
      <c r="BN2736" s="86">
        <v>0.37376607976901544</v>
      </c>
      <c r="BO2736" s="86">
        <v>0.23265212363542401</v>
      </c>
      <c r="BP2736" s="86">
        <v>0.4930934880228014</v>
      </c>
      <c r="BQ2736" s="86">
        <v>0.51781946626536857</v>
      </c>
      <c r="BR2736" s="86">
        <v>2.3462036709768668E-3</v>
      </c>
      <c r="BS2736" s="86">
        <v>9.7359111096097511E-4</v>
      </c>
      <c r="BT2736" s="86">
        <v>1.1882788767370502</v>
      </c>
      <c r="BU2736" s="86">
        <v>0.4930934880228014</v>
      </c>
      <c r="BV2736" s="86">
        <v>0</v>
      </c>
      <c r="BW2736" s="86">
        <v>0</v>
      </c>
      <c r="BX2736" s="86">
        <v>1.1882788767370502</v>
      </c>
      <c r="BY2736" s="86">
        <v>0.4930934880228014</v>
      </c>
      <c r="CT2736" s="86" t="s">
        <v>155</v>
      </c>
      <c r="CU2736" s="86" t="s">
        <v>688</v>
      </c>
      <c r="CV2736" s="86" t="s">
        <v>289</v>
      </c>
      <c r="CW2736" s="86">
        <v>2020</v>
      </c>
      <c r="CX2736" s="86">
        <v>9.2948378009991509E-9</v>
      </c>
      <c r="CY2736" s="86">
        <v>0</v>
      </c>
      <c r="CZ2736" s="86">
        <v>0</v>
      </c>
      <c r="DA2736" s="86">
        <v>8807.9522308757787</v>
      </c>
      <c r="DB2736" s="86">
        <v>222.22942162783059</v>
      </c>
      <c r="DC2736" s="86">
        <v>8585.722809247949</v>
      </c>
      <c r="DD2736" s="86">
        <v>0</v>
      </c>
      <c r="DE2736" s="86">
        <v>0</v>
      </c>
      <c r="DF2736" s="86">
        <v>0</v>
      </c>
      <c r="DG2736" s="86">
        <v>0</v>
      </c>
      <c r="DH2736" s="86">
        <v>7.742472137442025E-6</v>
      </c>
      <c r="DJ2736" s="86">
        <v>8.1868487344938991E-5</v>
      </c>
      <c r="DK2736" s="86">
        <v>0</v>
      </c>
      <c r="DL2736" s="86">
        <v>8.1868487344938991E-5</v>
      </c>
      <c r="DM2736" s="86">
        <v>0</v>
      </c>
      <c r="DN2736" s="86">
        <v>0</v>
      </c>
      <c r="DO2736" s="86">
        <v>0</v>
      </c>
      <c r="DP2736" s="86">
        <v>0</v>
      </c>
      <c r="DQ2736" s="86">
        <v>0</v>
      </c>
      <c r="DR2736" s="86">
        <v>0</v>
      </c>
      <c r="ER2736" s="86" t="s">
        <v>828</v>
      </c>
      <c r="ES2736" s="86" t="s">
        <v>155</v>
      </c>
      <c r="ET2736" s="86" t="s">
        <v>688</v>
      </c>
      <c r="EU2736" s="86" t="s">
        <v>296</v>
      </c>
      <c r="EV2736" s="86" t="s">
        <v>426</v>
      </c>
      <c r="EW2736" s="86" t="s">
        <v>426</v>
      </c>
      <c r="EX2736" s="86">
        <v>2044</v>
      </c>
      <c r="EY2736" s="86">
        <v>4.4028328004309681E-4</v>
      </c>
      <c r="EZ2736" s="86">
        <v>0</v>
      </c>
      <c r="FA2736" s="86">
        <v>1130.076335</v>
      </c>
      <c r="FB2736" s="86">
        <v>0.49755371547288146</v>
      </c>
      <c r="FC2736" s="86">
        <v>2044</v>
      </c>
      <c r="FD2736" s="86" t="s">
        <v>171</v>
      </c>
      <c r="FE2736" s="86">
        <v>8.5749999999999993E-2</v>
      </c>
      <c r="FF2736" s="86">
        <v>30</v>
      </c>
      <c r="FG2736" s="86">
        <v>0</v>
      </c>
      <c r="FH2736" s="86" t="s">
        <v>427</v>
      </c>
      <c r="FI2736" s="86">
        <v>1.2005E-3</v>
      </c>
      <c r="FJ2736" s="86">
        <v>5.2856007769173775E-7</v>
      </c>
      <c r="FK2736" s="86">
        <v>6.0024999999999998E-4</v>
      </c>
      <c r="FL2736" s="86">
        <v>2.6428003884586887E-7</v>
      </c>
      <c r="FM2736" s="86">
        <v>1.5434999999999997E-3</v>
      </c>
      <c r="FN2736" s="86">
        <v>6.7957724274651984E-7</v>
      </c>
    </row>
    <row r="2737" spans="45:170" x14ac:dyDescent="0.25">
      <c r="AS2737" s="86" t="s">
        <v>5704</v>
      </c>
      <c r="AT2737" s="86" t="s">
        <v>155</v>
      </c>
      <c r="AU2737" s="86" t="s">
        <v>708</v>
      </c>
      <c r="AV2737" s="86">
        <v>2035</v>
      </c>
      <c r="AW2737" s="86">
        <v>0.38781724101732462</v>
      </c>
      <c r="AX2737" s="86">
        <v>1.7784281677638905E-3</v>
      </c>
      <c r="AY2737" s="86">
        <v>0.90071831857126194</v>
      </c>
      <c r="AZ2737" s="86">
        <v>0</v>
      </c>
      <c r="BA2737" s="86">
        <v>0.90071831857126194</v>
      </c>
      <c r="BB2737" s="86">
        <v>1.1069894042258269E-3</v>
      </c>
      <c r="BC2737" s="86">
        <v>0.56065555692596625</v>
      </c>
      <c r="BD2737" s="86">
        <v>0</v>
      </c>
      <c r="BE2737" s="86">
        <v>0.56065555692596625</v>
      </c>
      <c r="BF2737" s="86">
        <v>2.3462036709768668E-3</v>
      </c>
      <c r="BG2737" s="86">
        <v>1.1882788767370502</v>
      </c>
      <c r="BH2737" s="86">
        <v>0</v>
      </c>
      <c r="BI2737" s="86">
        <v>1.1882788767370502</v>
      </c>
      <c r="BJ2737" s="86">
        <v>2.4638531275815809E-3</v>
      </c>
      <c r="BK2737" s="86">
        <v>1.2478646517796601</v>
      </c>
      <c r="BL2737" s="86">
        <v>0</v>
      </c>
      <c r="BM2737" s="86">
        <v>1.2478646517796601</v>
      </c>
      <c r="BN2737" s="86">
        <v>0.34931409324207047</v>
      </c>
      <c r="BO2737" s="86">
        <v>0.21743189124805981</v>
      </c>
      <c r="BP2737" s="86">
        <v>0.4608350355353284</v>
      </c>
      <c r="BQ2737" s="86">
        <v>0.48394342641623228</v>
      </c>
      <c r="BR2737" s="86">
        <v>2.3462036709768668E-3</v>
      </c>
      <c r="BS2737" s="86">
        <v>9.0989823454296732E-4</v>
      </c>
      <c r="BT2737" s="86">
        <v>1.1882788767370502</v>
      </c>
      <c r="BU2737" s="86">
        <v>0.4608350355353284</v>
      </c>
      <c r="BV2737" s="86">
        <v>0</v>
      </c>
      <c r="BW2737" s="86">
        <v>0</v>
      </c>
      <c r="BX2737" s="86">
        <v>1.1882788767370502</v>
      </c>
      <c r="BY2737" s="86">
        <v>0.4608350355353284</v>
      </c>
      <c r="CT2737" s="86" t="s">
        <v>155</v>
      </c>
      <c r="CU2737" s="86" t="s">
        <v>688</v>
      </c>
      <c r="CV2737" s="86" t="s">
        <v>289</v>
      </c>
      <c r="CW2737" s="86">
        <v>2021</v>
      </c>
      <c r="CX2737" s="86">
        <v>9.2948378009991509E-9</v>
      </c>
      <c r="CY2737" s="86">
        <v>4.6474189004995754E-9</v>
      </c>
      <c r="CZ2737" s="86">
        <v>0</v>
      </c>
      <c r="DA2737" s="86">
        <v>8807.9522308757787</v>
      </c>
      <c r="DB2737" s="86">
        <v>222.22942162783059</v>
      </c>
      <c r="DC2737" s="86">
        <v>8585.722809247949</v>
      </c>
      <c r="DD2737" s="86">
        <v>0</v>
      </c>
      <c r="DE2737" s="86">
        <v>0</v>
      </c>
      <c r="DF2737" s="86">
        <v>0</v>
      </c>
      <c r="DG2737" s="86">
        <v>0</v>
      </c>
      <c r="DH2737" s="86">
        <v>7.742472137442025E-6</v>
      </c>
      <c r="DJ2737" s="86">
        <v>8.1868487344938991E-5</v>
      </c>
      <c r="DK2737" s="86">
        <v>0</v>
      </c>
      <c r="DL2737" s="86">
        <v>8.1868487344938991E-5</v>
      </c>
      <c r="DM2737" s="86">
        <v>4.0934243672469495E-5</v>
      </c>
      <c r="DN2737" s="86">
        <v>0</v>
      </c>
      <c r="DO2737" s="86">
        <v>4.0934243672469495E-5</v>
      </c>
      <c r="DP2737" s="86">
        <v>0</v>
      </c>
      <c r="DQ2737" s="86">
        <v>0</v>
      </c>
      <c r="DR2737" s="86">
        <v>0</v>
      </c>
      <c r="ER2737" s="86" t="s">
        <v>828</v>
      </c>
      <c r="ES2737" s="86" t="s">
        <v>155</v>
      </c>
      <c r="ET2737" s="86" t="s">
        <v>688</v>
      </c>
      <c r="EU2737" s="86" t="s">
        <v>296</v>
      </c>
      <c r="EV2737" s="86" t="s">
        <v>426</v>
      </c>
      <c r="EW2737" s="86" t="s">
        <v>426</v>
      </c>
      <c r="EX2737" s="86">
        <v>2045</v>
      </c>
      <c r="EY2737" s="86">
        <v>4.4028328004309681E-4</v>
      </c>
      <c r="EZ2737" s="86">
        <v>0</v>
      </c>
      <c r="FA2737" s="86">
        <v>1130.076335</v>
      </c>
      <c r="FB2737" s="86">
        <v>0.49755371547288146</v>
      </c>
      <c r="FC2737" s="86">
        <v>2045</v>
      </c>
      <c r="FD2737" s="86" t="s">
        <v>171</v>
      </c>
      <c r="FE2737" s="86">
        <v>8.5749999999999993E-2</v>
      </c>
      <c r="FF2737" s="86">
        <v>30</v>
      </c>
      <c r="FG2737" s="86">
        <v>0</v>
      </c>
      <c r="FH2737" s="86" t="s">
        <v>427</v>
      </c>
      <c r="FI2737" s="86">
        <v>1.2005E-3</v>
      </c>
      <c r="FJ2737" s="86">
        <v>5.2856007769173775E-7</v>
      </c>
      <c r="FK2737" s="86">
        <v>6.0024999999999998E-4</v>
      </c>
      <c r="FL2737" s="86">
        <v>2.6428003884586887E-7</v>
      </c>
      <c r="FM2737" s="86">
        <v>1.5434999999999997E-3</v>
      </c>
      <c r="FN2737" s="86">
        <v>6.7957724274651984E-7</v>
      </c>
    </row>
    <row r="2738" spans="45:170" x14ac:dyDescent="0.25">
      <c r="AS2738" s="86" t="s">
        <v>5704</v>
      </c>
      <c r="AT2738" s="86" t="s">
        <v>155</v>
      </c>
      <c r="AU2738" s="86" t="s">
        <v>708</v>
      </c>
      <c r="AV2738" s="86">
        <v>2036</v>
      </c>
      <c r="AW2738" s="86">
        <v>0.36244601964235945</v>
      </c>
      <c r="AX2738" s="86">
        <v>1.7784281677638905E-3</v>
      </c>
      <c r="AY2738" s="86">
        <v>0.90071831857126194</v>
      </c>
      <c r="AZ2738" s="86">
        <v>0</v>
      </c>
      <c r="BA2738" s="86">
        <v>0.90071831857126194</v>
      </c>
      <c r="BB2738" s="86">
        <v>1.1069894042258269E-3</v>
      </c>
      <c r="BC2738" s="86">
        <v>0.56065555692596625</v>
      </c>
      <c r="BD2738" s="86">
        <v>0</v>
      </c>
      <c r="BE2738" s="86">
        <v>0.56065555692596625</v>
      </c>
      <c r="BF2738" s="86">
        <v>2.3462036709768668E-3</v>
      </c>
      <c r="BG2738" s="86">
        <v>1.1882788767370502</v>
      </c>
      <c r="BH2738" s="86">
        <v>0</v>
      </c>
      <c r="BI2738" s="86">
        <v>1.1882788767370502</v>
      </c>
      <c r="BJ2738" s="86">
        <v>2.4638531275815809E-3</v>
      </c>
      <c r="BK2738" s="86">
        <v>1.2478646517796601</v>
      </c>
      <c r="BL2738" s="86">
        <v>0</v>
      </c>
      <c r="BM2738" s="86">
        <v>1.2478646517796601</v>
      </c>
      <c r="BN2738" s="86">
        <v>0.32646176938511257</v>
      </c>
      <c r="BO2738" s="86">
        <v>0.20320737499818675</v>
      </c>
      <c r="BP2738" s="86">
        <v>0.43068694909843774</v>
      </c>
      <c r="BQ2738" s="86">
        <v>0.45228357608993675</v>
      </c>
      <c r="BR2738" s="86">
        <v>2.3462036709768668E-3</v>
      </c>
      <c r="BS2738" s="86">
        <v>8.5037218181585736E-4</v>
      </c>
      <c r="BT2738" s="86">
        <v>1.1882788767370502</v>
      </c>
      <c r="BU2738" s="86">
        <v>0.43068694909843774</v>
      </c>
      <c r="BV2738" s="86">
        <v>0</v>
      </c>
      <c r="BW2738" s="86">
        <v>0</v>
      </c>
      <c r="BX2738" s="86">
        <v>1.1882788767370502</v>
      </c>
      <c r="BY2738" s="86">
        <v>0.43068694909843774</v>
      </c>
      <c r="CT2738" s="86" t="s">
        <v>155</v>
      </c>
      <c r="CU2738" s="86" t="s">
        <v>688</v>
      </c>
      <c r="CV2738" s="86" t="s">
        <v>289</v>
      </c>
      <c r="CW2738" s="86">
        <v>2022</v>
      </c>
      <c r="CX2738" s="86">
        <v>9.2948378009991509E-9</v>
      </c>
      <c r="CY2738" s="86">
        <v>4.6474189004995754E-9</v>
      </c>
      <c r="CZ2738" s="86">
        <v>1.1950505744141764E-8</v>
      </c>
      <c r="DA2738" s="86">
        <v>8807.9522308757787</v>
      </c>
      <c r="DB2738" s="86">
        <v>222.22942162783059</v>
      </c>
      <c r="DC2738" s="86">
        <v>8585.722809247949</v>
      </c>
      <c r="DD2738" s="86">
        <v>0</v>
      </c>
      <c r="DE2738" s="86">
        <v>0</v>
      </c>
      <c r="DF2738" s="86">
        <v>0</v>
      </c>
      <c r="DG2738" s="86">
        <v>0</v>
      </c>
      <c r="DH2738" s="86">
        <v>7.742472137442025E-6</v>
      </c>
      <c r="DJ2738" s="86">
        <v>8.1868487344938991E-5</v>
      </c>
      <c r="DK2738" s="86">
        <v>0</v>
      </c>
      <c r="DL2738" s="86">
        <v>8.1868487344938991E-5</v>
      </c>
      <c r="DM2738" s="86">
        <v>4.0934243672469495E-5</v>
      </c>
      <c r="DN2738" s="86">
        <v>0</v>
      </c>
      <c r="DO2738" s="86">
        <v>4.0934243672469495E-5</v>
      </c>
      <c r="DP2738" s="86">
        <v>1.0525948372920726E-4</v>
      </c>
      <c r="DQ2738" s="86">
        <v>0</v>
      </c>
      <c r="DR2738" s="86">
        <v>1.0525948372920726E-4</v>
      </c>
      <c r="ER2738" s="86" t="s">
        <v>828</v>
      </c>
      <c r="ES2738" s="86" t="s">
        <v>155</v>
      </c>
      <c r="ET2738" s="86" t="s">
        <v>688</v>
      </c>
      <c r="EU2738" s="86" t="s">
        <v>296</v>
      </c>
      <c r="EV2738" s="86" t="s">
        <v>426</v>
      </c>
      <c r="EW2738" s="86" t="s">
        <v>426</v>
      </c>
      <c r="EX2738" s="86">
        <v>2046</v>
      </c>
      <c r="EY2738" s="86">
        <v>4.4028328004309681E-4</v>
      </c>
      <c r="EZ2738" s="86">
        <v>0</v>
      </c>
      <c r="FA2738" s="86">
        <v>1130.076335</v>
      </c>
      <c r="FB2738" s="86">
        <v>0.49755371547288146</v>
      </c>
      <c r="FC2738" s="86">
        <v>2046</v>
      </c>
      <c r="FD2738" s="86" t="s">
        <v>171</v>
      </c>
      <c r="FE2738" s="86">
        <v>8.5749999999999993E-2</v>
      </c>
      <c r="FF2738" s="86">
        <v>30</v>
      </c>
      <c r="FG2738" s="86">
        <v>0</v>
      </c>
      <c r="FH2738" s="86" t="s">
        <v>427</v>
      </c>
      <c r="FI2738" s="86">
        <v>1.2005E-3</v>
      </c>
      <c r="FJ2738" s="86">
        <v>5.2856007769173775E-7</v>
      </c>
      <c r="FK2738" s="86">
        <v>6.0024999999999998E-4</v>
      </c>
      <c r="FL2738" s="86">
        <v>2.6428003884586887E-7</v>
      </c>
      <c r="FM2738" s="86">
        <v>1.5434999999999997E-3</v>
      </c>
      <c r="FN2738" s="86">
        <v>6.7957724274651984E-7</v>
      </c>
    </row>
    <row r="2739" spans="45:170" x14ac:dyDescent="0.25">
      <c r="AS2739" s="86" t="s">
        <v>5704</v>
      </c>
      <c r="AT2739" s="86" t="s">
        <v>155</v>
      </c>
      <c r="AU2739" s="86" t="s">
        <v>708</v>
      </c>
      <c r="AV2739" s="86">
        <v>2037</v>
      </c>
      <c r="AW2739" s="86">
        <v>0.33873459779659754</v>
      </c>
      <c r="AX2739" s="86">
        <v>1.7784281677638905E-3</v>
      </c>
      <c r="AY2739" s="86">
        <v>0.90071831857126194</v>
      </c>
      <c r="AZ2739" s="86">
        <v>0</v>
      </c>
      <c r="BA2739" s="86">
        <v>0.90071831857126194</v>
      </c>
      <c r="BB2739" s="86">
        <v>1.1069894042258269E-3</v>
      </c>
      <c r="BC2739" s="86">
        <v>0.56065555692596625</v>
      </c>
      <c r="BD2739" s="86">
        <v>0</v>
      </c>
      <c r="BE2739" s="86">
        <v>0.56065555692596625</v>
      </c>
      <c r="BF2739" s="86">
        <v>2.3462036709768668E-3</v>
      </c>
      <c r="BG2739" s="86">
        <v>1.1882788767370502</v>
      </c>
      <c r="BH2739" s="86">
        <v>0</v>
      </c>
      <c r="BI2739" s="86">
        <v>1.1882788767370502</v>
      </c>
      <c r="BJ2739" s="86">
        <v>2.4638531275815809E-3</v>
      </c>
      <c r="BK2739" s="86">
        <v>1.2478646517796601</v>
      </c>
      <c r="BL2739" s="86">
        <v>0</v>
      </c>
      <c r="BM2739" s="86">
        <v>1.2478646517796601</v>
      </c>
      <c r="BN2739" s="86">
        <v>0.305104457369264</v>
      </c>
      <c r="BO2739" s="86">
        <v>0.18991343457774457</v>
      </c>
      <c r="BP2739" s="86">
        <v>0.40251116738171744</v>
      </c>
      <c r="BQ2739" s="86">
        <v>0.42269493092517441</v>
      </c>
      <c r="BR2739" s="86">
        <v>2.3462036709768668E-3</v>
      </c>
      <c r="BS2739" s="86">
        <v>7.9474035683724958E-4</v>
      </c>
      <c r="BT2739" s="86">
        <v>1.1882788767370502</v>
      </c>
      <c r="BU2739" s="86">
        <v>0.40251116738171744</v>
      </c>
      <c r="BV2739" s="86">
        <v>0</v>
      </c>
      <c r="BW2739" s="86">
        <v>0</v>
      </c>
      <c r="BX2739" s="86">
        <v>1.1882788767370502</v>
      </c>
      <c r="BY2739" s="86">
        <v>0.40251116738171744</v>
      </c>
      <c r="CT2739" s="86" t="s">
        <v>155</v>
      </c>
      <c r="CU2739" s="86" t="s">
        <v>688</v>
      </c>
      <c r="CV2739" s="86" t="s">
        <v>289</v>
      </c>
      <c r="CW2739" s="86">
        <v>2023</v>
      </c>
      <c r="CX2739" s="86">
        <v>9.2948378009991509E-9</v>
      </c>
      <c r="CY2739" s="86">
        <v>4.6474189004995754E-9</v>
      </c>
      <c r="CZ2739" s="86">
        <v>1.1950505744141764E-8</v>
      </c>
      <c r="DA2739" s="86">
        <v>9129.746070236537</v>
      </c>
      <c r="DB2739" s="86">
        <v>233.2300768079393</v>
      </c>
      <c r="DC2739" s="86">
        <v>8896.5159934285984</v>
      </c>
      <c r="DD2739" s="86">
        <v>0</v>
      </c>
      <c r="DE2739" s="86">
        <v>0</v>
      </c>
      <c r="DF2739" s="86">
        <v>0</v>
      </c>
      <c r="DG2739" s="86">
        <v>0</v>
      </c>
      <c r="DH2739" s="86">
        <v>7.742472137442025E-6</v>
      </c>
      <c r="DJ2739" s="86">
        <v>8.4859508887158007E-5</v>
      </c>
      <c r="DK2739" s="86">
        <v>0</v>
      </c>
      <c r="DL2739" s="86">
        <v>8.4859508887158007E-5</v>
      </c>
      <c r="DM2739" s="86">
        <v>4.2429754443579004E-5</v>
      </c>
      <c r="DN2739" s="86">
        <v>0</v>
      </c>
      <c r="DO2739" s="86">
        <v>4.2429754443579004E-5</v>
      </c>
      <c r="DP2739" s="86">
        <v>1.0910508285491743E-4</v>
      </c>
      <c r="DQ2739" s="86">
        <v>0</v>
      </c>
      <c r="DR2739" s="86">
        <v>1.0910508285491743E-4</v>
      </c>
      <c r="ER2739" s="86" t="s">
        <v>828</v>
      </c>
      <c r="ES2739" s="86" t="s">
        <v>155</v>
      </c>
      <c r="ET2739" s="86" t="s">
        <v>688</v>
      </c>
      <c r="EU2739" s="86" t="s">
        <v>296</v>
      </c>
      <c r="EV2739" s="86" t="s">
        <v>426</v>
      </c>
      <c r="EW2739" s="86" t="s">
        <v>426</v>
      </c>
      <c r="EX2739" s="86">
        <v>2047</v>
      </c>
      <c r="EY2739" s="86">
        <v>4.4028328004309681E-4</v>
      </c>
      <c r="EZ2739" s="86">
        <v>0</v>
      </c>
      <c r="FA2739" s="86">
        <v>1130.076335</v>
      </c>
      <c r="FB2739" s="86">
        <v>0.49755371547288146</v>
      </c>
      <c r="FC2739" s="86">
        <v>2047</v>
      </c>
      <c r="FD2739" s="86" t="s">
        <v>171</v>
      </c>
      <c r="FE2739" s="86">
        <v>8.5749999999999993E-2</v>
      </c>
      <c r="FF2739" s="86">
        <v>30</v>
      </c>
      <c r="FG2739" s="86">
        <v>0</v>
      </c>
      <c r="FH2739" s="86" t="s">
        <v>427</v>
      </c>
      <c r="FI2739" s="86">
        <v>1.2005E-3</v>
      </c>
      <c r="FJ2739" s="86">
        <v>5.2856007769173775E-7</v>
      </c>
      <c r="FK2739" s="86">
        <v>6.0024999999999998E-4</v>
      </c>
      <c r="FL2739" s="86">
        <v>2.6428003884586887E-7</v>
      </c>
      <c r="FM2739" s="86">
        <v>1.5434999999999997E-3</v>
      </c>
      <c r="FN2739" s="86">
        <v>6.7957724274651984E-7</v>
      </c>
    </row>
    <row r="2740" spans="45:170" x14ac:dyDescent="0.25">
      <c r="AS2740" s="86" t="s">
        <v>5704</v>
      </c>
      <c r="AT2740" s="86" t="s">
        <v>155</v>
      </c>
      <c r="AU2740" s="86" t="s">
        <v>708</v>
      </c>
      <c r="AV2740" s="86">
        <v>2038</v>
      </c>
      <c r="AW2740" s="86">
        <v>0.3165743904641099</v>
      </c>
      <c r="AX2740" s="86">
        <v>1.7784281677638905E-3</v>
      </c>
      <c r="AY2740" s="86">
        <v>0.94495194886551748</v>
      </c>
      <c r="AZ2740" s="86">
        <v>0</v>
      </c>
      <c r="BA2740" s="86">
        <v>0.94495194886551748</v>
      </c>
      <c r="BB2740" s="86">
        <v>1.1069894042258269E-3</v>
      </c>
      <c r="BC2740" s="86">
        <v>0.58818894901553875</v>
      </c>
      <c r="BD2740" s="86">
        <v>0</v>
      </c>
      <c r="BE2740" s="86">
        <v>0.58818894901553875</v>
      </c>
      <c r="BF2740" s="86">
        <v>2.3462036709768668E-3</v>
      </c>
      <c r="BG2740" s="86">
        <v>1.2466343996972522</v>
      </c>
      <c r="BH2740" s="86">
        <v>0</v>
      </c>
      <c r="BI2740" s="86">
        <v>1.2466343996972522</v>
      </c>
      <c r="BJ2740" s="86">
        <v>2.4638531275815809E-3</v>
      </c>
      <c r="BK2740" s="86">
        <v>1.3091463893950859</v>
      </c>
      <c r="BL2740" s="86">
        <v>0</v>
      </c>
      <c r="BM2740" s="86">
        <v>1.3091463893950859</v>
      </c>
      <c r="BN2740" s="86">
        <v>0.29914758722997392</v>
      </c>
      <c r="BO2740" s="86">
        <v>0.18620555801231958</v>
      </c>
      <c r="BP2740" s="86">
        <v>0.39465252521574917</v>
      </c>
      <c r="BQ2740" s="86">
        <v>0.41444222025103961</v>
      </c>
      <c r="BR2740" s="86">
        <v>2.3462036709768668E-3</v>
      </c>
      <c r="BS2740" s="86">
        <v>7.427479970441587E-4</v>
      </c>
      <c r="BT2740" s="86">
        <v>1.2466343996972522</v>
      </c>
      <c r="BU2740" s="86">
        <v>0.39465252521574917</v>
      </c>
      <c r="BV2740" s="86">
        <v>0</v>
      </c>
      <c r="BW2740" s="86">
        <v>0</v>
      </c>
      <c r="BX2740" s="86">
        <v>1.2466343996972522</v>
      </c>
      <c r="BY2740" s="86">
        <v>0.39465252521574917</v>
      </c>
      <c r="CT2740" s="86" t="s">
        <v>155</v>
      </c>
      <c r="CU2740" s="86" t="s">
        <v>688</v>
      </c>
      <c r="CV2740" s="86" t="s">
        <v>289</v>
      </c>
      <c r="CW2740" s="86">
        <v>2024</v>
      </c>
      <c r="CX2740" s="86">
        <v>9.2948378009991509E-9</v>
      </c>
      <c r="CY2740" s="86">
        <v>4.6474189004995754E-9</v>
      </c>
      <c r="CZ2740" s="86">
        <v>1.1950505744141764E-8</v>
      </c>
      <c r="DA2740" s="86">
        <v>9129.746070236537</v>
      </c>
      <c r="DB2740" s="86">
        <v>233.2300768079393</v>
      </c>
      <c r="DC2740" s="86">
        <v>8896.5159934285984</v>
      </c>
      <c r="DD2740" s="86">
        <v>0</v>
      </c>
      <c r="DE2740" s="86">
        <v>0</v>
      </c>
      <c r="DF2740" s="86">
        <v>0</v>
      </c>
      <c r="DG2740" s="86">
        <v>0</v>
      </c>
      <c r="DH2740" s="86">
        <v>7.742472137442025E-6</v>
      </c>
      <c r="DJ2740" s="86">
        <v>8.4859508887158007E-5</v>
      </c>
      <c r="DK2740" s="86">
        <v>0</v>
      </c>
      <c r="DL2740" s="86">
        <v>8.4859508887158007E-5</v>
      </c>
      <c r="DM2740" s="86">
        <v>4.2429754443579004E-5</v>
      </c>
      <c r="DN2740" s="86">
        <v>0</v>
      </c>
      <c r="DO2740" s="86">
        <v>4.2429754443579004E-5</v>
      </c>
      <c r="DP2740" s="86">
        <v>1.0910508285491743E-4</v>
      </c>
      <c r="DQ2740" s="86">
        <v>0</v>
      </c>
      <c r="DR2740" s="86">
        <v>1.0910508285491743E-4</v>
      </c>
      <c r="ER2740" s="86" t="s">
        <v>828</v>
      </c>
      <c r="ES2740" s="86" t="s">
        <v>155</v>
      </c>
      <c r="ET2740" s="86" t="s">
        <v>688</v>
      </c>
      <c r="EU2740" s="86" t="s">
        <v>296</v>
      </c>
      <c r="EV2740" s="86" t="s">
        <v>426</v>
      </c>
      <c r="EW2740" s="86" t="s">
        <v>426</v>
      </c>
      <c r="EX2740" s="86">
        <v>2048</v>
      </c>
      <c r="EY2740" s="86">
        <v>4.4028328004309681E-4</v>
      </c>
      <c r="EZ2740" s="86">
        <v>0</v>
      </c>
      <c r="FA2740" s="86">
        <v>1130.076335</v>
      </c>
      <c r="FB2740" s="86">
        <v>0.49755371547288146</v>
      </c>
      <c r="FC2740" s="86">
        <v>2048</v>
      </c>
      <c r="FD2740" s="86" t="s">
        <v>171</v>
      </c>
      <c r="FE2740" s="86">
        <v>8.5749999999999993E-2</v>
      </c>
      <c r="FF2740" s="86">
        <v>30</v>
      </c>
      <c r="FG2740" s="86">
        <v>0</v>
      </c>
      <c r="FH2740" s="86" t="s">
        <v>427</v>
      </c>
      <c r="FI2740" s="86">
        <v>1.2005E-3</v>
      </c>
      <c r="FJ2740" s="86">
        <v>5.2856007769173775E-7</v>
      </c>
      <c r="FK2740" s="86">
        <v>6.0024999999999998E-4</v>
      </c>
      <c r="FL2740" s="86">
        <v>2.6428003884586887E-7</v>
      </c>
      <c r="FM2740" s="86">
        <v>1.5434999999999997E-3</v>
      </c>
      <c r="FN2740" s="86">
        <v>6.7957724274651984E-7</v>
      </c>
    </row>
    <row r="2741" spans="45:170" x14ac:dyDescent="0.25">
      <c r="AS2741" s="86" t="s">
        <v>5704</v>
      </c>
      <c r="AT2741" s="86" t="s">
        <v>155</v>
      </c>
      <c r="AU2741" s="86" t="s">
        <v>708</v>
      </c>
      <c r="AV2741" s="86">
        <v>2039</v>
      </c>
      <c r="AW2741" s="86">
        <v>0.29586391632159798</v>
      </c>
      <c r="AX2741" s="86">
        <v>1.7784281677638905E-3</v>
      </c>
      <c r="AY2741" s="86">
        <v>0.94495194886551748</v>
      </c>
      <c r="AZ2741" s="86">
        <v>0</v>
      </c>
      <c r="BA2741" s="86">
        <v>0.94495194886551748</v>
      </c>
      <c r="BB2741" s="86">
        <v>1.1069894042258269E-3</v>
      </c>
      <c r="BC2741" s="86">
        <v>0.58818894901553875</v>
      </c>
      <c r="BD2741" s="86">
        <v>0</v>
      </c>
      <c r="BE2741" s="86">
        <v>0.58818894901553875</v>
      </c>
      <c r="BF2741" s="86">
        <v>2.3462036709768668E-3</v>
      </c>
      <c r="BG2741" s="86">
        <v>1.2466343996972522</v>
      </c>
      <c r="BH2741" s="86">
        <v>0</v>
      </c>
      <c r="BI2741" s="86">
        <v>1.2466343996972522</v>
      </c>
      <c r="BJ2741" s="86">
        <v>2.4638531275815809E-3</v>
      </c>
      <c r="BK2741" s="86">
        <v>1.3091463893950859</v>
      </c>
      <c r="BL2741" s="86">
        <v>0</v>
      </c>
      <c r="BM2741" s="86">
        <v>1.3091463893950859</v>
      </c>
      <c r="BN2741" s="86">
        <v>0.2795771843270784</v>
      </c>
      <c r="BO2741" s="86">
        <v>0.17402388599282201</v>
      </c>
      <c r="BP2741" s="86">
        <v>0.36883413571565338</v>
      </c>
      <c r="BQ2741" s="86">
        <v>0.38732917780470982</v>
      </c>
      <c r="BR2741" s="86">
        <v>2.3462036709768668E-3</v>
      </c>
      <c r="BS2741" s="86">
        <v>6.9415700658332572E-4</v>
      </c>
      <c r="BT2741" s="86">
        <v>1.2466343996972522</v>
      </c>
      <c r="BU2741" s="86">
        <v>0.36883413571565338</v>
      </c>
      <c r="BV2741" s="86">
        <v>0</v>
      </c>
      <c r="BW2741" s="86">
        <v>0</v>
      </c>
      <c r="BX2741" s="86">
        <v>1.2466343996972522</v>
      </c>
      <c r="BY2741" s="86">
        <v>0.36883413571565338</v>
      </c>
      <c r="CT2741" s="86" t="s">
        <v>155</v>
      </c>
      <c r="CU2741" s="86" t="s">
        <v>688</v>
      </c>
      <c r="CV2741" s="86" t="s">
        <v>289</v>
      </c>
      <c r="CW2741" s="86">
        <v>2025</v>
      </c>
      <c r="CX2741" s="86">
        <v>9.2948378009991509E-9</v>
      </c>
      <c r="CY2741" s="86">
        <v>4.6474189004995754E-9</v>
      </c>
      <c r="CZ2741" s="86">
        <v>1.1950505744141764E-8</v>
      </c>
      <c r="DA2741" s="86">
        <v>9129.746070236537</v>
      </c>
      <c r="DB2741" s="86">
        <v>233.2300768079393</v>
      </c>
      <c r="DC2741" s="86">
        <v>8896.5159934285984</v>
      </c>
      <c r="DD2741" s="86">
        <v>0</v>
      </c>
      <c r="DE2741" s="86">
        <v>0</v>
      </c>
      <c r="DF2741" s="86">
        <v>0</v>
      </c>
      <c r="DG2741" s="86">
        <v>0</v>
      </c>
      <c r="DH2741" s="86">
        <v>7.742472137442025E-6</v>
      </c>
      <c r="DJ2741" s="86">
        <v>8.4859508887158007E-5</v>
      </c>
      <c r="DK2741" s="86">
        <v>0</v>
      </c>
      <c r="DL2741" s="86">
        <v>8.4859508887158007E-5</v>
      </c>
      <c r="DM2741" s="86">
        <v>4.2429754443579004E-5</v>
      </c>
      <c r="DN2741" s="86">
        <v>0</v>
      </c>
      <c r="DO2741" s="86">
        <v>4.2429754443579004E-5</v>
      </c>
      <c r="DP2741" s="86">
        <v>1.0910508285491743E-4</v>
      </c>
      <c r="DQ2741" s="86">
        <v>0</v>
      </c>
      <c r="DR2741" s="86">
        <v>1.0910508285491743E-4</v>
      </c>
      <c r="ER2741" s="86" t="s">
        <v>828</v>
      </c>
      <c r="ES2741" s="86" t="s">
        <v>155</v>
      </c>
      <c r="ET2741" s="86" t="s">
        <v>688</v>
      </c>
      <c r="EU2741" s="86" t="s">
        <v>296</v>
      </c>
      <c r="EV2741" s="86" t="s">
        <v>426</v>
      </c>
      <c r="EW2741" s="86" t="s">
        <v>426</v>
      </c>
      <c r="EX2741" s="86">
        <v>2049</v>
      </c>
      <c r="EY2741" s="86">
        <v>4.4028328004309681E-4</v>
      </c>
      <c r="EZ2741" s="86">
        <v>0</v>
      </c>
      <c r="FA2741" s="86">
        <v>1130.076335</v>
      </c>
      <c r="FB2741" s="86">
        <v>0.49755371547288146</v>
      </c>
      <c r="FC2741" s="86">
        <v>2049</v>
      </c>
      <c r="FD2741" s="86" t="s">
        <v>171</v>
      </c>
      <c r="FE2741" s="86">
        <v>8.5749999999999993E-2</v>
      </c>
      <c r="FF2741" s="86">
        <v>30</v>
      </c>
      <c r="FG2741" s="86">
        <v>0</v>
      </c>
      <c r="FH2741" s="86" t="s">
        <v>427</v>
      </c>
      <c r="FI2741" s="86">
        <v>1.2005E-3</v>
      </c>
      <c r="FJ2741" s="86">
        <v>5.2856007769173775E-7</v>
      </c>
      <c r="FK2741" s="86">
        <v>6.0024999999999998E-4</v>
      </c>
      <c r="FL2741" s="86">
        <v>2.6428003884586887E-7</v>
      </c>
      <c r="FM2741" s="86">
        <v>1.5434999999999997E-3</v>
      </c>
      <c r="FN2741" s="86">
        <v>6.7957724274651984E-7</v>
      </c>
    </row>
    <row r="2742" spans="45:170" x14ac:dyDescent="0.25">
      <c r="AS2742" s="86" t="s">
        <v>5704</v>
      </c>
      <c r="AT2742" s="86" t="s">
        <v>155</v>
      </c>
      <c r="AU2742" s="86" t="s">
        <v>708</v>
      </c>
      <c r="AV2742" s="86">
        <v>2040</v>
      </c>
      <c r="AW2742" s="86">
        <v>0.27650833301083921</v>
      </c>
      <c r="AX2742" s="86">
        <v>1.7784281677638905E-3</v>
      </c>
      <c r="AY2742" s="86">
        <v>0.94495194886551748</v>
      </c>
      <c r="AZ2742" s="86">
        <v>0</v>
      </c>
      <c r="BA2742" s="86">
        <v>0.94495194886551748</v>
      </c>
      <c r="BB2742" s="86">
        <v>1.1069894042258269E-3</v>
      </c>
      <c r="BC2742" s="86">
        <v>0.58818894901553875</v>
      </c>
      <c r="BD2742" s="86">
        <v>0</v>
      </c>
      <c r="BE2742" s="86">
        <v>0.58818894901553875</v>
      </c>
      <c r="BF2742" s="86">
        <v>2.3462036709768668E-3</v>
      </c>
      <c r="BG2742" s="86">
        <v>1.2466343996972522</v>
      </c>
      <c r="BH2742" s="86">
        <v>0</v>
      </c>
      <c r="BI2742" s="86">
        <v>1.2466343996972522</v>
      </c>
      <c r="BJ2742" s="86">
        <v>2.4638531275815809E-3</v>
      </c>
      <c r="BK2742" s="86">
        <v>1.3091463893950859</v>
      </c>
      <c r="BL2742" s="86">
        <v>0</v>
      </c>
      <c r="BM2742" s="86">
        <v>1.3091463893950859</v>
      </c>
      <c r="BN2742" s="86">
        <v>0.26128708815614804</v>
      </c>
      <c r="BO2742" s="86">
        <v>0.16263914578768413</v>
      </c>
      <c r="BP2742" s="86">
        <v>0.34470479973425544</v>
      </c>
      <c r="BQ2742" s="86">
        <v>0.36198988579879421</v>
      </c>
      <c r="BR2742" s="86">
        <v>2.3462036709768668E-3</v>
      </c>
      <c r="BS2742" s="86">
        <v>6.4874486596572494E-4</v>
      </c>
      <c r="BT2742" s="86">
        <v>1.2466343996972522</v>
      </c>
      <c r="BU2742" s="86">
        <v>0.34470479973425544</v>
      </c>
      <c r="BV2742" s="86">
        <v>0</v>
      </c>
      <c r="BW2742" s="86">
        <v>0</v>
      </c>
      <c r="BX2742" s="86">
        <v>1.2466343996972522</v>
      </c>
      <c r="BY2742" s="86">
        <v>0.34470479973425544</v>
      </c>
      <c r="CT2742" s="86" t="s">
        <v>155</v>
      </c>
      <c r="CU2742" s="86" t="s">
        <v>688</v>
      </c>
      <c r="CV2742" s="86" t="s">
        <v>289</v>
      </c>
      <c r="CW2742" s="86">
        <v>2026</v>
      </c>
      <c r="CX2742" s="86">
        <v>9.2948378009991509E-9</v>
      </c>
      <c r="CY2742" s="86">
        <v>4.6474189004995754E-9</v>
      </c>
      <c r="CZ2742" s="86">
        <v>1.1950505744141764E-8</v>
      </c>
      <c r="DA2742" s="86">
        <v>9129.746070236537</v>
      </c>
      <c r="DB2742" s="86">
        <v>233.2300768079393</v>
      </c>
      <c r="DC2742" s="86">
        <v>8896.5159934285984</v>
      </c>
      <c r="DD2742" s="86">
        <v>0</v>
      </c>
      <c r="DE2742" s="86">
        <v>0</v>
      </c>
      <c r="DF2742" s="86">
        <v>0</v>
      </c>
      <c r="DG2742" s="86">
        <v>0</v>
      </c>
      <c r="DH2742" s="86">
        <v>7.742472137442025E-6</v>
      </c>
      <c r="DJ2742" s="86">
        <v>8.4859508887158007E-5</v>
      </c>
      <c r="DK2742" s="86">
        <v>0</v>
      </c>
      <c r="DL2742" s="86">
        <v>8.4859508887158007E-5</v>
      </c>
      <c r="DM2742" s="86">
        <v>4.2429754443579004E-5</v>
      </c>
      <c r="DN2742" s="86">
        <v>0</v>
      </c>
      <c r="DO2742" s="86">
        <v>4.2429754443579004E-5</v>
      </c>
      <c r="DP2742" s="86">
        <v>1.0910508285491743E-4</v>
      </c>
      <c r="DQ2742" s="86">
        <v>0</v>
      </c>
      <c r="DR2742" s="86">
        <v>1.0910508285491743E-4</v>
      </c>
      <c r="ER2742" s="86" t="s">
        <v>828</v>
      </c>
      <c r="ES2742" s="86" t="s">
        <v>155</v>
      </c>
      <c r="ET2742" s="86" t="s">
        <v>688</v>
      </c>
      <c r="EU2742" s="86" t="s">
        <v>296</v>
      </c>
      <c r="EV2742" s="86" t="s">
        <v>426</v>
      </c>
      <c r="EW2742" s="86" t="s">
        <v>426</v>
      </c>
      <c r="EX2742" s="86">
        <v>2050</v>
      </c>
      <c r="EY2742" s="86">
        <v>4.4028328004309681E-4</v>
      </c>
      <c r="EZ2742" s="86">
        <v>0</v>
      </c>
      <c r="FA2742" s="86">
        <v>1130.076335</v>
      </c>
      <c r="FB2742" s="86">
        <v>0.49755371547288146</v>
      </c>
      <c r="FC2742" s="86">
        <v>2050</v>
      </c>
      <c r="FD2742" s="86" t="s">
        <v>171</v>
      </c>
      <c r="FE2742" s="86">
        <v>8.5749999999999993E-2</v>
      </c>
      <c r="FF2742" s="86">
        <v>30</v>
      </c>
      <c r="FG2742" s="86">
        <v>0</v>
      </c>
      <c r="FH2742" s="86" t="s">
        <v>427</v>
      </c>
      <c r="FI2742" s="86">
        <v>0</v>
      </c>
      <c r="FJ2742" s="86">
        <v>0</v>
      </c>
      <c r="FK2742" s="86">
        <v>6.0024999999999998E-4</v>
      </c>
      <c r="FL2742" s="86">
        <v>2.6428003884586887E-7</v>
      </c>
      <c r="FM2742" s="86">
        <v>1.5434999999999997E-3</v>
      </c>
      <c r="FN2742" s="86">
        <v>6.7957724274651984E-7</v>
      </c>
    </row>
    <row r="2743" spans="45:170" x14ac:dyDescent="0.25">
      <c r="AS2743" s="86" t="s">
        <v>5704</v>
      </c>
      <c r="AT2743" s="86" t="s">
        <v>155</v>
      </c>
      <c r="AU2743" s="86" t="s">
        <v>708</v>
      </c>
      <c r="AV2743" s="86">
        <v>2041</v>
      </c>
      <c r="AW2743" s="86">
        <v>0.25841900281386843</v>
      </c>
      <c r="AX2743" s="86">
        <v>1.7784281677638905E-3</v>
      </c>
      <c r="AY2743" s="86">
        <v>0.94495194886551748</v>
      </c>
      <c r="AZ2743" s="86">
        <v>0</v>
      </c>
      <c r="BA2743" s="86">
        <v>0.94495194886551748</v>
      </c>
      <c r="BB2743" s="86">
        <v>1.1069894042258269E-3</v>
      </c>
      <c r="BC2743" s="86">
        <v>0.58818894901553875</v>
      </c>
      <c r="BD2743" s="86">
        <v>0</v>
      </c>
      <c r="BE2743" s="86">
        <v>0.58818894901553875</v>
      </c>
      <c r="BF2743" s="86">
        <v>2.3462036709768668E-3</v>
      </c>
      <c r="BG2743" s="86">
        <v>1.2466343996972522</v>
      </c>
      <c r="BH2743" s="86">
        <v>0</v>
      </c>
      <c r="BI2743" s="86">
        <v>1.2466343996972522</v>
      </c>
      <c r="BJ2743" s="86">
        <v>2.4638531275815809E-3</v>
      </c>
      <c r="BK2743" s="86">
        <v>1.3091463893950859</v>
      </c>
      <c r="BL2743" s="86">
        <v>0</v>
      </c>
      <c r="BM2743" s="86">
        <v>1.3091463893950859</v>
      </c>
      <c r="BN2743" s="86">
        <v>0.24419354033284862</v>
      </c>
      <c r="BO2743" s="86">
        <v>0.15199920167073283</v>
      </c>
      <c r="BP2743" s="86">
        <v>0.32215401844322938</v>
      </c>
      <c r="BQ2743" s="86">
        <v>0.33830830448485438</v>
      </c>
      <c r="BR2743" s="86">
        <v>2.3462036709768668E-3</v>
      </c>
      <c r="BS2743" s="86">
        <v>6.0630361305207936E-4</v>
      </c>
      <c r="BT2743" s="86">
        <v>1.2466343996972522</v>
      </c>
      <c r="BU2743" s="86">
        <v>0.32215401844322938</v>
      </c>
      <c r="BV2743" s="86">
        <v>0</v>
      </c>
      <c r="BW2743" s="86">
        <v>0</v>
      </c>
      <c r="BX2743" s="86">
        <v>1.2466343996972522</v>
      </c>
      <c r="BY2743" s="86">
        <v>0.32215401844322938</v>
      </c>
      <c r="CT2743" s="86" t="s">
        <v>155</v>
      </c>
      <c r="CU2743" s="86" t="s">
        <v>688</v>
      </c>
      <c r="CV2743" s="86" t="s">
        <v>289</v>
      </c>
      <c r="CW2743" s="86">
        <v>2027</v>
      </c>
      <c r="CX2743" s="86">
        <v>9.2948378009991509E-9</v>
      </c>
      <c r="CY2743" s="86">
        <v>4.6474189004995754E-9</v>
      </c>
      <c r="CZ2743" s="86">
        <v>1.1950505744141764E-8</v>
      </c>
      <c r="DA2743" s="86">
        <v>9129.746070236537</v>
      </c>
      <c r="DB2743" s="86">
        <v>233.2300768079393</v>
      </c>
      <c r="DC2743" s="86">
        <v>8896.5159934285984</v>
      </c>
      <c r="DD2743" s="86">
        <v>0</v>
      </c>
      <c r="DE2743" s="86">
        <v>0</v>
      </c>
      <c r="DF2743" s="86">
        <v>0</v>
      </c>
      <c r="DG2743" s="86">
        <v>0</v>
      </c>
      <c r="DH2743" s="86">
        <v>7.742472137442025E-6</v>
      </c>
      <c r="DJ2743" s="86">
        <v>8.4859508887158007E-5</v>
      </c>
      <c r="DK2743" s="86">
        <v>0</v>
      </c>
      <c r="DL2743" s="86">
        <v>8.4859508887158007E-5</v>
      </c>
      <c r="DM2743" s="86">
        <v>4.2429754443579004E-5</v>
      </c>
      <c r="DN2743" s="86">
        <v>0</v>
      </c>
      <c r="DO2743" s="86">
        <v>4.2429754443579004E-5</v>
      </c>
      <c r="DP2743" s="86">
        <v>1.0910508285491743E-4</v>
      </c>
      <c r="DQ2743" s="86">
        <v>0</v>
      </c>
      <c r="DR2743" s="86">
        <v>1.0910508285491743E-4</v>
      </c>
      <c r="ER2743" s="86" t="s">
        <v>828</v>
      </c>
      <c r="ES2743" s="86" t="s">
        <v>155</v>
      </c>
      <c r="ET2743" s="86" t="s">
        <v>688</v>
      </c>
      <c r="EU2743" s="86" t="s">
        <v>296</v>
      </c>
      <c r="EV2743" s="86" t="s">
        <v>426</v>
      </c>
      <c r="EW2743" s="86" t="s">
        <v>426</v>
      </c>
      <c r="EX2743" s="86">
        <v>2051</v>
      </c>
      <c r="EY2743" s="86">
        <v>4.4028328004309681E-4</v>
      </c>
      <c r="EZ2743" s="86">
        <v>0</v>
      </c>
      <c r="FA2743" s="86">
        <v>1130.076335</v>
      </c>
      <c r="FB2743" s="86">
        <v>0.49755371547288146</v>
      </c>
      <c r="FC2743" s="86">
        <v>2051</v>
      </c>
      <c r="FD2743" s="86" t="s">
        <v>171</v>
      </c>
      <c r="FE2743" s="86">
        <v>8.5749999999999993E-2</v>
      </c>
      <c r="FF2743" s="86">
        <v>30</v>
      </c>
      <c r="FG2743" s="86">
        <v>0</v>
      </c>
      <c r="FH2743" s="86" t="s">
        <v>427</v>
      </c>
      <c r="FI2743" s="86">
        <v>0</v>
      </c>
      <c r="FJ2743" s="86">
        <v>0</v>
      </c>
      <c r="FK2743" s="86">
        <v>0</v>
      </c>
      <c r="FL2743" s="86">
        <v>0</v>
      </c>
      <c r="FM2743" s="86">
        <v>1.5434999999999997E-3</v>
      </c>
      <c r="FN2743" s="86">
        <v>6.7957724274651984E-7</v>
      </c>
    </row>
    <row r="2744" spans="45:170" x14ac:dyDescent="0.25">
      <c r="AS2744" s="86" t="s">
        <v>5704</v>
      </c>
      <c r="AT2744" s="86" t="s">
        <v>155</v>
      </c>
      <c r="AU2744" s="86" t="s">
        <v>708</v>
      </c>
      <c r="AV2744" s="86">
        <v>2042</v>
      </c>
      <c r="AW2744" s="86">
        <v>0.24151308674193309</v>
      </c>
      <c r="AX2744" s="86">
        <v>1.7784281677638905E-3</v>
      </c>
      <c r="AY2744" s="86">
        <v>0.94495194886551748</v>
      </c>
      <c r="AZ2744" s="86">
        <v>0</v>
      </c>
      <c r="BA2744" s="86">
        <v>0.94495194886551748</v>
      </c>
      <c r="BB2744" s="86">
        <v>1.1069894042258269E-3</v>
      </c>
      <c r="BC2744" s="86">
        <v>0.58818894901553875</v>
      </c>
      <c r="BD2744" s="86">
        <v>0</v>
      </c>
      <c r="BE2744" s="86">
        <v>0.58818894901553875</v>
      </c>
      <c r="BF2744" s="86">
        <v>2.3462036709768668E-3</v>
      </c>
      <c r="BG2744" s="86">
        <v>1.2466343996972522</v>
      </c>
      <c r="BH2744" s="86">
        <v>0</v>
      </c>
      <c r="BI2744" s="86">
        <v>1.2466343996972522</v>
      </c>
      <c r="BJ2744" s="86">
        <v>2.4638531275815809E-3</v>
      </c>
      <c r="BK2744" s="86">
        <v>1.3091463893950859</v>
      </c>
      <c r="BL2744" s="86">
        <v>0</v>
      </c>
      <c r="BM2744" s="86">
        <v>1.3091463893950859</v>
      </c>
      <c r="BN2744" s="86">
        <v>0.22821826199331643</v>
      </c>
      <c r="BO2744" s="86">
        <v>0.14205532866423626</v>
      </c>
      <c r="BP2744" s="86">
        <v>0.30107852190956014</v>
      </c>
      <c r="BQ2744" s="86">
        <v>0.31617598549986387</v>
      </c>
      <c r="BR2744" s="86">
        <v>2.3462036709768668E-3</v>
      </c>
      <c r="BS2744" s="86">
        <v>5.6663889070287783E-4</v>
      </c>
      <c r="BT2744" s="86">
        <v>1.2466343996972522</v>
      </c>
      <c r="BU2744" s="86">
        <v>0.30107852190956014</v>
      </c>
      <c r="BV2744" s="86">
        <v>0</v>
      </c>
      <c r="BW2744" s="86">
        <v>0</v>
      </c>
      <c r="BX2744" s="86">
        <v>1.2466343996972522</v>
      </c>
      <c r="BY2744" s="86">
        <v>0.30107852190956014</v>
      </c>
      <c r="CT2744" s="86" t="s">
        <v>155</v>
      </c>
      <c r="CU2744" s="86" t="s">
        <v>688</v>
      </c>
      <c r="CV2744" s="86" t="s">
        <v>289</v>
      </c>
      <c r="CW2744" s="86">
        <v>2028</v>
      </c>
      <c r="CX2744" s="86">
        <v>9.2948378009991509E-9</v>
      </c>
      <c r="CY2744" s="86">
        <v>4.6474189004995754E-9</v>
      </c>
      <c r="CZ2744" s="86">
        <v>1.1950505744141764E-8</v>
      </c>
      <c r="DA2744" s="86">
        <v>9534.9220877094449</v>
      </c>
      <c r="DB2744" s="86">
        <v>247.27299216494711</v>
      </c>
      <c r="DC2744" s="86">
        <v>9287.6490955444988</v>
      </c>
      <c r="DD2744" s="86">
        <v>0</v>
      </c>
      <c r="DE2744" s="86">
        <v>0</v>
      </c>
      <c r="DF2744" s="86">
        <v>0</v>
      </c>
      <c r="DG2744" s="86">
        <v>0</v>
      </c>
      <c r="DH2744" s="86">
        <v>7.742472137442025E-6</v>
      </c>
      <c r="DJ2744" s="86">
        <v>8.8625554250423483E-5</v>
      </c>
      <c r="DK2744" s="86">
        <v>0</v>
      </c>
      <c r="DL2744" s="86">
        <v>8.8625554250423483E-5</v>
      </c>
      <c r="DM2744" s="86">
        <v>4.4312777125211742E-5</v>
      </c>
      <c r="DN2744" s="86">
        <v>0</v>
      </c>
      <c r="DO2744" s="86">
        <v>4.4312777125211742E-5</v>
      </c>
      <c r="DP2744" s="86">
        <v>1.139471411791159E-4</v>
      </c>
      <c r="DQ2744" s="86">
        <v>0</v>
      </c>
      <c r="DR2744" s="86">
        <v>1.139471411791159E-4</v>
      </c>
      <c r="ER2744" s="86" t="s">
        <v>828</v>
      </c>
      <c r="ES2744" s="86" t="s">
        <v>155</v>
      </c>
      <c r="ET2744" s="86" t="s">
        <v>688</v>
      </c>
      <c r="EU2744" s="86" t="s">
        <v>291</v>
      </c>
      <c r="EV2744" s="86" t="s">
        <v>426</v>
      </c>
      <c r="EW2744" s="86" t="s">
        <v>426</v>
      </c>
      <c r="EX2744" s="86">
        <v>2021</v>
      </c>
      <c r="EY2744" s="86">
        <v>1.7205222344057489E-10</v>
      </c>
      <c r="EZ2744" s="86">
        <v>0</v>
      </c>
      <c r="FA2744" s="86">
        <v>1130.076335</v>
      </c>
      <c r="FB2744" s="86">
        <v>1.9443214609432596E-7</v>
      </c>
      <c r="FC2744" s="86">
        <v>2021</v>
      </c>
      <c r="FD2744" s="86" t="s">
        <v>171</v>
      </c>
      <c r="FE2744" s="86">
        <v>8.5749999999999993E-2</v>
      </c>
      <c r="FF2744" s="86">
        <v>30</v>
      </c>
      <c r="FG2744" s="86">
        <v>0</v>
      </c>
      <c r="FH2744" s="86" t="s">
        <v>427</v>
      </c>
      <c r="FI2744" s="86">
        <v>1.2005E-3</v>
      </c>
      <c r="FJ2744" s="86">
        <v>2.0654869424041015E-13</v>
      </c>
      <c r="FK2744" s="86">
        <v>6.0024999999999998E-4</v>
      </c>
      <c r="FL2744" s="86">
        <v>1.0327434712020508E-13</v>
      </c>
      <c r="FM2744" s="86">
        <v>0</v>
      </c>
      <c r="FN2744" s="86">
        <v>0</v>
      </c>
    </row>
    <row r="2745" spans="45:170" x14ac:dyDescent="0.25">
      <c r="AS2745" s="86" t="s">
        <v>5704</v>
      </c>
      <c r="AT2745" s="86" t="s">
        <v>155</v>
      </c>
      <c r="AU2745" s="86" t="s">
        <v>708</v>
      </c>
      <c r="AV2745" s="86">
        <v>2043</v>
      </c>
      <c r="AW2745" s="86">
        <v>0.2257131651793767</v>
      </c>
      <c r="AX2745" s="86">
        <v>1.7784281677638905E-3</v>
      </c>
      <c r="AY2745" s="86">
        <v>0.99206795379110257</v>
      </c>
      <c r="AZ2745" s="86">
        <v>0</v>
      </c>
      <c r="BA2745" s="86">
        <v>0.99206795379110257</v>
      </c>
      <c r="BB2745" s="86">
        <v>1.1069894042258269E-3</v>
      </c>
      <c r="BC2745" s="86">
        <v>0.61751648620117272</v>
      </c>
      <c r="BD2745" s="86">
        <v>0</v>
      </c>
      <c r="BE2745" s="86">
        <v>0.61751648620117272</v>
      </c>
      <c r="BF2745" s="86">
        <v>2.3462036709768668E-3</v>
      </c>
      <c r="BG2745" s="86">
        <v>1.3087925153422402</v>
      </c>
      <c r="BH2745" s="86">
        <v>0</v>
      </c>
      <c r="BI2745" s="86">
        <v>1.3087925153422402</v>
      </c>
      <c r="BJ2745" s="86">
        <v>2.4638531275815809E-3</v>
      </c>
      <c r="BK2745" s="86">
        <v>1.3744213992038952</v>
      </c>
      <c r="BL2745" s="86">
        <v>0</v>
      </c>
      <c r="BM2745" s="86">
        <v>1.3744213992038952</v>
      </c>
      <c r="BN2745" s="86">
        <v>0.2239227979232174</v>
      </c>
      <c r="BO2745" s="86">
        <v>0.1393816006509136</v>
      </c>
      <c r="BP2745" s="86">
        <v>0.29541170120097499</v>
      </c>
      <c r="BQ2745" s="86">
        <v>0.31022500430457883</v>
      </c>
      <c r="BR2745" s="86">
        <v>2.3462036709768668E-3</v>
      </c>
      <c r="BS2745" s="86">
        <v>5.2956905673166149E-4</v>
      </c>
      <c r="BT2745" s="86">
        <v>1.3087925153422402</v>
      </c>
      <c r="BU2745" s="86">
        <v>0.29541170120097499</v>
      </c>
      <c r="BV2745" s="86">
        <v>0</v>
      </c>
      <c r="BW2745" s="86">
        <v>0</v>
      </c>
      <c r="BX2745" s="86">
        <v>1.3087925153422402</v>
      </c>
      <c r="BY2745" s="86">
        <v>0.29541170120097499</v>
      </c>
      <c r="CT2745" s="86" t="s">
        <v>155</v>
      </c>
      <c r="CU2745" s="86" t="s">
        <v>688</v>
      </c>
      <c r="CV2745" s="86" t="s">
        <v>289</v>
      </c>
      <c r="CW2745" s="86">
        <v>2029</v>
      </c>
      <c r="CX2745" s="86">
        <v>9.2948378009991509E-9</v>
      </c>
      <c r="CY2745" s="86">
        <v>4.6474189004995754E-9</v>
      </c>
      <c r="CZ2745" s="86">
        <v>1.1950505744141764E-8</v>
      </c>
      <c r="DA2745" s="86">
        <v>9534.9220877094449</v>
      </c>
      <c r="DB2745" s="86">
        <v>247.27299216494711</v>
      </c>
      <c r="DC2745" s="86">
        <v>9287.6490955444988</v>
      </c>
      <c r="DD2745" s="86">
        <v>0</v>
      </c>
      <c r="DE2745" s="86">
        <v>0</v>
      </c>
      <c r="DF2745" s="86">
        <v>0</v>
      </c>
      <c r="DG2745" s="86">
        <v>0</v>
      </c>
      <c r="DH2745" s="86">
        <v>7.742472137442025E-6</v>
      </c>
      <c r="DJ2745" s="86">
        <v>8.8625554250423483E-5</v>
      </c>
      <c r="DK2745" s="86">
        <v>0</v>
      </c>
      <c r="DL2745" s="86">
        <v>8.8625554250423483E-5</v>
      </c>
      <c r="DM2745" s="86">
        <v>4.4312777125211742E-5</v>
      </c>
      <c r="DN2745" s="86">
        <v>0</v>
      </c>
      <c r="DO2745" s="86">
        <v>4.4312777125211742E-5</v>
      </c>
      <c r="DP2745" s="86">
        <v>1.139471411791159E-4</v>
      </c>
      <c r="DQ2745" s="86">
        <v>0</v>
      </c>
      <c r="DR2745" s="86">
        <v>1.139471411791159E-4</v>
      </c>
      <c r="ER2745" s="86" t="s">
        <v>828</v>
      </c>
      <c r="ES2745" s="86" t="s">
        <v>155</v>
      </c>
      <c r="ET2745" s="86" t="s">
        <v>688</v>
      </c>
      <c r="EU2745" s="86" t="s">
        <v>291</v>
      </c>
      <c r="EV2745" s="86" t="s">
        <v>426</v>
      </c>
      <c r="EW2745" s="86" t="s">
        <v>426</v>
      </c>
      <c r="EX2745" s="86">
        <v>2022</v>
      </c>
      <c r="EY2745" s="86">
        <v>1.7205222344057489E-10</v>
      </c>
      <c r="EZ2745" s="86">
        <v>0</v>
      </c>
      <c r="FA2745" s="86">
        <v>1130.076335</v>
      </c>
      <c r="FB2745" s="86">
        <v>1.9443214609432596E-7</v>
      </c>
      <c r="FC2745" s="86">
        <v>2022</v>
      </c>
      <c r="FD2745" s="86" t="s">
        <v>171</v>
      </c>
      <c r="FE2745" s="86">
        <v>8.5749999999999993E-2</v>
      </c>
      <c r="FF2745" s="86">
        <v>30</v>
      </c>
      <c r="FG2745" s="86">
        <v>0</v>
      </c>
      <c r="FH2745" s="86" t="s">
        <v>427</v>
      </c>
      <c r="FI2745" s="86">
        <v>1.2005E-3</v>
      </c>
      <c r="FJ2745" s="86">
        <v>2.0654869424041015E-13</v>
      </c>
      <c r="FK2745" s="86">
        <v>6.0024999999999998E-4</v>
      </c>
      <c r="FL2745" s="86">
        <v>1.0327434712020508E-13</v>
      </c>
      <c r="FM2745" s="86">
        <v>1.5434999999999997E-3</v>
      </c>
      <c r="FN2745" s="86">
        <v>2.6556260688052728E-13</v>
      </c>
    </row>
    <row r="2746" spans="45:170" x14ac:dyDescent="0.25">
      <c r="AS2746" s="86" t="s">
        <v>5704</v>
      </c>
      <c r="AT2746" s="86" t="s">
        <v>155</v>
      </c>
      <c r="AU2746" s="86" t="s">
        <v>708</v>
      </c>
      <c r="AV2746" s="86">
        <v>2044</v>
      </c>
      <c r="AW2746" s="86">
        <v>0.21094688334521189</v>
      </c>
      <c r="AX2746" s="86">
        <v>1.7784281677638905E-3</v>
      </c>
      <c r="AY2746" s="86">
        <v>0.99206795379110257</v>
      </c>
      <c r="AZ2746" s="86">
        <v>0</v>
      </c>
      <c r="BA2746" s="86">
        <v>0.99206795379110257</v>
      </c>
      <c r="BB2746" s="86">
        <v>1.1069894042258269E-3</v>
      </c>
      <c r="BC2746" s="86">
        <v>0.61751648620117272</v>
      </c>
      <c r="BD2746" s="86">
        <v>0</v>
      </c>
      <c r="BE2746" s="86">
        <v>0.61751648620117272</v>
      </c>
      <c r="BF2746" s="86">
        <v>2.3462036709768668E-3</v>
      </c>
      <c r="BG2746" s="86">
        <v>1.3087925153422402</v>
      </c>
      <c r="BH2746" s="86">
        <v>0</v>
      </c>
      <c r="BI2746" s="86">
        <v>1.3087925153422402</v>
      </c>
      <c r="BJ2746" s="86">
        <v>2.4638531275815809E-3</v>
      </c>
      <c r="BK2746" s="86">
        <v>1.3744213992038952</v>
      </c>
      <c r="BL2746" s="86">
        <v>0</v>
      </c>
      <c r="BM2746" s="86">
        <v>1.3744213992038952</v>
      </c>
      <c r="BN2746" s="86">
        <v>0.20927364291889478</v>
      </c>
      <c r="BO2746" s="86">
        <v>0.13026317817842392</v>
      </c>
      <c r="BP2746" s="86">
        <v>0.27608570205698596</v>
      </c>
      <c r="BQ2746" s="86">
        <v>0.28992991056502698</v>
      </c>
      <c r="BR2746" s="86">
        <v>2.3462036709768668E-3</v>
      </c>
      <c r="BS2746" s="86">
        <v>4.9492435208566498E-4</v>
      </c>
      <c r="BT2746" s="86">
        <v>1.3087925153422402</v>
      </c>
      <c r="BU2746" s="86">
        <v>0.27608570205698596</v>
      </c>
      <c r="BV2746" s="86">
        <v>0</v>
      </c>
      <c r="BW2746" s="86">
        <v>0</v>
      </c>
      <c r="BX2746" s="86">
        <v>1.3087925153422402</v>
      </c>
      <c r="BY2746" s="86">
        <v>0.27608570205698596</v>
      </c>
      <c r="CT2746" s="86" t="s">
        <v>155</v>
      </c>
      <c r="CU2746" s="86" t="s">
        <v>688</v>
      </c>
      <c r="CV2746" s="86" t="s">
        <v>289</v>
      </c>
      <c r="CW2746" s="86">
        <v>2030</v>
      </c>
      <c r="CX2746" s="86">
        <v>9.2948378009991509E-9</v>
      </c>
      <c r="CY2746" s="86">
        <v>4.6474189004995754E-9</v>
      </c>
      <c r="CZ2746" s="86">
        <v>1.1950505744141764E-8</v>
      </c>
      <c r="DA2746" s="86">
        <v>9534.9220877094449</v>
      </c>
      <c r="DB2746" s="86">
        <v>247.27299216494711</v>
      </c>
      <c r="DC2746" s="86">
        <v>9287.6490955444988</v>
      </c>
      <c r="DD2746" s="86">
        <v>0</v>
      </c>
      <c r="DE2746" s="86">
        <v>0</v>
      </c>
      <c r="DF2746" s="86">
        <v>0</v>
      </c>
      <c r="DG2746" s="86">
        <v>0</v>
      </c>
      <c r="DH2746" s="86">
        <v>7.742472137442025E-6</v>
      </c>
      <c r="DJ2746" s="86">
        <v>8.8625554250423483E-5</v>
      </c>
      <c r="DK2746" s="86">
        <v>0</v>
      </c>
      <c r="DL2746" s="86">
        <v>8.8625554250423483E-5</v>
      </c>
      <c r="DM2746" s="86">
        <v>4.4312777125211742E-5</v>
      </c>
      <c r="DN2746" s="86">
        <v>0</v>
      </c>
      <c r="DO2746" s="86">
        <v>4.4312777125211742E-5</v>
      </c>
      <c r="DP2746" s="86">
        <v>1.139471411791159E-4</v>
      </c>
      <c r="DQ2746" s="86">
        <v>0</v>
      </c>
      <c r="DR2746" s="86">
        <v>1.139471411791159E-4</v>
      </c>
      <c r="ER2746" s="86" t="s">
        <v>828</v>
      </c>
      <c r="ES2746" s="86" t="s">
        <v>155</v>
      </c>
      <c r="ET2746" s="86" t="s">
        <v>688</v>
      </c>
      <c r="EU2746" s="86" t="s">
        <v>291</v>
      </c>
      <c r="EV2746" s="86" t="s">
        <v>426</v>
      </c>
      <c r="EW2746" s="86" t="s">
        <v>426</v>
      </c>
      <c r="EX2746" s="86">
        <v>2023</v>
      </c>
      <c r="EY2746" s="86">
        <v>1.7205222344057489E-10</v>
      </c>
      <c r="EZ2746" s="86">
        <v>0</v>
      </c>
      <c r="FA2746" s="86">
        <v>1130.076335</v>
      </c>
      <c r="FB2746" s="86">
        <v>1.9443214609432596E-7</v>
      </c>
      <c r="FC2746" s="86">
        <v>2023</v>
      </c>
      <c r="FD2746" s="86" t="s">
        <v>171</v>
      </c>
      <c r="FE2746" s="86">
        <v>8.5749999999999993E-2</v>
      </c>
      <c r="FF2746" s="86">
        <v>30</v>
      </c>
      <c r="FG2746" s="86">
        <v>0</v>
      </c>
      <c r="FH2746" s="86" t="s">
        <v>427</v>
      </c>
      <c r="FI2746" s="86">
        <v>1.2005E-3</v>
      </c>
      <c r="FJ2746" s="86">
        <v>2.0654869424041015E-13</v>
      </c>
      <c r="FK2746" s="86">
        <v>6.0024999999999998E-4</v>
      </c>
      <c r="FL2746" s="86">
        <v>1.0327434712020508E-13</v>
      </c>
      <c r="FM2746" s="86">
        <v>1.5434999999999997E-3</v>
      </c>
      <c r="FN2746" s="86">
        <v>2.6556260688052728E-13</v>
      </c>
    </row>
    <row r="2747" spans="45:170" x14ac:dyDescent="0.25">
      <c r="AS2747" s="86" t="s">
        <v>5704</v>
      </c>
      <c r="AT2747" s="86" t="s">
        <v>155</v>
      </c>
      <c r="AU2747" s="86" t="s">
        <v>708</v>
      </c>
      <c r="AV2747" s="86">
        <v>2045</v>
      </c>
      <c r="AW2747" s="86">
        <v>0.19714661994879612</v>
      </c>
      <c r="AX2747" s="86">
        <v>1.7784281677638905E-3</v>
      </c>
      <c r="AY2747" s="86">
        <v>0.99206795379110257</v>
      </c>
      <c r="AZ2747" s="86">
        <v>0</v>
      </c>
      <c r="BA2747" s="86">
        <v>0.99206795379110257</v>
      </c>
      <c r="BB2747" s="86">
        <v>1.1069894042258269E-3</v>
      </c>
      <c r="BC2747" s="86">
        <v>0.61751648620117272</v>
      </c>
      <c r="BD2747" s="86">
        <v>0</v>
      </c>
      <c r="BE2747" s="86">
        <v>0.61751648620117272</v>
      </c>
      <c r="BF2747" s="86">
        <v>2.3462036709768668E-3</v>
      </c>
      <c r="BG2747" s="86">
        <v>1.3087925153422402</v>
      </c>
      <c r="BH2747" s="86">
        <v>0</v>
      </c>
      <c r="BI2747" s="86">
        <v>1.3087925153422402</v>
      </c>
      <c r="BJ2747" s="86">
        <v>2.4638531275815809E-3</v>
      </c>
      <c r="BK2747" s="86">
        <v>1.3744213992038952</v>
      </c>
      <c r="BL2747" s="86">
        <v>0</v>
      </c>
      <c r="BM2747" s="86">
        <v>1.3744213992038952</v>
      </c>
      <c r="BN2747" s="86">
        <v>0.19558284384943433</v>
      </c>
      <c r="BO2747" s="86">
        <v>0.1217412880172186</v>
      </c>
      <c r="BP2747" s="86">
        <v>0.25802402061400553</v>
      </c>
      <c r="BQ2747" s="86">
        <v>0.27096253323834291</v>
      </c>
      <c r="BR2747" s="86">
        <v>2.3462036709768668E-3</v>
      </c>
      <c r="BS2747" s="86">
        <v>4.6254612344454667E-4</v>
      </c>
      <c r="BT2747" s="86">
        <v>1.3087925153422402</v>
      </c>
      <c r="BU2747" s="86">
        <v>0.25802402061400553</v>
      </c>
      <c r="BV2747" s="86">
        <v>0</v>
      </c>
      <c r="BW2747" s="86">
        <v>0</v>
      </c>
      <c r="BX2747" s="86">
        <v>1.3087925153422402</v>
      </c>
      <c r="BY2747" s="86">
        <v>0.25802402061400553</v>
      </c>
      <c r="CT2747" s="86" t="s">
        <v>155</v>
      </c>
      <c r="CU2747" s="86" t="s">
        <v>688</v>
      </c>
      <c r="CV2747" s="86" t="s">
        <v>289</v>
      </c>
      <c r="CW2747" s="86">
        <v>2031</v>
      </c>
      <c r="CX2747" s="86">
        <v>9.2948378009991509E-9</v>
      </c>
      <c r="CY2747" s="86">
        <v>4.6474189004995754E-9</v>
      </c>
      <c r="CZ2747" s="86">
        <v>1.1950505744141764E-8</v>
      </c>
      <c r="DA2747" s="86">
        <v>9534.9220877094449</v>
      </c>
      <c r="DB2747" s="86">
        <v>247.27299216494711</v>
      </c>
      <c r="DC2747" s="86">
        <v>9287.6490955444988</v>
      </c>
      <c r="DD2747" s="86">
        <v>0</v>
      </c>
      <c r="DE2747" s="86">
        <v>0</v>
      </c>
      <c r="DF2747" s="86">
        <v>0</v>
      </c>
      <c r="DG2747" s="86">
        <v>0</v>
      </c>
      <c r="DH2747" s="86">
        <v>7.742472137442025E-6</v>
      </c>
      <c r="DJ2747" s="86">
        <v>8.8625554250423483E-5</v>
      </c>
      <c r="DK2747" s="86">
        <v>0</v>
      </c>
      <c r="DL2747" s="86">
        <v>8.8625554250423483E-5</v>
      </c>
      <c r="DM2747" s="86">
        <v>4.4312777125211742E-5</v>
      </c>
      <c r="DN2747" s="86">
        <v>0</v>
      </c>
      <c r="DO2747" s="86">
        <v>4.4312777125211742E-5</v>
      </c>
      <c r="DP2747" s="86">
        <v>1.139471411791159E-4</v>
      </c>
      <c r="DQ2747" s="86">
        <v>0</v>
      </c>
      <c r="DR2747" s="86">
        <v>1.139471411791159E-4</v>
      </c>
      <c r="ER2747" s="86" t="s">
        <v>828</v>
      </c>
      <c r="ES2747" s="86" t="s">
        <v>155</v>
      </c>
      <c r="ET2747" s="86" t="s">
        <v>688</v>
      </c>
      <c r="EU2747" s="86" t="s">
        <v>291</v>
      </c>
      <c r="EV2747" s="86" t="s">
        <v>426</v>
      </c>
      <c r="EW2747" s="86" t="s">
        <v>426</v>
      </c>
      <c r="EX2747" s="86">
        <v>2024</v>
      </c>
      <c r="EY2747" s="86">
        <v>1.7205222344057489E-10</v>
      </c>
      <c r="EZ2747" s="86">
        <v>0</v>
      </c>
      <c r="FA2747" s="86">
        <v>1130.076335</v>
      </c>
      <c r="FB2747" s="86">
        <v>1.9443214609432596E-7</v>
      </c>
      <c r="FC2747" s="86">
        <v>2024</v>
      </c>
      <c r="FD2747" s="86" t="s">
        <v>171</v>
      </c>
      <c r="FE2747" s="86">
        <v>8.5749999999999993E-2</v>
      </c>
      <c r="FF2747" s="86">
        <v>30</v>
      </c>
      <c r="FG2747" s="86">
        <v>0</v>
      </c>
      <c r="FH2747" s="86" t="s">
        <v>427</v>
      </c>
      <c r="FI2747" s="86">
        <v>1.2005E-3</v>
      </c>
      <c r="FJ2747" s="86">
        <v>2.0654869424041015E-13</v>
      </c>
      <c r="FK2747" s="86">
        <v>6.0024999999999998E-4</v>
      </c>
      <c r="FL2747" s="86">
        <v>1.0327434712020508E-13</v>
      </c>
      <c r="FM2747" s="86">
        <v>1.5434999999999997E-3</v>
      </c>
      <c r="FN2747" s="86">
        <v>2.6556260688052728E-13</v>
      </c>
    </row>
    <row r="2748" spans="45:170" x14ac:dyDescent="0.25">
      <c r="AS2748" s="86" t="s">
        <v>5704</v>
      </c>
      <c r="AT2748" s="86" t="s">
        <v>155</v>
      </c>
      <c r="AU2748" s="86" t="s">
        <v>708</v>
      </c>
      <c r="AV2748" s="86">
        <v>2046</v>
      </c>
      <c r="AW2748" s="86">
        <v>0.18424917752223938</v>
      </c>
      <c r="AX2748" s="86">
        <v>1.7784281677638905E-3</v>
      </c>
      <c r="AY2748" s="86">
        <v>0.99206795379110257</v>
      </c>
      <c r="AZ2748" s="86">
        <v>0</v>
      </c>
      <c r="BA2748" s="86">
        <v>0.99206795379110257</v>
      </c>
      <c r="BB2748" s="86">
        <v>1.1069894042258269E-3</v>
      </c>
      <c r="BC2748" s="86">
        <v>0.61751648620117272</v>
      </c>
      <c r="BD2748" s="86">
        <v>0</v>
      </c>
      <c r="BE2748" s="86">
        <v>0.61751648620117272</v>
      </c>
      <c r="BF2748" s="86">
        <v>2.3462036709768668E-3</v>
      </c>
      <c r="BG2748" s="86">
        <v>1.3087925153422402</v>
      </c>
      <c r="BH2748" s="86">
        <v>0</v>
      </c>
      <c r="BI2748" s="86">
        <v>1.3087925153422402</v>
      </c>
      <c r="BJ2748" s="86">
        <v>2.4638531275815809E-3</v>
      </c>
      <c r="BK2748" s="86">
        <v>1.3744213992038952</v>
      </c>
      <c r="BL2748" s="86">
        <v>0</v>
      </c>
      <c r="BM2748" s="86">
        <v>1.3744213992038952</v>
      </c>
      <c r="BN2748" s="86">
        <v>0.18278770453218163</v>
      </c>
      <c r="BO2748" s="86">
        <v>0.11377690468898935</v>
      </c>
      <c r="BP2748" s="86">
        <v>0.24114394449907062</v>
      </c>
      <c r="BQ2748" s="86">
        <v>0.2532360123722831</v>
      </c>
      <c r="BR2748" s="86">
        <v>2.3462036709768668E-3</v>
      </c>
      <c r="BS2748" s="86">
        <v>4.3228609667714642E-4</v>
      </c>
      <c r="BT2748" s="86">
        <v>1.3087925153422402</v>
      </c>
      <c r="BU2748" s="86">
        <v>0.24114394449907062</v>
      </c>
      <c r="BV2748" s="86">
        <v>0</v>
      </c>
      <c r="BW2748" s="86">
        <v>0</v>
      </c>
      <c r="BX2748" s="86">
        <v>1.3087925153422402</v>
      </c>
      <c r="BY2748" s="86">
        <v>0.24114394449907062</v>
      </c>
      <c r="CT2748" s="86" t="s">
        <v>155</v>
      </c>
      <c r="CU2748" s="86" t="s">
        <v>688</v>
      </c>
      <c r="CV2748" s="86" t="s">
        <v>289</v>
      </c>
      <c r="CW2748" s="86">
        <v>2032</v>
      </c>
      <c r="CX2748" s="86">
        <v>9.2948378009991509E-9</v>
      </c>
      <c r="CY2748" s="86">
        <v>4.6474189004995754E-9</v>
      </c>
      <c r="CZ2748" s="86">
        <v>1.1950505744141764E-8</v>
      </c>
      <c r="DA2748" s="86">
        <v>9534.9220877094449</v>
      </c>
      <c r="DB2748" s="86">
        <v>247.27299216494711</v>
      </c>
      <c r="DC2748" s="86">
        <v>9287.6490955444988</v>
      </c>
      <c r="DD2748" s="86">
        <v>0</v>
      </c>
      <c r="DE2748" s="86">
        <v>0</v>
      </c>
      <c r="DF2748" s="86">
        <v>0</v>
      </c>
      <c r="DG2748" s="86">
        <v>0</v>
      </c>
      <c r="DH2748" s="86">
        <v>7.742472137442025E-6</v>
      </c>
      <c r="DJ2748" s="86">
        <v>8.8625554250423483E-5</v>
      </c>
      <c r="DK2748" s="86">
        <v>0</v>
      </c>
      <c r="DL2748" s="86">
        <v>8.8625554250423483E-5</v>
      </c>
      <c r="DM2748" s="86">
        <v>4.4312777125211742E-5</v>
      </c>
      <c r="DN2748" s="86">
        <v>0</v>
      </c>
      <c r="DO2748" s="86">
        <v>4.4312777125211742E-5</v>
      </c>
      <c r="DP2748" s="86">
        <v>1.139471411791159E-4</v>
      </c>
      <c r="DQ2748" s="86">
        <v>0</v>
      </c>
      <c r="DR2748" s="86">
        <v>1.139471411791159E-4</v>
      </c>
      <c r="ER2748" s="86" t="s">
        <v>828</v>
      </c>
      <c r="ES2748" s="86" t="s">
        <v>155</v>
      </c>
      <c r="ET2748" s="86" t="s">
        <v>688</v>
      </c>
      <c r="EU2748" s="86" t="s">
        <v>291</v>
      </c>
      <c r="EV2748" s="86" t="s">
        <v>426</v>
      </c>
      <c r="EW2748" s="86" t="s">
        <v>426</v>
      </c>
      <c r="EX2748" s="86">
        <v>2025</v>
      </c>
      <c r="EY2748" s="86">
        <v>1.7205222344057489E-10</v>
      </c>
      <c r="EZ2748" s="86">
        <v>0</v>
      </c>
      <c r="FA2748" s="86">
        <v>1130.076335</v>
      </c>
      <c r="FB2748" s="86">
        <v>1.9443214609432596E-7</v>
      </c>
      <c r="FC2748" s="86">
        <v>2025</v>
      </c>
      <c r="FD2748" s="86" t="s">
        <v>171</v>
      </c>
      <c r="FE2748" s="86">
        <v>8.5749999999999993E-2</v>
      </c>
      <c r="FF2748" s="86">
        <v>30</v>
      </c>
      <c r="FG2748" s="86">
        <v>0</v>
      </c>
      <c r="FH2748" s="86" t="s">
        <v>427</v>
      </c>
      <c r="FI2748" s="86">
        <v>1.2005E-3</v>
      </c>
      <c r="FJ2748" s="86">
        <v>2.0654869424041015E-13</v>
      </c>
      <c r="FK2748" s="86">
        <v>6.0024999999999998E-4</v>
      </c>
      <c r="FL2748" s="86">
        <v>1.0327434712020508E-13</v>
      </c>
      <c r="FM2748" s="86">
        <v>1.5434999999999997E-3</v>
      </c>
      <c r="FN2748" s="86">
        <v>2.6556260688052728E-13</v>
      </c>
    </row>
    <row r="2749" spans="45:170" x14ac:dyDescent="0.25">
      <c r="AS2749" s="86" t="s">
        <v>5704</v>
      </c>
      <c r="AT2749" s="86" t="s">
        <v>155</v>
      </c>
      <c r="AU2749" s="86" t="s">
        <v>708</v>
      </c>
      <c r="AV2749" s="86">
        <v>2047</v>
      </c>
      <c r="AW2749" s="86">
        <v>0.17219549301143863</v>
      </c>
      <c r="AX2749" s="86">
        <v>1.7784281677638905E-3</v>
      </c>
      <c r="AY2749" s="86">
        <v>0.99206795379110257</v>
      </c>
      <c r="AZ2749" s="86">
        <v>0</v>
      </c>
      <c r="BA2749" s="86">
        <v>0.99206795379110257</v>
      </c>
      <c r="BB2749" s="86">
        <v>1.1069894042258269E-3</v>
      </c>
      <c r="BC2749" s="86">
        <v>0.61751648620117272</v>
      </c>
      <c r="BD2749" s="86">
        <v>0</v>
      </c>
      <c r="BE2749" s="86">
        <v>0.61751648620117272</v>
      </c>
      <c r="BF2749" s="86">
        <v>2.3462036709768668E-3</v>
      </c>
      <c r="BG2749" s="86">
        <v>1.3087925153422402</v>
      </c>
      <c r="BH2749" s="86">
        <v>0</v>
      </c>
      <c r="BI2749" s="86">
        <v>1.3087925153422402</v>
      </c>
      <c r="BJ2749" s="86">
        <v>2.4638531275815809E-3</v>
      </c>
      <c r="BK2749" s="86">
        <v>1.3744213992038952</v>
      </c>
      <c r="BL2749" s="86">
        <v>0</v>
      </c>
      <c r="BM2749" s="86">
        <v>1.3744213992038952</v>
      </c>
      <c r="BN2749" s="86">
        <v>0.17082963040390803</v>
      </c>
      <c r="BO2749" s="86">
        <v>0.10633355578410218</v>
      </c>
      <c r="BP2749" s="86">
        <v>0.22536817242903789</v>
      </c>
      <c r="BQ2749" s="86">
        <v>0.23666917044138605</v>
      </c>
      <c r="BR2749" s="86">
        <v>2.3462036709768668E-3</v>
      </c>
      <c r="BS2749" s="86">
        <v>4.0400569782910871E-4</v>
      </c>
      <c r="BT2749" s="86">
        <v>1.3087925153422402</v>
      </c>
      <c r="BU2749" s="86">
        <v>0.22536817242903789</v>
      </c>
      <c r="BV2749" s="86">
        <v>0</v>
      </c>
      <c r="BW2749" s="86">
        <v>0</v>
      </c>
      <c r="BX2749" s="86">
        <v>1.3087925153422402</v>
      </c>
      <c r="BY2749" s="86">
        <v>0.22536817242903789</v>
      </c>
      <c r="CT2749" s="86" t="s">
        <v>155</v>
      </c>
      <c r="CU2749" s="86" t="s">
        <v>688</v>
      </c>
      <c r="CV2749" s="86" t="s">
        <v>289</v>
      </c>
      <c r="CW2749" s="86">
        <v>2033</v>
      </c>
      <c r="CX2749" s="86">
        <v>9.2948378009991509E-9</v>
      </c>
      <c r="CY2749" s="86">
        <v>4.6474189004995754E-9</v>
      </c>
      <c r="CZ2749" s="86">
        <v>1.1950505744141764E-8</v>
      </c>
      <c r="DA2749" s="86">
        <v>9984.847363460578</v>
      </c>
      <c r="DB2749" s="86">
        <v>263.10737971827268</v>
      </c>
      <c r="DC2749" s="86">
        <v>9721.7399837423054</v>
      </c>
      <c r="DD2749" s="86">
        <v>0</v>
      </c>
      <c r="DE2749" s="86">
        <v>0</v>
      </c>
      <c r="DF2749" s="86">
        <v>0</v>
      </c>
      <c r="DG2749" s="86">
        <v>0</v>
      </c>
      <c r="DH2749" s="86">
        <v>7.742472137442025E-6</v>
      </c>
      <c r="DJ2749" s="86">
        <v>9.2807536711100091E-5</v>
      </c>
      <c r="DK2749" s="86">
        <v>0</v>
      </c>
      <c r="DL2749" s="86">
        <v>9.2807536711100091E-5</v>
      </c>
      <c r="DM2749" s="86">
        <v>4.6403768355550045E-5</v>
      </c>
      <c r="DN2749" s="86">
        <v>0</v>
      </c>
      <c r="DO2749" s="86">
        <v>4.6403768355550045E-5</v>
      </c>
      <c r="DP2749" s="86">
        <v>1.1932397577141439E-4</v>
      </c>
      <c r="DQ2749" s="86">
        <v>0</v>
      </c>
      <c r="DR2749" s="86">
        <v>1.1932397577141439E-4</v>
      </c>
      <c r="ER2749" s="86" t="s">
        <v>828</v>
      </c>
      <c r="ES2749" s="86" t="s">
        <v>155</v>
      </c>
      <c r="ET2749" s="86" t="s">
        <v>688</v>
      </c>
      <c r="EU2749" s="86" t="s">
        <v>291</v>
      </c>
      <c r="EV2749" s="86" t="s">
        <v>426</v>
      </c>
      <c r="EW2749" s="86" t="s">
        <v>426</v>
      </c>
      <c r="EX2749" s="86">
        <v>2026</v>
      </c>
      <c r="EY2749" s="86">
        <v>1.7205222344057489E-10</v>
      </c>
      <c r="EZ2749" s="86">
        <v>0</v>
      </c>
      <c r="FA2749" s="86">
        <v>1130.076335</v>
      </c>
      <c r="FB2749" s="86">
        <v>1.9443214609432596E-7</v>
      </c>
      <c r="FC2749" s="86">
        <v>2026</v>
      </c>
      <c r="FD2749" s="86" t="s">
        <v>171</v>
      </c>
      <c r="FE2749" s="86">
        <v>8.5749999999999993E-2</v>
      </c>
      <c r="FF2749" s="86">
        <v>30</v>
      </c>
      <c r="FG2749" s="86">
        <v>0</v>
      </c>
      <c r="FH2749" s="86" t="s">
        <v>427</v>
      </c>
      <c r="FI2749" s="86">
        <v>1.2005E-3</v>
      </c>
      <c r="FJ2749" s="86">
        <v>2.0654869424041015E-13</v>
      </c>
      <c r="FK2749" s="86">
        <v>6.0024999999999998E-4</v>
      </c>
      <c r="FL2749" s="86">
        <v>1.0327434712020508E-13</v>
      </c>
      <c r="FM2749" s="86">
        <v>1.5434999999999997E-3</v>
      </c>
      <c r="FN2749" s="86">
        <v>2.6556260688052728E-13</v>
      </c>
    </row>
    <row r="2750" spans="45:170" x14ac:dyDescent="0.25">
      <c r="AS2750" s="86" t="s">
        <v>5704</v>
      </c>
      <c r="AT2750" s="86" t="s">
        <v>155</v>
      </c>
      <c r="AU2750" s="86" t="s">
        <v>708</v>
      </c>
      <c r="AV2750" s="86">
        <v>2048</v>
      </c>
      <c r="AW2750" s="86">
        <v>0.16093036730040994</v>
      </c>
      <c r="AX2750" s="86">
        <v>1.7784281677638905E-3</v>
      </c>
      <c r="AY2750" s="86">
        <v>1.0414558005701839</v>
      </c>
      <c r="AZ2750" s="86">
        <v>0</v>
      </c>
      <c r="BA2750" s="86">
        <v>1.0414558005701839</v>
      </c>
      <c r="BB2750" s="86">
        <v>1.1069894042258269E-3</v>
      </c>
      <c r="BC2750" s="86">
        <v>0.64825814002389281</v>
      </c>
      <c r="BD2750" s="86">
        <v>0</v>
      </c>
      <c r="BE2750" s="86">
        <v>0.64825814002389281</v>
      </c>
      <c r="BF2750" s="86">
        <v>2.3462036709768668E-3</v>
      </c>
      <c r="BG2750" s="86">
        <v>1.3739477740786212</v>
      </c>
      <c r="BH2750" s="86">
        <v>0</v>
      </c>
      <c r="BI2750" s="86">
        <v>1.3739477740786212</v>
      </c>
      <c r="BJ2750" s="86">
        <v>2.4638531275815809E-3</v>
      </c>
      <c r="BK2750" s="86">
        <v>1.4428438426608952</v>
      </c>
      <c r="BL2750" s="86">
        <v>0</v>
      </c>
      <c r="BM2750" s="86">
        <v>1.4428438426608952</v>
      </c>
      <c r="BN2750" s="86">
        <v>0.16760186451290218</v>
      </c>
      <c r="BO2750" s="86">
        <v>0.10432442057952565</v>
      </c>
      <c r="BP2750" s="86">
        <v>0.22110991993405316</v>
      </c>
      <c r="BQ2750" s="86">
        <v>0.23219738955655275</v>
      </c>
      <c r="BR2750" s="86">
        <v>2.3462036709768668E-3</v>
      </c>
      <c r="BS2750" s="86">
        <v>3.7757541853187734E-4</v>
      </c>
      <c r="BT2750" s="86">
        <v>1.3739477740786212</v>
      </c>
      <c r="BU2750" s="86">
        <v>0.22110991993405316</v>
      </c>
      <c r="BV2750" s="86">
        <v>0</v>
      </c>
      <c r="BW2750" s="86">
        <v>0</v>
      </c>
      <c r="BX2750" s="86">
        <v>1.3739477740786212</v>
      </c>
      <c r="BY2750" s="86">
        <v>0.22110991993405316</v>
      </c>
      <c r="CT2750" s="86" t="s">
        <v>155</v>
      </c>
      <c r="CU2750" s="86" t="s">
        <v>688</v>
      </c>
      <c r="CV2750" s="86" t="s">
        <v>289</v>
      </c>
      <c r="CW2750" s="86">
        <v>2034</v>
      </c>
      <c r="CX2750" s="86">
        <v>9.2948378009991509E-9</v>
      </c>
      <c r="CY2750" s="86">
        <v>4.6474189004995754E-9</v>
      </c>
      <c r="CZ2750" s="86">
        <v>1.1950505744141764E-8</v>
      </c>
      <c r="DA2750" s="86">
        <v>9984.847363460578</v>
      </c>
      <c r="DB2750" s="86">
        <v>263.10737971827268</v>
      </c>
      <c r="DC2750" s="86">
        <v>9721.7399837423054</v>
      </c>
      <c r="DD2750" s="86">
        <v>0</v>
      </c>
      <c r="DE2750" s="86">
        <v>0</v>
      </c>
      <c r="DF2750" s="86">
        <v>0</v>
      </c>
      <c r="DG2750" s="86">
        <v>0</v>
      </c>
      <c r="DH2750" s="86">
        <v>7.742472137442025E-6</v>
      </c>
      <c r="DJ2750" s="86">
        <v>9.2807536711100091E-5</v>
      </c>
      <c r="DK2750" s="86">
        <v>0</v>
      </c>
      <c r="DL2750" s="86">
        <v>9.2807536711100091E-5</v>
      </c>
      <c r="DM2750" s="86">
        <v>4.6403768355550045E-5</v>
      </c>
      <c r="DN2750" s="86">
        <v>0</v>
      </c>
      <c r="DO2750" s="86">
        <v>4.6403768355550045E-5</v>
      </c>
      <c r="DP2750" s="86">
        <v>1.1932397577141439E-4</v>
      </c>
      <c r="DQ2750" s="86">
        <v>0</v>
      </c>
      <c r="DR2750" s="86">
        <v>1.1932397577141439E-4</v>
      </c>
      <c r="ER2750" s="86" t="s">
        <v>828</v>
      </c>
      <c r="ES2750" s="86" t="s">
        <v>155</v>
      </c>
      <c r="ET2750" s="86" t="s">
        <v>688</v>
      </c>
      <c r="EU2750" s="86" t="s">
        <v>291</v>
      </c>
      <c r="EV2750" s="86" t="s">
        <v>426</v>
      </c>
      <c r="EW2750" s="86" t="s">
        <v>426</v>
      </c>
      <c r="EX2750" s="86">
        <v>2027</v>
      </c>
      <c r="EY2750" s="86">
        <v>1.7205222344057489E-10</v>
      </c>
      <c r="EZ2750" s="86">
        <v>0</v>
      </c>
      <c r="FA2750" s="86">
        <v>1130.076335</v>
      </c>
      <c r="FB2750" s="86">
        <v>1.9443214609432596E-7</v>
      </c>
      <c r="FC2750" s="86">
        <v>2027</v>
      </c>
      <c r="FD2750" s="86" t="s">
        <v>171</v>
      </c>
      <c r="FE2750" s="86">
        <v>8.5749999999999993E-2</v>
      </c>
      <c r="FF2750" s="86">
        <v>30</v>
      </c>
      <c r="FG2750" s="86">
        <v>0</v>
      </c>
      <c r="FH2750" s="86" t="s">
        <v>427</v>
      </c>
      <c r="FI2750" s="86">
        <v>1.2005E-3</v>
      </c>
      <c r="FJ2750" s="86">
        <v>2.0654869424041015E-13</v>
      </c>
      <c r="FK2750" s="86">
        <v>6.0024999999999998E-4</v>
      </c>
      <c r="FL2750" s="86">
        <v>1.0327434712020508E-13</v>
      </c>
      <c r="FM2750" s="86">
        <v>1.5434999999999997E-3</v>
      </c>
      <c r="FN2750" s="86">
        <v>2.6556260688052728E-13</v>
      </c>
    </row>
    <row r="2751" spans="45:170" x14ac:dyDescent="0.25">
      <c r="AS2751" s="86" t="s">
        <v>5704</v>
      </c>
      <c r="AT2751" s="86" t="s">
        <v>155</v>
      </c>
      <c r="AU2751" s="86" t="s">
        <v>708</v>
      </c>
      <c r="AV2751" s="86">
        <v>2049</v>
      </c>
      <c r="AW2751" s="86">
        <v>0.15040221243028964</v>
      </c>
      <c r="AX2751" s="86">
        <v>1.7784281677638905E-3</v>
      </c>
      <c r="AY2751" s="86">
        <v>1.0414558005701839</v>
      </c>
      <c r="AZ2751" s="86">
        <v>0</v>
      </c>
      <c r="BA2751" s="86">
        <v>1.0414558005701839</v>
      </c>
      <c r="BB2751" s="86">
        <v>1.1069894042258269E-3</v>
      </c>
      <c r="BC2751" s="86">
        <v>0.64825814002389281</v>
      </c>
      <c r="BD2751" s="86">
        <v>0</v>
      </c>
      <c r="BE2751" s="86">
        <v>0.64825814002389281</v>
      </c>
      <c r="BF2751" s="86">
        <v>2.3462036709768668E-3</v>
      </c>
      <c r="BG2751" s="86">
        <v>1.3739477740786212</v>
      </c>
      <c r="BH2751" s="86">
        <v>0</v>
      </c>
      <c r="BI2751" s="86">
        <v>1.3739477740786212</v>
      </c>
      <c r="BJ2751" s="86">
        <v>2.4638531275815809E-3</v>
      </c>
      <c r="BK2751" s="86">
        <v>1.4428438426608952</v>
      </c>
      <c r="BL2751" s="86">
        <v>0</v>
      </c>
      <c r="BM2751" s="86">
        <v>1.4428438426608952</v>
      </c>
      <c r="BN2751" s="86">
        <v>0.15663725655411417</v>
      </c>
      <c r="BO2751" s="86">
        <v>9.7499458485537982E-2</v>
      </c>
      <c r="BP2751" s="86">
        <v>0.20664478498509639</v>
      </c>
      <c r="BQ2751" s="86">
        <v>0.21700690612761936</v>
      </c>
      <c r="BR2751" s="86">
        <v>2.3462036709768668E-3</v>
      </c>
      <c r="BS2751" s="86">
        <v>3.528742229269881E-4</v>
      </c>
      <c r="BT2751" s="86">
        <v>1.3739477740786212</v>
      </c>
      <c r="BU2751" s="86">
        <v>0.20664478498509639</v>
      </c>
      <c r="BV2751" s="86">
        <v>0</v>
      </c>
      <c r="BW2751" s="86">
        <v>0</v>
      </c>
      <c r="BX2751" s="86">
        <v>1.3739477740786212</v>
      </c>
      <c r="BY2751" s="86">
        <v>0.20664478498509639</v>
      </c>
      <c r="CT2751" s="86" t="s">
        <v>155</v>
      </c>
      <c r="CU2751" s="86" t="s">
        <v>688</v>
      </c>
      <c r="CV2751" s="86" t="s">
        <v>289</v>
      </c>
      <c r="CW2751" s="86">
        <v>2035</v>
      </c>
      <c r="CX2751" s="86">
        <v>9.2948378009991509E-9</v>
      </c>
      <c r="CY2751" s="86">
        <v>4.6474189004995754E-9</v>
      </c>
      <c r="CZ2751" s="86">
        <v>1.1950505744141764E-8</v>
      </c>
      <c r="DA2751" s="86">
        <v>9984.847363460578</v>
      </c>
      <c r="DB2751" s="86">
        <v>263.10737971827268</v>
      </c>
      <c r="DC2751" s="86">
        <v>9721.7399837423054</v>
      </c>
      <c r="DD2751" s="86">
        <v>0</v>
      </c>
      <c r="DE2751" s="86">
        <v>0</v>
      </c>
      <c r="DF2751" s="86">
        <v>0</v>
      </c>
      <c r="DG2751" s="86">
        <v>0</v>
      </c>
      <c r="DH2751" s="86">
        <v>7.742472137442025E-6</v>
      </c>
      <c r="DJ2751" s="86">
        <v>9.2807536711100091E-5</v>
      </c>
      <c r="DK2751" s="86">
        <v>0</v>
      </c>
      <c r="DL2751" s="86">
        <v>9.2807536711100091E-5</v>
      </c>
      <c r="DM2751" s="86">
        <v>4.6403768355550045E-5</v>
      </c>
      <c r="DN2751" s="86">
        <v>0</v>
      </c>
      <c r="DO2751" s="86">
        <v>4.6403768355550045E-5</v>
      </c>
      <c r="DP2751" s="86">
        <v>1.1932397577141439E-4</v>
      </c>
      <c r="DQ2751" s="86">
        <v>0</v>
      </c>
      <c r="DR2751" s="86">
        <v>1.1932397577141439E-4</v>
      </c>
      <c r="ER2751" s="86" t="s">
        <v>828</v>
      </c>
      <c r="ES2751" s="86" t="s">
        <v>155</v>
      </c>
      <c r="ET2751" s="86" t="s">
        <v>688</v>
      </c>
      <c r="EU2751" s="86" t="s">
        <v>291</v>
      </c>
      <c r="EV2751" s="86" t="s">
        <v>426</v>
      </c>
      <c r="EW2751" s="86" t="s">
        <v>426</v>
      </c>
      <c r="EX2751" s="86">
        <v>2028</v>
      </c>
      <c r="EY2751" s="86">
        <v>1.7205222344057489E-10</v>
      </c>
      <c r="EZ2751" s="86">
        <v>0</v>
      </c>
      <c r="FA2751" s="86">
        <v>1130.076335</v>
      </c>
      <c r="FB2751" s="86">
        <v>1.9443214609432596E-7</v>
      </c>
      <c r="FC2751" s="86">
        <v>2028</v>
      </c>
      <c r="FD2751" s="86" t="s">
        <v>171</v>
      </c>
      <c r="FE2751" s="86">
        <v>8.5749999999999993E-2</v>
      </c>
      <c r="FF2751" s="86">
        <v>30</v>
      </c>
      <c r="FG2751" s="86">
        <v>0</v>
      </c>
      <c r="FH2751" s="86" t="s">
        <v>427</v>
      </c>
      <c r="FI2751" s="86">
        <v>1.2005E-3</v>
      </c>
      <c r="FJ2751" s="86">
        <v>2.0654869424041015E-13</v>
      </c>
      <c r="FK2751" s="86">
        <v>6.0024999999999998E-4</v>
      </c>
      <c r="FL2751" s="86">
        <v>1.0327434712020508E-13</v>
      </c>
      <c r="FM2751" s="86">
        <v>1.5434999999999997E-3</v>
      </c>
      <c r="FN2751" s="86">
        <v>2.6556260688052728E-13</v>
      </c>
    </row>
    <row r="2752" spans="45:170" x14ac:dyDescent="0.25">
      <c r="AS2752" s="86" t="s">
        <v>5704</v>
      </c>
      <c r="AT2752" s="86" t="s">
        <v>155</v>
      </c>
      <c r="AU2752" s="86" t="s">
        <v>708</v>
      </c>
      <c r="AV2752" s="86">
        <v>2050</v>
      </c>
      <c r="AW2752" s="86">
        <v>0.14056281535541088</v>
      </c>
      <c r="AX2752" s="86">
        <v>0</v>
      </c>
      <c r="AY2752" s="86">
        <v>0</v>
      </c>
      <c r="AZ2752" s="86">
        <v>0</v>
      </c>
      <c r="BA2752" s="86">
        <v>0</v>
      </c>
      <c r="BB2752" s="86">
        <v>1.1069894042258269E-3</v>
      </c>
      <c r="BC2752" s="86">
        <v>0.64825814002389281</v>
      </c>
      <c r="BD2752" s="86">
        <v>0</v>
      </c>
      <c r="BE2752" s="86">
        <v>0.64825814002389281</v>
      </c>
      <c r="BF2752" s="86">
        <v>2.3462036709768668E-3</v>
      </c>
      <c r="BG2752" s="86">
        <v>1.3739477740786212</v>
      </c>
      <c r="BH2752" s="86">
        <v>0</v>
      </c>
      <c r="BI2752" s="86">
        <v>1.3739477740786212</v>
      </c>
      <c r="BJ2752" s="86">
        <v>2.4638531275815809E-3</v>
      </c>
      <c r="BK2752" s="86">
        <v>1.4428438426608952</v>
      </c>
      <c r="BL2752" s="86">
        <v>0</v>
      </c>
      <c r="BM2752" s="86">
        <v>1.4428438426608952</v>
      </c>
      <c r="BN2752" s="86">
        <v>0</v>
      </c>
      <c r="BO2752" s="86">
        <v>9.1120989238820532E-2</v>
      </c>
      <c r="BP2752" s="86">
        <v>0.19312596727579101</v>
      </c>
      <c r="BQ2752" s="86">
        <v>0.20281019264263492</v>
      </c>
      <c r="BR2752" s="86">
        <v>2.3462036709768668E-3</v>
      </c>
      <c r="BS2752" s="86">
        <v>3.2978899338970851E-4</v>
      </c>
      <c r="BT2752" s="86">
        <v>1.3739477740786212</v>
      </c>
      <c r="BU2752" s="86">
        <v>0.19312596727579101</v>
      </c>
      <c r="BV2752" s="86">
        <v>0</v>
      </c>
      <c r="BW2752" s="86">
        <v>0</v>
      </c>
      <c r="BX2752" s="86">
        <v>1.3739477740786212</v>
      </c>
      <c r="BY2752" s="86">
        <v>0.19312596727579101</v>
      </c>
      <c r="CT2752" s="86" t="s">
        <v>155</v>
      </c>
      <c r="CU2752" s="86" t="s">
        <v>688</v>
      </c>
      <c r="CV2752" s="86" t="s">
        <v>289</v>
      </c>
      <c r="CW2752" s="86">
        <v>2036</v>
      </c>
      <c r="CX2752" s="86">
        <v>9.2948378009991509E-9</v>
      </c>
      <c r="CY2752" s="86">
        <v>4.6474189004995754E-9</v>
      </c>
      <c r="CZ2752" s="86">
        <v>1.1950505744141764E-8</v>
      </c>
      <c r="DA2752" s="86">
        <v>9984.847363460578</v>
      </c>
      <c r="DB2752" s="86">
        <v>263.10737971827268</v>
      </c>
      <c r="DC2752" s="86">
        <v>9721.7399837423054</v>
      </c>
      <c r="DD2752" s="86">
        <v>0</v>
      </c>
      <c r="DE2752" s="86">
        <v>0</v>
      </c>
      <c r="DF2752" s="86">
        <v>0</v>
      </c>
      <c r="DG2752" s="86">
        <v>0</v>
      </c>
      <c r="DH2752" s="86">
        <v>7.742472137442025E-6</v>
      </c>
      <c r="DJ2752" s="86">
        <v>9.2807536711100091E-5</v>
      </c>
      <c r="DK2752" s="86">
        <v>0</v>
      </c>
      <c r="DL2752" s="86">
        <v>9.2807536711100091E-5</v>
      </c>
      <c r="DM2752" s="86">
        <v>4.6403768355550045E-5</v>
      </c>
      <c r="DN2752" s="86">
        <v>0</v>
      </c>
      <c r="DO2752" s="86">
        <v>4.6403768355550045E-5</v>
      </c>
      <c r="DP2752" s="86">
        <v>1.1932397577141439E-4</v>
      </c>
      <c r="DQ2752" s="86">
        <v>0</v>
      </c>
      <c r="DR2752" s="86">
        <v>1.1932397577141439E-4</v>
      </c>
      <c r="ER2752" s="86" t="s">
        <v>828</v>
      </c>
      <c r="ES2752" s="86" t="s">
        <v>155</v>
      </c>
      <c r="ET2752" s="86" t="s">
        <v>688</v>
      </c>
      <c r="EU2752" s="86" t="s">
        <v>291</v>
      </c>
      <c r="EV2752" s="86" t="s">
        <v>426</v>
      </c>
      <c r="EW2752" s="86" t="s">
        <v>426</v>
      </c>
      <c r="EX2752" s="86">
        <v>2029</v>
      </c>
      <c r="EY2752" s="86">
        <v>1.7205222344057489E-10</v>
      </c>
      <c r="EZ2752" s="86">
        <v>0</v>
      </c>
      <c r="FA2752" s="86">
        <v>1130.076335</v>
      </c>
      <c r="FB2752" s="86">
        <v>1.9443214609432596E-7</v>
      </c>
      <c r="FC2752" s="86">
        <v>2029</v>
      </c>
      <c r="FD2752" s="86" t="s">
        <v>171</v>
      </c>
      <c r="FE2752" s="86">
        <v>8.5749999999999993E-2</v>
      </c>
      <c r="FF2752" s="86">
        <v>30</v>
      </c>
      <c r="FG2752" s="86">
        <v>0</v>
      </c>
      <c r="FH2752" s="86" t="s">
        <v>427</v>
      </c>
      <c r="FI2752" s="86">
        <v>1.2005E-3</v>
      </c>
      <c r="FJ2752" s="86">
        <v>2.0654869424041015E-13</v>
      </c>
      <c r="FK2752" s="86">
        <v>6.0024999999999998E-4</v>
      </c>
      <c r="FL2752" s="86">
        <v>1.0327434712020508E-13</v>
      </c>
      <c r="FM2752" s="86">
        <v>1.5434999999999997E-3</v>
      </c>
      <c r="FN2752" s="86">
        <v>2.6556260688052728E-13</v>
      </c>
    </row>
    <row r="2753" spans="45:170" x14ac:dyDescent="0.25">
      <c r="AS2753" s="86" t="s">
        <v>5704</v>
      </c>
      <c r="AT2753" s="86" t="s">
        <v>155</v>
      </c>
      <c r="AU2753" s="86" t="s">
        <v>708</v>
      </c>
      <c r="AV2753" s="86">
        <v>2051</v>
      </c>
      <c r="AW2753" s="86">
        <v>0.1313671171545896</v>
      </c>
      <c r="AX2753" s="86">
        <v>0</v>
      </c>
      <c r="AY2753" s="86">
        <v>0</v>
      </c>
      <c r="AZ2753" s="86">
        <v>0</v>
      </c>
      <c r="BA2753" s="86">
        <v>0</v>
      </c>
      <c r="BB2753" s="86">
        <v>0</v>
      </c>
      <c r="BC2753" s="86">
        <v>0</v>
      </c>
      <c r="BD2753" s="86">
        <v>0</v>
      </c>
      <c r="BE2753" s="86">
        <v>0</v>
      </c>
      <c r="BF2753" s="86">
        <v>2.3462036709768668E-3</v>
      </c>
      <c r="BG2753" s="86">
        <v>1.3739477740786212</v>
      </c>
      <c r="BH2753" s="86">
        <v>0</v>
      </c>
      <c r="BI2753" s="86">
        <v>1.3739477740786212</v>
      </c>
      <c r="BJ2753" s="86">
        <v>2.4638531275815809E-3</v>
      </c>
      <c r="BK2753" s="86">
        <v>1.4428438426608952</v>
      </c>
      <c r="BL2753" s="86">
        <v>0</v>
      </c>
      <c r="BM2753" s="86">
        <v>1.4428438426608952</v>
      </c>
      <c r="BN2753" s="86">
        <v>0</v>
      </c>
      <c r="BO2753" s="86">
        <v>0</v>
      </c>
      <c r="BP2753" s="86">
        <v>0.18049155820167384</v>
      </c>
      <c r="BQ2753" s="86">
        <v>0.18954223611461204</v>
      </c>
      <c r="BR2753" s="86">
        <v>2.3462036709768668E-3</v>
      </c>
      <c r="BS2753" s="86">
        <v>3.0821401251374624E-4</v>
      </c>
      <c r="BT2753" s="86">
        <v>1.3739477740786212</v>
      </c>
      <c r="BU2753" s="86">
        <v>0.18049155820167384</v>
      </c>
      <c r="BV2753" s="86">
        <v>0</v>
      </c>
      <c r="BW2753" s="86">
        <v>0</v>
      </c>
      <c r="BX2753" s="86">
        <v>1.3739477740786212</v>
      </c>
      <c r="BY2753" s="86">
        <v>0.18049155820167384</v>
      </c>
      <c r="CT2753" s="86" t="s">
        <v>155</v>
      </c>
      <c r="CU2753" s="86" t="s">
        <v>688</v>
      </c>
      <c r="CV2753" s="86" t="s">
        <v>289</v>
      </c>
      <c r="CW2753" s="86">
        <v>2037</v>
      </c>
      <c r="CX2753" s="86">
        <v>9.2948378009991509E-9</v>
      </c>
      <c r="CY2753" s="86">
        <v>4.6474189004995754E-9</v>
      </c>
      <c r="CZ2753" s="86">
        <v>1.1950505744141764E-8</v>
      </c>
      <c r="DA2753" s="86">
        <v>9984.847363460578</v>
      </c>
      <c r="DB2753" s="86">
        <v>263.10737971827268</v>
      </c>
      <c r="DC2753" s="86">
        <v>9721.7399837423054</v>
      </c>
      <c r="DD2753" s="86">
        <v>0</v>
      </c>
      <c r="DE2753" s="86">
        <v>0</v>
      </c>
      <c r="DF2753" s="86">
        <v>0</v>
      </c>
      <c r="DG2753" s="86">
        <v>0</v>
      </c>
      <c r="DH2753" s="86">
        <v>7.742472137442025E-6</v>
      </c>
      <c r="DJ2753" s="86">
        <v>9.2807536711100091E-5</v>
      </c>
      <c r="DK2753" s="86">
        <v>0</v>
      </c>
      <c r="DL2753" s="86">
        <v>9.2807536711100091E-5</v>
      </c>
      <c r="DM2753" s="86">
        <v>4.6403768355550045E-5</v>
      </c>
      <c r="DN2753" s="86">
        <v>0</v>
      </c>
      <c r="DO2753" s="86">
        <v>4.6403768355550045E-5</v>
      </c>
      <c r="DP2753" s="86">
        <v>1.1932397577141439E-4</v>
      </c>
      <c r="DQ2753" s="86">
        <v>0</v>
      </c>
      <c r="DR2753" s="86">
        <v>1.1932397577141439E-4</v>
      </c>
      <c r="ER2753" s="86" t="s">
        <v>828</v>
      </c>
      <c r="ES2753" s="86" t="s">
        <v>155</v>
      </c>
      <c r="ET2753" s="86" t="s">
        <v>688</v>
      </c>
      <c r="EU2753" s="86" t="s">
        <v>291</v>
      </c>
      <c r="EV2753" s="86" t="s">
        <v>426</v>
      </c>
      <c r="EW2753" s="86" t="s">
        <v>426</v>
      </c>
      <c r="EX2753" s="86">
        <v>2030</v>
      </c>
      <c r="EY2753" s="86">
        <v>1.7205222344057489E-10</v>
      </c>
      <c r="EZ2753" s="86">
        <v>0</v>
      </c>
      <c r="FA2753" s="86">
        <v>1130.076335</v>
      </c>
      <c r="FB2753" s="86">
        <v>1.9443214609432596E-7</v>
      </c>
      <c r="FC2753" s="86">
        <v>2030</v>
      </c>
      <c r="FD2753" s="86" t="s">
        <v>171</v>
      </c>
      <c r="FE2753" s="86">
        <v>8.5749999999999993E-2</v>
      </c>
      <c r="FF2753" s="86">
        <v>30</v>
      </c>
      <c r="FG2753" s="86">
        <v>0</v>
      </c>
      <c r="FH2753" s="86" t="s">
        <v>427</v>
      </c>
      <c r="FI2753" s="86">
        <v>1.2005E-3</v>
      </c>
      <c r="FJ2753" s="86">
        <v>2.0654869424041015E-13</v>
      </c>
      <c r="FK2753" s="86">
        <v>6.0024999999999998E-4</v>
      </c>
      <c r="FL2753" s="86">
        <v>1.0327434712020508E-13</v>
      </c>
      <c r="FM2753" s="86">
        <v>1.5434999999999997E-3</v>
      </c>
      <c r="FN2753" s="86">
        <v>2.6556260688052728E-13</v>
      </c>
    </row>
    <row r="2754" spans="45:170" x14ac:dyDescent="0.25">
      <c r="AS2754" s="86" t="s">
        <v>5704</v>
      </c>
      <c r="AT2754" s="86" t="s">
        <v>155</v>
      </c>
      <c r="AU2754" s="86" t="s">
        <v>708</v>
      </c>
      <c r="AV2754" s="86">
        <v>2052</v>
      </c>
      <c r="AW2754" s="86">
        <v>0.12277300668653232</v>
      </c>
      <c r="AX2754" s="86">
        <v>0</v>
      </c>
      <c r="AY2754" s="86">
        <v>0</v>
      </c>
      <c r="AZ2754" s="86">
        <v>0</v>
      </c>
      <c r="BA2754" s="86">
        <v>0</v>
      </c>
      <c r="BB2754" s="86">
        <v>0</v>
      </c>
      <c r="BC2754" s="86">
        <v>0</v>
      </c>
      <c r="BD2754" s="86">
        <v>0</v>
      </c>
      <c r="BE2754" s="86">
        <v>0</v>
      </c>
      <c r="BF2754" s="86">
        <v>0</v>
      </c>
      <c r="BG2754" s="86">
        <v>0</v>
      </c>
      <c r="BH2754" s="86">
        <v>0</v>
      </c>
      <c r="BI2754" s="86">
        <v>0</v>
      </c>
      <c r="BJ2754" s="86">
        <v>2.4638531275815809E-3</v>
      </c>
      <c r="BK2754" s="86">
        <v>1.4428438426608952</v>
      </c>
      <c r="BL2754" s="86">
        <v>0</v>
      </c>
      <c r="BM2754" s="86">
        <v>1.4428438426608952</v>
      </c>
      <c r="BN2754" s="86">
        <v>0</v>
      </c>
      <c r="BO2754" s="86">
        <v>0</v>
      </c>
      <c r="BP2754" s="86">
        <v>0</v>
      </c>
      <c r="BQ2754" s="86">
        <v>0.17714227674262806</v>
      </c>
      <c r="BR2754" s="86">
        <v>0</v>
      </c>
      <c r="BS2754" s="86">
        <v>0</v>
      </c>
      <c r="BT2754" s="86">
        <v>0</v>
      </c>
      <c r="BU2754" s="86">
        <v>0</v>
      </c>
      <c r="BV2754" s="86">
        <v>0</v>
      </c>
      <c r="BW2754" s="86">
        <v>0</v>
      </c>
      <c r="BX2754" s="86">
        <v>0</v>
      </c>
      <c r="BY2754" s="86">
        <v>0</v>
      </c>
      <c r="CT2754" s="86" t="s">
        <v>155</v>
      </c>
      <c r="CU2754" s="86" t="s">
        <v>688</v>
      </c>
      <c r="CV2754" s="86" t="s">
        <v>289</v>
      </c>
      <c r="CW2754" s="86">
        <v>2038</v>
      </c>
      <c r="CX2754" s="86">
        <v>9.2948378009991509E-9</v>
      </c>
      <c r="CY2754" s="86">
        <v>4.6474189004995754E-9</v>
      </c>
      <c r="CZ2754" s="86">
        <v>1.1950505744141764E-8</v>
      </c>
      <c r="DA2754" s="86">
        <v>10472.82613633847</v>
      </c>
      <c r="DB2754" s="86">
        <v>280.55437045334571</v>
      </c>
      <c r="DC2754" s="86">
        <v>10192.271765885131</v>
      </c>
      <c r="DD2754" s="86">
        <v>0</v>
      </c>
      <c r="DE2754" s="86">
        <v>0</v>
      </c>
      <c r="DF2754" s="86">
        <v>0</v>
      </c>
      <c r="DG2754" s="86">
        <v>0</v>
      </c>
      <c r="DH2754" s="86">
        <v>7.742472137442025E-6</v>
      </c>
      <c r="DJ2754" s="86">
        <v>9.7343220255330704E-5</v>
      </c>
      <c r="DK2754" s="86">
        <v>0</v>
      </c>
      <c r="DL2754" s="86">
        <v>9.7343220255330704E-5</v>
      </c>
      <c r="DM2754" s="86">
        <v>4.8671610127665352E-5</v>
      </c>
      <c r="DN2754" s="86">
        <v>0</v>
      </c>
      <c r="DO2754" s="86">
        <v>4.8671610127665352E-5</v>
      </c>
      <c r="DP2754" s="86">
        <v>1.2515556889971087E-4</v>
      </c>
      <c r="DQ2754" s="86">
        <v>0</v>
      </c>
      <c r="DR2754" s="86">
        <v>1.2515556889971087E-4</v>
      </c>
      <c r="ER2754" s="86" t="s">
        <v>828</v>
      </c>
      <c r="ES2754" s="86" t="s">
        <v>155</v>
      </c>
      <c r="ET2754" s="86" t="s">
        <v>688</v>
      </c>
      <c r="EU2754" s="86" t="s">
        <v>291</v>
      </c>
      <c r="EV2754" s="86" t="s">
        <v>426</v>
      </c>
      <c r="EW2754" s="86" t="s">
        <v>426</v>
      </c>
      <c r="EX2754" s="86">
        <v>2031</v>
      </c>
      <c r="EY2754" s="86">
        <v>1.7205222344057489E-10</v>
      </c>
      <c r="EZ2754" s="86">
        <v>0</v>
      </c>
      <c r="FA2754" s="86">
        <v>1130.076335</v>
      </c>
      <c r="FB2754" s="86">
        <v>1.9443214609432596E-7</v>
      </c>
      <c r="FC2754" s="86">
        <v>2031</v>
      </c>
      <c r="FD2754" s="86" t="s">
        <v>171</v>
      </c>
      <c r="FE2754" s="86">
        <v>8.5749999999999993E-2</v>
      </c>
      <c r="FF2754" s="86">
        <v>30</v>
      </c>
      <c r="FG2754" s="86">
        <v>0</v>
      </c>
      <c r="FH2754" s="86" t="s">
        <v>427</v>
      </c>
      <c r="FI2754" s="86">
        <v>1.2005E-3</v>
      </c>
      <c r="FJ2754" s="86">
        <v>2.0654869424041015E-13</v>
      </c>
      <c r="FK2754" s="86">
        <v>6.0024999999999998E-4</v>
      </c>
      <c r="FL2754" s="86">
        <v>1.0327434712020508E-13</v>
      </c>
      <c r="FM2754" s="86">
        <v>1.5434999999999997E-3</v>
      </c>
      <c r="FN2754" s="86">
        <v>2.6556260688052728E-13</v>
      </c>
    </row>
    <row r="2755" spans="45:170" x14ac:dyDescent="0.25">
      <c r="AS2755" s="86" t="s">
        <v>5704</v>
      </c>
      <c r="AT2755" s="86" t="s">
        <v>155</v>
      </c>
      <c r="AU2755" s="86" t="s">
        <v>709</v>
      </c>
      <c r="AV2755" s="86">
        <v>2020</v>
      </c>
      <c r="AW2755" s="86">
        <v>1</v>
      </c>
      <c r="AX2755" s="86">
        <v>6.6614480994118055E-4</v>
      </c>
      <c r="AY2755" s="86">
        <v>0.35901918023075396</v>
      </c>
      <c r="AZ2755" s="86">
        <v>0</v>
      </c>
      <c r="BA2755" s="86">
        <v>0.35901918023075396</v>
      </c>
      <c r="BB2755" s="86">
        <v>0</v>
      </c>
      <c r="BC2755" s="86">
        <v>0</v>
      </c>
      <c r="BD2755" s="86">
        <v>0</v>
      </c>
      <c r="BE2755" s="86">
        <v>0</v>
      </c>
      <c r="BF2755" s="86">
        <v>0</v>
      </c>
      <c r="BG2755" s="86">
        <v>0</v>
      </c>
      <c r="BH2755" s="86">
        <v>0</v>
      </c>
      <c r="BI2755" s="86">
        <v>0</v>
      </c>
      <c r="BJ2755" s="86">
        <v>0</v>
      </c>
      <c r="BK2755" s="86">
        <v>0</v>
      </c>
      <c r="BL2755" s="86">
        <v>0</v>
      </c>
      <c r="BM2755" s="86">
        <v>0</v>
      </c>
      <c r="BN2755" s="86">
        <v>0.35901918023075396</v>
      </c>
      <c r="BO2755" s="86">
        <v>0</v>
      </c>
      <c r="BP2755" s="86">
        <v>0</v>
      </c>
      <c r="BQ2755" s="86">
        <v>0</v>
      </c>
      <c r="BR2755" s="86">
        <v>0</v>
      </c>
      <c r="BS2755" s="86">
        <v>0</v>
      </c>
      <c r="BT2755" s="86">
        <v>0</v>
      </c>
      <c r="BU2755" s="86">
        <v>0</v>
      </c>
      <c r="BV2755" s="86">
        <v>0</v>
      </c>
      <c r="BW2755" s="86">
        <v>0</v>
      </c>
      <c r="BX2755" s="86">
        <v>0</v>
      </c>
      <c r="BY2755" s="86">
        <v>0</v>
      </c>
      <c r="CT2755" s="86" t="s">
        <v>155</v>
      </c>
      <c r="CU2755" s="86" t="s">
        <v>688</v>
      </c>
      <c r="CV2755" s="86" t="s">
        <v>289</v>
      </c>
      <c r="CW2755" s="86">
        <v>2039</v>
      </c>
      <c r="CX2755" s="86">
        <v>9.2948378009991509E-9</v>
      </c>
      <c r="CY2755" s="86">
        <v>4.6474189004995754E-9</v>
      </c>
      <c r="CZ2755" s="86">
        <v>1.1950505744141764E-8</v>
      </c>
      <c r="DA2755" s="86">
        <v>10472.82613633847</v>
      </c>
      <c r="DB2755" s="86">
        <v>280.55437045334571</v>
      </c>
      <c r="DC2755" s="86">
        <v>10192.271765885131</v>
      </c>
      <c r="DD2755" s="86">
        <v>0</v>
      </c>
      <c r="DE2755" s="86">
        <v>0</v>
      </c>
      <c r="DF2755" s="86">
        <v>0</v>
      </c>
      <c r="DG2755" s="86">
        <v>0</v>
      </c>
      <c r="DH2755" s="86">
        <v>7.742472137442025E-6</v>
      </c>
      <c r="DJ2755" s="86">
        <v>9.7343220255330704E-5</v>
      </c>
      <c r="DK2755" s="86">
        <v>0</v>
      </c>
      <c r="DL2755" s="86">
        <v>9.7343220255330704E-5</v>
      </c>
      <c r="DM2755" s="86">
        <v>4.8671610127665352E-5</v>
      </c>
      <c r="DN2755" s="86">
        <v>0</v>
      </c>
      <c r="DO2755" s="86">
        <v>4.8671610127665352E-5</v>
      </c>
      <c r="DP2755" s="86">
        <v>1.2515556889971087E-4</v>
      </c>
      <c r="DQ2755" s="86">
        <v>0</v>
      </c>
      <c r="DR2755" s="86">
        <v>1.2515556889971087E-4</v>
      </c>
      <c r="ER2755" s="86" t="s">
        <v>828</v>
      </c>
      <c r="ES2755" s="86" t="s">
        <v>155</v>
      </c>
      <c r="ET2755" s="86" t="s">
        <v>688</v>
      </c>
      <c r="EU2755" s="86" t="s">
        <v>291</v>
      </c>
      <c r="EV2755" s="86" t="s">
        <v>426</v>
      </c>
      <c r="EW2755" s="86" t="s">
        <v>426</v>
      </c>
      <c r="EX2755" s="86">
        <v>2032</v>
      </c>
      <c r="EY2755" s="86">
        <v>1.7205222344057489E-10</v>
      </c>
      <c r="EZ2755" s="86">
        <v>0</v>
      </c>
      <c r="FA2755" s="86">
        <v>1130.076335</v>
      </c>
      <c r="FB2755" s="86">
        <v>1.9443214609432596E-7</v>
      </c>
      <c r="FC2755" s="86">
        <v>2032</v>
      </c>
      <c r="FD2755" s="86" t="s">
        <v>171</v>
      </c>
      <c r="FE2755" s="86">
        <v>8.5749999999999993E-2</v>
      </c>
      <c r="FF2755" s="86">
        <v>30</v>
      </c>
      <c r="FG2755" s="86">
        <v>0</v>
      </c>
      <c r="FH2755" s="86" t="s">
        <v>427</v>
      </c>
      <c r="FI2755" s="86">
        <v>1.2005E-3</v>
      </c>
      <c r="FJ2755" s="86">
        <v>2.0654869424041015E-13</v>
      </c>
      <c r="FK2755" s="86">
        <v>6.0024999999999998E-4</v>
      </c>
      <c r="FL2755" s="86">
        <v>1.0327434712020508E-13</v>
      </c>
      <c r="FM2755" s="86">
        <v>1.5434999999999997E-3</v>
      </c>
      <c r="FN2755" s="86">
        <v>2.6556260688052728E-13</v>
      </c>
    </row>
    <row r="2756" spans="45:170" x14ac:dyDescent="0.25">
      <c r="AS2756" s="86" t="s">
        <v>5704</v>
      </c>
      <c r="AT2756" s="86" t="s">
        <v>155</v>
      </c>
      <c r="AU2756" s="86" t="s">
        <v>709</v>
      </c>
      <c r="AV2756" s="86">
        <v>2021</v>
      </c>
      <c r="AW2756" s="86">
        <v>1</v>
      </c>
      <c r="AX2756" s="86">
        <v>6.6614480994118055E-4</v>
      </c>
      <c r="AY2756" s="86">
        <v>0.35901918023075396</v>
      </c>
      <c r="AZ2756" s="86">
        <v>0</v>
      </c>
      <c r="BA2756" s="86">
        <v>0.35901918023075396</v>
      </c>
      <c r="BB2756" s="86">
        <v>4.1464438072418984E-4</v>
      </c>
      <c r="BC2756" s="86">
        <v>0.22347285970453162</v>
      </c>
      <c r="BD2756" s="86">
        <v>0</v>
      </c>
      <c r="BE2756" s="86">
        <v>0.22347285970453162</v>
      </c>
      <c r="BF2756" s="86">
        <v>0</v>
      </c>
      <c r="BG2756" s="86">
        <v>0</v>
      </c>
      <c r="BH2756" s="86">
        <v>0</v>
      </c>
      <c r="BI2756" s="86">
        <v>0</v>
      </c>
      <c r="BJ2756" s="86">
        <v>0</v>
      </c>
      <c r="BK2756" s="86">
        <v>0</v>
      </c>
      <c r="BL2756" s="86">
        <v>0</v>
      </c>
      <c r="BM2756" s="86">
        <v>0</v>
      </c>
      <c r="BN2756" s="86">
        <v>0.35901918023075396</v>
      </c>
      <c r="BO2756" s="86">
        <v>0.22347285970453162</v>
      </c>
      <c r="BP2756" s="86">
        <v>0</v>
      </c>
      <c r="BQ2756" s="86">
        <v>0</v>
      </c>
      <c r="BR2756" s="86">
        <v>0</v>
      </c>
      <c r="BS2756" s="86">
        <v>0</v>
      </c>
      <c r="BT2756" s="86">
        <v>0</v>
      </c>
      <c r="BU2756" s="86">
        <v>0</v>
      </c>
      <c r="BV2756" s="86">
        <v>0</v>
      </c>
      <c r="BW2756" s="86">
        <v>0</v>
      </c>
      <c r="BX2756" s="86">
        <v>0</v>
      </c>
      <c r="BY2756" s="86">
        <v>0</v>
      </c>
      <c r="CT2756" s="86" t="s">
        <v>155</v>
      </c>
      <c r="CU2756" s="86" t="s">
        <v>688</v>
      </c>
      <c r="CV2756" s="86" t="s">
        <v>289</v>
      </c>
      <c r="CW2756" s="86">
        <v>2040</v>
      </c>
      <c r="CX2756" s="86">
        <v>9.2948378009991509E-9</v>
      </c>
      <c r="CY2756" s="86">
        <v>4.6474189004995754E-9</v>
      </c>
      <c r="CZ2756" s="86">
        <v>1.1950505744141764E-8</v>
      </c>
      <c r="DA2756" s="86">
        <v>10472.82613633847</v>
      </c>
      <c r="DB2756" s="86">
        <v>280.55437045334571</v>
      </c>
      <c r="DC2756" s="86">
        <v>10192.271765885131</v>
      </c>
      <c r="DD2756" s="86">
        <v>0</v>
      </c>
      <c r="DE2756" s="86">
        <v>0</v>
      </c>
      <c r="DF2756" s="86">
        <v>0</v>
      </c>
      <c r="DG2756" s="86">
        <v>0</v>
      </c>
      <c r="DH2756" s="86">
        <v>7.742472137442025E-6</v>
      </c>
      <c r="DJ2756" s="86">
        <v>9.7343220255330704E-5</v>
      </c>
      <c r="DK2756" s="86">
        <v>0</v>
      </c>
      <c r="DL2756" s="86">
        <v>9.7343220255330704E-5</v>
      </c>
      <c r="DM2756" s="86">
        <v>4.8671610127665352E-5</v>
      </c>
      <c r="DN2756" s="86">
        <v>0</v>
      </c>
      <c r="DO2756" s="86">
        <v>4.8671610127665352E-5</v>
      </c>
      <c r="DP2756" s="86">
        <v>1.2515556889971087E-4</v>
      </c>
      <c r="DQ2756" s="86">
        <v>0</v>
      </c>
      <c r="DR2756" s="86">
        <v>1.2515556889971087E-4</v>
      </c>
      <c r="ER2756" s="86" t="s">
        <v>828</v>
      </c>
      <c r="ES2756" s="86" t="s">
        <v>155</v>
      </c>
      <c r="ET2756" s="86" t="s">
        <v>688</v>
      </c>
      <c r="EU2756" s="86" t="s">
        <v>291</v>
      </c>
      <c r="EV2756" s="86" t="s">
        <v>426</v>
      </c>
      <c r="EW2756" s="86" t="s">
        <v>426</v>
      </c>
      <c r="EX2756" s="86">
        <v>2033</v>
      </c>
      <c r="EY2756" s="86">
        <v>1.7205222344057489E-10</v>
      </c>
      <c r="EZ2756" s="86">
        <v>0</v>
      </c>
      <c r="FA2756" s="86">
        <v>1130.076335</v>
      </c>
      <c r="FB2756" s="86">
        <v>1.9443214609432596E-7</v>
      </c>
      <c r="FC2756" s="86">
        <v>2033</v>
      </c>
      <c r="FD2756" s="86" t="s">
        <v>171</v>
      </c>
      <c r="FE2756" s="86">
        <v>8.5749999999999993E-2</v>
      </c>
      <c r="FF2756" s="86">
        <v>30</v>
      </c>
      <c r="FG2756" s="86">
        <v>0</v>
      </c>
      <c r="FH2756" s="86" t="s">
        <v>427</v>
      </c>
      <c r="FI2756" s="86">
        <v>1.2005E-3</v>
      </c>
      <c r="FJ2756" s="86">
        <v>2.0654869424041015E-13</v>
      </c>
      <c r="FK2756" s="86">
        <v>6.0024999999999998E-4</v>
      </c>
      <c r="FL2756" s="86">
        <v>1.0327434712020508E-13</v>
      </c>
      <c r="FM2756" s="86">
        <v>1.5434999999999997E-3</v>
      </c>
      <c r="FN2756" s="86">
        <v>2.6556260688052728E-13</v>
      </c>
    </row>
    <row r="2757" spans="45:170" x14ac:dyDescent="0.25">
      <c r="AS2757" s="86" t="s">
        <v>5704</v>
      </c>
      <c r="AT2757" s="86" t="s">
        <v>155</v>
      </c>
      <c r="AU2757" s="86" t="s">
        <v>709</v>
      </c>
      <c r="AV2757" s="86">
        <v>2022</v>
      </c>
      <c r="AW2757" s="86">
        <v>0.93457943925233644</v>
      </c>
      <c r="AX2757" s="86">
        <v>6.7467407725288345E-4</v>
      </c>
      <c r="AY2757" s="86">
        <v>0.34469329662555986</v>
      </c>
      <c r="AZ2757" s="86">
        <v>0</v>
      </c>
      <c r="BA2757" s="86">
        <v>0.34469329662555986</v>
      </c>
      <c r="BB2757" s="86">
        <v>4.19953455732677E-4</v>
      </c>
      <c r="BC2757" s="86">
        <v>0.21455565874889096</v>
      </c>
      <c r="BD2757" s="86">
        <v>0</v>
      </c>
      <c r="BE2757" s="86">
        <v>0.21455565874889096</v>
      </c>
      <c r="BF2757" s="86">
        <v>1.107369859152835E-3</v>
      </c>
      <c r="BG2757" s="86">
        <v>0.56575905345196986</v>
      </c>
      <c r="BH2757" s="86">
        <v>0</v>
      </c>
      <c r="BI2757" s="86">
        <v>0.56575905345196986</v>
      </c>
      <c r="BJ2757" s="86">
        <v>0</v>
      </c>
      <c r="BK2757" s="86">
        <v>0</v>
      </c>
      <c r="BL2757" s="86">
        <v>0</v>
      </c>
      <c r="BM2757" s="86">
        <v>0</v>
      </c>
      <c r="BN2757" s="86">
        <v>0.32214326787435499</v>
      </c>
      <c r="BO2757" s="86">
        <v>0.20051930724195416</v>
      </c>
      <c r="BP2757" s="86">
        <v>0.52874677892707467</v>
      </c>
      <c r="BQ2757" s="86">
        <v>0</v>
      </c>
      <c r="BR2757" s="86">
        <v>1.107369859152835E-3</v>
      </c>
      <c r="BS2757" s="86">
        <v>1.0349251020119953E-3</v>
      </c>
      <c r="BT2757" s="86">
        <v>0.56575905345196986</v>
      </c>
      <c r="BU2757" s="86">
        <v>0.52874677892707467</v>
      </c>
      <c r="BV2757" s="86">
        <v>0</v>
      </c>
      <c r="BW2757" s="86">
        <v>0</v>
      </c>
      <c r="BX2757" s="86">
        <v>0.56575905345196986</v>
      </c>
      <c r="BY2757" s="86">
        <v>0.52874677892707467</v>
      </c>
      <c r="CT2757" s="86" t="s">
        <v>155</v>
      </c>
      <c r="CU2757" s="86" t="s">
        <v>688</v>
      </c>
      <c r="CV2757" s="86" t="s">
        <v>289</v>
      </c>
      <c r="CW2757" s="86">
        <v>2041</v>
      </c>
      <c r="CX2757" s="86">
        <v>9.2948378009991509E-9</v>
      </c>
      <c r="CY2757" s="86">
        <v>4.6474189004995754E-9</v>
      </c>
      <c r="CZ2757" s="86">
        <v>1.1950505744141764E-8</v>
      </c>
      <c r="DA2757" s="86">
        <v>10472.82613633847</v>
      </c>
      <c r="DB2757" s="86">
        <v>280.55437045334571</v>
      </c>
      <c r="DC2757" s="86">
        <v>10192.271765885131</v>
      </c>
      <c r="DD2757" s="86">
        <v>0</v>
      </c>
      <c r="DE2757" s="86">
        <v>0</v>
      </c>
      <c r="DF2757" s="86">
        <v>0</v>
      </c>
      <c r="DG2757" s="86">
        <v>0</v>
      </c>
      <c r="DH2757" s="86">
        <v>7.742472137442025E-6</v>
      </c>
      <c r="DJ2757" s="86">
        <v>9.7343220255330704E-5</v>
      </c>
      <c r="DK2757" s="86">
        <v>0</v>
      </c>
      <c r="DL2757" s="86">
        <v>9.7343220255330704E-5</v>
      </c>
      <c r="DM2757" s="86">
        <v>4.8671610127665352E-5</v>
      </c>
      <c r="DN2757" s="86">
        <v>0</v>
      </c>
      <c r="DO2757" s="86">
        <v>4.8671610127665352E-5</v>
      </c>
      <c r="DP2757" s="86">
        <v>1.2515556889971087E-4</v>
      </c>
      <c r="DQ2757" s="86">
        <v>0</v>
      </c>
      <c r="DR2757" s="86">
        <v>1.2515556889971087E-4</v>
      </c>
      <c r="ER2757" s="86" t="s">
        <v>828</v>
      </c>
      <c r="ES2757" s="86" t="s">
        <v>155</v>
      </c>
      <c r="ET2757" s="86" t="s">
        <v>688</v>
      </c>
      <c r="EU2757" s="86" t="s">
        <v>291</v>
      </c>
      <c r="EV2757" s="86" t="s">
        <v>426</v>
      </c>
      <c r="EW2757" s="86" t="s">
        <v>426</v>
      </c>
      <c r="EX2757" s="86">
        <v>2034</v>
      </c>
      <c r="EY2757" s="86">
        <v>1.7205222344057489E-10</v>
      </c>
      <c r="EZ2757" s="86">
        <v>0</v>
      </c>
      <c r="FA2757" s="86">
        <v>1130.076335</v>
      </c>
      <c r="FB2757" s="86">
        <v>1.9443214609432596E-7</v>
      </c>
      <c r="FC2757" s="86">
        <v>2034</v>
      </c>
      <c r="FD2757" s="86" t="s">
        <v>171</v>
      </c>
      <c r="FE2757" s="86">
        <v>8.5749999999999993E-2</v>
      </c>
      <c r="FF2757" s="86">
        <v>30</v>
      </c>
      <c r="FG2757" s="86">
        <v>0</v>
      </c>
      <c r="FH2757" s="86" t="s">
        <v>427</v>
      </c>
      <c r="FI2757" s="86">
        <v>1.2005E-3</v>
      </c>
      <c r="FJ2757" s="86">
        <v>2.0654869424041015E-13</v>
      </c>
      <c r="FK2757" s="86">
        <v>6.0024999999999998E-4</v>
      </c>
      <c r="FL2757" s="86">
        <v>1.0327434712020508E-13</v>
      </c>
      <c r="FM2757" s="86">
        <v>1.5434999999999997E-3</v>
      </c>
      <c r="FN2757" s="86">
        <v>2.6556260688052728E-13</v>
      </c>
    </row>
    <row r="2758" spans="45:170" x14ac:dyDescent="0.25">
      <c r="AS2758" s="86" t="s">
        <v>5704</v>
      </c>
      <c r="AT2758" s="86" t="s">
        <v>155</v>
      </c>
      <c r="AU2758" s="86" t="s">
        <v>709</v>
      </c>
      <c r="AV2758" s="86">
        <v>2023</v>
      </c>
      <c r="AW2758" s="86">
        <v>0.87343872827321156</v>
      </c>
      <c r="AX2758" s="86">
        <v>6.7467407725288345E-4</v>
      </c>
      <c r="AY2758" s="86">
        <v>0.35732417762935575</v>
      </c>
      <c r="AZ2758" s="86">
        <v>0</v>
      </c>
      <c r="BA2758" s="86">
        <v>0.35732417762935575</v>
      </c>
      <c r="BB2758" s="86">
        <v>4.19953455732677E-4</v>
      </c>
      <c r="BC2758" s="86">
        <v>0.22241779886266339</v>
      </c>
      <c r="BD2758" s="86">
        <v>0</v>
      </c>
      <c r="BE2758" s="86">
        <v>0.22241779886266339</v>
      </c>
      <c r="BF2758" s="86">
        <v>1.107369859152835E-3</v>
      </c>
      <c r="BG2758" s="86">
        <v>0.58649062946731323</v>
      </c>
      <c r="BH2758" s="86">
        <v>0</v>
      </c>
      <c r="BI2758" s="86">
        <v>0.58649062946731323</v>
      </c>
      <c r="BJ2758" s="86">
        <v>1.1628984834582967E-3</v>
      </c>
      <c r="BK2758" s="86">
        <v>0.6158999704866529</v>
      </c>
      <c r="BL2758" s="86">
        <v>0</v>
      </c>
      <c r="BM2758" s="86">
        <v>0.6158999704866529</v>
      </c>
      <c r="BN2758" s="86">
        <v>0.31210077528985564</v>
      </c>
      <c r="BO2758" s="86">
        <v>0.19426831938393166</v>
      </c>
      <c r="BP2758" s="86">
        <v>0.5122636295460854</v>
      </c>
      <c r="BQ2758" s="86">
        <v>0.53795088696537063</v>
      </c>
      <c r="BR2758" s="86">
        <v>1.107369859152835E-3</v>
      </c>
      <c r="BS2758" s="86">
        <v>9.6721972150653763E-4</v>
      </c>
      <c r="BT2758" s="86">
        <v>0.58649062946731323</v>
      </c>
      <c r="BU2758" s="86">
        <v>0.5122636295460854</v>
      </c>
      <c r="BV2758" s="86">
        <v>0</v>
      </c>
      <c r="BW2758" s="86">
        <v>0</v>
      </c>
      <c r="BX2758" s="86">
        <v>0.58649062946731323</v>
      </c>
      <c r="BY2758" s="86">
        <v>0.5122636295460854</v>
      </c>
      <c r="CT2758" s="86" t="s">
        <v>155</v>
      </c>
      <c r="CU2758" s="86" t="s">
        <v>688</v>
      </c>
      <c r="CV2758" s="86" t="s">
        <v>289</v>
      </c>
      <c r="CW2758" s="86">
        <v>2042</v>
      </c>
      <c r="CX2758" s="86">
        <v>9.2948378009991509E-9</v>
      </c>
      <c r="CY2758" s="86">
        <v>4.6474189004995754E-9</v>
      </c>
      <c r="CZ2758" s="86">
        <v>1.1950505744141764E-8</v>
      </c>
      <c r="DA2758" s="86">
        <v>10472.82613633847</v>
      </c>
      <c r="DB2758" s="86">
        <v>280.55437045334571</v>
      </c>
      <c r="DC2758" s="86">
        <v>10192.271765885131</v>
      </c>
      <c r="DD2758" s="86">
        <v>0</v>
      </c>
      <c r="DE2758" s="86">
        <v>0</v>
      </c>
      <c r="DF2758" s="86">
        <v>0</v>
      </c>
      <c r="DG2758" s="86">
        <v>0</v>
      </c>
      <c r="DH2758" s="86">
        <v>7.742472137442025E-6</v>
      </c>
      <c r="DJ2758" s="86">
        <v>9.7343220255330704E-5</v>
      </c>
      <c r="DK2758" s="86">
        <v>0</v>
      </c>
      <c r="DL2758" s="86">
        <v>9.7343220255330704E-5</v>
      </c>
      <c r="DM2758" s="86">
        <v>4.8671610127665352E-5</v>
      </c>
      <c r="DN2758" s="86">
        <v>0</v>
      </c>
      <c r="DO2758" s="86">
        <v>4.8671610127665352E-5</v>
      </c>
      <c r="DP2758" s="86">
        <v>1.2515556889971087E-4</v>
      </c>
      <c r="DQ2758" s="86">
        <v>0</v>
      </c>
      <c r="DR2758" s="86">
        <v>1.2515556889971087E-4</v>
      </c>
      <c r="ER2758" s="86" t="s">
        <v>828</v>
      </c>
      <c r="ES2758" s="86" t="s">
        <v>155</v>
      </c>
      <c r="ET2758" s="86" t="s">
        <v>688</v>
      </c>
      <c r="EU2758" s="86" t="s">
        <v>291</v>
      </c>
      <c r="EV2758" s="86" t="s">
        <v>426</v>
      </c>
      <c r="EW2758" s="86" t="s">
        <v>426</v>
      </c>
      <c r="EX2758" s="86">
        <v>2035</v>
      </c>
      <c r="EY2758" s="86">
        <v>1.7205222344057489E-10</v>
      </c>
      <c r="EZ2758" s="86">
        <v>0</v>
      </c>
      <c r="FA2758" s="86">
        <v>1130.076335</v>
      </c>
      <c r="FB2758" s="86">
        <v>1.9443214609432596E-7</v>
      </c>
      <c r="FC2758" s="86">
        <v>2035</v>
      </c>
      <c r="FD2758" s="86" t="s">
        <v>171</v>
      </c>
      <c r="FE2758" s="86">
        <v>8.5749999999999993E-2</v>
      </c>
      <c r="FF2758" s="86">
        <v>30</v>
      </c>
      <c r="FG2758" s="86">
        <v>0</v>
      </c>
      <c r="FH2758" s="86" t="s">
        <v>427</v>
      </c>
      <c r="FI2758" s="86">
        <v>1.2005E-3</v>
      </c>
      <c r="FJ2758" s="86">
        <v>2.0654869424041015E-13</v>
      </c>
      <c r="FK2758" s="86">
        <v>6.0024999999999998E-4</v>
      </c>
      <c r="FL2758" s="86">
        <v>1.0327434712020508E-13</v>
      </c>
      <c r="FM2758" s="86">
        <v>1.5434999999999997E-3</v>
      </c>
      <c r="FN2758" s="86">
        <v>2.6556260688052728E-13</v>
      </c>
    </row>
    <row r="2759" spans="45:170" x14ac:dyDescent="0.25">
      <c r="AS2759" s="86" t="s">
        <v>5704</v>
      </c>
      <c r="AT2759" s="86" t="s">
        <v>155</v>
      </c>
      <c r="AU2759" s="86" t="s">
        <v>709</v>
      </c>
      <c r="AV2759" s="86">
        <v>2024</v>
      </c>
      <c r="AW2759" s="86">
        <v>0.81629787689085187</v>
      </c>
      <c r="AX2759" s="86">
        <v>6.7467407725288345E-4</v>
      </c>
      <c r="AY2759" s="86">
        <v>0.35732417762935575</v>
      </c>
      <c r="AZ2759" s="86">
        <v>0</v>
      </c>
      <c r="BA2759" s="86">
        <v>0.35732417762935575</v>
      </c>
      <c r="BB2759" s="86">
        <v>4.19953455732677E-4</v>
      </c>
      <c r="BC2759" s="86">
        <v>0.22241779886266339</v>
      </c>
      <c r="BD2759" s="86">
        <v>0</v>
      </c>
      <c r="BE2759" s="86">
        <v>0.22241779886266339</v>
      </c>
      <c r="BF2759" s="86">
        <v>1.107369859152835E-3</v>
      </c>
      <c r="BG2759" s="86">
        <v>0.58649062946731323</v>
      </c>
      <c r="BH2759" s="86">
        <v>0</v>
      </c>
      <c r="BI2759" s="86">
        <v>0.58649062946731323</v>
      </c>
      <c r="BJ2759" s="86">
        <v>1.1628984834582967E-3</v>
      </c>
      <c r="BK2759" s="86">
        <v>0.6158999704866529</v>
      </c>
      <c r="BL2759" s="86">
        <v>0</v>
      </c>
      <c r="BM2759" s="86">
        <v>0.6158999704866529</v>
      </c>
      <c r="BN2759" s="86">
        <v>0.29168296756061274</v>
      </c>
      <c r="BO2759" s="86">
        <v>0.18155917699432864</v>
      </c>
      <c r="BP2759" s="86">
        <v>0.4787510556505471</v>
      </c>
      <c r="BQ2759" s="86">
        <v>0.50275783828539311</v>
      </c>
      <c r="BR2759" s="86">
        <v>1.107369859152835E-3</v>
      </c>
      <c r="BS2759" s="86">
        <v>9.039436649593809E-4</v>
      </c>
      <c r="BT2759" s="86">
        <v>0.58649062946731323</v>
      </c>
      <c r="BU2759" s="86">
        <v>0.4787510556505471</v>
      </c>
      <c r="BV2759" s="86">
        <v>0</v>
      </c>
      <c r="BW2759" s="86">
        <v>0</v>
      </c>
      <c r="BX2759" s="86">
        <v>0.58649062946731323</v>
      </c>
      <c r="BY2759" s="86">
        <v>0.4787510556505471</v>
      </c>
      <c r="CT2759" s="86" t="s">
        <v>155</v>
      </c>
      <c r="CU2759" s="86" t="s">
        <v>688</v>
      </c>
      <c r="CV2759" s="86" t="s">
        <v>289</v>
      </c>
      <c r="CW2759" s="86">
        <v>2043</v>
      </c>
      <c r="CX2759" s="86">
        <v>9.2948378009991509E-9</v>
      </c>
      <c r="CY2759" s="86">
        <v>4.6474189004995754E-9</v>
      </c>
      <c r="CZ2759" s="86">
        <v>1.1950505744141764E-8</v>
      </c>
      <c r="DA2759" s="86">
        <v>10992.15618875948</v>
      </c>
      <c r="DB2759" s="86">
        <v>299.42001237341492</v>
      </c>
      <c r="DC2759" s="86">
        <v>10692.73617638607</v>
      </c>
      <c r="DD2759" s="86">
        <v>0</v>
      </c>
      <c r="DE2759" s="86">
        <v>0</v>
      </c>
      <c r="DF2759" s="86">
        <v>0</v>
      </c>
      <c r="DG2759" s="86">
        <v>0</v>
      </c>
      <c r="DH2759" s="86">
        <v>7.742472137442025E-6</v>
      </c>
      <c r="DJ2759" s="86">
        <v>1.0217030885776837E-4</v>
      </c>
      <c r="DK2759" s="86">
        <v>0</v>
      </c>
      <c r="DL2759" s="86">
        <v>1.0217030885776837E-4</v>
      </c>
      <c r="DM2759" s="86">
        <v>5.1085154428884187E-5</v>
      </c>
      <c r="DN2759" s="86">
        <v>0</v>
      </c>
      <c r="DO2759" s="86">
        <v>5.1085154428884187E-5</v>
      </c>
      <c r="DP2759" s="86">
        <v>1.3136182567427361E-4</v>
      </c>
      <c r="DQ2759" s="86">
        <v>0</v>
      </c>
      <c r="DR2759" s="86">
        <v>1.3136182567427361E-4</v>
      </c>
      <c r="ER2759" s="86" t="s">
        <v>828</v>
      </c>
      <c r="ES2759" s="86" t="s">
        <v>155</v>
      </c>
      <c r="ET2759" s="86" t="s">
        <v>688</v>
      </c>
      <c r="EU2759" s="86" t="s">
        <v>291</v>
      </c>
      <c r="EV2759" s="86" t="s">
        <v>426</v>
      </c>
      <c r="EW2759" s="86" t="s">
        <v>426</v>
      </c>
      <c r="EX2759" s="86">
        <v>2036</v>
      </c>
      <c r="EY2759" s="86">
        <v>1.7205222344057489E-10</v>
      </c>
      <c r="EZ2759" s="86">
        <v>0</v>
      </c>
      <c r="FA2759" s="86">
        <v>1130.076335</v>
      </c>
      <c r="FB2759" s="86">
        <v>1.9443214609432596E-7</v>
      </c>
      <c r="FC2759" s="86">
        <v>2036</v>
      </c>
      <c r="FD2759" s="86" t="s">
        <v>171</v>
      </c>
      <c r="FE2759" s="86">
        <v>8.5749999999999993E-2</v>
      </c>
      <c r="FF2759" s="86">
        <v>30</v>
      </c>
      <c r="FG2759" s="86">
        <v>0</v>
      </c>
      <c r="FH2759" s="86" t="s">
        <v>427</v>
      </c>
      <c r="FI2759" s="86">
        <v>1.2005E-3</v>
      </c>
      <c r="FJ2759" s="86">
        <v>2.0654869424041015E-13</v>
      </c>
      <c r="FK2759" s="86">
        <v>6.0024999999999998E-4</v>
      </c>
      <c r="FL2759" s="86">
        <v>1.0327434712020508E-13</v>
      </c>
      <c r="FM2759" s="86">
        <v>1.5434999999999997E-3</v>
      </c>
      <c r="FN2759" s="86">
        <v>2.6556260688052728E-13</v>
      </c>
    </row>
    <row r="2760" spans="45:170" x14ac:dyDescent="0.25">
      <c r="AS2760" s="86" t="s">
        <v>5704</v>
      </c>
      <c r="AT2760" s="86" t="s">
        <v>155</v>
      </c>
      <c r="AU2760" s="86" t="s">
        <v>709</v>
      </c>
      <c r="AV2760" s="86">
        <v>2025</v>
      </c>
      <c r="AW2760" s="86">
        <v>0.76289521204752508</v>
      </c>
      <c r="AX2760" s="86">
        <v>6.7467407725288345E-4</v>
      </c>
      <c r="AY2760" s="86">
        <v>0.35732417762935575</v>
      </c>
      <c r="AZ2760" s="86">
        <v>0</v>
      </c>
      <c r="BA2760" s="86">
        <v>0.35732417762935575</v>
      </c>
      <c r="BB2760" s="86">
        <v>4.19953455732677E-4</v>
      </c>
      <c r="BC2760" s="86">
        <v>0.22241779886266339</v>
      </c>
      <c r="BD2760" s="86">
        <v>0</v>
      </c>
      <c r="BE2760" s="86">
        <v>0.22241779886266339</v>
      </c>
      <c r="BF2760" s="86">
        <v>1.107369859152835E-3</v>
      </c>
      <c r="BG2760" s="86">
        <v>0.58649062946731323</v>
      </c>
      <c r="BH2760" s="86">
        <v>0</v>
      </c>
      <c r="BI2760" s="86">
        <v>0.58649062946731323</v>
      </c>
      <c r="BJ2760" s="86">
        <v>1.1628984834582967E-3</v>
      </c>
      <c r="BK2760" s="86">
        <v>0.6158999704866529</v>
      </c>
      <c r="BL2760" s="86">
        <v>0</v>
      </c>
      <c r="BM2760" s="86">
        <v>0.6158999704866529</v>
      </c>
      <c r="BN2760" s="86">
        <v>0.27260090426225486</v>
      </c>
      <c r="BO2760" s="86">
        <v>0.16968147382647536</v>
      </c>
      <c r="BP2760" s="86">
        <v>0.44743089313135237</v>
      </c>
      <c r="BQ2760" s="86">
        <v>0.46986713858447948</v>
      </c>
      <c r="BR2760" s="86">
        <v>1.107369859152835E-3</v>
      </c>
      <c r="BS2760" s="86">
        <v>8.4480716351344003E-4</v>
      </c>
      <c r="BT2760" s="86">
        <v>0.58649062946731323</v>
      </c>
      <c r="BU2760" s="86">
        <v>0.44743089313135237</v>
      </c>
      <c r="BV2760" s="86">
        <v>0</v>
      </c>
      <c r="BW2760" s="86">
        <v>0</v>
      </c>
      <c r="BX2760" s="86">
        <v>0.58649062946731323</v>
      </c>
      <c r="BY2760" s="86">
        <v>0.44743089313135237</v>
      </c>
      <c r="CT2760" s="86" t="s">
        <v>155</v>
      </c>
      <c r="CU2760" s="86" t="s">
        <v>688</v>
      </c>
      <c r="CV2760" s="86" t="s">
        <v>289</v>
      </c>
      <c r="CW2760" s="86">
        <v>2044</v>
      </c>
      <c r="CX2760" s="86">
        <v>9.2948378009991509E-9</v>
      </c>
      <c r="CY2760" s="86">
        <v>4.6474189004995754E-9</v>
      </c>
      <c r="CZ2760" s="86">
        <v>1.1950505744141764E-8</v>
      </c>
      <c r="DA2760" s="86">
        <v>10992.15618875948</v>
      </c>
      <c r="DB2760" s="86">
        <v>299.42001237341492</v>
      </c>
      <c r="DC2760" s="86">
        <v>10692.73617638607</v>
      </c>
      <c r="DD2760" s="86">
        <v>0</v>
      </c>
      <c r="DE2760" s="86">
        <v>0</v>
      </c>
      <c r="DF2760" s="86">
        <v>0</v>
      </c>
      <c r="DG2760" s="86">
        <v>0</v>
      </c>
      <c r="DH2760" s="86">
        <v>7.742472137442025E-6</v>
      </c>
      <c r="DJ2760" s="86">
        <v>1.0217030885776837E-4</v>
      </c>
      <c r="DK2760" s="86">
        <v>0</v>
      </c>
      <c r="DL2760" s="86">
        <v>1.0217030885776837E-4</v>
      </c>
      <c r="DM2760" s="86">
        <v>5.1085154428884187E-5</v>
      </c>
      <c r="DN2760" s="86">
        <v>0</v>
      </c>
      <c r="DO2760" s="86">
        <v>5.1085154428884187E-5</v>
      </c>
      <c r="DP2760" s="86">
        <v>1.3136182567427361E-4</v>
      </c>
      <c r="DQ2760" s="86">
        <v>0</v>
      </c>
      <c r="DR2760" s="86">
        <v>1.3136182567427361E-4</v>
      </c>
      <c r="ER2760" s="86" t="s">
        <v>828</v>
      </c>
      <c r="ES2760" s="86" t="s">
        <v>155</v>
      </c>
      <c r="ET2760" s="86" t="s">
        <v>688</v>
      </c>
      <c r="EU2760" s="86" t="s">
        <v>291</v>
      </c>
      <c r="EV2760" s="86" t="s">
        <v>426</v>
      </c>
      <c r="EW2760" s="86" t="s">
        <v>426</v>
      </c>
      <c r="EX2760" s="86">
        <v>2037</v>
      </c>
      <c r="EY2760" s="86">
        <v>1.7205222344057489E-10</v>
      </c>
      <c r="EZ2760" s="86">
        <v>0</v>
      </c>
      <c r="FA2760" s="86">
        <v>1130.076335</v>
      </c>
      <c r="FB2760" s="86">
        <v>1.9443214609432596E-7</v>
      </c>
      <c r="FC2760" s="86">
        <v>2037</v>
      </c>
      <c r="FD2760" s="86" t="s">
        <v>171</v>
      </c>
      <c r="FE2760" s="86">
        <v>8.5749999999999993E-2</v>
      </c>
      <c r="FF2760" s="86">
        <v>30</v>
      </c>
      <c r="FG2760" s="86">
        <v>0</v>
      </c>
      <c r="FH2760" s="86" t="s">
        <v>427</v>
      </c>
      <c r="FI2760" s="86">
        <v>1.2005E-3</v>
      </c>
      <c r="FJ2760" s="86">
        <v>2.0654869424041015E-13</v>
      </c>
      <c r="FK2760" s="86">
        <v>6.0024999999999998E-4</v>
      </c>
      <c r="FL2760" s="86">
        <v>1.0327434712020508E-13</v>
      </c>
      <c r="FM2760" s="86">
        <v>1.5434999999999997E-3</v>
      </c>
      <c r="FN2760" s="86">
        <v>2.6556260688052728E-13</v>
      </c>
    </row>
    <row r="2761" spans="45:170" x14ac:dyDescent="0.25">
      <c r="AS2761" s="86" t="s">
        <v>5704</v>
      </c>
      <c r="AT2761" s="86" t="s">
        <v>155</v>
      </c>
      <c r="AU2761" s="86" t="s">
        <v>709</v>
      </c>
      <c r="AV2761" s="86">
        <v>2026</v>
      </c>
      <c r="AW2761" s="86">
        <v>0.71298617948366827</v>
      </c>
      <c r="AX2761" s="86">
        <v>6.7467407725288345E-4</v>
      </c>
      <c r="AY2761" s="86">
        <v>0.35732417762935575</v>
      </c>
      <c r="AZ2761" s="86">
        <v>0</v>
      </c>
      <c r="BA2761" s="86">
        <v>0.35732417762935575</v>
      </c>
      <c r="BB2761" s="86">
        <v>4.19953455732677E-4</v>
      </c>
      <c r="BC2761" s="86">
        <v>0.22241779886266339</v>
      </c>
      <c r="BD2761" s="86">
        <v>0</v>
      </c>
      <c r="BE2761" s="86">
        <v>0.22241779886266339</v>
      </c>
      <c r="BF2761" s="86">
        <v>1.107369859152835E-3</v>
      </c>
      <c r="BG2761" s="86">
        <v>0.58649062946731323</v>
      </c>
      <c r="BH2761" s="86">
        <v>0</v>
      </c>
      <c r="BI2761" s="86">
        <v>0.58649062946731323</v>
      </c>
      <c r="BJ2761" s="86">
        <v>1.1628984834582967E-3</v>
      </c>
      <c r="BK2761" s="86">
        <v>0.6158999704866529</v>
      </c>
      <c r="BL2761" s="86">
        <v>0</v>
      </c>
      <c r="BM2761" s="86">
        <v>0.6158999704866529</v>
      </c>
      <c r="BN2761" s="86">
        <v>0.25476720024509802</v>
      </c>
      <c r="BO2761" s="86">
        <v>0.15858081666025733</v>
      </c>
      <c r="BP2761" s="86">
        <v>0.4181597132068714</v>
      </c>
      <c r="BQ2761" s="86">
        <v>0.43912816690138268</v>
      </c>
      <c r="BR2761" s="86">
        <v>1.107369859152835E-3</v>
      </c>
      <c r="BS2761" s="86">
        <v>7.8953940515274763E-4</v>
      </c>
      <c r="BT2761" s="86">
        <v>0.58649062946731323</v>
      </c>
      <c r="BU2761" s="86">
        <v>0.4181597132068714</v>
      </c>
      <c r="BV2761" s="86">
        <v>0</v>
      </c>
      <c r="BW2761" s="86">
        <v>0</v>
      </c>
      <c r="BX2761" s="86">
        <v>0.58649062946731323</v>
      </c>
      <c r="BY2761" s="86">
        <v>0.4181597132068714</v>
      </c>
      <c r="CT2761" s="86" t="s">
        <v>155</v>
      </c>
      <c r="CU2761" s="86" t="s">
        <v>688</v>
      </c>
      <c r="CV2761" s="86" t="s">
        <v>289</v>
      </c>
      <c r="CW2761" s="86">
        <v>2045</v>
      </c>
      <c r="CX2761" s="86">
        <v>9.2948378009991509E-9</v>
      </c>
      <c r="CY2761" s="86">
        <v>4.6474189004995754E-9</v>
      </c>
      <c r="CZ2761" s="86">
        <v>1.1950505744141764E-8</v>
      </c>
      <c r="DA2761" s="86">
        <v>10992.15618875948</v>
      </c>
      <c r="DB2761" s="86">
        <v>299.42001237341492</v>
      </c>
      <c r="DC2761" s="86">
        <v>10692.73617638607</v>
      </c>
      <c r="DD2761" s="86">
        <v>0</v>
      </c>
      <c r="DE2761" s="86">
        <v>0</v>
      </c>
      <c r="DF2761" s="86">
        <v>0</v>
      </c>
      <c r="DG2761" s="86">
        <v>0</v>
      </c>
      <c r="DH2761" s="86">
        <v>7.742472137442025E-6</v>
      </c>
      <c r="DJ2761" s="86">
        <v>1.0217030885776837E-4</v>
      </c>
      <c r="DK2761" s="86">
        <v>0</v>
      </c>
      <c r="DL2761" s="86">
        <v>1.0217030885776837E-4</v>
      </c>
      <c r="DM2761" s="86">
        <v>5.1085154428884187E-5</v>
      </c>
      <c r="DN2761" s="86">
        <v>0</v>
      </c>
      <c r="DO2761" s="86">
        <v>5.1085154428884187E-5</v>
      </c>
      <c r="DP2761" s="86">
        <v>1.3136182567427361E-4</v>
      </c>
      <c r="DQ2761" s="86">
        <v>0</v>
      </c>
      <c r="DR2761" s="86">
        <v>1.3136182567427361E-4</v>
      </c>
      <c r="ER2761" s="86" t="s">
        <v>828</v>
      </c>
      <c r="ES2761" s="86" t="s">
        <v>155</v>
      </c>
      <c r="ET2761" s="86" t="s">
        <v>688</v>
      </c>
      <c r="EU2761" s="86" t="s">
        <v>291</v>
      </c>
      <c r="EV2761" s="86" t="s">
        <v>426</v>
      </c>
      <c r="EW2761" s="86" t="s">
        <v>426</v>
      </c>
      <c r="EX2761" s="86">
        <v>2038</v>
      </c>
      <c r="EY2761" s="86">
        <v>1.7205222344057489E-10</v>
      </c>
      <c r="EZ2761" s="86">
        <v>0</v>
      </c>
      <c r="FA2761" s="86">
        <v>1130.076335</v>
      </c>
      <c r="FB2761" s="86">
        <v>1.9443214609432596E-7</v>
      </c>
      <c r="FC2761" s="86">
        <v>2038</v>
      </c>
      <c r="FD2761" s="86" t="s">
        <v>171</v>
      </c>
      <c r="FE2761" s="86">
        <v>8.5749999999999993E-2</v>
      </c>
      <c r="FF2761" s="86">
        <v>30</v>
      </c>
      <c r="FG2761" s="86">
        <v>0</v>
      </c>
      <c r="FH2761" s="86" t="s">
        <v>427</v>
      </c>
      <c r="FI2761" s="86">
        <v>1.2005E-3</v>
      </c>
      <c r="FJ2761" s="86">
        <v>2.0654869424041015E-13</v>
      </c>
      <c r="FK2761" s="86">
        <v>6.0024999999999998E-4</v>
      </c>
      <c r="FL2761" s="86">
        <v>1.0327434712020508E-13</v>
      </c>
      <c r="FM2761" s="86">
        <v>1.5434999999999997E-3</v>
      </c>
      <c r="FN2761" s="86">
        <v>2.6556260688052728E-13</v>
      </c>
    </row>
    <row r="2762" spans="45:170" x14ac:dyDescent="0.25">
      <c r="AS2762" s="86" t="s">
        <v>5704</v>
      </c>
      <c r="AT2762" s="86" t="s">
        <v>155</v>
      </c>
      <c r="AU2762" s="86" t="s">
        <v>709</v>
      </c>
      <c r="AV2762" s="86">
        <v>2027</v>
      </c>
      <c r="AW2762" s="86">
        <v>0.66634222381651231</v>
      </c>
      <c r="AX2762" s="86">
        <v>6.7467407725288345E-4</v>
      </c>
      <c r="AY2762" s="86">
        <v>0.35732417762935575</v>
      </c>
      <c r="AZ2762" s="86">
        <v>0</v>
      </c>
      <c r="BA2762" s="86">
        <v>0.35732417762935575</v>
      </c>
      <c r="BB2762" s="86">
        <v>4.19953455732677E-4</v>
      </c>
      <c r="BC2762" s="86">
        <v>0.22241779886266339</v>
      </c>
      <c r="BD2762" s="86">
        <v>0</v>
      </c>
      <c r="BE2762" s="86">
        <v>0.22241779886266339</v>
      </c>
      <c r="BF2762" s="86">
        <v>1.107369859152835E-3</v>
      </c>
      <c r="BG2762" s="86">
        <v>0.58649062946731323</v>
      </c>
      <c r="BH2762" s="86">
        <v>0</v>
      </c>
      <c r="BI2762" s="86">
        <v>0.58649062946731323</v>
      </c>
      <c r="BJ2762" s="86">
        <v>1.1628984834582967E-3</v>
      </c>
      <c r="BK2762" s="86">
        <v>0.6158999704866529</v>
      </c>
      <c r="BL2762" s="86">
        <v>0</v>
      </c>
      <c r="BM2762" s="86">
        <v>0.6158999704866529</v>
      </c>
      <c r="BN2762" s="86">
        <v>0.23810018714495138</v>
      </c>
      <c r="BO2762" s="86">
        <v>0.14820637071052087</v>
      </c>
      <c r="BP2762" s="86">
        <v>0.39080347028679563</v>
      </c>
      <c r="BQ2762" s="86">
        <v>0.4104001559826006</v>
      </c>
      <c r="BR2762" s="86">
        <v>1.107369859152835E-3</v>
      </c>
      <c r="BS2762" s="86">
        <v>7.3788729453527812E-4</v>
      </c>
      <c r="BT2762" s="86">
        <v>0.58649062946731323</v>
      </c>
      <c r="BU2762" s="86">
        <v>0.39080347028679563</v>
      </c>
      <c r="BV2762" s="86">
        <v>0</v>
      </c>
      <c r="BW2762" s="86">
        <v>0</v>
      </c>
      <c r="BX2762" s="86">
        <v>0.58649062946731323</v>
      </c>
      <c r="BY2762" s="86">
        <v>0.39080347028679563</v>
      </c>
      <c r="CT2762" s="86" t="s">
        <v>155</v>
      </c>
      <c r="CU2762" s="86" t="s">
        <v>688</v>
      </c>
      <c r="CV2762" s="86" t="s">
        <v>289</v>
      </c>
      <c r="CW2762" s="86">
        <v>2046</v>
      </c>
      <c r="CX2762" s="86">
        <v>9.2948378009991509E-9</v>
      </c>
      <c r="CY2762" s="86">
        <v>4.6474189004995754E-9</v>
      </c>
      <c r="CZ2762" s="86">
        <v>1.1950505744141764E-8</v>
      </c>
      <c r="DA2762" s="86">
        <v>10992.15618875948</v>
      </c>
      <c r="DB2762" s="86">
        <v>299.42001237341492</v>
      </c>
      <c r="DC2762" s="86">
        <v>10692.73617638607</v>
      </c>
      <c r="DD2762" s="86">
        <v>0</v>
      </c>
      <c r="DE2762" s="86">
        <v>0</v>
      </c>
      <c r="DF2762" s="86">
        <v>0</v>
      </c>
      <c r="DG2762" s="86">
        <v>0</v>
      </c>
      <c r="DH2762" s="86">
        <v>7.742472137442025E-6</v>
      </c>
      <c r="DJ2762" s="86">
        <v>1.0217030885776837E-4</v>
      </c>
      <c r="DK2762" s="86">
        <v>0</v>
      </c>
      <c r="DL2762" s="86">
        <v>1.0217030885776837E-4</v>
      </c>
      <c r="DM2762" s="86">
        <v>5.1085154428884187E-5</v>
      </c>
      <c r="DN2762" s="86">
        <v>0</v>
      </c>
      <c r="DO2762" s="86">
        <v>5.1085154428884187E-5</v>
      </c>
      <c r="DP2762" s="86">
        <v>1.3136182567427361E-4</v>
      </c>
      <c r="DQ2762" s="86">
        <v>0</v>
      </c>
      <c r="DR2762" s="86">
        <v>1.3136182567427361E-4</v>
      </c>
      <c r="ER2762" s="86" t="s">
        <v>828</v>
      </c>
      <c r="ES2762" s="86" t="s">
        <v>155</v>
      </c>
      <c r="ET2762" s="86" t="s">
        <v>688</v>
      </c>
      <c r="EU2762" s="86" t="s">
        <v>291</v>
      </c>
      <c r="EV2762" s="86" t="s">
        <v>426</v>
      </c>
      <c r="EW2762" s="86" t="s">
        <v>426</v>
      </c>
      <c r="EX2762" s="86">
        <v>2039</v>
      </c>
      <c r="EY2762" s="86">
        <v>1.7205222344057489E-10</v>
      </c>
      <c r="EZ2762" s="86">
        <v>0</v>
      </c>
      <c r="FA2762" s="86">
        <v>1130.076335</v>
      </c>
      <c r="FB2762" s="86">
        <v>1.9443214609432596E-7</v>
      </c>
      <c r="FC2762" s="86">
        <v>2039</v>
      </c>
      <c r="FD2762" s="86" t="s">
        <v>171</v>
      </c>
      <c r="FE2762" s="86">
        <v>8.5749999999999993E-2</v>
      </c>
      <c r="FF2762" s="86">
        <v>30</v>
      </c>
      <c r="FG2762" s="86">
        <v>0</v>
      </c>
      <c r="FH2762" s="86" t="s">
        <v>427</v>
      </c>
      <c r="FI2762" s="86">
        <v>1.2005E-3</v>
      </c>
      <c r="FJ2762" s="86">
        <v>2.0654869424041015E-13</v>
      </c>
      <c r="FK2762" s="86">
        <v>6.0024999999999998E-4</v>
      </c>
      <c r="FL2762" s="86">
        <v>1.0327434712020508E-13</v>
      </c>
      <c r="FM2762" s="86">
        <v>1.5434999999999997E-3</v>
      </c>
      <c r="FN2762" s="86">
        <v>2.6556260688052728E-13</v>
      </c>
    </row>
    <row r="2763" spans="45:170" x14ac:dyDescent="0.25">
      <c r="AS2763" s="86" t="s">
        <v>5704</v>
      </c>
      <c r="AT2763" s="86" t="s">
        <v>155</v>
      </c>
      <c r="AU2763" s="86" t="s">
        <v>709</v>
      </c>
      <c r="AV2763" s="86">
        <v>2028</v>
      </c>
      <c r="AW2763" s="86">
        <v>0.62274974188459098</v>
      </c>
      <c r="AX2763" s="86">
        <v>6.7467407725288345E-4</v>
      </c>
      <c r="AY2763" s="86">
        <v>0.37323899635581348</v>
      </c>
      <c r="AZ2763" s="86">
        <v>0</v>
      </c>
      <c r="BA2763" s="86">
        <v>0.37323899635581348</v>
      </c>
      <c r="BB2763" s="86">
        <v>4.19953455732677E-4</v>
      </c>
      <c r="BC2763" s="86">
        <v>0.23232403855212733</v>
      </c>
      <c r="BD2763" s="86">
        <v>0</v>
      </c>
      <c r="BE2763" s="86">
        <v>0.23232403855212733</v>
      </c>
      <c r="BF2763" s="86">
        <v>1.107369859152835E-3</v>
      </c>
      <c r="BG2763" s="86">
        <v>0.61261226532935698</v>
      </c>
      <c r="BH2763" s="86">
        <v>0</v>
      </c>
      <c r="BI2763" s="86">
        <v>0.61261226532935698</v>
      </c>
      <c r="BJ2763" s="86">
        <v>1.1628984834582967E-3</v>
      </c>
      <c r="BK2763" s="86">
        <v>0.64333146546400355</v>
      </c>
      <c r="BL2763" s="86">
        <v>0</v>
      </c>
      <c r="BM2763" s="86">
        <v>0.64333146546400355</v>
      </c>
      <c r="BN2763" s="86">
        <v>0.23243448864184663</v>
      </c>
      <c r="BO2763" s="86">
        <v>0.14467973504192305</v>
      </c>
      <c r="BP2763" s="86">
        <v>0.3815041301091916</v>
      </c>
      <c r="BQ2763" s="86">
        <v>0.40063450406394385</v>
      </c>
      <c r="BR2763" s="86">
        <v>1.107369859152835E-3</v>
      </c>
      <c r="BS2763" s="86">
        <v>6.8961429395820388E-4</v>
      </c>
      <c r="BT2763" s="86">
        <v>0.61261226532935698</v>
      </c>
      <c r="BU2763" s="86">
        <v>0.3815041301091916</v>
      </c>
      <c r="BV2763" s="86">
        <v>0</v>
      </c>
      <c r="BW2763" s="86">
        <v>0</v>
      </c>
      <c r="BX2763" s="86">
        <v>0.61261226532935698</v>
      </c>
      <c r="BY2763" s="86">
        <v>0.3815041301091916</v>
      </c>
      <c r="CT2763" s="86" t="s">
        <v>155</v>
      </c>
      <c r="CU2763" s="86" t="s">
        <v>688</v>
      </c>
      <c r="CV2763" s="86" t="s">
        <v>289</v>
      </c>
      <c r="CW2763" s="86">
        <v>2047</v>
      </c>
      <c r="CX2763" s="86">
        <v>9.2948378009991509E-9</v>
      </c>
      <c r="CY2763" s="86">
        <v>4.6474189004995754E-9</v>
      </c>
      <c r="CZ2763" s="86">
        <v>1.1950505744141764E-8</v>
      </c>
      <c r="DA2763" s="86">
        <v>10992.15618875948</v>
      </c>
      <c r="DB2763" s="86">
        <v>299.42001237341492</v>
      </c>
      <c r="DC2763" s="86">
        <v>10692.73617638607</v>
      </c>
      <c r="DD2763" s="86">
        <v>0</v>
      </c>
      <c r="DE2763" s="86">
        <v>0</v>
      </c>
      <c r="DF2763" s="86">
        <v>0</v>
      </c>
      <c r="DG2763" s="86">
        <v>0</v>
      </c>
      <c r="DH2763" s="86">
        <v>7.742472137442025E-6</v>
      </c>
      <c r="DJ2763" s="86">
        <v>1.0217030885776837E-4</v>
      </c>
      <c r="DK2763" s="86">
        <v>0</v>
      </c>
      <c r="DL2763" s="86">
        <v>1.0217030885776837E-4</v>
      </c>
      <c r="DM2763" s="86">
        <v>5.1085154428884187E-5</v>
      </c>
      <c r="DN2763" s="86">
        <v>0</v>
      </c>
      <c r="DO2763" s="86">
        <v>5.1085154428884187E-5</v>
      </c>
      <c r="DP2763" s="86">
        <v>1.3136182567427361E-4</v>
      </c>
      <c r="DQ2763" s="86">
        <v>0</v>
      </c>
      <c r="DR2763" s="86">
        <v>1.3136182567427361E-4</v>
      </c>
      <c r="ER2763" s="86" t="s">
        <v>828</v>
      </c>
      <c r="ES2763" s="86" t="s">
        <v>155</v>
      </c>
      <c r="ET2763" s="86" t="s">
        <v>688</v>
      </c>
      <c r="EU2763" s="86" t="s">
        <v>291</v>
      </c>
      <c r="EV2763" s="86" t="s">
        <v>426</v>
      </c>
      <c r="EW2763" s="86" t="s">
        <v>426</v>
      </c>
      <c r="EX2763" s="86">
        <v>2040</v>
      </c>
      <c r="EY2763" s="86">
        <v>1.7205222344057489E-10</v>
      </c>
      <c r="EZ2763" s="86">
        <v>0</v>
      </c>
      <c r="FA2763" s="86">
        <v>1130.076335</v>
      </c>
      <c r="FB2763" s="86">
        <v>1.9443214609432596E-7</v>
      </c>
      <c r="FC2763" s="86">
        <v>2040</v>
      </c>
      <c r="FD2763" s="86" t="s">
        <v>171</v>
      </c>
      <c r="FE2763" s="86">
        <v>8.5749999999999993E-2</v>
      </c>
      <c r="FF2763" s="86">
        <v>30</v>
      </c>
      <c r="FG2763" s="86">
        <v>0</v>
      </c>
      <c r="FH2763" s="86" t="s">
        <v>427</v>
      </c>
      <c r="FI2763" s="86">
        <v>1.2005E-3</v>
      </c>
      <c r="FJ2763" s="86">
        <v>2.0654869424041015E-13</v>
      </c>
      <c r="FK2763" s="86">
        <v>6.0024999999999998E-4</v>
      </c>
      <c r="FL2763" s="86">
        <v>1.0327434712020508E-13</v>
      </c>
      <c r="FM2763" s="86">
        <v>1.5434999999999997E-3</v>
      </c>
      <c r="FN2763" s="86">
        <v>2.6556260688052728E-13</v>
      </c>
    </row>
    <row r="2764" spans="45:170" x14ac:dyDescent="0.25">
      <c r="AS2764" s="86" t="s">
        <v>5704</v>
      </c>
      <c r="AT2764" s="86" t="s">
        <v>155</v>
      </c>
      <c r="AU2764" s="86" t="s">
        <v>709</v>
      </c>
      <c r="AV2764" s="86">
        <v>2029</v>
      </c>
      <c r="AW2764" s="86">
        <v>0.58200910456503818</v>
      </c>
      <c r="AX2764" s="86">
        <v>6.7467407725288345E-4</v>
      </c>
      <c r="AY2764" s="86">
        <v>0.37323899635581348</v>
      </c>
      <c r="AZ2764" s="86">
        <v>0</v>
      </c>
      <c r="BA2764" s="86">
        <v>0.37323899635581348</v>
      </c>
      <c r="BB2764" s="86">
        <v>4.19953455732677E-4</v>
      </c>
      <c r="BC2764" s="86">
        <v>0.23232403855212733</v>
      </c>
      <c r="BD2764" s="86">
        <v>0</v>
      </c>
      <c r="BE2764" s="86">
        <v>0.23232403855212733</v>
      </c>
      <c r="BF2764" s="86">
        <v>1.107369859152835E-3</v>
      </c>
      <c r="BG2764" s="86">
        <v>0.61261226532935698</v>
      </c>
      <c r="BH2764" s="86">
        <v>0</v>
      </c>
      <c r="BI2764" s="86">
        <v>0.61261226532935698</v>
      </c>
      <c r="BJ2764" s="86">
        <v>1.1628984834582967E-3</v>
      </c>
      <c r="BK2764" s="86">
        <v>0.64333146546400355</v>
      </c>
      <c r="BL2764" s="86">
        <v>0</v>
      </c>
      <c r="BM2764" s="86">
        <v>0.64333146546400355</v>
      </c>
      <c r="BN2764" s="86">
        <v>0.21722849405780056</v>
      </c>
      <c r="BO2764" s="86">
        <v>0.13521470564665702</v>
      </c>
      <c r="BP2764" s="86">
        <v>0.35654591598989865</v>
      </c>
      <c r="BQ2764" s="86">
        <v>0.37442477015321851</v>
      </c>
      <c r="BR2764" s="86">
        <v>1.107369859152835E-3</v>
      </c>
      <c r="BS2764" s="86">
        <v>6.4449934014785399E-4</v>
      </c>
      <c r="BT2764" s="86">
        <v>0.61261226532935698</v>
      </c>
      <c r="BU2764" s="86">
        <v>0.35654591598989865</v>
      </c>
      <c r="BV2764" s="86">
        <v>0</v>
      </c>
      <c r="BW2764" s="86">
        <v>0</v>
      </c>
      <c r="BX2764" s="86">
        <v>0.61261226532935698</v>
      </c>
      <c r="BY2764" s="86">
        <v>0.35654591598989865</v>
      </c>
      <c r="CT2764" s="86" t="s">
        <v>155</v>
      </c>
      <c r="CU2764" s="86" t="s">
        <v>688</v>
      </c>
      <c r="CV2764" s="86" t="s">
        <v>289</v>
      </c>
      <c r="CW2764" s="86">
        <v>2048</v>
      </c>
      <c r="CX2764" s="86">
        <v>9.2948378009991509E-9</v>
      </c>
      <c r="CY2764" s="86">
        <v>4.6474189004995754E-9</v>
      </c>
      <c r="CZ2764" s="86">
        <v>1.1950505744141764E-8</v>
      </c>
      <c r="DA2764" s="86">
        <v>11536.053756587329</v>
      </c>
      <c r="DB2764" s="86">
        <v>319.49113147947878</v>
      </c>
      <c r="DC2764" s="86">
        <v>11216.56262510785</v>
      </c>
      <c r="DD2764" s="86">
        <v>0</v>
      </c>
      <c r="DE2764" s="86">
        <v>0</v>
      </c>
      <c r="DF2764" s="86">
        <v>0</v>
      </c>
      <c r="DG2764" s="86">
        <v>0</v>
      </c>
      <c r="DH2764" s="86">
        <v>7.742472137442025E-6</v>
      </c>
      <c r="DJ2764" s="86">
        <v>1.0722574853108616E-4</v>
      </c>
      <c r="DK2764" s="86">
        <v>0</v>
      </c>
      <c r="DL2764" s="86">
        <v>1.0722574853108616E-4</v>
      </c>
      <c r="DM2764" s="86">
        <v>5.3612874265543079E-5</v>
      </c>
      <c r="DN2764" s="86">
        <v>0</v>
      </c>
      <c r="DO2764" s="86">
        <v>5.3612874265543079E-5</v>
      </c>
      <c r="DP2764" s="86">
        <v>1.3786167668282506E-4</v>
      </c>
      <c r="DQ2764" s="86">
        <v>0</v>
      </c>
      <c r="DR2764" s="86">
        <v>1.3786167668282506E-4</v>
      </c>
      <c r="ER2764" s="86" t="s">
        <v>828</v>
      </c>
      <c r="ES2764" s="86" t="s">
        <v>155</v>
      </c>
      <c r="ET2764" s="86" t="s">
        <v>688</v>
      </c>
      <c r="EU2764" s="86" t="s">
        <v>291</v>
      </c>
      <c r="EV2764" s="86" t="s">
        <v>426</v>
      </c>
      <c r="EW2764" s="86" t="s">
        <v>426</v>
      </c>
      <c r="EX2764" s="86">
        <v>2041</v>
      </c>
      <c r="EY2764" s="86">
        <v>1.7205222344057489E-10</v>
      </c>
      <c r="EZ2764" s="86">
        <v>0</v>
      </c>
      <c r="FA2764" s="86">
        <v>1130.076335</v>
      </c>
      <c r="FB2764" s="86">
        <v>1.9443214609432596E-7</v>
      </c>
      <c r="FC2764" s="86">
        <v>2041</v>
      </c>
      <c r="FD2764" s="86" t="s">
        <v>171</v>
      </c>
      <c r="FE2764" s="86">
        <v>8.5749999999999993E-2</v>
      </c>
      <c r="FF2764" s="86">
        <v>30</v>
      </c>
      <c r="FG2764" s="86">
        <v>0</v>
      </c>
      <c r="FH2764" s="86" t="s">
        <v>427</v>
      </c>
      <c r="FI2764" s="86">
        <v>1.2005E-3</v>
      </c>
      <c r="FJ2764" s="86">
        <v>2.0654869424041015E-13</v>
      </c>
      <c r="FK2764" s="86">
        <v>6.0024999999999998E-4</v>
      </c>
      <c r="FL2764" s="86">
        <v>1.0327434712020508E-13</v>
      </c>
      <c r="FM2764" s="86">
        <v>1.5434999999999997E-3</v>
      </c>
      <c r="FN2764" s="86">
        <v>2.6556260688052728E-13</v>
      </c>
    </row>
    <row r="2765" spans="45:170" x14ac:dyDescent="0.25">
      <c r="AS2765" s="86" t="s">
        <v>5704</v>
      </c>
      <c r="AT2765" s="86" t="s">
        <v>155</v>
      </c>
      <c r="AU2765" s="86" t="s">
        <v>709</v>
      </c>
      <c r="AV2765" s="86">
        <v>2030</v>
      </c>
      <c r="AW2765" s="86">
        <v>0.54393374258414784</v>
      </c>
      <c r="AX2765" s="86">
        <v>6.7467407725288345E-4</v>
      </c>
      <c r="AY2765" s="86">
        <v>0.37323899635581348</v>
      </c>
      <c r="AZ2765" s="86">
        <v>0</v>
      </c>
      <c r="BA2765" s="86">
        <v>0.37323899635581348</v>
      </c>
      <c r="BB2765" s="86">
        <v>4.19953455732677E-4</v>
      </c>
      <c r="BC2765" s="86">
        <v>0.23232403855212733</v>
      </c>
      <c r="BD2765" s="86">
        <v>0</v>
      </c>
      <c r="BE2765" s="86">
        <v>0.23232403855212733</v>
      </c>
      <c r="BF2765" s="86">
        <v>1.107369859152835E-3</v>
      </c>
      <c r="BG2765" s="86">
        <v>0.61261226532935698</v>
      </c>
      <c r="BH2765" s="86">
        <v>0</v>
      </c>
      <c r="BI2765" s="86">
        <v>0.61261226532935698</v>
      </c>
      <c r="BJ2765" s="86">
        <v>1.1628984834582967E-3</v>
      </c>
      <c r="BK2765" s="86">
        <v>0.64333146546400355</v>
      </c>
      <c r="BL2765" s="86">
        <v>0</v>
      </c>
      <c r="BM2765" s="86">
        <v>0.64333146546400355</v>
      </c>
      <c r="BN2765" s="86">
        <v>0.20301728416616874</v>
      </c>
      <c r="BO2765" s="86">
        <v>0.12636888378192246</v>
      </c>
      <c r="BP2765" s="86">
        <v>0.33322048223355011</v>
      </c>
      <c r="BQ2765" s="86">
        <v>0.34992969173197991</v>
      </c>
      <c r="BR2765" s="86">
        <v>1.107369859152835E-3</v>
      </c>
      <c r="BS2765" s="86">
        <v>6.0233583191388225E-4</v>
      </c>
      <c r="BT2765" s="86">
        <v>0.61261226532935698</v>
      </c>
      <c r="BU2765" s="86">
        <v>0.33322048223355011</v>
      </c>
      <c r="BV2765" s="86">
        <v>0</v>
      </c>
      <c r="BW2765" s="86">
        <v>0</v>
      </c>
      <c r="BX2765" s="86">
        <v>0.61261226532935698</v>
      </c>
      <c r="BY2765" s="86">
        <v>0.33322048223355011</v>
      </c>
      <c r="CT2765" s="86" t="s">
        <v>155</v>
      </c>
      <c r="CU2765" s="86" t="s">
        <v>688</v>
      </c>
      <c r="CV2765" s="86" t="s">
        <v>289</v>
      </c>
      <c r="CW2765" s="86">
        <v>2049</v>
      </c>
      <c r="CX2765" s="86">
        <v>9.2948378009991509E-9</v>
      </c>
      <c r="CY2765" s="86">
        <v>4.6474189004995754E-9</v>
      </c>
      <c r="CZ2765" s="86">
        <v>1.1950505744141764E-8</v>
      </c>
      <c r="DA2765" s="86">
        <v>11536.053756587329</v>
      </c>
      <c r="DB2765" s="86">
        <v>319.49113147947878</v>
      </c>
      <c r="DC2765" s="86">
        <v>11216.56262510785</v>
      </c>
      <c r="DD2765" s="86">
        <v>0</v>
      </c>
      <c r="DE2765" s="86">
        <v>0</v>
      </c>
      <c r="DF2765" s="86">
        <v>0</v>
      </c>
      <c r="DG2765" s="86">
        <v>0</v>
      </c>
      <c r="DH2765" s="86">
        <v>7.742472137442025E-6</v>
      </c>
      <c r="DJ2765" s="86">
        <v>1.0722574853108616E-4</v>
      </c>
      <c r="DK2765" s="86">
        <v>0</v>
      </c>
      <c r="DL2765" s="86">
        <v>1.0722574853108616E-4</v>
      </c>
      <c r="DM2765" s="86">
        <v>5.3612874265543079E-5</v>
      </c>
      <c r="DN2765" s="86">
        <v>0</v>
      </c>
      <c r="DO2765" s="86">
        <v>5.3612874265543079E-5</v>
      </c>
      <c r="DP2765" s="86">
        <v>1.3786167668282506E-4</v>
      </c>
      <c r="DQ2765" s="86">
        <v>0</v>
      </c>
      <c r="DR2765" s="86">
        <v>1.3786167668282506E-4</v>
      </c>
      <c r="ER2765" s="86" t="s">
        <v>828</v>
      </c>
      <c r="ES2765" s="86" t="s">
        <v>155</v>
      </c>
      <c r="ET2765" s="86" t="s">
        <v>688</v>
      </c>
      <c r="EU2765" s="86" t="s">
        <v>291</v>
      </c>
      <c r="EV2765" s="86" t="s">
        <v>426</v>
      </c>
      <c r="EW2765" s="86" t="s">
        <v>426</v>
      </c>
      <c r="EX2765" s="86">
        <v>2042</v>
      </c>
      <c r="EY2765" s="86">
        <v>1.7205222344057489E-10</v>
      </c>
      <c r="EZ2765" s="86">
        <v>0</v>
      </c>
      <c r="FA2765" s="86">
        <v>1130.076335</v>
      </c>
      <c r="FB2765" s="86">
        <v>1.9443214609432596E-7</v>
      </c>
      <c r="FC2765" s="86">
        <v>2042</v>
      </c>
      <c r="FD2765" s="86" t="s">
        <v>171</v>
      </c>
      <c r="FE2765" s="86">
        <v>8.5749999999999993E-2</v>
      </c>
      <c r="FF2765" s="86">
        <v>30</v>
      </c>
      <c r="FG2765" s="86">
        <v>0</v>
      </c>
      <c r="FH2765" s="86" t="s">
        <v>427</v>
      </c>
      <c r="FI2765" s="86">
        <v>1.2005E-3</v>
      </c>
      <c r="FJ2765" s="86">
        <v>2.0654869424041015E-13</v>
      </c>
      <c r="FK2765" s="86">
        <v>6.0024999999999998E-4</v>
      </c>
      <c r="FL2765" s="86">
        <v>1.0327434712020508E-13</v>
      </c>
      <c r="FM2765" s="86">
        <v>1.5434999999999997E-3</v>
      </c>
      <c r="FN2765" s="86">
        <v>2.6556260688052728E-13</v>
      </c>
    </row>
    <row r="2766" spans="45:170" x14ac:dyDescent="0.25">
      <c r="AS2766" s="86" t="s">
        <v>5704</v>
      </c>
      <c r="AT2766" s="86" t="s">
        <v>155</v>
      </c>
      <c r="AU2766" s="86" t="s">
        <v>709</v>
      </c>
      <c r="AV2766" s="86">
        <v>2031</v>
      </c>
      <c r="AW2766" s="86">
        <v>0.50834929213471758</v>
      </c>
      <c r="AX2766" s="86">
        <v>6.7467407725288345E-4</v>
      </c>
      <c r="AY2766" s="86">
        <v>0.37323899635581348</v>
      </c>
      <c r="AZ2766" s="86">
        <v>0</v>
      </c>
      <c r="BA2766" s="86">
        <v>0.37323899635581348</v>
      </c>
      <c r="BB2766" s="86">
        <v>4.19953455732677E-4</v>
      </c>
      <c r="BC2766" s="86">
        <v>0.23232403855212733</v>
      </c>
      <c r="BD2766" s="86">
        <v>0</v>
      </c>
      <c r="BE2766" s="86">
        <v>0.23232403855212733</v>
      </c>
      <c r="BF2766" s="86">
        <v>1.107369859152835E-3</v>
      </c>
      <c r="BG2766" s="86">
        <v>0.61261226532935698</v>
      </c>
      <c r="BH2766" s="86">
        <v>0</v>
      </c>
      <c r="BI2766" s="86">
        <v>0.61261226532935698</v>
      </c>
      <c r="BJ2766" s="86">
        <v>1.1628984834582967E-3</v>
      </c>
      <c r="BK2766" s="86">
        <v>0.64333146546400355</v>
      </c>
      <c r="BL2766" s="86">
        <v>0</v>
      </c>
      <c r="BM2766" s="86">
        <v>0.64333146546400355</v>
      </c>
      <c r="BN2766" s="86">
        <v>0.18973577959455021</v>
      </c>
      <c r="BO2766" s="86">
        <v>0.11810176054385277</v>
      </c>
      <c r="BP2766" s="86">
        <v>0.31142101143322443</v>
      </c>
      <c r="BQ2766" s="86">
        <v>0.32703709507661671</v>
      </c>
      <c r="BR2766" s="86">
        <v>1.107369859152835E-3</v>
      </c>
      <c r="BS2766" s="86">
        <v>5.6293068403166563E-4</v>
      </c>
      <c r="BT2766" s="86">
        <v>0.61261226532935698</v>
      </c>
      <c r="BU2766" s="86">
        <v>0.31142101143322443</v>
      </c>
      <c r="BV2766" s="86">
        <v>0</v>
      </c>
      <c r="BW2766" s="86">
        <v>0</v>
      </c>
      <c r="BX2766" s="86">
        <v>0.61261226532935698</v>
      </c>
      <c r="BY2766" s="86">
        <v>0.31142101143322443</v>
      </c>
      <c r="CT2766" s="86" t="s">
        <v>155</v>
      </c>
      <c r="CU2766" s="86" t="s">
        <v>688</v>
      </c>
      <c r="CV2766" s="86" t="s">
        <v>289</v>
      </c>
      <c r="CW2766" s="86">
        <v>2050</v>
      </c>
      <c r="CX2766" s="86">
        <v>0</v>
      </c>
      <c r="CY2766" s="86">
        <v>4.6474189004995754E-9</v>
      </c>
      <c r="CZ2766" s="86">
        <v>1.1950505744141764E-8</v>
      </c>
      <c r="DA2766" s="86">
        <v>11536.053756587329</v>
      </c>
      <c r="DB2766" s="86">
        <v>319.49113147947878</v>
      </c>
      <c r="DC2766" s="86">
        <v>11216.56262510785</v>
      </c>
      <c r="DD2766" s="86">
        <v>0</v>
      </c>
      <c r="DE2766" s="86">
        <v>0</v>
      </c>
      <c r="DF2766" s="86">
        <v>0</v>
      </c>
      <c r="DG2766" s="86">
        <v>0</v>
      </c>
      <c r="DH2766" s="86">
        <v>7.742472137442025E-6</v>
      </c>
      <c r="DJ2766" s="86">
        <v>0</v>
      </c>
      <c r="DK2766" s="86">
        <v>0</v>
      </c>
      <c r="DL2766" s="86">
        <v>0</v>
      </c>
      <c r="DM2766" s="86">
        <v>5.3612874265543079E-5</v>
      </c>
      <c r="DN2766" s="86">
        <v>0</v>
      </c>
      <c r="DO2766" s="86">
        <v>5.3612874265543079E-5</v>
      </c>
      <c r="DP2766" s="86">
        <v>1.3786167668282506E-4</v>
      </c>
      <c r="DQ2766" s="86">
        <v>0</v>
      </c>
      <c r="DR2766" s="86">
        <v>1.3786167668282506E-4</v>
      </c>
      <c r="ER2766" s="86" t="s">
        <v>828</v>
      </c>
      <c r="ES2766" s="86" t="s">
        <v>155</v>
      </c>
      <c r="ET2766" s="86" t="s">
        <v>688</v>
      </c>
      <c r="EU2766" s="86" t="s">
        <v>291</v>
      </c>
      <c r="EV2766" s="86" t="s">
        <v>426</v>
      </c>
      <c r="EW2766" s="86" t="s">
        <v>426</v>
      </c>
      <c r="EX2766" s="86">
        <v>2043</v>
      </c>
      <c r="EY2766" s="86">
        <v>1.7205222344057489E-10</v>
      </c>
      <c r="EZ2766" s="86">
        <v>0</v>
      </c>
      <c r="FA2766" s="86">
        <v>1130.076335</v>
      </c>
      <c r="FB2766" s="86">
        <v>1.9443214609432596E-7</v>
      </c>
      <c r="FC2766" s="86">
        <v>2043</v>
      </c>
      <c r="FD2766" s="86" t="s">
        <v>171</v>
      </c>
      <c r="FE2766" s="86">
        <v>8.5749999999999993E-2</v>
      </c>
      <c r="FF2766" s="86">
        <v>30</v>
      </c>
      <c r="FG2766" s="86">
        <v>0</v>
      </c>
      <c r="FH2766" s="86" t="s">
        <v>427</v>
      </c>
      <c r="FI2766" s="86">
        <v>1.2005E-3</v>
      </c>
      <c r="FJ2766" s="86">
        <v>2.0654869424041015E-13</v>
      </c>
      <c r="FK2766" s="86">
        <v>6.0024999999999998E-4</v>
      </c>
      <c r="FL2766" s="86">
        <v>1.0327434712020508E-13</v>
      </c>
      <c r="FM2766" s="86">
        <v>1.5434999999999997E-3</v>
      </c>
      <c r="FN2766" s="86">
        <v>2.6556260688052728E-13</v>
      </c>
    </row>
    <row r="2767" spans="45:170" x14ac:dyDescent="0.25">
      <c r="AS2767" s="86" t="s">
        <v>5704</v>
      </c>
      <c r="AT2767" s="86" t="s">
        <v>155</v>
      </c>
      <c r="AU2767" s="86" t="s">
        <v>709</v>
      </c>
      <c r="AV2767" s="86">
        <v>2032</v>
      </c>
      <c r="AW2767" s="86">
        <v>0.47509279638758645</v>
      </c>
      <c r="AX2767" s="86">
        <v>6.7467407725288345E-4</v>
      </c>
      <c r="AY2767" s="86">
        <v>0.37323899635581348</v>
      </c>
      <c r="AZ2767" s="86">
        <v>0</v>
      </c>
      <c r="BA2767" s="86">
        <v>0.37323899635581348</v>
      </c>
      <c r="BB2767" s="86">
        <v>4.19953455732677E-4</v>
      </c>
      <c r="BC2767" s="86">
        <v>0.23232403855212733</v>
      </c>
      <c r="BD2767" s="86">
        <v>0</v>
      </c>
      <c r="BE2767" s="86">
        <v>0.23232403855212733</v>
      </c>
      <c r="BF2767" s="86">
        <v>1.107369859152835E-3</v>
      </c>
      <c r="BG2767" s="86">
        <v>0.61261226532935698</v>
      </c>
      <c r="BH2767" s="86">
        <v>0</v>
      </c>
      <c r="BI2767" s="86">
        <v>0.61261226532935698</v>
      </c>
      <c r="BJ2767" s="86">
        <v>1.1628984834582967E-3</v>
      </c>
      <c r="BK2767" s="86">
        <v>0.64333146546400355</v>
      </c>
      <c r="BL2767" s="86">
        <v>0</v>
      </c>
      <c r="BM2767" s="86">
        <v>0.64333146546400355</v>
      </c>
      <c r="BN2767" s="86">
        <v>0.17732315849957961</v>
      </c>
      <c r="BO2767" s="86">
        <v>0.11037547714378761</v>
      </c>
      <c r="BP2767" s="86">
        <v>0.29104767423665828</v>
      </c>
      <c r="BQ2767" s="86">
        <v>0.30564214493141745</v>
      </c>
      <c r="BR2767" s="86">
        <v>1.107369859152835E-3</v>
      </c>
      <c r="BS2767" s="86">
        <v>5.2610344302024808E-4</v>
      </c>
      <c r="BT2767" s="86">
        <v>0.61261226532935698</v>
      </c>
      <c r="BU2767" s="86">
        <v>0.29104767423665828</v>
      </c>
      <c r="BV2767" s="86">
        <v>0</v>
      </c>
      <c r="BW2767" s="86">
        <v>0</v>
      </c>
      <c r="BX2767" s="86">
        <v>0.61261226532935698</v>
      </c>
      <c r="BY2767" s="86">
        <v>0.29104767423665828</v>
      </c>
      <c r="CT2767" s="86" t="s">
        <v>155</v>
      </c>
      <c r="CU2767" s="86" t="s">
        <v>688</v>
      </c>
      <c r="CV2767" s="86" t="s">
        <v>289</v>
      </c>
      <c r="CW2767" s="86">
        <v>2051</v>
      </c>
      <c r="CX2767" s="86">
        <v>0</v>
      </c>
      <c r="CY2767" s="86">
        <v>0</v>
      </c>
      <c r="CZ2767" s="86">
        <v>1.1950505744141764E-8</v>
      </c>
      <c r="DA2767" s="86">
        <v>11536.053756587329</v>
      </c>
      <c r="DB2767" s="86">
        <v>319.49113147947878</v>
      </c>
      <c r="DC2767" s="86">
        <v>11216.56262510785</v>
      </c>
      <c r="DD2767" s="86">
        <v>0</v>
      </c>
      <c r="DE2767" s="86">
        <v>0</v>
      </c>
      <c r="DF2767" s="86">
        <v>0</v>
      </c>
      <c r="DG2767" s="86">
        <v>0</v>
      </c>
      <c r="DH2767" s="86">
        <v>7.742472137442025E-6</v>
      </c>
      <c r="DJ2767" s="86">
        <v>0</v>
      </c>
      <c r="DK2767" s="86">
        <v>0</v>
      </c>
      <c r="DL2767" s="86">
        <v>0</v>
      </c>
      <c r="DM2767" s="86">
        <v>0</v>
      </c>
      <c r="DN2767" s="86">
        <v>0</v>
      </c>
      <c r="DO2767" s="86">
        <v>0</v>
      </c>
      <c r="DP2767" s="86">
        <v>1.3786167668282506E-4</v>
      </c>
      <c r="DQ2767" s="86">
        <v>0</v>
      </c>
      <c r="DR2767" s="86">
        <v>1.3786167668282506E-4</v>
      </c>
      <c r="ER2767" s="86" t="s">
        <v>828</v>
      </c>
      <c r="ES2767" s="86" t="s">
        <v>155</v>
      </c>
      <c r="ET2767" s="86" t="s">
        <v>688</v>
      </c>
      <c r="EU2767" s="86" t="s">
        <v>291</v>
      </c>
      <c r="EV2767" s="86" t="s">
        <v>426</v>
      </c>
      <c r="EW2767" s="86" t="s">
        <v>426</v>
      </c>
      <c r="EX2767" s="86">
        <v>2044</v>
      </c>
      <c r="EY2767" s="86">
        <v>1.7205222344057489E-10</v>
      </c>
      <c r="EZ2767" s="86">
        <v>0</v>
      </c>
      <c r="FA2767" s="86">
        <v>1130.076335</v>
      </c>
      <c r="FB2767" s="86">
        <v>1.9443214609432596E-7</v>
      </c>
      <c r="FC2767" s="86">
        <v>2044</v>
      </c>
      <c r="FD2767" s="86" t="s">
        <v>171</v>
      </c>
      <c r="FE2767" s="86">
        <v>8.5749999999999993E-2</v>
      </c>
      <c r="FF2767" s="86">
        <v>30</v>
      </c>
      <c r="FG2767" s="86">
        <v>0</v>
      </c>
      <c r="FH2767" s="86" t="s">
        <v>427</v>
      </c>
      <c r="FI2767" s="86">
        <v>1.2005E-3</v>
      </c>
      <c r="FJ2767" s="86">
        <v>2.0654869424041015E-13</v>
      </c>
      <c r="FK2767" s="86">
        <v>6.0024999999999998E-4</v>
      </c>
      <c r="FL2767" s="86">
        <v>1.0327434712020508E-13</v>
      </c>
      <c r="FM2767" s="86">
        <v>1.5434999999999997E-3</v>
      </c>
      <c r="FN2767" s="86">
        <v>2.6556260688052728E-13</v>
      </c>
    </row>
    <row r="2768" spans="45:170" x14ac:dyDescent="0.25">
      <c r="AS2768" s="86" t="s">
        <v>5704</v>
      </c>
      <c r="AT2768" s="86" t="s">
        <v>155</v>
      </c>
      <c r="AU2768" s="86" t="s">
        <v>709</v>
      </c>
      <c r="AV2768" s="86">
        <v>2033</v>
      </c>
      <c r="AW2768" s="86">
        <v>0.444011959240735</v>
      </c>
      <c r="AX2768" s="86">
        <v>6.7467407725288345E-4</v>
      </c>
      <c r="AY2768" s="86">
        <v>0.39092550334370285</v>
      </c>
      <c r="AZ2768" s="86">
        <v>0</v>
      </c>
      <c r="BA2768" s="86">
        <v>0.39092550334370285</v>
      </c>
      <c r="BB2768" s="86">
        <v>4.19953455732677E-4</v>
      </c>
      <c r="BC2768" s="86">
        <v>0.2433330723653834</v>
      </c>
      <c r="BD2768" s="86">
        <v>0</v>
      </c>
      <c r="BE2768" s="86">
        <v>0.2433330723653834</v>
      </c>
      <c r="BF2768" s="86">
        <v>1.107369859152835E-3</v>
      </c>
      <c r="BG2768" s="86">
        <v>0.64164184481436171</v>
      </c>
      <c r="BH2768" s="86">
        <v>0</v>
      </c>
      <c r="BI2768" s="86">
        <v>0.64164184481436171</v>
      </c>
      <c r="BJ2768" s="86">
        <v>1.1628984834582967E-3</v>
      </c>
      <c r="BK2768" s="86">
        <v>0.67381672174899065</v>
      </c>
      <c r="BL2768" s="86">
        <v>0</v>
      </c>
      <c r="BM2768" s="86">
        <v>0.67381672174899065</v>
      </c>
      <c r="BN2768" s="86">
        <v>0.17357559865680799</v>
      </c>
      <c r="BO2768" s="86">
        <v>0.10804279420902144</v>
      </c>
      <c r="BP2768" s="86">
        <v>0.28489665264686437</v>
      </c>
      <c r="BQ2768" s="86">
        <v>0.29918268279293853</v>
      </c>
      <c r="BR2768" s="86">
        <v>1.107369859152835E-3</v>
      </c>
      <c r="BS2768" s="86">
        <v>4.9168546076658705E-4</v>
      </c>
      <c r="BT2768" s="86">
        <v>0.64164184481436171</v>
      </c>
      <c r="BU2768" s="86">
        <v>0.28489665264686437</v>
      </c>
      <c r="BV2768" s="86">
        <v>0</v>
      </c>
      <c r="BW2768" s="86">
        <v>0</v>
      </c>
      <c r="BX2768" s="86">
        <v>0.64164184481436171</v>
      </c>
      <c r="BY2768" s="86">
        <v>0.28489665264686437</v>
      </c>
      <c r="CT2768" s="86" t="s">
        <v>155</v>
      </c>
      <c r="CU2768" s="86" t="s">
        <v>688</v>
      </c>
      <c r="CV2768" s="86" t="s">
        <v>294</v>
      </c>
      <c r="CW2768" s="86">
        <v>2020</v>
      </c>
      <c r="CX2768" s="86">
        <v>5.779316865457349E-8</v>
      </c>
      <c r="CY2768" s="86">
        <v>0</v>
      </c>
      <c r="CZ2768" s="86">
        <v>0</v>
      </c>
      <c r="DA2768" s="86">
        <v>5.2405583313015383</v>
      </c>
      <c r="DB2768" s="86">
        <v>0.69641821681223204</v>
      </c>
      <c r="DC2768" s="86">
        <v>2.9419641522810172</v>
      </c>
      <c r="DD2768" s="86">
        <v>1.602175962208289</v>
      </c>
      <c r="DE2768" s="86">
        <v>0</v>
      </c>
      <c r="DF2768" s="86">
        <v>0</v>
      </c>
      <c r="DG2768" s="86">
        <v>0</v>
      </c>
      <c r="DH2768" s="86">
        <v>4.8140915164159511E-5</v>
      </c>
      <c r="DJ2768" s="86">
        <v>3.0286847148503999E-7</v>
      </c>
      <c r="DK2768" s="86">
        <v>0</v>
      </c>
      <c r="DL2768" s="86">
        <v>3.0286847148503999E-7</v>
      </c>
      <c r="DM2768" s="86">
        <v>0</v>
      </c>
      <c r="DN2768" s="86">
        <v>0</v>
      </c>
      <c r="DO2768" s="86">
        <v>0</v>
      </c>
      <c r="DP2768" s="86">
        <v>0</v>
      </c>
      <c r="DQ2768" s="86">
        <v>0</v>
      </c>
      <c r="DR2768" s="86">
        <v>0</v>
      </c>
      <c r="ER2768" s="86" t="s">
        <v>828</v>
      </c>
      <c r="ES2768" s="86" t="s">
        <v>155</v>
      </c>
      <c r="ET2768" s="86" t="s">
        <v>688</v>
      </c>
      <c r="EU2768" s="86" t="s">
        <v>291</v>
      </c>
      <c r="EV2768" s="86" t="s">
        <v>426</v>
      </c>
      <c r="EW2768" s="86" t="s">
        <v>426</v>
      </c>
      <c r="EX2768" s="86">
        <v>2045</v>
      </c>
      <c r="EY2768" s="86">
        <v>1.7205222344057489E-10</v>
      </c>
      <c r="EZ2768" s="86">
        <v>0</v>
      </c>
      <c r="FA2768" s="86">
        <v>1130.076335</v>
      </c>
      <c r="FB2768" s="86">
        <v>1.9443214609432596E-7</v>
      </c>
      <c r="FC2768" s="86">
        <v>2045</v>
      </c>
      <c r="FD2768" s="86" t="s">
        <v>171</v>
      </c>
      <c r="FE2768" s="86">
        <v>8.5749999999999993E-2</v>
      </c>
      <c r="FF2768" s="86">
        <v>30</v>
      </c>
      <c r="FG2768" s="86">
        <v>0</v>
      </c>
      <c r="FH2768" s="86" t="s">
        <v>427</v>
      </c>
      <c r="FI2768" s="86">
        <v>1.2005E-3</v>
      </c>
      <c r="FJ2768" s="86">
        <v>2.0654869424041015E-13</v>
      </c>
      <c r="FK2768" s="86">
        <v>6.0024999999999998E-4</v>
      </c>
      <c r="FL2768" s="86">
        <v>1.0327434712020508E-13</v>
      </c>
      <c r="FM2768" s="86">
        <v>1.5434999999999997E-3</v>
      </c>
      <c r="FN2768" s="86">
        <v>2.6556260688052728E-13</v>
      </c>
    </row>
    <row r="2769" spans="45:170" x14ac:dyDescent="0.25">
      <c r="AS2769" s="86" t="s">
        <v>5704</v>
      </c>
      <c r="AT2769" s="86" t="s">
        <v>155</v>
      </c>
      <c r="AU2769" s="86" t="s">
        <v>709</v>
      </c>
      <c r="AV2769" s="86">
        <v>2034</v>
      </c>
      <c r="AW2769" s="86">
        <v>0.41496444788853737</v>
      </c>
      <c r="AX2769" s="86">
        <v>6.7467407725288345E-4</v>
      </c>
      <c r="AY2769" s="86">
        <v>0.39092550334370285</v>
      </c>
      <c r="AZ2769" s="86">
        <v>0</v>
      </c>
      <c r="BA2769" s="86">
        <v>0.39092550334370285</v>
      </c>
      <c r="BB2769" s="86">
        <v>4.19953455732677E-4</v>
      </c>
      <c r="BC2769" s="86">
        <v>0.2433330723653834</v>
      </c>
      <c r="BD2769" s="86">
        <v>0</v>
      </c>
      <c r="BE2769" s="86">
        <v>0.2433330723653834</v>
      </c>
      <c r="BF2769" s="86">
        <v>1.107369859152835E-3</v>
      </c>
      <c r="BG2769" s="86">
        <v>0.64164184481436171</v>
      </c>
      <c r="BH2769" s="86">
        <v>0</v>
      </c>
      <c r="BI2769" s="86">
        <v>0.64164184481436171</v>
      </c>
      <c r="BJ2769" s="86">
        <v>1.1628984834582967E-3</v>
      </c>
      <c r="BK2769" s="86">
        <v>0.67381672174899065</v>
      </c>
      <c r="BL2769" s="86">
        <v>0</v>
      </c>
      <c r="BM2769" s="86">
        <v>0.67381672174899065</v>
      </c>
      <c r="BN2769" s="86">
        <v>0.16222018566056823</v>
      </c>
      <c r="BO2769" s="86">
        <v>0.10097457402712283</v>
      </c>
      <c r="BP2769" s="86">
        <v>0.26625855387557418</v>
      </c>
      <c r="BQ2769" s="86">
        <v>0.27960998391863412</v>
      </c>
      <c r="BR2769" s="86">
        <v>1.107369859152835E-3</v>
      </c>
      <c r="BS2769" s="86">
        <v>4.5951912221176358E-4</v>
      </c>
      <c r="BT2769" s="86">
        <v>0.64164184481436171</v>
      </c>
      <c r="BU2769" s="86">
        <v>0.26625855387557418</v>
      </c>
      <c r="BV2769" s="86">
        <v>0</v>
      </c>
      <c r="BW2769" s="86">
        <v>0</v>
      </c>
      <c r="BX2769" s="86">
        <v>0.64164184481436171</v>
      </c>
      <c r="BY2769" s="86">
        <v>0.26625855387557418</v>
      </c>
      <c r="CT2769" s="86" t="s">
        <v>155</v>
      </c>
      <c r="CU2769" s="86" t="s">
        <v>688</v>
      </c>
      <c r="CV2769" s="86" t="s">
        <v>294</v>
      </c>
      <c r="CW2769" s="86">
        <v>2021</v>
      </c>
      <c r="CX2769" s="86">
        <v>5.779316865457349E-8</v>
      </c>
      <c r="CY2769" s="86">
        <v>2.8896584327286745E-8</v>
      </c>
      <c r="CZ2769" s="86">
        <v>0</v>
      </c>
      <c r="DA2769" s="86">
        <v>5.2405583313015383</v>
      </c>
      <c r="DB2769" s="86">
        <v>0.69641821681223204</v>
      </c>
      <c r="DC2769" s="86">
        <v>2.9419641522810172</v>
      </c>
      <c r="DD2769" s="86">
        <v>1.602175962208289</v>
      </c>
      <c r="DE2769" s="86">
        <v>0</v>
      </c>
      <c r="DF2769" s="86">
        <v>0</v>
      </c>
      <c r="DG2769" s="86">
        <v>0</v>
      </c>
      <c r="DH2769" s="86">
        <v>4.8140915164159511E-5</v>
      </c>
      <c r="DJ2769" s="86">
        <v>3.0286847148503999E-7</v>
      </c>
      <c r="DK2769" s="86">
        <v>0</v>
      </c>
      <c r="DL2769" s="86">
        <v>3.0286847148503999E-7</v>
      </c>
      <c r="DM2769" s="86">
        <v>1.5143423574252E-7</v>
      </c>
      <c r="DN2769" s="86">
        <v>0</v>
      </c>
      <c r="DO2769" s="86">
        <v>1.5143423574252E-7</v>
      </c>
      <c r="DP2769" s="86">
        <v>0</v>
      </c>
      <c r="DQ2769" s="86">
        <v>0</v>
      </c>
      <c r="DR2769" s="86">
        <v>0</v>
      </c>
      <c r="ER2769" s="86" t="s">
        <v>828</v>
      </c>
      <c r="ES2769" s="86" t="s">
        <v>155</v>
      </c>
      <c r="ET2769" s="86" t="s">
        <v>688</v>
      </c>
      <c r="EU2769" s="86" t="s">
        <v>291</v>
      </c>
      <c r="EV2769" s="86" t="s">
        <v>426</v>
      </c>
      <c r="EW2769" s="86" t="s">
        <v>426</v>
      </c>
      <c r="EX2769" s="86">
        <v>2046</v>
      </c>
      <c r="EY2769" s="86">
        <v>1.7205222344057489E-10</v>
      </c>
      <c r="EZ2769" s="86">
        <v>0</v>
      </c>
      <c r="FA2769" s="86">
        <v>1130.076335</v>
      </c>
      <c r="FB2769" s="86">
        <v>1.9443214609432596E-7</v>
      </c>
      <c r="FC2769" s="86">
        <v>2046</v>
      </c>
      <c r="FD2769" s="86" t="s">
        <v>171</v>
      </c>
      <c r="FE2769" s="86">
        <v>8.5749999999999993E-2</v>
      </c>
      <c r="FF2769" s="86">
        <v>30</v>
      </c>
      <c r="FG2769" s="86">
        <v>0</v>
      </c>
      <c r="FH2769" s="86" t="s">
        <v>427</v>
      </c>
      <c r="FI2769" s="86">
        <v>1.2005E-3</v>
      </c>
      <c r="FJ2769" s="86">
        <v>2.0654869424041015E-13</v>
      </c>
      <c r="FK2769" s="86">
        <v>6.0024999999999998E-4</v>
      </c>
      <c r="FL2769" s="86">
        <v>1.0327434712020508E-13</v>
      </c>
      <c r="FM2769" s="86">
        <v>1.5434999999999997E-3</v>
      </c>
      <c r="FN2769" s="86">
        <v>2.6556260688052728E-13</v>
      </c>
    </row>
    <row r="2770" spans="45:170" x14ac:dyDescent="0.25">
      <c r="AS2770" s="86" t="s">
        <v>5704</v>
      </c>
      <c r="AT2770" s="86" t="s">
        <v>155</v>
      </c>
      <c r="AU2770" s="86" t="s">
        <v>709</v>
      </c>
      <c r="AV2770" s="86">
        <v>2035</v>
      </c>
      <c r="AW2770" s="86">
        <v>0.38781724101732462</v>
      </c>
      <c r="AX2770" s="86">
        <v>6.7467407725288345E-4</v>
      </c>
      <c r="AY2770" s="86">
        <v>0.39092550334370285</v>
      </c>
      <c r="AZ2770" s="86">
        <v>0</v>
      </c>
      <c r="BA2770" s="86">
        <v>0.39092550334370285</v>
      </c>
      <c r="BB2770" s="86">
        <v>4.19953455732677E-4</v>
      </c>
      <c r="BC2770" s="86">
        <v>0.2433330723653834</v>
      </c>
      <c r="BD2770" s="86">
        <v>0</v>
      </c>
      <c r="BE2770" s="86">
        <v>0.2433330723653834</v>
      </c>
      <c r="BF2770" s="86">
        <v>1.107369859152835E-3</v>
      </c>
      <c r="BG2770" s="86">
        <v>0.64164184481436171</v>
      </c>
      <c r="BH2770" s="86">
        <v>0</v>
      </c>
      <c r="BI2770" s="86">
        <v>0.64164184481436171</v>
      </c>
      <c r="BJ2770" s="86">
        <v>1.1628984834582967E-3</v>
      </c>
      <c r="BK2770" s="86">
        <v>0.67381672174899065</v>
      </c>
      <c r="BL2770" s="86">
        <v>0</v>
      </c>
      <c r="BM2770" s="86">
        <v>0.67381672174899065</v>
      </c>
      <c r="BN2770" s="86">
        <v>0.15160765015006375</v>
      </c>
      <c r="BO2770" s="86">
        <v>9.4368760773011984E-2</v>
      </c>
      <c r="BP2770" s="86">
        <v>0.24883976997717211</v>
      </c>
      <c r="BQ2770" s="86">
        <v>0.26131774198003188</v>
      </c>
      <c r="BR2770" s="86">
        <v>1.107369859152835E-3</v>
      </c>
      <c r="BS2770" s="86">
        <v>4.2945712356239583E-4</v>
      </c>
      <c r="BT2770" s="86">
        <v>0.64164184481436171</v>
      </c>
      <c r="BU2770" s="86">
        <v>0.24883976997717211</v>
      </c>
      <c r="BV2770" s="86">
        <v>0</v>
      </c>
      <c r="BW2770" s="86">
        <v>0</v>
      </c>
      <c r="BX2770" s="86">
        <v>0.64164184481436171</v>
      </c>
      <c r="BY2770" s="86">
        <v>0.24883976997717211</v>
      </c>
      <c r="CT2770" s="86" t="s">
        <v>155</v>
      </c>
      <c r="CU2770" s="86" t="s">
        <v>688</v>
      </c>
      <c r="CV2770" s="86" t="s">
        <v>294</v>
      </c>
      <c r="CW2770" s="86">
        <v>2022</v>
      </c>
      <c r="CX2770" s="86">
        <v>5.779316865457349E-8</v>
      </c>
      <c r="CY2770" s="86">
        <v>2.8896584327286745E-8</v>
      </c>
      <c r="CZ2770" s="86">
        <v>7.4305502555880192E-8</v>
      </c>
      <c r="DA2770" s="86">
        <v>5.2405583313015383</v>
      </c>
      <c r="DB2770" s="86">
        <v>0.69641821681223204</v>
      </c>
      <c r="DC2770" s="86">
        <v>2.9419641522810172</v>
      </c>
      <c r="DD2770" s="86">
        <v>1.602175962208289</v>
      </c>
      <c r="DE2770" s="86">
        <v>0</v>
      </c>
      <c r="DF2770" s="86">
        <v>0</v>
      </c>
      <c r="DG2770" s="86">
        <v>0</v>
      </c>
      <c r="DH2770" s="86">
        <v>4.8140915164159511E-5</v>
      </c>
      <c r="DJ2770" s="86">
        <v>3.0286847148503999E-7</v>
      </c>
      <c r="DK2770" s="86">
        <v>0</v>
      </c>
      <c r="DL2770" s="86">
        <v>3.0286847148503999E-7</v>
      </c>
      <c r="DM2770" s="86">
        <v>1.5143423574252E-7</v>
      </c>
      <c r="DN2770" s="86">
        <v>0</v>
      </c>
      <c r="DO2770" s="86">
        <v>1.5143423574252E-7</v>
      </c>
      <c r="DP2770" s="86">
        <v>3.8940232048076566E-7</v>
      </c>
      <c r="DQ2770" s="86">
        <v>0</v>
      </c>
      <c r="DR2770" s="86">
        <v>3.8940232048076566E-7</v>
      </c>
      <c r="ER2770" s="86" t="s">
        <v>828</v>
      </c>
      <c r="ES2770" s="86" t="s">
        <v>155</v>
      </c>
      <c r="ET2770" s="86" t="s">
        <v>688</v>
      </c>
      <c r="EU2770" s="86" t="s">
        <v>291</v>
      </c>
      <c r="EV2770" s="86" t="s">
        <v>426</v>
      </c>
      <c r="EW2770" s="86" t="s">
        <v>426</v>
      </c>
      <c r="EX2770" s="86">
        <v>2047</v>
      </c>
      <c r="EY2770" s="86">
        <v>1.7205222344057489E-10</v>
      </c>
      <c r="EZ2770" s="86">
        <v>0</v>
      </c>
      <c r="FA2770" s="86">
        <v>1130.076335</v>
      </c>
      <c r="FB2770" s="86">
        <v>1.9443214609432596E-7</v>
      </c>
      <c r="FC2770" s="86">
        <v>2047</v>
      </c>
      <c r="FD2770" s="86" t="s">
        <v>171</v>
      </c>
      <c r="FE2770" s="86">
        <v>8.5749999999999993E-2</v>
      </c>
      <c r="FF2770" s="86">
        <v>30</v>
      </c>
      <c r="FG2770" s="86">
        <v>0</v>
      </c>
      <c r="FH2770" s="86" t="s">
        <v>427</v>
      </c>
      <c r="FI2770" s="86">
        <v>1.2005E-3</v>
      </c>
      <c r="FJ2770" s="86">
        <v>2.0654869424041015E-13</v>
      </c>
      <c r="FK2770" s="86">
        <v>6.0024999999999998E-4</v>
      </c>
      <c r="FL2770" s="86">
        <v>1.0327434712020508E-13</v>
      </c>
      <c r="FM2770" s="86">
        <v>1.5434999999999997E-3</v>
      </c>
      <c r="FN2770" s="86">
        <v>2.6556260688052728E-13</v>
      </c>
    </row>
    <row r="2771" spans="45:170" x14ac:dyDescent="0.25">
      <c r="AS2771" s="86" t="s">
        <v>5704</v>
      </c>
      <c r="AT2771" s="86" t="s">
        <v>155</v>
      </c>
      <c r="AU2771" s="86" t="s">
        <v>709</v>
      </c>
      <c r="AV2771" s="86">
        <v>2036</v>
      </c>
      <c r="AW2771" s="86">
        <v>0.36244601964235945</v>
      </c>
      <c r="AX2771" s="86">
        <v>6.7467407725288345E-4</v>
      </c>
      <c r="AY2771" s="86">
        <v>0.39092550334370285</v>
      </c>
      <c r="AZ2771" s="86">
        <v>0</v>
      </c>
      <c r="BA2771" s="86">
        <v>0.39092550334370285</v>
      </c>
      <c r="BB2771" s="86">
        <v>4.19953455732677E-4</v>
      </c>
      <c r="BC2771" s="86">
        <v>0.2433330723653834</v>
      </c>
      <c r="BD2771" s="86">
        <v>0</v>
      </c>
      <c r="BE2771" s="86">
        <v>0.2433330723653834</v>
      </c>
      <c r="BF2771" s="86">
        <v>1.107369859152835E-3</v>
      </c>
      <c r="BG2771" s="86">
        <v>0.64164184481436171</v>
      </c>
      <c r="BH2771" s="86">
        <v>0</v>
      </c>
      <c r="BI2771" s="86">
        <v>0.64164184481436171</v>
      </c>
      <c r="BJ2771" s="86">
        <v>1.1628984834582967E-3</v>
      </c>
      <c r="BK2771" s="86">
        <v>0.67381672174899065</v>
      </c>
      <c r="BL2771" s="86">
        <v>0</v>
      </c>
      <c r="BM2771" s="86">
        <v>0.67381672174899065</v>
      </c>
      <c r="BN2771" s="86">
        <v>0.14168939266361097</v>
      </c>
      <c r="BO2771" s="86">
        <v>8.819510352617943E-2</v>
      </c>
      <c r="BP2771" s="86">
        <v>0.23256053268894589</v>
      </c>
      <c r="BQ2771" s="86">
        <v>0.24422218876638491</v>
      </c>
      <c r="BR2771" s="86">
        <v>1.107369859152835E-3</v>
      </c>
      <c r="BS2771" s="86">
        <v>4.0136179772186527E-4</v>
      </c>
      <c r="BT2771" s="86">
        <v>0.64164184481436171</v>
      </c>
      <c r="BU2771" s="86">
        <v>0.23256053268894589</v>
      </c>
      <c r="BV2771" s="86">
        <v>0</v>
      </c>
      <c r="BW2771" s="86">
        <v>0</v>
      </c>
      <c r="BX2771" s="86">
        <v>0.64164184481436171</v>
      </c>
      <c r="BY2771" s="86">
        <v>0.23256053268894589</v>
      </c>
      <c r="CT2771" s="86" t="s">
        <v>155</v>
      </c>
      <c r="CU2771" s="86" t="s">
        <v>688</v>
      </c>
      <c r="CV2771" s="86" t="s">
        <v>294</v>
      </c>
      <c r="CW2771" s="86">
        <v>2023</v>
      </c>
      <c r="CX2771" s="86">
        <v>5.779316865457349E-8</v>
      </c>
      <c r="CY2771" s="86">
        <v>2.8896584327286745E-8</v>
      </c>
      <c r="CZ2771" s="86">
        <v>7.4305502555880192E-8</v>
      </c>
      <c r="DA2771" s="86">
        <v>5.475034607007764</v>
      </c>
      <c r="DB2771" s="86">
        <v>0.71896016785821248</v>
      </c>
      <c r="DC2771" s="86">
        <v>3.071497198615103</v>
      </c>
      <c r="DD2771" s="86">
        <v>1.684577240534447</v>
      </c>
      <c r="DE2771" s="86">
        <v>0</v>
      </c>
      <c r="DF2771" s="86">
        <v>0</v>
      </c>
      <c r="DG2771" s="86">
        <v>0</v>
      </c>
      <c r="DH2771" s="86">
        <v>4.8140915164159511E-5</v>
      </c>
      <c r="DJ2771" s="86">
        <v>3.164195984324262E-7</v>
      </c>
      <c r="DK2771" s="86">
        <v>0</v>
      </c>
      <c r="DL2771" s="86">
        <v>3.164195984324262E-7</v>
      </c>
      <c r="DM2771" s="86">
        <v>1.582097992162131E-7</v>
      </c>
      <c r="DN2771" s="86">
        <v>0</v>
      </c>
      <c r="DO2771" s="86">
        <v>1.582097992162131E-7</v>
      </c>
      <c r="DP2771" s="86">
        <v>4.0682519798454789E-7</v>
      </c>
      <c r="DQ2771" s="86">
        <v>0</v>
      </c>
      <c r="DR2771" s="86">
        <v>4.0682519798454789E-7</v>
      </c>
      <c r="ER2771" s="86" t="s">
        <v>828</v>
      </c>
      <c r="ES2771" s="86" t="s">
        <v>155</v>
      </c>
      <c r="ET2771" s="86" t="s">
        <v>688</v>
      </c>
      <c r="EU2771" s="86" t="s">
        <v>291</v>
      </c>
      <c r="EV2771" s="86" t="s">
        <v>426</v>
      </c>
      <c r="EW2771" s="86" t="s">
        <v>426</v>
      </c>
      <c r="EX2771" s="86">
        <v>2048</v>
      </c>
      <c r="EY2771" s="86">
        <v>1.7205222344057489E-10</v>
      </c>
      <c r="EZ2771" s="86">
        <v>0</v>
      </c>
      <c r="FA2771" s="86">
        <v>1130.076335</v>
      </c>
      <c r="FB2771" s="86">
        <v>1.9443214609432596E-7</v>
      </c>
      <c r="FC2771" s="86">
        <v>2048</v>
      </c>
      <c r="FD2771" s="86" t="s">
        <v>171</v>
      </c>
      <c r="FE2771" s="86">
        <v>8.5749999999999993E-2</v>
      </c>
      <c r="FF2771" s="86">
        <v>30</v>
      </c>
      <c r="FG2771" s="86">
        <v>0</v>
      </c>
      <c r="FH2771" s="86" t="s">
        <v>427</v>
      </c>
      <c r="FI2771" s="86">
        <v>1.2005E-3</v>
      </c>
      <c r="FJ2771" s="86">
        <v>2.0654869424041015E-13</v>
      </c>
      <c r="FK2771" s="86">
        <v>6.0024999999999998E-4</v>
      </c>
      <c r="FL2771" s="86">
        <v>1.0327434712020508E-13</v>
      </c>
      <c r="FM2771" s="86">
        <v>1.5434999999999997E-3</v>
      </c>
      <c r="FN2771" s="86">
        <v>2.6556260688052728E-13</v>
      </c>
    </row>
    <row r="2772" spans="45:170" x14ac:dyDescent="0.25">
      <c r="AS2772" s="86" t="s">
        <v>5704</v>
      </c>
      <c r="AT2772" s="86" t="s">
        <v>155</v>
      </c>
      <c r="AU2772" s="86" t="s">
        <v>709</v>
      </c>
      <c r="AV2772" s="86">
        <v>2037</v>
      </c>
      <c r="AW2772" s="86">
        <v>0.33873459779659754</v>
      </c>
      <c r="AX2772" s="86">
        <v>6.7467407725288345E-4</v>
      </c>
      <c r="AY2772" s="86">
        <v>0.39092550334370285</v>
      </c>
      <c r="AZ2772" s="86">
        <v>0</v>
      </c>
      <c r="BA2772" s="86">
        <v>0.39092550334370285</v>
      </c>
      <c r="BB2772" s="86">
        <v>4.19953455732677E-4</v>
      </c>
      <c r="BC2772" s="86">
        <v>0.2433330723653834</v>
      </c>
      <c r="BD2772" s="86">
        <v>0</v>
      </c>
      <c r="BE2772" s="86">
        <v>0.2433330723653834</v>
      </c>
      <c r="BF2772" s="86">
        <v>1.107369859152835E-3</v>
      </c>
      <c r="BG2772" s="86">
        <v>0.64164184481436171</v>
      </c>
      <c r="BH2772" s="86">
        <v>0</v>
      </c>
      <c r="BI2772" s="86">
        <v>0.64164184481436171</v>
      </c>
      <c r="BJ2772" s="86">
        <v>1.1628984834582967E-3</v>
      </c>
      <c r="BK2772" s="86">
        <v>0.67381672174899065</v>
      </c>
      <c r="BL2772" s="86">
        <v>0</v>
      </c>
      <c r="BM2772" s="86">
        <v>0.67381672174899065</v>
      </c>
      <c r="BN2772" s="86">
        <v>0.13241999314356162</v>
      </c>
      <c r="BO2772" s="86">
        <v>8.242533039829851E-2</v>
      </c>
      <c r="BP2772" s="86">
        <v>0.21734629223265967</v>
      </c>
      <c r="BQ2772" s="86">
        <v>0.22824503623026624</v>
      </c>
      <c r="BR2772" s="86">
        <v>1.107369859152835E-3</v>
      </c>
      <c r="BS2772" s="86">
        <v>3.7510448385221043E-4</v>
      </c>
      <c r="BT2772" s="86">
        <v>0.64164184481436171</v>
      </c>
      <c r="BU2772" s="86">
        <v>0.21734629223265967</v>
      </c>
      <c r="BV2772" s="86">
        <v>0</v>
      </c>
      <c r="BW2772" s="86">
        <v>0</v>
      </c>
      <c r="BX2772" s="86">
        <v>0.64164184481436171</v>
      </c>
      <c r="BY2772" s="86">
        <v>0.21734629223265967</v>
      </c>
      <c r="CT2772" s="86" t="s">
        <v>155</v>
      </c>
      <c r="CU2772" s="86" t="s">
        <v>688</v>
      </c>
      <c r="CV2772" s="86" t="s">
        <v>294</v>
      </c>
      <c r="CW2772" s="86">
        <v>2024</v>
      </c>
      <c r="CX2772" s="86">
        <v>5.779316865457349E-8</v>
      </c>
      <c r="CY2772" s="86">
        <v>2.8896584327286745E-8</v>
      </c>
      <c r="CZ2772" s="86">
        <v>7.4305502555880192E-8</v>
      </c>
      <c r="DA2772" s="86">
        <v>5.475034607007764</v>
      </c>
      <c r="DB2772" s="86">
        <v>0.71896016785821248</v>
      </c>
      <c r="DC2772" s="86">
        <v>3.071497198615103</v>
      </c>
      <c r="DD2772" s="86">
        <v>1.684577240534447</v>
      </c>
      <c r="DE2772" s="86">
        <v>0</v>
      </c>
      <c r="DF2772" s="86">
        <v>0</v>
      </c>
      <c r="DG2772" s="86">
        <v>0</v>
      </c>
      <c r="DH2772" s="86">
        <v>4.8140915164159511E-5</v>
      </c>
      <c r="DJ2772" s="86">
        <v>3.164195984324262E-7</v>
      </c>
      <c r="DK2772" s="86">
        <v>0</v>
      </c>
      <c r="DL2772" s="86">
        <v>3.164195984324262E-7</v>
      </c>
      <c r="DM2772" s="86">
        <v>1.582097992162131E-7</v>
      </c>
      <c r="DN2772" s="86">
        <v>0</v>
      </c>
      <c r="DO2772" s="86">
        <v>1.582097992162131E-7</v>
      </c>
      <c r="DP2772" s="86">
        <v>4.0682519798454789E-7</v>
      </c>
      <c r="DQ2772" s="86">
        <v>0</v>
      </c>
      <c r="DR2772" s="86">
        <v>4.0682519798454789E-7</v>
      </c>
      <c r="ER2772" s="86" t="s">
        <v>828</v>
      </c>
      <c r="ES2772" s="86" t="s">
        <v>155</v>
      </c>
      <c r="ET2772" s="86" t="s">
        <v>688</v>
      </c>
      <c r="EU2772" s="86" t="s">
        <v>291</v>
      </c>
      <c r="EV2772" s="86" t="s">
        <v>426</v>
      </c>
      <c r="EW2772" s="86" t="s">
        <v>426</v>
      </c>
      <c r="EX2772" s="86">
        <v>2049</v>
      </c>
      <c r="EY2772" s="86">
        <v>1.7205222344057489E-10</v>
      </c>
      <c r="EZ2772" s="86">
        <v>0</v>
      </c>
      <c r="FA2772" s="86">
        <v>1130.076335</v>
      </c>
      <c r="FB2772" s="86">
        <v>1.9443214609432596E-7</v>
      </c>
      <c r="FC2772" s="86">
        <v>2049</v>
      </c>
      <c r="FD2772" s="86" t="s">
        <v>171</v>
      </c>
      <c r="FE2772" s="86">
        <v>8.5749999999999993E-2</v>
      </c>
      <c r="FF2772" s="86">
        <v>30</v>
      </c>
      <c r="FG2772" s="86">
        <v>0</v>
      </c>
      <c r="FH2772" s="86" t="s">
        <v>427</v>
      </c>
      <c r="FI2772" s="86">
        <v>1.2005E-3</v>
      </c>
      <c r="FJ2772" s="86">
        <v>2.0654869424041015E-13</v>
      </c>
      <c r="FK2772" s="86">
        <v>6.0024999999999998E-4</v>
      </c>
      <c r="FL2772" s="86">
        <v>1.0327434712020508E-13</v>
      </c>
      <c r="FM2772" s="86">
        <v>1.5434999999999997E-3</v>
      </c>
      <c r="FN2772" s="86">
        <v>2.6556260688052728E-13</v>
      </c>
    </row>
    <row r="2773" spans="45:170" x14ac:dyDescent="0.25">
      <c r="AS2773" s="86" t="s">
        <v>5704</v>
      </c>
      <c r="AT2773" s="86" t="s">
        <v>155</v>
      </c>
      <c r="AU2773" s="86" t="s">
        <v>709</v>
      </c>
      <c r="AV2773" s="86">
        <v>2038</v>
      </c>
      <c r="AW2773" s="86">
        <v>0.3165743904641099</v>
      </c>
      <c r="AX2773" s="86">
        <v>6.7467407725288345E-4</v>
      </c>
      <c r="AY2773" s="86">
        <v>0.410123943893559</v>
      </c>
      <c r="AZ2773" s="86">
        <v>0</v>
      </c>
      <c r="BA2773" s="86">
        <v>0.410123943893559</v>
      </c>
      <c r="BB2773" s="86">
        <v>4.19953455732677E-4</v>
      </c>
      <c r="BC2773" s="86">
        <v>0.25528321499783624</v>
      </c>
      <c r="BD2773" s="86">
        <v>0</v>
      </c>
      <c r="BE2773" s="86">
        <v>0.25528321499783624</v>
      </c>
      <c r="BF2773" s="86">
        <v>1.107369859152835E-3</v>
      </c>
      <c r="BG2773" s="86">
        <v>0.67315302202486471</v>
      </c>
      <c r="BH2773" s="86">
        <v>0</v>
      </c>
      <c r="BI2773" s="86">
        <v>0.67315302202486471</v>
      </c>
      <c r="BJ2773" s="86">
        <v>1.1628984834582967E-3</v>
      </c>
      <c r="BK2773" s="86">
        <v>0.70690801449747986</v>
      </c>
      <c r="BL2773" s="86">
        <v>0</v>
      </c>
      <c r="BM2773" s="86">
        <v>0.70690801449747986</v>
      </c>
      <c r="BN2773" s="86">
        <v>0.12983473755284025</v>
      </c>
      <c r="BO2773" s="86">
        <v>8.0816128183658326E-2</v>
      </c>
      <c r="BP2773" s="86">
        <v>0.21310300763659509</v>
      </c>
      <c r="BQ2773" s="86">
        <v>0.22378897380373386</v>
      </c>
      <c r="BR2773" s="86">
        <v>1.107369859152835E-3</v>
      </c>
      <c r="BS2773" s="86">
        <v>3.5056493817963596E-4</v>
      </c>
      <c r="BT2773" s="86">
        <v>0.67315302202486471</v>
      </c>
      <c r="BU2773" s="86">
        <v>0.21310300763659509</v>
      </c>
      <c r="BV2773" s="86">
        <v>0</v>
      </c>
      <c r="BW2773" s="86">
        <v>0</v>
      </c>
      <c r="BX2773" s="86">
        <v>0.67315302202486471</v>
      </c>
      <c r="BY2773" s="86">
        <v>0.21310300763659509</v>
      </c>
      <c r="CT2773" s="86" t="s">
        <v>155</v>
      </c>
      <c r="CU2773" s="86" t="s">
        <v>688</v>
      </c>
      <c r="CV2773" s="86" t="s">
        <v>294</v>
      </c>
      <c r="CW2773" s="86">
        <v>2025</v>
      </c>
      <c r="CX2773" s="86">
        <v>5.779316865457349E-8</v>
      </c>
      <c r="CY2773" s="86">
        <v>2.8896584327286745E-8</v>
      </c>
      <c r="CZ2773" s="86">
        <v>7.4305502555880192E-8</v>
      </c>
      <c r="DA2773" s="86">
        <v>5.475034607007764</v>
      </c>
      <c r="DB2773" s="86">
        <v>0.71896016785821248</v>
      </c>
      <c r="DC2773" s="86">
        <v>3.071497198615103</v>
      </c>
      <c r="DD2773" s="86">
        <v>1.684577240534447</v>
      </c>
      <c r="DE2773" s="86">
        <v>0</v>
      </c>
      <c r="DF2773" s="86">
        <v>0</v>
      </c>
      <c r="DG2773" s="86">
        <v>0</v>
      </c>
      <c r="DH2773" s="86">
        <v>4.8140915164159511E-5</v>
      </c>
      <c r="DJ2773" s="86">
        <v>3.164195984324262E-7</v>
      </c>
      <c r="DK2773" s="86">
        <v>0</v>
      </c>
      <c r="DL2773" s="86">
        <v>3.164195984324262E-7</v>
      </c>
      <c r="DM2773" s="86">
        <v>1.582097992162131E-7</v>
      </c>
      <c r="DN2773" s="86">
        <v>0</v>
      </c>
      <c r="DO2773" s="86">
        <v>1.582097992162131E-7</v>
      </c>
      <c r="DP2773" s="86">
        <v>4.0682519798454789E-7</v>
      </c>
      <c r="DQ2773" s="86">
        <v>0</v>
      </c>
      <c r="DR2773" s="86">
        <v>4.0682519798454789E-7</v>
      </c>
      <c r="ER2773" s="86" t="s">
        <v>828</v>
      </c>
      <c r="ES2773" s="86" t="s">
        <v>155</v>
      </c>
      <c r="ET2773" s="86" t="s">
        <v>688</v>
      </c>
      <c r="EU2773" s="86" t="s">
        <v>291</v>
      </c>
      <c r="EV2773" s="86" t="s">
        <v>426</v>
      </c>
      <c r="EW2773" s="86" t="s">
        <v>426</v>
      </c>
      <c r="EX2773" s="86">
        <v>2050</v>
      </c>
      <c r="EY2773" s="86">
        <v>1.7205222344057489E-10</v>
      </c>
      <c r="EZ2773" s="86">
        <v>0</v>
      </c>
      <c r="FA2773" s="86">
        <v>1130.076335</v>
      </c>
      <c r="FB2773" s="86">
        <v>1.9443214609432596E-7</v>
      </c>
      <c r="FC2773" s="86">
        <v>2050</v>
      </c>
      <c r="FD2773" s="86" t="s">
        <v>171</v>
      </c>
      <c r="FE2773" s="86">
        <v>8.5749999999999993E-2</v>
      </c>
      <c r="FF2773" s="86">
        <v>30</v>
      </c>
      <c r="FG2773" s="86">
        <v>0</v>
      </c>
      <c r="FH2773" s="86" t="s">
        <v>427</v>
      </c>
      <c r="FI2773" s="86">
        <v>0</v>
      </c>
      <c r="FJ2773" s="86">
        <v>0</v>
      </c>
      <c r="FK2773" s="86">
        <v>6.0024999999999998E-4</v>
      </c>
      <c r="FL2773" s="86">
        <v>1.0327434712020508E-13</v>
      </c>
      <c r="FM2773" s="86">
        <v>1.5434999999999997E-3</v>
      </c>
      <c r="FN2773" s="86">
        <v>2.6556260688052728E-13</v>
      </c>
    </row>
    <row r="2774" spans="45:170" x14ac:dyDescent="0.25">
      <c r="AS2774" s="86" t="s">
        <v>5704</v>
      </c>
      <c r="AT2774" s="86" t="s">
        <v>155</v>
      </c>
      <c r="AU2774" s="86" t="s">
        <v>709</v>
      </c>
      <c r="AV2774" s="86">
        <v>2039</v>
      </c>
      <c r="AW2774" s="86">
        <v>0.29586391632159798</v>
      </c>
      <c r="AX2774" s="86">
        <v>6.7467407725288345E-4</v>
      </c>
      <c r="AY2774" s="86">
        <v>0.410123943893559</v>
      </c>
      <c r="AZ2774" s="86">
        <v>0</v>
      </c>
      <c r="BA2774" s="86">
        <v>0.410123943893559</v>
      </c>
      <c r="BB2774" s="86">
        <v>4.19953455732677E-4</v>
      </c>
      <c r="BC2774" s="86">
        <v>0.25528321499783624</v>
      </c>
      <c r="BD2774" s="86">
        <v>0</v>
      </c>
      <c r="BE2774" s="86">
        <v>0.25528321499783624</v>
      </c>
      <c r="BF2774" s="86">
        <v>1.107369859152835E-3</v>
      </c>
      <c r="BG2774" s="86">
        <v>0.67315302202486471</v>
      </c>
      <c r="BH2774" s="86">
        <v>0</v>
      </c>
      <c r="BI2774" s="86">
        <v>0.67315302202486471</v>
      </c>
      <c r="BJ2774" s="86">
        <v>1.1628984834582967E-3</v>
      </c>
      <c r="BK2774" s="86">
        <v>0.70690801449747986</v>
      </c>
      <c r="BL2774" s="86">
        <v>0</v>
      </c>
      <c r="BM2774" s="86">
        <v>0.70690801449747986</v>
      </c>
      <c r="BN2774" s="86">
        <v>0.12134087621760768</v>
      </c>
      <c r="BO2774" s="86">
        <v>7.5529091760428324E-2</v>
      </c>
      <c r="BP2774" s="86">
        <v>0.19916168937999537</v>
      </c>
      <c r="BQ2774" s="86">
        <v>0.20914857364834935</v>
      </c>
      <c r="BR2774" s="86">
        <v>1.107369859152835E-3</v>
      </c>
      <c r="BS2774" s="86">
        <v>3.2763078334545413E-4</v>
      </c>
      <c r="BT2774" s="86">
        <v>0.67315302202486471</v>
      </c>
      <c r="BU2774" s="86">
        <v>0.19916168937999537</v>
      </c>
      <c r="BV2774" s="86">
        <v>0</v>
      </c>
      <c r="BW2774" s="86">
        <v>0</v>
      </c>
      <c r="BX2774" s="86">
        <v>0.67315302202486471</v>
      </c>
      <c r="BY2774" s="86">
        <v>0.19916168937999537</v>
      </c>
      <c r="CT2774" s="86" t="s">
        <v>155</v>
      </c>
      <c r="CU2774" s="86" t="s">
        <v>688</v>
      </c>
      <c r="CV2774" s="86" t="s">
        <v>294</v>
      </c>
      <c r="CW2774" s="86">
        <v>2026</v>
      </c>
      <c r="CX2774" s="86">
        <v>5.779316865457349E-8</v>
      </c>
      <c r="CY2774" s="86">
        <v>2.8896584327286745E-8</v>
      </c>
      <c r="CZ2774" s="86">
        <v>7.4305502555880192E-8</v>
      </c>
      <c r="DA2774" s="86">
        <v>5.475034607007764</v>
      </c>
      <c r="DB2774" s="86">
        <v>0.71896016785821248</v>
      </c>
      <c r="DC2774" s="86">
        <v>3.071497198615103</v>
      </c>
      <c r="DD2774" s="86">
        <v>1.684577240534447</v>
      </c>
      <c r="DE2774" s="86">
        <v>0</v>
      </c>
      <c r="DF2774" s="86">
        <v>0</v>
      </c>
      <c r="DG2774" s="86">
        <v>0</v>
      </c>
      <c r="DH2774" s="86">
        <v>4.8140915164159511E-5</v>
      </c>
      <c r="DJ2774" s="86">
        <v>3.164195984324262E-7</v>
      </c>
      <c r="DK2774" s="86">
        <v>0</v>
      </c>
      <c r="DL2774" s="86">
        <v>3.164195984324262E-7</v>
      </c>
      <c r="DM2774" s="86">
        <v>1.582097992162131E-7</v>
      </c>
      <c r="DN2774" s="86">
        <v>0</v>
      </c>
      <c r="DO2774" s="86">
        <v>1.582097992162131E-7</v>
      </c>
      <c r="DP2774" s="86">
        <v>4.0682519798454789E-7</v>
      </c>
      <c r="DQ2774" s="86">
        <v>0</v>
      </c>
      <c r="DR2774" s="86">
        <v>4.0682519798454789E-7</v>
      </c>
      <c r="ER2774" s="86" t="s">
        <v>828</v>
      </c>
      <c r="ES2774" s="86" t="s">
        <v>155</v>
      </c>
      <c r="ET2774" s="86" t="s">
        <v>688</v>
      </c>
      <c r="EU2774" s="86" t="s">
        <v>291</v>
      </c>
      <c r="EV2774" s="86" t="s">
        <v>426</v>
      </c>
      <c r="EW2774" s="86" t="s">
        <v>426</v>
      </c>
      <c r="EX2774" s="86">
        <v>2051</v>
      </c>
      <c r="EY2774" s="86">
        <v>1.7205222344057489E-10</v>
      </c>
      <c r="EZ2774" s="86">
        <v>0</v>
      </c>
      <c r="FA2774" s="86">
        <v>1130.076335</v>
      </c>
      <c r="FB2774" s="86">
        <v>1.9443214609432596E-7</v>
      </c>
      <c r="FC2774" s="86">
        <v>2051</v>
      </c>
      <c r="FD2774" s="86" t="s">
        <v>171</v>
      </c>
      <c r="FE2774" s="86">
        <v>8.5749999999999993E-2</v>
      </c>
      <c r="FF2774" s="86">
        <v>30</v>
      </c>
      <c r="FG2774" s="86">
        <v>0</v>
      </c>
      <c r="FH2774" s="86" t="s">
        <v>427</v>
      </c>
      <c r="FI2774" s="86">
        <v>0</v>
      </c>
      <c r="FJ2774" s="86">
        <v>0</v>
      </c>
      <c r="FK2774" s="86">
        <v>0</v>
      </c>
      <c r="FL2774" s="86">
        <v>0</v>
      </c>
      <c r="FM2774" s="86">
        <v>1.5434999999999997E-3</v>
      </c>
      <c r="FN2774" s="86">
        <v>2.6556260688052728E-13</v>
      </c>
    </row>
    <row r="2775" spans="45:170" x14ac:dyDescent="0.25">
      <c r="AS2775" s="86" t="s">
        <v>5704</v>
      </c>
      <c r="AT2775" s="86" t="s">
        <v>155</v>
      </c>
      <c r="AU2775" s="86" t="s">
        <v>709</v>
      </c>
      <c r="AV2775" s="86">
        <v>2040</v>
      </c>
      <c r="AW2775" s="86">
        <v>0.27650833301083921</v>
      </c>
      <c r="AX2775" s="86">
        <v>6.7467407725288345E-4</v>
      </c>
      <c r="AY2775" s="86">
        <v>0.410123943893559</v>
      </c>
      <c r="AZ2775" s="86">
        <v>0</v>
      </c>
      <c r="BA2775" s="86">
        <v>0.410123943893559</v>
      </c>
      <c r="BB2775" s="86">
        <v>4.19953455732677E-4</v>
      </c>
      <c r="BC2775" s="86">
        <v>0.25528321499783624</v>
      </c>
      <c r="BD2775" s="86">
        <v>0</v>
      </c>
      <c r="BE2775" s="86">
        <v>0.25528321499783624</v>
      </c>
      <c r="BF2775" s="86">
        <v>1.107369859152835E-3</v>
      </c>
      <c r="BG2775" s="86">
        <v>0.67315302202486471</v>
      </c>
      <c r="BH2775" s="86">
        <v>0</v>
      </c>
      <c r="BI2775" s="86">
        <v>0.67315302202486471</v>
      </c>
      <c r="BJ2775" s="86">
        <v>1.1628984834582967E-3</v>
      </c>
      <c r="BK2775" s="86">
        <v>0.70690801449747986</v>
      </c>
      <c r="BL2775" s="86">
        <v>0</v>
      </c>
      <c r="BM2775" s="86">
        <v>0.70690801449747986</v>
      </c>
      <c r="BN2775" s="86">
        <v>0.11340268805383895</v>
      </c>
      <c r="BO2775" s="86">
        <v>7.058793622469936E-2</v>
      </c>
      <c r="BP2775" s="86">
        <v>0.18613241998130409</v>
      </c>
      <c r="BQ2775" s="86">
        <v>0.19546595668070033</v>
      </c>
      <c r="BR2775" s="86">
        <v>1.107369859152835E-3</v>
      </c>
      <c r="BS2775" s="86">
        <v>3.0619699378079822E-4</v>
      </c>
      <c r="BT2775" s="86">
        <v>0.67315302202486471</v>
      </c>
      <c r="BU2775" s="86">
        <v>0.18613241998130409</v>
      </c>
      <c r="BV2775" s="86">
        <v>0</v>
      </c>
      <c r="BW2775" s="86">
        <v>0</v>
      </c>
      <c r="BX2775" s="86">
        <v>0.67315302202486471</v>
      </c>
      <c r="BY2775" s="86">
        <v>0.18613241998130409</v>
      </c>
      <c r="CT2775" s="86" t="s">
        <v>155</v>
      </c>
      <c r="CU2775" s="86" t="s">
        <v>688</v>
      </c>
      <c r="CV2775" s="86" t="s">
        <v>294</v>
      </c>
      <c r="CW2775" s="86">
        <v>2027</v>
      </c>
      <c r="CX2775" s="86">
        <v>5.779316865457349E-8</v>
      </c>
      <c r="CY2775" s="86">
        <v>2.8896584327286745E-8</v>
      </c>
      <c r="CZ2775" s="86">
        <v>7.4305502555880192E-8</v>
      </c>
      <c r="DA2775" s="86">
        <v>5.475034607007764</v>
      </c>
      <c r="DB2775" s="86">
        <v>0.71896016785821248</v>
      </c>
      <c r="DC2775" s="86">
        <v>3.071497198615103</v>
      </c>
      <c r="DD2775" s="86">
        <v>1.684577240534447</v>
      </c>
      <c r="DE2775" s="86">
        <v>0</v>
      </c>
      <c r="DF2775" s="86">
        <v>0</v>
      </c>
      <c r="DG2775" s="86">
        <v>0</v>
      </c>
      <c r="DH2775" s="86">
        <v>4.8140915164159511E-5</v>
      </c>
      <c r="DJ2775" s="86">
        <v>3.164195984324262E-7</v>
      </c>
      <c r="DK2775" s="86">
        <v>0</v>
      </c>
      <c r="DL2775" s="86">
        <v>3.164195984324262E-7</v>
      </c>
      <c r="DM2775" s="86">
        <v>1.582097992162131E-7</v>
      </c>
      <c r="DN2775" s="86">
        <v>0</v>
      </c>
      <c r="DO2775" s="86">
        <v>1.582097992162131E-7</v>
      </c>
      <c r="DP2775" s="86">
        <v>4.0682519798454789E-7</v>
      </c>
      <c r="DQ2775" s="86">
        <v>0</v>
      </c>
      <c r="DR2775" s="86">
        <v>4.0682519798454789E-7</v>
      </c>
      <c r="ER2775" s="86" t="s">
        <v>828</v>
      </c>
      <c r="ES2775" s="86" t="s">
        <v>155</v>
      </c>
      <c r="ET2775" s="86" t="s">
        <v>688</v>
      </c>
      <c r="EU2775" s="86" t="s">
        <v>292</v>
      </c>
      <c r="EV2775" s="86" t="s">
        <v>426</v>
      </c>
      <c r="EW2775" s="86" t="s">
        <v>426</v>
      </c>
      <c r="EX2775" s="86">
        <v>2021</v>
      </c>
      <c r="EY2775" s="86">
        <v>7.4204034258589439E-9</v>
      </c>
      <c r="EZ2775" s="86">
        <v>0</v>
      </c>
      <c r="FA2775" s="86">
        <v>1130.076335</v>
      </c>
      <c r="FB2775" s="86">
        <v>8.3856223077161193E-6</v>
      </c>
      <c r="FC2775" s="86">
        <v>2021</v>
      </c>
      <c r="FD2775" s="86" t="s">
        <v>171</v>
      </c>
      <c r="FE2775" s="86">
        <v>8.5749999999999993E-2</v>
      </c>
      <c r="FF2775" s="86">
        <v>30</v>
      </c>
      <c r="FG2775" s="86">
        <v>0</v>
      </c>
      <c r="FH2775" s="86" t="s">
        <v>427</v>
      </c>
      <c r="FI2775" s="86">
        <v>1.2005E-3</v>
      </c>
      <c r="FJ2775" s="86">
        <v>8.9081943127436619E-12</v>
      </c>
      <c r="FK2775" s="86">
        <v>6.0024999999999998E-4</v>
      </c>
      <c r="FL2775" s="86">
        <v>4.454097156371831E-12</v>
      </c>
      <c r="FM2775" s="86">
        <v>0</v>
      </c>
      <c r="FN2775" s="86">
        <v>0</v>
      </c>
    </row>
    <row r="2776" spans="45:170" x14ac:dyDescent="0.25">
      <c r="AS2776" s="86" t="s">
        <v>5704</v>
      </c>
      <c r="AT2776" s="86" t="s">
        <v>155</v>
      </c>
      <c r="AU2776" s="86" t="s">
        <v>709</v>
      </c>
      <c r="AV2776" s="86">
        <v>2041</v>
      </c>
      <c r="AW2776" s="86">
        <v>0.25841900281386843</v>
      </c>
      <c r="AX2776" s="86">
        <v>6.7467407725288345E-4</v>
      </c>
      <c r="AY2776" s="86">
        <v>0.410123943893559</v>
      </c>
      <c r="AZ2776" s="86">
        <v>0</v>
      </c>
      <c r="BA2776" s="86">
        <v>0.410123943893559</v>
      </c>
      <c r="BB2776" s="86">
        <v>4.19953455732677E-4</v>
      </c>
      <c r="BC2776" s="86">
        <v>0.25528321499783624</v>
      </c>
      <c r="BD2776" s="86">
        <v>0</v>
      </c>
      <c r="BE2776" s="86">
        <v>0.25528321499783624</v>
      </c>
      <c r="BF2776" s="86">
        <v>1.107369859152835E-3</v>
      </c>
      <c r="BG2776" s="86">
        <v>0.67315302202486471</v>
      </c>
      <c r="BH2776" s="86">
        <v>0</v>
      </c>
      <c r="BI2776" s="86">
        <v>0.67315302202486471</v>
      </c>
      <c r="BJ2776" s="86">
        <v>1.1628984834582967E-3</v>
      </c>
      <c r="BK2776" s="86">
        <v>0.70690801449747986</v>
      </c>
      <c r="BL2776" s="86">
        <v>0</v>
      </c>
      <c r="BM2776" s="86">
        <v>0.70690801449747986</v>
      </c>
      <c r="BN2776" s="86">
        <v>0.10598382061106444</v>
      </c>
      <c r="BO2776" s="86">
        <v>6.5970033854859222E-2</v>
      </c>
      <c r="BP2776" s="86">
        <v>0.17395553269280756</v>
      </c>
      <c r="BQ2776" s="86">
        <v>0.18267846418757039</v>
      </c>
      <c r="BR2776" s="86">
        <v>1.107369859152835E-3</v>
      </c>
      <c r="BS2776" s="86">
        <v>2.8616541474840956E-4</v>
      </c>
      <c r="BT2776" s="86">
        <v>0.67315302202486471</v>
      </c>
      <c r="BU2776" s="86">
        <v>0.17395553269280756</v>
      </c>
      <c r="BV2776" s="86">
        <v>0</v>
      </c>
      <c r="BW2776" s="86">
        <v>0</v>
      </c>
      <c r="BX2776" s="86">
        <v>0.67315302202486471</v>
      </c>
      <c r="BY2776" s="86">
        <v>0.17395553269280756</v>
      </c>
      <c r="CT2776" s="86" t="s">
        <v>155</v>
      </c>
      <c r="CU2776" s="86" t="s">
        <v>688</v>
      </c>
      <c r="CV2776" s="86" t="s">
        <v>294</v>
      </c>
      <c r="CW2776" s="86">
        <v>2028</v>
      </c>
      <c r="CX2776" s="86">
        <v>5.779316865457349E-8</v>
      </c>
      <c r="CY2776" s="86">
        <v>2.8896584327286745E-8</v>
      </c>
      <c r="CZ2776" s="86">
        <v>7.4305502555880192E-8</v>
      </c>
      <c r="DA2776" s="86">
        <v>5.7770153400784556</v>
      </c>
      <c r="DB2776" s="86">
        <v>0.74733835430388817</v>
      </c>
      <c r="DC2776" s="86">
        <v>3.2379513401017221</v>
      </c>
      <c r="DD2776" s="86">
        <v>1.791725645672843</v>
      </c>
      <c r="DE2776" s="86">
        <v>0</v>
      </c>
      <c r="DF2776" s="86">
        <v>0</v>
      </c>
      <c r="DG2776" s="86">
        <v>0</v>
      </c>
      <c r="DH2776" s="86">
        <v>4.8140915164159511E-5</v>
      </c>
      <c r="DJ2776" s="86">
        <v>3.3387202186921244E-7</v>
      </c>
      <c r="DK2776" s="86">
        <v>0</v>
      </c>
      <c r="DL2776" s="86">
        <v>3.3387202186921244E-7</v>
      </c>
      <c r="DM2776" s="86">
        <v>1.6693601093460622E-7</v>
      </c>
      <c r="DN2776" s="86">
        <v>0</v>
      </c>
      <c r="DO2776" s="86">
        <v>1.6693601093460622E-7</v>
      </c>
      <c r="DP2776" s="86">
        <v>4.2926402811755877E-7</v>
      </c>
      <c r="DQ2776" s="86">
        <v>0</v>
      </c>
      <c r="DR2776" s="86">
        <v>4.2926402811755877E-7</v>
      </c>
      <c r="ER2776" s="86" t="s">
        <v>828</v>
      </c>
      <c r="ES2776" s="86" t="s">
        <v>155</v>
      </c>
      <c r="ET2776" s="86" t="s">
        <v>688</v>
      </c>
      <c r="EU2776" s="86" t="s">
        <v>292</v>
      </c>
      <c r="EV2776" s="86" t="s">
        <v>426</v>
      </c>
      <c r="EW2776" s="86" t="s">
        <v>426</v>
      </c>
      <c r="EX2776" s="86">
        <v>2022</v>
      </c>
      <c r="EY2776" s="86">
        <v>7.4204034258589439E-9</v>
      </c>
      <c r="EZ2776" s="86">
        <v>0</v>
      </c>
      <c r="FA2776" s="86">
        <v>1130.076335</v>
      </c>
      <c r="FB2776" s="86">
        <v>8.3856223077161193E-6</v>
      </c>
      <c r="FC2776" s="86">
        <v>2022</v>
      </c>
      <c r="FD2776" s="86" t="s">
        <v>171</v>
      </c>
      <c r="FE2776" s="86">
        <v>8.5749999999999993E-2</v>
      </c>
      <c r="FF2776" s="86">
        <v>30</v>
      </c>
      <c r="FG2776" s="86">
        <v>0</v>
      </c>
      <c r="FH2776" s="86" t="s">
        <v>427</v>
      </c>
      <c r="FI2776" s="86">
        <v>1.2005E-3</v>
      </c>
      <c r="FJ2776" s="86">
        <v>8.9081943127436619E-12</v>
      </c>
      <c r="FK2776" s="86">
        <v>6.0024999999999998E-4</v>
      </c>
      <c r="FL2776" s="86">
        <v>4.454097156371831E-12</v>
      </c>
      <c r="FM2776" s="86">
        <v>1.5434999999999997E-3</v>
      </c>
      <c r="FN2776" s="86">
        <v>1.1453392687813278E-11</v>
      </c>
    </row>
    <row r="2777" spans="45:170" x14ac:dyDescent="0.25">
      <c r="AS2777" s="86" t="s">
        <v>5704</v>
      </c>
      <c r="AT2777" s="86" t="s">
        <v>155</v>
      </c>
      <c r="AU2777" s="86" t="s">
        <v>709</v>
      </c>
      <c r="AV2777" s="86">
        <v>2042</v>
      </c>
      <c r="AW2777" s="86">
        <v>0.24151308674193309</v>
      </c>
      <c r="AX2777" s="86">
        <v>6.7467407725288345E-4</v>
      </c>
      <c r="AY2777" s="86">
        <v>0.410123943893559</v>
      </c>
      <c r="AZ2777" s="86">
        <v>0</v>
      </c>
      <c r="BA2777" s="86">
        <v>0.410123943893559</v>
      </c>
      <c r="BB2777" s="86">
        <v>4.19953455732677E-4</v>
      </c>
      <c r="BC2777" s="86">
        <v>0.25528321499783624</v>
      </c>
      <c r="BD2777" s="86">
        <v>0</v>
      </c>
      <c r="BE2777" s="86">
        <v>0.25528321499783624</v>
      </c>
      <c r="BF2777" s="86">
        <v>1.107369859152835E-3</v>
      </c>
      <c r="BG2777" s="86">
        <v>0.67315302202486471</v>
      </c>
      <c r="BH2777" s="86">
        <v>0</v>
      </c>
      <c r="BI2777" s="86">
        <v>0.67315302202486471</v>
      </c>
      <c r="BJ2777" s="86">
        <v>1.1628984834582967E-3</v>
      </c>
      <c r="BK2777" s="86">
        <v>0.70690801449747986</v>
      </c>
      <c r="BL2777" s="86">
        <v>0</v>
      </c>
      <c r="BM2777" s="86">
        <v>0.70690801449747986</v>
      </c>
      <c r="BN2777" s="86">
        <v>9.9050299636508812E-2</v>
      </c>
      <c r="BO2777" s="86">
        <v>6.1654237247531975E-2</v>
      </c>
      <c r="BP2777" s="86">
        <v>0.16257526419888554</v>
      </c>
      <c r="BQ2777" s="86">
        <v>0.17072753662389756</v>
      </c>
      <c r="BR2777" s="86">
        <v>1.107369859152835E-3</v>
      </c>
      <c r="BS2777" s="86">
        <v>2.6744431284898086E-4</v>
      </c>
      <c r="BT2777" s="86">
        <v>0.67315302202486471</v>
      </c>
      <c r="BU2777" s="86">
        <v>0.16257526419888554</v>
      </c>
      <c r="BV2777" s="86">
        <v>0</v>
      </c>
      <c r="BW2777" s="86">
        <v>0</v>
      </c>
      <c r="BX2777" s="86">
        <v>0.67315302202486471</v>
      </c>
      <c r="BY2777" s="86">
        <v>0.16257526419888554</v>
      </c>
      <c r="CT2777" s="86" t="s">
        <v>155</v>
      </c>
      <c r="CU2777" s="86" t="s">
        <v>688</v>
      </c>
      <c r="CV2777" s="86" t="s">
        <v>294</v>
      </c>
      <c r="CW2777" s="86">
        <v>2029</v>
      </c>
      <c r="CX2777" s="86">
        <v>5.779316865457349E-8</v>
      </c>
      <c r="CY2777" s="86">
        <v>2.8896584327286745E-8</v>
      </c>
      <c r="CZ2777" s="86">
        <v>7.4305502555880192E-8</v>
      </c>
      <c r="DA2777" s="86">
        <v>5.7770153400784556</v>
      </c>
      <c r="DB2777" s="86">
        <v>0.74733835430388817</v>
      </c>
      <c r="DC2777" s="86">
        <v>3.2379513401017221</v>
      </c>
      <c r="DD2777" s="86">
        <v>1.791725645672843</v>
      </c>
      <c r="DE2777" s="86">
        <v>0</v>
      </c>
      <c r="DF2777" s="86">
        <v>0</v>
      </c>
      <c r="DG2777" s="86">
        <v>0</v>
      </c>
      <c r="DH2777" s="86">
        <v>4.8140915164159511E-5</v>
      </c>
      <c r="DJ2777" s="86">
        <v>3.3387202186921244E-7</v>
      </c>
      <c r="DK2777" s="86">
        <v>0</v>
      </c>
      <c r="DL2777" s="86">
        <v>3.3387202186921244E-7</v>
      </c>
      <c r="DM2777" s="86">
        <v>1.6693601093460622E-7</v>
      </c>
      <c r="DN2777" s="86">
        <v>0</v>
      </c>
      <c r="DO2777" s="86">
        <v>1.6693601093460622E-7</v>
      </c>
      <c r="DP2777" s="86">
        <v>4.2926402811755877E-7</v>
      </c>
      <c r="DQ2777" s="86">
        <v>0</v>
      </c>
      <c r="DR2777" s="86">
        <v>4.2926402811755877E-7</v>
      </c>
      <c r="ER2777" s="86" t="s">
        <v>828</v>
      </c>
      <c r="ES2777" s="86" t="s">
        <v>155</v>
      </c>
      <c r="ET2777" s="86" t="s">
        <v>688</v>
      </c>
      <c r="EU2777" s="86" t="s">
        <v>292</v>
      </c>
      <c r="EV2777" s="86" t="s">
        <v>426</v>
      </c>
      <c r="EW2777" s="86" t="s">
        <v>426</v>
      </c>
      <c r="EX2777" s="86">
        <v>2023</v>
      </c>
      <c r="EY2777" s="86">
        <v>7.4204034258589439E-9</v>
      </c>
      <c r="EZ2777" s="86">
        <v>0</v>
      </c>
      <c r="FA2777" s="86">
        <v>1130.076335</v>
      </c>
      <c r="FB2777" s="86">
        <v>8.3856223077161193E-6</v>
      </c>
      <c r="FC2777" s="86">
        <v>2023</v>
      </c>
      <c r="FD2777" s="86" t="s">
        <v>171</v>
      </c>
      <c r="FE2777" s="86">
        <v>8.5749999999999993E-2</v>
      </c>
      <c r="FF2777" s="86">
        <v>30</v>
      </c>
      <c r="FG2777" s="86">
        <v>0</v>
      </c>
      <c r="FH2777" s="86" t="s">
        <v>427</v>
      </c>
      <c r="FI2777" s="86">
        <v>1.2005E-3</v>
      </c>
      <c r="FJ2777" s="86">
        <v>8.9081943127436619E-12</v>
      </c>
      <c r="FK2777" s="86">
        <v>6.0024999999999998E-4</v>
      </c>
      <c r="FL2777" s="86">
        <v>4.454097156371831E-12</v>
      </c>
      <c r="FM2777" s="86">
        <v>1.5434999999999997E-3</v>
      </c>
      <c r="FN2777" s="86">
        <v>1.1453392687813278E-11</v>
      </c>
    </row>
    <row r="2778" spans="45:170" x14ac:dyDescent="0.25">
      <c r="AS2778" s="86" t="s">
        <v>5704</v>
      </c>
      <c r="AT2778" s="86" t="s">
        <v>155</v>
      </c>
      <c r="AU2778" s="86" t="s">
        <v>709</v>
      </c>
      <c r="AV2778" s="86">
        <v>2043</v>
      </c>
      <c r="AW2778" s="86">
        <v>0.2257131651793767</v>
      </c>
      <c r="AX2778" s="86">
        <v>6.7467407725288345E-4</v>
      </c>
      <c r="AY2778" s="86">
        <v>0.4305734824723278</v>
      </c>
      <c r="AZ2778" s="86">
        <v>0</v>
      </c>
      <c r="BA2778" s="86">
        <v>0.4305734824723278</v>
      </c>
      <c r="BB2778" s="86">
        <v>4.19953455732677E-4</v>
      </c>
      <c r="BC2778" s="86">
        <v>0.26801210837589579</v>
      </c>
      <c r="BD2778" s="86">
        <v>0</v>
      </c>
      <c r="BE2778" s="86">
        <v>0.26801210837589579</v>
      </c>
      <c r="BF2778" s="86">
        <v>1.107369859152835E-3</v>
      </c>
      <c r="BG2778" s="86">
        <v>0.70671767704750565</v>
      </c>
      <c r="BH2778" s="86">
        <v>0</v>
      </c>
      <c r="BI2778" s="86">
        <v>0.70671767704750565</v>
      </c>
      <c r="BJ2778" s="86">
        <v>1.1628984834582967E-3</v>
      </c>
      <c r="BK2778" s="86">
        <v>0.74215575589211258</v>
      </c>
      <c r="BL2778" s="86">
        <v>0</v>
      </c>
      <c r="BM2778" s="86">
        <v>0.74215575589211258</v>
      </c>
      <c r="BN2778" s="86">
        <v>9.7186103571135982E-2</v>
      </c>
      <c r="BO2778" s="86">
        <v>6.0493861287921578E-2</v>
      </c>
      <c r="BP2778" s="86">
        <v>0.15951548377460903</v>
      </c>
      <c r="BQ2778" s="86">
        <v>0.16751432471850158</v>
      </c>
      <c r="BR2778" s="86">
        <v>1.107369859152835E-3</v>
      </c>
      <c r="BS2778" s="86">
        <v>2.4994795593362694E-4</v>
      </c>
      <c r="BT2778" s="86">
        <v>0.70671767704750565</v>
      </c>
      <c r="BU2778" s="86">
        <v>0.15951548377460903</v>
      </c>
      <c r="BV2778" s="86">
        <v>0</v>
      </c>
      <c r="BW2778" s="86">
        <v>0</v>
      </c>
      <c r="BX2778" s="86">
        <v>0.70671767704750565</v>
      </c>
      <c r="BY2778" s="86">
        <v>0.15951548377460903</v>
      </c>
      <c r="CT2778" s="86" t="s">
        <v>155</v>
      </c>
      <c r="CU2778" s="86" t="s">
        <v>688</v>
      </c>
      <c r="CV2778" s="86" t="s">
        <v>294</v>
      </c>
      <c r="CW2778" s="86">
        <v>2030</v>
      </c>
      <c r="CX2778" s="86">
        <v>5.779316865457349E-8</v>
      </c>
      <c r="CY2778" s="86">
        <v>2.8896584327286745E-8</v>
      </c>
      <c r="CZ2778" s="86">
        <v>7.4305502555880192E-8</v>
      </c>
      <c r="DA2778" s="86">
        <v>5.7770153400784556</v>
      </c>
      <c r="DB2778" s="86">
        <v>0.74733835430388817</v>
      </c>
      <c r="DC2778" s="86">
        <v>3.2379513401017221</v>
      </c>
      <c r="DD2778" s="86">
        <v>1.791725645672843</v>
      </c>
      <c r="DE2778" s="86">
        <v>0</v>
      </c>
      <c r="DF2778" s="86">
        <v>0</v>
      </c>
      <c r="DG2778" s="86">
        <v>0</v>
      </c>
      <c r="DH2778" s="86">
        <v>4.8140915164159511E-5</v>
      </c>
      <c r="DJ2778" s="86">
        <v>3.3387202186921244E-7</v>
      </c>
      <c r="DK2778" s="86">
        <v>0</v>
      </c>
      <c r="DL2778" s="86">
        <v>3.3387202186921244E-7</v>
      </c>
      <c r="DM2778" s="86">
        <v>1.6693601093460622E-7</v>
      </c>
      <c r="DN2778" s="86">
        <v>0</v>
      </c>
      <c r="DO2778" s="86">
        <v>1.6693601093460622E-7</v>
      </c>
      <c r="DP2778" s="86">
        <v>4.2926402811755877E-7</v>
      </c>
      <c r="DQ2778" s="86">
        <v>0</v>
      </c>
      <c r="DR2778" s="86">
        <v>4.2926402811755877E-7</v>
      </c>
      <c r="ER2778" s="86" t="s">
        <v>828</v>
      </c>
      <c r="ES2778" s="86" t="s">
        <v>155</v>
      </c>
      <c r="ET2778" s="86" t="s">
        <v>688</v>
      </c>
      <c r="EU2778" s="86" t="s">
        <v>292</v>
      </c>
      <c r="EV2778" s="86" t="s">
        <v>426</v>
      </c>
      <c r="EW2778" s="86" t="s">
        <v>426</v>
      </c>
      <c r="EX2778" s="86">
        <v>2024</v>
      </c>
      <c r="EY2778" s="86">
        <v>7.4204034258589439E-9</v>
      </c>
      <c r="EZ2778" s="86">
        <v>0</v>
      </c>
      <c r="FA2778" s="86">
        <v>1130.076335</v>
      </c>
      <c r="FB2778" s="86">
        <v>8.3856223077161193E-6</v>
      </c>
      <c r="FC2778" s="86">
        <v>2024</v>
      </c>
      <c r="FD2778" s="86" t="s">
        <v>171</v>
      </c>
      <c r="FE2778" s="86">
        <v>8.5749999999999993E-2</v>
      </c>
      <c r="FF2778" s="86">
        <v>30</v>
      </c>
      <c r="FG2778" s="86">
        <v>0</v>
      </c>
      <c r="FH2778" s="86" t="s">
        <v>427</v>
      </c>
      <c r="FI2778" s="86">
        <v>1.2005E-3</v>
      </c>
      <c r="FJ2778" s="86">
        <v>8.9081943127436619E-12</v>
      </c>
      <c r="FK2778" s="86">
        <v>6.0024999999999998E-4</v>
      </c>
      <c r="FL2778" s="86">
        <v>4.454097156371831E-12</v>
      </c>
      <c r="FM2778" s="86">
        <v>1.5434999999999997E-3</v>
      </c>
      <c r="FN2778" s="86">
        <v>1.1453392687813278E-11</v>
      </c>
    </row>
    <row r="2779" spans="45:170" x14ac:dyDescent="0.25">
      <c r="AS2779" s="86" t="s">
        <v>5704</v>
      </c>
      <c r="AT2779" s="86" t="s">
        <v>155</v>
      </c>
      <c r="AU2779" s="86" t="s">
        <v>709</v>
      </c>
      <c r="AV2779" s="86">
        <v>2044</v>
      </c>
      <c r="AW2779" s="86">
        <v>0.21094688334521189</v>
      </c>
      <c r="AX2779" s="86">
        <v>6.7467407725288345E-4</v>
      </c>
      <c r="AY2779" s="86">
        <v>0.4305734824723278</v>
      </c>
      <c r="AZ2779" s="86">
        <v>0</v>
      </c>
      <c r="BA2779" s="86">
        <v>0.4305734824723278</v>
      </c>
      <c r="BB2779" s="86">
        <v>4.19953455732677E-4</v>
      </c>
      <c r="BC2779" s="86">
        <v>0.26801210837589579</v>
      </c>
      <c r="BD2779" s="86">
        <v>0</v>
      </c>
      <c r="BE2779" s="86">
        <v>0.26801210837589579</v>
      </c>
      <c r="BF2779" s="86">
        <v>1.107369859152835E-3</v>
      </c>
      <c r="BG2779" s="86">
        <v>0.70671767704750565</v>
      </c>
      <c r="BH2779" s="86">
        <v>0</v>
      </c>
      <c r="BI2779" s="86">
        <v>0.70671767704750565</v>
      </c>
      <c r="BJ2779" s="86">
        <v>1.1628984834582967E-3</v>
      </c>
      <c r="BK2779" s="86">
        <v>0.74215575589211258</v>
      </c>
      <c r="BL2779" s="86">
        <v>0</v>
      </c>
      <c r="BM2779" s="86">
        <v>0.74215575589211258</v>
      </c>
      <c r="BN2779" s="86">
        <v>9.0828134178631767E-2</v>
      </c>
      <c r="BO2779" s="86">
        <v>5.6536318960674375E-2</v>
      </c>
      <c r="BP2779" s="86">
        <v>0.14907989137813932</v>
      </c>
      <c r="BQ2779" s="86">
        <v>0.15655544366215102</v>
      </c>
      <c r="BR2779" s="86">
        <v>1.107369859152835E-3</v>
      </c>
      <c r="BS2779" s="86">
        <v>2.3359622049871681E-4</v>
      </c>
      <c r="BT2779" s="86">
        <v>0.70671767704750565</v>
      </c>
      <c r="BU2779" s="86">
        <v>0.14907989137813932</v>
      </c>
      <c r="BV2779" s="86">
        <v>0</v>
      </c>
      <c r="BW2779" s="86">
        <v>0</v>
      </c>
      <c r="BX2779" s="86">
        <v>0.70671767704750565</v>
      </c>
      <c r="BY2779" s="86">
        <v>0.14907989137813932</v>
      </c>
      <c r="CT2779" s="86" t="s">
        <v>155</v>
      </c>
      <c r="CU2779" s="86" t="s">
        <v>688</v>
      </c>
      <c r="CV2779" s="86" t="s">
        <v>294</v>
      </c>
      <c r="CW2779" s="86">
        <v>2031</v>
      </c>
      <c r="CX2779" s="86">
        <v>5.779316865457349E-8</v>
      </c>
      <c r="CY2779" s="86">
        <v>2.8896584327286745E-8</v>
      </c>
      <c r="CZ2779" s="86">
        <v>7.4305502555880192E-8</v>
      </c>
      <c r="DA2779" s="86">
        <v>5.7770153400784556</v>
      </c>
      <c r="DB2779" s="86">
        <v>0.74733835430388817</v>
      </c>
      <c r="DC2779" s="86">
        <v>3.2379513401017221</v>
      </c>
      <c r="DD2779" s="86">
        <v>1.791725645672843</v>
      </c>
      <c r="DE2779" s="86">
        <v>0</v>
      </c>
      <c r="DF2779" s="86">
        <v>0</v>
      </c>
      <c r="DG2779" s="86">
        <v>0</v>
      </c>
      <c r="DH2779" s="86">
        <v>4.8140915164159511E-5</v>
      </c>
      <c r="DJ2779" s="86">
        <v>3.3387202186921244E-7</v>
      </c>
      <c r="DK2779" s="86">
        <v>0</v>
      </c>
      <c r="DL2779" s="86">
        <v>3.3387202186921244E-7</v>
      </c>
      <c r="DM2779" s="86">
        <v>1.6693601093460622E-7</v>
      </c>
      <c r="DN2779" s="86">
        <v>0</v>
      </c>
      <c r="DO2779" s="86">
        <v>1.6693601093460622E-7</v>
      </c>
      <c r="DP2779" s="86">
        <v>4.2926402811755877E-7</v>
      </c>
      <c r="DQ2779" s="86">
        <v>0</v>
      </c>
      <c r="DR2779" s="86">
        <v>4.2926402811755877E-7</v>
      </c>
      <c r="ER2779" s="86" t="s">
        <v>828</v>
      </c>
      <c r="ES2779" s="86" t="s">
        <v>155</v>
      </c>
      <c r="ET2779" s="86" t="s">
        <v>688</v>
      </c>
      <c r="EU2779" s="86" t="s">
        <v>292</v>
      </c>
      <c r="EV2779" s="86" t="s">
        <v>426</v>
      </c>
      <c r="EW2779" s="86" t="s">
        <v>426</v>
      </c>
      <c r="EX2779" s="86">
        <v>2025</v>
      </c>
      <c r="EY2779" s="86">
        <v>7.4204034258589439E-9</v>
      </c>
      <c r="EZ2779" s="86">
        <v>0</v>
      </c>
      <c r="FA2779" s="86">
        <v>1130.076335</v>
      </c>
      <c r="FB2779" s="86">
        <v>8.3856223077161193E-6</v>
      </c>
      <c r="FC2779" s="86">
        <v>2025</v>
      </c>
      <c r="FD2779" s="86" t="s">
        <v>171</v>
      </c>
      <c r="FE2779" s="86">
        <v>8.5749999999999993E-2</v>
      </c>
      <c r="FF2779" s="86">
        <v>30</v>
      </c>
      <c r="FG2779" s="86">
        <v>0</v>
      </c>
      <c r="FH2779" s="86" t="s">
        <v>427</v>
      </c>
      <c r="FI2779" s="86">
        <v>1.2005E-3</v>
      </c>
      <c r="FJ2779" s="86">
        <v>8.9081943127436619E-12</v>
      </c>
      <c r="FK2779" s="86">
        <v>6.0024999999999998E-4</v>
      </c>
      <c r="FL2779" s="86">
        <v>4.454097156371831E-12</v>
      </c>
      <c r="FM2779" s="86">
        <v>1.5434999999999997E-3</v>
      </c>
      <c r="FN2779" s="86">
        <v>1.1453392687813278E-11</v>
      </c>
    </row>
    <row r="2780" spans="45:170" x14ac:dyDescent="0.25">
      <c r="AS2780" s="86" t="s">
        <v>5704</v>
      </c>
      <c r="AT2780" s="86" t="s">
        <v>155</v>
      </c>
      <c r="AU2780" s="86" t="s">
        <v>709</v>
      </c>
      <c r="AV2780" s="86">
        <v>2045</v>
      </c>
      <c r="AW2780" s="86">
        <v>0.19714661994879612</v>
      </c>
      <c r="AX2780" s="86">
        <v>6.7467407725288345E-4</v>
      </c>
      <c r="AY2780" s="86">
        <v>0.4305734824723278</v>
      </c>
      <c r="AZ2780" s="86">
        <v>0</v>
      </c>
      <c r="BA2780" s="86">
        <v>0.4305734824723278</v>
      </c>
      <c r="BB2780" s="86">
        <v>4.19953455732677E-4</v>
      </c>
      <c r="BC2780" s="86">
        <v>0.26801210837589579</v>
      </c>
      <c r="BD2780" s="86">
        <v>0</v>
      </c>
      <c r="BE2780" s="86">
        <v>0.26801210837589579</v>
      </c>
      <c r="BF2780" s="86">
        <v>1.107369859152835E-3</v>
      </c>
      <c r="BG2780" s="86">
        <v>0.70671767704750565</v>
      </c>
      <c r="BH2780" s="86">
        <v>0</v>
      </c>
      <c r="BI2780" s="86">
        <v>0.70671767704750565</v>
      </c>
      <c r="BJ2780" s="86">
        <v>1.1628984834582967E-3</v>
      </c>
      <c r="BK2780" s="86">
        <v>0.74215575589211258</v>
      </c>
      <c r="BL2780" s="86">
        <v>0</v>
      </c>
      <c r="BM2780" s="86">
        <v>0.74215575589211258</v>
      </c>
      <c r="BN2780" s="86">
        <v>8.4886106709001638E-2</v>
      </c>
      <c r="BO2780" s="86">
        <v>5.2837681271658284E-2</v>
      </c>
      <c r="BP2780" s="86">
        <v>0.13932700128798065</v>
      </c>
      <c r="BQ2780" s="86">
        <v>0.14631349874967384</v>
      </c>
      <c r="BR2780" s="86">
        <v>1.107369859152835E-3</v>
      </c>
      <c r="BS2780" s="86">
        <v>2.1831422476515584E-4</v>
      </c>
      <c r="BT2780" s="86">
        <v>0.70671767704750565</v>
      </c>
      <c r="BU2780" s="86">
        <v>0.13932700128798065</v>
      </c>
      <c r="BV2780" s="86">
        <v>0</v>
      </c>
      <c r="BW2780" s="86">
        <v>0</v>
      </c>
      <c r="BX2780" s="86">
        <v>0.70671767704750565</v>
      </c>
      <c r="BY2780" s="86">
        <v>0.13932700128798065</v>
      </c>
      <c r="CT2780" s="86" t="s">
        <v>155</v>
      </c>
      <c r="CU2780" s="86" t="s">
        <v>688</v>
      </c>
      <c r="CV2780" s="86" t="s">
        <v>294</v>
      </c>
      <c r="CW2780" s="86">
        <v>2032</v>
      </c>
      <c r="CX2780" s="86">
        <v>5.779316865457349E-8</v>
      </c>
      <c r="CY2780" s="86">
        <v>2.8896584327286745E-8</v>
      </c>
      <c r="CZ2780" s="86">
        <v>7.4305502555880192E-8</v>
      </c>
      <c r="DA2780" s="86">
        <v>5.7770153400784556</v>
      </c>
      <c r="DB2780" s="86">
        <v>0.74733835430388817</v>
      </c>
      <c r="DC2780" s="86">
        <v>3.2379513401017221</v>
      </c>
      <c r="DD2780" s="86">
        <v>1.791725645672843</v>
      </c>
      <c r="DE2780" s="86">
        <v>0</v>
      </c>
      <c r="DF2780" s="86">
        <v>0</v>
      </c>
      <c r="DG2780" s="86">
        <v>0</v>
      </c>
      <c r="DH2780" s="86">
        <v>4.8140915164159511E-5</v>
      </c>
      <c r="DJ2780" s="86">
        <v>3.3387202186921244E-7</v>
      </c>
      <c r="DK2780" s="86">
        <v>0</v>
      </c>
      <c r="DL2780" s="86">
        <v>3.3387202186921244E-7</v>
      </c>
      <c r="DM2780" s="86">
        <v>1.6693601093460622E-7</v>
      </c>
      <c r="DN2780" s="86">
        <v>0</v>
      </c>
      <c r="DO2780" s="86">
        <v>1.6693601093460622E-7</v>
      </c>
      <c r="DP2780" s="86">
        <v>4.2926402811755877E-7</v>
      </c>
      <c r="DQ2780" s="86">
        <v>0</v>
      </c>
      <c r="DR2780" s="86">
        <v>4.2926402811755877E-7</v>
      </c>
      <c r="ER2780" s="86" t="s">
        <v>828</v>
      </c>
      <c r="ES2780" s="86" t="s">
        <v>155</v>
      </c>
      <c r="ET2780" s="86" t="s">
        <v>688</v>
      </c>
      <c r="EU2780" s="86" t="s">
        <v>292</v>
      </c>
      <c r="EV2780" s="86" t="s">
        <v>426</v>
      </c>
      <c r="EW2780" s="86" t="s">
        <v>426</v>
      </c>
      <c r="EX2780" s="86">
        <v>2026</v>
      </c>
      <c r="EY2780" s="86">
        <v>7.4204034258589439E-9</v>
      </c>
      <c r="EZ2780" s="86">
        <v>0</v>
      </c>
      <c r="FA2780" s="86">
        <v>1130.076335</v>
      </c>
      <c r="FB2780" s="86">
        <v>8.3856223077161193E-6</v>
      </c>
      <c r="FC2780" s="86">
        <v>2026</v>
      </c>
      <c r="FD2780" s="86" t="s">
        <v>171</v>
      </c>
      <c r="FE2780" s="86">
        <v>8.5749999999999993E-2</v>
      </c>
      <c r="FF2780" s="86">
        <v>30</v>
      </c>
      <c r="FG2780" s="86">
        <v>0</v>
      </c>
      <c r="FH2780" s="86" t="s">
        <v>427</v>
      </c>
      <c r="FI2780" s="86">
        <v>1.2005E-3</v>
      </c>
      <c r="FJ2780" s="86">
        <v>8.9081943127436619E-12</v>
      </c>
      <c r="FK2780" s="86">
        <v>6.0024999999999998E-4</v>
      </c>
      <c r="FL2780" s="86">
        <v>4.454097156371831E-12</v>
      </c>
      <c r="FM2780" s="86">
        <v>1.5434999999999997E-3</v>
      </c>
      <c r="FN2780" s="86">
        <v>1.1453392687813278E-11</v>
      </c>
    </row>
    <row r="2781" spans="45:170" x14ac:dyDescent="0.25">
      <c r="AS2781" s="86" t="s">
        <v>5704</v>
      </c>
      <c r="AT2781" s="86" t="s">
        <v>155</v>
      </c>
      <c r="AU2781" s="86" t="s">
        <v>709</v>
      </c>
      <c r="AV2781" s="86">
        <v>2046</v>
      </c>
      <c r="AW2781" s="86">
        <v>0.18424917752223938</v>
      </c>
      <c r="AX2781" s="86">
        <v>6.7467407725288345E-4</v>
      </c>
      <c r="AY2781" s="86">
        <v>0.4305734824723278</v>
      </c>
      <c r="AZ2781" s="86">
        <v>0</v>
      </c>
      <c r="BA2781" s="86">
        <v>0.4305734824723278</v>
      </c>
      <c r="BB2781" s="86">
        <v>4.19953455732677E-4</v>
      </c>
      <c r="BC2781" s="86">
        <v>0.26801210837589579</v>
      </c>
      <c r="BD2781" s="86">
        <v>0</v>
      </c>
      <c r="BE2781" s="86">
        <v>0.26801210837589579</v>
      </c>
      <c r="BF2781" s="86">
        <v>1.107369859152835E-3</v>
      </c>
      <c r="BG2781" s="86">
        <v>0.70671767704750565</v>
      </c>
      <c r="BH2781" s="86">
        <v>0</v>
      </c>
      <c r="BI2781" s="86">
        <v>0.70671767704750565</v>
      </c>
      <c r="BJ2781" s="86">
        <v>1.1628984834582967E-3</v>
      </c>
      <c r="BK2781" s="86">
        <v>0.74215575589211258</v>
      </c>
      <c r="BL2781" s="86">
        <v>0</v>
      </c>
      <c r="BM2781" s="86">
        <v>0.74215575589211258</v>
      </c>
      <c r="BN2781" s="86">
        <v>7.9332810008412746E-2</v>
      </c>
      <c r="BO2781" s="86">
        <v>4.9381010534260084E-2</v>
      </c>
      <c r="BP2781" s="86">
        <v>0.1302121507364305</v>
      </c>
      <c r="BQ2781" s="86">
        <v>0.13674158761651761</v>
      </c>
      <c r="BR2781" s="86">
        <v>1.107369859152835E-3</v>
      </c>
      <c r="BS2781" s="86">
        <v>2.040319857618279E-4</v>
      </c>
      <c r="BT2781" s="86">
        <v>0.70671767704750565</v>
      </c>
      <c r="BU2781" s="86">
        <v>0.1302121507364305</v>
      </c>
      <c r="BV2781" s="86">
        <v>0</v>
      </c>
      <c r="BW2781" s="86">
        <v>0</v>
      </c>
      <c r="BX2781" s="86">
        <v>0.70671767704750565</v>
      </c>
      <c r="BY2781" s="86">
        <v>0.1302121507364305</v>
      </c>
      <c r="CT2781" s="86" t="s">
        <v>155</v>
      </c>
      <c r="CU2781" s="86" t="s">
        <v>688</v>
      </c>
      <c r="CV2781" s="86" t="s">
        <v>294</v>
      </c>
      <c r="CW2781" s="86">
        <v>2033</v>
      </c>
      <c r="CX2781" s="86">
        <v>5.779316865457349E-8</v>
      </c>
      <c r="CY2781" s="86">
        <v>2.8896584327286745E-8</v>
      </c>
      <c r="CZ2781" s="86">
        <v>7.4305502555880192E-8</v>
      </c>
      <c r="DA2781" s="86">
        <v>6.1205037377421716</v>
      </c>
      <c r="DB2781" s="86">
        <v>0.77885081086862584</v>
      </c>
      <c r="DC2781" s="86">
        <v>3.4265150031539289</v>
      </c>
      <c r="DD2781" s="86">
        <v>1.9151379237196151</v>
      </c>
      <c r="DE2781" s="86">
        <v>0</v>
      </c>
      <c r="DF2781" s="86">
        <v>0</v>
      </c>
      <c r="DG2781" s="86">
        <v>0</v>
      </c>
      <c r="DH2781" s="86">
        <v>4.8140915164159511E-5</v>
      </c>
      <c r="DJ2781" s="86">
        <v>3.5372330476628073E-7</v>
      </c>
      <c r="DK2781" s="86">
        <v>0</v>
      </c>
      <c r="DL2781" s="86">
        <v>3.5372330476628073E-7</v>
      </c>
      <c r="DM2781" s="86">
        <v>1.7686165238314037E-7</v>
      </c>
      <c r="DN2781" s="86">
        <v>0</v>
      </c>
      <c r="DO2781" s="86">
        <v>1.7686165238314037E-7</v>
      </c>
      <c r="DP2781" s="86">
        <v>4.5478710612807519E-7</v>
      </c>
      <c r="DQ2781" s="86">
        <v>0</v>
      </c>
      <c r="DR2781" s="86">
        <v>4.5478710612807519E-7</v>
      </c>
      <c r="ER2781" s="86" t="s">
        <v>828</v>
      </c>
      <c r="ES2781" s="86" t="s">
        <v>155</v>
      </c>
      <c r="ET2781" s="86" t="s">
        <v>688</v>
      </c>
      <c r="EU2781" s="86" t="s">
        <v>292</v>
      </c>
      <c r="EV2781" s="86" t="s">
        <v>426</v>
      </c>
      <c r="EW2781" s="86" t="s">
        <v>426</v>
      </c>
      <c r="EX2781" s="86">
        <v>2027</v>
      </c>
      <c r="EY2781" s="86">
        <v>7.4204034258589439E-9</v>
      </c>
      <c r="EZ2781" s="86">
        <v>0</v>
      </c>
      <c r="FA2781" s="86">
        <v>1130.076335</v>
      </c>
      <c r="FB2781" s="86">
        <v>8.3856223077161193E-6</v>
      </c>
      <c r="FC2781" s="86">
        <v>2027</v>
      </c>
      <c r="FD2781" s="86" t="s">
        <v>171</v>
      </c>
      <c r="FE2781" s="86">
        <v>8.5749999999999993E-2</v>
      </c>
      <c r="FF2781" s="86">
        <v>30</v>
      </c>
      <c r="FG2781" s="86">
        <v>0</v>
      </c>
      <c r="FH2781" s="86" t="s">
        <v>427</v>
      </c>
      <c r="FI2781" s="86">
        <v>1.2005E-3</v>
      </c>
      <c r="FJ2781" s="86">
        <v>8.9081943127436619E-12</v>
      </c>
      <c r="FK2781" s="86">
        <v>6.0024999999999998E-4</v>
      </c>
      <c r="FL2781" s="86">
        <v>4.454097156371831E-12</v>
      </c>
      <c r="FM2781" s="86">
        <v>1.5434999999999997E-3</v>
      </c>
      <c r="FN2781" s="86">
        <v>1.1453392687813278E-11</v>
      </c>
    </row>
    <row r="2782" spans="45:170" x14ac:dyDescent="0.25">
      <c r="AS2782" s="86" t="s">
        <v>5704</v>
      </c>
      <c r="AT2782" s="86" t="s">
        <v>155</v>
      </c>
      <c r="AU2782" s="86" t="s">
        <v>709</v>
      </c>
      <c r="AV2782" s="86">
        <v>2047</v>
      </c>
      <c r="AW2782" s="86">
        <v>0.17219549301143863</v>
      </c>
      <c r="AX2782" s="86">
        <v>6.7467407725288345E-4</v>
      </c>
      <c r="AY2782" s="86">
        <v>0.4305734824723278</v>
      </c>
      <c r="AZ2782" s="86">
        <v>0</v>
      </c>
      <c r="BA2782" s="86">
        <v>0.4305734824723278</v>
      </c>
      <c r="BB2782" s="86">
        <v>4.19953455732677E-4</v>
      </c>
      <c r="BC2782" s="86">
        <v>0.26801210837589579</v>
      </c>
      <c r="BD2782" s="86">
        <v>0</v>
      </c>
      <c r="BE2782" s="86">
        <v>0.26801210837589579</v>
      </c>
      <c r="BF2782" s="86">
        <v>1.107369859152835E-3</v>
      </c>
      <c r="BG2782" s="86">
        <v>0.70671767704750565</v>
      </c>
      <c r="BH2782" s="86">
        <v>0</v>
      </c>
      <c r="BI2782" s="86">
        <v>0.70671767704750565</v>
      </c>
      <c r="BJ2782" s="86">
        <v>1.1628984834582967E-3</v>
      </c>
      <c r="BK2782" s="86">
        <v>0.74215575589211258</v>
      </c>
      <c r="BL2782" s="86">
        <v>0</v>
      </c>
      <c r="BM2782" s="86">
        <v>0.74215575589211258</v>
      </c>
      <c r="BN2782" s="86">
        <v>7.4142813091974513E-2</v>
      </c>
      <c r="BO2782" s="86">
        <v>4.6150477134822496E-2</v>
      </c>
      <c r="BP2782" s="86">
        <v>0.1216935988190939</v>
      </c>
      <c r="BQ2782" s="86">
        <v>0.12779587627711922</v>
      </c>
      <c r="BR2782" s="86">
        <v>1.107369859152835E-3</v>
      </c>
      <c r="BS2782" s="86">
        <v>1.9068409884282977E-4</v>
      </c>
      <c r="BT2782" s="86">
        <v>0.70671767704750565</v>
      </c>
      <c r="BU2782" s="86">
        <v>0.1216935988190939</v>
      </c>
      <c r="BV2782" s="86">
        <v>0</v>
      </c>
      <c r="BW2782" s="86">
        <v>0</v>
      </c>
      <c r="BX2782" s="86">
        <v>0.70671767704750565</v>
      </c>
      <c r="BY2782" s="86">
        <v>0.1216935988190939</v>
      </c>
      <c r="CT2782" s="86" t="s">
        <v>155</v>
      </c>
      <c r="CU2782" s="86" t="s">
        <v>688</v>
      </c>
      <c r="CV2782" s="86" t="s">
        <v>294</v>
      </c>
      <c r="CW2782" s="86">
        <v>2034</v>
      </c>
      <c r="CX2782" s="86">
        <v>5.779316865457349E-8</v>
      </c>
      <c r="CY2782" s="86">
        <v>2.8896584327286745E-8</v>
      </c>
      <c r="CZ2782" s="86">
        <v>7.4305502555880192E-8</v>
      </c>
      <c r="DA2782" s="86">
        <v>6.1205037377421716</v>
      </c>
      <c r="DB2782" s="86">
        <v>0.77885081086862584</v>
      </c>
      <c r="DC2782" s="86">
        <v>3.4265150031539289</v>
      </c>
      <c r="DD2782" s="86">
        <v>1.9151379237196151</v>
      </c>
      <c r="DE2782" s="86">
        <v>0</v>
      </c>
      <c r="DF2782" s="86">
        <v>0</v>
      </c>
      <c r="DG2782" s="86">
        <v>0</v>
      </c>
      <c r="DH2782" s="86">
        <v>4.8140915164159511E-5</v>
      </c>
      <c r="DJ2782" s="86">
        <v>3.5372330476628073E-7</v>
      </c>
      <c r="DK2782" s="86">
        <v>0</v>
      </c>
      <c r="DL2782" s="86">
        <v>3.5372330476628073E-7</v>
      </c>
      <c r="DM2782" s="86">
        <v>1.7686165238314037E-7</v>
      </c>
      <c r="DN2782" s="86">
        <v>0</v>
      </c>
      <c r="DO2782" s="86">
        <v>1.7686165238314037E-7</v>
      </c>
      <c r="DP2782" s="86">
        <v>4.5478710612807519E-7</v>
      </c>
      <c r="DQ2782" s="86">
        <v>0</v>
      </c>
      <c r="DR2782" s="86">
        <v>4.5478710612807519E-7</v>
      </c>
      <c r="ER2782" s="86" t="s">
        <v>828</v>
      </c>
      <c r="ES2782" s="86" t="s">
        <v>155</v>
      </c>
      <c r="ET2782" s="86" t="s">
        <v>688</v>
      </c>
      <c r="EU2782" s="86" t="s">
        <v>292</v>
      </c>
      <c r="EV2782" s="86" t="s">
        <v>426</v>
      </c>
      <c r="EW2782" s="86" t="s">
        <v>426</v>
      </c>
      <c r="EX2782" s="86">
        <v>2028</v>
      </c>
      <c r="EY2782" s="86">
        <v>7.4204034258589439E-9</v>
      </c>
      <c r="EZ2782" s="86">
        <v>0</v>
      </c>
      <c r="FA2782" s="86">
        <v>1130.076335</v>
      </c>
      <c r="FB2782" s="86">
        <v>8.3856223077161193E-6</v>
      </c>
      <c r="FC2782" s="86">
        <v>2028</v>
      </c>
      <c r="FD2782" s="86" t="s">
        <v>171</v>
      </c>
      <c r="FE2782" s="86">
        <v>8.5749999999999993E-2</v>
      </c>
      <c r="FF2782" s="86">
        <v>30</v>
      </c>
      <c r="FG2782" s="86">
        <v>0</v>
      </c>
      <c r="FH2782" s="86" t="s">
        <v>427</v>
      </c>
      <c r="FI2782" s="86">
        <v>1.2005E-3</v>
      </c>
      <c r="FJ2782" s="86">
        <v>8.9081943127436619E-12</v>
      </c>
      <c r="FK2782" s="86">
        <v>6.0024999999999998E-4</v>
      </c>
      <c r="FL2782" s="86">
        <v>4.454097156371831E-12</v>
      </c>
      <c r="FM2782" s="86">
        <v>1.5434999999999997E-3</v>
      </c>
      <c r="FN2782" s="86">
        <v>1.1453392687813278E-11</v>
      </c>
    </row>
    <row r="2783" spans="45:170" x14ac:dyDescent="0.25">
      <c r="AS2783" s="86" t="s">
        <v>5704</v>
      </c>
      <c r="AT2783" s="86" t="s">
        <v>155</v>
      </c>
      <c r="AU2783" s="86" t="s">
        <v>709</v>
      </c>
      <c r="AV2783" s="86">
        <v>2048</v>
      </c>
      <c r="AW2783" s="86">
        <v>0.16093036730040994</v>
      </c>
      <c r="AX2783" s="86">
        <v>6.7467407725288345E-4</v>
      </c>
      <c r="AY2783" s="86">
        <v>0.45200914022273858</v>
      </c>
      <c r="AZ2783" s="86">
        <v>0</v>
      </c>
      <c r="BA2783" s="86">
        <v>0.45200914022273858</v>
      </c>
      <c r="BB2783" s="86">
        <v>4.19953455732677E-4</v>
      </c>
      <c r="BC2783" s="86">
        <v>0.28135481539799145</v>
      </c>
      <c r="BD2783" s="86">
        <v>0</v>
      </c>
      <c r="BE2783" s="86">
        <v>0.28135481539799145</v>
      </c>
      <c r="BF2783" s="86">
        <v>1.107369859152835E-3</v>
      </c>
      <c r="BG2783" s="86">
        <v>0.7419008893632556</v>
      </c>
      <c r="BH2783" s="86">
        <v>0</v>
      </c>
      <c r="BI2783" s="86">
        <v>0.7419008893632556</v>
      </c>
      <c r="BJ2783" s="86">
        <v>1.1628984834582967E-3</v>
      </c>
      <c r="BK2783" s="86">
        <v>0.77910321649617598</v>
      </c>
      <c r="BL2783" s="86">
        <v>0</v>
      </c>
      <c r="BM2783" s="86">
        <v>0.77910321649617598</v>
      </c>
      <c r="BN2783" s="86">
        <v>7.2741996959187816E-2</v>
      </c>
      <c r="BO2783" s="86">
        <v>4.52785337837378E-2</v>
      </c>
      <c r="BP2783" s="86">
        <v>0.11939438262572952</v>
      </c>
      <c r="BQ2783" s="86">
        <v>0.12538136679566039</v>
      </c>
      <c r="BR2783" s="86">
        <v>1.107369859152835E-3</v>
      </c>
      <c r="BS2783" s="86">
        <v>1.7820943817086895E-4</v>
      </c>
      <c r="BT2783" s="86">
        <v>0.7419008893632556</v>
      </c>
      <c r="BU2783" s="86">
        <v>0.11939438262572952</v>
      </c>
      <c r="BV2783" s="86">
        <v>0</v>
      </c>
      <c r="BW2783" s="86">
        <v>0</v>
      </c>
      <c r="BX2783" s="86">
        <v>0.7419008893632556</v>
      </c>
      <c r="BY2783" s="86">
        <v>0.11939438262572952</v>
      </c>
      <c r="CT2783" s="86" t="s">
        <v>155</v>
      </c>
      <c r="CU2783" s="86" t="s">
        <v>688</v>
      </c>
      <c r="CV2783" s="86" t="s">
        <v>294</v>
      </c>
      <c r="CW2783" s="86">
        <v>2035</v>
      </c>
      <c r="CX2783" s="86">
        <v>5.779316865457349E-8</v>
      </c>
      <c r="CY2783" s="86">
        <v>2.8896584327286745E-8</v>
      </c>
      <c r="CZ2783" s="86">
        <v>7.4305502555880192E-8</v>
      </c>
      <c r="DA2783" s="86">
        <v>6.1205037377421716</v>
      </c>
      <c r="DB2783" s="86">
        <v>0.77885081086862584</v>
      </c>
      <c r="DC2783" s="86">
        <v>3.4265150031539289</v>
      </c>
      <c r="DD2783" s="86">
        <v>1.9151379237196151</v>
      </c>
      <c r="DE2783" s="86">
        <v>0</v>
      </c>
      <c r="DF2783" s="86">
        <v>0</v>
      </c>
      <c r="DG2783" s="86">
        <v>0</v>
      </c>
      <c r="DH2783" s="86">
        <v>4.8140915164159511E-5</v>
      </c>
      <c r="DJ2783" s="86">
        <v>3.5372330476628073E-7</v>
      </c>
      <c r="DK2783" s="86">
        <v>0</v>
      </c>
      <c r="DL2783" s="86">
        <v>3.5372330476628073E-7</v>
      </c>
      <c r="DM2783" s="86">
        <v>1.7686165238314037E-7</v>
      </c>
      <c r="DN2783" s="86">
        <v>0</v>
      </c>
      <c r="DO2783" s="86">
        <v>1.7686165238314037E-7</v>
      </c>
      <c r="DP2783" s="86">
        <v>4.5478710612807519E-7</v>
      </c>
      <c r="DQ2783" s="86">
        <v>0</v>
      </c>
      <c r="DR2783" s="86">
        <v>4.5478710612807519E-7</v>
      </c>
      <c r="ER2783" s="86" t="s">
        <v>828</v>
      </c>
      <c r="ES2783" s="86" t="s">
        <v>155</v>
      </c>
      <c r="ET2783" s="86" t="s">
        <v>688</v>
      </c>
      <c r="EU2783" s="86" t="s">
        <v>292</v>
      </c>
      <c r="EV2783" s="86" t="s">
        <v>426</v>
      </c>
      <c r="EW2783" s="86" t="s">
        <v>426</v>
      </c>
      <c r="EX2783" s="86">
        <v>2029</v>
      </c>
      <c r="EY2783" s="86">
        <v>7.4204034258589439E-9</v>
      </c>
      <c r="EZ2783" s="86">
        <v>0</v>
      </c>
      <c r="FA2783" s="86">
        <v>1130.076335</v>
      </c>
      <c r="FB2783" s="86">
        <v>8.3856223077161193E-6</v>
      </c>
      <c r="FC2783" s="86">
        <v>2029</v>
      </c>
      <c r="FD2783" s="86" t="s">
        <v>171</v>
      </c>
      <c r="FE2783" s="86">
        <v>8.5749999999999993E-2</v>
      </c>
      <c r="FF2783" s="86">
        <v>30</v>
      </c>
      <c r="FG2783" s="86">
        <v>0</v>
      </c>
      <c r="FH2783" s="86" t="s">
        <v>427</v>
      </c>
      <c r="FI2783" s="86">
        <v>1.2005E-3</v>
      </c>
      <c r="FJ2783" s="86">
        <v>8.9081943127436619E-12</v>
      </c>
      <c r="FK2783" s="86">
        <v>6.0024999999999998E-4</v>
      </c>
      <c r="FL2783" s="86">
        <v>4.454097156371831E-12</v>
      </c>
      <c r="FM2783" s="86">
        <v>1.5434999999999997E-3</v>
      </c>
      <c r="FN2783" s="86">
        <v>1.1453392687813278E-11</v>
      </c>
    </row>
    <row r="2784" spans="45:170" x14ac:dyDescent="0.25">
      <c r="AS2784" s="86" t="s">
        <v>5704</v>
      </c>
      <c r="AT2784" s="86" t="s">
        <v>155</v>
      </c>
      <c r="AU2784" s="86" t="s">
        <v>709</v>
      </c>
      <c r="AV2784" s="86">
        <v>2049</v>
      </c>
      <c r="AW2784" s="86">
        <v>0.15040221243028964</v>
      </c>
      <c r="AX2784" s="86">
        <v>6.7467407725288345E-4</v>
      </c>
      <c r="AY2784" s="86">
        <v>0.45200914022273858</v>
      </c>
      <c r="AZ2784" s="86">
        <v>0</v>
      </c>
      <c r="BA2784" s="86">
        <v>0.45200914022273858</v>
      </c>
      <c r="BB2784" s="86">
        <v>4.19953455732677E-4</v>
      </c>
      <c r="BC2784" s="86">
        <v>0.28135481539799145</v>
      </c>
      <c r="BD2784" s="86">
        <v>0</v>
      </c>
      <c r="BE2784" s="86">
        <v>0.28135481539799145</v>
      </c>
      <c r="BF2784" s="86">
        <v>1.107369859152835E-3</v>
      </c>
      <c r="BG2784" s="86">
        <v>0.7419008893632556</v>
      </c>
      <c r="BH2784" s="86">
        <v>0</v>
      </c>
      <c r="BI2784" s="86">
        <v>0.7419008893632556</v>
      </c>
      <c r="BJ2784" s="86">
        <v>1.1628984834582967E-3</v>
      </c>
      <c r="BK2784" s="86">
        <v>0.77910321649617598</v>
      </c>
      <c r="BL2784" s="86">
        <v>0</v>
      </c>
      <c r="BM2784" s="86">
        <v>0.77910321649617598</v>
      </c>
      <c r="BN2784" s="86">
        <v>6.7983174728212914E-2</v>
      </c>
      <c r="BO2784" s="86">
        <v>4.2316386713773642E-2</v>
      </c>
      <c r="BP2784" s="86">
        <v>0.11158353516423318</v>
      </c>
      <c r="BQ2784" s="86">
        <v>0.1171788474725798</v>
      </c>
      <c r="BR2784" s="86">
        <v>1.107369859152835E-3</v>
      </c>
      <c r="BS2784" s="86">
        <v>1.6655087679520462E-4</v>
      </c>
      <c r="BT2784" s="86">
        <v>0.7419008893632556</v>
      </c>
      <c r="BU2784" s="86">
        <v>0.11158353516423318</v>
      </c>
      <c r="BV2784" s="86">
        <v>0</v>
      </c>
      <c r="BW2784" s="86">
        <v>0</v>
      </c>
      <c r="BX2784" s="86">
        <v>0.7419008893632556</v>
      </c>
      <c r="BY2784" s="86">
        <v>0.11158353516423318</v>
      </c>
      <c r="CT2784" s="86" t="s">
        <v>155</v>
      </c>
      <c r="CU2784" s="86" t="s">
        <v>688</v>
      </c>
      <c r="CV2784" s="86" t="s">
        <v>294</v>
      </c>
      <c r="CW2784" s="86">
        <v>2036</v>
      </c>
      <c r="CX2784" s="86">
        <v>5.779316865457349E-8</v>
      </c>
      <c r="CY2784" s="86">
        <v>2.8896584327286745E-8</v>
      </c>
      <c r="CZ2784" s="86">
        <v>7.4305502555880192E-8</v>
      </c>
      <c r="DA2784" s="86">
        <v>6.1205037377421716</v>
      </c>
      <c r="DB2784" s="86">
        <v>0.77885081086862584</v>
      </c>
      <c r="DC2784" s="86">
        <v>3.4265150031539289</v>
      </c>
      <c r="DD2784" s="86">
        <v>1.9151379237196151</v>
      </c>
      <c r="DE2784" s="86">
        <v>0</v>
      </c>
      <c r="DF2784" s="86">
        <v>0</v>
      </c>
      <c r="DG2784" s="86">
        <v>0</v>
      </c>
      <c r="DH2784" s="86">
        <v>4.8140915164159511E-5</v>
      </c>
      <c r="DJ2784" s="86">
        <v>3.5372330476628073E-7</v>
      </c>
      <c r="DK2784" s="86">
        <v>0</v>
      </c>
      <c r="DL2784" s="86">
        <v>3.5372330476628073E-7</v>
      </c>
      <c r="DM2784" s="86">
        <v>1.7686165238314037E-7</v>
      </c>
      <c r="DN2784" s="86">
        <v>0</v>
      </c>
      <c r="DO2784" s="86">
        <v>1.7686165238314037E-7</v>
      </c>
      <c r="DP2784" s="86">
        <v>4.5478710612807519E-7</v>
      </c>
      <c r="DQ2784" s="86">
        <v>0</v>
      </c>
      <c r="DR2784" s="86">
        <v>4.5478710612807519E-7</v>
      </c>
      <c r="ER2784" s="86" t="s">
        <v>828</v>
      </c>
      <c r="ES2784" s="86" t="s">
        <v>155</v>
      </c>
      <c r="ET2784" s="86" t="s">
        <v>688</v>
      </c>
      <c r="EU2784" s="86" t="s">
        <v>292</v>
      </c>
      <c r="EV2784" s="86" t="s">
        <v>426</v>
      </c>
      <c r="EW2784" s="86" t="s">
        <v>426</v>
      </c>
      <c r="EX2784" s="86">
        <v>2030</v>
      </c>
      <c r="EY2784" s="86">
        <v>7.4204034258589439E-9</v>
      </c>
      <c r="EZ2784" s="86">
        <v>0</v>
      </c>
      <c r="FA2784" s="86">
        <v>1130.076335</v>
      </c>
      <c r="FB2784" s="86">
        <v>8.3856223077161193E-6</v>
      </c>
      <c r="FC2784" s="86">
        <v>2030</v>
      </c>
      <c r="FD2784" s="86" t="s">
        <v>171</v>
      </c>
      <c r="FE2784" s="86">
        <v>8.5749999999999993E-2</v>
      </c>
      <c r="FF2784" s="86">
        <v>30</v>
      </c>
      <c r="FG2784" s="86">
        <v>0</v>
      </c>
      <c r="FH2784" s="86" t="s">
        <v>427</v>
      </c>
      <c r="FI2784" s="86">
        <v>1.2005E-3</v>
      </c>
      <c r="FJ2784" s="86">
        <v>8.9081943127436619E-12</v>
      </c>
      <c r="FK2784" s="86">
        <v>6.0024999999999998E-4</v>
      </c>
      <c r="FL2784" s="86">
        <v>4.454097156371831E-12</v>
      </c>
      <c r="FM2784" s="86">
        <v>1.5434999999999997E-3</v>
      </c>
      <c r="FN2784" s="86">
        <v>1.1453392687813278E-11</v>
      </c>
    </row>
    <row r="2785" spans="45:170" x14ac:dyDescent="0.25">
      <c r="AS2785" s="86" t="s">
        <v>5704</v>
      </c>
      <c r="AT2785" s="86" t="s">
        <v>155</v>
      </c>
      <c r="AU2785" s="86" t="s">
        <v>709</v>
      </c>
      <c r="AV2785" s="86">
        <v>2050</v>
      </c>
      <c r="AW2785" s="86">
        <v>0.14056281535541088</v>
      </c>
      <c r="AX2785" s="86">
        <v>0</v>
      </c>
      <c r="AY2785" s="86">
        <v>0</v>
      </c>
      <c r="AZ2785" s="86">
        <v>0</v>
      </c>
      <c r="BA2785" s="86">
        <v>0</v>
      </c>
      <c r="BB2785" s="86">
        <v>4.19953455732677E-4</v>
      </c>
      <c r="BC2785" s="86">
        <v>0.28135481539799145</v>
      </c>
      <c r="BD2785" s="86">
        <v>0</v>
      </c>
      <c r="BE2785" s="86">
        <v>0.28135481539799145</v>
      </c>
      <c r="BF2785" s="86">
        <v>1.107369859152835E-3</v>
      </c>
      <c r="BG2785" s="86">
        <v>0.7419008893632556</v>
      </c>
      <c r="BH2785" s="86">
        <v>0</v>
      </c>
      <c r="BI2785" s="86">
        <v>0.7419008893632556</v>
      </c>
      <c r="BJ2785" s="86">
        <v>1.1628984834582967E-3</v>
      </c>
      <c r="BK2785" s="86">
        <v>0.77910321649617598</v>
      </c>
      <c r="BL2785" s="86">
        <v>0</v>
      </c>
      <c r="BM2785" s="86">
        <v>0.77910321649617598</v>
      </c>
      <c r="BN2785" s="86">
        <v>0</v>
      </c>
      <c r="BO2785" s="86">
        <v>3.9548024966143583E-2</v>
      </c>
      <c r="BP2785" s="86">
        <v>0.10428367772358241</v>
      </c>
      <c r="BQ2785" s="86">
        <v>0.10951294156315869</v>
      </c>
      <c r="BR2785" s="86">
        <v>1.107369859152835E-3</v>
      </c>
      <c r="BS2785" s="86">
        <v>1.5565502504224729E-4</v>
      </c>
      <c r="BT2785" s="86">
        <v>0.7419008893632556</v>
      </c>
      <c r="BU2785" s="86">
        <v>0.10428367772358241</v>
      </c>
      <c r="BV2785" s="86">
        <v>0</v>
      </c>
      <c r="BW2785" s="86">
        <v>0</v>
      </c>
      <c r="BX2785" s="86">
        <v>0.7419008893632556</v>
      </c>
      <c r="BY2785" s="86">
        <v>0.10428367772358241</v>
      </c>
      <c r="CT2785" s="86" t="s">
        <v>155</v>
      </c>
      <c r="CU2785" s="86" t="s">
        <v>688</v>
      </c>
      <c r="CV2785" s="86" t="s">
        <v>294</v>
      </c>
      <c r="CW2785" s="86">
        <v>2037</v>
      </c>
      <c r="CX2785" s="86">
        <v>5.779316865457349E-8</v>
      </c>
      <c r="CY2785" s="86">
        <v>2.8896584327286745E-8</v>
      </c>
      <c r="CZ2785" s="86">
        <v>7.4305502555880192E-8</v>
      </c>
      <c r="DA2785" s="86">
        <v>6.1205037377421716</v>
      </c>
      <c r="DB2785" s="86">
        <v>0.77885081086862584</v>
      </c>
      <c r="DC2785" s="86">
        <v>3.4265150031539289</v>
      </c>
      <c r="DD2785" s="86">
        <v>1.9151379237196151</v>
      </c>
      <c r="DE2785" s="86">
        <v>0</v>
      </c>
      <c r="DF2785" s="86">
        <v>0</v>
      </c>
      <c r="DG2785" s="86">
        <v>0</v>
      </c>
      <c r="DH2785" s="86">
        <v>4.8140915164159511E-5</v>
      </c>
      <c r="DJ2785" s="86">
        <v>3.5372330476628073E-7</v>
      </c>
      <c r="DK2785" s="86">
        <v>0</v>
      </c>
      <c r="DL2785" s="86">
        <v>3.5372330476628073E-7</v>
      </c>
      <c r="DM2785" s="86">
        <v>1.7686165238314037E-7</v>
      </c>
      <c r="DN2785" s="86">
        <v>0</v>
      </c>
      <c r="DO2785" s="86">
        <v>1.7686165238314037E-7</v>
      </c>
      <c r="DP2785" s="86">
        <v>4.5478710612807519E-7</v>
      </c>
      <c r="DQ2785" s="86">
        <v>0</v>
      </c>
      <c r="DR2785" s="86">
        <v>4.5478710612807519E-7</v>
      </c>
      <c r="ER2785" s="86" t="s">
        <v>828</v>
      </c>
      <c r="ES2785" s="86" t="s">
        <v>155</v>
      </c>
      <c r="ET2785" s="86" t="s">
        <v>688</v>
      </c>
      <c r="EU2785" s="86" t="s">
        <v>292</v>
      </c>
      <c r="EV2785" s="86" t="s">
        <v>426</v>
      </c>
      <c r="EW2785" s="86" t="s">
        <v>426</v>
      </c>
      <c r="EX2785" s="86">
        <v>2031</v>
      </c>
      <c r="EY2785" s="86">
        <v>7.4204034258589439E-9</v>
      </c>
      <c r="EZ2785" s="86">
        <v>0</v>
      </c>
      <c r="FA2785" s="86">
        <v>1130.076335</v>
      </c>
      <c r="FB2785" s="86">
        <v>8.3856223077161193E-6</v>
      </c>
      <c r="FC2785" s="86">
        <v>2031</v>
      </c>
      <c r="FD2785" s="86" t="s">
        <v>171</v>
      </c>
      <c r="FE2785" s="86">
        <v>8.5749999999999993E-2</v>
      </c>
      <c r="FF2785" s="86">
        <v>30</v>
      </c>
      <c r="FG2785" s="86">
        <v>0</v>
      </c>
      <c r="FH2785" s="86" t="s">
        <v>427</v>
      </c>
      <c r="FI2785" s="86">
        <v>1.2005E-3</v>
      </c>
      <c r="FJ2785" s="86">
        <v>8.9081943127436619E-12</v>
      </c>
      <c r="FK2785" s="86">
        <v>6.0024999999999998E-4</v>
      </c>
      <c r="FL2785" s="86">
        <v>4.454097156371831E-12</v>
      </c>
      <c r="FM2785" s="86">
        <v>1.5434999999999997E-3</v>
      </c>
      <c r="FN2785" s="86">
        <v>1.1453392687813278E-11</v>
      </c>
    </row>
    <row r="2786" spans="45:170" x14ac:dyDescent="0.25">
      <c r="AS2786" s="86" t="s">
        <v>5704</v>
      </c>
      <c r="AT2786" s="86" t="s">
        <v>155</v>
      </c>
      <c r="AU2786" s="86" t="s">
        <v>709</v>
      </c>
      <c r="AV2786" s="86">
        <v>2051</v>
      </c>
      <c r="AW2786" s="86">
        <v>0.1313671171545896</v>
      </c>
      <c r="AX2786" s="86">
        <v>0</v>
      </c>
      <c r="AY2786" s="86">
        <v>0</v>
      </c>
      <c r="AZ2786" s="86">
        <v>0</v>
      </c>
      <c r="BA2786" s="86">
        <v>0</v>
      </c>
      <c r="BB2786" s="86">
        <v>0</v>
      </c>
      <c r="BC2786" s="86">
        <v>0</v>
      </c>
      <c r="BD2786" s="86">
        <v>0</v>
      </c>
      <c r="BE2786" s="86">
        <v>0</v>
      </c>
      <c r="BF2786" s="86">
        <v>1.107369859152835E-3</v>
      </c>
      <c r="BG2786" s="86">
        <v>0.7419008893632556</v>
      </c>
      <c r="BH2786" s="86">
        <v>0</v>
      </c>
      <c r="BI2786" s="86">
        <v>0.7419008893632556</v>
      </c>
      <c r="BJ2786" s="86">
        <v>1.1628984834582967E-3</v>
      </c>
      <c r="BK2786" s="86">
        <v>0.77910321649617598</v>
      </c>
      <c r="BL2786" s="86">
        <v>0</v>
      </c>
      <c r="BM2786" s="86">
        <v>0.77910321649617598</v>
      </c>
      <c r="BN2786" s="86">
        <v>0</v>
      </c>
      <c r="BO2786" s="86">
        <v>0</v>
      </c>
      <c r="BP2786" s="86">
        <v>9.7461381050077012E-2</v>
      </c>
      <c r="BQ2786" s="86">
        <v>0.10234854351697073</v>
      </c>
      <c r="BR2786" s="86">
        <v>1.107369859152835E-3</v>
      </c>
      <c r="BS2786" s="86">
        <v>1.4547198602079186E-4</v>
      </c>
      <c r="BT2786" s="86">
        <v>0.7419008893632556</v>
      </c>
      <c r="BU2786" s="86">
        <v>9.7461381050077012E-2</v>
      </c>
      <c r="BV2786" s="86">
        <v>0</v>
      </c>
      <c r="BW2786" s="86">
        <v>0</v>
      </c>
      <c r="BX2786" s="86">
        <v>0.7419008893632556</v>
      </c>
      <c r="BY2786" s="86">
        <v>9.7461381050077012E-2</v>
      </c>
      <c r="CT2786" s="86" t="s">
        <v>155</v>
      </c>
      <c r="CU2786" s="86" t="s">
        <v>688</v>
      </c>
      <c r="CV2786" s="86" t="s">
        <v>294</v>
      </c>
      <c r="CW2786" s="86">
        <v>2038</v>
      </c>
      <c r="CX2786" s="86">
        <v>5.779316865457349E-8</v>
      </c>
      <c r="CY2786" s="86">
        <v>2.8896584327286745E-8</v>
      </c>
      <c r="CZ2786" s="86">
        <v>7.4305502555880192E-8</v>
      </c>
      <c r="DA2786" s="86">
        <v>6.5028144709638012</v>
      </c>
      <c r="DB2786" s="86">
        <v>0.81303636269304269</v>
      </c>
      <c r="DC2786" s="86">
        <v>3.635526700304816</v>
      </c>
      <c r="DD2786" s="86">
        <v>2.0542514079659409</v>
      </c>
      <c r="DE2786" s="86">
        <v>0</v>
      </c>
      <c r="DF2786" s="86">
        <v>0</v>
      </c>
      <c r="DG2786" s="86">
        <v>0</v>
      </c>
      <c r="DH2786" s="86">
        <v>4.8140915164159511E-5</v>
      </c>
      <c r="DJ2786" s="86">
        <v>3.7581825344981203E-7</v>
      </c>
      <c r="DK2786" s="86">
        <v>0</v>
      </c>
      <c r="DL2786" s="86">
        <v>3.7581825344981203E-7</v>
      </c>
      <c r="DM2786" s="86">
        <v>1.8790912672490602E-7</v>
      </c>
      <c r="DN2786" s="86">
        <v>0</v>
      </c>
      <c r="DO2786" s="86">
        <v>1.8790912672490602E-7</v>
      </c>
      <c r="DP2786" s="86">
        <v>4.8319489729261548E-7</v>
      </c>
      <c r="DQ2786" s="86">
        <v>0</v>
      </c>
      <c r="DR2786" s="86">
        <v>4.8319489729261548E-7</v>
      </c>
      <c r="ER2786" s="86" t="s">
        <v>828</v>
      </c>
      <c r="ES2786" s="86" t="s">
        <v>155</v>
      </c>
      <c r="ET2786" s="86" t="s">
        <v>688</v>
      </c>
      <c r="EU2786" s="86" t="s">
        <v>292</v>
      </c>
      <c r="EV2786" s="86" t="s">
        <v>426</v>
      </c>
      <c r="EW2786" s="86" t="s">
        <v>426</v>
      </c>
      <c r="EX2786" s="86">
        <v>2032</v>
      </c>
      <c r="EY2786" s="86">
        <v>7.4204034258589439E-9</v>
      </c>
      <c r="EZ2786" s="86">
        <v>0</v>
      </c>
      <c r="FA2786" s="86">
        <v>1130.076335</v>
      </c>
      <c r="FB2786" s="86">
        <v>8.3856223077161193E-6</v>
      </c>
      <c r="FC2786" s="86">
        <v>2032</v>
      </c>
      <c r="FD2786" s="86" t="s">
        <v>171</v>
      </c>
      <c r="FE2786" s="86">
        <v>8.5749999999999993E-2</v>
      </c>
      <c r="FF2786" s="86">
        <v>30</v>
      </c>
      <c r="FG2786" s="86">
        <v>0</v>
      </c>
      <c r="FH2786" s="86" t="s">
        <v>427</v>
      </c>
      <c r="FI2786" s="86">
        <v>1.2005E-3</v>
      </c>
      <c r="FJ2786" s="86">
        <v>8.9081943127436619E-12</v>
      </c>
      <c r="FK2786" s="86">
        <v>6.0024999999999998E-4</v>
      </c>
      <c r="FL2786" s="86">
        <v>4.454097156371831E-12</v>
      </c>
      <c r="FM2786" s="86">
        <v>1.5434999999999997E-3</v>
      </c>
      <c r="FN2786" s="86">
        <v>1.1453392687813278E-11</v>
      </c>
    </row>
    <row r="2787" spans="45:170" x14ac:dyDescent="0.25">
      <c r="AS2787" s="86" t="s">
        <v>5704</v>
      </c>
      <c r="AT2787" s="86" t="s">
        <v>155</v>
      </c>
      <c r="AU2787" s="86" t="s">
        <v>709</v>
      </c>
      <c r="AV2787" s="86">
        <v>2052</v>
      </c>
      <c r="AW2787" s="86">
        <v>0.12277300668653232</v>
      </c>
      <c r="AX2787" s="86">
        <v>0</v>
      </c>
      <c r="AY2787" s="86">
        <v>0</v>
      </c>
      <c r="AZ2787" s="86">
        <v>0</v>
      </c>
      <c r="BA2787" s="86">
        <v>0</v>
      </c>
      <c r="BB2787" s="86">
        <v>0</v>
      </c>
      <c r="BC2787" s="86">
        <v>0</v>
      </c>
      <c r="BD2787" s="86">
        <v>0</v>
      </c>
      <c r="BE2787" s="86">
        <v>0</v>
      </c>
      <c r="BF2787" s="86">
        <v>0</v>
      </c>
      <c r="BG2787" s="86">
        <v>0</v>
      </c>
      <c r="BH2787" s="86">
        <v>0</v>
      </c>
      <c r="BI2787" s="86">
        <v>0</v>
      </c>
      <c r="BJ2787" s="86">
        <v>1.1628984834582967E-3</v>
      </c>
      <c r="BK2787" s="86">
        <v>0.77910321649617598</v>
      </c>
      <c r="BL2787" s="86">
        <v>0</v>
      </c>
      <c r="BM2787" s="86">
        <v>0.77910321649617598</v>
      </c>
      <c r="BN2787" s="86">
        <v>0</v>
      </c>
      <c r="BO2787" s="86">
        <v>0</v>
      </c>
      <c r="BP2787" s="86">
        <v>0</v>
      </c>
      <c r="BQ2787" s="86">
        <v>9.5652844408383855E-2</v>
      </c>
      <c r="BR2787" s="86">
        <v>0</v>
      </c>
      <c r="BS2787" s="86">
        <v>0</v>
      </c>
      <c r="BT2787" s="86">
        <v>0</v>
      </c>
      <c r="BU2787" s="86">
        <v>0</v>
      </c>
      <c r="BV2787" s="86">
        <v>0</v>
      </c>
      <c r="BW2787" s="86">
        <v>0</v>
      </c>
      <c r="BX2787" s="86">
        <v>0</v>
      </c>
      <c r="BY2787" s="86">
        <v>0</v>
      </c>
      <c r="CT2787" s="86" t="s">
        <v>155</v>
      </c>
      <c r="CU2787" s="86" t="s">
        <v>688</v>
      </c>
      <c r="CV2787" s="86" t="s">
        <v>294</v>
      </c>
      <c r="CW2787" s="86">
        <v>2039</v>
      </c>
      <c r="CX2787" s="86">
        <v>5.779316865457349E-8</v>
      </c>
      <c r="CY2787" s="86">
        <v>2.8896584327286745E-8</v>
      </c>
      <c r="CZ2787" s="86">
        <v>7.4305502555880192E-8</v>
      </c>
      <c r="DA2787" s="86">
        <v>6.5028144709638012</v>
      </c>
      <c r="DB2787" s="86">
        <v>0.81303636269304269</v>
      </c>
      <c r="DC2787" s="86">
        <v>3.635526700304816</v>
      </c>
      <c r="DD2787" s="86">
        <v>2.0542514079659409</v>
      </c>
      <c r="DE2787" s="86">
        <v>0</v>
      </c>
      <c r="DF2787" s="86">
        <v>0</v>
      </c>
      <c r="DG2787" s="86">
        <v>0</v>
      </c>
      <c r="DH2787" s="86">
        <v>4.8140915164159511E-5</v>
      </c>
      <c r="DJ2787" s="86">
        <v>3.7581825344981203E-7</v>
      </c>
      <c r="DK2787" s="86">
        <v>0</v>
      </c>
      <c r="DL2787" s="86">
        <v>3.7581825344981203E-7</v>
      </c>
      <c r="DM2787" s="86">
        <v>1.8790912672490602E-7</v>
      </c>
      <c r="DN2787" s="86">
        <v>0</v>
      </c>
      <c r="DO2787" s="86">
        <v>1.8790912672490602E-7</v>
      </c>
      <c r="DP2787" s="86">
        <v>4.8319489729261548E-7</v>
      </c>
      <c r="DQ2787" s="86">
        <v>0</v>
      </c>
      <c r="DR2787" s="86">
        <v>4.8319489729261548E-7</v>
      </c>
      <c r="ER2787" s="86" t="s">
        <v>828</v>
      </c>
      <c r="ES2787" s="86" t="s">
        <v>155</v>
      </c>
      <c r="ET2787" s="86" t="s">
        <v>688</v>
      </c>
      <c r="EU2787" s="86" t="s">
        <v>292</v>
      </c>
      <c r="EV2787" s="86" t="s">
        <v>426</v>
      </c>
      <c r="EW2787" s="86" t="s">
        <v>426</v>
      </c>
      <c r="EX2787" s="86">
        <v>2033</v>
      </c>
      <c r="EY2787" s="86">
        <v>7.4204034258589439E-9</v>
      </c>
      <c r="EZ2787" s="86">
        <v>0</v>
      </c>
      <c r="FA2787" s="86">
        <v>1130.076335</v>
      </c>
      <c r="FB2787" s="86">
        <v>8.3856223077161193E-6</v>
      </c>
      <c r="FC2787" s="86">
        <v>2033</v>
      </c>
      <c r="FD2787" s="86" t="s">
        <v>171</v>
      </c>
      <c r="FE2787" s="86">
        <v>8.5749999999999993E-2</v>
      </c>
      <c r="FF2787" s="86">
        <v>30</v>
      </c>
      <c r="FG2787" s="86">
        <v>0</v>
      </c>
      <c r="FH2787" s="86" t="s">
        <v>427</v>
      </c>
      <c r="FI2787" s="86">
        <v>1.2005E-3</v>
      </c>
      <c r="FJ2787" s="86">
        <v>8.9081943127436619E-12</v>
      </c>
      <c r="FK2787" s="86">
        <v>6.0024999999999998E-4</v>
      </c>
      <c r="FL2787" s="86">
        <v>4.454097156371831E-12</v>
      </c>
      <c r="FM2787" s="86">
        <v>1.5434999999999997E-3</v>
      </c>
      <c r="FN2787" s="86">
        <v>1.1453392687813278E-11</v>
      </c>
    </row>
    <row r="2788" spans="45:170" x14ac:dyDescent="0.25">
      <c r="AS2788" s="86" t="s">
        <v>5704</v>
      </c>
      <c r="AT2788" s="86" t="s">
        <v>155</v>
      </c>
      <c r="AU2788" s="86" t="s">
        <v>710</v>
      </c>
      <c r="AV2788" s="86">
        <v>2020</v>
      </c>
      <c r="AW2788" s="86">
        <v>1</v>
      </c>
      <c r="AX2788" s="86">
        <v>8.0180882811075917E-3</v>
      </c>
      <c r="AY2788" s="86">
        <v>1.7956745193308128</v>
      </c>
      <c r="AZ2788" s="86">
        <v>0</v>
      </c>
      <c r="BA2788" s="86">
        <v>1.7956745193308128</v>
      </c>
      <c r="BB2788" s="86">
        <v>0</v>
      </c>
      <c r="BC2788" s="86">
        <v>0</v>
      </c>
      <c r="BD2788" s="86">
        <v>0</v>
      </c>
      <c r="BE2788" s="86">
        <v>0</v>
      </c>
      <c r="BF2788" s="86">
        <v>0</v>
      </c>
      <c r="BG2788" s="86">
        <v>0</v>
      </c>
      <c r="BH2788" s="86">
        <v>0</v>
      </c>
      <c r="BI2788" s="86">
        <v>0</v>
      </c>
      <c r="BJ2788" s="86">
        <v>0</v>
      </c>
      <c r="BK2788" s="86">
        <v>0</v>
      </c>
      <c r="BL2788" s="86">
        <v>0</v>
      </c>
      <c r="BM2788" s="86">
        <v>0</v>
      </c>
      <c r="BN2788" s="86">
        <v>1.7956745193308128</v>
      </c>
      <c r="BO2788" s="86">
        <v>0</v>
      </c>
      <c r="BP2788" s="86">
        <v>0</v>
      </c>
      <c r="BQ2788" s="86">
        <v>0</v>
      </c>
      <c r="BR2788" s="86">
        <v>0</v>
      </c>
      <c r="BS2788" s="86">
        <v>0</v>
      </c>
      <c r="BT2788" s="86">
        <v>0</v>
      </c>
      <c r="BU2788" s="86">
        <v>0</v>
      </c>
      <c r="BV2788" s="86">
        <v>0</v>
      </c>
      <c r="BW2788" s="86">
        <v>0</v>
      </c>
      <c r="BX2788" s="86">
        <v>0</v>
      </c>
      <c r="BY2788" s="86">
        <v>0</v>
      </c>
      <c r="CT2788" s="86" t="s">
        <v>155</v>
      </c>
      <c r="CU2788" s="86" t="s">
        <v>688</v>
      </c>
      <c r="CV2788" s="86" t="s">
        <v>294</v>
      </c>
      <c r="CW2788" s="86">
        <v>2040</v>
      </c>
      <c r="CX2788" s="86">
        <v>5.779316865457349E-8</v>
      </c>
      <c r="CY2788" s="86">
        <v>2.8896584327286745E-8</v>
      </c>
      <c r="CZ2788" s="86">
        <v>7.4305502555880192E-8</v>
      </c>
      <c r="DA2788" s="86">
        <v>6.5028144709638012</v>
      </c>
      <c r="DB2788" s="86">
        <v>0.81303636269304269</v>
      </c>
      <c r="DC2788" s="86">
        <v>3.635526700304816</v>
      </c>
      <c r="DD2788" s="86">
        <v>2.0542514079659409</v>
      </c>
      <c r="DE2788" s="86">
        <v>0</v>
      </c>
      <c r="DF2788" s="86">
        <v>0</v>
      </c>
      <c r="DG2788" s="86">
        <v>0</v>
      </c>
      <c r="DH2788" s="86">
        <v>4.8140915164159511E-5</v>
      </c>
      <c r="DJ2788" s="86">
        <v>3.7581825344981203E-7</v>
      </c>
      <c r="DK2788" s="86">
        <v>0</v>
      </c>
      <c r="DL2788" s="86">
        <v>3.7581825344981203E-7</v>
      </c>
      <c r="DM2788" s="86">
        <v>1.8790912672490602E-7</v>
      </c>
      <c r="DN2788" s="86">
        <v>0</v>
      </c>
      <c r="DO2788" s="86">
        <v>1.8790912672490602E-7</v>
      </c>
      <c r="DP2788" s="86">
        <v>4.8319489729261548E-7</v>
      </c>
      <c r="DQ2788" s="86">
        <v>0</v>
      </c>
      <c r="DR2788" s="86">
        <v>4.8319489729261548E-7</v>
      </c>
      <c r="ER2788" s="86" t="s">
        <v>828</v>
      </c>
      <c r="ES2788" s="86" t="s">
        <v>155</v>
      </c>
      <c r="ET2788" s="86" t="s">
        <v>688</v>
      </c>
      <c r="EU2788" s="86" t="s">
        <v>292</v>
      </c>
      <c r="EV2788" s="86" t="s">
        <v>426</v>
      </c>
      <c r="EW2788" s="86" t="s">
        <v>426</v>
      </c>
      <c r="EX2788" s="86">
        <v>2034</v>
      </c>
      <c r="EY2788" s="86">
        <v>7.4204034258589439E-9</v>
      </c>
      <c r="EZ2788" s="86">
        <v>0</v>
      </c>
      <c r="FA2788" s="86">
        <v>1130.076335</v>
      </c>
      <c r="FB2788" s="86">
        <v>8.3856223077161193E-6</v>
      </c>
      <c r="FC2788" s="86">
        <v>2034</v>
      </c>
      <c r="FD2788" s="86" t="s">
        <v>171</v>
      </c>
      <c r="FE2788" s="86">
        <v>8.5749999999999993E-2</v>
      </c>
      <c r="FF2788" s="86">
        <v>30</v>
      </c>
      <c r="FG2788" s="86">
        <v>0</v>
      </c>
      <c r="FH2788" s="86" t="s">
        <v>427</v>
      </c>
      <c r="FI2788" s="86">
        <v>1.2005E-3</v>
      </c>
      <c r="FJ2788" s="86">
        <v>8.9081943127436619E-12</v>
      </c>
      <c r="FK2788" s="86">
        <v>6.0024999999999998E-4</v>
      </c>
      <c r="FL2788" s="86">
        <v>4.454097156371831E-12</v>
      </c>
      <c r="FM2788" s="86">
        <v>1.5434999999999997E-3</v>
      </c>
      <c r="FN2788" s="86">
        <v>1.1453392687813278E-11</v>
      </c>
    </row>
    <row r="2789" spans="45:170" x14ac:dyDescent="0.25">
      <c r="AS2789" s="86" t="s">
        <v>5704</v>
      </c>
      <c r="AT2789" s="86" t="s">
        <v>155</v>
      </c>
      <c r="AU2789" s="86" t="s">
        <v>710</v>
      </c>
      <c r="AV2789" s="86">
        <v>2021</v>
      </c>
      <c r="AW2789" s="86">
        <v>1</v>
      </c>
      <c r="AX2789" s="86">
        <v>8.0180882811075917E-3</v>
      </c>
      <c r="AY2789" s="86">
        <v>1.7956745193308128</v>
      </c>
      <c r="AZ2789" s="86">
        <v>0</v>
      </c>
      <c r="BA2789" s="86">
        <v>1.7956745193308128</v>
      </c>
      <c r="BB2789" s="86">
        <v>4.9908896688774049E-3</v>
      </c>
      <c r="BC2789" s="86">
        <v>1.1177244616165005</v>
      </c>
      <c r="BD2789" s="86">
        <v>0</v>
      </c>
      <c r="BE2789" s="86">
        <v>1.1177244616165005</v>
      </c>
      <c r="BF2789" s="86">
        <v>0</v>
      </c>
      <c r="BG2789" s="86">
        <v>0</v>
      </c>
      <c r="BH2789" s="86">
        <v>0</v>
      </c>
      <c r="BI2789" s="86">
        <v>0</v>
      </c>
      <c r="BJ2789" s="86">
        <v>0</v>
      </c>
      <c r="BK2789" s="86">
        <v>0</v>
      </c>
      <c r="BL2789" s="86">
        <v>0</v>
      </c>
      <c r="BM2789" s="86">
        <v>0</v>
      </c>
      <c r="BN2789" s="86">
        <v>1.7956745193308128</v>
      </c>
      <c r="BO2789" s="86">
        <v>1.1177244616165005</v>
      </c>
      <c r="BP2789" s="86">
        <v>0</v>
      </c>
      <c r="BQ2789" s="86">
        <v>0</v>
      </c>
      <c r="BR2789" s="86">
        <v>0</v>
      </c>
      <c r="BS2789" s="86">
        <v>0</v>
      </c>
      <c r="BT2789" s="86">
        <v>0</v>
      </c>
      <c r="BU2789" s="86">
        <v>0</v>
      </c>
      <c r="BV2789" s="86">
        <v>0</v>
      </c>
      <c r="BW2789" s="86">
        <v>0</v>
      </c>
      <c r="BX2789" s="86">
        <v>0</v>
      </c>
      <c r="BY2789" s="86">
        <v>0</v>
      </c>
      <c r="CT2789" s="86" t="s">
        <v>155</v>
      </c>
      <c r="CU2789" s="86" t="s">
        <v>688</v>
      </c>
      <c r="CV2789" s="86" t="s">
        <v>294</v>
      </c>
      <c r="CW2789" s="86">
        <v>2041</v>
      </c>
      <c r="CX2789" s="86">
        <v>5.779316865457349E-8</v>
      </c>
      <c r="CY2789" s="86">
        <v>2.8896584327286745E-8</v>
      </c>
      <c r="CZ2789" s="86">
        <v>7.4305502555880192E-8</v>
      </c>
      <c r="DA2789" s="86">
        <v>6.5028144709638012</v>
      </c>
      <c r="DB2789" s="86">
        <v>0.81303636269304269</v>
      </c>
      <c r="DC2789" s="86">
        <v>3.635526700304816</v>
      </c>
      <c r="DD2789" s="86">
        <v>2.0542514079659409</v>
      </c>
      <c r="DE2789" s="86">
        <v>0</v>
      </c>
      <c r="DF2789" s="86">
        <v>0</v>
      </c>
      <c r="DG2789" s="86">
        <v>0</v>
      </c>
      <c r="DH2789" s="86">
        <v>4.8140915164159511E-5</v>
      </c>
      <c r="DJ2789" s="86">
        <v>3.7581825344981203E-7</v>
      </c>
      <c r="DK2789" s="86">
        <v>0</v>
      </c>
      <c r="DL2789" s="86">
        <v>3.7581825344981203E-7</v>
      </c>
      <c r="DM2789" s="86">
        <v>1.8790912672490602E-7</v>
      </c>
      <c r="DN2789" s="86">
        <v>0</v>
      </c>
      <c r="DO2789" s="86">
        <v>1.8790912672490602E-7</v>
      </c>
      <c r="DP2789" s="86">
        <v>4.8319489729261548E-7</v>
      </c>
      <c r="DQ2789" s="86">
        <v>0</v>
      </c>
      <c r="DR2789" s="86">
        <v>4.8319489729261548E-7</v>
      </c>
      <c r="ER2789" s="86" t="s">
        <v>828</v>
      </c>
      <c r="ES2789" s="86" t="s">
        <v>155</v>
      </c>
      <c r="ET2789" s="86" t="s">
        <v>688</v>
      </c>
      <c r="EU2789" s="86" t="s">
        <v>292</v>
      </c>
      <c r="EV2789" s="86" t="s">
        <v>426</v>
      </c>
      <c r="EW2789" s="86" t="s">
        <v>426</v>
      </c>
      <c r="EX2789" s="86">
        <v>2035</v>
      </c>
      <c r="EY2789" s="86">
        <v>7.4204034258589439E-9</v>
      </c>
      <c r="EZ2789" s="86">
        <v>0</v>
      </c>
      <c r="FA2789" s="86">
        <v>1130.076335</v>
      </c>
      <c r="FB2789" s="86">
        <v>8.3856223077161193E-6</v>
      </c>
      <c r="FC2789" s="86">
        <v>2035</v>
      </c>
      <c r="FD2789" s="86" t="s">
        <v>171</v>
      </c>
      <c r="FE2789" s="86">
        <v>8.5749999999999993E-2</v>
      </c>
      <c r="FF2789" s="86">
        <v>30</v>
      </c>
      <c r="FG2789" s="86">
        <v>0</v>
      </c>
      <c r="FH2789" s="86" t="s">
        <v>427</v>
      </c>
      <c r="FI2789" s="86">
        <v>1.2005E-3</v>
      </c>
      <c r="FJ2789" s="86">
        <v>8.9081943127436619E-12</v>
      </c>
      <c r="FK2789" s="86">
        <v>6.0024999999999998E-4</v>
      </c>
      <c r="FL2789" s="86">
        <v>4.454097156371831E-12</v>
      </c>
      <c r="FM2789" s="86">
        <v>1.5434999999999997E-3</v>
      </c>
      <c r="FN2789" s="86">
        <v>1.1453392687813278E-11</v>
      </c>
    </row>
    <row r="2790" spans="45:170" x14ac:dyDescent="0.25">
      <c r="AS2790" s="86" t="s">
        <v>5704</v>
      </c>
      <c r="AT2790" s="86" t="s">
        <v>155</v>
      </c>
      <c r="AU2790" s="86" t="s">
        <v>710</v>
      </c>
      <c r="AV2790" s="86">
        <v>2022</v>
      </c>
      <c r="AW2790" s="86">
        <v>0.93457943925233644</v>
      </c>
      <c r="AX2790" s="86">
        <v>8.2461220216625171E-3</v>
      </c>
      <c r="AY2790" s="86">
        <v>1.875223299140552</v>
      </c>
      <c r="AZ2790" s="86">
        <v>0</v>
      </c>
      <c r="BA2790" s="86">
        <v>1.875223299140552</v>
      </c>
      <c r="BB2790" s="86">
        <v>5.132830141467694E-3</v>
      </c>
      <c r="BC2790" s="86">
        <v>1.1672399033783103</v>
      </c>
      <c r="BD2790" s="86">
        <v>0</v>
      </c>
      <c r="BE2790" s="86">
        <v>1.1672399033783103</v>
      </c>
      <c r="BF2790" s="86">
        <v>9.5298565647834108E-3</v>
      </c>
      <c r="BG2790" s="86">
        <v>2.1671531200730967</v>
      </c>
      <c r="BH2790" s="86">
        <v>0</v>
      </c>
      <c r="BI2790" s="86">
        <v>2.1671531200730967</v>
      </c>
      <c r="BJ2790" s="86">
        <v>0</v>
      </c>
      <c r="BK2790" s="86">
        <v>0</v>
      </c>
      <c r="BL2790" s="86">
        <v>0</v>
      </c>
      <c r="BM2790" s="86">
        <v>0</v>
      </c>
      <c r="BN2790" s="86">
        <v>1.7525451393836935</v>
      </c>
      <c r="BO2790" s="86">
        <v>1.0908784143722525</v>
      </c>
      <c r="BP2790" s="86">
        <v>2.0253767477318658</v>
      </c>
      <c r="BQ2790" s="86">
        <v>0</v>
      </c>
      <c r="BR2790" s="86">
        <v>9.5298565647834108E-3</v>
      </c>
      <c r="BS2790" s="86">
        <v>8.9064080044704771E-3</v>
      </c>
      <c r="BT2790" s="86">
        <v>2.1671531200730967</v>
      </c>
      <c r="BU2790" s="86">
        <v>2.0253767477318658</v>
      </c>
      <c r="BV2790" s="86">
        <v>0</v>
      </c>
      <c r="BW2790" s="86">
        <v>0</v>
      </c>
      <c r="BX2790" s="86">
        <v>2.1671531200730967</v>
      </c>
      <c r="BY2790" s="86">
        <v>2.0253767477318658</v>
      </c>
      <c r="CT2790" s="86" t="s">
        <v>155</v>
      </c>
      <c r="CU2790" s="86" t="s">
        <v>688</v>
      </c>
      <c r="CV2790" s="86" t="s">
        <v>294</v>
      </c>
      <c r="CW2790" s="86">
        <v>2042</v>
      </c>
      <c r="CX2790" s="86">
        <v>5.779316865457349E-8</v>
      </c>
      <c r="CY2790" s="86">
        <v>2.8896584327286745E-8</v>
      </c>
      <c r="CZ2790" s="86">
        <v>7.4305502555880192E-8</v>
      </c>
      <c r="DA2790" s="86">
        <v>6.5028144709638012</v>
      </c>
      <c r="DB2790" s="86">
        <v>0.81303636269304269</v>
      </c>
      <c r="DC2790" s="86">
        <v>3.635526700304816</v>
      </c>
      <c r="DD2790" s="86">
        <v>2.0542514079659409</v>
      </c>
      <c r="DE2790" s="86">
        <v>0</v>
      </c>
      <c r="DF2790" s="86">
        <v>0</v>
      </c>
      <c r="DG2790" s="86">
        <v>0</v>
      </c>
      <c r="DH2790" s="86">
        <v>4.8140915164159511E-5</v>
      </c>
      <c r="DJ2790" s="86">
        <v>3.7581825344981203E-7</v>
      </c>
      <c r="DK2790" s="86">
        <v>0</v>
      </c>
      <c r="DL2790" s="86">
        <v>3.7581825344981203E-7</v>
      </c>
      <c r="DM2790" s="86">
        <v>1.8790912672490602E-7</v>
      </c>
      <c r="DN2790" s="86">
        <v>0</v>
      </c>
      <c r="DO2790" s="86">
        <v>1.8790912672490602E-7</v>
      </c>
      <c r="DP2790" s="86">
        <v>4.8319489729261548E-7</v>
      </c>
      <c r="DQ2790" s="86">
        <v>0</v>
      </c>
      <c r="DR2790" s="86">
        <v>4.8319489729261548E-7</v>
      </c>
      <c r="ER2790" s="86" t="s">
        <v>828</v>
      </c>
      <c r="ES2790" s="86" t="s">
        <v>155</v>
      </c>
      <c r="ET2790" s="86" t="s">
        <v>688</v>
      </c>
      <c r="EU2790" s="86" t="s">
        <v>292</v>
      </c>
      <c r="EV2790" s="86" t="s">
        <v>426</v>
      </c>
      <c r="EW2790" s="86" t="s">
        <v>426</v>
      </c>
      <c r="EX2790" s="86">
        <v>2036</v>
      </c>
      <c r="EY2790" s="86">
        <v>7.4204034258589439E-9</v>
      </c>
      <c r="EZ2790" s="86">
        <v>0</v>
      </c>
      <c r="FA2790" s="86">
        <v>1130.076335</v>
      </c>
      <c r="FB2790" s="86">
        <v>8.3856223077161193E-6</v>
      </c>
      <c r="FC2790" s="86">
        <v>2036</v>
      </c>
      <c r="FD2790" s="86" t="s">
        <v>171</v>
      </c>
      <c r="FE2790" s="86">
        <v>8.5749999999999993E-2</v>
      </c>
      <c r="FF2790" s="86">
        <v>30</v>
      </c>
      <c r="FG2790" s="86">
        <v>0</v>
      </c>
      <c r="FH2790" s="86" t="s">
        <v>427</v>
      </c>
      <c r="FI2790" s="86">
        <v>1.2005E-3</v>
      </c>
      <c r="FJ2790" s="86">
        <v>8.9081943127436619E-12</v>
      </c>
      <c r="FK2790" s="86">
        <v>6.0024999999999998E-4</v>
      </c>
      <c r="FL2790" s="86">
        <v>4.454097156371831E-12</v>
      </c>
      <c r="FM2790" s="86">
        <v>1.5434999999999997E-3</v>
      </c>
      <c r="FN2790" s="86">
        <v>1.1453392687813278E-11</v>
      </c>
    </row>
    <row r="2791" spans="45:170" x14ac:dyDescent="0.25">
      <c r="AS2791" s="86" t="s">
        <v>5704</v>
      </c>
      <c r="AT2791" s="86" t="s">
        <v>155</v>
      </c>
      <c r="AU2791" s="86" t="s">
        <v>710</v>
      </c>
      <c r="AV2791" s="86">
        <v>2023</v>
      </c>
      <c r="AW2791" s="86">
        <v>0.87343872827321156</v>
      </c>
      <c r="AX2791" s="86">
        <v>8.2461220216625171E-3</v>
      </c>
      <c r="AY2791" s="86">
        <v>1.9439370025928782</v>
      </c>
      <c r="AZ2791" s="86">
        <v>0</v>
      </c>
      <c r="BA2791" s="86">
        <v>1.9439370025928782</v>
      </c>
      <c r="BB2791" s="86">
        <v>5.132830141467694E-3</v>
      </c>
      <c r="BC2791" s="86">
        <v>1.2100110104860446</v>
      </c>
      <c r="BD2791" s="86">
        <v>0</v>
      </c>
      <c r="BE2791" s="86">
        <v>1.2100110104860446</v>
      </c>
      <c r="BF2791" s="86">
        <v>9.5298565647834108E-3</v>
      </c>
      <c r="BG2791" s="86">
        <v>2.2465639917792748</v>
      </c>
      <c r="BH2791" s="86">
        <v>0</v>
      </c>
      <c r="BI2791" s="86">
        <v>2.2465639917792748</v>
      </c>
      <c r="BJ2791" s="86">
        <v>1.0007727459044184E-2</v>
      </c>
      <c r="BK2791" s="86">
        <v>2.3592170560166603</v>
      </c>
      <c r="BL2791" s="86">
        <v>0</v>
      </c>
      <c r="BM2791" s="86">
        <v>2.3592170560166603</v>
      </c>
      <c r="BN2791" s="86">
        <v>1.6979098633879623</v>
      </c>
      <c r="BO2791" s="86">
        <v>1.0568704781955145</v>
      </c>
      <c r="BP2791" s="86">
        <v>1.9622359959640794</v>
      </c>
      <c r="BQ2791" s="86">
        <v>2.060631545127662</v>
      </c>
      <c r="BR2791" s="86">
        <v>9.5298565647834108E-3</v>
      </c>
      <c r="BS2791" s="86">
        <v>8.3237457985705383E-3</v>
      </c>
      <c r="BT2791" s="86">
        <v>2.2465639917792748</v>
      </c>
      <c r="BU2791" s="86">
        <v>1.9622359959640794</v>
      </c>
      <c r="BV2791" s="86">
        <v>0</v>
      </c>
      <c r="BW2791" s="86">
        <v>0</v>
      </c>
      <c r="BX2791" s="86">
        <v>2.2465639917792748</v>
      </c>
      <c r="BY2791" s="86">
        <v>1.9622359959640794</v>
      </c>
      <c r="CT2791" s="86" t="s">
        <v>155</v>
      </c>
      <c r="CU2791" s="86" t="s">
        <v>688</v>
      </c>
      <c r="CV2791" s="86" t="s">
        <v>294</v>
      </c>
      <c r="CW2791" s="86">
        <v>2043</v>
      </c>
      <c r="CX2791" s="86">
        <v>5.779316865457349E-8</v>
      </c>
      <c r="CY2791" s="86">
        <v>2.8896584327286745E-8</v>
      </c>
      <c r="CZ2791" s="86">
        <v>7.4305502555880192E-8</v>
      </c>
      <c r="DA2791" s="86">
        <v>6.9209339048533662</v>
      </c>
      <c r="DB2791" s="86">
        <v>0.84943606974448826</v>
      </c>
      <c r="DC2791" s="86">
        <v>3.8631868733595738</v>
      </c>
      <c r="DD2791" s="86">
        <v>2.208310961749302</v>
      </c>
      <c r="DE2791" s="86">
        <v>0</v>
      </c>
      <c r="DF2791" s="86">
        <v>0</v>
      </c>
      <c r="DG2791" s="86">
        <v>0</v>
      </c>
      <c r="DH2791" s="86">
        <v>4.8140915164159511E-5</v>
      </c>
      <c r="DJ2791" s="86">
        <v>3.9998270041034645E-7</v>
      </c>
      <c r="DK2791" s="86">
        <v>0</v>
      </c>
      <c r="DL2791" s="86">
        <v>3.9998270041034645E-7</v>
      </c>
      <c r="DM2791" s="86">
        <v>1.9999135020517322E-7</v>
      </c>
      <c r="DN2791" s="86">
        <v>0</v>
      </c>
      <c r="DO2791" s="86">
        <v>1.9999135020517322E-7</v>
      </c>
      <c r="DP2791" s="86">
        <v>5.1426347195615963E-7</v>
      </c>
      <c r="DQ2791" s="86">
        <v>0</v>
      </c>
      <c r="DR2791" s="86">
        <v>5.1426347195615963E-7</v>
      </c>
      <c r="ER2791" s="86" t="s">
        <v>828</v>
      </c>
      <c r="ES2791" s="86" t="s">
        <v>155</v>
      </c>
      <c r="ET2791" s="86" t="s">
        <v>688</v>
      </c>
      <c r="EU2791" s="86" t="s">
        <v>292</v>
      </c>
      <c r="EV2791" s="86" t="s">
        <v>426</v>
      </c>
      <c r="EW2791" s="86" t="s">
        <v>426</v>
      </c>
      <c r="EX2791" s="86">
        <v>2037</v>
      </c>
      <c r="EY2791" s="86">
        <v>7.4204034258589439E-9</v>
      </c>
      <c r="EZ2791" s="86">
        <v>0</v>
      </c>
      <c r="FA2791" s="86">
        <v>1130.076335</v>
      </c>
      <c r="FB2791" s="86">
        <v>8.3856223077161193E-6</v>
      </c>
      <c r="FC2791" s="86">
        <v>2037</v>
      </c>
      <c r="FD2791" s="86" t="s">
        <v>171</v>
      </c>
      <c r="FE2791" s="86">
        <v>8.5749999999999993E-2</v>
      </c>
      <c r="FF2791" s="86">
        <v>30</v>
      </c>
      <c r="FG2791" s="86">
        <v>0</v>
      </c>
      <c r="FH2791" s="86" t="s">
        <v>427</v>
      </c>
      <c r="FI2791" s="86">
        <v>1.2005E-3</v>
      </c>
      <c r="FJ2791" s="86">
        <v>8.9081943127436619E-12</v>
      </c>
      <c r="FK2791" s="86">
        <v>6.0024999999999998E-4</v>
      </c>
      <c r="FL2791" s="86">
        <v>4.454097156371831E-12</v>
      </c>
      <c r="FM2791" s="86">
        <v>1.5434999999999997E-3</v>
      </c>
      <c r="FN2791" s="86">
        <v>1.1453392687813278E-11</v>
      </c>
    </row>
    <row r="2792" spans="45:170" x14ac:dyDescent="0.25">
      <c r="AS2792" s="86" t="s">
        <v>5704</v>
      </c>
      <c r="AT2792" s="86" t="s">
        <v>155</v>
      </c>
      <c r="AU2792" s="86" t="s">
        <v>710</v>
      </c>
      <c r="AV2792" s="86">
        <v>2024</v>
      </c>
      <c r="AW2792" s="86">
        <v>0.81629787689085187</v>
      </c>
      <c r="AX2792" s="86">
        <v>8.2461220216625171E-3</v>
      </c>
      <c r="AY2792" s="86">
        <v>1.9439370025928782</v>
      </c>
      <c r="AZ2792" s="86">
        <v>0</v>
      </c>
      <c r="BA2792" s="86">
        <v>1.9439370025928782</v>
      </c>
      <c r="BB2792" s="86">
        <v>5.132830141467694E-3</v>
      </c>
      <c r="BC2792" s="86">
        <v>1.2100110104860446</v>
      </c>
      <c r="BD2792" s="86">
        <v>0</v>
      </c>
      <c r="BE2792" s="86">
        <v>1.2100110104860446</v>
      </c>
      <c r="BF2792" s="86">
        <v>9.5298565647834108E-3</v>
      </c>
      <c r="BG2792" s="86">
        <v>2.2465639917792748</v>
      </c>
      <c r="BH2792" s="86">
        <v>0</v>
      </c>
      <c r="BI2792" s="86">
        <v>2.2465639917792748</v>
      </c>
      <c r="BJ2792" s="86">
        <v>1.0007727459044184E-2</v>
      </c>
      <c r="BK2792" s="86">
        <v>2.3592170560166603</v>
      </c>
      <c r="BL2792" s="86">
        <v>0</v>
      </c>
      <c r="BM2792" s="86">
        <v>2.3592170560166603</v>
      </c>
      <c r="BN2792" s="86">
        <v>1.5868316480261329</v>
      </c>
      <c r="BO2792" s="86">
        <v>0.98772941887431254</v>
      </c>
      <c r="BP2792" s="86">
        <v>1.8338654167888593</v>
      </c>
      <c r="BQ2792" s="86">
        <v>1.9258238739510858</v>
      </c>
      <c r="BR2792" s="86">
        <v>9.5298565647834108E-3</v>
      </c>
      <c r="BS2792" s="86">
        <v>7.7792016809070455E-3</v>
      </c>
      <c r="BT2792" s="86">
        <v>2.2465639917792748</v>
      </c>
      <c r="BU2792" s="86">
        <v>1.8338654167888593</v>
      </c>
      <c r="BV2792" s="86">
        <v>0</v>
      </c>
      <c r="BW2792" s="86">
        <v>0</v>
      </c>
      <c r="BX2792" s="86">
        <v>2.2465639917792748</v>
      </c>
      <c r="BY2792" s="86">
        <v>1.8338654167888593</v>
      </c>
      <c r="CT2792" s="86" t="s">
        <v>155</v>
      </c>
      <c r="CU2792" s="86" t="s">
        <v>688</v>
      </c>
      <c r="CV2792" s="86" t="s">
        <v>294</v>
      </c>
      <c r="CW2792" s="86">
        <v>2044</v>
      </c>
      <c r="CX2792" s="86">
        <v>5.779316865457349E-8</v>
      </c>
      <c r="CY2792" s="86">
        <v>2.8896584327286745E-8</v>
      </c>
      <c r="CZ2792" s="86">
        <v>7.4305502555880192E-8</v>
      </c>
      <c r="DA2792" s="86">
        <v>6.9209339048533662</v>
      </c>
      <c r="DB2792" s="86">
        <v>0.84943606974448826</v>
      </c>
      <c r="DC2792" s="86">
        <v>3.8631868733595738</v>
      </c>
      <c r="DD2792" s="86">
        <v>2.208310961749302</v>
      </c>
      <c r="DE2792" s="86">
        <v>0</v>
      </c>
      <c r="DF2792" s="86">
        <v>0</v>
      </c>
      <c r="DG2792" s="86">
        <v>0</v>
      </c>
      <c r="DH2792" s="86">
        <v>4.8140915164159511E-5</v>
      </c>
      <c r="DJ2792" s="86">
        <v>3.9998270041034645E-7</v>
      </c>
      <c r="DK2792" s="86">
        <v>0</v>
      </c>
      <c r="DL2792" s="86">
        <v>3.9998270041034645E-7</v>
      </c>
      <c r="DM2792" s="86">
        <v>1.9999135020517322E-7</v>
      </c>
      <c r="DN2792" s="86">
        <v>0</v>
      </c>
      <c r="DO2792" s="86">
        <v>1.9999135020517322E-7</v>
      </c>
      <c r="DP2792" s="86">
        <v>5.1426347195615963E-7</v>
      </c>
      <c r="DQ2792" s="86">
        <v>0</v>
      </c>
      <c r="DR2792" s="86">
        <v>5.1426347195615963E-7</v>
      </c>
      <c r="ER2792" s="86" t="s">
        <v>828</v>
      </c>
      <c r="ES2792" s="86" t="s">
        <v>155</v>
      </c>
      <c r="ET2792" s="86" t="s">
        <v>688</v>
      </c>
      <c r="EU2792" s="86" t="s">
        <v>292</v>
      </c>
      <c r="EV2792" s="86" t="s">
        <v>426</v>
      </c>
      <c r="EW2792" s="86" t="s">
        <v>426</v>
      </c>
      <c r="EX2792" s="86">
        <v>2038</v>
      </c>
      <c r="EY2792" s="86">
        <v>7.4204034258589439E-9</v>
      </c>
      <c r="EZ2792" s="86">
        <v>0</v>
      </c>
      <c r="FA2792" s="86">
        <v>1130.076335</v>
      </c>
      <c r="FB2792" s="86">
        <v>8.3856223077161193E-6</v>
      </c>
      <c r="FC2792" s="86">
        <v>2038</v>
      </c>
      <c r="FD2792" s="86" t="s">
        <v>171</v>
      </c>
      <c r="FE2792" s="86">
        <v>8.5749999999999993E-2</v>
      </c>
      <c r="FF2792" s="86">
        <v>30</v>
      </c>
      <c r="FG2792" s="86">
        <v>0</v>
      </c>
      <c r="FH2792" s="86" t="s">
        <v>427</v>
      </c>
      <c r="FI2792" s="86">
        <v>1.2005E-3</v>
      </c>
      <c r="FJ2792" s="86">
        <v>8.9081943127436619E-12</v>
      </c>
      <c r="FK2792" s="86">
        <v>6.0024999999999998E-4</v>
      </c>
      <c r="FL2792" s="86">
        <v>4.454097156371831E-12</v>
      </c>
      <c r="FM2792" s="86">
        <v>1.5434999999999997E-3</v>
      </c>
      <c r="FN2792" s="86">
        <v>1.1453392687813278E-11</v>
      </c>
    </row>
    <row r="2793" spans="45:170" x14ac:dyDescent="0.25">
      <c r="AS2793" s="86" t="s">
        <v>5704</v>
      </c>
      <c r="AT2793" s="86" t="s">
        <v>155</v>
      </c>
      <c r="AU2793" s="86" t="s">
        <v>710</v>
      </c>
      <c r="AV2793" s="86">
        <v>2025</v>
      </c>
      <c r="AW2793" s="86">
        <v>0.76289521204752508</v>
      </c>
      <c r="AX2793" s="86">
        <v>8.2461220216625171E-3</v>
      </c>
      <c r="AY2793" s="86">
        <v>1.9439370025928782</v>
      </c>
      <c r="AZ2793" s="86">
        <v>0</v>
      </c>
      <c r="BA2793" s="86">
        <v>1.9439370025928782</v>
      </c>
      <c r="BB2793" s="86">
        <v>5.132830141467694E-3</v>
      </c>
      <c r="BC2793" s="86">
        <v>1.2100110104860446</v>
      </c>
      <c r="BD2793" s="86">
        <v>0</v>
      </c>
      <c r="BE2793" s="86">
        <v>1.2100110104860446</v>
      </c>
      <c r="BF2793" s="86">
        <v>9.5298565647834108E-3</v>
      </c>
      <c r="BG2793" s="86">
        <v>2.2465639917792748</v>
      </c>
      <c r="BH2793" s="86">
        <v>0</v>
      </c>
      <c r="BI2793" s="86">
        <v>2.2465639917792748</v>
      </c>
      <c r="BJ2793" s="86">
        <v>1.0007727459044184E-2</v>
      </c>
      <c r="BK2793" s="86">
        <v>2.3592170560166603</v>
      </c>
      <c r="BL2793" s="86">
        <v>0</v>
      </c>
      <c r="BM2793" s="86">
        <v>2.3592170560166603</v>
      </c>
      <c r="BN2793" s="86">
        <v>1.4830202318001242</v>
      </c>
      <c r="BO2793" s="86">
        <v>0.92311160642459111</v>
      </c>
      <c r="BP2793" s="86">
        <v>1.7138929128867841</v>
      </c>
      <c r="BQ2793" s="86">
        <v>1.7998353962159679</v>
      </c>
      <c r="BR2793" s="86">
        <v>9.5298565647834108E-3</v>
      </c>
      <c r="BS2793" s="86">
        <v>7.2702819447729395E-3</v>
      </c>
      <c r="BT2793" s="86">
        <v>2.2465639917792748</v>
      </c>
      <c r="BU2793" s="86">
        <v>1.7138929128867841</v>
      </c>
      <c r="BV2793" s="86">
        <v>0</v>
      </c>
      <c r="BW2793" s="86">
        <v>0</v>
      </c>
      <c r="BX2793" s="86">
        <v>2.2465639917792748</v>
      </c>
      <c r="BY2793" s="86">
        <v>1.7138929128867841</v>
      </c>
      <c r="CT2793" s="86" t="s">
        <v>155</v>
      </c>
      <c r="CU2793" s="86" t="s">
        <v>688</v>
      </c>
      <c r="CV2793" s="86" t="s">
        <v>294</v>
      </c>
      <c r="CW2793" s="86">
        <v>2045</v>
      </c>
      <c r="CX2793" s="86">
        <v>5.779316865457349E-8</v>
      </c>
      <c r="CY2793" s="86">
        <v>2.8896584327286745E-8</v>
      </c>
      <c r="CZ2793" s="86">
        <v>7.4305502555880192E-8</v>
      </c>
      <c r="DA2793" s="86">
        <v>6.9209339048533662</v>
      </c>
      <c r="DB2793" s="86">
        <v>0.84943606974448826</v>
      </c>
      <c r="DC2793" s="86">
        <v>3.8631868733595738</v>
      </c>
      <c r="DD2793" s="86">
        <v>2.208310961749302</v>
      </c>
      <c r="DE2793" s="86">
        <v>0</v>
      </c>
      <c r="DF2793" s="86">
        <v>0</v>
      </c>
      <c r="DG2793" s="86">
        <v>0</v>
      </c>
      <c r="DH2793" s="86">
        <v>4.8140915164159511E-5</v>
      </c>
      <c r="DJ2793" s="86">
        <v>3.9998270041034645E-7</v>
      </c>
      <c r="DK2793" s="86">
        <v>0</v>
      </c>
      <c r="DL2793" s="86">
        <v>3.9998270041034645E-7</v>
      </c>
      <c r="DM2793" s="86">
        <v>1.9999135020517322E-7</v>
      </c>
      <c r="DN2793" s="86">
        <v>0</v>
      </c>
      <c r="DO2793" s="86">
        <v>1.9999135020517322E-7</v>
      </c>
      <c r="DP2793" s="86">
        <v>5.1426347195615963E-7</v>
      </c>
      <c r="DQ2793" s="86">
        <v>0</v>
      </c>
      <c r="DR2793" s="86">
        <v>5.1426347195615963E-7</v>
      </c>
      <c r="ER2793" s="86" t="s">
        <v>828</v>
      </c>
      <c r="ES2793" s="86" t="s">
        <v>155</v>
      </c>
      <c r="ET2793" s="86" t="s">
        <v>688</v>
      </c>
      <c r="EU2793" s="86" t="s">
        <v>292</v>
      </c>
      <c r="EV2793" s="86" t="s">
        <v>426</v>
      </c>
      <c r="EW2793" s="86" t="s">
        <v>426</v>
      </c>
      <c r="EX2793" s="86">
        <v>2039</v>
      </c>
      <c r="EY2793" s="86">
        <v>7.4204034258589439E-9</v>
      </c>
      <c r="EZ2793" s="86">
        <v>0</v>
      </c>
      <c r="FA2793" s="86">
        <v>1130.076335</v>
      </c>
      <c r="FB2793" s="86">
        <v>8.3856223077161193E-6</v>
      </c>
      <c r="FC2793" s="86">
        <v>2039</v>
      </c>
      <c r="FD2793" s="86" t="s">
        <v>171</v>
      </c>
      <c r="FE2793" s="86">
        <v>8.5749999999999993E-2</v>
      </c>
      <c r="FF2793" s="86">
        <v>30</v>
      </c>
      <c r="FG2793" s="86">
        <v>0</v>
      </c>
      <c r="FH2793" s="86" t="s">
        <v>427</v>
      </c>
      <c r="FI2793" s="86">
        <v>1.2005E-3</v>
      </c>
      <c r="FJ2793" s="86">
        <v>8.9081943127436619E-12</v>
      </c>
      <c r="FK2793" s="86">
        <v>6.0024999999999998E-4</v>
      </c>
      <c r="FL2793" s="86">
        <v>4.454097156371831E-12</v>
      </c>
      <c r="FM2793" s="86">
        <v>1.5434999999999997E-3</v>
      </c>
      <c r="FN2793" s="86">
        <v>1.1453392687813278E-11</v>
      </c>
    </row>
    <row r="2794" spans="45:170" x14ac:dyDescent="0.25">
      <c r="AS2794" s="86" t="s">
        <v>5704</v>
      </c>
      <c r="AT2794" s="86" t="s">
        <v>155</v>
      </c>
      <c r="AU2794" s="86" t="s">
        <v>710</v>
      </c>
      <c r="AV2794" s="86">
        <v>2026</v>
      </c>
      <c r="AW2794" s="86">
        <v>0.71298617948366827</v>
      </c>
      <c r="AX2794" s="86">
        <v>8.2461220216625171E-3</v>
      </c>
      <c r="AY2794" s="86">
        <v>1.9439370025928782</v>
      </c>
      <c r="AZ2794" s="86">
        <v>0</v>
      </c>
      <c r="BA2794" s="86">
        <v>1.9439370025928782</v>
      </c>
      <c r="BB2794" s="86">
        <v>5.132830141467694E-3</v>
      </c>
      <c r="BC2794" s="86">
        <v>1.2100110104860446</v>
      </c>
      <c r="BD2794" s="86">
        <v>0</v>
      </c>
      <c r="BE2794" s="86">
        <v>1.2100110104860446</v>
      </c>
      <c r="BF2794" s="86">
        <v>9.5298565647834108E-3</v>
      </c>
      <c r="BG2794" s="86">
        <v>2.2465639917792748</v>
      </c>
      <c r="BH2794" s="86">
        <v>0</v>
      </c>
      <c r="BI2794" s="86">
        <v>2.2465639917792748</v>
      </c>
      <c r="BJ2794" s="86">
        <v>1.0007727459044184E-2</v>
      </c>
      <c r="BK2794" s="86">
        <v>2.3592170560166603</v>
      </c>
      <c r="BL2794" s="86">
        <v>0</v>
      </c>
      <c r="BM2794" s="86">
        <v>2.3592170560166603</v>
      </c>
      <c r="BN2794" s="86">
        <v>1.38600021663563</v>
      </c>
      <c r="BO2794" s="86">
        <v>0.86272112749961782</v>
      </c>
      <c r="BP2794" s="86">
        <v>1.6017690774642843</v>
      </c>
      <c r="BQ2794" s="86">
        <v>1.6820891553420261</v>
      </c>
      <c r="BR2794" s="86">
        <v>9.5298565647834108E-3</v>
      </c>
      <c r="BS2794" s="86">
        <v>6.7946560231522792E-3</v>
      </c>
      <c r="BT2794" s="86">
        <v>2.2465639917792748</v>
      </c>
      <c r="BU2794" s="86">
        <v>1.6017690774642843</v>
      </c>
      <c r="BV2794" s="86">
        <v>0</v>
      </c>
      <c r="BW2794" s="86">
        <v>0</v>
      </c>
      <c r="BX2794" s="86">
        <v>2.2465639917792748</v>
      </c>
      <c r="BY2794" s="86">
        <v>1.6017690774642843</v>
      </c>
      <c r="CT2794" s="86" t="s">
        <v>155</v>
      </c>
      <c r="CU2794" s="86" t="s">
        <v>688</v>
      </c>
      <c r="CV2794" s="86" t="s">
        <v>294</v>
      </c>
      <c r="CW2794" s="86">
        <v>2046</v>
      </c>
      <c r="CX2794" s="86">
        <v>5.779316865457349E-8</v>
      </c>
      <c r="CY2794" s="86">
        <v>2.8896584327286745E-8</v>
      </c>
      <c r="CZ2794" s="86">
        <v>7.4305502555880192E-8</v>
      </c>
      <c r="DA2794" s="86">
        <v>6.9209339048533662</v>
      </c>
      <c r="DB2794" s="86">
        <v>0.84943606974448826</v>
      </c>
      <c r="DC2794" s="86">
        <v>3.8631868733595738</v>
      </c>
      <c r="DD2794" s="86">
        <v>2.208310961749302</v>
      </c>
      <c r="DE2794" s="86">
        <v>0</v>
      </c>
      <c r="DF2794" s="86">
        <v>0</v>
      </c>
      <c r="DG2794" s="86">
        <v>0</v>
      </c>
      <c r="DH2794" s="86">
        <v>4.8140915164159511E-5</v>
      </c>
      <c r="DJ2794" s="86">
        <v>3.9998270041034645E-7</v>
      </c>
      <c r="DK2794" s="86">
        <v>0</v>
      </c>
      <c r="DL2794" s="86">
        <v>3.9998270041034645E-7</v>
      </c>
      <c r="DM2794" s="86">
        <v>1.9999135020517322E-7</v>
      </c>
      <c r="DN2794" s="86">
        <v>0</v>
      </c>
      <c r="DO2794" s="86">
        <v>1.9999135020517322E-7</v>
      </c>
      <c r="DP2794" s="86">
        <v>5.1426347195615963E-7</v>
      </c>
      <c r="DQ2794" s="86">
        <v>0</v>
      </c>
      <c r="DR2794" s="86">
        <v>5.1426347195615963E-7</v>
      </c>
      <c r="ER2794" s="86" t="s">
        <v>828</v>
      </c>
      <c r="ES2794" s="86" t="s">
        <v>155</v>
      </c>
      <c r="ET2794" s="86" t="s">
        <v>688</v>
      </c>
      <c r="EU2794" s="86" t="s">
        <v>292</v>
      </c>
      <c r="EV2794" s="86" t="s">
        <v>426</v>
      </c>
      <c r="EW2794" s="86" t="s">
        <v>426</v>
      </c>
      <c r="EX2794" s="86">
        <v>2040</v>
      </c>
      <c r="EY2794" s="86">
        <v>7.4204034258589439E-9</v>
      </c>
      <c r="EZ2794" s="86">
        <v>0</v>
      </c>
      <c r="FA2794" s="86">
        <v>1130.076335</v>
      </c>
      <c r="FB2794" s="86">
        <v>8.3856223077161193E-6</v>
      </c>
      <c r="FC2794" s="86">
        <v>2040</v>
      </c>
      <c r="FD2794" s="86" t="s">
        <v>171</v>
      </c>
      <c r="FE2794" s="86">
        <v>8.5749999999999993E-2</v>
      </c>
      <c r="FF2794" s="86">
        <v>30</v>
      </c>
      <c r="FG2794" s="86">
        <v>0</v>
      </c>
      <c r="FH2794" s="86" t="s">
        <v>427</v>
      </c>
      <c r="FI2794" s="86">
        <v>1.2005E-3</v>
      </c>
      <c r="FJ2794" s="86">
        <v>8.9081943127436619E-12</v>
      </c>
      <c r="FK2794" s="86">
        <v>6.0024999999999998E-4</v>
      </c>
      <c r="FL2794" s="86">
        <v>4.454097156371831E-12</v>
      </c>
      <c r="FM2794" s="86">
        <v>1.5434999999999997E-3</v>
      </c>
      <c r="FN2794" s="86">
        <v>1.1453392687813278E-11</v>
      </c>
    </row>
    <row r="2795" spans="45:170" x14ac:dyDescent="0.25">
      <c r="AS2795" s="86" t="s">
        <v>5704</v>
      </c>
      <c r="AT2795" s="86" t="s">
        <v>155</v>
      </c>
      <c r="AU2795" s="86" t="s">
        <v>710</v>
      </c>
      <c r="AV2795" s="86">
        <v>2027</v>
      </c>
      <c r="AW2795" s="86">
        <v>0.66634222381651231</v>
      </c>
      <c r="AX2795" s="86">
        <v>8.2461220216625171E-3</v>
      </c>
      <c r="AY2795" s="86">
        <v>1.9439370025928782</v>
      </c>
      <c r="AZ2795" s="86">
        <v>0</v>
      </c>
      <c r="BA2795" s="86">
        <v>1.9439370025928782</v>
      </c>
      <c r="BB2795" s="86">
        <v>5.132830141467694E-3</v>
      </c>
      <c r="BC2795" s="86">
        <v>1.2100110104860446</v>
      </c>
      <c r="BD2795" s="86">
        <v>0</v>
      </c>
      <c r="BE2795" s="86">
        <v>1.2100110104860446</v>
      </c>
      <c r="BF2795" s="86">
        <v>9.5298565647834108E-3</v>
      </c>
      <c r="BG2795" s="86">
        <v>2.2465639917792748</v>
      </c>
      <c r="BH2795" s="86">
        <v>0</v>
      </c>
      <c r="BI2795" s="86">
        <v>2.2465639917792748</v>
      </c>
      <c r="BJ2795" s="86">
        <v>1.0007727459044184E-2</v>
      </c>
      <c r="BK2795" s="86">
        <v>2.3592170560166603</v>
      </c>
      <c r="BL2795" s="86">
        <v>0</v>
      </c>
      <c r="BM2795" s="86">
        <v>2.3592170560166603</v>
      </c>
      <c r="BN2795" s="86">
        <v>1.2953273052669436</v>
      </c>
      <c r="BO2795" s="86">
        <v>0.8062814275697362</v>
      </c>
      <c r="BP2795" s="86">
        <v>1.496980446228303</v>
      </c>
      <c r="BQ2795" s="86">
        <v>1.5720459395719868</v>
      </c>
      <c r="BR2795" s="86">
        <v>9.5298565647834108E-3</v>
      </c>
      <c r="BS2795" s="86">
        <v>6.3501458160301668E-3</v>
      </c>
      <c r="BT2795" s="86">
        <v>2.2465639917792748</v>
      </c>
      <c r="BU2795" s="86">
        <v>1.496980446228303</v>
      </c>
      <c r="BV2795" s="86">
        <v>0</v>
      </c>
      <c r="BW2795" s="86">
        <v>0</v>
      </c>
      <c r="BX2795" s="86">
        <v>2.2465639917792748</v>
      </c>
      <c r="BY2795" s="86">
        <v>1.496980446228303</v>
      </c>
      <c r="CT2795" s="86" t="s">
        <v>155</v>
      </c>
      <c r="CU2795" s="86" t="s">
        <v>688</v>
      </c>
      <c r="CV2795" s="86" t="s">
        <v>294</v>
      </c>
      <c r="CW2795" s="86">
        <v>2047</v>
      </c>
      <c r="CX2795" s="86">
        <v>5.779316865457349E-8</v>
      </c>
      <c r="CY2795" s="86">
        <v>2.8896584327286745E-8</v>
      </c>
      <c r="CZ2795" s="86">
        <v>7.4305502555880192E-8</v>
      </c>
      <c r="DA2795" s="86">
        <v>6.9209339048533662</v>
      </c>
      <c r="DB2795" s="86">
        <v>0.84943606974448826</v>
      </c>
      <c r="DC2795" s="86">
        <v>3.8631868733595738</v>
      </c>
      <c r="DD2795" s="86">
        <v>2.208310961749302</v>
      </c>
      <c r="DE2795" s="86">
        <v>0</v>
      </c>
      <c r="DF2795" s="86">
        <v>0</v>
      </c>
      <c r="DG2795" s="86">
        <v>0</v>
      </c>
      <c r="DH2795" s="86">
        <v>4.8140915164159511E-5</v>
      </c>
      <c r="DJ2795" s="86">
        <v>3.9998270041034645E-7</v>
      </c>
      <c r="DK2795" s="86">
        <v>0</v>
      </c>
      <c r="DL2795" s="86">
        <v>3.9998270041034645E-7</v>
      </c>
      <c r="DM2795" s="86">
        <v>1.9999135020517322E-7</v>
      </c>
      <c r="DN2795" s="86">
        <v>0</v>
      </c>
      <c r="DO2795" s="86">
        <v>1.9999135020517322E-7</v>
      </c>
      <c r="DP2795" s="86">
        <v>5.1426347195615963E-7</v>
      </c>
      <c r="DQ2795" s="86">
        <v>0</v>
      </c>
      <c r="DR2795" s="86">
        <v>5.1426347195615963E-7</v>
      </c>
      <c r="ER2795" s="86" t="s">
        <v>828</v>
      </c>
      <c r="ES2795" s="86" t="s">
        <v>155</v>
      </c>
      <c r="ET2795" s="86" t="s">
        <v>688</v>
      </c>
      <c r="EU2795" s="86" t="s">
        <v>292</v>
      </c>
      <c r="EV2795" s="86" t="s">
        <v>426</v>
      </c>
      <c r="EW2795" s="86" t="s">
        <v>426</v>
      </c>
      <c r="EX2795" s="86">
        <v>2041</v>
      </c>
      <c r="EY2795" s="86">
        <v>7.4204034258589439E-9</v>
      </c>
      <c r="EZ2795" s="86">
        <v>0</v>
      </c>
      <c r="FA2795" s="86">
        <v>1130.076335</v>
      </c>
      <c r="FB2795" s="86">
        <v>8.3856223077161193E-6</v>
      </c>
      <c r="FC2795" s="86">
        <v>2041</v>
      </c>
      <c r="FD2795" s="86" t="s">
        <v>171</v>
      </c>
      <c r="FE2795" s="86">
        <v>8.5749999999999993E-2</v>
      </c>
      <c r="FF2795" s="86">
        <v>30</v>
      </c>
      <c r="FG2795" s="86">
        <v>0</v>
      </c>
      <c r="FH2795" s="86" t="s">
        <v>427</v>
      </c>
      <c r="FI2795" s="86">
        <v>1.2005E-3</v>
      </c>
      <c r="FJ2795" s="86">
        <v>8.9081943127436619E-12</v>
      </c>
      <c r="FK2795" s="86">
        <v>6.0024999999999998E-4</v>
      </c>
      <c r="FL2795" s="86">
        <v>4.454097156371831E-12</v>
      </c>
      <c r="FM2795" s="86">
        <v>1.5434999999999997E-3</v>
      </c>
      <c r="FN2795" s="86">
        <v>1.1453392687813278E-11</v>
      </c>
    </row>
    <row r="2796" spans="45:170" x14ac:dyDescent="0.25">
      <c r="AS2796" s="86" t="s">
        <v>5704</v>
      </c>
      <c r="AT2796" s="86" t="s">
        <v>155</v>
      </c>
      <c r="AU2796" s="86" t="s">
        <v>710</v>
      </c>
      <c r="AV2796" s="86">
        <v>2028</v>
      </c>
      <c r="AW2796" s="86">
        <v>0.62274974188459098</v>
      </c>
      <c r="AX2796" s="86">
        <v>8.2461220216625171E-3</v>
      </c>
      <c r="AY2796" s="86">
        <v>2.0305155295663626</v>
      </c>
      <c r="AZ2796" s="86">
        <v>0</v>
      </c>
      <c r="BA2796" s="86">
        <v>2.0305155295663626</v>
      </c>
      <c r="BB2796" s="86">
        <v>5.132830141467694E-3</v>
      </c>
      <c r="BC2796" s="86">
        <v>1.2639021452140968</v>
      </c>
      <c r="BD2796" s="86">
        <v>0</v>
      </c>
      <c r="BE2796" s="86">
        <v>1.2639021452140968</v>
      </c>
      <c r="BF2796" s="86">
        <v>9.5298565647834108E-3</v>
      </c>
      <c r="BG2796" s="86">
        <v>2.3466208356484355</v>
      </c>
      <c r="BH2796" s="86">
        <v>0</v>
      </c>
      <c r="BI2796" s="86">
        <v>2.3466208356484355</v>
      </c>
      <c r="BJ2796" s="86">
        <v>1.0007727459044184E-2</v>
      </c>
      <c r="BK2796" s="86">
        <v>2.464291210810873</v>
      </c>
      <c r="BL2796" s="86">
        <v>0</v>
      </c>
      <c r="BM2796" s="86">
        <v>2.464291210810873</v>
      </c>
      <c r="BN2796" s="86">
        <v>1.2645030219301059</v>
      </c>
      <c r="BO2796" s="86">
        <v>0.78709473469945967</v>
      </c>
      <c r="BP2796" s="86">
        <v>1.4613575197010664</v>
      </c>
      <c r="BQ2796" s="86">
        <v>1.5346367154609373</v>
      </c>
      <c r="BR2796" s="86">
        <v>9.5298565647834108E-3</v>
      </c>
      <c r="BS2796" s="86">
        <v>5.9347157159160436E-3</v>
      </c>
      <c r="BT2796" s="86">
        <v>2.3466208356484355</v>
      </c>
      <c r="BU2796" s="86">
        <v>1.4613575197010664</v>
      </c>
      <c r="BV2796" s="86">
        <v>0</v>
      </c>
      <c r="BW2796" s="86">
        <v>0</v>
      </c>
      <c r="BX2796" s="86">
        <v>2.3466208356484355</v>
      </c>
      <c r="BY2796" s="86">
        <v>1.4613575197010664</v>
      </c>
      <c r="CT2796" s="86" t="s">
        <v>155</v>
      </c>
      <c r="CU2796" s="86" t="s">
        <v>688</v>
      </c>
      <c r="CV2796" s="86" t="s">
        <v>294</v>
      </c>
      <c r="CW2796" s="86">
        <v>2048</v>
      </c>
      <c r="CX2796" s="86">
        <v>5.779316865457349E-8</v>
      </c>
      <c r="CY2796" s="86">
        <v>2.8896584327286745E-8</v>
      </c>
      <c r="CZ2796" s="86">
        <v>7.4305502555880192E-8</v>
      </c>
      <c r="DA2796" s="86">
        <v>7.3713487866928729</v>
      </c>
      <c r="DB2796" s="86">
        <v>0.88758656625867693</v>
      </c>
      <c r="DC2796" s="86">
        <v>4.1074699954702636</v>
      </c>
      <c r="DD2796" s="86">
        <v>2.3762922249639309</v>
      </c>
      <c r="DE2796" s="86">
        <v>0</v>
      </c>
      <c r="DF2796" s="86">
        <v>0</v>
      </c>
      <c r="DG2796" s="86">
        <v>0</v>
      </c>
      <c r="DH2796" s="86">
        <v>4.8140915164159511E-5</v>
      </c>
      <c r="DJ2796" s="86">
        <v>4.2601360364102689E-7</v>
      </c>
      <c r="DK2796" s="86">
        <v>0</v>
      </c>
      <c r="DL2796" s="86">
        <v>4.2601360364102689E-7</v>
      </c>
      <c r="DM2796" s="86">
        <v>2.1300680182051345E-7</v>
      </c>
      <c r="DN2796" s="86">
        <v>0</v>
      </c>
      <c r="DO2796" s="86">
        <v>2.1300680182051345E-7</v>
      </c>
      <c r="DP2796" s="86">
        <v>5.4773177610989165E-7</v>
      </c>
      <c r="DQ2796" s="86">
        <v>0</v>
      </c>
      <c r="DR2796" s="86">
        <v>5.4773177610989165E-7</v>
      </c>
      <c r="ER2796" s="86" t="s">
        <v>828</v>
      </c>
      <c r="ES2796" s="86" t="s">
        <v>155</v>
      </c>
      <c r="ET2796" s="86" t="s">
        <v>688</v>
      </c>
      <c r="EU2796" s="86" t="s">
        <v>292</v>
      </c>
      <c r="EV2796" s="86" t="s">
        <v>426</v>
      </c>
      <c r="EW2796" s="86" t="s">
        <v>426</v>
      </c>
      <c r="EX2796" s="86">
        <v>2042</v>
      </c>
      <c r="EY2796" s="86">
        <v>7.4204034258589439E-9</v>
      </c>
      <c r="EZ2796" s="86">
        <v>0</v>
      </c>
      <c r="FA2796" s="86">
        <v>1130.076335</v>
      </c>
      <c r="FB2796" s="86">
        <v>8.3856223077161193E-6</v>
      </c>
      <c r="FC2796" s="86">
        <v>2042</v>
      </c>
      <c r="FD2796" s="86" t="s">
        <v>171</v>
      </c>
      <c r="FE2796" s="86">
        <v>8.5749999999999993E-2</v>
      </c>
      <c r="FF2796" s="86">
        <v>30</v>
      </c>
      <c r="FG2796" s="86">
        <v>0</v>
      </c>
      <c r="FH2796" s="86" t="s">
        <v>427</v>
      </c>
      <c r="FI2796" s="86">
        <v>1.2005E-3</v>
      </c>
      <c r="FJ2796" s="86">
        <v>8.9081943127436619E-12</v>
      </c>
      <c r="FK2796" s="86">
        <v>6.0024999999999998E-4</v>
      </c>
      <c r="FL2796" s="86">
        <v>4.454097156371831E-12</v>
      </c>
      <c r="FM2796" s="86">
        <v>1.5434999999999997E-3</v>
      </c>
      <c r="FN2796" s="86">
        <v>1.1453392687813278E-11</v>
      </c>
    </row>
    <row r="2797" spans="45:170" x14ac:dyDescent="0.25">
      <c r="AS2797" s="86" t="s">
        <v>5704</v>
      </c>
      <c r="AT2797" s="86" t="s">
        <v>155</v>
      </c>
      <c r="AU2797" s="86" t="s">
        <v>710</v>
      </c>
      <c r="AV2797" s="86">
        <v>2029</v>
      </c>
      <c r="AW2797" s="86">
        <v>0.58200910456503818</v>
      </c>
      <c r="AX2797" s="86">
        <v>8.2461220216625171E-3</v>
      </c>
      <c r="AY2797" s="86">
        <v>2.0305155295663626</v>
      </c>
      <c r="AZ2797" s="86">
        <v>0</v>
      </c>
      <c r="BA2797" s="86">
        <v>2.0305155295663626</v>
      </c>
      <c r="BB2797" s="86">
        <v>5.132830141467694E-3</v>
      </c>
      <c r="BC2797" s="86">
        <v>1.2639021452140968</v>
      </c>
      <c r="BD2797" s="86">
        <v>0</v>
      </c>
      <c r="BE2797" s="86">
        <v>1.2639021452140968</v>
      </c>
      <c r="BF2797" s="86">
        <v>9.5298565647834108E-3</v>
      </c>
      <c r="BG2797" s="86">
        <v>2.3466208356484355</v>
      </c>
      <c r="BH2797" s="86">
        <v>0</v>
      </c>
      <c r="BI2797" s="86">
        <v>2.3466208356484355</v>
      </c>
      <c r="BJ2797" s="86">
        <v>1.0007727459044184E-2</v>
      </c>
      <c r="BK2797" s="86">
        <v>2.464291210810873</v>
      </c>
      <c r="BL2797" s="86">
        <v>0</v>
      </c>
      <c r="BM2797" s="86">
        <v>2.464291210810873</v>
      </c>
      <c r="BN2797" s="86">
        <v>1.181778525168323</v>
      </c>
      <c r="BO2797" s="86">
        <v>0.73560255579388734</v>
      </c>
      <c r="BP2797" s="86">
        <v>1.3657546913094076</v>
      </c>
      <c r="BQ2797" s="86">
        <v>1.43423992099153</v>
      </c>
      <c r="BR2797" s="86">
        <v>9.5298565647834108E-3</v>
      </c>
      <c r="BS2797" s="86">
        <v>5.5464632859028437E-3</v>
      </c>
      <c r="BT2797" s="86">
        <v>2.3466208356484355</v>
      </c>
      <c r="BU2797" s="86">
        <v>1.3657546913094076</v>
      </c>
      <c r="BV2797" s="86">
        <v>0</v>
      </c>
      <c r="BW2797" s="86">
        <v>0</v>
      </c>
      <c r="BX2797" s="86">
        <v>2.3466208356484355</v>
      </c>
      <c r="BY2797" s="86">
        <v>1.3657546913094076</v>
      </c>
      <c r="CT2797" s="86" t="s">
        <v>155</v>
      </c>
      <c r="CU2797" s="86" t="s">
        <v>688</v>
      </c>
      <c r="CV2797" s="86" t="s">
        <v>294</v>
      </c>
      <c r="CW2797" s="86">
        <v>2049</v>
      </c>
      <c r="CX2797" s="86">
        <v>5.779316865457349E-8</v>
      </c>
      <c r="CY2797" s="86">
        <v>2.8896584327286745E-8</v>
      </c>
      <c r="CZ2797" s="86">
        <v>7.4305502555880192E-8</v>
      </c>
      <c r="DA2797" s="86">
        <v>7.3713487866928729</v>
      </c>
      <c r="DB2797" s="86">
        <v>0.88758656625867693</v>
      </c>
      <c r="DC2797" s="86">
        <v>4.1074699954702636</v>
      </c>
      <c r="DD2797" s="86">
        <v>2.3762922249639309</v>
      </c>
      <c r="DE2797" s="86">
        <v>0</v>
      </c>
      <c r="DF2797" s="86">
        <v>0</v>
      </c>
      <c r="DG2797" s="86">
        <v>0</v>
      </c>
      <c r="DH2797" s="86">
        <v>4.8140915164159511E-5</v>
      </c>
      <c r="DJ2797" s="86">
        <v>4.2601360364102689E-7</v>
      </c>
      <c r="DK2797" s="86">
        <v>0</v>
      </c>
      <c r="DL2797" s="86">
        <v>4.2601360364102689E-7</v>
      </c>
      <c r="DM2797" s="86">
        <v>2.1300680182051345E-7</v>
      </c>
      <c r="DN2797" s="86">
        <v>0</v>
      </c>
      <c r="DO2797" s="86">
        <v>2.1300680182051345E-7</v>
      </c>
      <c r="DP2797" s="86">
        <v>5.4773177610989165E-7</v>
      </c>
      <c r="DQ2797" s="86">
        <v>0</v>
      </c>
      <c r="DR2797" s="86">
        <v>5.4773177610989165E-7</v>
      </c>
      <c r="ER2797" s="86" t="s">
        <v>828</v>
      </c>
      <c r="ES2797" s="86" t="s">
        <v>155</v>
      </c>
      <c r="ET2797" s="86" t="s">
        <v>688</v>
      </c>
      <c r="EU2797" s="86" t="s">
        <v>292</v>
      </c>
      <c r="EV2797" s="86" t="s">
        <v>426</v>
      </c>
      <c r="EW2797" s="86" t="s">
        <v>426</v>
      </c>
      <c r="EX2797" s="86">
        <v>2043</v>
      </c>
      <c r="EY2797" s="86">
        <v>7.4204034258589439E-9</v>
      </c>
      <c r="EZ2797" s="86">
        <v>0</v>
      </c>
      <c r="FA2797" s="86">
        <v>1130.076335</v>
      </c>
      <c r="FB2797" s="86">
        <v>8.3856223077161193E-6</v>
      </c>
      <c r="FC2797" s="86">
        <v>2043</v>
      </c>
      <c r="FD2797" s="86" t="s">
        <v>171</v>
      </c>
      <c r="FE2797" s="86">
        <v>8.5749999999999993E-2</v>
      </c>
      <c r="FF2797" s="86">
        <v>30</v>
      </c>
      <c r="FG2797" s="86">
        <v>0</v>
      </c>
      <c r="FH2797" s="86" t="s">
        <v>427</v>
      </c>
      <c r="FI2797" s="86">
        <v>1.2005E-3</v>
      </c>
      <c r="FJ2797" s="86">
        <v>8.9081943127436619E-12</v>
      </c>
      <c r="FK2797" s="86">
        <v>6.0024999999999998E-4</v>
      </c>
      <c r="FL2797" s="86">
        <v>4.454097156371831E-12</v>
      </c>
      <c r="FM2797" s="86">
        <v>1.5434999999999997E-3</v>
      </c>
      <c r="FN2797" s="86">
        <v>1.1453392687813278E-11</v>
      </c>
    </row>
    <row r="2798" spans="45:170" x14ac:dyDescent="0.25">
      <c r="AS2798" s="86" t="s">
        <v>5704</v>
      </c>
      <c r="AT2798" s="86" t="s">
        <v>155</v>
      </c>
      <c r="AU2798" s="86" t="s">
        <v>710</v>
      </c>
      <c r="AV2798" s="86">
        <v>2030</v>
      </c>
      <c r="AW2798" s="86">
        <v>0.54393374258414784</v>
      </c>
      <c r="AX2798" s="86">
        <v>8.2461220216625171E-3</v>
      </c>
      <c r="AY2798" s="86">
        <v>2.0305155295663626</v>
      </c>
      <c r="AZ2798" s="86">
        <v>0</v>
      </c>
      <c r="BA2798" s="86">
        <v>2.0305155295663626</v>
      </c>
      <c r="BB2798" s="86">
        <v>5.132830141467694E-3</v>
      </c>
      <c r="BC2798" s="86">
        <v>1.2639021452140968</v>
      </c>
      <c r="BD2798" s="86">
        <v>0</v>
      </c>
      <c r="BE2798" s="86">
        <v>1.2639021452140968</v>
      </c>
      <c r="BF2798" s="86">
        <v>9.5298565647834108E-3</v>
      </c>
      <c r="BG2798" s="86">
        <v>2.3466208356484355</v>
      </c>
      <c r="BH2798" s="86">
        <v>0</v>
      </c>
      <c r="BI2798" s="86">
        <v>2.3466208356484355</v>
      </c>
      <c r="BJ2798" s="86">
        <v>1.0007727459044184E-2</v>
      </c>
      <c r="BK2798" s="86">
        <v>2.464291210810873</v>
      </c>
      <c r="BL2798" s="86">
        <v>0</v>
      </c>
      <c r="BM2798" s="86">
        <v>2.464291210810873</v>
      </c>
      <c r="BN2798" s="86">
        <v>1.1044659113722646</v>
      </c>
      <c r="BO2798" s="86">
        <v>0.6874790241064368</v>
      </c>
      <c r="BP2798" s="86">
        <v>1.2764062535601941</v>
      </c>
      <c r="BQ2798" s="86">
        <v>1.3404111411135793</v>
      </c>
      <c r="BR2798" s="86">
        <v>9.5298565647834108E-3</v>
      </c>
      <c r="BS2798" s="86">
        <v>5.183610547572751E-3</v>
      </c>
      <c r="BT2798" s="86">
        <v>2.3466208356484355</v>
      </c>
      <c r="BU2798" s="86">
        <v>1.2764062535601941</v>
      </c>
      <c r="BV2798" s="86">
        <v>0</v>
      </c>
      <c r="BW2798" s="86">
        <v>0</v>
      </c>
      <c r="BX2798" s="86">
        <v>2.3466208356484355</v>
      </c>
      <c r="BY2798" s="86">
        <v>1.2764062535601941</v>
      </c>
      <c r="CT2798" s="86" t="s">
        <v>155</v>
      </c>
      <c r="CU2798" s="86" t="s">
        <v>688</v>
      </c>
      <c r="CV2798" s="86" t="s">
        <v>294</v>
      </c>
      <c r="CW2798" s="86">
        <v>2050</v>
      </c>
      <c r="CX2798" s="86">
        <v>0</v>
      </c>
      <c r="CY2798" s="86">
        <v>2.8896584327286745E-8</v>
      </c>
      <c r="CZ2798" s="86">
        <v>7.4305502555880192E-8</v>
      </c>
      <c r="DA2798" s="86">
        <v>7.3713487866928729</v>
      </c>
      <c r="DB2798" s="86">
        <v>0.88758656625867693</v>
      </c>
      <c r="DC2798" s="86">
        <v>4.1074699954702636</v>
      </c>
      <c r="DD2798" s="86">
        <v>2.3762922249639309</v>
      </c>
      <c r="DE2798" s="86">
        <v>0</v>
      </c>
      <c r="DF2798" s="86">
        <v>0</v>
      </c>
      <c r="DG2798" s="86">
        <v>0</v>
      </c>
      <c r="DH2798" s="86">
        <v>4.8140915164159511E-5</v>
      </c>
      <c r="DJ2798" s="86">
        <v>0</v>
      </c>
      <c r="DK2798" s="86">
        <v>0</v>
      </c>
      <c r="DL2798" s="86">
        <v>0</v>
      </c>
      <c r="DM2798" s="86">
        <v>2.1300680182051345E-7</v>
      </c>
      <c r="DN2798" s="86">
        <v>0</v>
      </c>
      <c r="DO2798" s="86">
        <v>2.1300680182051345E-7</v>
      </c>
      <c r="DP2798" s="86">
        <v>5.4773177610989165E-7</v>
      </c>
      <c r="DQ2798" s="86">
        <v>0</v>
      </c>
      <c r="DR2798" s="86">
        <v>5.4773177610989165E-7</v>
      </c>
      <c r="ER2798" s="86" t="s">
        <v>828</v>
      </c>
      <c r="ES2798" s="86" t="s">
        <v>155</v>
      </c>
      <c r="ET2798" s="86" t="s">
        <v>688</v>
      </c>
      <c r="EU2798" s="86" t="s">
        <v>292</v>
      </c>
      <c r="EV2798" s="86" t="s">
        <v>426</v>
      </c>
      <c r="EW2798" s="86" t="s">
        <v>426</v>
      </c>
      <c r="EX2798" s="86">
        <v>2044</v>
      </c>
      <c r="EY2798" s="86">
        <v>7.4204034258589439E-9</v>
      </c>
      <c r="EZ2798" s="86">
        <v>0</v>
      </c>
      <c r="FA2798" s="86">
        <v>1130.076335</v>
      </c>
      <c r="FB2798" s="86">
        <v>8.3856223077161193E-6</v>
      </c>
      <c r="FC2798" s="86">
        <v>2044</v>
      </c>
      <c r="FD2798" s="86" t="s">
        <v>171</v>
      </c>
      <c r="FE2798" s="86">
        <v>8.5749999999999993E-2</v>
      </c>
      <c r="FF2798" s="86">
        <v>30</v>
      </c>
      <c r="FG2798" s="86">
        <v>0</v>
      </c>
      <c r="FH2798" s="86" t="s">
        <v>427</v>
      </c>
      <c r="FI2798" s="86">
        <v>1.2005E-3</v>
      </c>
      <c r="FJ2798" s="86">
        <v>8.9081943127436619E-12</v>
      </c>
      <c r="FK2798" s="86">
        <v>6.0024999999999998E-4</v>
      </c>
      <c r="FL2798" s="86">
        <v>4.454097156371831E-12</v>
      </c>
      <c r="FM2798" s="86">
        <v>1.5434999999999997E-3</v>
      </c>
      <c r="FN2798" s="86">
        <v>1.1453392687813278E-11</v>
      </c>
    </row>
    <row r="2799" spans="45:170" x14ac:dyDescent="0.25">
      <c r="AS2799" s="86" t="s">
        <v>5704</v>
      </c>
      <c r="AT2799" s="86" t="s">
        <v>155</v>
      </c>
      <c r="AU2799" s="86" t="s">
        <v>710</v>
      </c>
      <c r="AV2799" s="86">
        <v>2031</v>
      </c>
      <c r="AW2799" s="86">
        <v>0.50834929213471758</v>
      </c>
      <c r="AX2799" s="86">
        <v>8.2461220216625171E-3</v>
      </c>
      <c r="AY2799" s="86">
        <v>2.0305155295663626</v>
      </c>
      <c r="AZ2799" s="86">
        <v>0</v>
      </c>
      <c r="BA2799" s="86">
        <v>2.0305155295663626</v>
      </c>
      <c r="BB2799" s="86">
        <v>5.132830141467694E-3</v>
      </c>
      <c r="BC2799" s="86">
        <v>1.2639021452140968</v>
      </c>
      <c r="BD2799" s="86">
        <v>0</v>
      </c>
      <c r="BE2799" s="86">
        <v>1.2639021452140968</v>
      </c>
      <c r="BF2799" s="86">
        <v>9.5298565647834108E-3</v>
      </c>
      <c r="BG2799" s="86">
        <v>2.3466208356484355</v>
      </c>
      <c r="BH2799" s="86">
        <v>0</v>
      </c>
      <c r="BI2799" s="86">
        <v>2.3466208356484355</v>
      </c>
      <c r="BJ2799" s="86">
        <v>1.0007727459044184E-2</v>
      </c>
      <c r="BK2799" s="86">
        <v>2.464291210810873</v>
      </c>
      <c r="BL2799" s="86">
        <v>0</v>
      </c>
      <c r="BM2799" s="86">
        <v>2.464291210810873</v>
      </c>
      <c r="BN2799" s="86">
        <v>1.0322111321236116</v>
      </c>
      <c r="BO2799" s="86">
        <v>0.64250376084713712</v>
      </c>
      <c r="BP2799" s="86">
        <v>1.1929030407104617</v>
      </c>
      <c r="BQ2799" s="86">
        <v>1.2527206926295134</v>
      </c>
      <c r="BR2799" s="86">
        <v>9.5298565647834108E-3</v>
      </c>
      <c r="BS2799" s="86">
        <v>4.8444958388530381E-3</v>
      </c>
      <c r="BT2799" s="86">
        <v>2.3466208356484355</v>
      </c>
      <c r="BU2799" s="86">
        <v>1.1929030407104617</v>
      </c>
      <c r="BV2799" s="86">
        <v>0</v>
      </c>
      <c r="BW2799" s="86">
        <v>0</v>
      </c>
      <c r="BX2799" s="86">
        <v>2.3466208356484355</v>
      </c>
      <c r="BY2799" s="86">
        <v>1.1929030407104617</v>
      </c>
      <c r="CT2799" s="86" t="s">
        <v>155</v>
      </c>
      <c r="CU2799" s="86" t="s">
        <v>688</v>
      </c>
      <c r="CV2799" s="86" t="s">
        <v>294</v>
      </c>
      <c r="CW2799" s="86">
        <v>2051</v>
      </c>
      <c r="CX2799" s="86">
        <v>0</v>
      </c>
      <c r="CY2799" s="86">
        <v>0</v>
      </c>
      <c r="CZ2799" s="86">
        <v>7.4305502555880192E-8</v>
      </c>
      <c r="DA2799" s="86">
        <v>7.3713487866928729</v>
      </c>
      <c r="DB2799" s="86">
        <v>0.88758656625867693</v>
      </c>
      <c r="DC2799" s="86">
        <v>4.1074699954702636</v>
      </c>
      <c r="DD2799" s="86">
        <v>2.3762922249639309</v>
      </c>
      <c r="DE2799" s="86">
        <v>0</v>
      </c>
      <c r="DF2799" s="86">
        <v>0</v>
      </c>
      <c r="DG2799" s="86">
        <v>0</v>
      </c>
      <c r="DH2799" s="86">
        <v>4.8140915164159511E-5</v>
      </c>
      <c r="DJ2799" s="86">
        <v>0</v>
      </c>
      <c r="DK2799" s="86">
        <v>0</v>
      </c>
      <c r="DL2799" s="86">
        <v>0</v>
      </c>
      <c r="DM2799" s="86">
        <v>0</v>
      </c>
      <c r="DN2799" s="86">
        <v>0</v>
      </c>
      <c r="DO2799" s="86">
        <v>0</v>
      </c>
      <c r="DP2799" s="86">
        <v>5.4773177610989165E-7</v>
      </c>
      <c r="DQ2799" s="86">
        <v>0</v>
      </c>
      <c r="DR2799" s="86">
        <v>5.4773177610989165E-7</v>
      </c>
      <c r="ER2799" s="86" t="s">
        <v>828</v>
      </c>
      <c r="ES2799" s="86" t="s">
        <v>155</v>
      </c>
      <c r="ET2799" s="86" t="s">
        <v>688</v>
      </c>
      <c r="EU2799" s="86" t="s">
        <v>292</v>
      </c>
      <c r="EV2799" s="86" t="s">
        <v>426</v>
      </c>
      <c r="EW2799" s="86" t="s">
        <v>426</v>
      </c>
      <c r="EX2799" s="86">
        <v>2045</v>
      </c>
      <c r="EY2799" s="86">
        <v>7.4204034258589439E-9</v>
      </c>
      <c r="EZ2799" s="86">
        <v>0</v>
      </c>
      <c r="FA2799" s="86">
        <v>1130.076335</v>
      </c>
      <c r="FB2799" s="86">
        <v>8.3856223077161193E-6</v>
      </c>
      <c r="FC2799" s="86">
        <v>2045</v>
      </c>
      <c r="FD2799" s="86" t="s">
        <v>171</v>
      </c>
      <c r="FE2799" s="86">
        <v>8.5749999999999993E-2</v>
      </c>
      <c r="FF2799" s="86">
        <v>30</v>
      </c>
      <c r="FG2799" s="86">
        <v>0</v>
      </c>
      <c r="FH2799" s="86" t="s">
        <v>427</v>
      </c>
      <c r="FI2799" s="86">
        <v>1.2005E-3</v>
      </c>
      <c r="FJ2799" s="86">
        <v>8.9081943127436619E-12</v>
      </c>
      <c r="FK2799" s="86">
        <v>6.0024999999999998E-4</v>
      </c>
      <c r="FL2799" s="86">
        <v>4.454097156371831E-12</v>
      </c>
      <c r="FM2799" s="86">
        <v>1.5434999999999997E-3</v>
      </c>
      <c r="FN2799" s="86">
        <v>1.1453392687813278E-11</v>
      </c>
    </row>
    <row r="2800" spans="45:170" x14ac:dyDescent="0.25">
      <c r="AS2800" s="86" t="s">
        <v>5704</v>
      </c>
      <c r="AT2800" s="86" t="s">
        <v>155</v>
      </c>
      <c r="AU2800" s="86" t="s">
        <v>710</v>
      </c>
      <c r="AV2800" s="86">
        <v>2032</v>
      </c>
      <c r="AW2800" s="86">
        <v>0.47509279638758645</v>
      </c>
      <c r="AX2800" s="86">
        <v>8.2461220216625171E-3</v>
      </c>
      <c r="AY2800" s="86">
        <v>2.0305155295663626</v>
      </c>
      <c r="AZ2800" s="86">
        <v>0</v>
      </c>
      <c r="BA2800" s="86">
        <v>2.0305155295663626</v>
      </c>
      <c r="BB2800" s="86">
        <v>5.132830141467694E-3</v>
      </c>
      <c r="BC2800" s="86">
        <v>1.2639021452140968</v>
      </c>
      <c r="BD2800" s="86">
        <v>0</v>
      </c>
      <c r="BE2800" s="86">
        <v>1.2639021452140968</v>
      </c>
      <c r="BF2800" s="86">
        <v>9.5298565647834108E-3</v>
      </c>
      <c r="BG2800" s="86">
        <v>2.3466208356484355</v>
      </c>
      <c r="BH2800" s="86">
        <v>0</v>
      </c>
      <c r="BI2800" s="86">
        <v>2.3466208356484355</v>
      </c>
      <c r="BJ2800" s="86">
        <v>1.0007727459044184E-2</v>
      </c>
      <c r="BK2800" s="86">
        <v>2.464291210810873</v>
      </c>
      <c r="BL2800" s="86">
        <v>0</v>
      </c>
      <c r="BM2800" s="86">
        <v>2.464291210810873</v>
      </c>
      <c r="BN2800" s="86">
        <v>0.96468330105010414</v>
      </c>
      <c r="BO2800" s="86">
        <v>0.60047080453003465</v>
      </c>
      <c r="BP2800" s="86">
        <v>1.1148626548695901</v>
      </c>
      <c r="BQ2800" s="86">
        <v>1.170767002457489</v>
      </c>
      <c r="BR2800" s="86">
        <v>9.5298565647834108E-3</v>
      </c>
      <c r="BS2800" s="86">
        <v>4.5275662045355493E-3</v>
      </c>
      <c r="BT2800" s="86">
        <v>2.3466208356484355</v>
      </c>
      <c r="BU2800" s="86">
        <v>1.1148626548695901</v>
      </c>
      <c r="BV2800" s="86">
        <v>0</v>
      </c>
      <c r="BW2800" s="86">
        <v>0</v>
      </c>
      <c r="BX2800" s="86">
        <v>2.3466208356484355</v>
      </c>
      <c r="BY2800" s="86">
        <v>1.1148626548695901</v>
      </c>
      <c r="CT2800" s="86" t="s">
        <v>155</v>
      </c>
      <c r="CU2800" s="86" t="s">
        <v>688</v>
      </c>
      <c r="CV2800" s="86" t="s">
        <v>296</v>
      </c>
      <c r="CW2800" s="86">
        <v>2020</v>
      </c>
      <c r="CX2800" s="86">
        <v>5.2856007769173775E-7</v>
      </c>
      <c r="CY2800" s="86">
        <v>0</v>
      </c>
      <c r="CZ2800" s="86">
        <v>0</v>
      </c>
      <c r="DA2800" s="86">
        <v>7.790057533494843E-2</v>
      </c>
      <c r="DB2800" s="86">
        <v>3.6425060683954423E-2</v>
      </c>
      <c r="DC2800" s="86">
        <v>1.5808724525432089E-3</v>
      </c>
      <c r="DD2800" s="86">
        <v>3.9894642198450597E-2</v>
      </c>
      <c r="DE2800" s="86">
        <v>0</v>
      </c>
      <c r="DF2800" s="86">
        <v>0</v>
      </c>
      <c r="DG2800" s="86">
        <v>0</v>
      </c>
      <c r="DH2800" s="86">
        <v>4.4028328004309681E-4</v>
      </c>
      <c r="DJ2800" s="86">
        <v>4.1175134151271408E-8</v>
      </c>
      <c r="DK2800" s="86">
        <v>0</v>
      </c>
      <c r="DL2800" s="86">
        <v>4.1175134151271408E-8</v>
      </c>
      <c r="DM2800" s="86">
        <v>0</v>
      </c>
      <c r="DN2800" s="86">
        <v>0</v>
      </c>
      <c r="DO2800" s="86">
        <v>0</v>
      </c>
      <c r="DP2800" s="86">
        <v>0</v>
      </c>
      <c r="DQ2800" s="86">
        <v>0</v>
      </c>
      <c r="DR2800" s="86">
        <v>0</v>
      </c>
      <c r="ER2800" s="86" t="s">
        <v>828</v>
      </c>
      <c r="ES2800" s="86" t="s">
        <v>155</v>
      </c>
      <c r="ET2800" s="86" t="s">
        <v>688</v>
      </c>
      <c r="EU2800" s="86" t="s">
        <v>292</v>
      </c>
      <c r="EV2800" s="86" t="s">
        <v>426</v>
      </c>
      <c r="EW2800" s="86" t="s">
        <v>426</v>
      </c>
      <c r="EX2800" s="86">
        <v>2046</v>
      </c>
      <c r="EY2800" s="86">
        <v>7.4204034258589439E-9</v>
      </c>
      <c r="EZ2800" s="86">
        <v>0</v>
      </c>
      <c r="FA2800" s="86">
        <v>1130.076335</v>
      </c>
      <c r="FB2800" s="86">
        <v>8.3856223077161193E-6</v>
      </c>
      <c r="FC2800" s="86">
        <v>2046</v>
      </c>
      <c r="FD2800" s="86" t="s">
        <v>171</v>
      </c>
      <c r="FE2800" s="86">
        <v>8.5749999999999993E-2</v>
      </c>
      <c r="FF2800" s="86">
        <v>30</v>
      </c>
      <c r="FG2800" s="86">
        <v>0</v>
      </c>
      <c r="FH2800" s="86" t="s">
        <v>427</v>
      </c>
      <c r="FI2800" s="86">
        <v>1.2005E-3</v>
      </c>
      <c r="FJ2800" s="86">
        <v>8.9081943127436619E-12</v>
      </c>
      <c r="FK2800" s="86">
        <v>6.0024999999999998E-4</v>
      </c>
      <c r="FL2800" s="86">
        <v>4.454097156371831E-12</v>
      </c>
      <c r="FM2800" s="86">
        <v>1.5434999999999997E-3</v>
      </c>
      <c r="FN2800" s="86">
        <v>1.1453392687813278E-11</v>
      </c>
    </row>
    <row r="2801" spans="45:170" x14ac:dyDescent="0.25">
      <c r="AS2801" s="86" t="s">
        <v>5704</v>
      </c>
      <c r="AT2801" s="86" t="s">
        <v>155</v>
      </c>
      <c r="AU2801" s="86" t="s">
        <v>710</v>
      </c>
      <c r="AV2801" s="86">
        <v>2033</v>
      </c>
      <c r="AW2801" s="86">
        <v>0.444011959240735</v>
      </c>
      <c r="AX2801" s="86">
        <v>8.2461220216625171E-3</v>
      </c>
      <c r="AY2801" s="86">
        <v>2.126731938269705</v>
      </c>
      <c r="AZ2801" s="86">
        <v>0</v>
      </c>
      <c r="BA2801" s="86">
        <v>2.126731938269705</v>
      </c>
      <c r="BB2801" s="86">
        <v>5.132830141467694E-3</v>
      </c>
      <c r="BC2801" s="86">
        <v>1.3237924162286314</v>
      </c>
      <c r="BD2801" s="86">
        <v>0</v>
      </c>
      <c r="BE2801" s="86">
        <v>1.3237924162286314</v>
      </c>
      <c r="BF2801" s="86">
        <v>9.5298565647834108E-3</v>
      </c>
      <c r="BG2801" s="86">
        <v>2.4578159612738708</v>
      </c>
      <c r="BH2801" s="86">
        <v>0</v>
      </c>
      <c r="BI2801" s="86">
        <v>2.4578159612738708</v>
      </c>
      <c r="BJ2801" s="86">
        <v>1.0007727459044184E-2</v>
      </c>
      <c r="BK2801" s="86">
        <v>2.5810621721017082</v>
      </c>
      <c r="BL2801" s="86">
        <v>0</v>
      </c>
      <c r="BM2801" s="86">
        <v>2.5810621721017082</v>
      </c>
      <c r="BN2801" s="86">
        <v>0.94429441469097763</v>
      </c>
      <c r="BO2801" s="86">
        <v>0.58777966435770124</v>
      </c>
      <c r="BP2801" s="86">
        <v>1.0912996804183619</v>
      </c>
      <c r="BQ2801" s="86">
        <v>1.1460224719570267</v>
      </c>
      <c r="BR2801" s="86">
        <v>9.5298565647834108E-3</v>
      </c>
      <c r="BS2801" s="86">
        <v>4.2313702846126624E-3</v>
      </c>
      <c r="BT2801" s="86">
        <v>2.4578159612738708</v>
      </c>
      <c r="BU2801" s="86">
        <v>1.0912996804183619</v>
      </c>
      <c r="BV2801" s="86">
        <v>0</v>
      </c>
      <c r="BW2801" s="86">
        <v>0</v>
      </c>
      <c r="BX2801" s="86">
        <v>2.4578159612738708</v>
      </c>
      <c r="BY2801" s="86">
        <v>1.0912996804183619</v>
      </c>
      <c r="CT2801" s="86" t="s">
        <v>155</v>
      </c>
      <c r="CU2801" s="86" t="s">
        <v>688</v>
      </c>
      <c r="CV2801" s="86" t="s">
        <v>296</v>
      </c>
      <c r="CW2801" s="86">
        <v>2021</v>
      </c>
      <c r="CX2801" s="86">
        <v>5.2856007769173775E-7</v>
      </c>
      <c r="CY2801" s="86">
        <v>2.6428003884586887E-7</v>
      </c>
      <c r="CZ2801" s="86">
        <v>0</v>
      </c>
      <c r="DA2801" s="86">
        <v>7.790057533494843E-2</v>
      </c>
      <c r="DB2801" s="86">
        <v>3.6425060683954423E-2</v>
      </c>
      <c r="DC2801" s="86">
        <v>1.5808724525432089E-3</v>
      </c>
      <c r="DD2801" s="86">
        <v>3.9894642198450597E-2</v>
      </c>
      <c r="DE2801" s="86">
        <v>0</v>
      </c>
      <c r="DF2801" s="86">
        <v>0</v>
      </c>
      <c r="DG2801" s="86">
        <v>0</v>
      </c>
      <c r="DH2801" s="86">
        <v>4.4028328004309681E-4</v>
      </c>
      <c r="DJ2801" s="86">
        <v>4.1175134151271408E-8</v>
      </c>
      <c r="DK2801" s="86">
        <v>0</v>
      </c>
      <c r="DL2801" s="86">
        <v>4.1175134151271408E-8</v>
      </c>
      <c r="DM2801" s="86">
        <v>2.0587567075635704E-8</v>
      </c>
      <c r="DN2801" s="86">
        <v>0</v>
      </c>
      <c r="DO2801" s="86">
        <v>2.0587567075635704E-8</v>
      </c>
      <c r="DP2801" s="86">
        <v>0</v>
      </c>
      <c r="DQ2801" s="86">
        <v>0</v>
      </c>
      <c r="DR2801" s="86">
        <v>0</v>
      </c>
      <c r="ER2801" s="86" t="s">
        <v>828</v>
      </c>
      <c r="ES2801" s="86" t="s">
        <v>155</v>
      </c>
      <c r="ET2801" s="86" t="s">
        <v>688</v>
      </c>
      <c r="EU2801" s="86" t="s">
        <v>292</v>
      </c>
      <c r="EV2801" s="86" t="s">
        <v>426</v>
      </c>
      <c r="EW2801" s="86" t="s">
        <v>426</v>
      </c>
      <c r="EX2801" s="86">
        <v>2047</v>
      </c>
      <c r="EY2801" s="86">
        <v>7.4204034258589439E-9</v>
      </c>
      <c r="EZ2801" s="86">
        <v>0</v>
      </c>
      <c r="FA2801" s="86">
        <v>1130.076335</v>
      </c>
      <c r="FB2801" s="86">
        <v>8.3856223077161193E-6</v>
      </c>
      <c r="FC2801" s="86">
        <v>2047</v>
      </c>
      <c r="FD2801" s="86" t="s">
        <v>171</v>
      </c>
      <c r="FE2801" s="86">
        <v>8.5749999999999993E-2</v>
      </c>
      <c r="FF2801" s="86">
        <v>30</v>
      </c>
      <c r="FG2801" s="86">
        <v>0</v>
      </c>
      <c r="FH2801" s="86" t="s">
        <v>427</v>
      </c>
      <c r="FI2801" s="86">
        <v>1.2005E-3</v>
      </c>
      <c r="FJ2801" s="86">
        <v>8.9081943127436619E-12</v>
      </c>
      <c r="FK2801" s="86">
        <v>6.0024999999999998E-4</v>
      </c>
      <c r="FL2801" s="86">
        <v>4.454097156371831E-12</v>
      </c>
      <c r="FM2801" s="86">
        <v>1.5434999999999997E-3</v>
      </c>
      <c r="FN2801" s="86">
        <v>1.1453392687813278E-11</v>
      </c>
    </row>
    <row r="2802" spans="45:170" x14ac:dyDescent="0.25">
      <c r="AS2802" s="86" t="s">
        <v>5704</v>
      </c>
      <c r="AT2802" s="86" t="s">
        <v>155</v>
      </c>
      <c r="AU2802" s="86" t="s">
        <v>710</v>
      </c>
      <c r="AV2802" s="86">
        <v>2034</v>
      </c>
      <c r="AW2802" s="86">
        <v>0.41496444788853737</v>
      </c>
      <c r="AX2802" s="86">
        <v>8.2461220216625171E-3</v>
      </c>
      <c r="AY2802" s="86">
        <v>2.126731938269705</v>
      </c>
      <c r="AZ2802" s="86">
        <v>0</v>
      </c>
      <c r="BA2802" s="86">
        <v>2.126731938269705</v>
      </c>
      <c r="BB2802" s="86">
        <v>5.132830141467694E-3</v>
      </c>
      <c r="BC2802" s="86">
        <v>1.3237924162286314</v>
      </c>
      <c r="BD2802" s="86">
        <v>0</v>
      </c>
      <c r="BE2802" s="86">
        <v>1.3237924162286314</v>
      </c>
      <c r="BF2802" s="86">
        <v>9.5298565647834108E-3</v>
      </c>
      <c r="BG2802" s="86">
        <v>2.4578159612738708</v>
      </c>
      <c r="BH2802" s="86">
        <v>0</v>
      </c>
      <c r="BI2802" s="86">
        <v>2.4578159612738708</v>
      </c>
      <c r="BJ2802" s="86">
        <v>1.0007727459044184E-2</v>
      </c>
      <c r="BK2802" s="86">
        <v>2.5810621721017082</v>
      </c>
      <c r="BL2802" s="86">
        <v>0</v>
      </c>
      <c r="BM2802" s="86">
        <v>2.5810621721017082</v>
      </c>
      <c r="BN2802" s="86">
        <v>0.88251814457100708</v>
      </c>
      <c r="BO2802" s="86">
        <v>0.54932678911934685</v>
      </c>
      <c r="BP2802" s="86">
        <v>1.0199062433816466</v>
      </c>
      <c r="BQ2802" s="86">
        <v>1.0710490392121743</v>
      </c>
      <c r="BR2802" s="86">
        <v>9.5298565647834108E-3</v>
      </c>
      <c r="BS2802" s="86">
        <v>3.9545516678623016E-3</v>
      </c>
      <c r="BT2802" s="86">
        <v>2.4578159612738708</v>
      </c>
      <c r="BU2802" s="86">
        <v>1.0199062433816466</v>
      </c>
      <c r="BV2802" s="86">
        <v>0</v>
      </c>
      <c r="BW2802" s="86">
        <v>0</v>
      </c>
      <c r="BX2802" s="86">
        <v>2.4578159612738708</v>
      </c>
      <c r="BY2802" s="86">
        <v>1.0199062433816466</v>
      </c>
      <c r="CT2802" s="86" t="s">
        <v>155</v>
      </c>
      <c r="CU2802" s="86" t="s">
        <v>688</v>
      </c>
      <c r="CV2802" s="86" t="s">
        <v>296</v>
      </c>
      <c r="CW2802" s="86">
        <v>2022</v>
      </c>
      <c r="CX2802" s="86">
        <v>5.2856007769173775E-7</v>
      </c>
      <c r="CY2802" s="86">
        <v>2.6428003884586887E-7</v>
      </c>
      <c r="CZ2802" s="86">
        <v>6.7957724274651984E-7</v>
      </c>
      <c r="DA2802" s="86">
        <v>7.790057533494843E-2</v>
      </c>
      <c r="DB2802" s="86">
        <v>3.6425060683954423E-2</v>
      </c>
      <c r="DC2802" s="86">
        <v>1.5808724525432089E-3</v>
      </c>
      <c r="DD2802" s="86">
        <v>3.9894642198450597E-2</v>
      </c>
      <c r="DE2802" s="86">
        <v>0</v>
      </c>
      <c r="DF2802" s="86">
        <v>0</v>
      </c>
      <c r="DG2802" s="86">
        <v>0</v>
      </c>
      <c r="DH2802" s="86">
        <v>4.4028328004309681E-4</v>
      </c>
      <c r="DJ2802" s="86">
        <v>4.1175134151271408E-8</v>
      </c>
      <c r="DK2802" s="86">
        <v>0</v>
      </c>
      <c r="DL2802" s="86">
        <v>4.1175134151271408E-8</v>
      </c>
      <c r="DM2802" s="86">
        <v>2.0587567075635704E-8</v>
      </c>
      <c r="DN2802" s="86">
        <v>0</v>
      </c>
      <c r="DO2802" s="86">
        <v>2.0587567075635704E-8</v>
      </c>
      <c r="DP2802" s="86">
        <v>5.2939458194491803E-8</v>
      </c>
      <c r="DQ2802" s="86">
        <v>0</v>
      </c>
      <c r="DR2802" s="86">
        <v>5.2939458194491803E-8</v>
      </c>
      <c r="ER2802" s="86" t="s">
        <v>828</v>
      </c>
      <c r="ES2802" s="86" t="s">
        <v>155</v>
      </c>
      <c r="ET2802" s="86" t="s">
        <v>688</v>
      </c>
      <c r="EU2802" s="86" t="s">
        <v>292</v>
      </c>
      <c r="EV2802" s="86" t="s">
        <v>426</v>
      </c>
      <c r="EW2802" s="86" t="s">
        <v>426</v>
      </c>
      <c r="EX2802" s="86">
        <v>2048</v>
      </c>
      <c r="EY2802" s="86">
        <v>7.4204034258589439E-9</v>
      </c>
      <c r="EZ2802" s="86">
        <v>0</v>
      </c>
      <c r="FA2802" s="86">
        <v>1130.076335</v>
      </c>
      <c r="FB2802" s="86">
        <v>8.3856223077161193E-6</v>
      </c>
      <c r="FC2802" s="86">
        <v>2048</v>
      </c>
      <c r="FD2802" s="86" t="s">
        <v>171</v>
      </c>
      <c r="FE2802" s="86">
        <v>8.5749999999999993E-2</v>
      </c>
      <c r="FF2802" s="86">
        <v>30</v>
      </c>
      <c r="FG2802" s="86">
        <v>0</v>
      </c>
      <c r="FH2802" s="86" t="s">
        <v>427</v>
      </c>
      <c r="FI2802" s="86">
        <v>1.2005E-3</v>
      </c>
      <c r="FJ2802" s="86">
        <v>8.9081943127436619E-12</v>
      </c>
      <c r="FK2802" s="86">
        <v>6.0024999999999998E-4</v>
      </c>
      <c r="FL2802" s="86">
        <v>4.454097156371831E-12</v>
      </c>
      <c r="FM2802" s="86">
        <v>1.5434999999999997E-3</v>
      </c>
      <c r="FN2802" s="86">
        <v>1.1453392687813278E-11</v>
      </c>
    </row>
    <row r="2803" spans="45:170" x14ac:dyDescent="0.25">
      <c r="AS2803" s="86" t="s">
        <v>5704</v>
      </c>
      <c r="AT2803" s="86" t="s">
        <v>155</v>
      </c>
      <c r="AU2803" s="86" t="s">
        <v>710</v>
      </c>
      <c r="AV2803" s="86">
        <v>2035</v>
      </c>
      <c r="AW2803" s="86">
        <v>0.38781724101732462</v>
      </c>
      <c r="AX2803" s="86">
        <v>8.2461220216625171E-3</v>
      </c>
      <c r="AY2803" s="86">
        <v>2.126731938269705</v>
      </c>
      <c r="AZ2803" s="86">
        <v>0</v>
      </c>
      <c r="BA2803" s="86">
        <v>2.126731938269705</v>
      </c>
      <c r="BB2803" s="86">
        <v>5.132830141467694E-3</v>
      </c>
      <c r="BC2803" s="86">
        <v>1.3237924162286314</v>
      </c>
      <c r="BD2803" s="86">
        <v>0</v>
      </c>
      <c r="BE2803" s="86">
        <v>1.3237924162286314</v>
      </c>
      <c r="BF2803" s="86">
        <v>9.5298565647834108E-3</v>
      </c>
      <c r="BG2803" s="86">
        <v>2.4578159612738708</v>
      </c>
      <c r="BH2803" s="86">
        <v>0</v>
      </c>
      <c r="BI2803" s="86">
        <v>2.4578159612738708</v>
      </c>
      <c r="BJ2803" s="86">
        <v>1.0007727459044184E-2</v>
      </c>
      <c r="BK2803" s="86">
        <v>2.5810621721017082</v>
      </c>
      <c r="BL2803" s="86">
        <v>0</v>
      </c>
      <c r="BM2803" s="86">
        <v>2.5810621721017082</v>
      </c>
      <c r="BN2803" s="86">
        <v>0.82478331268318417</v>
      </c>
      <c r="BO2803" s="86">
        <v>0.51338952254144565</v>
      </c>
      <c r="BP2803" s="86">
        <v>0.9531834050295761</v>
      </c>
      <c r="BQ2803" s="86">
        <v>1.0009804104786675</v>
      </c>
      <c r="BR2803" s="86">
        <v>9.5298565647834108E-3</v>
      </c>
      <c r="BS2803" s="86">
        <v>3.6958426802451414E-3</v>
      </c>
      <c r="BT2803" s="86">
        <v>2.4578159612738708</v>
      </c>
      <c r="BU2803" s="86">
        <v>0.9531834050295761</v>
      </c>
      <c r="BV2803" s="86">
        <v>0</v>
      </c>
      <c r="BW2803" s="86">
        <v>0</v>
      </c>
      <c r="BX2803" s="86">
        <v>2.4578159612738708</v>
      </c>
      <c r="BY2803" s="86">
        <v>0.9531834050295761</v>
      </c>
      <c r="CT2803" s="86" t="s">
        <v>155</v>
      </c>
      <c r="CU2803" s="86" t="s">
        <v>688</v>
      </c>
      <c r="CV2803" s="86" t="s">
        <v>296</v>
      </c>
      <c r="CW2803" s="86">
        <v>2023</v>
      </c>
      <c r="CX2803" s="86">
        <v>5.2856007769173775E-7</v>
      </c>
      <c r="CY2803" s="86">
        <v>2.6428003884586887E-7</v>
      </c>
      <c r="CZ2803" s="86">
        <v>6.7957724274651984E-7</v>
      </c>
      <c r="DA2803" s="86">
        <v>8.0408269036977092E-2</v>
      </c>
      <c r="DB2803" s="86">
        <v>3.7590224611390707E-2</v>
      </c>
      <c r="DC2803" s="86">
        <v>1.63143341156869E-3</v>
      </c>
      <c r="DD2803" s="86">
        <v>4.1186611014017688E-2</v>
      </c>
      <c r="DE2803" s="86">
        <v>0</v>
      </c>
      <c r="DF2803" s="86">
        <v>0</v>
      </c>
      <c r="DG2803" s="86">
        <v>0</v>
      </c>
      <c r="DH2803" s="86">
        <v>4.4028328004309681E-4</v>
      </c>
      <c r="DJ2803" s="86">
        <v>4.2500600929242765E-8</v>
      </c>
      <c r="DK2803" s="86">
        <v>0</v>
      </c>
      <c r="DL2803" s="86">
        <v>4.2500600929242765E-8</v>
      </c>
      <c r="DM2803" s="86">
        <v>2.1250300464621382E-8</v>
      </c>
      <c r="DN2803" s="86">
        <v>0</v>
      </c>
      <c r="DO2803" s="86">
        <v>2.1250300464621382E-8</v>
      </c>
      <c r="DP2803" s="86">
        <v>5.4643629766169253E-8</v>
      </c>
      <c r="DQ2803" s="86">
        <v>0</v>
      </c>
      <c r="DR2803" s="86">
        <v>5.4643629766169253E-8</v>
      </c>
      <c r="ER2803" s="86" t="s">
        <v>828</v>
      </c>
      <c r="ES2803" s="86" t="s">
        <v>155</v>
      </c>
      <c r="ET2803" s="86" t="s">
        <v>688</v>
      </c>
      <c r="EU2803" s="86" t="s">
        <v>292</v>
      </c>
      <c r="EV2803" s="86" t="s">
        <v>426</v>
      </c>
      <c r="EW2803" s="86" t="s">
        <v>426</v>
      </c>
      <c r="EX2803" s="86">
        <v>2049</v>
      </c>
      <c r="EY2803" s="86">
        <v>7.4204034258589439E-9</v>
      </c>
      <c r="EZ2803" s="86">
        <v>0</v>
      </c>
      <c r="FA2803" s="86">
        <v>1130.076335</v>
      </c>
      <c r="FB2803" s="86">
        <v>8.3856223077161193E-6</v>
      </c>
      <c r="FC2803" s="86">
        <v>2049</v>
      </c>
      <c r="FD2803" s="86" t="s">
        <v>171</v>
      </c>
      <c r="FE2803" s="86">
        <v>8.5749999999999993E-2</v>
      </c>
      <c r="FF2803" s="86">
        <v>30</v>
      </c>
      <c r="FG2803" s="86">
        <v>0</v>
      </c>
      <c r="FH2803" s="86" t="s">
        <v>427</v>
      </c>
      <c r="FI2803" s="86">
        <v>1.2005E-3</v>
      </c>
      <c r="FJ2803" s="86">
        <v>8.9081943127436619E-12</v>
      </c>
      <c r="FK2803" s="86">
        <v>6.0024999999999998E-4</v>
      </c>
      <c r="FL2803" s="86">
        <v>4.454097156371831E-12</v>
      </c>
      <c r="FM2803" s="86">
        <v>1.5434999999999997E-3</v>
      </c>
      <c r="FN2803" s="86">
        <v>1.1453392687813278E-11</v>
      </c>
    </row>
    <row r="2804" spans="45:170" x14ac:dyDescent="0.25">
      <c r="AS2804" s="86" t="s">
        <v>5704</v>
      </c>
      <c r="AT2804" s="86" t="s">
        <v>155</v>
      </c>
      <c r="AU2804" s="86" t="s">
        <v>710</v>
      </c>
      <c r="AV2804" s="86">
        <v>2036</v>
      </c>
      <c r="AW2804" s="86">
        <v>0.36244601964235945</v>
      </c>
      <c r="AX2804" s="86">
        <v>8.2461220216625171E-3</v>
      </c>
      <c r="AY2804" s="86">
        <v>2.126731938269705</v>
      </c>
      <c r="AZ2804" s="86">
        <v>0</v>
      </c>
      <c r="BA2804" s="86">
        <v>2.126731938269705</v>
      </c>
      <c r="BB2804" s="86">
        <v>5.132830141467694E-3</v>
      </c>
      <c r="BC2804" s="86">
        <v>1.3237924162286314</v>
      </c>
      <c r="BD2804" s="86">
        <v>0</v>
      </c>
      <c r="BE2804" s="86">
        <v>1.3237924162286314</v>
      </c>
      <c r="BF2804" s="86">
        <v>9.5298565647834108E-3</v>
      </c>
      <c r="BG2804" s="86">
        <v>2.4578159612738708</v>
      </c>
      <c r="BH2804" s="86">
        <v>0</v>
      </c>
      <c r="BI2804" s="86">
        <v>2.4578159612738708</v>
      </c>
      <c r="BJ2804" s="86">
        <v>1.0007727459044184E-2</v>
      </c>
      <c r="BK2804" s="86">
        <v>2.5810621721017082</v>
      </c>
      <c r="BL2804" s="86">
        <v>0</v>
      </c>
      <c r="BM2804" s="86">
        <v>2.5810621721017082</v>
      </c>
      <c r="BN2804" s="86">
        <v>0.77082552587213471</v>
      </c>
      <c r="BO2804" s="86">
        <v>0.47980329209480904</v>
      </c>
      <c r="BP2804" s="86">
        <v>0.89082561217717393</v>
      </c>
      <c r="BQ2804" s="86">
        <v>0.93549571072772664</v>
      </c>
      <c r="BR2804" s="86">
        <v>9.5298565647834108E-3</v>
      </c>
      <c r="BS2804" s="86">
        <v>3.4540585796683562E-3</v>
      </c>
      <c r="BT2804" s="86">
        <v>2.4578159612738708</v>
      </c>
      <c r="BU2804" s="86">
        <v>0.89082561217717393</v>
      </c>
      <c r="BV2804" s="86">
        <v>0</v>
      </c>
      <c r="BW2804" s="86">
        <v>0</v>
      </c>
      <c r="BX2804" s="86">
        <v>2.4578159612738708</v>
      </c>
      <c r="BY2804" s="86">
        <v>0.89082561217717393</v>
      </c>
      <c r="CT2804" s="86" t="s">
        <v>155</v>
      </c>
      <c r="CU2804" s="86" t="s">
        <v>688</v>
      </c>
      <c r="CV2804" s="86" t="s">
        <v>296</v>
      </c>
      <c r="CW2804" s="86">
        <v>2024</v>
      </c>
      <c r="CX2804" s="86">
        <v>5.2856007769173775E-7</v>
      </c>
      <c r="CY2804" s="86">
        <v>2.6428003884586887E-7</v>
      </c>
      <c r="CZ2804" s="86">
        <v>6.7957724274651984E-7</v>
      </c>
      <c r="DA2804" s="86">
        <v>8.0408269036977092E-2</v>
      </c>
      <c r="DB2804" s="86">
        <v>3.7590224611390707E-2</v>
      </c>
      <c r="DC2804" s="86">
        <v>1.63143341156869E-3</v>
      </c>
      <c r="DD2804" s="86">
        <v>4.1186611014017688E-2</v>
      </c>
      <c r="DE2804" s="86">
        <v>0</v>
      </c>
      <c r="DF2804" s="86">
        <v>0</v>
      </c>
      <c r="DG2804" s="86">
        <v>0</v>
      </c>
      <c r="DH2804" s="86">
        <v>4.4028328004309681E-4</v>
      </c>
      <c r="DJ2804" s="86">
        <v>4.2500600929242765E-8</v>
      </c>
      <c r="DK2804" s="86">
        <v>0</v>
      </c>
      <c r="DL2804" s="86">
        <v>4.2500600929242765E-8</v>
      </c>
      <c r="DM2804" s="86">
        <v>2.1250300464621382E-8</v>
      </c>
      <c r="DN2804" s="86">
        <v>0</v>
      </c>
      <c r="DO2804" s="86">
        <v>2.1250300464621382E-8</v>
      </c>
      <c r="DP2804" s="86">
        <v>5.4643629766169253E-8</v>
      </c>
      <c r="DQ2804" s="86">
        <v>0</v>
      </c>
      <c r="DR2804" s="86">
        <v>5.4643629766169253E-8</v>
      </c>
      <c r="ER2804" s="86" t="s">
        <v>828</v>
      </c>
      <c r="ES2804" s="86" t="s">
        <v>155</v>
      </c>
      <c r="ET2804" s="86" t="s">
        <v>688</v>
      </c>
      <c r="EU2804" s="86" t="s">
        <v>292</v>
      </c>
      <c r="EV2804" s="86" t="s">
        <v>426</v>
      </c>
      <c r="EW2804" s="86" t="s">
        <v>426</v>
      </c>
      <c r="EX2804" s="86">
        <v>2050</v>
      </c>
      <c r="EY2804" s="86">
        <v>7.4204034258589439E-9</v>
      </c>
      <c r="EZ2804" s="86">
        <v>0</v>
      </c>
      <c r="FA2804" s="86">
        <v>1130.076335</v>
      </c>
      <c r="FB2804" s="86">
        <v>8.3856223077161193E-6</v>
      </c>
      <c r="FC2804" s="86">
        <v>2050</v>
      </c>
      <c r="FD2804" s="86" t="s">
        <v>171</v>
      </c>
      <c r="FE2804" s="86">
        <v>8.5749999999999993E-2</v>
      </c>
      <c r="FF2804" s="86">
        <v>30</v>
      </c>
      <c r="FG2804" s="86">
        <v>0</v>
      </c>
      <c r="FH2804" s="86" t="s">
        <v>427</v>
      </c>
      <c r="FI2804" s="86">
        <v>0</v>
      </c>
      <c r="FJ2804" s="86">
        <v>0</v>
      </c>
      <c r="FK2804" s="86">
        <v>6.0024999999999998E-4</v>
      </c>
      <c r="FL2804" s="86">
        <v>4.454097156371831E-12</v>
      </c>
      <c r="FM2804" s="86">
        <v>1.5434999999999997E-3</v>
      </c>
      <c r="FN2804" s="86">
        <v>1.1453392687813278E-11</v>
      </c>
    </row>
    <row r="2805" spans="45:170" x14ac:dyDescent="0.25">
      <c r="AS2805" s="86" t="s">
        <v>5704</v>
      </c>
      <c r="AT2805" s="86" t="s">
        <v>155</v>
      </c>
      <c r="AU2805" s="86" t="s">
        <v>710</v>
      </c>
      <c r="AV2805" s="86">
        <v>2037</v>
      </c>
      <c r="AW2805" s="86">
        <v>0.33873459779659754</v>
      </c>
      <c r="AX2805" s="86">
        <v>8.2461220216625171E-3</v>
      </c>
      <c r="AY2805" s="86">
        <v>2.126731938269705</v>
      </c>
      <c r="AZ2805" s="86">
        <v>0</v>
      </c>
      <c r="BA2805" s="86">
        <v>2.126731938269705</v>
      </c>
      <c r="BB2805" s="86">
        <v>5.132830141467694E-3</v>
      </c>
      <c r="BC2805" s="86">
        <v>1.3237924162286314</v>
      </c>
      <c r="BD2805" s="86">
        <v>0</v>
      </c>
      <c r="BE2805" s="86">
        <v>1.3237924162286314</v>
      </c>
      <c r="BF2805" s="86">
        <v>9.5298565647834108E-3</v>
      </c>
      <c r="BG2805" s="86">
        <v>2.4578159612738708</v>
      </c>
      <c r="BH2805" s="86">
        <v>0</v>
      </c>
      <c r="BI2805" s="86">
        <v>2.4578159612738708</v>
      </c>
      <c r="BJ2805" s="86">
        <v>1.0007727459044184E-2</v>
      </c>
      <c r="BK2805" s="86">
        <v>2.5810621721017082</v>
      </c>
      <c r="BL2805" s="86">
        <v>0</v>
      </c>
      <c r="BM2805" s="86">
        <v>2.5810621721017082</v>
      </c>
      <c r="BN2805" s="86">
        <v>0.7203976877309668</v>
      </c>
      <c r="BO2805" s="86">
        <v>0.4484142916773915</v>
      </c>
      <c r="BP2805" s="86">
        <v>0.8325473011001624</v>
      </c>
      <c r="BQ2805" s="86">
        <v>0.8742950567548845</v>
      </c>
      <c r="BR2805" s="86">
        <v>9.5298565647834108E-3</v>
      </c>
      <c r="BS2805" s="86">
        <v>3.2280921305311732E-3</v>
      </c>
      <c r="BT2805" s="86">
        <v>2.4578159612738708</v>
      </c>
      <c r="BU2805" s="86">
        <v>0.8325473011001624</v>
      </c>
      <c r="BV2805" s="86">
        <v>0</v>
      </c>
      <c r="BW2805" s="86">
        <v>0</v>
      </c>
      <c r="BX2805" s="86">
        <v>2.4578159612738708</v>
      </c>
      <c r="BY2805" s="86">
        <v>0.8325473011001624</v>
      </c>
      <c r="CT2805" s="86" t="s">
        <v>155</v>
      </c>
      <c r="CU2805" s="86" t="s">
        <v>688</v>
      </c>
      <c r="CV2805" s="86" t="s">
        <v>296</v>
      </c>
      <c r="CW2805" s="86">
        <v>2025</v>
      </c>
      <c r="CX2805" s="86">
        <v>5.2856007769173775E-7</v>
      </c>
      <c r="CY2805" s="86">
        <v>2.6428003884586887E-7</v>
      </c>
      <c r="CZ2805" s="86">
        <v>6.7957724274651984E-7</v>
      </c>
      <c r="DA2805" s="86">
        <v>8.0408269036977092E-2</v>
      </c>
      <c r="DB2805" s="86">
        <v>3.7590224611390707E-2</v>
      </c>
      <c r="DC2805" s="86">
        <v>1.63143341156869E-3</v>
      </c>
      <c r="DD2805" s="86">
        <v>4.1186611014017688E-2</v>
      </c>
      <c r="DE2805" s="86">
        <v>0</v>
      </c>
      <c r="DF2805" s="86">
        <v>0</v>
      </c>
      <c r="DG2805" s="86">
        <v>0</v>
      </c>
      <c r="DH2805" s="86">
        <v>4.4028328004309681E-4</v>
      </c>
      <c r="DJ2805" s="86">
        <v>4.2500600929242765E-8</v>
      </c>
      <c r="DK2805" s="86">
        <v>0</v>
      </c>
      <c r="DL2805" s="86">
        <v>4.2500600929242765E-8</v>
      </c>
      <c r="DM2805" s="86">
        <v>2.1250300464621382E-8</v>
      </c>
      <c r="DN2805" s="86">
        <v>0</v>
      </c>
      <c r="DO2805" s="86">
        <v>2.1250300464621382E-8</v>
      </c>
      <c r="DP2805" s="86">
        <v>5.4643629766169253E-8</v>
      </c>
      <c r="DQ2805" s="86">
        <v>0</v>
      </c>
      <c r="DR2805" s="86">
        <v>5.4643629766169253E-8</v>
      </c>
      <c r="ER2805" s="86" t="s">
        <v>828</v>
      </c>
      <c r="ES2805" s="86" t="s">
        <v>155</v>
      </c>
      <c r="ET2805" s="86" t="s">
        <v>688</v>
      </c>
      <c r="EU2805" s="86" t="s">
        <v>292</v>
      </c>
      <c r="EV2805" s="86" t="s">
        <v>426</v>
      </c>
      <c r="EW2805" s="86" t="s">
        <v>426</v>
      </c>
      <c r="EX2805" s="86">
        <v>2051</v>
      </c>
      <c r="EY2805" s="86">
        <v>7.4204034258589439E-9</v>
      </c>
      <c r="EZ2805" s="86">
        <v>0</v>
      </c>
      <c r="FA2805" s="86">
        <v>1130.076335</v>
      </c>
      <c r="FB2805" s="86">
        <v>8.3856223077161193E-6</v>
      </c>
      <c r="FC2805" s="86">
        <v>2051</v>
      </c>
      <c r="FD2805" s="86" t="s">
        <v>171</v>
      </c>
      <c r="FE2805" s="86">
        <v>8.5749999999999993E-2</v>
      </c>
      <c r="FF2805" s="86">
        <v>30</v>
      </c>
      <c r="FG2805" s="86">
        <v>0</v>
      </c>
      <c r="FH2805" s="86" t="s">
        <v>427</v>
      </c>
      <c r="FI2805" s="86">
        <v>0</v>
      </c>
      <c r="FJ2805" s="86">
        <v>0</v>
      </c>
      <c r="FK2805" s="86">
        <v>0</v>
      </c>
      <c r="FL2805" s="86">
        <v>0</v>
      </c>
      <c r="FM2805" s="86">
        <v>1.5434999999999997E-3</v>
      </c>
      <c r="FN2805" s="86">
        <v>1.1453392687813278E-11</v>
      </c>
    </row>
    <row r="2806" spans="45:170" x14ac:dyDescent="0.25">
      <c r="AS2806" s="86" t="s">
        <v>5704</v>
      </c>
      <c r="AT2806" s="86" t="s">
        <v>155</v>
      </c>
      <c r="AU2806" s="86" t="s">
        <v>710</v>
      </c>
      <c r="AV2806" s="86">
        <v>2038</v>
      </c>
      <c r="AW2806" s="86">
        <v>0.3165743904641099</v>
      </c>
      <c r="AX2806" s="86">
        <v>8.2461220216625171E-3</v>
      </c>
      <c r="AY2806" s="86">
        <v>2.2311730883986014</v>
      </c>
      <c r="AZ2806" s="86">
        <v>0</v>
      </c>
      <c r="BA2806" s="86">
        <v>2.2311730883986014</v>
      </c>
      <c r="BB2806" s="86">
        <v>5.132830141467694E-3</v>
      </c>
      <c r="BC2806" s="86">
        <v>1.3888022089509404</v>
      </c>
      <c r="BD2806" s="86">
        <v>0</v>
      </c>
      <c r="BE2806" s="86">
        <v>1.3888022089509404</v>
      </c>
      <c r="BF2806" s="86">
        <v>9.5298565647834108E-3</v>
      </c>
      <c r="BG2806" s="86">
        <v>2.5785162343931285</v>
      </c>
      <c r="BH2806" s="86">
        <v>0</v>
      </c>
      <c r="BI2806" s="86">
        <v>2.5785162343931285</v>
      </c>
      <c r="BJ2806" s="86">
        <v>1.0007727459044184E-2</v>
      </c>
      <c r="BK2806" s="86">
        <v>2.7078149127540203</v>
      </c>
      <c r="BL2806" s="86">
        <v>0</v>
      </c>
      <c r="BM2806" s="86">
        <v>2.7078149127540203</v>
      </c>
      <c r="BN2806" s="86">
        <v>0.70633226047971287</v>
      </c>
      <c r="BO2806" s="86">
        <v>0.43965921277385334</v>
      </c>
      <c r="BP2806" s="86">
        <v>0.8162922052048166</v>
      </c>
      <c r="BQ2806" s="86">
        <v>0.85722485549473093</v>
      </c>
      <c r="BR2806" s="86">
        <v>9.5298565647834108E-3</v>
      </c>
      <c r="BS2806" s="86">
        <v>3.0169085332067045E-3</v>
      </c>
      <c r="BT2806" s="86">
        <v>2.5785162343931285</v>
      </c>
      <c r="BU2806" s="86">
        <v>0.8162922052048166</v>
      </c>
      <c r="BV2806" s="86">
        <v>0</v>
      </c>
      <c r="BW2806" s="86">
        <v>0</v>
      </c>
      <c r="BX2806" s="86">
        <v>2.5785162343931285</v>
      </c>
      <c r="BY2806" s="86">
        <v>0.8162922052048166</v>
      </c>
      <c r="CT2806" s="86" t="s">
        <v>155</v>
      </c>
      <c r="CU2806" s="86" t="s">
        <v>688</v>
      </c>
      <c r="CV2806" s="86" t="s">
        <v>296</v>
      </c>
      <c r="CW2806" s="86">
        <v>2026</v>
      </c>
      <c r="CX2806" s="86">
        <v>5.2856007769173775E-7</v>
      </c>
      <c r="CY2806" s="86">
        <v>2.6428003884586887E-7</v>
      </c>
      <c r="CZ2806" s="86">
        <v>6.7957724274651984E-7</v>
      </c>
      <c r="DA2806" s="86">
        <v>8.0408269036977092E-2</v>
      </c>
      <c r="DB2806" s="86">
        <v>3.7590224611390707E-2</v>
      </c>
      <c r="DC2806" s="86">
        <v>1.63143341156869E-3</v>
      </c>
      <c r="DD2806" s="86">
        <v>4.1186611014017688E-2</v>
      </c>
      <c r="DE2806" s="86">
        <v>0</v>
      </c>
      <c r="DF2806" s="86">
        <v>0</v>
      </c>
      <c r="DG2806" s="86">
        <v>0</v>
      </c>
      <c r="DH2806" s="86">
        <v>4.4028328004309681E-4</v>
      </c>
      <c r="DJ2806" s="86">
        <v>4.2500600929242765E-8</v>
      </c>
      <c r="DK2806" s="86">
        <v>0</v>
      </c>
      <c r="DL2806" s="86">
        <v>4.2500600929242765E-8</v>
      </c>
      <c r="DM2806" s="86">
        <v>2.1250300464621382E-8</v>
      </c>
      <c r="DN2806" s="86">
        <v>0</v>
      </c>
      <c r="DO2806" s="86">
        <v>2.1250300464621382E-8</v>
      </c>
      <c r="DP2806" s="86">
        <v>5.4643629766169253E-8</v>
      </c>
      <c r="DQ2806" s="86">
        <v>0</v>
      </c>
      <c r="DR2806" s="86">
        <v>5.4643629766169253E-8</v>
      </c>
      <c r="ER2806" s="86" t="s">
        <v>828</v>
      </c>
      <c r="ES2806" s="86" t="s">
        <v>155</v>
      </c>
      <c r="ET2806" s="86" t="s">
        <v>689</v>
      </c>
      <c r="EU2806" s="86" t="s">
        <v>283</v>
      </c>
      <c r="EV2806" s="86" t="s">
        <v>426</v>
      </c>
      <c r="EW2806" s="86" t="s">
        <v>426</v>
      </c>
      <c r="EX2806" s="86">
        <v>2021</v>
      </c>
      <c r="EY2806" s="86">
        <v>2.5992901774396369E-6</v>
      </c>
      <c r="EZ2806" s="86">
        <v>0</v>
      </c>
      <c r="FA2806" s="86">
        <v>1453.2434490000001</v>
      </c>
      <c r="FB2806" s="86">
        <v>3.7774014224142001E-3</v>
      </c>
      <c r="FC2806" s="86">
        <v>2021</v>
      </c>
      <c r="FD2806" s="86" t="s">
        <v>171</v>
      </c>
      <c r="FE2806" s="86">
        <v>8.5749999999999993E-2</v>
      </c>
      <c r="FF2806" s="86">
        <v>30</v>
      </c>
      <c r="FG2806" s="86">
        <v>0</v>
      </c>
      <c r="FH2806" s="86" t="s">
        <v>427</v>
      </c>
      <c r="FI2806" s="86">
        <v>1.2005E-3</v>
      </c>
      <c r="FJ2806" s="86">
        <v>3.1204478580162839E-9</v>
      </c>
      <c r="FK2806" s="86">
        <v>6.0024999999999998E-4</v>
      </c>
      <c r="FL2806" s="86">
        <v>1.5602239290081419E-9</v>
      </c>
      <c r="FM2806" s="86">
        <v>0</v>
      </c>
      <c r="FN2806" s="86">
        <v>0</v>
      </c>
    </row>
    <row r="2807" spans="45:170" x14ac:dyDescent="0.25">
      <c r="AS2807" s="86" t="s">
        <v>5704</v>
      </c>
      <c r="AT2807" s="86" t="s">
        <v>155</v>
      </c>
      <c r="AU2807" s="86" t="s">
        <v>710</v>
      </c>
      <c r="AV2807" s="86">
        <v>2039</v>
      </c>
      <c r="AW2807" s="86">
        <v>0.29586391632159798</v>
      </c>
      <c r="AX2807" s="86">
        <v>8.2461220216625171E-3</v>
      </c>
      <c r="AY2807" s="86">
        <v>2.2311730883986014</v>
      </c>
      <c r="AZ2807" s="86">
        <v>0</v>
      </c>
      <c r="BA2807" s="86">
        <v>2.2311730883986014</v>
      </c>
      <c r="BB2807" s="86">
        <v>5.132830141467694E-3</v>
      </c>
      <c r="BC2807" s="86">
        <v>1.3888022089509404</v>
      </c>
      <c r="BD2807" s="86">
        <v>0</v>
      </c>
      <c r="BE2807" s="86">
        <v>1.3888022089509404</v>
      </c>
      <c r="BF2807" s="86">
        <v>9.5298565647834108E-3</v>
      </c>
      <c r="BG2807" s="86">
        <v>2.5785162343931285</v>
      </c>
      <c r="BH2807" s="86">
        <v>0</v>
      </c>
      <c r="BI2807" s="86">
        <v>2.5785162343931285</v>
      </c>
      <c r="BJ2807" s="86">
        <v>1.0007727459044184E-2</v>
      </c>
      <c r="BK2807" s="86">
        <v>2.7078149127540203</v>
      </c>
      <c r="BL2807" s="86">
        <v>0</v>
      </c>
      <c r="BM2807" s="86">
        <v>2.7078149127540203</v>
      </c>
      <c r="BN2807" s="86">
        <v>0.66012360792496516</v>
      </c>
      <c r="BO2807" s="86">
        <v>0.41089646053631146</v>
      </c>
      <c r="BP2807" s="86">
        <v>0.76288991140637052</v>
      </c>
      <c r="BQ2807" s="86">
        <v>0.80114472476143062</v>
      </c>
      <c r="BR2807" s="86">
        <v>9.5298565647834108E-3</v>
      </c>
      <c r="BS2807" s="86">
        <v>2.8195406852399101E-3</v>
      </c>
      <c r="BT2807" s="86">
        <v>2.5785162343931285</v>
      </c>
      <c r="BU2807" s="86">
        <v>0.76288991140637052</v>
      </c>
      <c r="BV2807" s="86">
        <v>0</v>
      </c>
      <c r="BW2807" s="86">
        <v>0</v>
      </c>
      <c r="BX2807" s="86">
        <v>2.5785162343931285</v>
      </c>
      <c r="BY2807" s="86">
        <v>0.76288991140637052</v>
      </c>
      <c r="CT2807" s="86" t="s">
        <v>155</v>
      </c>
      <c r="CU2807" s="86" t="s">
        <v>688</v>
      </c>
      <c r="CV2807" s="86" t="s">
        <v>296</v>
      </c>
      <c r="CW2807" s="86">
        <v>2027</v>
      </c>
      <c r="CX2807" s="86">
        <v>5.2856007769173775E-7</v>
      </c>
      <c r="CY2807" s="86">
        <v>2.6428003884586887E-7</v>
      </c>
      <c r="CZ2807" s="86">
        <v>6.7957724274651984E-7</v>
      </c>
      <c r="DA2807" s="86">
        <v>8.0408269036977092E-2</v>
      </c>
      <c r="DB2807" s="86">
        <v>3.7590224611390707E-2</v>
      </c>
      <c r="DC2807" s="86">
        <v>1.63143341156869E-3</v>
      </c>
      <c r="DD2807" s="86">
        <v>4.1186611014017688E-2</v>
      </c>
      <c r="DE2807" s="86">
        <v>0</v>
      </c>
      <c r="DF2807" s="86">
        <v>0</v>
      </c>
      <c r="DG2807" s="86">
        <v>0</v>
      </c>
      <c r="DH2807" s="86">
        <v>4.4028328004309681E-4</v>
      </c>
      <c r="DJ2807" s="86">
        <v>4.2500600929242765E-8</v>
      </c>
      <c r="DK2807" s="86">
        <v>0</v>
      </c>
      <c r="DL2807" s="86">
        <v>4.2500600929242765E-8</v>
      </c>
      <c r="DM2807" s="86">
        <v>2.1250300464621382E-8</v>
      </c>
      <c r="DN2807" s="86">
        <v>0</v>
      </c>
      <c r="DO2807" s="86">
        <v>2.1250300464621382E-8</v>
      </c>
      <c r="DP2807" s="86">
        <v>5.4643629766169253E-8</v>
      </c>
      <c r="DQ2807" s="86">
        <v>0</v>
      </c>
      <c r="DR2807" s="86">
        <v>5.4643629766169253E-8</v>
      </c>
      <c r="ER2807" s="86" t="s">
        <v>828</v>
      </c>
      <c r="ES2807" s="86" t="s">
        <v>155</v>
      </c>
      <c r="ET2807" s="86" t="s">
        <v>689</v>
      </c>
      <c r="EU2807" s="86" t="s">
        <v>283</v>
      </c>
      <c r="EV2807" s="86" t="s">
        <v>426</v>
      </c>
      <c r="EW2807" s="86" t="s">
        <v>426</v>
      </c>
      <c r="EX2807" s="86">
        <v>2022</v>
      </c>
      <c r="EY2807" s="86">
        <v>2.5992901774396369E-6</v>
      </c>
      <c r="EZ2807" s="86">
        <v>0</v>
      </c>
      <c r="FA2807" s="86">
        <v>1453.2434490000001</v>
      </c>
      <c r="FB2807" s="86">
        <v>3.7774014224142001E-3</v>
      </c>
      <c r="FC2807" s="86">
        <v>2022</v>
      </c>
      <c r="FD2807" s="86" t="s">
        <v>171</v>
      </c>
      <c r="FE2807" s="86">
        <v>8.5749999999999993E-2</v>
      </c>
      <c r="FF2807" s="86">
        <v>30</v>
      </c>
      <c r="FG2807" s="86">
        <v>0</v>
      </c>
      <c r="FH2807" s="86" t="s">
        <v>427</v>
      </c>
      <c r="FI2807" s="86">
        <v>1.2005E-3</v>
      </c>
      <c r="FJ2807" s="86">
        <v>3.1204478580162839E-9</v>
      </c>
      <c r="FK2807" s="86">
        <v>6.0024999999999998E-4</v>
      </c>
      <c r="FL2807" s="86">
        <v>1.5602239290081419E-9</v>
      </c>
      <c r="FM2807" s="86">
        <v>1.5434999999999997E-3</v>
      </c>
      <c r="FN2807" s="86">
        <v>4.0120043888780789E-9</v>
      </c>
    </row>
    <row r="2808" spans="45:170" x14ac:dyDescent="0.25">
      <c r="AS2808" s="86" t="s">
        <v>5704</v>
      </c>
      <c r="AT2808" s="86" t="s">
        <v>155</v>
      </c>
      <c r="AU2808" s="86" t="s">
        <v>710</v>
      </c>
      <c r="AV2808" s="86">
        <v>2040</v>
      </c>
      <c r="AW2808" s="86">
        <v>0.27650833301083921</v>
      </c>
      <c r="AX2808" s="86">
        <v>8.2461220216625171E-3</v>
      </c>
      <c r="AY2808" s="86">
        <v>2.2311730883986014</v>
      </c>
      <c r="AZ2808" s="86">
        <v>0</v>
      </c>
      <c r="BA2808" s="86">
        <v>2.2311730883986014</v>
      </c>
      <c r="BB2808" s="86">
        <v>5.132830141467694E-3</v>
      </c>
      <c r="BC2808" s="86">
        <v>1.3888022089509404</v>
      </c>
      <c r="BD2808" s="86">
        <v>0</v>
      </c>
      <c r="BE2808" s="86">
        <v>1.3888022089509404</v>
      </c>
      <c r="BF2808" s="86">
        <v>9.5298565647834108E-3</v>
      </c>
      <c r="BG2808" s="86">
        <v>2.5785162343931285</v>
      </c>
      <c r="BH2808" s="86">
        <v>0</v>
      </c>
      <c r="BI2808" s="86">
        <v>2.5785162343931285</v>
      </c>
      <c r="BJ2808" s="86">
        <v>1.0007727459044184E-2</v>
      </c>
      <c r="BK2808" s="86">
        <v>2.7078149127540203</v>
      </c>
      <c r="BL2808" s="86">
        <v>0</v>
      </c>
      <c r="BM2808" s="86">
        <v>2.7078149127540203</v>
      </c>
      <c r="BN2808" s="86">
        <v>0.61693795133174312</v>
      </c>
      <c r="BO2808" s="86">
        <v>0.38401538367879573</v>
      </c>
      <c r="BP2808" s="86">
        <v>0.71298122561343036</v>
      </c>
      <c r="BQ2808" s="86">
        <v>0.74873338762750519</v>
      </c>
      <c r="BR2808" s="86">
        <v>9.5298565647834108E-3</v>
      </c>
      <c r="BS2808" s="86">
        <v>2.6350847525606637E-3</v>
      </c>
      <c r="BT2808" s="86">
        <v>2.5785162343931285</v>
      </c>
      <c r="BU2808" s="86">
        <v>0.71298122561343036</v>
      </c>
      <c r="BV2808" s="86">
        <v>0</v>
      </c>
      <c r="BW2808" s="86">
        <v>0</v>
      </c>
      <c r="BX2808" s="86">
        <v>2.5785162343931285</v>
      </c>
      <c r="BY2808" s="86">
        <v>0.71298122561343036</v>
      </c>
      <c r="CT2808" s="86" t="s">
        <v>155</v>
      </c>
      <c r="CU2808" s="86" t="s">
        <v>688</v>
      </c>
      <c r="CV2808" s="86" t="s">
        <v>296</v>
      </c>
      <c r="CW2808" s="86">
        <v>2028</v>
      </c>
      <c r="CX2808" s="86">
        <v>5.2856007769173775E-7</v>
      </c>
      <c r="CY2808" s="86">
        <v>2.6428003884586887E-7</v>
      </c>
      <c r="CZ2808" s="86">
        <v>6.7957724274651984E-7</v>
      </c>
      <c r="DA2808" s="86">
        <v>8.3606377745129482E-2</v>
      </c>
      <c r="DB2808" s="86">
        <v>3.9055083184886229E-2</v>
      </c>
      <c r="DC2808" s="86">
        <v>1.6949971741064529E-3</v>
      </c>
      <c r="DD2808" s="86">
        <v>4.2856297386136798E-2</v>
      </c>
      <c r="DE2808" s="86">
        <v>0</v>
      </c>
      <c r="DF2808" s="86">
        <v>0</v>
      </c>
      <c r="DG2808" s="86">
        <v>0</v>
      </c>
      <c r="DH2808" s="86">
        <v>4.4028328004309681E-4</v>
      </c>
      <c r="DJ2808" s="86">
        <v>4.4190993516490413E-8</v>
      </c>
      <c r="DK2808" s="86">
        <v>0</v>
      </c>
      <c r="DL2808" s="86">
        <v>4.4190993516490413E-8</v>
      </c>
      <c r="DM2808" s="86">
        <v>2.2095496758245206E-8</v>
      </c>
      <c r="DN2808" s="86">
        <v>0</v>
      </c>
      <c r="DO2808" s="86">
        <v>2.2095496758245206E-8</v>
      </c>
      <c r="DP2808" s="86">
        <v>5.6816991664059093E-8</v>
      </c>
      <c r="DQ2808" s="86">
        <v>0</v>
      </c>
      <c r="DR2808" s="86">
        <v>5.6816991664059093E-8</v>
      </c>
      <c r="ER2808" s="86" t="s">
        <v>828</v>
      </c>
      <c r="ES2808" s="86" t="s">
        <v>155</v>
      </c>
      <c r="ET2808" s="86" t="s">
        <v>689</v>
      </c>
      <c r="EU2808" s="86" t="s">
        <v>283</v>
      </c>
      <c r="EV2808" s="86" t="s">
        <v>426</v>
      </c>
      <c r="EW2808" s="86" t="s">
        <v>426</v>
      </c>
      <c r="EX2808" s="86">
        <v>2023</v>
      </c>
      <c r="EY2808" s="86">
        <v>2.5992901774396369E-6</v>
      </c>
      <c r="EZ2808" s="86">
        <v>0</v>
      </c>
      <c r="FA2808" s="86">
        <v>1453.2434490000001</v>
      </c>
      <c r="FB2808" s="86">
        <v>3.7774014224142001E-3</v>
      </c>
      <c r="FC2808" s="86">
        <v>2023</v>
      </c>
      <c r="FD2808" s="86" t="s">
        <v>171</v>
      </c>
      <c r="FE2808" s="86">
        <v>8.5749999999999993E-2</v>
      </c>
      <c r="FF2808" s="86">
        <v>30</v>
      </c>
      <c r="FG2808" s="86">
        <v>0</v>
      </c>
      <c r="FH2808" s="86" t="s">
        <v>427</v>
      </c>
      <c r="FI2808" s="86">
        <v>1.2005E-3</v>
      </c>
      <c r="FJ2808" s="86">
        <v>3.1204478580162839E-9</v>
      </c>
      <c r="FK2808" s="86">
        <v>6.0024999999999998E-4</v>
      </c>
      <c r="FL2808" s="86">
        <v>1.5602239290081419E-9</v>
      </c>
      <c r="FM2808" s="86">
        <v>1.5434999999999997E-3</v>
      </c>
      <c r="FN2808" s="86">
        <v>4.0120043888780789E-9</v>
      </c>
    </row>
    <row r="2809" spans="45:170" x14ac:dyDescent="0.25">
      <c r="AS2809" s="86" t="s">
        <v>5704</v>
      </c>
      <c r="AT2809" s="86" t="s">
        <v>155</v>
      </c>
      <c r="AU2809" s="86" t="s">
        <v>710</v>
      </c>
      <c r="AV2809" s="86">
        <v>2041</v>
      </c>
      <c r="AW2809" s="86">
        <v>0.25841900281386843</v>
      </c>
      <c r="AX2809" s="86">
        <v>8.2461220216625171E-3</v>
      </c>
      <c r="AY2809" s="86">
        <v>2.2311730883986014</v>
      </c>
      <c r="AZ2809" s="86">
        <v>0</v>
      </c>
      <c r="BA2809" s="86">
        <v>2.2311730883986014</v>
      </c>
      <c r="BB2809" s="86">
        <v>5.132830141467694E-3</v>
      </c>
      <c r="BC2809" s="86">
        <v>1.3888022089509404</v>
      </c>
      <c r="BD2809" s="86">
        <v>0</v>
      </c>
      <c r="BE2809" s="86">
        <v>1.3888022089509404</v>
      </c>
      <c r="BF2809" s="86">
        <v>9.5298565647834108E-3</v>
      </c>
      <c r="BG2809" s="86">
        <v>2.5785162343931285</v>
      </c>
      <c r="BH2809" s="86">
        <v>0</v>
      </c>
      <c r="BI2809" s="86">
        <v>2.5785162343931285</v>
      </c>
      <c r="BJ2809" s="86">
        <v>1.0007727459044184E-2</v>
      </c>
      <c r="BK2809" s="86">
        <v>2.7078149127540203</v>
      </c>
      <c r="BL2809" s="86">
        <v>0</v>
      </c>
      <c r="BM2809" s="86">
        <v>2.7078149127540203</v>
      </c>
      <c r="BN2809" s="86">
        <v>0.57657752460910572</v>
      </c>
      <c r="BO2809" s="86">
        <v>0.35889288194279978</v>
      </c>
      <c r="BP2809" s="86">
        <v>0.66633759403124326</v>
      </c>
      <c r="BQ2809" s="86">
        <v>0.69975082955841605</v>
      </c>
      <c r="BR2809" s="86">
        <v>9.5298565647834108E-3</v>
      </c>
      <c r="BS2809" s="86">
        <v>2.4626960304305269E-3</v>
      </c>
      <c r="BT2809" s="86">
        <v>2.5785162343931285</v>
      </c>
      <c r="BU2809" s="86">
        <v>0.66633759403124326</v>
      </c>
      <c r="BV2809" s="86">
        <v>0</v>
      </c>
      <c r="BW2809" s="86">
        <v>0</v>
      </c>
      <c r="BX2809" s="86">
        <v>2.5785162343931285</v>
      </c>
      <c r="BY2809" s="86">
        <v>0.66633759403124326</v>
      </c>
      <c r="CT2809" s="86" t="s">
        <v>155</v>
      </c>
      <c r="CU2809" s="86" t="s">
        <v>688</v>
      </c>
      <c r="CV2809" s="86" t="s">
        <v>296</v>
      </c>
      <c r="CW2809" s="86">
        <v>2029</v>
      </c>
      <c r="CX2809" s="86">
        <v>5.2856007769173775E-7</v>
      </c>
      <c r="CY2809" s="86">
        <v>2.6428003884586887E-7</v>
      </c>
      <c r="CZ2809" s="86">
        <v>6.7957724274651984E-7</v>
      </c>
      <c r="DA2809" s="86">
        <v>8.3606377745129482E-2</v>
      </c>
      <c r="DB2809" s="86">
        <v>3.9055083184886229E-2</v>
      </c>
      <c r="DC2809" s="86">
        <v>1.6949971741064529E-3</v>
      </c>
      <c r="DD2809" s="86">
        <v>4.2856297386136798E-2</v>
      </c>
      <c r="DE2809" s="86">
        <v>0</v>
      </c>
      <c r="DF2809" s="86">
        <v>0</v>
      </c>
      <c r="DG2809" s="86">
        <v>0</v>
      </c>
      <c r="DH2809" s="86">
        <v>4.4028328004309681E-4</v>
      </c>
      <c r="DJ2809" s="86">
        <v>4.4190993516490413E-8</v>
      </c>
      <c r="DK2809" s="86">
        <v>0</v>
      </c>
      <c r="DL2809" s="86">
        <v>4.4190993516490413E-8</v>
      </c>
      <c r="DM2809" s="86">
        <v>2.2095496758245206E-8</v>
      </c>
      <c r="DN2809" s="86">
        <v>0</v>
      </c>
      <c r="DO2809" s="86">
        <v>2.2095496758245206E-8</v>
      </c>
      <c r="DP2809" s="86">
        <v>5.6816991664059093E-8</v>
      </c>
      <c r="DQ2809" s="86">
        <v>0</v>
      </c>
      <c r="DR2809" s="86">
        <v>5.6816991664059093E-8</v>
      </c>
      <c r="ER2809" s="86" t="s">
        <v>828</v>
      </c>
      <c r="ES2809" s="86" t="s">
        <v>155</v>
      </c>
      <c r="ET2809" s="86" t="s">
        <v>689</v>
      </c>
      <c r="EU2809" s="86" t="s">
        <v>283</v>
      </c>
      <c r="EV2809" s="86" t="s">
        <v>426</v>
      </c>
      <c r="EW2809" s="86" t="s">
        <v>426</v>
      </c>
      <c r="EX2809" s="86">
        <v>2024</v>
      </c>
      <c r="EY2809" s="86">
        <v>2.5992901774396369E-6</v>
      </c>
      <c r="EZ2809" s="86">
        <v>0</v>
      </c>
      <c r="FA2809" s="86">
        <v>1453.2434490000001</v>
      </c>
      <c r="FB2809" s="86">
        <v>3.7774014224142001E-3</v>
      </c>
      <c r="FC2809" s="86">
        <v>2024</v>
      </c>
      <c r="FD2809" s="86" t="s">
        <v>171</v>
      </c>
      <c r="FE2809" s="86">
        <v>8.5749999999999993E-2</v>
      </c>
      <c r="FF2809" s="86">
        <v>30</v>
      </c>
      <c r="FG2809" s="86">
        <v>0</v>
      </c>
      <c r="FH2809" s="86" t="s">
        <v>427</v>
      </c>
      <c r="FI2809" s="86">
        <v>1.2005E-3</v>
      </c>
      <c r="FJ2809" s="86">
        <v>3.1204478580162839E-9</v>
      </c>
      <c r="FK2809" s="86">
        <v>6.0024999999999998E-4</v>
      </c>
      <c r="FL2809" s="86">
        <v>1.5602239290081419E-9</v>
      </c>
      <c r="FM2809" s="86">
        <v>1.5434999999999997E-3</v>
      </c>
      <c r="FN2809" s="86">
        <v>4.0120043888780789E-9</v>
      </c>
    </row>
    <row r="2810" spans="45:170" x14ac:dyDescent="0.25">
      <c r="AS2810" s="86" t="s">
        <v>5704</v>
      </c>
      <c r="AT2810" s="86" t="s">
        <v>155</v>
      </c>
      <c r="AU2810" s="86" t="s">
        <v>710</v>
      </c>
      <c r="AV2810" s="86">
        <v>2042</v>
      </c>
      <c r="AW2810" s="86">
        <v>0.24151308674193309</v>
      </c>
      <c r="AX2810" s="86">
        <v>8.2461220216625171E-3</v>
      </c>
      <c r="AY2810" s="86">
        <v>2.2311730883986014</v>
      </c>
      <c r="AZ2810" s="86">
        <v>0</v>
      </c>
      <c r="BA2810" s="86">
        <v>2.2311730883986014</v>
      </c>
      <c r="BB2810" s="86">
        <v>5.132830141467694E-3</v>
      </c>
      <c r="BC2810" s="86">
        <v>1.3888022089509404</v>
      </c>
      <c r="BD2810" s="86">
        <v>0</v>
      </c>
      <c r="BE2810" s="86">
        <v>1.3888022089509404</v>
      </c>
      <c r="BF2810" s="86">
        <v>9.5298565647834108E-3</v>
      </c>
      <c r="BG2810" s="86">
        <v>2.5785162343931285</v>
      </c>
      <c r="BH2810" s="86">
        <v>0</v>
      </c>
      <c r="BI2810" s="86">
        <v>2.5785162343931285</v>
      </c>
      <c r="BJ2810" s="86">
        <v>1.0007727459044184E-2</v>
      </c>
      <c r="BK2810" s="86">
        <v>2.7078149127540203</v>
      </c>
      <c r="BL2810" s="86">
        <v>0</v>
      </c>
      <c r="BM2810" s="86">
        <v>2.7078149127540203</v>
      </c>
      <c r="BN2810" s="86">
        <v>0.53885749963467811</v>
      </c>
      <c r="BO2810" s="86">
        <v>0.33541390835775675</v>
      </c>
      <c r="BP2810" s="86">
        <v>0.62274541498247027</v>
      </c>
      <c r="BQ2810" s="86">
        <v>0.65397273790506172</v>
      </c>
      <c r="BR2810" s="86">
        <v>9.5298565647834108E-3</v>
      </c>
      <c r="BS2810" s="86">
        <v>2.3015850751687164E-3</v>
      </c>
      <c r="BT2810" s="86">
        <v>2.5785162343931285</v>
      </c>
      <c r="BU2810" s="86">
        <v>0.62274541498247027</v>
      </c>
      <c r="BV2810" s="86">
        <v>0</v>
      </c>
      <c r="BW2810" s="86">
        <v>0</v>
      </c>
      <c r="BX2810" s="86">
        <v>2.5785162343931285</v>
      </c>
      <c r="BY2810" s="86">
        <v>0.62274541498247027</v>
      </c>
      <c r="CT2810" s="86" t="s">
        <v>155</v>
      </c>
      <c r="CU2810" s="86" t="s">
        <v>688</v>
      </c>
      <c r="CV2810" s="86" t="s">
        <v>296</v>
      </c>
      <c r="CW2810" s="86">
        <v>2030</v>
      </c>
      <c r="CX2810" s="86">
        <v>5.2856007769173775E-7</v>
      </c>
      <c r="CY2810" s="86">
        <v>2.6428003884586887E-7</v>
      </c>
      <c r="CZ2810" s="86">
        <v>6.7957724274651984E-7</v>
      </c>
      <c r="DA2810" s="86">
        <v>8.3606377745129482E-2</v>
      </c>
      <c r="DB2810" s="86">
        <v>3.9055083184886229E-2</v>
      </c>
      <c r="DC2810" s="86">
        <v>1.6949971741064529E-3</v>
      </c>
      <c r="DD2810" s="86">
        <v>4.2856297386136798E-2</v>
      </c>
      <c r="DE2810" s="86">
        <v>0</v>
      </c>
      <c r="DF2810" s="86">
        <v>0</v>
      </c>
      <c r="DG2810" s="86">
        <v>0</v>
      </c>
      <c r="DH2810" s="86">
        <v>4.4028328004309681E-4</v>
      </c>
      <c r="DJ2810" s="86">
        <v>4.4190993516490413E-8</v>
      </c>
      <c r="DK2810" s="86">
        <v>0</v>
      </c>
      <c r="DL2810" s="86">
        <v>4.4190993516490413E-8</v>
      </c>
      <c r="DM2810" s="86">
        <v>2.2095496758245206E-8</v>
      </c>
      <c r="DN2810" s="86">
        <v>0</v>
      </c>
      <c r="DO2810" s="86">
        <v>2.2095496758245206E-8</v>
      </c>
      <c r="DP2810" s="86">
        <v>5.6816991664059093E-8</v>
      </c>
      <c r="DQ2810" s="86">
        <v>0</v>
      </c>
      <c r="DR2810" s="86">
        <v>5.6816991664059093E-8</v>
      </c>
      <c r="ER2810" s="86" t="s">
        <v>828</v>
      </c>
      <c r="ES2810" s="86" t="s">
        <v>155</v>
      </c>
      <c r="ET2810" s="86" t="s">
        <v>689</v>
      </c>
      <c r="EU2810" s="86" t="s">
        <v>283</v>
      </c>
      <c r="EV2810" s="86" t="s">
        <v>426</v>
      </c>
      <c r="EW2810" s="86" t="s">
        <v>426</v>
      </c>
      <c r="EX2810" s="86">
        <v>2025</v>
      </c>
      <c r="EY2810" s="86">
        <v>2.5992901774396369E-6</v>
      </c>
      <c r="EZ2810" s="86">
        <v>0</v>
      </c>
      <c r="FA2810" s="86">
        <v>1453.2434490000001</v>
      </c>
      <c r="FB2810" s="86">
        <v>3.7774014224142001E-3</v>
      </c>
      <c r="FC2810" s="86">
        <v>2025</v>
      </c>
      <c r="FD2810" s="86" t="s">
        <v>171</v>
      </c>
      <c r="FE2810" s="86">
        <v>8.5749999999999993E-2</v>
      </c>
      <c r="FF2810" s="86">
        <v>30</v>
      </c>
      <c r="FG2810" s="86">
        <v>0</v>
      </c>
      <c r="FH2810" s="86" t="s">
        <v>427</v>
      </c>
      <c r="FI2810" s="86">
        <v>1.2005E-3</v>
      </c>
      <c r="FJ2810" s="86">
        <v>3.1204478580162839E-9</v>
      </c>
      <c r="FK2810" s="86">
        <v>6.0024999999999998E-4</v>
      </c>
      <c r="FL2810" s="86">
        <v>1.5602239290081419E-9</v>
      </c>
      <c r="FM2810" s="86">
        <v>1.5434999999999997E-3</v>
      </c>
      <c r="FN2810" s="86">
        <v>4.0120043888780789E-9</v>
      </c>
    </row>
    <row r="2811" spans="45:170" x14ac:dyDescent="0.25">
      <c r="AS2811" s="86" t="s">
        <v>5704</v>
      </c>
      <c r="AT2811" s="86" t="s">
        <v>155</v>
      </c>
      <c r="AU2811" s="86" t="s">
        <v>710</v>
      </c>
      <c r="AV2811" s="86">
        <v>2043</v>
      </c>
      <c r="AW2811" s="86">
        <v>0.2257131651793767</v>
      </c>
      <c r="AX2811" s="86">
        <v>8.2461220216625171E-3</v>
      </c>
      <c r="AY2811" s="86">
        <v>2.3424199899098581</v>
      </c>
      <c r="AZ2811" s="86">
        <v>0</v>
      </c>
      <c r="BA2811" s="86">
        <v>2.3424199899098581</v>
      </c>
      <c r="BB2811" s="86">
        <v>5.132830141467694E-3</v>
      </c>
      <c r="BC2811" s="86">
        <v>1.4580482676100077</v>
      </c>
      <c r="BD2811" s="86">
        <v>0</v>
      </c>
      <c r="BE2811" s="86">
        <v>1.4580482676100077</v>
      </c>
      <c r="BF2811" s="86">
        <v>9.5298565647834108E-3</v>
      </c>
      <c r="BG2811" s="86">
        <v>2.7070817603329345</v>
      </c>
      <c r="BH2811" s="86">
        <v>0</v>
      </c>
      <c r="BI2811" s="86">
        <v>2.7070817603329345</v>
      </c>
      <c r="BJ2811" s="86">
        <v>1.0007727459044184E-2</v>
      </c>
      <c r="BK2811" s="86">
        <v>2.8428273062237119</v>
      </c>
      <c r="BL2811" s="86">
        <v>0</v>
      </c>
      <c r="BM2811" s="86">
        <v>2.8428273062237119</v>
      </c>
      <c r="BN2811" s="86">
        <v>0.52871503010199772</v>
      </c>
      <c r="BO2811" s="86">
        <v>0.32910068946656174</v>
      </c>
      <c r="BP2811" s="86">
        <v>0.61102399252410544</v>
      </c>
      <c r="BQ2811" s="86">
        <v>0.64166354934611525</v>
      </c>
      <c r="BR2811" s="86">
        <v>9.5298565647834108E-3</v>
      </c>
      <c r="BS2811" s="86">
        <v>2.1510140889427253E-3</v>
      </c>
      <c r="BT2811" s="86">
        <v>2.7070817603329345</v>
      </c>
      <c r="BU2811" s="86">
        <v>0.61102399252410544</v>
      </c>
      <c r="BV2811" s="86">
        <v>0</v>
      </c>
      <c r="BW2811" s="86">
        <v>0</v>
      </c>
      <c r="BX2811" s="86">
        <v>2.7070817603329345</v>
      </c>
      <c r="BY2811" s="86">
        <v>0.61102399252410544</v>
      </c>
      <c r="CT2811" s="86" t="s">
        <v>155</v>
      </c>
      <c r="CU2811" s="86" t="s">
        <v>688</v>
      </c>
      <c r="CV2811" s="86" t="s">
        <v>296</v>
      </c>
      <c r="CW2811" s="86">
        <v>2031</v>
      </c>
      <c r="CX2811" s="86">
        <v>5.2856007769173775E-7</v>
      </c>
      <c r="CY2811" s="86">
        <v>2.6428003884586887E-7</v>
      </c>
      <c r="CZ2811" s="86">
        <v>6.7957724274651984E-7</v>
      </c>
      <c r="DA2811" s="86">
        <v>8.3606377745129482E-2</v>
      </c>
      <c r="DB2811" s="86">
        <v>3.9055083184886229E-2</v>
      </c>
      <c r="DC2811" s="86">
        <v>1.6949971741064529E-3</v>
      </c>
      <c r="DD2811" s="86">
        <v>4.2856297386136798E-2</v>
      </c>
      <c r="DE2811" s="86">
        <v>0</v>
      </c>
      <c r="DF2811" s="86">
        <v>0</v>
      </c>
      <c r="DG2811" s="86">
        <v>0</v>
      </c>
      <c r="DH2811" s="86">
        <v>4.4028328004309681E-4</v>
      </c>
      <c r="DJ2811" s="86">
        <v>4.4190993516490413E-8</v>
      </c>
      <c r="DK2811" s="86">
        <v>0</v>
      </c>
      <c r="DL2811" s="86">
        <v>4.4190993516490413E-8</v>
      </c>
      <c r="DM2811" s="86">
        <v>2.2095496758245206E-8</v>
      </c>
      <c r="DN2811" s="86">
        <v>0</v>
      </c>
      <c r="DO2811" s="86">
        <v>2.2095496758245206E-8</v>
      </c>
      <c r="DP2811" s="86">
        <v>5.6816991664059093E-8</v>
      </c>
      <c r="DQ2811" s="86">
        <v>0</v>
      </c>
      <c r="DR2811" s="86">
        <v>5.6816991664059093E-8</v>
      </c>
      <c r="ER2811" s="86" t="s">
        <v>828</v>
      </c>
      <c r="ES2811" s="86" t="s">
        <v>155</v>
      </c>
      <c r="ET2811" s="86" t="s">
        <v>689</v>
      </c>
      <c r="EU2811" s="86" t="s">
        <v>283</v>
      </c>
      <c r="EV2811" s="86" t="s">
        <v>426</v>
      </c>
      <c r="EW2811" s="86" t="s">
        <v>426</v>
      </c>
      <c r="EX2811" s="86">
        <v>2026</v>
      </c>
      <c r="EY2811" s="86">
        <v>2.5992901774396369E-6</v>
      </c>
      <c r="EZ2811" s="86">
        <v>0</v>
      </c>
      <c r="FA2811" s="86">
        <v>1453.2434490000001</v>
      </c>
      <c r="FB2811" s="86">
        <v>3.7774014224142001E-3</v>
      </c>
      <c r="FC2811" s="86">
        <v>2026</v>
      </c>
      <c r="FD2811" s="86" t="s">
        <v>171</v>
      </c>
      <c r="FE2811" s="86">
        <v>8.5749999999999993E-2</v>
      </c>
      <c r="FF2811" s="86">
        <v>30</v>
      </c>
      <c r="FG2811" s="86">
        <v>0</v>
      </c>
      <c r="FH2811" s="86" t="s">
        <v>427</v>
      </c>
      <c r="FI2811" s="86">
        <v>1.2005E-3</v>
      </c>
      <c r="FJ2811" s="86">
        <v>3.1204478580162839E-9</v>
      </c>
      <c r="FK2811" s="86">
        <v>6.0024999999999998E-4</v>
      </c>
      <c r="FL2811" s="86">
        <v>1.5602239290081419E-9</v>
      </c>
      <c r="FM2811" s="86">
        <v>1.5434999999999997E-3</v>
      </c>
      <c r="FN2811" s="86">
        <v>4.0120043888780789E-9</v>
      </c>
    </row>
    <row r="2812" spans="45:170" x14ac:dyDescent="0.25">
      <c r="AS2812" s="86" t="s">
        <v>5704</v>
      </c>
      <c r="AT2812" s="86" t="s">
        <v>155</v>
      </c>
      <c r="AU2812" s="86" t="s">
        <v>710</v>
      </c>
      <c r="AV2812" s="86">
        <v>2044</v>
      </c>
      <c r="AW2812" s="86">
        <v>0.21094688334521189</v>
      </c>
      <c r="AX2812" s="86">
        <v>8.2461220216625171E-3</v>
      </c>
      <c r="AY2812" s="86">
        <v>2.3424199899098581</v>
      </c>
      <c r="AZ2812" s="86">
        <v>0</v>
      </c>
      <c r="BA2812" s="86">
        <v>2.3424199899098581</v>
      </c>
      <c r="BB2812" s="86">
        <v>5.132830141467694E-3</v>
      </c>
      <c r="BC2812" s="86">
        <v>1.4580482676100077</v>
      </c>
      <c r="BD2812" s="86">
        <v>0</v>
      </c>
      <c r="BE2812" s="86">
        <v>1.4580482676100077</v>
      </c>
      <c r="BF2812" s="86">
        <v>9.5298565647834108E-3</v>
      </c>
      <c r="BG2812" s="86">
        <v>2.7070817603329345</v>
      </c>
      <c r="BH2812" s="86">
        <v>0</v>
      </c>
      <c r="BI2812" s="86">
        <v>2.7070817603329345</v>
      </c>
      <c r="BJ2812" s="86">
        <v>1.0007727459044184E-2</v>
      </c>
      <c r="BK2812" s="86">
        <v>2.8428273062237119</v>
      </c>
      <c r="BL2812" s="86">
        <v>0</v>
      </c>
      <c r="BM2812" s="86">
        <v>2.8428273062237119</v>
      </c>
      <c r="BN2812" s="86">
        <v>0.49412619635700727</v>
      </c>
      <c r="BO2812" s="86">
        <v>0.30757073781921657</v>
      </c>
      <c r="BP2812" s="86">
        <v>0.57105046030290241</v>
      </c>
      <c r="BQ2812" s="86">
        <v>0.59968556013655627</v>
      </c>
      <c r="BR2812" s="86">
        <v>9.5298565647834108E-3</v>
      </c>
      <c r="BS2812" s="86">
        <v>2.010293541067968E-3</v>
      </c>
      <c r="BT2812" s="86">
        <v>2.7070817603329345</v>
      </c>
      <c r="BU2812" s="86">
        <v>0.57105046030290241</v>
      </c>
      <c r="BV2812" s="86">
        <v>0</v>
      </c>
      <c r="BW2812" s="86">
        <v>0</v>
      </c>
      <c r="BX2812" s="86">
        <v>2.7070817603329345</v>
      </c>
      <c r="BY2812" s="86">
        <v>0.57105046030290241</v>
      </c>
      <c r="CT2812" s="86" t="s">
        <v>155</v>
      </c>
      <c r="CU2812" s="86" t="s">
        <v>688</v>
      </c>
      <c r="CV2812" s="86" t="s">
        <v>296</v>
      </c>
      <c r="CW2812" s="86">
        <v>2032</v>
      </c>
      <c r="CX2812" s="86">
        <v>5.2856007769173775E-7</v>
      </c>
      <c r="CY2812" s="86">
        <v>2.6428003884586887E-7</v>
      </c>
      <c r="CZ2812" s="86">
        <v>6.7957724274651984E-7</v>
      </c>
      <c r="DA2812" s="86">
        <v>8.3606377745129482E-2</v>
      </c>
      <c r="DB2812" s="86">
        <v>3.9055083184886229E-2</v>
      </c>
      <c r="DC2812" s="86">
        <v>1.6949971741064529E-3</v>
      </c>
      <c r="DD2812" s="86">
        <v>4.2856297386136798E-2</v>
      </c>
      <c r="DE2812" s="86">
        <v>0</v>
      </c>
      <c r="DF2812" s="86">
        <v>0</v>
      </c>
      <c r="DG2812" s="86">
        <v>0</v>
      </c>
      <c r="DH2812" s="86">
        <v>4.4028328004309681E-4</v>
      </c>
      <c r="DJ2812" s="86">
        <v>4.4190993516490413E-8</v>
      </c>
      <c r="DK2812" s="86">
        <v>0</v>
      </c>
      <c r="DL2812" s="86">
        <v>4.4190993516490413E-8</v>
      </c>
      <c r="DM2812" s="86">
        <v>2.2095496758245206E-8</v>
      </c>
      <c r="DN2812" s="86">
        <v>0</v>
      </c>
      <c r="DO2812" s="86">
        <v>2.2095496758245206E-8</v>
      </c>
      <c r="DP2812" s="86">
        <v>5.6816991664059093E-8</v>
      </c>
      <c r="DQ2812" s="86">
        <v>0</v>
      </c>
      <c r="DR2812" s="86">
        <v>5.6816991664059093E-8</v>
      </c>
      <c r="ER2812" s="86" t="s">
        <v>828</v>
      </c>
      <c r="ES2812" s="86" t="s">
        <v>155</v>
      </c>
      <c r="ET2812" s="86" t="s">
        <v>689</v>
      </c>
      <c r="EU2812" s="86" t="s">
        <v>283</v>
      </c>
      <c r="EV2812" s="86" t="s">
        <v>426</v>
      </c>
      <c r="EW2812" s="86" t="s">
        <v>426</v>
      </c>
      <c r="EX2812" s="86">
        <v>2027</v>
      </c>
      <c r="EY2812" s="86">
        <v>2.5992901774396369E-6</v>
      </c>
      <c r="EZ2812" s="86">
        <v>0</v>
      </c>
      <c r="FA2812" s="86">
        <v>1453.2434490000001</v>
      </c>
      <c r="FB2812" s="86">
        <v>3.7774014224142001E-3</v>
      </c>
      <c r="FC2812" s="86">
        <v>2027</v>
      </c>
      <c r="FD2812" s="86" t="s">
        <v>171</v>
      </c>
      <c r="FE2812" s="86">
        <v>8.5749999999999993E-2</v>
      </c>
      <c r="FF2812" s="86">
        <v>30</v>
      </c>
      <c r="FG2812" s="86">
        <v>0</v>
      </c>
      <c r="FH2812" s="86" t="s">
        <v>427</v>
      </c>
      <c r="FI2812" s="86">
        <v>1.2005E-3</v>
      </c>
      <c r="FJ2812" s="86">
        <v>3.1204478580162839E-9</v>
      </c>
      <c r="FK2812" s="86">
        <v>6.0024999999999998E-4</v>
      </c>
      <c r="FL2812" s="86">
        <v>1.5602239290081419E-9</v>
      </c>
      <c r="FM2812" s="86">
        <v>1.5434999999999997E-3</v>
      </c>
      <c r="FN2812" s="86">
        <v>4.0120043888780789E-9</v>
      </c>
    </row>
    <row r="2813" spans="45:170" x14ac:dyDescent="0.25">
      <c r="AS2813" s="86" t="s">
        <v>5704</v>
      </c>
      <c r="AT2813" s="86" t="s">
        <v>155</v>
      </c>
      <c r="AU2813" s="86" t="s">
        <v>710</v>
      </c>
      <c r="AV2813" s="86">
        <v>2045</v>
      </c>
      <c r="AW2813" s="86">
        <v>0.19714661994879612</v>
      </c>
      <c r="AX2813" s="86">
        <v>8.2461220216625171E-3</v>
      </c>
      <c r="AY2813" s="86">
        <v>2.3424199899098581</v>
      </c>
      <c r="AZ2813" s="86">
        <v>0</v>
      </c>
      <c r="BA2813" s="86">
        <v>2.3424199899098581</v>
      </c>
      <c r="BB2813" s="86">
        <v>5.132830141467694E-3</v>
      </c>
      <c r="BC2813" s="86">
        <v>1.4580482676100077</v>
      </c>
      <c r="BD2813" s="86">
        <v>0</v>
      </c>
      <c r="BE2813" s="86">
        <v>1.4580482676100077</v>
      </c>
      <c r="BF2813" s="86">
        <v>9.5298565647834108E-3</v>
      </c>
      <c r="BG2813" s="86">
        <v>2.7070817603329345</v>
      </c>
      <c r="BH2813" s="86">
        <v>0</v>
      </c>
      <c r="BI2813" s="86">
        <v>2.7070817603329345</v>
      </c>
      <c r="BJ2813" s="86">
        <v>1.0007727459044184E-2</v>
      </c>
      <c r="BK2813" s="86">
        <v>2.8428273062237119</v>
      </c>
      <c r="BL2813" s="86">
        <v>0</v>
      </c>
      <c r="BM2813" s="86">
        <v>2.8428273062237119</v>
      </c>
      <c r="BN2813" s="86">
        <v>0.46180018351122165</v>
      </c>
      <c r="BO2813" s="86">
        <v>0.28744928768151079</v>
      </c>
      <c r="BP2813" s="86">
        <v>0.533692018974675</v>
      </c>
      <c r="BQ2813" s="86">
        <v>0.56045379452014599</v>
      </c>
      <c r="BR2813" s="86">
        <v>9.5298565647834108E-3</v>
      </c>
      <c r="BS2813" s="86">
        <v>1.8787790103438949E-3</v>
      </c>
      <c r="BT2813" s="86">
        <v>2.7070817603329345</v>
      </c>
      <c r="BU2813" s="86">
        <v>0.533692018974675</v>
      </c>
      <c r="BV2813" s="86">
        <v>0</v>
      </c>
      <c r="BW2813" s="86">
        <v>0</v>
      </c>
      <c r="BX2813" s="86">
        <v>2.7070817603329345</v>
      </c>
      <c r="BY2813" s="86">
        <v>0.533692018974675</v>
      </c>
      <c r="CT2813" s="86" t="s">
        <v>155</v>
      </c>
      <c r="CU2813" s="86" t="s">
        <v>688</v>
      </c>
      <c r="CV2813" s="86" t="s">
        <v>296</v>
      </c>
      <c r="CW2813" s="86">
        <v>2033</v>
      </c>
      <c r="CX2813" s="86">
        <v>5.2856007769173775E-7</v>
      </c>
      <c r="CY2813" s="86">
        <v>2.6428003884586887E-7</v>
      </c>
      <c r="CZ2813" s="86">
        <v>6.7957724274651984E-7</v>
      </c>
      <c r="DA2813" s="86">
        <v>8.7210996863310603E-2</v>
      </c>
      <c r="DB2813" s="86">
        <v>4.0679066778685248E-2</v>
      </c>
      <c r="DC2813" s="86">
        <v>1.7654627707586221E-3</v>
      </c>
      <c r="DD2813" s="86">
        <v>4.4766467313866742E-2</v>
      </c>
      <c r="DE2813" s="86">
        <v>0</v>
      </c>
      <c r="DF2813" s="86">
        <v>0</v>
      </c>
      <c r="DG2813" s="86">
        <v>0</v>
      </c>
      <c r="DH2813" s="86">
        <v>4.4028328004309681E-4</v>
      </c>
      <c r="DJ2813" s="86">
        <v>4.6096251277645352E-8</v>
      </c>
      <c r="DK2813" s="86">
        <v>0</v>
      </c>
      <c r="DL2813" s="86">
        <v>4.6096251277645352E-8</v>
      </c>
      <c r="DM2813" s="86">
        <v>2.3048125638822676E-8</v>
      </c>
      <c r="DN2813" s="86">
        <v>0</v>
      </c>
      <c r="DO2813" s="86">
        <v>2.3048125638822676E-8</v>
      </c>
      <c r="DP2813" s="86">
        <v>5.9266608785544011E-8</v>
      </c>
      <c r="DQ2813" s="86">
        <v>0</v>
      </c>
      <c r="DR2813" s="86">
        <v>5.9266608785544011E-8</v>
      </c>
      <c r="ER2813" s="86" t="s">
        <v>828</v>
      </c>
      <c r="ES2813" s="86" t="s">
        <v>155</v>
      </c>
      <c r="ET2813" s="86" t="s">
        <v>689</v>
      </c>
      <c r="EU2813" s="86" t="s">
        <v>283</v>
      </c>
      <c r="EV2813" s="86" t="s">
        <v>426</v>
      </c>
      <c r="EW2813" s="86" t="s">
        <v>426</v>
      </c>
      <c r="EX2813" s="86">
        <v>2028</v>
      </c>
      <c r="EY2813" s="86">
        <v>2.5992901774396369E-6</v>
      </c>
      <c r="EZ2813" s="86">
        <v>0</v>
      </c>
      <c r="FA2813" s="86">
        <v>1453.2434490000001</v>
      </c>
      <c r="FB2813" s="86">
        <v>3.7774014224142001E-3</v>
      </c>
      <c r="FC2813" s="86">
        <v>2028</v>
      </c>
      <c r="FD2813" s="86" t="s">
        <v>171</v>
      </c>
      <c r="FE2813" s="86">
        <v>8.5749999999999993E-2</v>
      </c>
      <c r="FF2813" s="86">
        <v>30</v>
      </c>
      <c r="FG2813" s="86">
        <v>0</v>
      </c>
      <c r="FH2813" s="86" t="s">
        <v>427</v>
      </c>
      <c r="FI2813" s="86">
        <v>1.2005E-3</v>
      </c>
      <c r="FJ2813" s="86">
        <v>3.1204478580162839E-9</v>
      </c>
      <c r="FK2813" s="86">
        <v>6.0024999999999998E-4</v>
      </c>
      <c r="FL2813" s="86">
        <v>1.5602239290081419E-9</v>
      </c>
      <c r="FM2813" s="86">
        <v>1.5434999999999997E-3</v>
      </c>
      <c r="FN2813" s="86">
        <v>4.0120043888780789E-9</v>
      </c>
    </row>
    <row r="2814" spans="45:170" x14ac:dyDescent="0.25">
      <c r="AS2814" s="86" t="s">
        <v>5704</v>
      </c>
      <c r="AT2814" s="86" t="s">
        <v>155</v>
      </c>
      <c r="AU2814" s="86" t="s">
        <v>710</v>
      </c>
      <c r="AV2814" s="86">
        <v>2046</v>
      </c>
      <c r="AW2814" s="86">
        <v>0.18424917752223938</v>
      </c>
      <c r="AX2814" s="86">
        <v>8.2461220216625171E-3</v>
      </c>
      <c r="AY2814" s="86">
        <v>2.3424199899098581</v>
      </c>
      <c r="AZ2814" s="86">
        <v>0</v>
      </c>
      <c r="BA2814" s="86">
        <v>2.3424199899098581</v>
      </c>
      <c r="BB2814" s="86">
        <v>5.132830141467694E-3</v>
      </c>
      <c r="BC2814" s="86">
        <v>1.4580482676100077</v>
      </c>
      <c r="BD2814" s="86">
        <v>0</v>
      </c>
      <c r="BE2814" s="86">
        <v>1.4580482676100077</v>
      </c>
      <c r="BF2814" s="86">
        <v>9.5298565647834108E-3</v>
      </c>
      <c r="BG2814" s="86">
        <v>2.7070817603329345</v>
      </c>
      <c r="BH2814" s="86">
        <v>0</v>
      </c>
      <c r="BI2814" s="86">
        <v>2.7070817603329345</v>
      </c>
      <c r="BJ2814" s="86">
        <v>1.0007727459044184E-2</v>
      </c>
      <c r="BK2814" s="86">
        <v>2.8428273062237119</v>
      </c>
      <c r="BL2814" s="86">
        <v>0</v>
      </c>
      <c r="BM2814" s="86">
        <v>2.8428273062237119</v>
      </c>
      <c r="BN2814" s="86">
        <v>0.43158895655254359</v>
      </c>
      <c r="BO2814" s="86">
        <v>0.26864419409486989</v>
      </c>
      <c r="BP2814" s="86">
        <v>0.4987775878267991</v>
      </c>
      <c r="BQ2814" s="86">
        <v>0.52378859300948222</v>
      </c>
      <c r="BR2814" s="86">
        <v>9.5298565647834108E-3</v>
      </c>
      <c r="BS2814" s="86">
        <v>1.755868233966257E-3</v>
      </c>
      <c r="BT2814" s="86">
        <v>2.7070817603329345</v>
      </c>
      <c r="BU2814" s="86">
        <v>0.4987775878267991</v>
      </c>
      <c r="BV2814" s="86">
        <v>0</v>
      </c>
      <c r="BW2814" s="86">
        <v>0</v>
      </c>
      <c r="BX2814" s="86">
        <v>2.7070817603329345</v>
      </c>
      <c r="BY2814" s="86">
        <v>0.4987775878267991</v>
      </c>
      <c r="CT2814" s="86" t="s">
        <v>155</v>
      </c>
      <c r="CU2814" s="86" t="s">
        <v>688</v>
      </c>
      <c r="CV2814" s="86" t="s">
        <v>296</v>
      </c>
      <c r="CW2814" s="86">
        <v>2034</v>
      </c>
      <c r="CX2814" s="86">
        <v>5.2856007769173775E-7</v>
      </c>
      <c r="CY2814" s="86">
        <v>2.6428003884586887E-7</v>
      </c>
      <c r="CZ2814" s="86">
        <v>6.7957724274651984E-7</v>
      </c>
      <c r="DA2814" s="86">
        <v>8.7210996863310603E-2</v>
      </c>
      <c r="DB2814" s="86">
        <v>4.0679066778685248E-2</v>
      </c>
      <c r="DC2814" s="86">
        <v>1.7654627707586221E-3</v>
      </c>
      <c r="DD2814" s="86">
        <v>4.4766467313866742E-2</v>
      </c>
      <c r="DE2814" s="86">
        <v>0</v>
      </c>
      <c r="DF2814" s="86">
        <v>0</v>
      </c>
      <c r="DG2814" s="86">
        <v>0</v>
      </c>
      <c r="DH2814" s="86">
        <v>4.4028328004309681E-4</v>
      </c>
      <c r="DJ2814" s="86">
        <v>4.6096251277645352E-8</v>
      </c>
      <c r="DK2814" s="86">
        <v>0</v>
      </c>
      <c r="DL2814" s="86">
        <v>4.6096251277645352E-8</v>
      </c>
      <c r="DM2814" s="86">
        <v>2.3048125638822676E-8</v>
      </c>
      <c r="DN2814" s="86">
        <v>0</v>
      </c>
      <c r="DO2814" s="86">
        <v>2.3048125638822676E-8</v>
      </c>
      <c r="DP2814" s="86">
        <v>5.9266608785544011E-8</v>
      </c>
      <c r="DQ2814" s="86">
        <v>0</v>
      </c>
      <c r="DR2814" s="86">
        <v>5.9266608785544011E-8</v>
      </c>
      <c r="ER2814" s="86" t="s">
        <v>828</v>
      </c>
      <c r="ES2814" s="86" t="s">
        <v>155</v>
      </c>
      <c r="ET2814" s="86" t="s">
        <v>689</v>
      </c>
      <c r="EU2814" s="86" t="s">
        <v>283</v>
      </c>
      <c r="EV2814" s="86" t="s">
        <v>426</v>
      </c>
      <c r="EW2814" s="86" t="s">
        <v>426</v>
      </c>
      <c r="EX2814" s="86">
        <v>2029</v>
      </c>
      <c r="EY2814" s="86">
        <v>2.5992901774396369E-6</v>
      </c>
      <c r="EZ2814" s="86">
        <v>0</v>
      </c>
      <c r="FA2814" s="86">
        <v>1453.2434490000001</v>
      </c>
      <c r="FB2814" s="86">
        <v>3.7774014224142001E-3</v>
      </c>
      <c r="FC2814" s="86">
        <v>2029</v>
      </c>
      <c r="FD2814" s="86" t="s">
        <v>171</v>
      </c>
      <c r="FE2814" s="86">
        <v>8.5749999999999993E-2</v>
      </c>
      <c r="FF2814" s="86">
        <v>30</v>
      </c>
      <c r="FG2814" s="86">
        <v>0</v>
      </c>
      <c r="FH2814" s="86" t="s">
        <v>427</v>
      </c>
      <c r="FI2814" s="86">
        <v>1.2005E-3</v>
      </c>
      <c r="FJ2814" s="86">
        <v>3.1204478580162839E-9</v>
      </c>
      <c r="FK2814" s="86">
        <v>6.0024999999999998E-4</v>
      </c>
      <c r="FL2814" s="86">
        <v>1.5602239290081419E-9</v>
      </c>
      <c r="FM2814" s="86">
        <v>1.5434999999999997E-3</v>
      </c>
      <c r="FN2814" s="86">
        <v>4.0120043888780789E-9</v>
      </c>
    </row>
    <row r="2815" spans="45:170" x14ac:dyDescent="0.25">
      <c r="AS2815" s="86" t="s">
        <v>5704</v>
      </c>
      <c r="AT2815" s="86" t="s">
        <v>155</v>
      </c>
      <c r="AU2815" s="86" t="s">
        <v>710</v>
      </c>
      <c r="AV2815" s="86">
        <v>2047</v>
      </c>
      <c r="AW2815" s="86">
        <v>0.17219549301143863</v>
      </c>
      <c r="AX2815" s="86">
        <v>8.2461220216625171E-3</v>
      </c>
      <c r="AY2815" s="86">
        <v>2.3424199899098581</v>
      </c>
      <c r="AZ2815" s="86">
        <v>0</v>
      </c>
      <c r="BA2815" s="86">
        <v>2.3424199899098581</v>
      </c>
      <c r="BB2815" s="86">
        <v>5.132830141467694E-3</v>
      </c>
      <c r="BC2815" s="86">
        <v>1.4580482676100077</v>
      </c>
      <c r="BD2815" s="86">
        <v>0</v>
      </c>
      <c r="BE2815" s="86">
        <v>1.4580482676100077</v>
      </c>
      <c r="BF2815" s="86">
        <v>9.5298565647834108E-3</v>
      </c>
      <c r="BG2815" s="86">
        <v>2.7070817603329345</v>
      </c>
      <c r="BH2815" s="86">
        <v>0</v>
      </c>
      <c r="BI2815" s="86">
        <v>2.7070817603329345</v>
      </c>
      <c r="BJ2815" s="86">
        <v>1.0007727459044184E-2</v>
      </c>
      <c r="BK2815" s="86">
        <v>2.8428273062237119</v>
      </c>
      <c r="BL2815" s="86">
        <v>0</v>
      </c>
      <c r="BM2815" s="86">
        <v>2.8428273062237119</v>
      </c>
      <c r="BN2815" s="86">
        <v>0.40335416500237714</v>
      </c>
      <c r="BO2815" s="86">
        <v>0.25106934027557931</v>
      </c>
      <c r="BP2815" s="86">
        <v>0.46614727834280278</v>
      </c>
      <c r="BQ2815" s="86">
        <v>0.48952204954157208</v>
      </c>
      <c r="BR2815" s="86">
        <v>9.5298565647834108E-3</v>
      </c>
      <c r="BS2815" s="86">
        <v>1.6409983495011744E-3</v>
      </c>
      <c r="BT2815" s="86">
        <v>2.7070817603329345</v>
      </c>
      <c r="BU2815" s="86">
        <v>0.46614727834280278</v>
      </c>
      <c r="BV2815" s="86">
        <v>0</v>
      </c>
      <c r="BW2815" s="86">
        <v>0</v>
      </c>
      <c r="BX2815" s="86">
        <v>2.7070817603329345</v>
      </c>
      <c r="BY2815" s="86">
        <v>0.46614727834280278</v>
      </c>
      <c r="CT2815" s="86" t="s">
        <v>155</v>
      </c>
      <c r="CU2815" s="86" t="s">
        <v>688</v>
      </c>
      <c r="CV2815" s="86" t="s">
        <v>296</v>
      </c>
      <c r="CW2815" s="86">
        <v>2035</v>
      </c>
      <c r="CX2815" s="86">
        <v>5.2856007769173775E-7</v>
      </c>
      <c r="CY2815" s="86">
        <v>2.6428003884586887E-7</v>
      </c>
      <c r="CZ2815" s="86">
        <v>6.7957724274651984E-7</v>
      </c>
      <c r="DA2815" s="86">
        <v>8.7210996863310603E-2</v>
      </c>
      <c r="DB2815" s="86">
        <v>4.0679066778685248E-2</v>
      </c>
      <c r="DC2815" s="86">
        <v>1.7654627707586221E-3</v>
      </c>
      <c r="DD2815" s="86">
        <v>4.4766467313866742E-2</v>
      </c>
      <c r="DE2815" s="86">
        <v>0</v>
      </c>
      <c r="DF2815" s="86">
        <v>0</v>
      </c>
      <c r="DG2815" s="86">
        <v>0</v>
      </c>
      <c r="DH2815" s="86">
        <v>4.4028328004309681E-4</v>
      </c>
      <c r="DJ2815" s="86">
        <v>4.6096251277645352E-8</v>
      </c>
      <c r="DK2815" s="86">
        <v>0</v>
      </c>
      <c r="DL2815" s="86">
        <v>4.6096251277645352E-8</v>
      </c>
      <c r="DM2815" s="86">
        <v>2.3048125638822676E-8</v>
      </c>
      <c r="DN2815" s="86">
        <v>0</v>
      </c>
      <c r="DO2815" s="86">
        <v>2.3048125638822676E-8</v>
      </c>
      <c r="DP2815" s="86">
        <v>5.9266608785544011E-8</v>
      </c>
      <c r="DQ2815" s="86">
        <v>0</v>
      </c>
      <c r="DR2815" s="86">
        <v>5.9266608785544011E-8</v>
      </c>
      <c r="ER2815" s="86" t="s">
        <v>828</v>
      </c>
      <c r="ES2815" s="86" t="s">
        <v>155</v>
      </c>
      <c r="ET2815" s="86" t="s">
        <v>689</v>
      </c>
      <c r="EU2815" s="86" t="s">
        <v>283</v>
      </c>
      <c r="EV2815" s="86" t="s">
        <v>426</v>
      </c>
      <c r="EW2815" s="86" t="s">
        <v>426</v>
      </c>
      <c r="EX2815" s="86">
        <v>2030</v>
      </c>
      <c r="EY2815" s="86">
        <v>2.5992901774396369E-6</v>
      </c>
      <c r="EZ2815" s="86">
        <v>0</v>
      </c>
      <c r="FA2815" s="86">
        <v>1453.2434490000001</v>
      </c>
      <c r="FB2815" s="86">
        <v>3.7774014224142001E-3</v>
      </c>
      <c r="FC2815" s="86">
        <v>2030</v>
      </c>
      <c r="FD2815" s="86" t="s">
        <v>171</v>
      </c>
      <c r="FE2815" s="86">
        <v>8.5749999999999993E-2</v>
      </c>
      <c r="FF2815" s="86">
        <v>30</v>
      </c>
      <c r="FG2815" s="86">
        <v>0</v>
      </c>
      <c r="FH2815" s="86" t="s">
        <v>427</v>
      </c>
      <c r="FI2815" s="86">
        <v>1.2005E-3</v>
      </c>
      <c r="FJ2815" s="86">
        <v>3.1204478580162839E-9</v>
      </c>
      <c r="FK2815" s="86">
        <v>6.0024999999999998E-4</v>
      </c>
      <c r="FL2815" s="86">
        <v>1.5602239290081419E-9</v>
      </c>
      <c r="FM2815" s="86">
        <v>1.5434999999999997E-3</v>
      </c>
      <c r="FN2815" s="86">
        <v>4.0120043888780789E-9</v>
      </c>
    </row>
    <row r="2816" spans="45:170" x14ac:dyDescent="0.25">
      <c r="AS2816" s="86" t="s">
        <v>5704</v>
      </c>
      <c r="AT2816" s="86" t="s">
        <v>155</v>
      </c>
      <c r="AU2816" s="86" t="s">
        <v>710</v>
      </c>
      <c r="AV2816" s="86">
        <v>2048</v>
      </c>
      <c r="AW2816" s="86">
        <v>0.16093036730040994</v>
      </c>
      <c r="AX2816" s="86">
        <v>8.2461220216625171E-3</v>
      </c>
      <c r="AY2816" s="86">
        <v>2.4590311417161259</v>
      </c>
      <c r="AZ2816" s="86">
        <v>0</v>
      </c>
      <c r="BA2816" s="86">
        <v>2.4590311417161259</v>
      </c>
      <c r="BB2816" s="86">
        <v>5.132830141467694E-3</v>
      </c>
      <c r="BC2816" s="86">
        <v>1.5306333243494179</v>
      </c>
      <c r="BD2816" s="86">
        <v>0</v>
      </c>
      <c r="BE2816" s="86">
        <v>1.5306333243494179</v>
      </c>
      <c r="BF2816" s="86">
        <v>9.5298565647834108E-3</v>
      </c>
      <c r="BG2816" s="86">
        <v>2.8418466289158362</v>
      </c>
      <c r="BH2816" s="86">
        <v>0</v>
      </c>
      <c r="BI2816" s="86">
        <v>2.8418466289158362</v>
      </c>
      <c r="BJ2816" s="86">
        <v>1.0007727459044184E-2</v>
      </c>
      <c r="BK2816" s="86">
        <v>2.9843499059253196</v>
      </c>
      <c r="BL2816" s="86">
        <v>0</v>
      </c>
      <c r="BM2816" s="86">
        <v>2.9843499059253196</v>
      </c>
      <c r="BN2816" s="86">
        <v>0.39573278483952257</v>
      </c>
      <c r="BO2816" s="86">
        <v>0.24632538308979932</v>
      </c>
      <c r="BP2816" s="86">
        <v>0.4573394218028573</v>
      </c>
      <c r="BQ2816" s="86">
        <v>0.48027252651350555</v>
      </c>
      <c r="BR2816" s="86">
        <v>9.5298565647834108E-3</v>
      </c>
      <c r="BS2816" s="86">
        <v>1.5336433172908172E-3</v>
      </c>
      <c r="BT2816" s="86">
        <v>2.8418466289158362</v>
      </c>
      <c r="BU2816" s="86">
        <v>0.4573394218028573</v>
      </c>
      <c r="BV2816" s="86">
        <v>0</v>
      </c>
      <c r="BW2816" s="86">
        <v>0</v>
      </c>
      <c r="BX2816" s="86">
        <v>2.8418466289158362</v>
      </c>
      <c r="BY2816" s="86">
        <v>0.4573394218028573</v>
      </c>
      <c r="CT2816" s="86" t="s">
        <v>155</v>
      </c>
      <c r="CU2816" s="86" t="s">
        <v>688</v>
      </c>
      <c r="CV2816" s="86" t="s">
        <v>296</v>
      </c>
      <c r="CW2816" s="86">
        <v>2036</v>
      </c>
      <c r="CX2816" s="86">
        <v>5.2856007769173775E-7</v>
      </c>
      <c r="CY2816" s="86">
        <v>2.6428003884586887E-7</v>
      </c>
      <c r="CZ2816" s="86">
        <v>6.7957724274651984E-7</v>
      </c>
      <c r="DA2816" s="86">
        <v>8.7210996863310603E-2</v>
      </c>
      <c r="DB2816" s="86">
        <v>4.0679066778685248E-2</v>
      </c>
      <c r="DC2816" s="86">
        <v>1.7654627707586221E-3</v>
      </c>
      <c r="DD2816" s="86">
        <v>4.4766467313866742E-2</v>
      </c>
      <c r="DE2816" s="86">
        <v>0</v>
      </c>
      <c r="DF2816" s="86">
        <v>0</v>
      </c>
      <c r="DG2816" s="86">
        <v>0</v>
      </c>
      <c r="DH2816" s="86">
        <v>4.4028328004309681E-4</v>
      </c>
      <c r="DJ2816" s="86">
        <v>4.6096251277645352E-8</v>
      </c>
      <c r="DK2816" s="86">
        <v>0</v>
      </c>
      <c r="DL2816" s="86">
        <v>4.6096251277645352E-8</v>
      </c>
      <c r="DM2816" s="86">
        <v>2.3048125638822676E-8</v>
      </c>
      <c r="DN2816" s="86">
        <v>0</v>
      </c>
      <c r="DO2816" s="86">
        <v>2.3048125638822676E-8</v>
      </c>
      <c r="DP2816" s="86">
        <v>5.9266608785544011E-8</v>
      </c>
      <c r="DQ2816" s="86">
        <v>0</v>
      </c>
      <c r="DR2816" s="86">
        <v>5.9266608785544011E-8</v>
      </c>
      <c r="ER2816" s="86" t="s">
        <v>828</v>
      </c>
      <c r="ES2816" s="86" t="s">
        <v>155</v>
      </c>
      <c r="ET2816" s="86" t="s">
        <v>689</v>
      </c>
      <c r="EU2816" s="86" t="s">
        <v>283</v>
      </c>
      <c r="EV2816" s="86" t="s">
        <v>426</v>
      </c>
      <c r="EW2816" s="86" t="s">
        <v>426</v>
      </c>
      <c r="EX2816" s="86">
        <v>2031</v>
      </c>
      <c r="EY2816" s="86">
        <v>2.5992901774396369E-6</v>
      </c>
      <c r="EZ2816" s="86">
        <v>0</v>
      </c>
      <c r="FA2816" s="86">
        <v>1453.2434490000001</v>
      </c>
      <c r="FB2816" s="86">
        <v>3.7774014224142001E-3</v>
      </c>
      <c r="FC2816" s="86">
        <v>2031</v>
      </c>
      <c r="FD2816" s="86" t="s">
        <v>171</v>
      </c>
      <c r="FE2816" s="86">
        <v>8.5749999999999993E-2</v>
      </c>
      <c r="FF2816" s="86">
        <v>30</v>
      </c>
      <c r="FG2816" s="86">
        <v>0</v>
      </c>
      <c r="FH2816" s="86" t="s">
        <v>427</v>
      </c>
      <c r="FI2816" s="86">
        <v>1.2005E-3</v>
      </c>
      <c r="FJ2816" s="86">
        <v>3.1204478580162839E-9</v>
      </c>
      <c r="FK2816" s="86">
        <v>6.0024999999999998E-4</v>
      </c>
      <c r="FL2816" s="86">
        <v>1.5602239290081419E-9</v>
      </c>
      <c r="FM2816" s="86">
        <v>1.5434999999999997E-3</v>
      </c>
      <c r="FN2816" s="86">
        <v>4.0120043888780789E-9</v>
      </c>
    </row>
    <row r="2817" spans="45:170" x14ac:dyDescent="0.25">
      <c r="AS2817" s="86" t="s">
        <v>5704</v>
      </c>
      <c r="AT2817" s="86" t="s">
        <v>155</v>
      </c>
      <c r="AU2817" s="86" t="s">
        <v>710</v>
      </c>
      <c r="AV2817" s="86">
        <v>2049</v>
      </c>
      <c r="AW2817" s="86">
        <v>0.15040221243028964</v>
      </c>
      <c r="AX2817" s="86">
        <v>8.2461220216625171E-3</v>
      </c>
      <c r="AY2817" s="86">
        <v>2.4590311417161259</v>
      </c>
      <c r="AZ2817" s="86">
        <v>0</v>
      </c>
      <c r="BA2817" s="86">
        <v>2.4590311417161259</v>
      </c>
      <c r="BB2817" s="86">
        <v>5.132830141467694E-3</v>
      </c>
      <c r="BC2817" s="86">
        <v>1.5306333243494179</v>
      </c>
      <c r="BD2817" s="86">
        <v>0</v>
      </c>
      <c r="BE2817" s="86">
        <v>1.5306333243494179</v>
      </c>
      <c r="BF2817" s="86">
        <v>9.5298565647834108E-3</v>
      </c>
      <c r="BG2817" s="86">
        <v>2.8418466289158362</v>
      </c>
      <c r="BH2817" s="86">
        <v>0</v>
      </c>
      <c r="BI2817" s="86">
        <v>2.8418466289158362</v>
      </c>
      <c r="BJ2817" s="86">
        <v>1.0007727459044184E-2</v>
      </c>
      <c r="BK2817" s="86">
        <v>2.9843499059253196</v>
      </c>
      <c r="BL2817" s="86">
        <v>0</v>
      </c>
      <c r="BM2817" s="86">
        <v>2.9843499059253196</v>
      </c>
      <c r="BN2817" s="86">
        <v>0.36984372414908645</v>
      </c>
      <c r="BO2817" s="86">
        <v>0.23021063840168157</v>
      </c>
      <c r="BP2817" s="86">
        <v>0.42742002037650212</v>
      </c>
      <c r="BQ2817" s="86">
        <v>0.44885282851729486</v>
      </c>
      <c r="BR2817" s="86">
        <v>9.5298565647834108E-3</v>
      </c>
      <c r="BS2817" s="86">
        <v>1.4333115114867449E-3</v>
      </c>
      <c r="BT2817" s="86">
        <v>2.8418466289158362</v>
      </c>
      <c r="BU2817" s="86">
        <v>0.42742002037650212</v>
      </c>
      <c r="BV2817" s="86">
        <v>0</v>
      </c>
      <c r="BW2817" s="86">
        <v>0</v>
      </c>
      <c r="BX2817" s="86">
        <v>2.8418466289158362</v>
      </c>
      <c r="BY2817" s="86">
        <v>0.42742002037650212</v>
      </c>
      <c r="CT2817" s="86" t="s">
        <v>155</v>
      </c>
      <c r="CU2817" s="86" t="s">
        <v>688</v>
      </c>
      <c r="CV2817" s="86" t="s">
        <v>296</v>
      </c>
      <c r="CW2817" s="86">
        <v>2037</v>
      </c>
      <c r="CX2817" s="86">
        <v>5.2856007769173775E-7</v>
      </c>
      <c r="CY2817" s="86">
        <v>2.6428003884586887E-7</v>
      </c>
      <c r="CZ2817" s="86">
        <v>6.7957724274651984E-7</v>
      </c>
      <c r="DA2817" s="86">
        <v>8.7210996863310603E-2</v>
      </c>
      <c r="DB2817" s="86">
        <v>4.0679066778685248E-2</v>
      </c>
      <c r="DC2817" s="86">
        <v>1.7654627707586221E-3</v>
      </c>
      <c r="DD2817" s="86">
        <v>4.4766467313866742E-2</v>
      </c>
      <c r="DE2817" s="86">
        <v>0</v>
      </c>
      <c r="DF2817" s="86">
        <v>0</v>
      </c>
      <c r="DG2817" s="86">
        <v>0</v>
      </c>
      <c r="DH2817" s="86">
        <v>4.4028328004309681E-4</v>
      </c>
      <c r="DJ2817" s="86">
        <v>4.6096251277645352E-8</v>
      </c>
      <c r="DK2817" s="86">
        <v>0</v>
      </c>
      <c r="DL2817" s="86">
        <v>4.6096251277645352E-8</v>
      </c>
      <c r="DM2817" s="86">
        <v>2.3048125638822676E-8</v>
      </c>
      <c r="DN2817" s="86">
        <v>0</v>
      </c>
      <c r="DO2817" s="86">
        <v>2.3048125638822676E-8</v>
      </c>
      <c r="DP2817" s="86">
        <v>5.9266608785544011E-8</v>
      </c>
      <c r="DQ2817" s="86">
        <v>0</v>
      </c>
      <c r="DR2817" s="86">
        <v>5.9266608785544011E-8</v>
      </c>
      <c r="ER2817" s="86" t="s">
        <v>828</v>
      </c>
      <c r="ES2817" s="86" t="s">
        <v>155</v>
      </c>
      <c r="ET2817" s="86" t="s">
        <v>689</v>
      </c>
      <c r="EU2817" s="86" t="s">
        <v>283</v>
      </c>
      <c r="EV2817" s="86" t="s">
        <v>426</v>
      </c>
      <c r="EW2817" s="86" t="s">
        <v>426</v>
      </c>
      <c r="EX2817" s="86">
        <v>2032</v>
      </c>
      <c r="EY2817" s="86">
        <v>2.5992901774396369E-6</v>
      </c>
      <c r="EZ2817" s="86">
        <v>0</v>
      </c>
      <c r="FA2817" s="86">
        <v>1453.2434490000001</v>
      </c>
      <c r="FB2817" s="86">
        <v>3.7774014224142001E-3</v>
      </c>
      <c r="FC2817" s="86">
        <v>2032</v>
      </c>
      <c r="FD2817" s="86" t="s">
        <v>171</v>
      </c>
      <c r="FE2817" s="86">
        <v>8.5749999999999993E-2</v>
      </c>
      <c r="FF2817" s="86">
        <v>30</v>
      </c>
      <c r="FG2817" s="86">
        <v>0</v>
      </c>
      <c r="FH2817" s="86" t="s">
        <v>427</v>
      </c>
      <c r="FI2817" s="86">
        <v>1.2005E-3</v>
      </c>
      <c r="FJ2817" s="86">
        <v>3.1204478580162839E-9</v>
      </c>
      <c r="FK2817" s="86">
        <v>6.0024999999999998E-4</v>
      </c>
      <c r="FL2817" s="86">
        <v>1.5602239290081419E-9</v>
      </c>
      <c r="FM2817" s="86">
        <v>1.5434999999999997E-3</v>
      </c>
      <c r="FN2817" s="86">
        <v>4.0120043888780789E-9</v>
      </c>
    </row>
    <row r="2818" spans="45:170" x14ac:dyDescent="0.25">
      <c r="AS2818" s="86" t="s">
        <v>5704</v>
      </c>
      <c r="AT2818" s="86" t="s">
        <v>155</v>
      </c>
      <c r="AU2818" s="86" t="s">
        <v>710</v>
      </c>
      <c r="AV2818" s="86">
        <v>2050</v>
      </c>
      <c r="AW2818" s="86">
        <v>0.14056281535541088</v>
      </c>
      <c r="AX2818" s="86">
        <v>0</v>
      </c>
      <c r="AY2818" s="86">
        <v>0</v>
      </c>
      <c r="AZ2818" s="86">
        <v>0</v>
      </c>
      <c r="BA2818" s="86">
        <v>0</v>
      </c>
      <c r="BB2818" s="86">
        <v>5.132830141467694E-3</v>
      </c>
      <c r="BC2818" s="86">
        <v>1.5306333243494179</v>
      </c>
      <c r="BD2818" s="86">
        <v>0</v>
      </c>
      <c r="BE2818" s="86">
        <v>1.5306333243494179</v>
      </c>
      <c r="BF2818" s="86">
        <v>9.5298565647834108E-3</v>
      </c>
      <c r="BG2818" s="86">
        <v>2.8418466289158362</v>
      </c>
      <c r="BH2818" s="86">
        <v>0</v>
      </c>
      <c r="BI2818" s="86">
        <v>2.8418466289158362</v>
      </c>
      <c r="BJ2818" s="86">
        <v>1.0007727459044184E-2</v>
      </c>
      <c r="BK2818" s="86">
        <v>2.9843499059253196</v>
      </c>
      <c r="BL2818" s="86">
        <v>0</v>
      </c>
      <c r="BM2818" s="86">
        <v>2.9843499059253196</v>
      </c>
      <c r="BN2818" s="86">
        <v>0</v>
      </c>
      <c r="BO2818" s="86">
        <v>0.21515012934736596</v>
      </c>
      <c r="BP2818" s="86">
        <v>0.39945796296869351</v>
      </c>
      <c r="BQ2818" s="86">
        <v>0.41948862478251853</v>
      </c>
      <c r="BR2818" s="86">
        <v>9.5298565647834108E-3</v>
      </c>
      <c r="BS2818" s="86">
        <v>1.3395434686792008E-3</v>
      </c>
      <c r="BT2818" s="86">
        <v>2.8418466289158362</v>
      </c>
      <c r="BU2818" s="86">
        <v>0.39945796296869351</v>
      </c>
      <c r="BV2818" s="86">
        <v>0</v>
      </c>
      <c r="BW2818" s="86">
        <v>0</v>
      </c>
      <c r="BX2818" s="86">
        <v>2.8418466289158362</v>
      </c>
      <c r="BY2818" s="86">
        <v>0.39945796296869351</v>
      </c>
      <c r="CT2818" s="86" t="s">
        <v>155</v>
      </c>
      <c r="CU2818" s="86" t="s">
        <v>688</v>
      </c>
      <c r="CV2818" s="86" t="s">
        <v>296</v>
      </c>
      <c r="CW2818" s="86">
        <v>2038</v>
      </c>
      <c r="CX2818" s="86">
        <v>5.2856007769173775E-7</v>
      </c>
      <c r="CY2818" s="86">
        <v>2.6428003884586887E-7</v>
      </c>
      <c r="CZ2818" s="86">
        <v>6.7957724274651984E-7</v>
      </c>
      <c r="DA2818" s="86">
        <v>9.1184159449950258E-2</v>
      </c>
      <c r="DB2818" s="86">
        <v>4.2437523963863848E-2</v>
      </c>
      <c r="DC2818" s="86">
        <v>1.8417593824125421E-3</v>
      </c>
      <c r="DD2818" s="86">
        <v>4.6904876103673873E-2</v>
      </c>
      <c r="DE2818" s="86">
        <v>0</v>
      </c>
      <c r="DF2818" s="86">
        <v>0</v>
      </c>
      <c r="DG2818" s="86">
        <v>0</v>
      </c>
      <c r="DH2818" s="86">
        <v>4.4028328004309681E-4</v>
      </c>
      <c r="DJ2818" s="86">
        <v>4.819630640312151E-8</v>
      </c>
      <c r="DK2818" s="86">
        <v>0</v>
      </c>
      <c r="DL2818" s="86">
        <v>4.819630640312151E-8</v>
      </c>
      <c r="DM2818" s="86">
        <v>2.4098153201560755E-8</v>
      </c>
      <c r="DN2818" s="86">
        <v>0</v>
      </c>
      <c r="DO2818" s="86">
        <v>2.4098153201560755E-8</v>
      </c>
      <c r="DP2818" s="86">
        <v>6.1966679661156214E-8</v>
      </c>
      <c r="DQ2818" s="86">
        <v>0</v>
      </c>
      <c r="DR2818" s="86">
        <v>6.1966679661156214E-8</v>
      </c>
      <c r="ER2818" s="86" t="s">
        <v>828</v>
      </c>
      <c r="ES2818" s="86" t="s">
        <v>155</v>
      </c>
      <c r="ET2818" s="86" t="s">
        <v>689</v>
      </c>
      <c r="EU2818" s="86" t="s">
        <v>283</v>
      </c>
      <c r="EV2818" s="86" t="s">
        <v>426</v>
      </c>
      <c r="EW2818" s="86" t="s">
        <v>426</v>
      </c>
      <c r="EX2818" s="86">
        <v>2033</v>
      </c>
      <c r="EY2818" s="86">
        <v>2.5992901774396369E-6</v>
      </c>
      <c r="EZ2818" s="86">
        <v>0</v>
      </c>
      <c r="FA2818" s="86">
        <v>1453.2434490000001</v>
      </c>
      <c r="FB2818" s="86">
        <v>3.7774014224142001E-3</v>
      </c>
      <c r="FC2818" s="86">
        <v>2033</v>
      </c>
      <c r="FD2818" s="86" t="s">
        <v>171</v>
      </c>
      <c r="FE2818" s="86">
        <v>8.5749999999999993E-2</v>
      </c>
      <c r="FF2818" s="86">
        <v>30</v>
      </c>
      <c r="FG2818" s="86">
        <v>0</v>
      </c>
      <c r="FH2818" s="86" t="s">
        <v>427</v>
      </c>
      <c r="FI2818" s="86">
        <v>1.2005E-3</v>
      </c>
      <c r="FJ2818" s="86">
        <v>3.1204478580162839E-9</v>
      </c>
      <c r="FK2818" s="86">
        <v>6.0024999999999998E-4</v>
      </c>
      <c r="FL2818" s="86">
        <v>1.5602239290081419E-9</v>
      </c>
      <c r="FM2818" s="86">
        <v>1.5434999999999997E-3</v>
      </c>
      <c r="FN2818" s="86">
        <v>4.0120043888780789E-9</v>
      </c>
    </row>
    <row r="2819" spans="45:170" x14ac:dyDescent="0.25">
      <c r="AS2819" s="86" t="s">
        <v>5704</v>
      </c>
      <c r="AT2819" s="86" t="s">
        <v>155</v>
      </c>
      <c r="AU2819" s="86" t="s">
        <v>710</v>
      </c>
      <c r="AV2819" s="86">
        <v>2051</v>
      </c>
      <c r="AW2819" s="86">
        <v>0.1313671171545896</v>
      </c>
      <c r="AX2819" s="86">
        <v>0</v>
      </c>
      <c r="AY2819" s="86">
        <v>0</v>
      </c>
      <c r="AZ2819" s="86">
        <v>0</v>
      </c>
      <c r="BA2819" s="86">
        <v>0</v>
      </c>
      <c r="BB2819" s="86">
        <v>0</v>
      </c>
      <c r="BC2819" s="86">
        <v>0</v>
      </c>
      <c r="BD2819" s="86">
        <v>0</v>
      </c>
      <c r="BE2819" s="86">
        <v>0</v>
      </c>
      <c r="BF2819" s="86">
        <v>9.5298565647834108E-3</v>
      </c>
      <c r="BG2819" s="86">
        <v>2.8418466289158362</v>
      </c>
      <c r="BH2819" s="86">
        <v>0</v>
      </c>
      <c r="BI2819" s="86">
        <v>2.8418466289158362</v>
      </c>
      <c r="BJ2819" s="86">
        <v>1.0007727459044184E-2</v>
      </c>
      <c r="BK2819" s="86">
        <v>2.9843499059253196</v>
      </c>
      <c r="BL2819" s="86">
        <v>0</v>
      </c>
      <c r="BM2819" s="86">
        <v>2.9843499059253196</v>
      </c>
      <c r="BN2819" s="86">
        <v>0</v>
      </c>
      <c r="BO2819" s="86">
        <v>0</v>
      </c>
      <c r="BP2819" s="86">
        <v>0.37332519903616218</v>
      </c>
      <c r="BQ2819" s="86">
        <v>0.39204544372197991</v>
      </c>
      <c r="BR2819" s="86">
        <v>9.5298565647834108E-3</v>
      </c>
      <c r="BS2819" s="86">
        <v>1.2519097838123371E-3</v>
      </c>
      <c r="BT2819" s="86">
        <v>2.8418466289158362</v>
      </c>
      <c r="BU2819" s="86">
        <v>0.37332519903616218</v>
      </c>
      <c r="BV2819" s="86">
        <v>0</v>
      </c>
      <c r="BW2819" s="86">
        <v>0</v>
      </c>
      <c r="BX2819" s="86">
        <v>2.8418466289158362</v>
      </c>
      <c r="BY2819" s="86">
        <v>0.37332519903616218</v>
      </c>
      <c r="CT2819" s="86" t="s">
        <v>155</v>
      </c>
      <c r="CU2819" s="86" t="s">
        <v>688</v>
      </c>
      <c r="CV2819" s="86" t="s">
        <v>296</v>
      </c>
      <c r="CW2819" s="86">
        <v>2039</v>
      </c>
      <c r="CX2819" s="86">
        <v>5.2856007769173775E-7</v>
      </c>
      <c r="CY2819" s="86">
        <v>2.6428003884586887E-7</v>
      </c>
      <c r="CZ2819" s="86">
        <v>6.7957724274651984E-7</v>
      </c>
      <c r="DA2819" s="86">
        <v>9.1184159449950258E-2</v>
      </c>
      <c r="DB2819" s="86">
        <v>4.2437523963863848E-2</v>
      </c>
      <c r="DC2819" s="86">
        <v>1.8417593824125421E-3</v>
      </c>
      <c r="DD2819" s="86">
        <v>4.6904876103673873E-2</v>
      </c>
      <c r="DE2819" s="86">
        <v>0</v>
      </c>
      <c r="DF2819" s="86">
        <v>0</v>
      </c>
      <c r="DG2819" s="86">
        <v>0</v>
      </c>
      <c r="DH2819" s="86">
        <v>4.4028328004309681E-4</v>
      </c>
      <c r="DJ2819" s="86">
        <v>4.819630640312151E-8</v>
      </c>
      <c r="DK2819" s="86">
        <v>0</v>
      </c>
      <c r="DL2819" s="86">
        <v>4.819630640312151E-8</v>
      </c>
      <c r="DM2819" s="86">
        <v>2.4098153201560755E-8</v>
      </c>
      <c r="DN2819" s="86">
        <v>0</v>
      </c>
      <c r="DO2819" s="86">
        <v>2.4098153201560755E-8</v>
      </c>
      <c r="DP2819" s="86">
        <v>6.1966679661156214E-8</v>
      </c>
      <c r="DQ2819" s="86">
        <v>0</v>
      </c>
      <c r="DR2819" s="86">
        <v>6.1966679661156214E-8</v>
      </c>
      <c r="ER2819" s="86" t="s">
        <v>828</v>
      </c>
      <c r="ES2819" s="86" t="s">
        <v>155</v>
      </c>
      <c r="ET2819" s="86" t="s">
        <v>689</v>
      </c>
      <c r="EU2819" s="86" t="s">
        <v>283</v>
      </c>
      <c r="EV2819" s="86" t="s">
        <v>426</v>
      </c>
      <c r="EW2819" s="86" t="s">
        <v>426</v>
      </c>
      <c r="EX2819" s="86">
        <v>2034</v>
      </c>
      <c r="EY2819" s="86">
        <v>2.5992901774396369E-6</v>
      </c>
      <c r="EZ2819" s="86">
        <v>0</v>
      </c>
      <c r="FA2819" s="86">
        <v>1453.2434490000001</v>
      </c>
      <c r="FB2819" s="86">
        <v>3.7774014224142001E-3</v>
      </c>
      <c r="FC2819" s="86">
        <v>2034</v>
      </c>
      <c r="FD2819" s="86" t="s">
        <v>171</v>
      </c>
      <c r="FE2819" s="86">
        <v>8.5749999999999993E-2</v>
      </c>
      <c r="FF2819" s="86">
        <v>30</v>
      </c>
      <c r="FG2819" s="86">
        <v>0</v>
      </c>
      <c r="FH2819" s="86" t="s">
        <v>427</v>
      </c>
      <c r="FI2819" s="86">
        <v>1.2005E-3</v>
      </c>
      <c r="FJ2819" s="86">
        <v>3.1204478580162839E-9</v>
      </c>
      <c r="FK2819" s="86">
        <v>6.0024999999999998E-4</v>
      </c>
      <c r="FL2819" s="86">
        <v>1.5602239290081419E-9</v>
      </c>
      <c r="FM2819" s="86">
        <v>1.5434999999999997E-3</v>
      </c>
      <c r="FN2819" s="86">
        <v>4.0120043888780789E-9</v>
      </c>
    </row>
    <row r="2820" spans="45:170" x14ac:dyDescent="0.25">
      <c r="AS2820" s="86" t="s">
        <v>5704</v>
      </c>
      <c r="AT2820" s="86" t="s">
        <v>155</v>
      </c>
      <c r="AU2820" s="86" t="s">
        <v>710</v>
      </c>
      <c r="AV2820" s="86">
        <v>2052</v>
      </c>
      <c r="AW2820" s="86">
        <v>0.12277300668653232</v>
      </c>
      <c r="AX2820" s="86">
        <v>0</v>
      </c>
      <c r="AY2820" s="86">
        <v>0</v>
      </c>
      <c r="AZ2820" s="86">
        <v>0</v>
      </c>
      <c r="BA2820" s="86">
        <v>0</v>
      </c>
      <c r="BB2820" s="86">
        <v>0</v>
      </c>
      <c r="BC2820" s="86">
        <v>0</v>
      </c>
      <c r="BD2820" s="86">
        <v>0</v>
      </c>
      <c r="BE2820" s="86">
        <v>0</v>
      </c>
      <c r="BF2820" s="86">
        <v>0</v>
      </c>
      <c r="BG2820" s="86">
        <v>0</v>
      </c>
      <c r="BH2820" s="86">
        <v>0</v>
      </c>
      <c r="BI2820" s="86">
        <v>0</v>
      </c>
      <c r="BJ2820" s="86">
        <v>1.0007727459044184E-2</v>
      </c>
      <c r="BK2820" s="86">
        <v>2.9843499059253196</v>
      </c>
      <c r="BL2820" s="86">
        <v>0</v>
      </c>
      <c r="BM2820" s="86">
        <v>2.9843499059253196</v>
      </c>
      <c r="BN2820" s="86">
        <v>0</v>
      </c>
      <c r="BO2820" s="86">
        <v>0</v>
      </c>
      <c r="BP2820" s="86">
        <v>0</v>
      </c>
      <c r="BQ2820" s="86">
        <v>0.36639761095512136</v>
      </c>
      <c r="BR2820" s="86">
        <v>0</v>
      </c>
      <c r="BS2820" s="86">
        <v>0</v>
      </c>
      <c r="BT2820" s="86">
        <v>0</v>
      </c>
      <c r="BU2820" s="86">
        <v>0</v>
      </c>
      <c r="BV2820" s="86">
        <v>0</v>
      </c>
      <c r="BW2820" s="86">
        <v>0</v>
      </c>
      <c r="BX2820" s="86">
        <v>0</v>
      </c>
      <c r="BY2820" s="86">
        <v>0</v>
      </c>
      <c r="CT2820" s="86" t="s">
        <v>155</v>
      </c>
      <c r="CU2820" s="86" t="s">
        <v>688</v>
      </c>
      <c r="CV2820" s="86" t="s">
        <v>296</v>
      </c>
      <c r="CW2820" s="86">
        <v>2040</v>
      </c>
      <c r="CX2820" s="86">
        <v>5.2856007769173775E-7</v>
      </c>
      <c r="CY2820" s="86">
        <v>2.6428003884586887E-7</v>
      </c>
      <c r="CZ2820" s="86">
        <v>6.7957724274651984E-7</v>
      </c>
      <c r="DA2820" s="86">
        <v>9.1184159449950258E-2</v>
      </c>
      <c r="DB2820" s="86">
        <v>4.2437523963863848E-2</v>
      </c>
      <c r="DC2820" s="86">
        <v>1.8417593824125421E-3</v>
      </c>
      <c r="DD2820" s="86">
        <v>4.6904876103673873E-2</v>
      </c>
      <c r="DE2820" s="86">
        <v>0</v>
      </c>
      <c r="DF2820" s="86">
        <v>0</v>
      </c>
      <c r="DG2820" s="86">
        <v>0</v>
      </c>
      <c r="DH2820" s="86">
        <v>4.4028328004309681E-4</v>
      </c>
      <c r="DJ2820" s="86">
        <v>4.819630640312151E-8</v>
      </c>
      <c r="DK2820" s="86">
        <v>0</v>
      </c>
      <c r="DL2820" s="86">
        <v>4.819630640312151E-8</v>
      </c>
      <c r="DM2820" s="86">
        <v>2.4098153201560755E-8</v>
      </c>
      <c r="DN2820" s="86">
        <v>0</v>
      </c>
      <c r="DO2820" s="86">
        <v>2.4098153201560755E-8</v>
      </c>
      <c r="DP2820" s="86">
        <v>6.1966679661156214E-8</v>
      </c>
      <c r="DQ2820" s="86">
        <v>0</v>
      </c>
      <c r="DR2820" s="86">
        <v>6.1966679661156214E-8</v>
      </c>
      <c r="ER2820" s="86" t="s">
        <v>828</v>
      </c>
      <c r="ES2820" s="86" t="s">
        <v>155</v>
      </c>
      <c r="ET2820" s="86" t="s">
        <v>689</v>
      </c>
      <c r="EU2820" s="86" t="s">
        <v>283</v>
      </c>
      <c r="EV2820" s="86" t="s">
        <v>426</v>
      </c>
      <c r="EW2820" s="86" t="s">
        <v>426</v>
      </c>
      <c r="EX2820" s="86">
        <v>2035</v>
      </c>
      <c r="EY2820" s="86">
        <v>2.5992901774396369E-6</v>
      </c>
      <c r="EZ2820" s="86">
        <v>0</v>
      </c>
      <c r="FA2820" s="86">
        <v>1453.2434490000001</v>
      </c>
      <c r="FB2820" s="86">
        <v>3.7774014224142001E-3</v>
      </c>
      <c r="FC2820" s="86">
        <v>2035</v>
      </c>
      <c r="FD2820" s="86" t="s">
        <v>171</v>
      </c>
      <c r="FE2820" s="86">
        <v>8.5749999999999993E-2</v>
      </c>
      <c r="FF2820" s="86">
        <v>30</v>
      </c>
      <c r="FG2820" s="86">
        <v>0</v>
      </c>
      <c r="FH2820" s="86" t="s">
        <v>427</v>
      </c>
      <c r="FI2820" s="86">
        <v>1.2005E-3</v>
      </c>
      <c r="FJ2820" s="86">
        <v>3.1204478580162839E-9</v>
      </c>
      <c r="FK2820" s="86">
        <v>6.0024999999999998E-4</v>
      </c>
      <c r="FL2820" s="86">
        <v>1.5602239290081419E-9</v>
      </c>
      <c r="FM2820" s="86">
        <v>1.5434999999999997E-3</v>
      </c>
      <c r="FN2820" s="86">
        <v>4.0120043888780789E-9</v>
      </c>
    </row>
    <row r="2821" spans="45:170" x14ac:dyDescent="0.25">
      <c r="AS2821" s="86" t="s">
        <v>5704</v>
      </c>
      <c r="AT2821" s="86" t="s">
        <v>155</v>
      </c>
      <c r="AU2821" s="86" t="s">
        <v>711</v>
      </c>
      <c r="AV2821" s="86">
        <v>2020</v>
      </c>
      <c r="AW2821" s="86">
        <v>1</v>
      </c>
      <c r="AX2821" s="86">
        <v>8.0326013995175392E-3</v>
      </c>
      <c r="AY2821" s="86">
        <v>1.7178767899907059</v>
      </c>
      <c r="AZ2821" s="86">
        <v>0</v>
      </c>
      <c r="BA2821" s="86">
        <v>1.7178767899907059</v>
      </c>
      <c r="BB2821" s="86">
        <v>0</v>
      </c>
      <c r="BC2821" s="86">
        <v>0</v>
      </c>
      <c r="BD2821" s="86">
        <v>0</v>
      </c>
      <c r="BE2821" s="86">
        <v>0</v>
      </c>
      <c r="BF2821" s="86">
        <v>0</v>
      </c>
      <c r="BG2821" s="86">
        <v>0</v>
      </c>
      <c r="BH2821" s="86">
        <v>0</v>
      </c>
      <c r="BI2821" s="86">
        <v>0</v>
      </c>
      <c r="BJ2821" s="86">
        <v>0</v>
      </c>
      <c r="BK2821" s="86">
        <v>0</v>
      </c>
      <c r="BL2821" s="86">
        <v>0</v>
      </c>
      <c r="BM2821" s="86">
        <v>0</v>
      </c>
      <c r="BN2821" s="86">
        <v>1.7178767899907059</v>
      </c>
      <c r="BO2821" s="86">
        <v>0</v>
      </c>
      <c r="BP2821" s="86">
        <v>0</v>
      </c>
      <c r="BQ2821" s="86">
        <v>0</v>
      </c>
      <c r="BR2821" s="86">
        <v>0</v>
      </c>
      <c r="BS2821" s="86">
        <v>0</v>
      </c>
      <c r="BT2821" s="86">
        <v>0</v>
      </c>
      <c r="BU2821" s="86">
        <v>0</v>
      </c>
      <c r="BV2821" s="86">
        <v>0</v>
      </c>
      <c r="BW2821" s="86">
        <v>0</v>
      </c>
      <c r="BX2821" s="86">
        <v>0</v>
      </c>
      <c r="BY2821" s="86">
        <v>0</v>
      </c>
      <c r="CT2821" s="86" t="s">
        <v>155</v>
      </c>
      <c r="CU2821" s="86" t="s">
        <v>688</v>
      </c>
      <c r="CV2821" s="86" t="s">
        <v>296</v>
      </c>
      <c r="CW2821" s="86">
        <v>2041</v>
      </c>
      <c r="CX2821" s="86">
        <v>5.2856007769173775E-7</v>
      </c>
      <c r="CY2821" s="86">
        <v>2.6428003884586887E-7</v>
      </c>
      <c r="CZ2821" s="86">
        <v>6.7957724274651984E-7</v>
      </c>
      <c r="DA2821" s="86">
        <v>9.1184159449950258E-2</v>
      </c>
      <c r="DB2821" s="86">
        <v>4.2437523963863848E-2</v>
      </c>
      <c r="DC2821" s="86">
        <v>1.8417593824125421E-3</v>
      </c>
      <c r="DD2821" s="86">
        <v>4.6904876103673873E-2</v>
      </c>
      <c r="DE2821" s="86">
        <v>0</v>
      </c>
      <c r="DF2821" s="86">
        <v>0</v>
      </c>
      <c r="DG2821" s="86">
        <v>0</v>
      </c>
      <c r="DH2821" s="86">
        <v>4.4028328004309681E-4</v>
      </c>
      <c r="DJ2821" s="86">
        <v>4.819630640312151E-8</v>
      </c>
      <c r="DK2821" s="86">
        <v>0</v>
      </c>
      <c r="DL2821" s="86">
        <v>4.819630640312151E-8</v>
      </c>
      <c r="DM2821" s="86">
        <v>2.4098153201560755E-8</v>
      </c>
      <c r="DN2821" s="86">
        <v>0</v>
      </c>
      <c r="DO2821" s="86">
        <v>2.4098153201560755E-8</v>
      </c>
      <c r="DP2821" s="86">
        <v>6.1966679661156214E-8</v>
      </c>
      <c r="DQ2821" s="86">
        <v>0</v>
      </c>
      <c r="DR2821" s="86">
        <v>6.1966679661156214E-8</v>
      </c>
      <c r="ER2821" s="86" t="s">
        <v>828</v>
      </c>
      <c r="ES2821" s="86" t="s">
        <v>155</v>
      </c>
      <c r="ET2821" s="86" t="s">
        <v>689</v>
      </c>
      <c r="EU2821" s="86" t="s">
        <v>283</v>
      </c>
      <c r="EV2821" s="86" t="s">
        <v>426</v>
      </c>
      <c r="EW2821" s="86" t="s">
        <v>426</v>
      </c>
      <c r="EX2821" s="86">
        <v>2036</v>
      </c>
      <c r="EY2821" s="86">
        <v>2.5992901774396369E-6</v>
      </c>
      <c r="EZ2821" s="86">
        <v>0</v>
      </c>
      <c r="FA2821" s="86">
        <v>1453.2434490000001</v>
      </c>
      <c r="FB2821" s="86">
        <v>3.7774014224142001E-3</v>
      </c>
      <c r="FC2821" s="86">
        <v>2036</v>
      </c>
      <c r="FD2821" s="86" t="s">
        <v>171</v>
      </c>
      <c r="FE2821" s="86">
        <v>8.5749999999999993E-2</v>
      </c>
      <c r="FF2821" s="86">
        <v>30</v>
      </c>
      <c r="FG2821" s="86">
        <v>0</v>
      </c>
      <c r="FH2821" s="86" t="s">
        <v>427</v>
      </c>
      <c r="FI2821" s="86">
        <v>1.2005E-3</v>
      </c>
      <c r="FJ2821" s="86">
        <v>3.1204478580162839E-9</v>
      </c>
      <c r="FK2821" s="86">
        <v>6.0024999999999998E-4</v>
      </c>
      <c r="FL2821" s="86">
        <v>1.5602239290081419E-9</v>
      </c>
      <c r="FM2821" s="86">
        <v>1.5434999999999997E-3</v>
      </c>
      <c r="FN2821" s="86">
        <v>4.0120043888780789E-9</v>
      </c>
    </row>
    <row r="2822" spans="45:170" x14ac:dyDescent="0.25">
      <c r="AS2822" s="86" t="s">
        <v>5704</v>
      </c>
      <c r="AT2822" s="86" t="s">
        <v>155</v>
      </c>
      <c r="AU2822" s="86" t="s">
        <v>711</v>
      </c>
      <c r="AV2822" s="86">
        <v>2021</v>
      </c>
      <c r="AW2822" s="86">
        <v>1</v>
      </c>
      <c r="AX2822" s="86">
        <v>8.0326013995175392E-3</v>
      </c>
      <c r="AY2822" s="86">
        <v>1.7178767899907059</v>
      </c>
      <c r="AZ2822" s="86">
        <v>0</v>
      </c>
      <c r="BA2822" s="86">
        <v>1.7178767899907059</v>
      </c>
      <c r="BB2822" s="86">
        <v>4.9999234148522522E-3</v>
      </c>
      <c r="BC2822" s="86">
        <v>1.0692989679061691</v>
      </c>
      <c r="BD2822" s="86">
        <v>0</v>
      </c>
      <c r="BE2822" s="86">
        <v>1.0692989679061691</v>
      </c>
      <c r="BF2822" s="86">
        <v>0</v>
      </c>
      <c r="BG2822" s="86">
        <v>0</v>
      </c>
      <c r="BH2822" s="86">
        <v>0</v>
      </c>
      <c r="BI2822" s="86">
        <v>0</v>
      </c>
      <c r="BJ2822" s="86">
        <v>0</v>
      </c>
      <c r="BK2822" s="86">
        <v>0</v>
      </c>
      <c r="BL2822" s="86">
        <v>0</v>
      </c>
      <c r="BM2822" s="86">
        <v>0</v>
      </c>
      <c r="BN2822" s="86">
        <v>1.7178767899907059</v>
      </c>
      <c r="BO2822" s="86">
        <v>1.0692989679061691</v>
      </c>
      <c r="BP2822" s="86">
        <v>0</v>
      </c>
      <c r="BQ2822" s="86">
        <v>0</v>
      </c>
      <c r="BR2822" s="86">
        <v>0</v>
      </c>
      <c r="BS2822" s="86">
        <v>0</v>
      </c>
      <c r="BT2822" s="86">
        <v>0</v>
      </c>
      <c r="BU2822" s="86">
        <v>0</v>
      </c>
      <c r="BV2822" s="86">
        <v>0</v>
      </c>
      <c r="BW2822" s="86">
        <v>0</v>
      </c>
      <c r="BX2822" s="86">
        <v>0</v>
      </c>
      <c r="BY2822" s="86">
        <v>0</v>
      </c>
      <c r="CT2822" s="86" t="s">
        <v>155</v>
      </c>
      <c r="CU2822" s="86" t="s">
        <v>688</v>
      </c>
      <c r="CV2822" s="86" t="s">
        <v>296</v>
      </c>
      <c r="CW2822" s="86">
        <v>2042</v>
      </c>
      <c r="CX2822" s="86">
        <v>5.2856007769173775E-7</v>
      </c>
      <c r="CY2822" s="86">
        <v>2.6428003884586887E-7</v>
      </c>
      <c r="CZ2822" s="86">
        <v>6.7957724274651984E-7</v>
      </c>
      <c r="DA2822" s="86">
        <v>9.1184159449950258E-2</v>
      </c>
      <c r="DB2822" s="86">
        <v>4.2437523963863848E-2</v>
      </c>
      <c r="DC2822" s="86">
        <v>1.8417593824125421E-3</v>
      </c>
      <c r="DD2822" s="86">
        <v>4.6904876103673873E-2</v>
      </c>
      <c r="DE2822" s="86">
        <v>0</v>
      </c>
      <c r="DF2822" s="86">
        <v>0</v>
      </c>
      <c r="DG2822" s="86">
        <v>0</v>
      </c>
      <c r="DH2822" s="86">
        <v>4.4028328004309681E-4</v>
      </c>
      <c r="DJ2822" s="86">
        <v>4.819630640312151E-8</v>
      </c>
      <c r="DK2822" s="86">
        <v>0</v>
      </c>
      <c r="DL2822" s="86">
        <v>4.819630640312151E-8</v>
      </c>
      <c r="DM2822" s="86">
        <v>2.4098153201560755E-8</v>
      </c>
      <c r="DN2822" s="86">
        <v>0</v>
      </c>
      <c r="DO2822" s="86">
        <v>2.4098153201560755E-8</v>
      </c>
      <c r="DP2822" s="86">
        <v>6.1966679661156214E-8</v>
      </c>
      <c r="DQ2822" s="86">
        <v>0</v>
      </c>
      <c r="DR2822" s="86">
        <v>6.1966679661156214E-8</v>
      </c>
      <c r="ER2822" s="86" t="s">
        <v>828</v>
      </c>
      <c r="ES2822" s="86" t="s">
        <v>155</v>
      </c>
      <c r="ET2822" s="86" t="s">
        <v>689</v>
      </c>
      <c r="EU2822" s="86" t="s">
        <v>283</v>
      </c>
      <c r="EV2822" s="86" t="s">
        <v>426</v>
      </c>
      <c r="EW2822" s="86" t="s">
        <v>426</v>
      </c>
      <c r="EX2822" s="86">
        <v>2037</v>
      </c>
      <c r="EY2822" s="86">
        <v>2.5992901774396369E-6</v>
      </c>
      <c r="EZ2822" s="86">
        <v>0</v>
      </c>
      <c r="FA2822" s="86">
        <v>1453.2434490000001</v>
      </c>
      <c r="FB2822" s="86">
        <v>3.7774014224142001E-3</v>
      </c>
      <c r="FC2822" s="86">
        <v>2037</v>
      </c>
      <c r="FD2822" s="86" t="s">
        <v>171</v>
      </c>
      <c r="FE2822" s="86">
        <v>8.5749999999999993E-2</v>
      </c>
      <c r="FF2822" s="86">
        <v>30</v>
      </c>
      <c r="FG2822" s="86">
        <v>0</v>
      </c>
      <c r="FH2822" s="86" t="s">
        <v>427</v>
      </c>
      <c r="FI2822" s="86">
        <v>1.2005E-3</v>
      </c>
      <c r="FJ2822" s="86">
        <v>3.1204478580162839E-9</v>
      </c>
      <c r="FK2822" s="86">
        <v>6.0024999999999998E-4</v>
      </c>
      <c r="FL2822" s="86">
        <v>1.5602239290081419E-9</v>
      </c>
      <c r="FM2822" s="86">
        <v>1.5434999999999997E-3</v>
      </c>
      <c r="FN2822" s="86">
        <v>4.0120043888780789E-9</v>
      </c>
    </row>
    <row r="2823" spans="45:170" x14ac:dyDescent="0.25">
      <c r="AS2823" s="86" t="s">
        <v>5704</v>
      </c>
      <c r="AT2823" s="86" t="s">
        <v>155</v>
      </c>
      <c r="AU2823" s="86" t="s">
        <v>711</v>
      </c>
      <c r="AV2823" s="86">
        <v>2022</v>
      </c>
      <c r="AW2823" s="86">
        <v>0.93457943925233644</v>
      </c>
      <c r="AX2823" s="86">
        <v>8.3435658535285038E-3</v>
      </c>
      <c r="AY2823" s="86">
        <v>1.8210894414297889</v>
      </c>
      <c r="AZ2823" s="86">
        <v>0</v>
      </c>
      <c r="BA2823" s="86">
        <v>1.8210894414297889</v>
      </c>
      <c r="BB2823" s="86">
        <v>5.1934844267169161E-3</v>
      </c>
      <c r="BC2823" s="86">
        <v>1.1335440769277934</v>
      </c>
      <c r="BD2823" s="86">
        <v>0</v>
      </c>
      <c r="BE2823" s="86">
        <v>1.1335440769277934</v>
      </c>
      <c r="BF2823" s="86">
        <v>1.0054276875265108E-2</v>
      </c>
      <c r="BG2823" s="86">
        <v>2.1944738952367433</v>
      </c>
      <c r="BH2823" s="86">
        <v>0</v>
      </c>
      <c r="BI2823" s="86">
        <v>2.1944738952367433</v>
      </c>
      <c r="BJ2823" s="86">
        <v>0</v>
      </c>
      <c r="BK2823" s="86">
        <v>0</v>
      </c>
      <c r="BL2823" s="86">
        <v>0</v>
      </c>
      <c r="BM2823" s="86">
        <v>0</v>
      </c>
      <c r="BN2823" s="86">
        <v>1.7019527489998028</v>
      </c>
      <c r="BO2823" s="86">
        <v>1.0593869877829845</v>
      </c>
      <c r="BP2823" s="86">
        <v>2.0509101824642459</v>
      </c>
      <c r="BQ2823" s="86">
        <v>0</v>
      </c>
      <c r="BR2823" s="86">
        <v>1.0054276875265108E-2</v>
      </c>
      <c r="BS2823" s="86">
        <v>9.3965204441729972E-3</v>
      </c>
      <c r="BT2823" s="86">
        <v>2.1944738952367433</v>
      </c>
      <c r="BU2823" s="86">
        <v>2.0509101824642459</v>
      </c>
      <c r="BV2823" s="86">
        <v>0</v>
      </c>
      <c r="BW2823" s="86">
        <v>0</v>
      </c>
      <c r="BX2823" s="86">
        <v>2.1944738952367433</v>
      </c>
      <c r="BY2823" s="86">
        <v>2.0509101824642459</v>
      </c>
      <c r="CT2823" s="86" t="s">
        <v>155</v>
      </c>
      <c r="CU2823" s="86" t="s">
        <v>688</v>
      </c>
      <c r="CV2823" s="86" t="s">
        <v>296</v>
      </c>
      <c r="CW2823" s="86">
        <v>2043</v>
      </c>
      <c r="CX2823" s="86">
        <v>5.2856007769173775E-7</v>
      </c>
      <c r="CY2823" s="86">
        <v>2.6428003884586887E-7</v>
      </c>
      <c r="CZ2823" s="86">
        <v>6.7957724274651984E-7</v>
      </c>
      <c r="DA2823" s="86">
        <v>9.5485653842641918E-2</v>
      </c>
      <c r="DB2823" s="86">
        <v>4.4305976361134862E-2</v>
      </c>
      <c r="DC2823" s="86">
        <v>1.9228236886888329E-3</v>
      </c>
      <c r="DD2823" s="86">
        <v>4.925685379281803E-2</v>
      </c>
      <c r="DE2823" s="86">
        <v>0</v>
      </c>
      <c r="DF2823" s="86">
        <v>0</v>
      </c>
      <c r="DG2823" s="86">
        <v>0</v>
      </c>
      <c r="DH2823" s="86">
        <v>4.4028328004309681E-4</v>
      </c>
      <c r="DJ2823" s="86">
        <v>5.0469904613513187E-8</v>
      </c>
      <c r="DK2823" s="86">
        <v>0</v>
      </c>
      <c r="DL2823" s="86">
        <v>5.0469904613513187E-8</v>
      </c>
      <c r="DM2823" s="86">
        <v>2.5234952306756594E-8</v>
      </c>
      <c r="DN2823" s="86">
        <v>0</v>
      </c>
      <c r="DO2823" s="86">
        <v>2.5234952306756594E-8</v>
      </c>
      <c r="DP2823" s="86">
        <v>6.4889877360231225E-8</v>
      </c>
      <c r="DQ2823" s="86">
        <v>0</v>
      </c>
      <c r="DR2823" s="86">
        <v>6.4889877360231225E-8</v>
      </c>
      <c r="ER2823" s="86" t="s">
        <v>828</v>
      </c>
      <c r="ES2823" s="86" t="s">
        <v>155</v>
      </c>
      <c r="ET2823" s="86" t="s">
        <v>689</v>
      </c>
      <c r="EU2823" s="86" t="s">
        <v>283</v>
      </c>
      <c r="EV2823" s="86" t="s">
        <v>426</v>
      </c>
      <c r="EW2823" s="86" t="s">
        <v>426</v>
      </c>
      <c r="EX2823" s="86">
        <v>2038</v>
      </c>
      <c r="EY2823" s="86">
        <v>2.5992901774396369E-6</v>
      </c>
      <c r="EZ2823" s="86">
        <v>0</v>
      </c>
      <c r="FA2823" s="86">
        <v>1453.2434490000001</v>
      </c>
      <c r="FB2823" s="86">
        <v>3.7774014224142001E-3</v>
      </c>
      <c r="FC2823" s="86">
        <v>2038</v>
      </c>
      <c r="FD2823" s="86" t="s">
        <v>171</v>
      </c>
      <c r="FE2823" s="86">
        <v>8.5749999999999993E-2</v>
      </c>
      <c r="FF2823" s="86">
        <v>30</v>
      </c>
      <c r="FG2823" s="86">
        <v>0</v>
      </c>
      <c r="FH2823" s="86" t="s">
        <v>427</v>
      </c>
      <c r="FI2823" s="86">
        <v>1.2005E-3</v>
      </c>
      <c r="FJ2823" s="86">
        <v>3.1204478580162839E-9</v>
      </c>
      <c r="FK2823" s="86">
        <v>6.0024999999999998E-4</v>
      </c>
      <c r="FL2823" s="86">
        <v>1.5602239290081419E-9</v>
      </c>
      <c r="FM2823" s="86">
        <v>1.5434999999999997E-3</v>
      </c>
      <c r="FN2823" s="86">
        <v>4.0120043888780789E-9</v>
      </c>
    </row>
    <row r="2824" spans="45:170" x14ac:dyDescent="0.25">
      <c r="AS2824" s="86" t="s">
        <v>5704</v>
      </c>
      <c r="AT2824" s="86" t="s">
        <v>155</v>
      </c>
      <c r="AU2824" s="86" t="s">
        <v>711</v>
      </c>
      <c r="AV2824" s="86">
        <v>2023</v>
      </c>
      <c r="AW2824" s="86">
        <v>0.87343872827321156</v>
      </c>
      <c r="AX2824" s="86">
        <v>8.3435658535285038E-3</v>
      </c>
      <c r="AY2824" s="86">
        <v>1.8878206637896509</v>
      </c>
      <c r="AZ2824" s="86">
        <v>0</v>
      </c>
      <c r="BA2824" s="86">
        <v>1.8878206637896509</v>
      </c>
      <c r="BB2824" s="86">
        <v>5.1934844267169161E-3</v>
      </c>
      <c r="BC2824" s="86">
        <v>1.175081181109114</v>
      </c>
      <c r="BD2824" s="86">
        <v>0</v>
      </c>
      <c r="BE2824" s="86">
        <v>1.175081181109114</v>
      </c>
      <c r="BF2824" s="86">
        <v>1.0054276875265108E-2</v>
      </c>
      <c r="BG2824" s="86">
        <v>2.2748872577737211</v>
      </c>
      <c r="BH2824" s="86">
        <v>0</v>
      </c>
      <c r="BI2824" s="86">
        <v>2.2748872577737211</v>
      </c>
      <c r="BJ2824" s="86">
        <v>1.0558444618910215E-2</v>
      </c>
      <c r="BK2824" s="86">
        <v>2.388960581000017</v>
      </c>
      <c r="BL2824" s="86">
        <v>0</v>
      </c>
      <c r="BM2824" s="86">
        <v>2.388960581000017</v>
      </c>
      <c r="BN2824" s="86">
        <v>1.6488956797883227</v>
      </c>
      <c r="BO2824" s="86">
        <v>1.0263614124457279</v>
      </c>
      <c r="BP2824" s="86">
        <v>1.9869746333948126</v>
      </c>
      <c r="BQ2824" s="86">
        <v>2.0866106917634872</v>
      </c>
      <c r="BR2824" s="86">
        <v>1.0054276875265108E-2</v>
      </c>
      <c r="BS2824" s="86">
        <v>8.7817948076383146E-3</v>
      </c>
      <c r="BT2824" s="86">
        <v>2.2748872577737211</v>
      </c>
      <c r="BU2824" s="86">
        <v>1.9869746333948126</v>
      </c>
      <c r="BV2824" s="86">
        <v>0</v>
      </c>
      <c r="BW2824" s="86">
        <v>0</v>
      </c>
      <c r="BX2824" s="86">
        <v>2.2748872577737211</v>
      </c>
      <c r="BY2824" s="86">
        <v>1.9869746333948126</v>
      </c>
      <c r="CT2824" s="86" t="s">
        <v>155</v>
      </c>
      <c r="CU2824" s="86" t="s">
        <v>688</v>
      </c>
      <c r="CV2824" s="86" t="s">
        <v>296</v>
      </c>
      <c r="CW2824" s="86">
        <v>2044</v>
      </c>
      <c r="CX2824" s="86">
        <v>5.2856007769173775E-7</v>
      </c>
      <c r="CY2824" s="86">
        <v>2.6428003884586887E-7</v>
      </c>
      <c r="CZ2824" s="86">
        <v>6.7957724274651984E-7</v>
      </c>
      <c r="DA2824" s="86">
        <v>9.5485653842641918E-2</v>
      </c>
      <c r="DB2824" s="86">
        <v>4.4305976361134862E-2</v>
      </c>
      <c r="DC2824" s="86">
        <v>1.9228236886888329E-3</v>
      </c>
      <c r="DD2824" s="86">
        <v>4.925685379281803E-2</v>
      </c>
      <c r="DE2824" s="86">
        <v>0</v>
      </c>
      <c r="DF2824" s="86">
        <v>0</v>
      </c>
      <c r="DG2824" s="86">
        <v>0</v>
      </c>
      <c r="DH2824" s="86">
        <v>4.4028328004309681E-4</v>
      </c>
      <c r="DJ2824" s="86">
        <v>5.0469904613513187E-8</v>
      </c>
      <c r="DK2824" s="86">
        <v>0</v>
      </c>
      <c r="DL2824" s="86">
        <v>5.0469904613513187E-8</v>
      </c>
      <c r="DM2824" s="86">
        <v>2.5234952306756594E-8</v>
      </c>
      <c r="DN2824" s="86">
        <v>0</v>
      </c>
      <c r="DO2824" s="86">
        <v>2.5234952306756594E-8</v>
      </c>
      <c r="DP2824" s="86">
        <v>6.4889877360231225E-8</v>
      </c>
      <c r="DQ2824" s="86">
        <v>0</v>
      </c>
      <c r="DR2824" s="86">
        <v>6.4889877360231225E-8</v>
      </c>
      <c r="ER2824" s="86" t="s">
        <v>828</v>
      </c>
      <c r="ES2824" s="86" t="s">
        <v>155</v>
      </c>
      <c r="ET2824" s="86" t="s">
        <v>689</v>
      </c>
      <c r="EU2824" s="86" t="s">
        <v>283</v>
      </c>
      <c r="EV2824" s="86" t="s">
        <v>426</v>
      </c>
      <c r="EW2824" s="86" t="s">
        <v>426</v>
      </c>
      <c r="EX2824" s="86">
        <v>2039</v>
      </c>
      <c r="EY2824" s="86">
        <v>2.5992901774396369E-6</v>
      </c>
      <c r="EZ2824" s="86">
        <v>0</v>
      </c>
      <c r="FA2824" s="86">
        <v>1453.2434490000001</v>
      </c>
      <c r="FB2824" s="86">
        <v>3.7774014224142001E-3</v>
      </c>
      <c r="FC2824" s="86">
        <v>2039</v>
      </c>
      <c r="FD2824" s="86" t="s">
        <v>171</v>
      </c>
      <c r="FE2824" s="86">
        <v>8.5749999999999993E-2</v>
      </c>
      <c r="FF2824" s="86">
        <v>30</v>
      </c>
      <c r="FG2824" s="86">
        <v>0</v>
      </c>
      <c r="FH2824" s="86" t="s">
        <v>427</v>
      </c>
      <c r="FI2824" s="86">
        <v>1.2005E-3</v>
      </c>
      <c r="FJ2824" s="86">
        <v>3.1204478580162839E-9</v>
      </c>
      <c r="FK2824" s="86">
        <v>6.0024999999999998E-4</v>
      </c>
      <c r="FL2824" s="86">
        <v>1.5602239290081419E-9</v>
      </c>
      <c r="FM2824" s="86">
        <v>1.5434999999999997E-3</v>
      </c>
      <c r="FN2824" s="86">
        <v>4.0120043888780789E-9</v>
      </c>
    </row>
    <row r="2825" spans="45:170" x14ac:dyDescent="0.25">
      <c r="AS2825" s="86" t="s">
        <v>5704</v>
      </c>
      <c r="AT2825" s="86" t="s">
        <v>155</v>
      </c>
      <c r="AU2825" s="86" t="s">
        <v>711</v>
      </c>
      <c r="AV2825" s="86">
        <v>2024</v>
      </c>
      <c r="AW2825" s="86">
        <v>0.81629787689085187</v>
      </c>
      <c r="AX2825" s="86">
        <v>8.3435658535285038E-3</v>
      </c>
      <c r="AY2825" s="86">
        <v>1.8878206637896509</v>
      </c>
      <c r="AZ2825" s="86">
        <v>0</v>
      </c>
      <c r="BA2825" s="86">
        <v>1.8878206637896509</v>
      </c>
      <c r="BB2825" s="86">
        <v>5.1934844267169161E-3</v>
      </c>
      <c r="BC2825" s="86">
        <v>1.175081181109114</v>
      </c>
      <c r="BD2825" s="86">
        <v>0</v>
      </c>
      <c r="BE2825" s="86">
        <v>1.175081181109114</v>
      </c>
      <c r="BF2825" s="86">
        <v>1.0054276875265108E-2</v>
      </c>
      <c r="BG2825" s="86">
        <v>2.2748872577737211</v>
      </c>
      <c r="BH2825" s="86">
        <v>0</v>
      </c>
      <c r="BI2825" s="86">
        <v>2.2748872577737211</v>
      </c>
      <c r="BJ2825" s="86">
        <v>1.0558444618910215E-2</v>
      </c>
      <c r="BK2825" s="86">
        <v>2.388960581000017</v>
      </c>
      <c r="BL2825" s="86">
        <v>0</v>
      </c>
      <c r="BM2825" s="86">
        <v>2.388960581000017</v>
      </c>
      <c r="BN2825" s="86">
        <v>1.5410239998021706</v>
      </c>
      <c r="BO2825" s="86">
        <v>0.95921627331376436</v>
      </c>
      <c r="BP2825" s="86">
        <v>1.8569856386867407</v>
      </c>
      <c r="BQ2825" s="86">
        <v>1.9501034502462498</v>
      </c>
      <c r="BR2825" s="86">
        <v>1.0054276875265108E-2</v>
      </c>
      <c r="BS2825" s="86">
        <v>8.2072848669516967E-3</v>
      </c>
      <c r="BT2825" s="86">
        <v>2.2748872577737211</v>
      </c>
      <c r="BU2825" s="86">
        <v>1.8569856386867407</v>
      </c>
      <c r="BV2825" s="86">
        <v>0</v>
      </c>
      <c r="BW2825" s="86">
        <v>0</v>
      </c>
      <c r="BX2825" s="86">
        <v>2.2748872577737211</v>
      </c>
      <c r="BY2825" s="86">
        <v>1.8569856386867407</v>
      </c>
      <c r="CT2825" s="86" t="s">
        <v>155</v>
      </c>
      <c r="CU2825" s="86" t="s">
        <v>688</v>
      </c>
      <c r="CV2825" s="86" t="s">
        <v>296</v>
      </c>
      <c r="CW2825" s="86">
        <v>2045</v>
      </c>
      <c r="CX2825" s="86">
        <v>5.2856007769173775E-7</v>
      </c>
      <c r="CY2825" s="86">
        <v>2.6428003884586887E-7</v>
      </c>
      <c r="CZ2825" s="86">
        <v>6.7957724274651984E-7</v>
      </c>
      <c r="DA2825" s="86">
        <v>9.5485653842641918E-2</v>
      </c>
      <c r="DB2825" s="86">
        <v>4.4305976361134862E-2</v>
      </c>
      <c r="DC2825" s="86">
        <v>1.9228236886888329E-3</v>
      </c>
      <c r="DD2825" s="86">
        <v>4.925685379281803E-2</v>
      </c>
      <c r="DE2825" s="86">
        <v>0</v>
      </c>
      <c r="DF2825" s="86">
        <v>0</v>
      </c>
      <c r="DG2825" s="86">
        <v>0</v>
      </c>
      <c r="DH2825" s="86">
        <v>4.4028328004309681E-4</v>
      </c>
      <c r="DJ2825" s="86">
        <v>5.0469904613513187E-8</v>
      </c>
      <c r="DK2825" s="86">
        <v>0</v>
      </c>
      <c r="DL2825" s="86">
        <v>5.0469904613513187E-8</v>
      </c>
      <c r="DM2825" s="86">
        <v>2.5234952306756594E-8</v>
      </c>
      <c r="DN2825" s="86">
        <v>0</v>
      </c>
      <c r="DO2825" s="86">
        <v>2.5234952306756594E-8</v>
      </c>
      <c r="DP2825" s="86">
        <v>6.4889877360231225E-8</v>
      </c>
      <c r="DQ2825" s="86">
        <v>0</v>
      </c>
      <c r="DR2825" s="86">
        <v>6.4889877360231225E-8</v>
      </c>
      <c r="ER2825" s="86" t="s">
        <v>828</v>
      </c>
      <c r="ES2825" s="86" t="s">
        <v>155</v>
      </c>
      <c r="ET2825" s="86" t="s">
        <v>689</v>
      </c>
      <c r="EU2825" s="86" t="s">
        <v>283</v>
      </c>
      <c r="EV2825" s="86" t="s">
        <v>426</v>
      </c>
      <c r="EW2825" s="86" t="s">
        <v>426</v>
      </c>
      <c r="EX2825" s="86">
        <v>2040</v>
      </c>
      <c r="EY2825" s="86">
        <v>2.5992901774396369E-6</v>
      </c>
      <c r="EZ2825" s="86">
        <v>0</v>
      </c>
      <c r="FA2825" s="86">
        <v>1453.2434490000001</v>
      </c>
      <c r="FB2825" s="86">
        <v>3.7774014224142001E-3</v>
      </c>
      <c r="FC2825" s="86">
        <v>2040</v>
      </c>
      <c r="FD2825" s="86" t="s">
        <v>171</v>
      </c>
      <c r="FE2825" s="86">
        <v>8.5749999999999993E-2</v>
      </c>
      <c r="FF2825" s="86">
        <v>30</v>
      </c>
      <c r="FG2825" s="86">
        <v>0</v>
      </c>
      <c r="FH2825" s="86" t="s">
        <v>427</v>
      </c>
      <c r="FI2825" s="86">
        <v>1.2005E-3</v>
      </c>
      <c r="FJ2825" s="86">
        <v>3.1204478580162839E-9</v>
      </c>
      <c r="FK2825" s="86">
        <v>6.0024999999999998E-4</v>
      </c>
      <c r="FL2825" s="86">
        <v>1.5602239290081419E-9</v>
      </c>
      <c r="FM2825" s="86">
        <v>1.5434999999999997E-3</v>
      </c>
      <c r="FN2825" s="86">
        <v>4.0120043888780789E-9</v>
      </c>
    </row>
    <row r="2826" spans="45:170" x14ac:dyDescent="0.25">
      <c r="AS2826" s="86" t="s">
        <v>5704</v>
      </c>
      <c r="AT2826" s="86" t="s">
        <v>155</v>
      </c>
      <c r="AU2826" s="86" t="s">
        <v>711</v>
      </c>
      <c r="AV2826" s="86">
        <v>2025</v>
      </c>
      <c r="AW2826" s="86">
        <v>0.76289521204752508</v>
      </c>
      <c r="AX2826" s="86">
        <v>8.3435658535285038E-3</v>
      </c>
      <c r="AY2826" s="86">
        <v>1.8878206637896509</v>
      </c>
      <c r="AZ2826" s="86">
        <v>0</v>
      </c>
      <c r="BA2826" s="86">
        <v>1.8878206637896509</v>
      </c>
      <c r="BB2826" s="86">
        <v>5.1934844267169161E-3</v>
      </c>
      <c r="BC2826" s="86">
        <v>1.175081181109114</v>
      </c>
      <c r="BD2826" s="86">
        <v>0</v>
      </c>
      <c r="BE2826" s="86">
        <v>1.175081181109114</v>
      </c>
      <c r="BF2826" s="86">
        <v>1.0054276875265108E-2</v>
      </c>
      <c r="BG2826" s="86">
        <v>2.2748872577737211</v>
      </c>
      <c r="BH2826" s="86">
        <v>0</v>
      </c>
      <c r="BI2826" s="86">
        <v>2.2748872577737211</v>
      </c>
      <c r="BJ2826" s="86">
        <v>1.0558444618910215E-2</v>
      </c>
      <c r="BK2826" s="86">
        <v>2.388960581000017</v>
      </c>
      <c r="BL2826" s="86">
        <v>0</v>
      </c>
      <c r="BM2826" s="86">
        <v>2.388960581000017</v>
      </c>
      <c r="BN2826" s="86">
        <v>1.4402093456095053</v>
      </c>
      <c r="BO2826" s="86">
        <v>0.8964638068352937</v>
      </c>
      <c r="BP2826" s="86">
        <v>1.7355005969034958</v>
      </c>
      <c r="BQ2826" s="86">
        <v>1.8225265890151867</v>
      </c>
      <c r="BR2826" s="86">
        <v>1.0054276875265108E-2</v>
      </c>
      <c r="BS2826" s="86">
        <v>7.6703596887399026E-3</v>
      </c>
      <c r="BT2826" s="86">
        <v>2.2748872577737211</v>
      </c>
      <c r="BU2826" s="86">
        <v>1.7355005969034958</v>
      </c>
      <c r="BV2826" s="86">
        <v>0</v>
      </c>
      <c r="BW2826" s="86">
        <v>0</v>
      </c>
      <c r="BX2826" s="86">
        <v>2.2748872577737211</v>
      </c>
      <c r="BY2826" s="86">
        <v>1.7355005969034958</v>
      </c>
      <c r="CT2826" s="86" t="s">
        <v>155</v>
      </c>
      <c r="CU2826" s="86" t="s">
        <v>688</v>
      </c>
      <c r="CV2826" s="86" t="s">
        <v>296</v>
      </c>
      <c r="CW2826" s="86">
        <v>2046</v>
      </c>
      <c r="CX2826" s="86">
        <v>5.2856007769173775E-7</v>
      </c>
      <c r="CY2826" s="86">
        <v>2.6428003884586887E-7</v>
      </c>
      <c r="CZ2826" s="86">
        <v>6.7957724274651984E-7</v>
      </c>
      <c r="DA2826" s="86">
        <v>9.5485653842641918E-2</v>
      </c>
      <c r="DB2826" s="86">
        <v>4.4305976361134862E-2</v>
      </c>
      <c r="DC2826" s="86">
        <v>1.9228236886888329E-3</v>
      </c>
      <c r="DD2826" s="86">
        <v>4.925685379281803E-2</v>
      </c>
      <c r="DE2826" s="86">
        <v>0</v>
      </c>
      <c r="DF2826" s="86">
        <v>0</v>
      </c>
      <c r="DG2826" s="86">
        <v>0</v>
      </c>
      <c r="DH2826" s="86">
        <v>4.4028328004309681E-4</v>
      </c>
      <c r="DJ2826" s="86">
        <v>5.0469904613513187E-8</v>
      </c>
      <c r="DK2826" s="86">
        <v>0</v>
      </c>
      <c r="DL2826" s="86">
        <v>5.0469904613513187E-8</v>
      </c>
      <c r="DM2826" s="86">
        <v>2.5234952306756594E-8</v>
      </c>
      <c r="DN2826" s="86">
        <v>0</v>
      </c>
      <c r="DO2826" s="86">
        <v>2.5234952306756594E-8</v>
      </c>
      <c r="DP2826" s="86">
        <v>6.4889877360231225E-8</v>
      </c>
      <c r="DQ2826" s="86">
        <v>0</v>
      </c>
      <c r="DR2826" s="86">
        <v>6.4889877360231225E-8</v>
      </c>
      <c r="ER2826" s="86" t="s">
        <v>828</v>
      </c>
      <c r="ES2826" s="86" t="s">
        <v>155</v>
      </c>
      <c r="ET2826" s="86" t="s">
        <v>689</v>
      </c>
      <c r="EU2826" s="86" t="s">
        <v>283</v>
      </c>
      <c r="EV2826" s="86" t="s">
        <v>426</v>
      </c>
      <c r="EW2826" s="86" t="s">
        <v>426</v>
      </c>
      <c r="EX2826" s="86">
        <v>2041</v>
      </c>
      <c r="EY2826" s="86">
        <v>2.5992901774396369E-6</v>
      </c>
      <c r="EZ2826" s="86">
        <v>0</v>
      </c>
      <c r="FA2826" s="86">
        <v>1453.2434490000001</v>
      </c>
      <c r="FB2826" s="86">
        <v>3.7774014224142001E-3</v>
      </c>
      <c r="FC2826" s="86">
        <v>2041</v>
      </c>
      <c r="FD2826" s="86" t="s">
        <v>171</v>
      </c>
      <c r="FE2826" s="86">
        <v>8.5749999999999993E-2</v>
      </c>
      <c r="FF2826" s="86">
        <v>30</v>
      </c>
      <c r="FG2826" s="86">
        <v>0</v>
      </c>
      <c r="FH2826" s="86" t="s">
        <v>427</v>
      </c>
      <c r="FI2826" s="86">
        <v>1.2005E-3</v>
      </c>
      <c r="FJ2826" s="86">
        <v>3.1204478580162839E-9</v>
      </c>
      <c r="FK2826" s="86">
        <v>6.0024999999999998E-4</v>
      </c>
      <c r="FL2826" s="86">
        <v>1.5602239290081419E-9</v>
      </c>
      <c r="FM2826" s="86">
        <v>1.5434999999999997E-3</v>
      </c>
      <c r="FN2826" s="86">
        <v>4.0120043888780789E-9</v>
      </c>
    </row>
    <row r="2827" spans="45:170" x14ac:dyDescent="0.25">
      <c r="AS2827" s="86" t="s">
        <v>5704</v>
      </c>
      <c r="AT2827" s="86" t="s">
        <v>155</v>
      </c>
      <c r="AU2827" s="86" t="s">
        <v>711</v>
      </c>
      <c r="AV2827" s="86">
        <v>2026</v>
      </c>
      <c r="AW2827" s="86">
        <v>0.71298617948366827</v>
      </c>
      <c r="AX2827" s="86">
        <v>8.3435658535285038E-3</v>
      </c>
      <c r="AY2827" s="86">
        <v>1.8878206637896509</v>
      </c>
      <c r="AZ2827" s="86">
        <v>0</v>
      </c>
      <c r="BA2827" s="86">
        <v>1.8878206637896509</v>
      </c>
      <c r="BB2827" s="86">
        <v>5.1934844267169161E-3</v>
      </c>
      <c r="BC2827" s="86">
        <v>1.175081181109114</v>
      </c>
      <c r="BD2827" s="86">
        <v>0</v>
      </c>
      <c r="BE2827" s="86">
        <v>1.175081181109114</v>
      </c>
      <c r="BF2827" s="86">
        <v>1.0054276875265108E-2</v>
      </c>
      <c r="BG2827" s="86">
        <v>2.2748872577737211</v>
      </c>
      <c r="BH2827" s="86">
        <v>0</v>
      </c>
      <c r="BI2827" s="86">
        <v>2.2748872577737211</v>
      </c>
      <c r="BJ2827" s="86">
        <v>1.0558444618910215E-2</v>
      </c>
      <c r="BK2827" s="86">
        <v>2.388960581000017</v>
      </c>
      <c r="BL2827" s="86">
        <v>0</v>
      </c>
      <c r="BM2827" s="86">
        <v>2.388960581000017</v>
      </c>
      <c r="BN2827" s="86">
        <v>1.3459900426257059</v>
      </c>
      <c r="BO2827" s="86">
        <v>0.83781664190214367</v>
      </c>
      <c r="BP2827" s="86">
        <v>1.6219631746761642</v>
      </c>
      <c r="BQ2827" s="86">
        <v>1.7032958775842866</v>
      </c>
      <c r="BR2827" s="86">
        <v>1.0054276875265108E-2</v>
      </c>
      <c r="BS2827" s="86">
        <v>7.1685604567662637E-3</v>
      </c>
      <c r="BT2827" s="86">
        <v>2.2748872577737211</v>
      </c>
      <c r="BU2827" s="86">
        <v>1.6219631746761642</v>
      </c>
      <c r="BV2827" s="86">
        <v>0</v>
      </c>
      <c r="BW2827" s="86">
        <v>0</v>
      </c>
      <c r="BX2827" s="86">
        <v>2.2748872577737211</v>
      </c>
      <c r="BY2827" s="86">
        <v>1.6219631746761642</v>
      </c>
      <c r="CT2827" s="86" t="s">
        <v>155</v>
      </c>
      <c r="CU2827" s="86" t="s">
        <v>688</v>
      </c>
      <c r="CV2827" s="86" t="s">
        <v>296</v>
      </c>
      <c r="CW2827" s="86">
        <v>2047</v>
      </c>
      <c r="CX2827" s="86">
        <v>5.2856007769173775E-7</v>
      </c>
      <c r="CY2827" s="86">
        <v>2.6428003884586887E-7</v>
      </c>
      <c r="CZ2827" s="86">
        <v>6.7957724274651984E-7</v>
      </c>
      <c r="DA2827" s="86">
        <v>9.5485653842641918E-2</v>
      </c>
      <c r="DB2827" s="86">
        <v>4.4305976361134862E-2</v>
      </c>
      <c r="DC2827" s="86">
        <v>1.9228236886888329E-3</v>
      </c>
      <c r="DD2827" s="86">
        <v>4.925685379281803E-2</v>
      </c>
      <c r="DE2827" s="86">
        <v>0</v>
      </c>
      <c r="DF2827" s="86">
        <v>0</v>
      </c>
      <c r="DG2827" s="86">
        <v>0</v>
      </c>
      <c r="DH2827" s="86">
        <v>4.4028328004309681E-4</v>
      </c>
      <c r="DJ2827" s="86">
        <v>5.0469904613513187E-8</v>
      </c>
      <c r="DK2827" s="86">
        <v>0</v>
      </c>
      <c r="DL2827" s="86">
        <v>5.0469904613513187E-8</v>
      </c>
      <c r="DM2827" s="86">
        <v>2.5234952306756594E-8</v>
      </c>
      <c r="DN2827" s="86">
        <v>0</v>
      </c>
      <c r="DO2827" s="86">
        <v>2.5234952306756594E-8</v>
      </c>
      <c r="DP2827" s="86">
        <v>6.4889877360231225E-8</v>
      </c>
      <c r="DQ2827" s="86">
        <v>0</v>
      </c>
      <c r="DR2827" s="86">
        <v>6.4889877360231225E-8</v>
      </c>
      <c r="ER2827" s="86" t="s">
        <v>828</v>
      </c>
      <c r="ES2827" s="86" t="s">
        <v>155</v>
      </c>
      <c r="ET2827" s="86" t="s">
        <v>689</v>
      </c>
      <c r="EU2827" s="86" t="s">
        <v>283</v>
      </c>
      <c r="EV2827" s="86" t="s">
        <v>426</v>
      </c>
      <c r="EW2827" s="86" t="s">
        <v>426</v>
      </c>
      <c r="EX2827" s="86">
        <v>2042</v>
      </c>
      <c r="EY2827" s="86">
        <v>2.5992901774396369E-6</v>
      </c>
      <c r="EZ2827" s="86">
        <v>0</v>
      </c>
      <c r="FA2827" s="86">
        <v>1453.2434490000001</v>
      </c>
      <c r="FB2827" s="86">
        <v>3.7774014224142001E-3</v>
      </c>
      <c r="FC2827" s="86">
        <v>2042</v>
      </c>
      <c r="FD2827" s="86" t="s">
        <v>171</v>
      </c>
      <c r="FE2827" s="86">
        <v>8.5749999999999993E-2</v>
      </c>
      <c r="FF2827" s="86">
        <v>30</v>
      </c>
      <c r="FG2827" s="86">
        <v>0</v>
      </c>
      <c r="FH2827" s="86" t="s">
        <v>427</v>
      </c>
      <c r="FI2827" s="86">
        <v>1.2005E-3</v>
      </c>
      <c r="FJ2827" s="86">
        <v>3.1204478580162839E-9</v>
      </c>
      <c r="FK2827" s="86">
        <v>6.0024999999999998E-4</v>
      </c>
      <c r="FL2827" s="86">
        <v>1.5602239290081419E-9</v>
      </c>
      <c r="FM2827" s="86">
        <v>1.5434999999999997E-3</v>
      </c>
      <c r="FN2827" s="86">
        <v>4.0120043888780789E-9</v>
      </c>
    </row>
    <row r="2828" spans="45:170" x14ac:dyDescent="0.25">
      <c r="AS2828" s="86" t="s">
        <v>5704</v>
      </c>
      <c r="AT2828" s="86" t="s">
        <v>155</v>
      </c>
      <c r="AU2828" s="86" t="s">
        <v>711</v>
      </c>
      <c r="AV2828" s="86">
        <v>2027</v>
      </c>
      <c r="AW2828" s="86">
        <v>0.66634222381651231</v>
      </c>
      <c r="AX2828" s="86">
        <v>8.3435658535285038E-3</v>
      </c>
      <c r="AY2828" s="86">
        <v>1.8878206637896509</v>
      </c>
      <c r="AZ2828" s="86">
        <v>0</v>
      </c>
      <c r="BA2828" s="86">
        <v>1.8878206637896509</v>
      </c>
      <c r="BB2828" s="86">
        <v>5.1934844267169161E-3</v>
      </c>
      <c r="BC2828" s="86">
        <v>1.175081181109114</v>
      </c>
      <c r="BD2828" s="86">
        <v>0</v>
      </c>
      <c r="BE2828" s="86">
        <v>1.175081181109114</v>
      </c>
      <c r="BF2828" s="86">
        <v>1.0054276875265108E-2</v>
      </c>
      <c r="BG2828" s="86">
        <v>2.2748872577737211</v>
      </c>
      <c r="BH2828" s="86">
        <v>0</v>
      </c>
      <c r="BI2828" s="86">
        <v>2.2748872577737211</v>
      </c>
      <c r="BJ2828" s="86">
        <v>1.0558444618910215E-2</v>
      </c>
      <c r="BK2828" s="86">
        <v>2.388960581000017</v>
      </c>
      <c r="BL2828" s="86">
        <v>0</v>
      </c>
      <c r="BM2828" s="86">
        <v>2.388960581000017</v>
      </c>
      <c r="BN2828" s="86">
        <v>1.2579346192763603</v>
      </c>
      <c r="BO2828" s="86">
        <v>0.7830062073851809</v>
      </c>
      <c r="BP2828" s="86">
        <v>1.5158534342767889</v>
      </c>
      <c r="BQ2828" s="86">
        <v>1.5918653061535386</v>
      </c>
      <c r="BR2828" s="86">
        <v>1.0054276875265108E-2</v>
      </c>
      <c r="BS2828" s="86">
        <v>6.6995892119310861E-3</v>
      </c>
      <c r="BT2828" s="86">
        <v>2.2748872577737211</v>
      </c>
      <c r="BU2828" s="86">
        <v>1.5158534342767889</v>
      </c>
      <c r="BV2828" s="86">
        <v>0</v>
      </c>
      <c r="BW2828" s="86">
        <v>0</v>
      </c>
      <c r="BX2828" s="86">
        <v>2.2748872577737211</v>
      </c>
      <c r="BY2828" s="86">
        <v>1.5158534342767889</v>
      </c>
      <c r="CT2828" s="86" t="s">
        <v>155</v>
      </c>
      <c r="CU2828" s="86" t="s">
        <v>688</v>
      </c>
      <c r="CV2828" s="86" t="s">
        <v>296</v>
      </c>
      <c r="CW2828" s="86">
        <v>2048</v>
      </c>
      <c r="CX2828" s="86">
        <v>5.2856007769173775E-7</v>
      </c>
      <c r="CY2828" s="86">
        <v>2.6428003884586887E-7</v>
      </c>
      <c r="CZ2828" s="86">
        <v>6.7957724274651984E-7</v>
      </c>
      <c r="DA2828" s="86">
        <v>0.1000716957393588</v>
      </c>
      <c r="DB2828" s="86">
        <v>4.6259840575669273E-2</v>
      </c>
      <c r="DC2828" s="86">
        <v>2.0075878699678659E-3</v>
      </c>
      <c r="DD2828" s="86">
        <v>5.1804267293721493E-2</v>
      </c>
      <c r="DE2828" s="86">
        <v>0</v>
      </c>
      <c r="DF2828" s="86">
        <v>0</v>
      </c>
      <c r="DG2828" s="86">
        <v>0</v>
      </c>
      <c r="DH2828" s="86">
        <v>4.4028328004309681E-4</v>
      </c>
      <c r="DJ2828" s="86">
        <v>5.2893903274739427E-8</v>
      </c>
      <c r="DK2828" s="86">
        <v>0</v>
      </c>
      <c r="DL2828" s="86">
        <v>5.2893903274739427E-8</v>
      </c>
      <c r="DM2828" s="86">
        <v>2.6446951637369714E-8</v>
      </c>
      <c r="DN2828" s="86">
        <v>0</v>
      </c>
      <c r="DO2828" s="86">
        <v>2.6446951637369714E-8</v>
      </c>
      <c r="DP2828" s="86">
        <v>6.8006447067522105E-8</v>
      </c>
      <c r="DQ2828" s="86">
        <v>0</v>
      </c>
      <c r="DR2828" s="86">
        <v>6.8006447067522105E-8</v>
      </c>
      <c r="ER2828" s="86" t="s">
        <v>828</v>
      </c>
      <c r="ES2828" s="86" t="s">
        <v>155</v>
      </c>
      <c r="ET2828" s="86" t="s">
        <v>689</v>
      </c>
      <c r="EU2828" s="86" t="s">
        <v>283</v>
      </c>
      <c r="EV2828" s="86" t="s">
        <v>426</v>
      </c>
      <c r="EW2828" s="86" t="s">
        <v>426</v>
      </c>
      <c r="EX2828" s="86">
        <v>2043</v>
      </c>
      <c r="EY2828" s="86">
        <v>2.5992901774396369E-6</v>
      </c>
      <c r="EZ2828" s="86">
        <v>0</v>
      </c>
      <c r="FA2828" s="86">
        <v>1453.2434490000001</v>
      </c>
      <c r="FB2828" s="86">
        <v>3.7774014224142001E-3</v>
      </c>
      <c r="FC2828" s="86">
        <v>2043</v>
      </c>
      <c r="FD2828" s="86" t="s">
        <v>171</v>
      </c>
      <c r="FE2828" s="86">
        <v>8.5749999999999993E-2</v>
      </c>
      <c r="FF2828" s="86">
        <v>30</v>
      </c>
      <c r="FG2828" s="86">
        <v>0</v>
      </c>
      <c r="FH2828" s="86" t="s">
        <v>427</v>
      </c>
      <c r="FI2828" s="86">
        <v>1.2005E-3</v>
      </c>
      <c r="FJ2828" s="86">
        <v>3.1204478580162839E-9</v>
      </c>
      <c r="FK2828" s="86">
        <v>6.0024999999999998E-4</v>
      </c>
      <c r="FL2828" s="86">
        <v>1.5602239290081419E-9</v>
      </c>
      <c r="FM2828" s="86">
        <v>1.5434999999999997E-3</v>
      </c>
      <c r="FN2828" s="86">
        <v>4.0120043888780789E-9</v>
      </c>
    </row>
    <row r="2829" spans="45:170" x14ac:dyDescent="0.25">
      <c r="AS2829" s="86" t="s">
        <v>5704</v>
      </c>
      <c r="AT2829" s="86" t="s">
        <v>155</v>
      </c>
      <c r="AU2829" s="86" t="s">
        <v>711</v>
      </c>
      <c r="AV2829" s="86">
        <v>2028</v>
      </c>
      <c r="AW2829" s="86">
        <v>0.62274974188459098</v>
      </c>
      <c r="AX2829" s="86">
        <v>8.3435658535285038E-3</v>
      </c>
      <c r="AY2829" s="86">
        <v>1.9719016543224703</v>
      </c>
      <c r="AZ2829" s="86">
        <v>0</v>
      </c>
      <c r="BA2829" s="86">
        <v>1.9719016543224703</v>
      </c>
      <c r="BB2829" s="86">
        <v>5.1934844267169161E-3</v>
      </c>
      <c r="BC2829" s="86">
        <v>1.2274177147424479</v>
      </c>
      <c r="BD2829" s="86">
        <v>0</v>
      </c>
      <c r="BE2829" s="86">
        <v>1.2274177147424479</v>
      </c>
      <c r="BF2829" s="86">
        <v>1.0054276875265108E-2</v>
      </c>
      <c r="BG2829" s="86">
        <v>2.3762076732416473</v>
      </c>
      <c r="BH2829" s="86">
        <v>0</v>
      </c>
      <c r="BI2829" s="86">
        <v>2.3762076732416473</v>
      </c>
      <c r="BJ2829" s="86">
        <v>1.0558444618910215E-2</v>
      </c>
      <c r="BK2829" s="86">
        <v>2.4953616686918525</v>
      </c>
      <c r="BL2829" s="86">
        <v>0</v>
      </c>
      <c r="BM2829" s="86">
        <v>2.4953616686918525</v>
      </c>
      <c r="BN2829" s="86">
        <v>1.2280012462511163</v>
      </c>
      <c r="BO2829" s="86">
        <v>0.76437406504043393</v>
      </c>
      <c r="BP2829" s="86">
        <v>1.4797827151754204</v>
      </c>
      <c r="BQ2829" s="86">
        <v>1.5539858350865534</v>
      </c>
      <c r="BR2829" s="86">
        <v>1.0054276875265108E-2</v>
      </c>
      <c r="BS2829" s="86">
        <v>6.2612983289075577E-3</v>
      </c>
      <c r="BT2829" s="86">
        <v>2.3762076732416473</v>
      </c>
      <c r="BU2829" s="86">
        <v>1.4797827151754204</v>
      </c>
      <c r="BV2829" s="86">
        <v>0</v>
      </c>
      <c r="BW2829" s="86">
        <v>0</v>
      </c>
      <c r="BX2829" s="86">
        <v>2.3762076732416473</v>
      </c>
      <c r="BY2829" s="86">
        <v>1.4797827151754204</v>
      </c>
      <c r="CT2829" s="86" t="s">
        <v>155</v>
      </c>
      <c r="CU2829" s="86" t="s">
        <v>688</v>
      </c>
      <c r="CV2829" s="86" t="s">
        <v>296</v>
      </c>
      <c r="CW2829" s="86">
        <v>2049</v>
      </c>
      <c r="CX2829" s="86">
        <v>5.2856007769173775E-7</v>
      </c>
      <c r="CY2829" s="86">
        <v>2.6428003884586887E-7</v>
      </c>
      <c r="CZ2829" s="86">
        <v>6.7957724274651984E-7</v>
      </c>
      <c r="DA2829" s="86">
        <v>0.1000716957393588</v>
      </c>
      <c r="DB2829" s="86">
        <v>4.6259840575669273E-2</v>
      </c>
      <c r="DC2829" s="86">
        <v>2.0075878699678659E-3</v>
      </c>
      <c r="DD2829" s="86">
        <v>5.1804267293721493E-2</v>
      </c>
      <c r="DE2829" s="86">
        <v>0</v>
      </c>
      <c r="DF2829" s="86">
        <v>0</v>
      </c>
      <c r="DG2829" s="86">
        <v>0</v>
      </c>
      <c r="DH2829" s="86">
        <v>4.4028328004309681E-4</v>
      </c>
      <c r="DJ2829" s="86">
        <v>5.2893903274739427E-8</v>
      </c>
      <c r="DK2829" s="86">
        <v>0</v>
      </c>
      <c r="DL2829" s="86">
        <v>5.2893903274739427E-8</v>
      </c>
      <c r="DM2829" s="86">
        <v>2.6446951637369714E-8</v>
      </c>
      <c r="DN2829" s="86">
        <v>0</v>
      </c>
      <c r="DO2829" s="86">
        <v>2.6446951637369714E-8</v>
      </c>
      <c r="DP2829" s="86">
        <v>6.8006447067522105E-8</v>
      </c>
      <c r="DQ2829" s="86">
        <v>0</v>
      </c>
      <c r="DR2829" s="86">
        <v>6.8006447067522105E-8</v>
      </c>
      <c r="ER2829" s="86" t="s">
        <v>828</v>
      </c>
      <c r="ES2829" s="86" t="s">
        <v>155</v>
      </c>
      <c r="ET2829" s="86" t="s">
        <v>689</v>
      </c>
      <c r="EU2829" s="86" t="s">
        <v>283</v>
      </c>
      <c r="EV2829" s="86" t="s">
        <v>426</v>
      </c>
      <c r="EW2829" s="86" t="s">
        <v>426</v>
      </c>
      <c r="EX2829" s="86">
        <v>2044</v>
      </c>
      <c r="EY2829" s="86">
        <v>2.5992901774396369E-6</v>
      </c>
      <c r="EZ2829" s="86">
        <v>0</v>
      </c>
      <c r="FA2829" s="86">
        <v>1453.2434490000001</v>
      </c>
      <c r="FB2829" s="86">
        <v>3.7774014224142001E-3</v>
      </c>
      <c r="FC2829" s="86">
        <v>2044</v>
      </c>
      <c r="FD2829" s="86" t="s">
        <v>171</v>
      </c>
      <c r="FE2829" s="86">
        <v>8.5749999999999993E-2</v>
      </c>
      <c r="FF2829" s="86">
        <v>30</v>
      </c>
      <c r="FG2829" s="86">
        <v>0</v>
      </c>
      <c r="FH2829" s="86" t="s">
        <v>427</v>
      </c>
      <c r="FI2829" s="86">
        <v>1.2005E-3</v>
      </c>
      <c r="FJ2829" s="86">
        <v>3.1204478580162839E-9</v>
      </c>
      <c r="FK2829" s="86">
        <v>6.0024999999999998E-4</v>
      </c>
      <c r="FL2829" s="86">
        <v>1.5602239290081419E-9</v>
      </c>
      <c r="FM2829" s="86">
        <v>1.5434999999999997E-3</v>
      </c>
      <c r="FN2829" s="86">
        <v>4.0120043888780789E-9</v>
      </c>
    </row>
    <row r="2830" spans="45:170" x14ac:dyDescent="0.25">
      <c r="AS2830" s="86" t="s">
        <v>5704</v>
      </c>
      <c r="AT2830" s="86" t="s">
        <v>155</v>
      </c>
      <c r="AU2830" s="86" t="s">
        <v>711</v>
      </c>
      <c r="AV2830" s="86">
        <v>2029</v>
      </c>
      <c r="AW2830" s="86">
        <v>0.58200910456503818</v>
      </c>
      <c r="AX2830" s="86">
        <v>8.3435658535285038E-3</v>
      </c>
      <c r="AY2830" s="86">
        <v>1.9719016543224703</v>
      </c>
      <c r="AZ2830" s="86">
        <v>0</v>
      </c>
      <c r="BA2830" s="86">
        <v>1.9719016543224703</v>
      </c>
      <c r="BB2830" s="86">
        <v>5.1934844267169161E-3</v>
      </c>
      <c r="BC2830" s="86">
        <v>1.2274177147424479</v>
      </c>
      <c r="BD2830" s="86">
        <v>0</v>
      </c>
      <c r="BE2830" s="86">
        <v>1.2274177147424479</v>
      </c>
      <c r="BF2830" s="86">
        <v>1.0054276875265108E-2</v>
      </c>
      <c r="BG2830" s="86">
        <v>2.3762076732416473</v>
      </c>
      <c r="BH2830" s="86">
        <v>0</v>
      </c>
      <c r="BI2830" s="86">
        <v>2.3762076732416473</v>
      </c>
      <c r="BJ2830" s="86">
        <v>1.0558444618910215E-2</v>
      </c>
      <c r="BK2830" s="86">
        <v>2.4953616686918525</v>
      </c>
      <c r="BL2830" s="86">
        <v>0</v>
      </c>
      <c r="BM2830" s="86">
        <v>2.4953616686918525</v>
      </c>
      <c r="BN2830" s="86">
        <v>1.1476647161225384</v>
      </c>
      <c r="BO2830" s="86">
        <v>0.71436828508451755</v>
      </c>
      <c r="BP2830" s="86">
        <v>1.382974500163944</v>
      </c>
      <c r="BQ2830" s="86">
        <v>1.4523232103612644</v>
      </c>
      <c r="BR2830" s="86">
        <v>1.0054276875265108E-2</v>
      </c>
      <c r="BS2830" s="86">
        <v>5.8516806812220152E-3</v>
      </c>
      <c r="BT2830" s="86">
        <v>2.3762076732416473</v>
      </c>
      <c r="BU2830" s="86">
        <v>1.382974500163944</v>
      </c>
      <c r="BV2830" s="86">
        <v>0</v>
      </c>
      <c r="BW2830" s="86">
        <v>0</v>
      </c>
      <c r="BX2830" s="86">
        <v>2.3762076732416473</v>
      </c>
      <c r="BY2830" s="86">
        <v>1.382974500163944</v>
      </c>
      <c r="CT2830" s="86" t="s">
        <v>155</v>
      </c>
      <c r="CU2830" s="86" t="s">
        <v>688</v>
      </c>
      <c r="CV2830" s="86" t="s">
        <v>296</v>
      </c>
      <c r="CW2830" s="86">
        <v>2050</v>
      </c>
      <c r="CX2830" s="86">
        <v>0</v>
      </c>
      <c r="CY2830" s="86">
        <v>2.6428003884586887E-7</v>
      </c>
      <c r="CZ2830" s="86">
        <v>6.7957724274651984E-7</v>
      </c>
      <c r="DA2830" s="86">
        <v>0.1000716957393588</v>
      </c>
      <c r="DB2830" s="86">
        <v>4.6259840575669273E-2</v>
      </c>
      <c r="DC2830" s="86">
        <v>2.0075878699678659E-3</v>
      </c>
      <c r="DD2830" s="86">
        <v>5.1804267293721493E-2</v>
      </c>
      <c r="DE2830" s="86">
        <v>0</v>
      </c>
      <c r="DF2830" s="86">
        <v>0</v>
      </c>
      <c r="DG2830" s="86">
        <v>0</v>
      </c>
      <c r="DH2830" s="86">
        <v>4.4028328004309681E-4</v>
      </c>
      <c r="DJ2830" s="86">
        <v>0</v>
      </c>
      <c r="DK2830" s="86">
        <v>0</v>
      </c>
      <c r="DL2830" s="86">
        <v>0</v>
      </c>
      <c r="DM2830" s="86">
        <v>2.6446951637369714E-8</v>
      </c>
      <c r="DN2830" s="86">
        <v>0</v>
      </c>
      <c r="DO2830" s="86">
        <v>2.6446951637369714E-8</v>
      </c>
      <c r="DP2830" s="86">
        <v>6.8006447067522105E-8</v>
      </c>
      <c r="DQ2830" s="86">
        <v>0</v>
      </c>
      <c r="DR2830" s="86">
        <v>6.8006447067522105E-8</v>
      </c>
      <c r="ER2830" s="86" t="s">
        <v>828</v>
      </c>
      <c r="ES2830" s="86" t="s">
        <v>155</v>
      </c>
      <c r="ET2830" s="86" t="s">
        <v>689</v>
      </c>
      <c r="EU2830" s="86" t="s">
        <v>283</v>
      </c>
      <c r="EV2830" s="86" t="s">
        <v>426</v>
      </c>
      <c r="EW2830" s="86" t="s">
        <v>426</v>
      </c>
      <c r="EX2830" s="86">
        <v>2045</v>
      </c>
      <c r="EY2830" s="86">
        <v>2.5992901774396369E-6</v>
      </c>
      <c r="EZ2830" s="86">
        <v>0</v>
      </c>
      <c r="FA2830" s="86">
        <v>1453.2434490000001</v>
      </c>
      <c r="FB2830" s="86">
        <v>3.7774014224142001E-3</v>
      </c>
      <c r="FC2830" s="86">
        <v>2045</v>
      </c>
      <c r="FD2830" s="86" t="s">
        <v>171</v>
      </c>
      <c r="FE2830" s="86">
        <v>8.5749999999999993E-2</v>
      </c>
      <c r="FF2830" s="86">
        <v>30</v>
      </c>
      <c r="FG2830" s="86">
        <v>0</v>
      </c>
      <c r="FH2830" s="86" t="s">
        <v>427</v>
      </c>
      <c r="FI2830" s="86">
        <v>1.2005E-3</v>
      </c>
      <c r="FJ2830" s="86">
        <v>3.1204478580162839E-9</v>
      </c>
      <c r="FK2830" s="86">
        <v>6.0024999999999998E-4</v>
      </c>
      <c r="FL2830" s="86">
        <v>1.5602239290081419E-9</v>
      </c>
      <c r="FM2830" s="86">
        <v>1.5434999999999997E-3</v>
      </c>
      <c r="FN2830" s="86">
        <v>4.0120043888780789E-9</v>
      </c>
    </row>
    <row r="2831" spans="45:170" x14ac:dyDescent="0.25">
      <c r="AS2831" s="86" t="s">
        <v>5704</v>
      </c>
      <c r="AT2831" s="86" t="s">
        <v>155</v>
      </c>
      <c r="AU2831" s="86" t="s">
        <v>711</v>
      </c>
      <c r="AV2831" s="86">
        <v>2030</v>
      </c>
      <c r="AW2831" s="86">
        <v>0.54393374258414784</v>
      </c>
      <c r="AX2831" s="86">
        <v>8.3435658535285038E-3</v>
      </c>
      <c r="AY2831" s="86">
        <v>1.9719016543224703</v>
      </c>
      <c r="AZ2831" s="86">
        <v>0</v>
      </c>
      <c r="BA2831" s="86">
        <v>1.9719016543224703</v>
      </c>
      <c r="BB2831" s="86">
        <v>5.1934844267169161E-3</v>
      </c>
      <c r="BC2831" s="86">
        <v>1.2274177147424479</v>
      </c>
      <c r="BD2831" s="86">
        <v>0</v>
      </c>
      <c r="BE2831" s="86">
        <v>1.2274177147424479</v>
      </c>
      <c r="BF2831" s="86">
        <v>1.0054276875265108E-2</v>
      </c>
      <c r="BG2831" s="86">
        <v>2.3762076732416473</v>
      </c>
      <c r="BH2831" s="86">
        <v>0</v>
      </c>
      <c r="BI2831" s="86">
        <v>2.3762076732416473</v>
      </c>
      <c r="BJ2831" s="86">
        <v>1.0558444618910215E-2</v>
      </c>
      <c r="BK2831" s="86">
        <v>2.4953616686918525</v>
      </c>
      <c r="BL2831" s="86">
        <v>0</v>
      </c>
      <c r="BM2831" s="86">
        <v>2.4953616686918525</v>
      </c>
      <c r="BN2831" s="86">
        <v>1.0725838468434938</v>
      </c>
      <c r="BO2831" s="86">
        <v>0.66763391129394167</v>
      </c>
      <c r="BP2831" s="86">
        <v>1.2924995328634989</v>
      </c>
      <c r="BQ2831" s="86">
        <v>1.3573114115525837</v>
      </c>
      <c r="BR2831" s="86">
        <v>1.0054276875265108E-2</v>
      </c>
      <c r="BS2831" s="86">
        <v>5.4688604497402015E-3</v>
      </c>
      <c r="BT2831" s="86">
        <v>2.3762076732416473</v>
      </c>
      <c r="BU2831" s="86">
        <v>1.2924995328634989</v>
      </c>
      <c r="BV2831" s="86">
        <v>0</v>
      </c>
      <c r="BW2831" s="86">
        <v>0</v>
      </c>
      <c r="BX2831" s="86">
        <v>2.3762076732416473</v>
      </c>
      <c r="BY2831" s="86">
        <v>1.2924995328634989</v>
      </c>
      <c r="CT2831" s="86" t="s">
        <v>155</v>
      </c>
      <c r="CU2831" s="86" t="s">
        <v>688</v>
      </c>
      <c r="CV2831" s="86" t="s">
        <v>296</v>
      </c>
      <c r="CW2831" s="86">
        <v>2051</v>
      </c>
      <c r="CX2831" s="86">
        <v>0</v>
      </c>
      <c r="CY2831" s="86">
        <v>0</v>
      </c>
      <c r="CZ2831" s="86">
        <v>6.7957724274651984E-7</v>
      </c>
      <c r="DA2831" s="86">
        <v>0.1000716957393588</v>
      </c>
      <c r="DB2831" s="86">
        <v>4.6259840575669273E-2</v>
      </c>
      <c r="DC2831" s="86">
        <v>2.0075878699678659E-3</v>
      </c>
      <c r="DD2831" s="86">
        <v>5.1804267293721493E-2</v>
      </c>
      <c r="DE2831" s="86">
        <v>0</v>
      </c>
      <c r="DF2831" s="86">
        <v>0</v>
      </c>
      <c r="DG2831" s="86">
        <v>0</v>
      </c>
      <c r="DH2831" s="86">
        <v>4.4028328004309681E-4</v>
      </c>
      <c r="DJ2831" s="86">
        <v>0</v>
      </c>
      <c r="DK2831" s="86">
        <v>0</v>
      </c>
      <c r="DL2831" s="86">
        <v>0</v>
      </c>
      <c r="DM2831" s="86">
        <v>0</v>
      </c>
      <c r="DN2831" s="86">
        <v>0</v>
      </c>
      <c r="DO2831" s="86">
        <v>0</v>
      </c>
      <c r="DP2831" s="86">
        <v>6.8006447067522105E-8</v>
      </c>
      <c r="DQ2831" s="86">
        <v>0</v>
      </c>
      <c r="DR2831" s="86">
        <v>6.8006447067522105E-8</v>
      </c>
      <c r="ER2831" s="86" t="s">
        <v>828</v>
      </c>
      <c r="ES2831" s="86" t="s">
        <v>155</v>
      </c>
      <c r="ET2831" s="86" t="s">
        <v>689</v>
      </c>
      <c r="EU2831" s="86" t="s">
        <v>283</v>
      </c>
      <c r="EV2831" s="86" t="s">
        <v>426</v>
      </c>
      <c r="EW2831" s="86" t="s">
        <v>426</v>
      </c>
      <c r="EX2831" s="86">
        <v>2046</v>
      </c>
      <c r="EY2831" s="86">
        <v>2.5992901774396369E-6</v>
      </c>
      <c r="EZ2831" s="86">
        <v>0</v>
      </c>
      <c r="FA2831" s="86">
        <v>1453.2434490000001</v>
      </c>
      <c r="FB2831" s="86">
        <v>3.7774014224142001E-3</v>
      </c>
      <c r="FC2831" s="86">
        <v>2046</v>
      </c>
      <c r="FD2831" s="86" t="s">
        <v>171</v>
      </c>
      <c r="FE2831" s="86">
        <v>8.5749999999999993E-2</v>
      </c>
      <c r="FF2831" s="86">
        <v>30</v>
      </c>
      <c r="FG2831" s="86">
        <v>0</v>
      </c>
      <c r="FH2831" s="86" t="s">
        <v>427</v>
      </c>
      <c r="FI2831" s="86">
        <v>1.2005E-3</v>
      </c>
      <c r="FJ2831" s="86">
        <v>3.1204478580162839E-9</v>
      </c>
      <c r="FK2831" s="86">
        <v>6.0024999999999998E-4</v>
      </c>
      <c r="FL2831" s="86">
        <v>1.5602239290081419E-9</v>
      </c>
      <c r="FM2831" s="86">
        <v>1.5434999999999997E-3</v>
      </c>
      <c r="FN2831" s="86">
        <v>4.0120043888780789E-9</v>
      </c>
    </row>
    <row r="2832" spans="45:170" x14ac:dyDescent="0.25">
      <c r="AS2832" s="86" t="s">
        <v>5704</v>
      </c>
      <c r="AT2832" s="86" t="s">
        <v>155</v>
      </c>
      <c r="AU2832" s="86" t="s">
        <v>711</v>
      </c>
      <c r="AV2832" s="86">
        <v>2031</v>
      </c>
      <c r="AW2832" s="86">
        <v>0.50834929213471758</v>
      </c>
      <c r="AX2832" s="86">
        <v>8.3435658535285038E-3</v>
      </c>
      <c r="AY2832" s="86">
        <v>1.9719016543224703</v>
      </c>
      <c r="AZ2832" s="86">
        <v>0</v>
      </c>
      <c r="BA2832" s="86">
        <v>1.9719016543224703</v>
      </c>
      <c r="BB2832" s="86">
        <v>5.1934844267169161E-3</v>
      </c>
      <c r="BC2832" s="86">
        <v>1.2274177147424479</v>
      </c>
      <c r="BD2832" s="86">
        <v>0</v>
      </c>
      <c r="BE2832" s="86">
        <v>1.2274177147424479</v>
      </c>
      <c r="BF2832" s="86">
        <v>1.0054276875265108E-2</v>
      </c>
      <c r="BG2832" s="86">
        <v>2.3762076732416473</v>
      </c>
      <c r="BH2832" s="86">
        <v>0</v>
      </c>
      <c r="BI2832" s="86">
        <v>2.3762076732416473</v>
      </c>
      <c r="BJ2832" s="86">
        <v>1.0558444618910215E-2</v>
      </c>
      <c r="BK2832" s="86">
        <v>2.4953616686918525</v>
      </c>
      <c r="BL2832" s="86">
        <v>0</v>
      </c>
      <c r="BM2832" s="86">
        <v>2.4953616686918525</v>
      </c>
      <c r="BN2832" s="86">
        <v>1.0024148101341064</v>
      </c>
      <c r="BO2832" s="86">
        <v>0.6239569264429361</v>
      </c>
      <c r="BP2832" s="86">
        <v>1.2079434886574756</v>
      </c>
      <c r="BQ2832" s="86">
        <v>1.2685153378996108</v>
      </c>
      <c r="BR2832" s="86">
        <v>1.0054276875265108E-2</v>
      </c>
      <c r="BS2832" s="86">
        <v>5.1110845324674773E-3</v>
      </c>
      <c r="BT2832" s="86">
        <v>2.3762076732416473</v>
      </c>
      <c r="BU2832" s="86">
        <v>1.2079434886574756</v>
      </c>
      <c r="BV2832" s="86">
        <v>0</v>
      </c>
      <c r="BW2832" s="86">
        <v>0</v>
      </c>
      <c r="BX2832" s="86">
        <v>2.3762076732416473</v>
      </c>
      <c r="BY2832" s="86">
        <v>1.2079434886574756</v>
      </c>
      <c r="CT2832" s="86" t="s">
        <v>155</v>
      </c>
      <c r="CU2832" s="86" t="s">
        <v>688</v>
      </c>
      <c r="CV2832" s="86" t="s">
        <v>291</v>
      </c>
      <c r="CW2832" s="86">
        <v>2020</v>
      </c>
      <c r="CX2832" s="86">
        <v>2.0654869424041015E-13</v>
      </c>
      <c r="CY2832" s="86">
        <v>0</v>
      </c>
      <c r="CZ2832" s="86">
        <v>0</v>
      </c>
      <c r="DA2832" s="86">
        <v>21083.842824224379</v>
      </c>
      <c r="DB2832" s="86">
        <v>409.22373582044048</v>
      </c>
      <c r="DC2832" s="86">
        <v>13469.08781237859</v>
      </c>
      <c r="DD2832" s="86">
        <v>7205.5312760248562</v>
      </c>
      <c r="DE2832" s="86">
        <v>0</v>
      </c>
      <c r="DF2832" s="86">
        <v>0</v>
      </c>
      <c r="DG2832" s="86">
        <v>0</v>
      </c>
      <c r="DH2832" s="86">
        <v>1.7205222344057489E-10</v>
      </c>
      <c r="DJ2832" s="86">
        <v>4.3548402049135871E-9</v>
      </c>
      <c r="DK2832" s="86">
        <v>0</v>
      </c>
      <c r="DL2832" s="86">
        <v>4.3548402049135871E-9</v>
      </c>
      <c r="DM2832" s="86">
        <v>0</v>
      </c>
      <c r="DN2832" s="86">
        <v>0</v>
      </c>
      <c r="DO2832" s="86">
        <v>0</v>
      </c>
      <c r="DP2832" s="86">
        <v>0</v>
      </c>
      <c r="DQ2832" s="86">
        <v>0</v>
      </c>
      <c r="DR2832" s="86">
        <v>0</v>
      </c>
      <c r="ER2832" s="86" t="s">
        <v>828</v>
      </c>
      <c r="ES2832" s="86" t="s">
        <v>155</v>
      </c>
      <c r="ET2832" s="86" t="s">
        <v>689</v>
      </c>
      <c r="EU2832" s="86" t="s">
        <v>283</v>
      </c>
      <c r="EV2832" s="86" t="s">
        <v>426</v>
      </c>
      <c r="EW2832" s="86" t="s">
        <v>426</v>
      </c>
      <c r="EX2832" s="86">
        <v>2047</v>
      </c>
      <c r="EY2832" s="86">
        <v>2.5992901774396369E-6</v>
      </c>
      <c r="EZ2832" s="86">
        <v>0</v>
      </c>
      <c r="FA2832" s="86">
        <v>1453.2434490000001</v>
      </c>
      <c r="FB2832" s="86">
        <v>3.7774014224142001E-3</v>
      </c>
      <c r="FC2832" s="86">
        <v>2047</v>
      </c>
      <c r="FD2832" s="86" t="s">
        <v>171</v>
      </c>
      <c r="FE2832" s="86">
        <v>8.5749999999999993E-2</v>
      </c>
      <c r="FF2832" s="86">
        <v>30</v>
      </c>
      <c r="FG2832" s="86">
        <v>0</v>
      </c>
      <c r="FH2832" s="86" t="s">
        <v>427</v>
      </c>
      <c r="FI2832" s="86">
        <v>1.2005E-3</v>
      </c>
      <c r="FJ2832" s="86">
        <v>3.1204478580162839E-9</v>
      </c>
      <c r="FK2832" s="86">
        <v>6.0024999999999998E-4</v>
      </c>
      <c r="FL2832" s="86">
        <v>1.5602239290081419E-9</v>
      </c>
      <c r="FM2832" s="86">
        <v>1.5434999999999997E-3</v>
      </c>
      <c r="FN2832" s="86">
        <v>4.0120043888780789E-9</v>
      </c>
    </row>
    <row r="2833" spans="45:170" x14ac:dyDescent="0.25">
      <c r="AS2833" s="86" t="s">
        <v>5704</v>
      </c>
      <c r="AT2833" s="86" t="s">
        <v>155</v>
      </c>
      <c r="AU2833" s="86" t="s">
        <v>711</v>
      </c>
      <c r="AV2833" s="86">
        <v>2032</v>
      </c>
      <c r="AW2833" s="86">
        <v>0.47509279638758645</v>
      </c>
      <c r="AX2833" s="86">
        <v>8.3435658535285038E-3</v>
      </c>
      <c r="AY2833" s="86">
        <v>1.9719016543224703</v>
      </c>
      <c r="AZ2833" s="86">
        <v>0</v>
      </c>
      <c r="BA2833" s="86">
        <v>1.9719016543224703</v>
      </c>
      <c r="BB2833" s="86">
        <v>5.1934844267169161E-3</v>
      </c>
      <c r="BC2833" s="86">
        <v>1.2274177147424479</v>
      </c>
      <c r="BD2833" s="86">
        <v>0</v>
      </c>
      <c r="BE2833" s="86">
        <v>1.2274177147424479</v>
      </c>
      <c r="BF2833" s="86">
        <v>1.0054276875265108E-2</v>
      </c>
      <c r="BG2833" s="86">
        <v>2.3762076732416473</v>
      </c>
      <c r="BH2833" s="86">
        <v>0</v>
      </c>
      <c r="BI2833" s="86">
        <v>2.3762076732416473</v>
      </c>
      <c r="BJ2833" s="86">
        <v>1.0558444618910215E-2</v>
      </c>
      <c r="BK2833" s="86">
        <v>2.4953616686918525</v>
      </c>
      <c r="BL2833" s="86">
        <v>0</v>
      </c>
      <c r="BM2833" s="86">
        <v>2.4953616686918525</v>
      </c>
      <c r="BN2833" s="86">
        <v>0.93683627115337031</v>
      </c>
      <c r="BO2833" s="86">
        <v>0.58313731443265049</v>
      </c>
      <c r="BP2833" s="86">
        <v>1.1289191482780145</v>
      </c>
      <c r="BQ2833" s="86">
        <v>1.1855283531772063</v>
      </c>
      <c r="BR2833" s="86">
        <v>1.0054276875265108E-2</v>
      </c>
      <c r="BS2833" s="86">
        <v>4.7767145163247447E-3</v>
      </c>
      <c r="BT2833" s="86">
        <v>2.3762076732416473</v>
      </c>
      <c r="BU2833" s="86">
        <v>1.1289191482780145</v>
      </c>
      <c r="BV2833" s="86">
        <v>0</v>
      </c>
      <c r="BW2833" s="86">
        <v>0</v>
      </c>
      <c r="BX2833" s="86">
        <v>2.3762076732416473</v>
      </c>
      <c r="BY2833" s="86">
        <v>1.1289191482780145</v>
      </c>
      <c r="CT2833" s="86" t="s">
        <v>155</v>
      </c>
      <c r="CU2833" s="86" t="s">
        <v>688</v>
      </c>
      <c r="CV2833" s="86" t="s">
        <v>291</v>
      </c>
      <c r="CW2833" s="86">
        <v>2021</v>
      </c>
      <c r="CX2833" s="86">
        <v>2.0654869424041015E-13</v>
      </c>
      <c r="CY2833" s="86">
        <v>1.0327434712020508E-13</v>
      </c>
      <c r="CZ2833" s="86">
        <v>0</v>
      </c>
      <c r="DA2833" s="86">
        <v>21083.842824224379</v>
      </c>
      <c r="DB2833" s="86">
        <v>409.22373582044048</v>
      </c>
      <c r="DC2833" s="86">
        <v>13469.08781237859</v>
      </c>
      <c r="DD2833" s="86">
        <v>7205.5312760248562</v>
      </c>
      <c r="DE2833" s="86">
        <v>0</v>
      </c>
      <c r="DF2833" s="86">
        <v>0</v>
      </c>
      <c r="DG2833" s="86">
        <v>0</v>
      </c>
      <c r="DH2833" s="86">
        <v>1.7205222344057489E-10</v>
      </c>
      <c r="DJ2833" s="86">
        <v>4.3548402049135871E-9</v>
      </c>
      <c r="DK2833" s="86">
        <v>0</v>
      </c>
      <c r="DL2833" s="86">
        <v>4.3548402049135871E-9</v>
      </c>
      <c r="DM2833" s="86">
        <v>2.1774201024567936E-9</v>
      </c>
      <c r="DN2833" s="86">
        <v>0</v>
      </c>
      <c r="DO2833" s="86">
        <v>2.1774201024567936E-9</v>
      </c>
      <c r="DP2833" s="86">
        <v>0</v>
      </c>
      <c r="DQ2833" s="86">
        <v>0</v>
      </c>
      <c r="DR2833" s="86">
        <v>0</v>
      </c>
      <c r="ER2833" s="86" t="s">
        <v>828</v>
      </c>
      <c r="ES2833" s="86" t="s">
        <v>155</v>
      </c>
      <c r="ET2833" s="86" t="s">
        <v>689</v>
      </c>
      <c r="EU2833" s="86" t="s">
        <v>283</v>
      </c>
      <c r="EV2833" s="86" t="s">
        <v>426</v>
      </c>
      <c r="EW2833" s="86" t="s">
        <v>426</v>
      </c>
      <c r="EX2833" s="86">
        <v>2048</v>
      </c>
      <c r="EY2833" s="86">
        <v>2.5992901774396369E-6</v>
      </c>
      <c r="EZ2833" s="86">
        <v>0</v>
      </c>
      <c r="FA2833" s="86">
        <v>1453.2434490000001</v>
      </c>
      <c r="FB2833" s="86">
        <v>3.7774014224142001E-3</v>
      </c>
      <c r="FC2833" s="86">
        <v>2048</v>
      </c>
      <c r="FD2833" s="86" t="s">
        <v>171</v>
      </c>
      <c r="FE2833" s="86">
        <v>8.5749999999999993E-2</v>
      </c>
      <c r="FF2833" s="86">
        <v>30</v>
      </c>
      <c r="FG2833" s="86">
        <v>0</v>
      </c>
      <c r="FH2833" s="86" t="s">
        <v>427</v>
      </c>
      <c r="FI2833" s="86">
        <v>1.2005E-3</v>
      </c>
      <c r="FJ2833" s="86">
        <v>3.1204478580162839E-9</v>
      </c>
      <c r="FK2833" s="86">
        <v>6.0024999999999998E-4</v>
      </c>
      <c r="FL2833" s="86">
        <v>1.5602239290081419E-9</v>
      </c>
      <c r="FM2833" s="86">
        <v>1.5434999999999997E-3</v>
      </c>
      <c r="FN2833" s="86">
        <v>4.0120043888780789E-9</v>
      </c>
    </row>
    <row r="2834" spans="45:170" x14ac:dyDescent="0.25">
      <c r="AS2834" s="86" t="s">
        <v>5704</v>
      </c>
      <c r="AT2834" s="86" t="s">
        <v>155</v>
      </c>
      <c r="AU2834" s="86" t="s">
        <v>711</v>
      </c>
      <c r="AV2834" s="86">
        <v>2033</v>
      </c>
      <c r="AW2834" s="86">
        <v>0.444011959240735</v>
      </c>
      <c r="AX2834" s="86">
        <v>8.3435658535285038E-3</v>
      </c>
      <c r="AY2834" s="86">
        <v>2.0653429696685328</v>
      </c>
      <c r="AZ2834" s="86">
        <v>0</v>
      </c>
      <c r="BA2834" s="86">
        <v>2.0653429696685328</v>
      </c>
      <c r="BB2834" s="86">
        <v>5.1934844267169161E-3</v>
      </c>
      <c r="BC2834" s="86">
        <v>1.2855806182996234</v>
      </c>
      <c r="BD2834" s="86">
        <v>0</v>
      </c>
      <c r="BE2834" s="86">
        <v>1.2855806182996234</v>
      </c>
      <c r="BF2834" s="86">
        <v>1.0054276875265108E-2</v>
      </c>
      <c r="BG2834" s="86">
        <v>2.48880759425515</v>
      </c>
      <c r="BH2834" s="86">
        <v>0</v>
      </c>
      <c r="BI2834" s="86">
        <v>2.48880759425515</v>
      </c>
      <c r="BJ2834" s="86">
        <v>1.0558444618910215E-2</v>
      </c>
      <c r="BK2834" s="86">
        <v>2.6136078682807602</v>
      </c>
      <c r="BL2834" s="86">
        <v>0</v>
      </c>
      <c r="BM2834" s="86">
        <v>2.6136078682807602</v>
      </c>
      <c r="BN2834" s="86">
        <v>0.91703697846660315</v>
      </c>
      <c r="BO2834" s="86">
        <v>0.57081316909313129</v>
      </c>
      <c r="BP2834" s="86">
        <v>1.1050603360984494</v>
      </c>
      <c r="BQ2834" s="86">
        <v>1.1604731502823411</v>
      </c>
      <c r="BR2834" s="86">
        <v>1.0054276875265108E-2</v>
      </c>
      <c r="BS2834" s="86">
        <v>4.4642191741352758E-3</v>
      </c>
      <c r="BT2834" s="86">
        <v>2.48880759425515</v>
      </c>
      <c r="BU2834" s="86">
        <v>1.1050603360984494</v>
      </c>
      <c r="BV2834" s="86">
        <v>0</v>
      </c>
      <c r="BW2834" s="86">
        <v>0</v>
      </c>
      <c r="BX2834" s="86">
        <v>2.48880759425515</v>
      </c>
      <c r="BY2834" s="86">
        <v>1.1050603360984494</v>
      </c>
      <c r="CT2834" s="86" t="s">
        <v>155</v>
      </c>
      <c r="CU2834" s="86" t="s">
        <v>688</v>
      </c>
      <c r="CV2834" s="86" t="s">
        <v>291</v>
      </c>
      <c r="CW2834" s="86">
        <v>2022</v>
      </c>
      <c r="CX2834" s="86">
        <v>2.0654869424041015E-13</v>
      </c>
      <c r="CY2834" s="86">
        <v>1.0327434712020508E-13</v>
      </c>
      <c r="CZ2834" s="86">
        <v>2.6556260688052728E-13</v>
      </c>
      <c r="DA2834" s="86">
        <v>21083.842824224379</v>
      </c>
      <c r="DB2834" s="86">
        <v>409.22373582044048</v>
      </c>
      <c r="DC2834" s="86">
        <v>13469.08781237859</v>
      </c>
      <c r="DD2834" s="86">
        <v>7205.5312760248562</v>
      </c>
      <c r="DE2834" s="86">
        <v>0</v>
      </c>
      <c r="DF2834" s="86">
        <v>0</v>
      </c>
      <c r="DG2834" s="86">
        <v>0</v>
      </c>
      <c r="DH2834" s="86">
        <v>1.7205222344057489E-10</v>
      </c>
      <c r="DJ2834" s="86">
        <v>4.3548402049135871E-9</v>
      </c>
      <c r="DK2834" s="86">
        <v>0</v>
      </c>
      <c r="DL2834" s="86">
        <v>4.3548402049135871E-9</v>
      </c>
      <c r="DM2834" s="86">
        <v>2.1774201024567936E-9</v>
      </c>
      <c r="DN2834" s="86">
        <v>0</v>
      </c>
      <c r="DO2834" s="86">
        <v>2.1774201024567936E-9</v>
      </c>
      <c r="DP2834" s="86">
        <v>5.5990802634603248E-9</v>
      </c>
      <c r="DQ2834" s="86">
        <v>0</v>
      </c>
      <c r="DR2834" s="86">
        <v>5.5990802634603248E-9</v>
      </c>
      <c r="ER2834" s="86" t="s">
        <v>828</v>
      </c>
      <c r="ES2834" s="86" t="s">
        <v>155</v>
      </c>
      <c r="ET2834" s="86" t="s">
        <v>689</v>
      </c>
      <c r="EU2834" s="86" t="s">
        <v>283</v>
      </c>
      <c r="EV2834" s="86" t="s">
        <v>426</v>
      </c>
      <c r="EW2834" s="86" t="s">
        <v>426</v>
      </c>
      <c r="EX2834" s="86">
        <v>2049</v>
      </c>
      <c r="EY2834" s="86">
        <v>2.5992901774396369E-6</v>
      </c>
      <c r="EZ2834" s="86">
        <v>0</v>
      </c>
      <c r="FA2834" s="86">
        <v>1453.2434490000001</v>
      </c>
      <c r="FB2834" s="86">
        <v>3.7774014224142001E-3</v>
      </c>
      <c r="FC2834" s="86">
        <v>2049</v>
      </c>
      <c r="FD2834" s="86" t="s">
        <v>171</v>
      </c>
      <c r="FE2834" s="86">
        <v>8.5749999999999993E-2</v>
      </c>
      <c r="FF2834" s="86">
        <v>30</v>
      </c>
      <c r="FG2834" s="86">
        <v>0</v>
      </c>
      <c r="FH2834" s="86" t="s">
        <v>427</v>
      </c>
      <c r="FI2834" s="86">
        <v>1.2005E-3</v>
      </c>
      <c r="FJ2834" s="86">
        <v>3.1204478580162839E-9</v>
      </c>
      <c r="FK2834" s="86">
        <v>6.0024999999999998E-4</v>
      </c>
      <c r="FL2834" s="86">
        <v>1.5602239290081419E-9</v>
      </c>
      <c r="FM2834" s="86">
        <v>1.5434999999999997E-3</v>
      </c>
      <c r="FN2834" s="86">
        <v>4.0120043888780789E-9</v>
      </c>
    </row>
    <row r="2835" spans="45:170" x14ac:dyDescent="0.25">
      <c r="AS2835" s="86" t="s">
        <v>5704</v>
      </c>
      <c r="AT2835" s="86" t="s">
        <v>155</v>
      </c>
      <c r="AU2835" s="86" t="s">
        <v>711</v>
      </c>
      <c r="AV2835" s="86">
        <v>2034</v>
      </c>
      <c r="AW2835" s="86">
        <v>0.41496444788853737</v>
      </c>
      <c r="AX2835" s="86">
        <v>8.3435658535285038E-3</v>
      </c>
      <c r="AY2835" s="86">
        <v>2.0653429696685328</v>
      </c>
      <c r="AZ2835" s="86">
        <v>0</v>
      </c>
      <c r="BA2835" s="86">
        <v>2.0653429696685328</v>
      </c>
      <c r="BB2835" s="86">
        <v>5.1934844267169161E-3</v>
      </c>
      <c r="BC2835" s="86">
        <v>1.2855806182996234</v>
      </c>
      <c r="BD2835" s="86">
        <v>0</v>
      </c>
      <c r="BE2835" s="86">
        <v>1.2855806182996234</v>
      </c>
      <c r="BF2835" s="86">
        <v>1.0054276875265108E-2</v>
      </c>
      <c r="BG2835" s="86">
        <v>2.48880759425515</v>
      </c>
      <c r="BH2835" s="86">
        <v>0</v>
      </c>
      <c r="BI2835" s="86">
        <v>2.48880759425515</v>
      </c>
      <c r="BJ2835" s="86">
        <v>1.0558444618910215E-2</v>
      </c>
      <c r="BK2835" s="86">
        <v>2.6136078682807602</v>
      </c>
      <c r="BL2835" s="86">
        <v>0</v>
      </c>
      <c r="BM2835" s="86">
        <v>2.6136078682807602</v>
      </c>
      <c r="BN2835" s="86">
        <v>0.85704390510897488</v>
      </c>
      <c r="BO2835" s="86">
        <v>0.5334702514889077</v>
      </c>
      <c r="BP2835" s="86">
        <v>1.0327666692508872</v>
      </c>
      <c r="BQ2835" s="86">
        <v>1.0845543460582627</v>
      </c>
      <c r="BR2835" s="86">
        <v>1.0054276875265108E-2</v>
      </c>
      <c r="BS2835" s="86">
        <v>4.1721674524628745E-3</v>
      </c>
      <c r="BT2835" s="86">
        <v>2.48880759425515</v>
      </c>
      <c r="BU2835" s="86">
        <v>1.0327666692508872</v>
      </c>
      <c r="BV2835" s="86">
        <v>0</v>
      </c>
      <c r="BW2835" s="86">
        <v>0</v>
      </c>
      <c r="BX2835" s="86">
        <v>2.48880759425515</v>
      </c>
      <c r="BY2835" s="86">
        <v>1.0327666692508872</v>
      </c>
      <c r="CT2835" s="86" t="s">
        <v>155</v>
      </c>
      <c r="CU2835" s="86" t="s">
        <v>688</v>
      </c>
      <c r="CV2835" s="86" t="s">
        <v>291</v>
      </c>
      <c r="CW2835" s="86">
        <v>2023</v>
      </c>
      <c r="CX2835" s="86">
        <v>2.0654869424041015E-13</v>
      </c>
      <c r="CY2835" s="86">
        <v>1.0327434712020508E-13</v>
      </c>
      <c r="CZ2835" s="86">
        <v>2.6556260688052728E-13</v>
      </c>
      <c r="DA2835" s="86">
        <v>21835.978114130361</v>
      </c>
      <c r="DB2835" s="86">
        <v>428.60232122030828</v>
      </c>
      <c r="DC2835" s="86">
        <v>13939.560973457221</v>
      </c>
      <c r="DD2835" s="86">
        <v>7467.8148194521846</v>
      </c>
      <c r="DE2835" s="86">
        <v>0</v>
      </c>
      <c r="DF2835" s="86">
        <v>0</v>
      </c>
      <c r="DG2835" s="86">
        <v>0</v>
      </c>
      <c r="DH2835" s="86">
        <v>1.7205222344057489E-10</v>
      </c>
      <c r="DJ2835" s="86">
        <v>4.5101927669357998E-9</v>
      </c>
      <c r="DK2835" s="86">
        <v>0</v>
      </c>
      <c r="DL2835" s="86">
        <v>4.5101927669357998E-9</v>
      </c>
      <c r="DM2835" s="86">
        <v>2.2550963834678999E-9</v>
      </c>
      <c r="DN2835" s="86">
        <v>0</v>
      </c>
      <c r="DO2835" s="86">
        <v>2.2550963834678999E-9</v>
      </c>
      <c r="DP2835" s="86">
        <v>5.7988192717745988E-9</v>
      </c>
      <c r="DQ2835" s="86">
        <v>0</v>
      </c>
      <c r="DR2835" s="86">
        <v>5.7988192717745988E-9</v>
      </c>
      <c r="ER2835" s="86" t="s">
        <v>828</v>
      </c>
      <c r="ES2835" s="86" t="s">
        <v>155</v>
      </c>
      <c r="ET2835" s="86" t="s">
        <v>689</v>
      </c>
      <c r="EU2835" s="86" t="s">
        <v>283</v>
      </c>
      <c r="EV2835" s="86" t="s">
        <v>426</v>
      </c>
      <c r="EW2835" s="86" t="s">
        <v>426</v>
      </c>
      <c r="EX2835" s="86">
        <v>2050</v>
      </c>
      <c r="EY2835" s="86">
        <v>2.5992901774396369E-6</v>
      </c>
      <c r="EZ2835" s="86">
        <v>0</v>
      </c>
      <c r="FA2835" s="86">
        <v>1453.2434490000001</v>
      </c>
      <c r="FB2835" s="86">
        <v>3.7774014224142001E-3</v>
      </c>
      <c r="FC2835" s="86">
        <v>2050</v>
      </c>
      <c r="FD2835" s="86" t="s">
        <v>171</v>
      </c>
      <c r="FE2835" s="86">
        <v>8.5749999999999993E-2</v>
      </c>
      <c r="FF2835" s="86">
        <v>30</v>
      </c>
      <c r="FG2835" s="86">
        <v>0</v>
      </c>
      <c r="FH2835" s="86" t="s">
        <v>427</v>
      </c>
      <c r="FI2835" s="86">
        <v>0</v>
      </c>
      <c r="FJ2835" s="86">
        <v>0</v>
      </c>
      <c r="FK2835" s="86">
        <v>6.0024999999999998E-4</v>
      </c>
      <c r="FL2835" s="86">
        <v>1.5602239290081419E-9</v>
      </c>
      <c r="FM2835" s="86">
        <v>1.5434999999999997E-3</v>
      </c>
      <c r="FN2835" s="86">
        <v>4.0120043888780789E-9</v>
      </c>
    </row>
    <row r="2836" spans="45:170" x14ac:dyDescent="0.25">
      <c r="AS2836" s="86" t="s">
        <v>5704</v>
      </c>
      <c r="AT2836" s="86" t="s">
        <v>155</v>
      </c>
      <c r="AU2836" s="86" t="s">
        <v>711</v>
      </c>
      <c r="AV2836" s="86">
        <v>2035</v>
      </c>
      <c r="AW2836" s="86">
        <v>0.38781724101732462</v>
      </c>
      <c r="AX2836" s="86">
        <v>8.3435658535285038E-3</v>
      </c>
      <c r="AY2836" s="86">
        <v>2.0653429696685328</v>
      </c>
      <c r="AZ2836" s="86">
        <v>0</v>
      </c>
      <c r="BA2836" s="86">
        <v>2.0653429696685328</v>
      </c>
      <c r="BB2836" s="86">
        <v>5.1934844267169161E-3</v>
      </c>
      <c r="BC2836" s="86">
        <v>1.2855806182996234</v>
      </c>
      <c r="BD2836" s="86">
        <v>0</v>
      </c>
      <c r="BE2836" s="86">
        <v>1.2855806182996234</v>
      </c>
      <c r="BF2836" s="86">
        <v>1.0054276875265108E-2</v>
      </c>
      <c r="BG2836" s="86">
        <v>2.48880759425515</v>
      </c>
      <c r="BH2836" s="86">
        <v>0</v>
      </c>
      <c r="BI2836" s="86">
        <v>2.48880759425515</v>
      </c>
      <c r="BJ2836" s="86">
        <v>1.0558444618910215E-2</v>
      </c>
      <c r="BK2836" s="86">
        <v>2.6136078682807602</v>
      </c>
      <c r="BL2836" s="86">
        <v>0</v>
      </c>
      <c r="BM2836" s="86">
        <v>2.6136078682807602</v>
      </c>
      <c r="BN2836" s="86">
        <v>0.80097561225137837</v>
      </c>
      <c r="BO2836" s="86">
        <v>0.49857032849430627</v>
      </c>
      <c r="BP2836" s="86">
        <v>0.96520249462699736</v>
      </c>
      <c r="BQ2836" s="86">
        <v>1.0136021925778156</v>
      </c>
      <c r="BR2836" s="86">
        <v>1.0054276875265108E-2</v>
      </c>
      <c r="BS2836" s="86">
        <v>3.8992219181896016E-3</v>
      </c>
      <c r="BT2836" s="86">
        <v>2.48880759425515</v>
      </c>
      <c r="BU2836" s="86">
        <v>0.96520249462699736</v>
      </c>
      <c r="BV2836" s="86">
        <v>0</v>
      </c>
      <c r="BW2836" s="86">
        <v>0</v>
      </c>
      <c r="BX2836" s="86">
        <v>2.48880759425515</v>
      </c>
      <c r="BY2836" s="86">
        <v>0.96520249462699736</v>
      </c>
      <c r="CT2836" s="86" t="s">
        <v>155</v>
      </c>
      <c r="CU2836" s="86" t="s">
        <v>688</v>
      </c>
      <c r="CV2836" s="86" t="s">
        <v>291</v>
      </c>
      <c r="CW2836" s="86">
        <v>2024</v>
      </c>
      <c r="CX2836" s="86">
        <v>2.0654869424041015E-13</v>
      </c>
      <c r="CY2836" s="86">
        <v>1.0327434712020508E-13</v>
      </c>
      <c r="CZ2836" s="86">
        <v>2.6556260688052728E-13</v>
      </c>
      <c r="DA2836" s="86">
        <v>21835.978114130361</v>
      </c>
      <c r="DB2836" s="86">
        <v>428.60232122030828</v>
      </c>
      <c r="DC2836" s="86">
        <v>13939.560973457221</v>
      </c>
      <c r="DD2836" s="86">
        <v>7467.8148194521846</v>
      </c>
      <c r="DE2836" s="86">
        <v>0</v>
      </c>
      <c r="DF2836" s="86">
        <v>0</v>
      </c>
      <c r="DG2836" s="86">
        <v>0</v>
      </c>
      <c r="DH2836" s="86">
        <v>1.7205222344057489E-10</v>
      </c>
      <c r="DJ2836" s="86">
        <v>4.5101927669357998E-9</v>
      </c>
      <c r="DK2836" s="86">
        <v>0</v>
      </c>
      <c r="DL2836" s="86">
        <v>4.5101927669357998E-9</v>
      </c>
      <c r="DM2836" s="86">
        <v>2.2550963834678999E-9</v>
      </c>
      <c r="DN2836" s="86">
        <v>0</v>
      </c>
      <c r="DO2836" s="86">
        <v>2.2550963834678999E-9</v>
      </c>
      <c r="DP2836" s="86">
        <v>5.7988192717745988E-9</v>
      </c>
      <c r="DQ2836" s="86">
        <v>0</v>
      </c>
      <c r="DR2836" s="86">
        <v>5.7988192717745988E-9</v>
      </c>
      <c r="ER2836" s="86" t="s">
        <v>828</v>
      </c>
      <c r="ES2836" s="86" t="s">
        <v>155</v>
      </c>
      <c r="ET2836" s="86" t="s">
        <v>689</v>
      </c>
      <c r="EU2836" s="86" t="s">
        <v>283</v>
      </c>
      <c r="EV2836" s="86" t="s">
        <v>426</v>
      </c>
      <c r="EW2836" s="86" t="s">
        <v>426</v>
      </c>
      <c r="EX2836" s="86">
        <v>2051</v>
      </c>
      <c r="EY2836" s="86">
        <v>2.5992901774396369E-6</v>
      </c>
      <c r="EZ2836" s="86">
        <v>0</v>
      </c>
      <c r="FA2836" s="86">
        <v>1453.2434490000001</v>
      </c>
      <c r="FB2836" s="86">
        <v>3.7774014224142001E-3</v>
      </c>
      <c r="FC2836" s="86">
        <v>2051</v>
      </c>
      <c r="FD2836" s="86" t="s">
        <v>171</v>
      </c>
      <c r="FE2836" s="86">
        <v>8.5749999999999993E-2</v>
      </c>
      <c r="FF2836" s="86">
        <v>30</v>
      </c>
      <c r="FG2836" s="86">
        <v>0</v>
      </c>
      <c r="FH2836" s="86" t="s">
        <v>427</v>
      </c>
      <c r="FI2836" s="86">
        <v>0</v>
      </c>
      <c r="FJ2836" s="86">
        <v>0</v>
      </c>
      <c r="FK2836" s="86">
        <v>0</v>
      </c>
      <c r="FL2836" s="86">
        <v>0</v>
      </c>
      <c r="FM2836" s="86">
        <v>1.5434999999999997E-3</v>
      </c>
      <c r="FN2836" s="86">
        <v>4.0120043888780789E-9</v>
      </c>
    </row>
    <row r="2837" spans="45:170" x14ac:dyDescent="0.25">
      <c r="AS2837" s="86" t="s">
        <v>5704</v>
      </c>
      <c r="AT2837" s="86" t="s">
        <v>155</v>
      </c>
      <c r="AU2837" s="86" t="s">
        <v>711</v>
      </c>
      <c r="AV2837" s="86">
        <v>2036</v>
      </c>
      <c r="AW2837" s="86">
        <v>0.36244601964235945</v>
      </c>
      <c r="AX2837" s="86">
        <v>8.3435658535285038E-3</v>
      </c>
      <c r="AY2837" s="86">
        <v>2.0653429696685328</v>
      </c>
      <c r="AZ2837" s="86">
        <v>0</v>
      </c>
      <c r="BA2837" s="86">
        <v>2.0653429696685328</v>
      </c>
      <c r="BB2837" s="86">
        <v>5.1934844267169161E-3</v>
      </c>
      <c r="BC2837" s="86">
        <v>1.2855806182996234</v>
      </c>
      <c r="BD2837" s="86">
        <v>0</v>
      </c>
      <c r="BE2837" s="86">
        <v>1.2855806182996234</v>
      </c>
      <c r="BF2837" s="86">
        <v>1.0054276875265108E-2</v>
      </c>
      <c r="BG2837" s="86">
        <v>2.48880759425515</v>
      </c>
      <c r="BH2837" s="86">
        <v>0</v>
      </c>
      <c r="BI2837" s="86">
        <v>2.48880759425515</v>
      </c>
      <c r="BJ2837" s="86">
        <v>1.0558444618910215E-2</v>
      </c>
      <c r="BK2837" s="86">
        <v>2.6136078682807602</v>
      </c>
      <c r="BL2837" s="86">
        <v>0</v>
      </c>
      <c r="BM2837" s="86">
        <v>2.6136078682807602</v>
      </c>
      <c r="BN2837" s="86">
        <v>0.74857533855269009</v>
      </c>
      <c r="BO2837" s="86">
        <v>0.46595357803206194</v>
      </c>
      <c r="BP2837" s="86">
        <v>0.90205840619345545</v>
      </c>
      <c r="BQ2837" s="86">
        <v>0.94729176876431365</v>
      </c>
      <c r="BR2837" s="86">
        <v>1.0054276875265108E-2</v>
      </c>
      <c r="BS2837" s="86">
        <v>3.6441326338220578E-3</v>
      </c>
      <c r="BT2837" s="86">
        <v>2.48880759425515</v>
      </c>
      <c r="BU2837" s="86">
        <v>0.90205840619345545</v>
      </c>
      <c r="BV2837" s="86">
        <v>0</v>
      </c>
      <c r="BW2837" s="86">
        <v>0</v>
      </c>
      <c r="BX2837" s="86">
        <v>2.48880759425515</v>
      </c>
      <c r="BY2837" s="86">
        <v>0.90205840619345545</v>
      </c>
      <c r="CT2837" s="86" t="s">
        <v>155</v>
      </c>
      <c r="CU2837" s="86" t="s">
        <v>688</v>
      </c>
      <c r="CV2837" s="86" t="s">
        <v>291</v>
      </c>
      <c r="CW2837" s="86">
        <v>2025</v>
      </c>
      <c r="CX2837" s="86">
        <v>2.0654869424041015E-13</v>
      </c>
      <c r="CY2837" s="86">
        <v>1.0327434712020508E-13</v>
      </c>
      <c r="CZ2837" s="86">
        <v>2.6556260688052728E-13</v>
      </c>
      <c r="DA2837" s="86">
        <v>21835.978114130361</v>
      </c>
      <c r="DB2837" s="86">
        <v>428.60232122030828</v>
      </c>
      <c r="DC2837" s="86">
        <v>13939.560973457221</v>
      </c>
      <c r="DD2837" s="86">
        <v>7467.8148194521846</v>
      </c>
      <c r="DE2837" s="86">
        <v>0</v>
      </c>
      <c r="DF2837" s="86">
        <v>0</v>
      </c>
      <c r="DG2837" s="86">
        <v>0</v>
      </c>
      <c r="DH2837" s="86">
        <v>1.7205222344057489E-10</v>
      </c>
      <c r="DJ2837" s="86">
        <v>4.5101927669357998E-9</v>
      </c>
      <c r="DK2837" s="86">
        <v>0</v>
      </c>
      <c r="DL2837" s="86">
        <v>4.5101927669357998E-9</v>
      </c>
      <c r="DM2837" s="86">
        <v>2.2550963834678999E-9</v>
      </c>
      <c r="DN2837" s="86">
        <v>0</v>
      </c>
      <c r="DO2837" s="86">
        <v>2.2550963834678999E-9</v>
      </c>
      <c r="DP2837" s="86">
        <v>5.7988192717745988E-9</v>
      </c>
      <c r="DQ2837" s="86">
        <v>0</v>
      </c>
      <c r="DR2837" s="86">
        <v>5.7988192717745988E-9</v>
      </c>
      <c r="ER2837" s="86" t="s">
        <v>828</v>
      </c>
      <c r="ES2837" s="86" t="s">
        <v>155</v>
      </c>
      <c r="ET2837" s="86" t="s">
        <v>689</v>
      </c>
      <c r="EU2837" s="86" t="s">
        <v>285</v>
      </c>
      <c r="EV2837" s="86" t="s">
        <v>426</v>
      </c>
      <c r="EW2837" s="86" t="s">
        <v>426</v>
      </c>
      <c r="EX2837" s="86">
        <v>2021</v>
      </c>
      <c r="EY2837" s="86">
        <v>2.3653128667267779E-6</v>
      </c>
      <c r="EZ2837" s="86">
        <v>0</v>
      </c>
      <c r="FA2837" s="86">
        <v>1453.2434490000001</v>
      </c>
      <c r="FB2837" s="86">
        <v>3.4373754284061E-3</v>
      </c>
      <c r="FC2837" s="86">
        <v>2021</v>
      </c>
      <c r="FD2837" s="86" t="s">
        <v>171</v>
      </c>
      <c r="FE2837" s="86">
        <v>8.5749999999999993E-2</v>
      </c>
      <c r="FF2837" s="86">
        <v>30</v>
      </c>
      <c r="FG2837" s="86">
        <v>0</v>
      </c>
      <c r="FH2837" s="86" t="s">
        <v>427</v>
      </c>
      <c r="FI2837" s="86">
        <v>1.2005E-3</v>
      </c>
      <c r="FJ2837" s="86">
        <v>2.8395580965054968E-9</v>
      </c>
      <c r="FK2837" s="86">
        <v>6.0024999999999998E-4</v>
      </c>
      <c r="FL2837" s="86">
        <v>1.4197790482527484E-9</v>
      </c>
      <c r="FM2837" s="86">
        <v>0</v>
      </c>
      <c r="FN2837" s="86">
        <v>0</v>
      </c>
    </row>
    <row r="2838" spans="45:170" x14ac:dyDescent="0.25">
      <c r="AS2838" s="86" t="s">
        <v>5704</v>
      </c>
      <c r="AT2838" s="86" t="s">
        <v>155</v>
      </c>
      <c r="AU2838" s="86" t="s">
        <v>711</v>
      </c>
      <c r="AV2838" s="86">
        <v>2037</v>
      </c>
      <c r="AW2838" s="86">
        <v>0.33873459779659754</v>
      </c>
      <c r="AX2838" s="86">
        <v>8.3435658535285038E-3</v>
      </c>
      <c r="AY2838" s="86">
        <v>2.0653429696685328</v>
      </c>
      <c r="AZ2838" s="86">
        <v>0</v>
      </c>
      <c r="BA2838" s="86">
        <v>2.0653429696685328</v>
      </c>
      <c r="BB2838" s="86">
        <v>5.1934844267169161E-3</v>
      </c>
      <c r="BC2838" s="86">
        <v>1.2855806182996234</v>
      </c>
      <c r="BD2838" s="86">
        <v>0</v>
      </c>
      <c r="BE2838" s="86">
        <v>1.2855806182996234</v>
      </c>
      <c r="BF2838" s="86">
        <v>1.0054276875265108E-2</v>
      </c>
      <c r="BG2838" s="86">
        <v>2.48880759425515</v>
      </c>
      <c r="BH2838" s="86">
        <v>0</v>
      </c>
      <c r="BI2838" s="86">
        <v>2.48880759425515</v>
      </c>
      <c r="BJ2838" s="86">
        <v>1.0558444618910215E-2</v>
      </c>
      <c r="BK2838" s="86">
        <v>2.6136078682807602</v>
      </c>
      <c r="BL2838" s="86">
        <v>0</v>
      </c>
      <c r="BM2838" s="86">
        <v>2.6136078682807602</v>
      </c>
      <c r="BN2838" s="86">
        <v>0.69960312014270076</v>
      </c>
      <c r="BO2838" s="86">
        <v>0.43547063367482414</v>
      </c>
      <c r="BP2838" s="86">
        <v>0.8430452394331357</v>
      </c>
      <c r="BQ2838" s="86">
        <v>0.88531941006010595</v>
      </c>
      <c r="BR2838" s="86">
        <v>1.0054276875265108E-2</v>
      </c>
      <c r="BS2838" s="86">
        <v>3.4057314334785577E-3</v>
      </c>
      <c r="BT2838" s="86">
        <v>2.48880759425515</v>
      </c>
      <c r="BU2838" s="86">
        <v>0.8430452394331357</v>
      </c>
      <c r="BV2838" s="86">
        <v>0</v>
      </c>
      <c r="BW2838" s="86">
        <v>0</v>
      </c>
      <c r="BX2838" s="86">
        <v>2.48880759425515</v>
      </c>
      <c r="BY2838" s="86">
        <v>0.8430452394331357</v>
      </c>
      <c r="CT2838" s="86" t="s">
        <v>155</v>
      </c>
      <c r="CU2838" s="86" t="s">
        <v>688</v>
      </c>
      <c r="CV2838" s="86" t="s">
        <v>291</v>
      </c>
      <c r="CW2838" s="86">
        <v>2026</v>
      </c>
      <c r="CX2838" s="86">
        <v>2.0654869424041015E-13</v>
      </c>
      <c r="CY2838" s="86">
        <v>1.0327434712020508E-13</v>
      </c>
      <c r="CZ2838" s="86">
        <v>2.6556260688052728E-13</v>
      </c>
      <c r="DA2838" s="86">
        <v>21835.978114130361</v>
      </c>
      <c r="DB2838" s="86">
        <v>428.60232122030828</v>
      </c>
      <c r="DC2838" s="86">
        <v>13939.560973457221</v>
      </c>
      <c r="DD2838" s="86">
        <v>7467.8148194521846</v>
      </c>
      <c r="DE2838" s="86">
        <v>0</v>
      </c>
      <c r="DF2838" s="86">
        <v>0</v>
      </c>
      <c r="DG2838" s="86">
        <v>0</v>
      </c>
      <c r="DH2838" s="86">
        <v>1.7205222344057489E-10</v>
      </c>
      <c r="DJ2838" s="86">
        <v>4.5101927669357998E-9</v>
      </c>
      <c r="DK2838" s="86">
        <v>0</v>
      </c>
      <c r="DL2838" s="86">
        <v>4.5101927669357998E-9</v>
      </c>
      <c r="DM2838" s="86">
        <v>2.2550963834678999E-9</v>
      </c>
      <c r="DN2838" s="86">
        <v>0</v>
      </c>
      <c r="DO2838" s="86">
        <v>2.2550963834678999E-9</v>
      </c>
      <c r="DP2838" s="86">
        <v>5.7988192717745988E-9</v>
      </c>
      <c r="DQ2838" s="86">
        <v>0</v>
      </c>
      <c r="DR2838" s="86">
        <v>5.7988192717745988E-9</v>
      </c>
      <c r="ER2838" s="86" t="s">
        <v>828</v>
      </c>
      <c r="ES2838" s="86" t="s">
        <v>155</v>
      </c>
      <c r="ET2838" s="86" t="s">
        <v>689</v>
      </c>
      <c r="EU2838" s="86" t="s">
        <v>285</v>
      </c>
      <c r="EV2838" s="86" t="s">
        <v>426</v>
      </c>
      <c r="EW2838" s="86" t="s">
        <v>426</v>
      </c>
      <c r="EX2838" s="86">
        <v>2022</v>
      </c>
      <c r="EY2838" s="86">
        <v>2.3653128667267779E-6</v>
      </c>
      <c r="EZ2838" s="86">
        <v>0</v>
      </c>
      <c r="FA2838" s="86">
        <v>1453.2434490000001</v>
      </c>
      <c r="FB2838" s="86">
        <v>3.4373754284061E-3</v>
      </c>
      <c r="FC2838" s="86">
        <v>2022</v>
      </c>
      <c r="FD2838" s="86" t="s">
        <v>171</v>
      </c>
      <c r="FE2838" s="86">
        <v>8.5749999999999993E-2</v>
      </c>
      <c r="FF2838" s="86">
        <v>30</v>
      </c>
      <c r="FG2838" s="86">
        <v>0</v>
      </c>
      <c r="FH2838" s="86" t="s">
        <v>427</v>
      </c>
      <c r="FI2838" s="86">
        <v>1.2005E-3</v>
      </c>
      <c r="FJ2838" s="86">
        <v>2.8395580965054968E-9</v>
      </c>
      <c r="FK2838" s="86">
        <v>6.0024999999999998E-4</v>
      </c>
      <c r="FL2838" s="86">
        <v>1.4197790482527484E-9</v>
      </c>
      <c r="FM2838" s="86">
        <v>1.5434999999999997E-3</v>
      </c>
      <c r="FN2838" s="86">
        <v>3.6508604097927812E-9</v>
      </c>
    </row>
    <row r="2839" spans="45:170" x14ac:dyDescent="0.25">
      <c r="AS2839" s="86" t="s">
        <v>5704</v>
      </c>
      <c r="AT2839" s="86" t="s">
        <v>155</v>
      </c>
      <c r="AU2839" s="86" t="s">
        <v>711</v>
      </c>
      <c r="AV2839" s="86">
        <v>2038</v>
      </c>
      <c r="AW2839" s="86">
        <v>0.3165743904641099</v>
      </c>
      <c r="AX2839" s="86">
        <v>8.3435658535285038E-3</v>
      </c>
      <c r="AY2839" s="86">
        <v>2.1667723417691098</v>
      </c>
      <c r="AZ2839" s="86">
        <v>0</v>
      </c>
      <c r="BA2839" s="86">
        <v>2.1667723417691098</v>
      </c>
      <c r="BB2839" s="86">
        <v>5.1934844267169161E-3</v>
      </c>
      <c r="BC2839" s="86">
        <v>1.3487157182872687</v>
      </c>
      <c r="BD2839" s="86">
        <v>0</v>
      </c>
      <c r="BE2839" s="86">
        <v>1.3487157182872687</v>
      </c>
      <c r="BF2839" s="86">
        <v>1.0054276875265108E-2</v>
      </c>
      <c r="BG2839" s="86">
        <v>2.611033391748224</v>
      </c>
      <c r="BH2839" s="86">
        <v>0</v>
      </c>
      <c r="BI2839" s="86">
        <v>2.611033391748224</v>
      </c>
      <c r="BJ2839" s="86">
        <v>1.0558444618910215E-2</v>
      </c>
      <c r="BK2839" s="86">
        <v>2.7419626301242088</v>
      </c>
      <c r="BL2839" s="86">
        <v>0</v>
      </c>
      <c r="BM2839" s="86">
        <v>2.7419626301242088</v>
      </c>
      <c r="BN2839" s="86">
        <v>0.68594463337004796</v>
      </c>
      <c r="BO2839" s="86">
        <v>0.42696885642615623</v>
      </c>
      <c r="BP2839" s="86">
        <v>0.82658630447413151</v>
      </c>
      <c r="BQ2839" s="86">
        <v>0.86803514830693906</v>
      </c>
      <c r="BR2839" s="86">
        <v>1.0054276875265108E-2</v>
      </c>
      <c r="BS2839" s="86">
        <v>3.182926573344447E-3</v>
      </c>
      <c r="BT2839" s="86">
        <v>2.611033391748224</v>
      </c>
      <c r="BU2839" s="86">
        <v>0.82658630447413151</v>
      </c>
      <c r="BV2839" s="86">
        <v>0</v>
      </c>
      <c r="BW2839" s="86">
        <v>0</v>
      </c>
      <c r="BX2839" s="86">
        <v>2.611033391748224</v>
      </c>
      <c r="BY2839" s="86">
        <v>0.82658630447413151</v>
      </c>
      <c r="CT2839" s="86" t="s">
        <v>155</v>
      </c>
      <c r="CU2839" s="86" t="s">
        <v>688</v>
      </c>
      <c r="CV2839" s="86" t="s">
        <v>291</v>
      </c>
      <c r="CW2839" s="86">
        <v>2027</v>
      </c>
      <c r="CX2839" s="86">
        <v>2.0654869424041015E-13</v>
      </c>
      <c r="CY2839" s="86">
        <v>1.0327434712020508E-13</v>
      </c>
      <c r="CZ2839" s="86">
        <v>2.6556260688052728E-13</v>
      </c>
      <c r="DA2839" s="86">
        <v>21835.978114130361</v>
      </c>
      <c r="DB2839" s="86">
        <v>428.60232122030828</v>
      </c>
      <c r="DC2839" s="86">
        <v>13939.560973457221</v>
      </c>
      <c r="DD2839" s="86">
        <v>7467.8148194521846</v>
      </c>
      <c r="DE2839" s="86">
        <v>0</v>
      </c>
      <c r="DF2839" s="86">
        <v>0</v>
      </c>
      <c r="DG2839" s="86">
        <v>0</v>
      </c>
      <c r="DH2839" s="86">
        <v>1.7205222344057489E-10</v>
      </c>
      <c r="DJ2839" s="86">
        <v>4.5101927669357998E-9</v>
      </c>
      <c r="DK2839" s="86">
        <v>0</v>
      </c>
      <c r="DL2839" s="86">
        <v>4.5101927669357998E-9</v>
      </c>
      <c r="DM2839" s="86">
        <v>2.2550963834678999E-9</v>
      </c>
      <c r="DN2839" s="86">
        <v>0</v>
      </c>
      <c r="DO2839" s="86">
        <v>2.2550963834678999E-9</v>
      </c>
      <c r="DP2839" s="86">
        <v>5.7988192717745988E-9</v>
      </c>
      <c r="DQ2839" s="86">
        <v>0</v>
      </c>
      <c r="DR2839" s="86">
        <v>5.7988192717745988E-9</v>
      </c>
      <c r="ER2839" s="86" t="s">
        <v>828</v>
      </c>
      <c r="ES2839" s="86" t="s">
        <v>155</v>
      </c>
      <c r="ET2839" s="86" t="s">
        <v>689</v>
      </c>
      <c r="EU2839" s="86" t="s">
        <v>285</v>
      </c>
      <c r="EV2839" s="86" t="s">
        <v>426</v>
      </c>
      <c r="EW2839" s="86" t="s">
        <v>426</v>
      </c>
      <c r="EX2839" s="86">
        <v>2023</v>
      </c>
      <c r="EY2839" s="86">
        <v>2.3653128667267779E-6</v>
      </c>
      <c r="EZ2839" s="86">
        <v>0</v>
      </c>
      <c r="FA2839" s="86">
        <v>1453.2434490000001</v>
      </c>
      <c r="FB2839" s="86">
        <v>3.4373754284061E-3</v>
      </c>
      <c r="FC2839" s="86">
        <v>2023</v>
      </c>
      <c r="FD2839" s="86" t="s">
        <v>171</v>
      </c>
      <c r="FE2839" s="86">
        <v>8.5749999999999993E-2</v>
      </c>
      <c r="FF2839" s="86">
        <v>30</v>
      </c>
      <c r="FG2839" s="86">
        <v>0</v>
      </c>
      <c r="FH2839" s="86" t="s">
        <v>427</v>
      </c>
      <c r="FI2839" s="86">
        <v>1.2005E-3</v>
      </c>
      <c r="FJ2839" s="86">
        <v>2.8395580965054968E-9</v>
      </c>
      <c r="FK2839" s="86">
        <v>6.0024999999999998E-4</v>
      </c>
      <c r="FL2839" s="86">
        <v>1.4197790482527484E-9</v>
      </c>
      <c r="FM2839" s="86">
        <v>1.5434999999999997E-3</v>
      </c>
      <c r="FN2839" s="86">
        <v>3.6508604097927812E-9</v>
      </c>
    </row>
    <row r="2840" spans="45:170" x14ac:dyDescent="0.25">
      <c r="AS2840" s="86" t="s">
        <v>5704</v>
      </c>
      <c r="AT2840" s="86" t="s">
        <v>155</v>
      </c>
      <c r="AU2840" s="86" t="s">
        <v>711</v>
      </c>
      <c r="AV2840" s="86">
        <v>2039</v>
      </c>
      <c r="AW2840" s="86">
        <v>0.29586391632159798</v>
      </c>
      <c r="AX2840" s="86">
        <v>8.3435658535285038E-3</v>
      </c>
      <c r="AY2840" s="86">
        <v>2.1667723417691098</v>
      </c>
      <c r="AZ2840" s="86">
        <v>0</v>
      </c>
      <c r="BA2840" s="86">
        <v>2.1667723417691098</v>
      </c>
      <c r="BB2840" s="86">
        <v>5.1934844267169161E-3</v>
      </c>
      <c r="BC2840" s="86">
        <v>1.3487157182872687</v>
      </c>
      <c r="BD2840" s="86">
        <v>0</v>
      </c>
      <c r="BE2840" s="86">
        <v>1.3487157182872687</v>
      </c>
      <c r="BF2840" s="86">
        <v>1.0054276875265108E-2</v>
      </c>
      <c r="BG2840" s="86">
        <v>2.611033391748224</v>
      </c>
      <c r="BH2840" s="86">
        <v>0</v>
      </c>
      <c r="BI2840" s="86">
        <v>2.611033391748224</v>
      </c>
      <c r="BJ2840" s="86">
        <v>1.0558444618910215E-2</v>
      </c>
      <c r="BK2840" s="86">
        <v>2.7419626301242088</v>
      </c>
      <c r="BL2840" s="86">
        <v>0</v>
      </c>
      <c r="BM2840" s="86">
        <v>2.7419626301242088</v>
      </c>
      <c r="BN2840" s="86">
        <v>0.64106975081312878</v>
      </c>
      <c r="BO2840" s="86">
        <v>0.39903631441696835</v>
      </c>
      <c r="BP2840" s="86">
        <v>0.77251056492909465</v>
      </c>
      <c r="BQ2840" s="86">
        <v>0.81124780215601766</v>
      </c>
      <c r="BR2840" s="86">
        <v>1.0054276875265108E-2</v>
      </c>
      <c r="BS2840" s="86">
        <v>2.9746977320976135E-3</v>
      </c>
      <c r="BT2840" s="86">
        <v>2.611033391748224</v>
      </c>
      <c r="BU2840" s="86">
        <v>0.77251056492909465</v>
      </c>
      <c r="BV2840" s="86">
        <v>0</v>
      </c>
      <c r="BW2840" s="86">
        <v>0</v>
      </c>
      <c r="BX2840" s="86">
        <v>2.611033391748224</v>
      </c>
      <c r="BY2840" s="86">
        <v>0.77251056492909465</v>
      </c>
      <c r="CT2840" s="86" t="s">
        <v>155</v>
      </c>
      <c r="CU2840" s="86" t="s">
        <v>688</v>
      </c>
      <c r="CV2840" s="86" t="s">
        <v>291</v>
      </c>
      <c r="CW2840" s="86">
        <v>2028</v>
      </c>
      <c r="CX2840" s="86">
        <v>2.0654869424041015E-13</v>
      </c>
      <c r="CY2840" s="86">
        <v>1.0327434712020508E-13</v>
      </c>
      <c r="CZ2840" s="86">
        <v>2.6556260688052728E-13</v>
      </c>
      <c r="DA2840" s="86">
        <v>22783.18702890649</v>
      </c>
      <c r="DB2840" s="86">
        <v>453.26096055717272</v>
      </c>
      <c r="DC2840" s="86">
        <v>14531.335685571859</v>
      </c>
      <c r="DD2840" s="86">
        <v>7798.5903827774973</v>
      </c>
      <c r="DE2840" s="86">
        <v>0</v>
      </c>
      <c r="DF2840" s="86">
        <v>0</v>
      </c>
      <c r="DG2840" s="86">
        <v>0</v>
      </c>
      <c r="DH2840" s="86">
        <v>1.7205222344057489E-10</v>
      </c>
      <c r="DJ2840" s="86">
        <v>4.7058375314556856E-9</v>
      </c>
      <c r="DK2840" s="86">
        <v>0</v>
      </c>
      <c r="DL2840" s="86">
        <v>4.7058375314556856E-9</v>
      </c>
      <c r="DM2840" s="86">
        <v>2.3529187657278428E-9</v>
      </c>
      <c r="DN2840" s="86">
        <v>0</v>
      </c>
      <c r="DO2840" s="86">
        <v>2.3529187657278428E-9</v>
      </c>
      <c r="DP2840" s="86">
        <v>6.0503625404430226E-9</v>
      </c>
      <c r="DQ2840" s="86">
        <v>0</v>
      </c>
      <c r="DR2840" s="86">
        <v>6.0503625404430226E-9</v>
      </c>
      <c r="ER2840" s="86" t="s">
        <v>828</v>
      </c>
      <c r="ES2840" s="86" t="s">
        <v>155</v>
      </c>
      <c r="ET2840" s="86" t="s">
        <v>689</v>
      </c>
      <c r="EU2840" s="86" t="s">
        <v>285</v>
      </c>
      <c r="EV2840" s="86" t="s">
        <v>426</v>
      </c>
      <c r="EW2840" s="86" t="s">
        <v>426</v>
      </c>
      <c r="EX2840" s="86">
        <v>2024</v>
      </c>
      <c r="EY2840" s="86">
        <v>2.3653128667267779E-6</v>
      </c>
      <c r="EZ2840" s="86">
        <v>0</v>
      </c>
      <c r="FA2840" s="86">
        <v>1453.2434490000001</v>
      </c>
      <c r="FB2840" s="86">
        <v>3.4373754284061E-3</v>
      </c>
      <c r="FC2840" s="86">
        <v>2024</v>
      </c>
      <c r="FD2840" s="86" t="s">
        <v>171</v>
      </c>
      <c r="FE2840" s="86">
        <v>8.5749999999999993E-2</v>
      </c>
      <c r="FF2840" s="86">
        <v>30</v>
      </c>
      <c r="FG2840" s="86">
        <v>0</v>
      </c>
      <c r="FH2840" s="86" t="s">
        <v>427</v>
      </c>
      <c r="FI2840" s="86">
        <v>1.2005E-3</v>
      </c>
      <c r="FJ2840" s="86">
        <v>2.8395580965054968E-9</v>
      </c>
      <c r="FK2840" s="86">
        <v>6.0024999999999998E-4</v>
      </c>
      <c r="FL2840" s="86">
        <v>1.4197790482527484E-9</v>
      </c>
      <c r="FM2840" s="86">
        <v>1.5434999999999997E-3</v>
      </c>
      <c r="FN2840" s="86">
        <v>3.6508604097927812E-9</v>
      </c>
    </row>
    <row r="2841" spans="45:170" x14ac:dyDescent="0.25">
      <c r="AS2841" s="86" t="s">
        <v>5704</v>
      </c>
      <c r="AT2841" s="86" t="s">
        <v>155</v>
      </c>
      <c r="AU2841" s="86" t="s">
        <v>711</v>
      </c>
      <c r="AV2841" s="86">
        <v>2040</v>
      </c>
      <c r="AW2841" s="86">
        <v>0.27650833301083921</v>
      </c>
      <c r="AX2841" s="86">
        <v>8.3435658535285038E-3</v>
      </c>
      <c r="AY2841" s="86">
        <v>2.1667723417691098</v>
      </c>
      <c r="AZ2841" s="86">
        <v>0</v>
      </c>
      <c r="BA2841" s="86">
        <v>2.1667723417691098</v>
      </c>
      <c r="BB2841" s="86">
        <v>5.1934844267169161E-3</v>
      </c>
      <c r="BC2841" s="86">
        <v>1.3487157182872687</v>
      </c>
      <c r="BD2841" s="86">
        <v>0</v>
      </c>
      <c r="BE2841" s="86">
        <v>1.3487157182872687</v>
      </c>
      <c r="BF2841" s="86">
        <v>1.0054276875265108E-2</v>
      </c>
      <c r="BG2841" s="86">
        <v>2.611033391748224</v>
      </c>
      <c r="BH2841" s="86">
        <v>0</v>
      </c>
      <c r="BI2841" s="86">
        <v>2.611033391748224</v>
      </c>
      <c r="BJ2841" s="86">
        <v>1.0558444618910215E-2</v>
      </c>
      <c r="BK2841" s="86">
        <v>2.7419626301242088</v>
      </c>
      <c r="BL2841" s="86">
        <v>0</v>
      </c>
      <c r="BM2841" s="86">
        <v>2.7419626301242088</v>
      </c>
      <c r="BN2841" s="86">
        <v>0.59913060823656894</v>
      </c>
      <c r="BO2841" s="86">
        <v>0.37293113496912927</v>
      </c>
      <c r="BP2841" s="86">
        <v>0.72197249058793889</v>
      </c>
      <c r="BQ2841" s="86">
        <v>0.75817551603366129</v>
      </c>
      <c r="BR2841" s="86">
        <v>1.0054276875265108E-2</v>
      </c>
      <c r="BS2841" s="86">
        <v>2.7800913384089842E-3</v>
      </c>
      <c r="BT2841" s="86">
        <v>2.611033391748224</v>
      </c>
      <c r="BU2841" s="86">
        <v>0.72197249058793889</v>
      </c>
      <c r="BV2841" s="86">
        <v>0</v>
      </c>
      <c r="BW2841" s="86">
        <v>0</v>
      </c>
      <c r="BX2841" s="86">
        <v>2.611033391748224</v>
      </c>
      <c r="BY2841" s="86">
        <v>0.72197249058793889</v>
      </c>
      <c r="CT2841" s="86" t="s">
        <v>155</v>
      </c>
      <c r="CU2841" s="86" t="s">
        <v>688</v>
      </c>
      <c r="CV2841" s="86" t="s">
        <v>291</v>
      </c>
      <c r="CW2841" s="86">
        <v>2029</v>
      </c>
      <c r="CX2841" s="86">
        <v>2.0654869424041015E-13</v>
      </c>
      <c r="CY2841" s="86">
        <v>1.0327434712020508E-13</v>
      </c>
      <c r="CZ2841" s="86">
        <v>2.6556260688052728E-13</v>
      </c>
      <c r="DA2841" s="86">
        <v>22783.18702890649</v>
      </c>
      <c r="DB2841" s="86">
        <v>453.26096055717272</v>
      </c>
      <c r="DC2841" s="86">
        <v>14531.335685571859</v>
      </c>
      <c r="DD2841" s="86">
        <v>7798.5903827774973</v>
      </c>
      <c r="DE2841" s="86">
        <v>0</v>
      </c>
      <c r="DF2841" s="86">
        <v>0</v>
      </c>
      <c r="DG2841" s="86">
        <v>0</v>
      </c>
      <c r="DH2841" s="86">
        <v>1.7205222344057489E-10</v>
      </c>
      <c r="DJ2841" s="86">
        <v>4.7058375314556856E-9</v>
      </c>
      <c r="DK2841" s="86">
        <v>0</v>
      </c>
      <c r="DL2841" s="86">
        <v>4.7058375314556856E-9</v>
      </c>
      <c r="DM2841" s="86">
        <v>2.3529187657278428E-9</v>
      </c>
      <c r="DN2841" s="86">
        <v>0</v>
      </c>
      <c r="DO2841" s="86">
        <v>2.3529187657278428E-9</v>
      </c>
      <c r="DP2841" s="86">
        <v>6.0503625404430226E-9</v>
      </c>
      <c r="DQ2841" s="86">
        <v>0</v>
      </c>
      <c r="DR2841" s="86">
        <v>6.0503625404430226E-9</v>
      </c>
      <c r="ER2841" s="86" t="s">
        <v>828</v>
      </c>
      <c r="ES2841" s="86" t="s">
        <v>155</v>
      </c>
      <c r="ET2841" s="86" t="s">
        <v>689</v>
      </c>
      <c r="EU2841" s="86" t="s">
        <v>285</v>
      </c>
      <c r="EV2841" s="86" t="s">
        <v>426</v>
      </c>
      <c r="EW2841" s="86" t="s">
        <v>426</v>
      </c>
      <c r="EX2841" s="86">
        <v>2025</v>
      </c>
      <c r="EY2841" s="86">
        <v>2.3653128667267779E-6</v>
      </c>
      <c r="EZ2841" s="86">
        <v>0</v>
      </c>
      <c r="FA2841" s="86">
        <v>1453.2434490000001</v>
      </c>
      <c r="FB2841" s="86">
        <v>3.4373754284061E-3</v>
      </c>
      <c r="FC2841" s="86">
        <v>2025</v>
      </c>
      <c r="FD2841" s="86" t="s">
        <v>171</v>
      </c>
      <c r="FE2841" s="86">
        <v>8.5749999999999993E-2</v>
      </c>
      <c r="FF2841" s="86">
        <v>30</v>
      </c>
      <c r="FG2841" s="86">
        <v>0</v>
      </c>
      <c r="FH2841" s="86" t="s">
        <v>427</v>
      </c>
      <c r="FI2841" s="86">
        <v>1.2005E-3</v>
      </c>
      <c r="FJ2841" s="86">
        <v>2.8395580965054968E-9</v>
      </c>
      <c r="FK2841" s="86">
        <v>6.0024999999999998E-4</v>
      </c>
      <c r="FL2841" s="86">
        <v>1.4197790482527484E-9</v>
      </c>
      <c r="FM2841" s="86">
        <v>1.5434999999999997E-3</v>
      </c>
      <c r="FN2841" s="86">
        <v>3.6508604097927812E-9</v>
      </c>
    </row>
    <row r="2842" spans="45:170" x14ac:dyDescent="0.25">
      <c r="AS2842" s="86" t="s">
        <v>5704</v>
      </c>
      <c r="AT2842" s="86" t="s">
        <v>155</v>
      </c>
      <c r="AU2842" s="86" t="s">
        <v>711</v>
      </c>
      <c r="AV2842" s="86">
        <v>2041</v>
      </c>
      <c r="AW2842" s="86">
        <v>0.25841900281386843</v>
      </c>
      <c r="AX2842" s="86">
        <v>8.3435658535285038E-3</v>
      </c>
      <c r="AY2842" s="86">
        <v>2.1667723417691098</v>
      </c>
      <c r="AZ2842" s="86">
        <v>0</v>
      </c>
      <c r="BA2842" s="86">
        <v>2.1667723417691098</v>
      </c>
      <c r="BB2842" s="86">
        <v>5.1934844267169161E-3</v>
      </c>
      <c r="BC2842" s="86">
        <v>1.3487157182872687</v>
      </c>
      <c r="BD2842" s="86">
        <v>0</v>
      </c>
      <c r="BE2842" s="86">
        <v>1.3487157182872687</v>
      </c>
      <c r="BF2842" s="86">
        <v>1.0054276875265108E-2</v>
      </c>
      <c r="BG2842" s="86">
        <v>2.611033391748224</v>
      </c>
      <c r="BH2842" s="86">
        <v>0</v>
      </c>
      <c r="BI2842" s="86">
        <v>2.611033391748224</v>
      </c>
      <c r="BJ2842" s="86">
        <v>1.0558444618910215E-2</v>
      </c>
      <c r="BK2842" s="86">
        <v>2.7419626301242088</v>
      </c>
      <c r="BL2842" s="86">
        <v>0</v>
      </c>
      <c r="BM2842" s="86">
        <v>2.7419626301242088</v>
      </c>
      <c r="BN2842" s="86">
        <v>0.55993514788464382</v>
      </c>
      <c r="BO2842" s="86">
        <v>0.34853377099918625</v>
      </c>
      <c r="BP2842" s="86">
        <v>0.67474064540928869</v>
      </c>
      <c r="BQ2842" s="86">
        <v>0.70857524862958998</v>
      </c>
      <c r="BR2842" s="86">
        <v>1.0054276875265108E-2</v>
      </c>
      <c r="BS2842" s="86">
        <v>2.598216204120546E-3</v>
      </c>
      <c r="BT2842" s="86">
        <v>2.611033391748224</v>
      </c>
      <c r="BU2842" s="86">
        <v>0.67474064540928869</v>
      </c>
      <c r="BV2842" s="86">
        <v>0</v>
      </c>
      <c r="BW2842" s="86">
        <v>0</v>
      </c>
      <c r="BX2842" s="86">
        <v>2.611033391748224</v>
      </c>
      <c r="BY2842" s="86">
        <v>0.67474064540928869</v>
      </c>
      <c r="CT2842" s="86" t="s">
        <v>155</v>
      </c>
      <c r="CU2842" s="86" t="s">
        <v>688</v>
      </c>
      <c r="CV2842" s="86" t="s">
        <v>291</v>
      </c>
      <c r="CW2842" s="86">
        <v>2030</v>
      </c>
      <c r="CX2842" s="86">
        <v>2.0654869424041015E-13</v>
      </c>
      <c r="CY2842" s="86">
        <v>1.0327434712020508E-13</v>
      </c>
      <c r="CZ2842" s="86">
        <v>2.6556260688052728E-13</v>
      </c>
      <c r="DA2842" s="86">
        <v>22783.18702890649</v>
      </c>
      <c r="DB2842" s="86">
        <v>453.26096055717272</v>
      </c>
      <c r="DC2842" s="86">
        <v>14531.335685571859</v>
      </c>
      <c r="DD2842" s="86">
        <v>7798.5903827774973</v>
      </c>
      <c r="DE2842" s="86">
        <v>0</v>
      </c>
      <c r="DF2842" s="86">
        <v>0</v>
      </c>
      <c r="DG2842" s="86">
        <v>0</v>
      </c>
      <c r="DH2842" s="86">
        <v>1.7205222344057489E-10</v>
      </c>
      <c r="DJ2842" s="86">
        <v>4.7058375314556856E-9</v>
      </c>
      <c r="DK2842" s="86">
        <v>0</v>
      </c>
      <c r="DL2842" s="86">
        <v>4.7058375314556856E-9</v>
      </c>
      <c r="DM2842" s="86">
        <v>2.3529187657278428E-9</v>
      </c>
      <c r="DN2842" s="86">
        <v>0</v>
      </c>
      <c r="DO2842" s="86">
        <v>2.3529187657278428E-9</v>
      </c>
      <c r="DP2842" s="86">
        <v>6.0503625404430226E-9</v>
      </c>
      <c r="DQ2842" s="86">
        <v>0</v>
      </c>
      <c r="DR2842" s="86">
        <v>6.0503625404430226E-9</v>
      </c>
      <c r="ER2842" s="86" t="s">
        <v>828</v>
      </c>
      <c r="ES2842" s="86" t="s">
        <v>155</v>
      </c>
      <c r="ET2842" s="86" t="s">
        <v>689</v>
      </c>
      <c r="EU2842" s="86" t="s">
        <v>285</v>
      </c>
      <c r="EV2842" s="86" t="s">
        <v>426</v>
      </c>
      <c r="EW2842" s="86" t="s">
        <v>426</v>
      </c>
      <c r="EX2842" s="86">
        <v>2026</v>
      </c>
      <c r="EY2842" s="86">
        <v>2.3653128667267779E-6</v>
      </c>
      <c r="EZ2842" s="86">
        <v>0</v>
      </c>
      <c r="FA2842" s="86">
        <v>1453.2434490000001</v>
      </c>
      <c r="FB2842" s="86">
        <v>3.4373754284061E-3</v>
      </c>
      <c r="FC2842" s="86">
        <v>2026</v>
      </c>
      <c r="FD2842" s="86" t="s">
        <v>171</v>
      </c>
      <c r="FE2842" s="86">
        <v>8.5749999999999993E-2</v>
      </c>
      <c r="FF2842" s="86">
        <v>30</v>
      </c>
      <c r="FG2842" s="86">
        <v>0</v>
      </c>
      <c r="FH2842" s="86" t="s">
        <v>427</v>
      </c>
      <c r="FI2842" s="86">
        <v>1.2005E-3</v>
      </c>
      <c r="FJ2842" s="86">
        <v>2.8395580965054968E-9</v>
      </c>
      <c r="FK2842" s="86">
        <v>6.0024999999999998E-4</v>
      </c>
      <c r="FL2842" s="86">
        <v>1.4197790482527484E-9</v>
      </c>
      <c r="FM2842" s="86">
        <v>1.5434999999999997E-3</v>
      </c>
      <c r="FN2842" s="86">
        <v>3.6508604097927812E-9</v>
      </c>
    </row>
    <row r="2843" spans="45:170" x14ac:dyDescent="0.25">
      <c r="AS2843" s="86" t="s">
        <v>5704</v>
      </c>
      <c r="AT2843" s="86" t="s">
        <v>155</v>
      </c>
      <c r="AU2843" s="86" t="s">
        <v>711</v>
      </c>
      <c r="AV2843" s="86">
        <v>2042</v>
      </c>
      <c r="AW2843" s="86">
        <v>0.24151308674193309</v>
      </c>
      <c r="AX2843" s="86">
        <v>8.3435658535285038E-3</v>
      </c>
      <c r="AY2843" s="86">
        <v>2.1667723417691098</v>
      </c>
      <c r="AZ2843" s="86">
        <v>0</v>
      </c>
      <c r="BA2843" s="86">
        <v>2.1667723417691098</v>
      </c>
      <c r="BB2843" s="86">
        <v>5.1934844267169161E-3</v>
      </c>
      <c r="BC2843" s="86">
        <v>1.3487157182872687</v>
      </c>
      <c r="BD2843" s="86">
        <v>0</v>
      </c>
      <c r="BE2843" s="86">
        <v>1.3487157182872687</v>
      </c>
      <c r="BF2843" s="86">
        <v>1.0054276875265108E-2</v>
      </c>
      <c r="BG2843" s="86">
        <v>2.611033391748224</v>
      </c>
      <c r="BH2843" s="86">
        <v>0</v>
      </c>
      <c r="BI2843" s="86">
        <v>2.611033391748224</v>
      </c>
      <c r="BJ2843" s="86">
        <v>1.0558444618910215E-2</v>
      </c>
      <c r="BK2843" s="86">
        <v>2.7419626301242088</v>
      </c>
      <c r="BL2843" s="86">
        <v>0</v>
      </c>
      <c r="BM2843" s="86">
        <v>2.7419626301242088</v>
      </c>
      <c r="BN2843" s="86">
        <v>0.52330387652770449</v>
      </c>
      <c r="BO2843" s="86">
        <v>0.32573249626092171</v>
      </c>
      <c r="BP2843" s="86">
        <v>0.63059873402737254</v>
      </c>
      <c r="BQ2843" s="86">
        <v>0.66221985853232701</v>
      </c>
      <c r="BR2843" s="86">
        <v>1.0054276875265108E-2</v>
      </c>
      <c r="BS2843" s="86">
        <v>2.428239443103314E-3</v>
      </c>
      <c r="BT2843" s="86">
        <v>2.611033391748224</v>
      </c>
      <c r="BU2843" s="86">
        <v>0.63059873402737254</v>
      </c>
      <c r="BV2843" s="86">
        <v>0</v>
      </c>
      <c r="BW2843" s="86">
        <v>0</v>
      </c>
      <c r="BX2843" s="86">
        <v>2.611033391748224</v>
      </c>
      <c r="BY2843" s="86">
        <v>0.63059873402737254</v>
      </c>
      <c r="CT2843" s="86" t="s">
        <v>155</v>
      </c>
      <c r="CU2843" s="86" t="s">
        <v>688</v>
      </c>
      <c r="CV2843" s="86" t="s">
        <v>291</v>
      </c>
      <c r="CW2843" s="86">
        <v>2031</v>
      </c>
      <c r="CX2843" s="86">
        <v>2.0654869424041015E-13</v>
      </c>
      <c r="CY2843" s="86">
        <v>1.0327434712020508E-13</v>
      </c>
      <c r="CZ2843" s="86">
        <v>2.6556260688052728E-13</v>
      </c>
      <c r="DA2843" s="86">
        <v>22783.18702890649</v>
      </c>
      <c r="DB2843" s="86">
        <v>453.26096055717272</v>
      </c>
      <c r="DC2843" s="86">
        <v>14531.335685571859</v>
      </c>
      <c r="DD2843" s="86">
        <v>7798.5903827774973</v>
      </c>
      <c r="DE2843" s="86">
        <v>0</v>
      </c>
      <c r="DF2843" s="86">
        <v>0</v>
      </c>
      <c r="DG2843" s="86">
        <v>0</v>
      </c>
      <c r="DH2843" s="86">
        <v>1.7205222344057489E-10</v>
      </c>
      <c r="DJ2843" s="86">
        <v>4.7058375314556856E-9</v>
      </c>
      <c r="DK2843" s="86">
        <v>0</v>
      </c>
      <c r="DL2843" s="86">
        <v>4.7058375314556856E-9</v>
      </c>
      <c r="DM2843" s="86">
        <v>2.3529187657278428E-9</v>
      </c>
      <c r="DN2843" s="86">
        <v>0</v>
      </c>
      <c r="DO2843" s="86">
        <v>2.3529187657278428E-9</v>
      </c>
      <c r="DP2843" s="86">
        <v>6.0503625404430226E-9</v>
      </c>
      <c r="DQ2843" s="86">
        <v>0</v>
      </c>
      <c r="DR2843" s="86">
        <v>6.0503625404430226E-9</v>
      </c>
      <c r="ER2843" s="86" t="s">
        <v>828</v>
      </c>
      <c r="ES2843" s="86" t="s">
        <v>155</v>
      </c>
      <c r="ET2843" s="86" t="s">
        <v>689</v>
      </c>
      <c r="EU2843" s="86" t="s">
        <v>285</v>
      </c>
      <c r="EV2843" s="86" t="s">
        <v>426</v>
      </c>
      <c r="EW2843" s="86" t="s">
        <v>426</v>
      </c>
      <c r="EX2843" s="86">
        <v>2027</v>
      </c>
      <c r="EY2843" s="86">
        <v>2.3653128667267779E-6</v>
      </c>
      <c r="EZ2843" s="86">
        <v>0</v>
      </c>
      <c r="FA2843" s="86">
        <v>1453.2434490000001</v>
      </c>
      <c r="FB2843" s="86">
        <v>3.4373754284061E-3</v>
      </c>
      <c r="FC2843" s="86">
        <v>2027</v>
      </c>
      <c r="FD2843" s="86" t="s">
        <v>171</v>
      </c>
      <c r="FE2843" s="86">
        <v>8.5749999999999993E-2</v>
      </c>
      <c r="FF2843" s="86">
        <v>30</v>
      </c>
      <c r="FG2843" s="86">
        <v>0</v>
      </c>
      <c r="FH2843" s="86" t="s">
        <v>427</v>
      </c>
      <c r="FI2843" s="86">
        <v>1.2005E-3</v>
      </c>
      <c r="FJ2843" s="86">
        <v>2.8395580965054968E-9</v>
      </c>
      <c r="FK2843" s="86">
        <v>6.0024999999999998E-4</v>
      </c>
      <c r="FL2843" s="86">
        <v>1.4197790482527484E-9</v>
      </c>
      <c r="FM2843" s="86">
        <v>1.5434999999999997E-3</v>
      </c>
      <c r="FN2843" s="86">
        <v>3.6508604097927812E-9</v>
      </c>
    </row>
    <row r="2844" spans="45:170" x14ac:dyDescent="0.25">
      <c r="AS2844" s="86" t="s">
        <v>5704</v>
      </c>
      <c r="AT2844" s="86" t="s">
        <v>155</v>
      </c>
      <c r="AU2844" s="86" t="s">
        <v>711</v>
      </c>
      <c r="AV2844" s="86">
        <v>2043</v>
      </c>
      <c r="AW2844" s="86">
        <v>0.2257131651793767</v>
      </c>
      <c r="AX2844" s="86">
        <v>8.3435658535285038E-3</v>
      </c>
      <c r="AY2844" s="86">
        <v>2.2748117934836962</v>
      </c>
      <c r="AZ2844" s="86">
        <v>0</v>
      </c>
      <c r="BA2844" s="86">
        <v>2.2748117934836962</v>
      </c>
      <c r="BB2844" s="86">
        <v>5.1934844267169161E-3</v>
      </c>
      <c r="BC2844" s="86">
        <v>1.4159652875722579</v>
      </c>
      <c r="BD2844" s="86">
        <v>0</v>
      </c>
      <c r="BE2844" s="86">
        <v>1.4159652875722579</v>
      </c>
      <c r="BF2844" s="86">
        <v>1.0054276875265108E-2</v>
      </c>
      <c r="BG2844" s="86">
        <v>2.7412245570197129</v>
      </c>
      <c r="BH2844" s="86">
        <v>0</v>
      </c>
      <c r="BI2844" s="86">
        <v>2.7412245570197129</v>
      </c>
      <c r="BJ2844" s="86">
        <v>1.0558444618910215E-2</v>
      </c>
      <c r="BK2844" s="86">
        <v>2.8786821799679325</v>
      </c>
      <c r="BL2844" s="86">
        <v>0</v>
      </c>
      <c r="BM2844" s="86">
        <v>2.8786821799679325</v>
      </c>
      <c r="BN2844" s="86">
        <v>0.51345497009457963</v>
      </c>
      <c r="BO2844" s="86">
        <v>0.31960200684206069</v>
      </c>
      <c r="BP2844" s="86">
        <v>0.61873047123235414</v>
      </c>
      <c r="BQ2844" s="86">
        <v>0.64975646638603013</v>
      </c>
      <c r="BR2844" s="86">
        <v>1.0054276875265108E-2</v>
      </c>
      <c r="BS2844" s="86">
        <v>2.2693826571059009E-3</v>
      </c>
      <c r="BT2844" s="86">
        <v>2.7412245570197129</v>
      </c>
      <c r="BU2844" s="86">
        <v>0.61873047123235414</v>
      </c>
      <c r="BV2844" s="86">
        <v>0</v>
      </c>
      <c r="BW2844" s="86">
        <v>0</v>
      </c>
      <c r="BX2844" s="86">
        <v>2.7412245570197129</v>
      </c>
      <c r="BY2844" s="86">
        <v>0.61873047123235414</v>
      </c>
      <c r="CT2844" s="86" t="s">
        <v>155</v>
      </c>
      <c r="CU2844" s="86" t="s">
        <v>688</v>
      </c>
      <c r="CV2844" s="86" t="s">
        <v>291</v>
      </c>
      <c r="CW2844" s="86">
        <v>2032</v>
      </c>
      <c r="CX2844" s="86">
        <v>2.0654869424041015E-13</v>
      </c>
      <c r="CY2844" s="86">
        <v>1.0327434712020508E-13</v>
      </c>
      <c r="CZ2844" s="86">
        <v>2.6556260688052728E-13</v>
      </c>
      <c r="DA2844" s="86">
        <v>22783.18702890649</v>
      </c>
      <c r="DB2844" s="86">
        <v>453.26096055717272</v>
      </c>
      <c r="DC2844" s="86">
        <v>14531.335685571859</v>
      </c>
      <c r="DD2844" s="86">
        <v>7798.5903827774973</v>
      </c>
      <c r="DE2844" s="86">
        <v>0</v>
      </c>
      <c r="DF2844" s="86">
        <v>0</v>
      </c>
      <c r="DG2844" s="86">
        <v>0</v>
      </c>
      <c r="DH2844" s="86">
        <v>1.7205222344057489E-10</v>
      </c>
      <c r="DJ2844" s="86">
        <v>4.7058375314556856E-9</v>
      </c>
      <c r="DK2844" s="86">
        <v>0</v>
      </c>
      <c r="DL2844" s="86">
        <v>4.7058375314556856E-9</v>
      </c>
      <c r="DM2844" s="86">
        <v>2.3529187657278428E-9</v>
      </c>
      <c r="DN2844" s="86">
        <v>0</v>
      </c>
      <c r="DO2844" s="86">
        <v>2.3529187657278428E-9</v>
      </c>
      <c r="DP2844" s="86">
        <v>6.0503625404430226E-9</v>
      </c>
      <c r="DQ2844" s="86">
        <v>0</v>
      </c>
      <c r="DR2844" s="86">
        <v>6.0503625404430226E-9</v>
      </c>
      <c r="ER2844" s="86" t="s">
        <v>828</v>
      </c>
      <c r="ES2844" s="86" t="s">
        <v>155</v>
      </c>
      <c r="ET2844" s="86" t="s">
        <v>689</v>
      </c>
      <c r="EU2844" s="86" t="s">
        <v>285</v>
      </c>
      <c r="EV2844" s="86" t="s">
        <v>426</v>
      </c>
      <c r="EW2844" s="86" t="s">
        <v>426</v>
      </c>
      <c r="EX2844" s="86">
        <v>2028</v>
      </c>
      <c r="EY2844" s="86">
        <v>2.3653128667267779E-6</v>
      </c>
      <c r="EZ2844" s="86">
        <v>0</v>
      </c>
      <c r="FA2844" s="86">
        <v>1453.2434490000001</v>
      </c>
      <c r="FB2844" s="86">
        <v>3.4373754284061E-3</v>
      </c>
      <c r="FC2844" s="86">
        <v>2028</v>
      </c>
      <c r="FD2844" s="86" t="s">
        <v>171</v>
      </c>
      <c r="FE2844" s="86">
        <v>8.5749999999999993E-2</v>
      </c>
      <c r="FF2844" s="86">
        <v>30</v>
      </c>
      <c r="FG2844" s="86">
        <v>0</v>
      </c>
      <c r="FH2844" s="86" t="s">
        <v>427</v>
      </c>
      <c r="FI2844" s="86">
        <v>1.2005E-3</v>
      </c>
      <c r="FJ2844" s="86">
        <v>2.8395580965054968E-9</v>
      </c>
      <c r="FK2844" s="86">
        <v>6.0024999999999998E-4</v>
      </c>
      <c r="FL2844" s="86">
        <v>1.4197790482527484E-9</v>
      </c>
      <c r="FM2844" s="86">
        <v>1.5434999999999997E-3</v>
      </c>
      <c r="FN2844" s="86">
        <v>3.6508604097927812E-9</v>
      </c>
    </row>
    <row r="2845" spans="45:170" x14ac:dyDescent="0.25">
      <c r="AS2845" s="86" t="s">
        <v>5704</v>
      </c>
      <c r="AT2845" s="86" t="s">
        <v>155</v>
      </c>
      <c r="AU2845" s="86" t="s">
        <v>711</v>
      </c>
      <c r="AV2845" s="86">
        <v>2044</v>
      </c>
      <c r="AW2845" s="86">
        <v>0.21094688334521189</v>
      </c>
      <c r="AX2845" s="86">
        <v>8.3435658535285038E-3</v>
      </c>
      <c r="AY2845" s="86">
        <v>2.2748117934836962</v>
      </c>
      <c r="AZ2845" s="86">
        <v>0</v>
      </c>
      <c r="BA2845" s="86">
        <v>2.2748117934836962</v>
      </c>
      <c r="BB2845" s="86">
        <v>5.1934844267169161E-3</v>
      </c>
      <c r="BC2845" s="86">
        <v>1.4159652875722579</v>
      </c>
      <c r="BD2845" s="86">
        <v>0</v>
      </c>
      <c r="BE2845" s="86">
        <v>1.4159652875722579</v>
      </c>
      <c r="BF2845" s="86">
        <v>1.0054276875265108E-2</v>
      </c>
      <c r="BG2845" s="86">
        <v>2.7412245570197129</v>
      </c>
      <c r="BH2845" s="86">
        <v>0</v>
      </c>
      <c r="BI2845" s="86">
        <v>2.7412245570197129</v>
      </c>
      <c r="BJ2845" s="86">
        <v>1.0558444618910215E-2</v>
      </c>
      <c r="BK2845" s="86">
        <v>2.8786821799679325</v>
      </c>
      <c r="BL2845" s="86">
        <v>0</v>
      </c>
      <c r="BM2845" s="86">
        <v>2.8786821799679325</v>
      </c>
      <c r="BN2845" s="86">
        <v>0.47986445803231753</v>
      </c>
      <c r="BO2845" s="86">
        <v>0.29869346433837451</v>
      </c>
      <c r="BP2845" s="86">
        <v>0.57825277685266752</v>
      </c>
      <c r="BQ2845" s="86">
        <v>0.60724903400563568</v>
      </c>
      <c r="BR2845" s="86">
        <v>1.0054276875265108E-2</v>
      </c>
      <c r="BS2845" s="86">
        <v>2.12091837112701E-3</v>
      </c>
      <c r="BT2845" s="86">
        <v>2.7412245570197129</v>
      </c>
      <c r="BU2845" s="86">
        <v>0.57825277685266752</v>
      </c>
      <c r="BV2845" s="86">
        <v>0</v>
      </c>
      <c r="BW2845" s="86">
        <v>0</v>
      </c>
      <c r="BX2845" s="86">
        <v>2.7412245570197129</v>
      </c>
      <c r="BY2845" s="86">
        <v>0.57825277685266752</v>
      </c>
      <c r="CT2845" s="86" t="s">
        <v>155</v>
      </c>
      <c r="CU2845" s="86" t="s">
        <v>688</v>
      </c>
      <c r="CV2845" s="86" t="s">
        <v>291</v>
      </c>
      <c r="CW2845" s="86">
        <v>2033</v>
      </c>
      <c r="CX2845" s="86">
        <v>2.0654869424041015E-13</v>
      </c>
      <c r="CY2845" s="86">
        <v>1.0327434712020508E-13</v>
      </c>
      <c r="CZ2845" s="86">
        <v>2.6556260688052728E-13</v>
      </c>
      <c r="DA2845" s="86">
        <v>23835.264052429451</v>
      </c>
      <c r="DB2845" s="86">
        <v>480.96485046157022</v>
      </c>
      <c r="DC2845" s="86">
        <v>15187.729395061049</v>
      </c>
      <c r="DD2845" s="86">
        <v>8166.5698069067257</v>
      </c>
      <c r="DE2845" s="86">
        <v>0</v>
      </c>
      <c r="DF2845" s="86">
        <v>0</v>
      </c>
      <c r="DG2845" s="86">
        <v>0</v>
      </c>
      <c r="DH2845" s="86">
        <v>1.7205222344057489E-10</v>
      </c>
      <c r="DJ2845" s="86">
        <v>4.9231426669046903E-9</v>
      </c>
      <c r="DK2845" s="86">
        <v>0</v>
      </c>
      <c r="DL2845" s="86">
        <v>4.9231426669046903E-9</v>
      </c>
      <c r="DM2845" s="86">
        <v>2.4615713334523451E-9</v>
      </c>
      <c r="DN2845" s="86">
        <v>0</v>
      </c>
      <c r="DO2845" s="86">
        <v>2.4615713334523451E-9</v>
      </c>
      <c r="DP2845" s="86">
        <v>6.3297548574488862E-9</v>
      </c>
      <c r="DQ2845" s="86">
        <v>0</v>
      </c>
      <c r="DR2845" s="86">
        <v>6.3297548574488862E-9</v>
      </c>
      <c r="ER2845" s="86" t="s">
        <v>828</v>
      </c>
      <c r="ES2845" s="86" t="s">
        <v>155</v>
      </c>
      <c r="ET2845" s="86" t="s">
        <v>689</v>
      </c>
      <c r="EU2845" s="86" t="s">
        <v>285</v>
      </c>
      <c r="EV2845" s="86" t="s">
        <v>426</v>
      </c>
      <c r="EW2845" s="86" t="s">
        <v>426</v>
      </c>
      <c r="EX2845" s="86">
        <v>2029</v>
      </c>
      <c r="EY2845" s="86">
        <v>2.3653128667267779E-6</v>
      </c>
      <c r="EZ2845" s="86">
        <v>0</v>
      </c>
      <c r="FA2845" s="86">
        <v>1453.2434490000001</v>
      </c>
      <c r="FB2845" s="86">
        <v>3.4373754284061E-3</v>
      </c>
      <c r="FC2845" s="86">
        <v>2029</v>
      </c>
      <c r="FD2845" s="86" t="s">
        <v>171</v>
      </c>
      <c r="FE2845" s="86">
        <v>8.5749999999999993E-2</v>
      </c>
      <c r="FF2845" s="86">
        <v>30</v>
      </c>
      <c r="FG2845" s="86">
        <v>0</v>
      </c>
      <c r="FH2845" s="86" t="s">
        <v>427</v>
      </c>
      <c r="FI2845" s="86">
        <v>1.2005E-3</v>
      </c>
      <c r="FJ2845" s="86">
        <v>2.8395580965054968E-9</v>
      </c>
      <c r="FK2845" s="86">
        <v>6.0024999999999998E-4</v>
      </c>
      <c r="FL2845" s="86">
        <v>1.4197790482527484E-9</v>
      </c>
      <c r="FM2845" s="86">
        <v>1.5434999999999997E-3</v>
      </c>
      <c r="FN2845" s="86">
        <v>3.6508604097927812E-9</v>
      </c>
    </row>
    <row r="2846" spans="45:170" x14ac:dyDescent="0.25">
      <c r="AS2846" s="86" t="s">
        <v>5704</v>
      </c>
      <c r="AT2846" s="86" t="s">
        <v>155</v>
      </c>
      <c r="AU2846" s="86" t="s">
        <v>711</v>
      </c>
      <c r="AV2846" s="86">
        <v>2045</v>
      </c>
      <c r="AW2846" s="86">
        <v>0.19714661994879612</v>
      </c>
      <c r="AX2846" s="86">
        <v>8.3435658535285038E-3</v>
      </c>
      <c r="AY2846" s="86">
        <v>2.2748117934836962</v>
      </c>
      <c r="AZ2846" s="86">
        <v>0</v>
      </c>
      <c r="BA2846" s="86">
        <v>2.2748117934836962</v>
      </c>
      <c r="BB2846" s="86">
        <v>5.1934844267169161E-3</v>
      </c>
      <c r="BC2846" s="86">
        <v>1.4159652875722579</v>
      </c>
      <c r="BD2846" s="86">
        <v>0</v>
      </c>
      <c r="BE2846" s="86">
        <v>1.4159652875722579</v>
      </c>
      <c r="BF2846" s="86">
        <v>1.0054276875265108E-2</v>
      </c>
      <c r="BG2846" s="86">
        <v>2.7412245570197129</v>
      </c>
      <c r="BH2846" s="86">
        <v>0</v>
      </c>
      <c r="BI2846" s="86">
        <v>2.7412245570197129</v>
      </c>
      <c r="BJ2846" s="86">
        <v>1.0558444618910215E-2</v>
      </c>
      <c r="BK2846" s="86">
        <v>2.8786821799679325</v>
      </c>
      <c r="BL2846" s="86">
        <v>0</v>
      </c>
      <c r="BM2846" s="86">
        <v>2.8786821799679325</v>
      </c>
      <c r="BN2846" s="86">
        <v>0.44847145610496952</v>
      </c>
      <c r="BO2846" s="86">
        <v>0.27915277040969572</v>
      </c>
      <c r="BP2846" s="86">
        <v>0.54042315593707235</v>
      </c>
      <c r="BQ2846" s="86">
        <v>0.56752246168750986</v>
      </c>
      <c r="BR2846" s="86">
        <v>1.0054276875265108E-2</v>
      </c>
      <c r="BS2846" s="86">
        <v>1.9821667019878598E-3</v>
      </c>
      <c r="BT2846" s="86">
        <v>2.7412245570197129</v>
      </c>
      <c r="BU2846" s="86">
        <v>0.54042315593707235</v>
      </c>
      <c r="BV2846" s="86">
        <v>0</v>
      </c>
      <c r="BW2846" s="86">
        <v>0</v>
      </c>
      <c r="BX2846" s="86">
        <v>2.7412245570197129</v>
      </c>
      <c r="BY2846" s="86">
        <v>0.54042315593707235</v>
      </c>
      <c r="CT2846" s="86" t="s">
        <v>155</v>
      </c>
      <c r="CU2846" s="86" t="s">
        <v>688</v>
      </c>
      <c r="CV2846" s="86" t="s">
        <v>291</v>
      </c>
      <c r="CW2846" s="86">
        <v>2034</v>
      </c>
      <c r="CX2846" s="86">
        <v>2.0654869424041015E-13</v>
      </c>
      <c r="CY2846" s="86">
        <v>1.0327434712020508E-13</v>
      </c>
      <c r="CZ2846" s="86">
        <v>2.6556260688052728E-13</v>
      </c>
      <c r="DA2846" s="86">
        <v>23835.264052429451</v>
      </c>
      <c r="DB2846" s="86">
        <v>480.96485046157022</v>
      </c>
      <c r="DC2846" s="86">
        <v>15187.729395061049</v>
      </c>
      <c r="DD2846" s="86">
        <v>8166.5698069067257</v>
      </c>
      <c r="DE2846" s="86">
        <v>0</v>
      </c>
      <c r="DF2846" s="86">
        <v>0</v>
      </c>
      <c r="DG2846" s="86">
        <v>0</v>
      </c>
      <c r="DH2846" s="86">
        <v>1.7205222344057489E-10</v>
      </c>
      <c r="DJ2846" s="86">
        <v>4.9231426669046903E-9</v>
      </c>
      <c r="DK2846" s="86">
        <v>0</v>
      </c>
      <c r="DL2846" s="86">
        <v>4.9231426669046903E-9</v>
      </c>
      <c r="DM2846" s="86">
        <v>2.4615713334523451E-9</v>
      </c>
      <c r="DN2846" s="86">
        <v>0</v>
      </c>
      <c r="DO2846" s="86">
        <v>2.4615713334523451E-9</v>
      </c>
      <c r="DP2846" s="86">
        <v>6.3297548574488862E-9</v>
      </c>
      <c r="DQ2846" s="86">
        <v>0</v>
      </c>
      <c r="DR2846" s="86">
        <v>6.3297548574488862E-9</v>
      </c>
      <c r="ER2846" s="86" t="s">
        <v>828</v>
      </c>
      <c r="ES2846" s="86" t="s">
        <v>155</v>
      </c>
      <c r="ET2846" s="86" t="s">
        <v>689</v>
      </c>
      <c r="EU2846" s="86" t="s">
        <v>285</v>
      </c>
      <c r="EV2846" s="86" t="s">
        <v>426</v>
      </c>
      <c r="EW2846" s="86" t="s">
        <v>426</v>
      </c>
      <c r="EX2846" s="86">
        <v>2030</v>
      </c>
      <c r="EY2846" s="86">
        <v>2.3653128667267779E-6</v>
      </c>
      <c r="EZ2846" s="86">
        <v>0</v>
      </c>
      <c r="FA2846" s="86">
        <v>1453.2434490000001</v>
      </c>
      <c r="FB2846" s="86">
        <v>3.4373754284061E-3</v>
      </c>
      <c r="FC2846" s="86">
        <v>2030</v>
      </c>
      <c r="FD2846" s="86" t="s">
        <v>171</v>
      </c>
      <c r="FE2846" s="86">
        <v>8.5749999999999993E-2</v>
      </c>
      <c r="FF2846" s="86">
        <v>30</v>
      </c>
      <c r="FG2846" s="86">
        <v>0</v>
      </c>
      <c r="FH2846" s="86" t="s">
        <v>427</v>
      </c>
      <c r="FI2846" s="86">
        <v>1.2005E-3</v>
      </c>
      <c r="FJ2846" s="86">
        <v>2.8395580965054968E-9</v>
      </c>
      <c r="FK2846" s="86">
        <v>6.0024999999999998E-4</v>
      </c>
      <c r="FL2846" s="86">
        <v>1.4197790482527484E-9</v>
      </c>
      <c r="FM2846" s="86">
        <v>1.5434999999999997E-3</v>
      </c>
      <c r="FN2846" s="86">
        <v>3.6508604097927812E-9</v>
      </c>
    </row>
    <row r="2847" spans="45:170" x14ac:dyDescent="0.25">
      <c r="AS2847" s="86" t="s">
        <v>5704</v>
      </c>
      <c r="AT2847" s="86" t="s">
        <v>155</v>
      </c>
      <c r="AU2847" s="86" t="s">
        <v>711</v>
      </c>
      <c r="AV2847" s="86">
        <v>2046</v>
      </c>
      <c r="AW2847" s="86">
        <v>0.18424917752223938</v>
      </c>
      <c r="AX2847" s="86">
        <v>8.3435658535285038E-3</v>
      </c>
      <c r="AY2847" s="86">
        <v>2.2748117934836962</v>
      </c>
      <c r="AZ2847" s="86">
        <v>0</v>
      </c>
      <c r="BA2847" s="86">
        <v>2.2748117934836962</v>
      </c>
      <c r="BB2847" s="86">
        <v>5.1934844267169161E-3</v>
      </c>
      <c r="BC2847" s="86">
        <v>1.4159652875722579</v>
      </c>
      <c r="BD2847" s="86">
        <v>0</v>
      </c>
      <c r="BE2847" s="86">
        <v>1.4159652875722579</v>
      </c>
      <c r="BF2847" s="86">
        <v>1.0054276875265108E-2</v>
      </c>
      <c r="BG2847" s="86">
        <v>2.7412245570197129</v>
      </c>
      <c r="BH2847" s="86">
        <v>0</v>
      </c>
      <c r="BI2847" s="86">
        <v>2.7412245570197129</v>
      </c>
      <c r="BJ2847" s="86">
        <v>1.0558444618910215E-2</v>
      </c>
      <c r="BK2847" s="86">
        <v>2.8786821799679325</v>
      </c>
      <c r="BL2847" s="86">
        <v>0</v>
      </c>
      <c r="BM2847" s="86">
        <v>2.8786821799679325</v>
      </c>
      <c r="BN2847" s="86">
        <v>0.41913220196726131</v>
      </c>
      <c r="BO2847" s="86">
        <v>0.26089043963522968</v>
      </c>
      <c r="BP2847" s="86">
        <v>0.50506837003464711</v>
      </c>
      <c r="BQ2847" s="86">
        <v>0.53039482400701865</v>
      </c>
      <c r="BR2847" s="86">
        <v>1.0054276875265108E-2</v>
      </c>
      <c r="BS2847" s="86">
        <v>1.8524922448484671E-3</v>
      </c>
      <c r="BT2847" s="86">
        <v>2.7412245570197129</v>
      </c>
      <c r="BU2847" s="86">
        <v>0.50506837003464711</v>
      </c>
      <c r="BV2847" s="86">
        <v>0</v>
      </c>
      <c r="BW2847" s="86">
        <v>0</v>
      </c>
      <c r="BX2847" s="86">
        <v>2.7412245570197129</v>
      </c>
      <c r="BY2847" s="86">
        <v>0.50506837003464711</v>
      </c>
      <c r="CT2847" s="86" t="s">
        <v>155</v>
      </c>
      <c r="CU2847" s="86" t="s">
        <v>688</v>
      </c>
      <c r="CV2847" s="86" t="s">
        <v>291</v>
      </c>
      <c r="CW2847" s="86">
        <v>2035</v>
      </c>
      <c r="CX2847" s="86">
        <v>2.0654869424041015E-13</v>
      </c>
      <c r="CY2847" s="86">
        <v>1.0327434712020508E-13</v>
      </c>
      <c r="CZ2847" s="86">
        <v>2.6556260688052728E-13</v>
      </c>
      <c r="DA2847" s="86">
        <v>23835.264052429451</v>
      </c>
      <c r="DB2847" s="86">
        <v>480.96485046157022</v>
      </c>
      <c r="DC2847" s="86">
        <v>15187.729395061049</v>
      </c>
      <c r="DD2847" s="86">
        <v>8166.5698069067257</v>
      </c>
      <c r="DE2847" s="86">
        <v>0</v>
      </c>
      <c r="DF2847" s="86">
        <v>0</v>
      </c>
      <c r="DG2847" s="86">
        <v>0</v>
      </c>
      <c r="DH2847" s="86">
        <v>1.7205222344057489E-10</v>
      </c>
      <c r="DJ2847" s="86">
        <v>4.9231426669046903E-9</v>
      </c>
      <c r="DK2847" s="86">
        <v>0</v>
      </c>
      <c r="DL2847" s="86">
        <v>4.9231426669046903E-9</v>
      </c>
      <c r="DM2847" s="86">
        <v>2.4615713334523451E-9</v>
      </c>
      <c r="DN2847" s="86">
        <v>0</v>
      </c>
      <c r="DO2847" s="86">
        <v>2.4615713334523451E-9</v>
      </c>
      <c r="DP2847" s="86">
        <v>6.3297548574488862E-9</v>
      </c>
      <c r="DQ2847" s="86">
        <v>0</v>
      </c>
      <c r="DR2847" s="86">
        <v>6.3297548574488862E-9</v>
      </c>
      <c r="ER2847" s="86" t="s">
        <v>828</v>
      </c>
      <c r="ES2847" s="86" t="s">
        <v>155</v>
      </c>
      <c r="ET2847" s="86" t="s">
        <v>689</v>
      </c>
      <c r="EU2847" s="86" t="s">
        <v>285</v>
      </c>
      <c r="EV2847" s="86" t="s">
        <v>426</v>
      </c>
      <c r="EW2847" s="86" t="s">
        <v>426</v>
      </c>
      <c r="EX2847" s="86">
        <v>2031</v>
      </c>
      <c r="EY2847" s="86">
        <v>2.3653128667267779E-6</v>
      </c>
      <c r="EZ2847" s="86">
        <v>0</v>
      </c>
      <c r="FA2847" s="86">
        <v>1453.2434490000001</v>
      </c>
      <c r="FB2847" s="86">
        <v>3.4373754284061E-3</v>
      </c>
      <c r="FC2847" s="86">
        <v>2031</v>
      </c>
      <c r="FD2847" s="86" t="s">
        <v>171</v>
      </c>
      <c r="FE2847" s="86">
        <v>8.5749999999999993E-2</v>
      </c>
      <c r="FF2847" s="86">
        <v>30</v>
      </c>
      <c r="FG2847" s="86">
        <v>0</v>
      </c>
      <c r="FH2847" s="86" t="s">
        <v>427</v>
      </c>
      <c r="FI2847" s="86">
        <v>1.2005E-3</v>
      </c>
      <c r="FJ2847" s="86">
        <v>2.8395580965054968E-9</v>
      </c>
      <c r="FK2847" s="86">
        <v>6.0024999999999998E-4</v>
      </c>
      <c r="FL2847" s="86">
        <v>1.4197790482527484E-9</v>
      </c>
      <c r="FM2847" s="86">
        <v>1.5434999999999997E-3</v>
      </c>
      <c r="FN2847" s="86">
        <v>3.6508604097927812E-9</v>
      </c>
    </row>
    <row r="2848" spans="45:170" x14ac:dyDescent="0.25">
      <c r="AS2848" s="86" t="s">
        <v>5704</v>
      </c>
      <c r="AT2848" s="86" t="s">
        <v>155</v>
      </c>
      <c r="AU2848" s="86" t="s">
        <v>711</v>
      </c>
      <c r="AV2848" s="86">
        <v>2047</v>
      </c>
      <c r="AW2848" s="86">
        <v>0.17219549301143863</v>
      </c>
      <c r="AX2848" s="86">
        <v>8.3435658535285038E-3</v>
      </c>
      <c r="AY2848" s="86">
        <v>2.2748117934836962</v>
      </c>
      <c r="AZ2848" s="86">
        <v>0</v>
      </c>
      <c r="BA2848" s="86">
        <v>2.2748117934836962</v>
      </c>
      <c r="BB2848" s="86">
        <v>5.1934844267169161E-3</v>
      </c>
      <c r="BC2848" s="86">
        <v>1.4159652875722579</v>
      </c>
      <c r="BD2848" s="86">
        <v>0</v>
      </c>
      <c r="BE2848" s="86">
        <v>1.4159652875722579</v>
      </c>
      <c r="BF2848" s="86">
        <v>1.0054276875265108E-2</v>
      </c>
      <c r="BG2848" s="86">
        <v>2.7412245570197129</v>
      </c>
      <c r="BH2848" s="86">
        <v>0</v>
      </c>
      <c r="BI2848" s="86">
        <v>2.7412245570197129</v>
      </c>
      <c r="BJ2848" s="86">
        <v>1.0558444618910215E-2</v>
      </c>
      <c r="BK2848" s="86">
        <v>2.8786821799679325</v>
      </c>
      <c r="BL2848" s="86">
        <v>0</v>
      </c>
      <c r="BM2848" s="86">
        <v>2.8786821799679325</v>
      </c>
      <c r="BN2848" s="86">
        <v>0.39171233828716001</v>
      </c>
      <c r="BO2848" s="86">
        <v>0.24382284078058844</v>
      </c>
      <c r="BP2848" s="86">
        <v>0.47202651405107193</v>
      </c>
      <c r="BQ2848" s="86">
        <v>0.49569609720282104</v>
      </c>
      <c r="BR2848" s="86">
        <v>1.0054276875265108E-2</v>
      </c>
      <c r="BS2848" s="86">
        <v>1.731301163409782E-3</v>
      </c>
      <c r="BT2848" s="86">
        <v>2.7412245570197129</v>
      </c>
      <c r="BU2848" s="86">
        <v>0.47202651405107193</v>
      </c>
      <c r="BV2848" s="86">
        <v>0</v>
      </c>
      <c r="BW2848" s="86">
        <v>0</v>
      </c>
      <c r="BX2848" s="86">
        <v>2.7412245570197129</v>
      </c>
      <c r="BY2848" s="86">
        <v>0.47202651405107193</v>
      </c>
      <c r="CT2848" s="86" t="s">
        <v>155</v>
      </c>
      <c r="CU2848" s="86" t="s">
        <v>688</v>
      </c>
      <c r="CV2848" s="86" t="s">
        <v>291</v>
      </c>
      <c r="CW2848" s="86">
        <v>2036</v>
      </c>
      <c r="CX2848" s="86">
        <v>2.0654869424041015E-13</v>
      </c>
      <c r="CY2848" s="86">
        <v>1.0327434712020508E-13</v>
      </c>
      <c r="CZ2848" s="86">
        <v>2.6556260688052728E-13</v>
      </c>
      <c r="DA2848" s="86">
        <v>23835.264052429451</v>
      </c>
      <c r="DB2848" s="86">
        <v>480.96485046157022</v>
      </c>
      <c r="DC2848" s="86">
        <v>15187.729395061049</v>
      </c>
      <c r="DD2848" s="86">
        <v>8166.5698069067257</v>
      </c>
      <c r="DE2848" s="86">
        <v>0</v>
      </c>
      <c r="DF2848" s="86">
        <v>0</v>
      </c>
      <c r="DG2848" s="86">
        <v>0</v>
      </c>
      <c r="DH2848" s="86">
        <v>1.7205222344057489E-10</v>
      </c>
      <c r="DJ2848" s="86">
        <v>4.9231426669046903E-9</v>
      </c>
      <c r="DK2848" s="86">
        <v>0</v>
      </c>
      <c r="DL2848" s="86">
        <v>4.9231426669046903E-9</v>
      </c>
      <c r="DM2848" s="86">
        <v>2.4615713334523451E-9</v>
      </c>
      <c r="DN2848" s="86">
        <v>0</v>
      </c>
      <c r="DO2848" s="86">
        <v>2.4615713334523451E-9</v>
      </c>
      <c r="DP2848" s="86">
        <v>6.3297548574488862E-9</v>
      </c>
      <c r="DQ2848" s="86">
        <v>0</v>
      </c>
      <c r="DR2848" s="86">
        <v>6.3297548574488862E-9</v>
      </c>
      <c r="ER2848" s="86" t="s">
        <v>828</v>
      </c>
      <c r="ES2848" s="86" t="s">
        <v>155</v>
      </c>
      <c r="ET2848" s="86" t="s">
        <v>689</v>
      </c>
      <c r="EU2848" s="86" t="s">
        <v>285</v>
      </c>
      <c r="EV2848" s="86" t="s">
        <v>426</v>
      </c>
      <c r="EW2848" s="86" t="s">
        <v>426</v>
      </c>
      <c r="EX2848" s="86">
        <v>2032</v>
      </c>
      <c r="EY2848" s="86">
        <v>2.3653128667267779E-6</v>
      </c>
      <c r="EZ2848" s="86">
        <v>0</v>
      </c>
      <c r="FA2848" s="86">
        <v>1453.2434490000001</v>
      </c>
      <c r="FB2848" s="86">
        <v>3.4373754284061E-3</v>
      </c>
      <c r="FC2848" s="86">
        <v>2032</v>
      </c>
      <c r="FD2848" s="86" t="s">
        <v>171</v>
      </c>
      <c r="FE2848" s="86">
        <v>8.5749999999999993E-2</v>
      </c>
      <c r="FF2848" s="86">
        <v>30</v>
      </c>
      <c r="FG2848" s="86">
        <v>0</v>
      </c>
      <c r="FH2848" s="86" t="s">
        <v>427</v>
      </c>
      <c r="FI2848" s="86">
        <v>1.2005E-3</v>
      </c>
      <c r="FJ2848" s="86">
        <v>2.8395580965054968E-9</v>
      </c>
      <c r="FK2848" s="86">
        <v>6.0024999999999998E-4</v>
      </c>
      <c r="FL2848" s="86">
        <v>1.4197790482527484E-9</v>
      </c>
      <c r="FM2848" s="86">
        <v>1.5434999999999997E-3</v>
      </c>
      <c r="FN2848" s="86">
        <v>3.6508604097927812E-9</v>
      </c>
    </row>
    <row r="2849" spans="45:170" x14ac:dyDescent="0.25">
      <c r="AS2849" s="86" t="s">
        <v>5704</v>
      </c>
      <c r="AT2849" s="86" t="s">
        <v>155</v>
      </c>
      <c r="AU2849" s="86" t="s">
        <v>711</v>
      </c>
      <c r="AV2849" s="86">
        <v>2048</v>
      </c>
      <c r="AW2849" s="86">
        <v>0.16093036730040994</v>
      </c>
      <c r="AX2849" s="86">
        <v>8.3435658535285038E-3</v>
      </c>
      <c r="AY2849" s="86">
        <v>2.3880614542909591</v>
      </c>
      <c r="AZ2849" s="86">
        <v>0</v>
      </c>
      <c r="BA2849" s="86">
        <v>2.3880614542909591</v>
      </c>
      <c r="BB2849" s="86">
        <v>5.1934844267169161E-3</v>
      </c>
      <c r="BC2849" s="86">
        <v>1.4864579714029682</v>
      </c>
      <c r="BD2849" s="86">
        <v>0</v>
      </c>
      <c r="BE2849" s="86">
        <v>1.4864579714029682</v>
      </c>
      <c r="BF2849" s="86">
        <v>1.0054276875265108E-2</v>
      </c>
      <c r="BG2849" s="86">
        <v>2.8776941991097971</v>
      </c>
      <c r="BH2849" s="86">
        <v>0</v>
      </c>
      <c r="BI2849" s="86">
        <v>2.8776941991097971</v>
      </c>
      <c r="BJ2849" s="86">
        <v>1.0558444618910215E-2</v>
      </c>
      <c r="BK2849" s="86">
        <v>3.0219950383710543</v>
      </c>
      <c r="BL2849" s="86">
        <v>0</v>
      </c>
      <c r="BM2849" s="86">
        <v>3.0219950383710543</v>
      </c>
      <c r="BN2849" s="86">
        <v>0.38431160697499517</v>
      </c>
      <c r="BO2849" s="86">
        <v>0.23921622731450193</v>
      </c>
      <c r="BP2849" s="86">
        <v>0.46310838444099867</v>
      </c>
      <c r="BQ2849" s="86">
        <v>0.4863307715050702</v>
      </c>
      <c r="BR2849" s="86">
        <v>1.0054276875265108E-2</v>
      </c>
      <c r="BS2849" s="86">
        <v>1.6180384704764317E-3</v>
      </c>
      <c r="BT2849" s="86">
        <v>2.8776941991097971</v>
      </c>
      <c r="BU2849" s="86">
        <v>0.46310838444099867</v>
      </c>
      <c r="BV2849" s="86">
        <v>0</v>
      </c>
      <c r="BW2849" s="86">
        <v>0</v>
      </c>
      <c r="BX2849" s="86">
        <v>2.8776941991097971</v>
      </c>
      <c r="BY2849" s="86">
        <v>0.46310838444099867</v>
      </c>
      <c r="CT2849" s="86" t="s">
        <v>155</v>
      </c>
      <c r="CU2849" s="86" t="s">
        <v>688</v>
      </c>
      <c r="CV2849" s="86" t="s">
        <v>291</v>
      </c>
      <c r="CW2849" s="86">
        <v>2037</v>
      </c>
      <c r="CX2849" s="86">
        <v>2.0654869424041015E-13</v>
      </c>
      <c r="CY2849" s="86">
        <v>1.0327434712020508E-13</v>
      </c>
      <c r="CZ2849" s="86">
        <v>2.6556260688052728E-13</v>
      </c>
      <c r="DA2849" s="86">
        <v>23835.264052429451</v>
      </c>
      <c r="DB2849" s="86">
        <v>480.96485046157022</v>
      </c>
      <c r="DC2849" s="86">
        <v>15187.729395061049</v>
      </c>
      <c r="DD2849" s="86">
        <v>8166.5698069067257</v>
      </c>
      <c r="DE2849" s="86">
        <v>0</v>
      </c>
      <c r="DF2849" s="86">
        <v>0</v>
      </c>
      <c r="DG2849" s="86">
        <v>0</v>
      </c>
      <c r="DH2849" s="86">
        <v>1.7205222344057489E-10</v>
      </c>
      <c r="DJ2849" s="86">
        <v>4.9231426669046903E-9</v>
      </c>
      <c r="DK2849" s="86">
        <v>0</v>
      </c>
      <c r="DL2849" s="86">
        <v>4.9231426669046903E-9</v>
      </c>
      <c r="DM2849" s="86">
        <v>2.4615713334523451E-9</v>
      </c>
      <c r="DN2849" s="86">
        <v>0</v>
      </c>
      <c r="DO2849" s="86">
        <v>2.4615713334523451E-9</v>
      </c>
      <c r="DP2849" s="86">
        <v>6.3297548574488862E-9</v>
      </c>
      <c r="DQ2849" s="86">
        <v>0</v>
      </c>
      <c r="DR2849" s="86">
        <v>6.3297548574488862E-9</v>
      </c>
      <c r="ER2849" s="86" t="s">
        <v>828</v>
      </c>
      <c r="ES2849" s="86" t="s">
        <v>155</v>
      </c>
      <c r="ET2849" s="86" t="s">
        <v>689</v>
      </c>
      <c r="EU2849" s="86" t="s">
        <v>285</v>
      </c>
      <c r="EV2849" s="86" t="s">
        <v>426</v>
      </c>
      <c r="EW2849" s="86" t="s">
        <v>426</v>
      </c>
      <c r="EX2849" s="86">
        <v>2033</v>
      </c>
      <c r="EY2849" s="86">
        <v>2.3653128667267779E-6</v>
      </c>
      <c r="EZ2849" s="86">
        <v>0</v>
      </c>
      <c r="FA2849" s="86">
        <v>1453.2434490000001</v>
      </c>
      <c r="FB2849" s="86">
        <v>3.4373754284061E-3</v>
      </c>
      <c r="FC2849" s="86">
        <v>2033</v>
      </c>
      <c r="FD2849" s="86" t="s">
        <v>171</v>
      </c>
      <c r="FE2849" s="86">
        <v>8.5749999999999993E-2</v>
      </c>
      <c r="FF2849" s="86">
        <v>30</v>
      </c>
      <c r="FG2849" s="86">
        <v>0</v>
      </c>
      <c r="FH2849" s="86" t="s">
        <v>427</v>
      </c>
      <c r="FI2849" s="86">
        <v>1.2005E-3</v>
      </c>
      <c r="FJ2849" s="86">
        <v>2.8395580965054968E-9</v>
      </c>
      <c r="FK2849" s="86">
        <v>6.0024999999999998E-4</v>
      </c>
      <c r="FL2849" s="86">
        <v>1.4197790482527484E-9</v>
      </c>
      <c r="FM2849" s="86">
        <v>1.5434999999999997E-3</v>
      </c>
      <c r="FN2849" s="86">
        <v>3.6508604097927812E-9</v>
      </c>
    </row>
    <row r="2850" spans="45:170" x14ac:dyDescent="0.25">
      <c r="AS2850" s="86" t="s">
        <v>5704</v>
      </c>
      <c r="AT2850" s="86" t="s">
        <v>155</v>
      </c>
      <c r="AU2850" s="86" t="s">
        <v>711</v>
      </c>
      <c r="AV2850" s="86">
        <v>2049</v>
      </c>
      <c r="AW2850" s="86">
        <v>0.15040221243028964</v>
      </c>
      <c r="AX2850" s="86">
        <v>8.3435658535285038E-3</v>
      </c>
      <c r="AY2850" s="86">
        <v>2.3880614542909591</v>
      </c>
      <c r="AZ2850" s="86">
        <v>0</v>
      </c>
      <c r="BA2850" s="86">
        <v>2.3880614542909591</v>
      </c>
      <c r="BB2850" s="86">
        <v>5.1934844267169161E-3</v>
      </c>
      <c r="BC2850" s="86">
        <v>1.4864579714029682</v>
      </c>
      <c r="BD2850" s="86">
        <v>0</v>
      </c>
      <c r="BE2850" s="86">
        <v>1.4864579714029682</v>
      </c>
      <c r="BF2850" s="86">
        <v>1.0054276875265108E-2</v>
      </c>
      <c r="BG2850" s="86">
        <v>2.8776941991097971</v>
      </c>
      <c r="BH2850" s="86">
        <v>0</v>
      </c>
      <c r="BI2850" s="86">
        <v>2.8776941991097971</v>
      </c>
      <c r="BJ2850" s="86">
        <v>1.0558444618910215E-2</v>
      </c>
      <c r="BK2850" s="86">
        <v>3.0219950383710543</v>
      </c>
      <c r="BL2850" s="86">
        <v>0</v>
      </c>
      <c r="BM2850" s="86">
        <v>3.0219950383710543</v>
      </c>
      <c r="BN2850" s="86">
        <v>0.35916972614485526</v>
      </c>
      <c r="BO2850" s="86">
        <v>0.22356656758364662</v>
      </c>
      <c r="BP2850" s="86">
        <v>0.43281157424392391</v>
      </c>
      <c r="BQ2850" s="86">
        <v>0.45451473972436462</v>
      </c>
      <c r="BR2850" s="86">
        <v>1.0054276875265108E-2</v>
      </c>
      <c r="BS2850" s="86">
        <v>1.5121854864265714E-3</v>
      </c>
      <c r="BT2850" s="86">
        <v>2.8776941991097971</v>
      </c>
      <c r="BU2850" s="86">
        <v>0.43281157424392391</v>
      </c>
      <c r="BV2850" s="86">
        <v>0</v>
      </c>
      <c r="BW2850" s="86">
        <v>0</v>
      </c>
      <c r="BX2850" s="86">
        <v>2.8776941991097971</v>
      </c>
      <c r="BY2850" s="86">
        <v>0.43281157424392391</v>
      </c>
      <c r="CT2850" s="86" t="s">
        <v>155</v>
      </c>
      <c r="CU2850" s="86" t="s">
        <v>688</v>
      </c>
      <c r="CV2850" s="86" t="s">
        <v>291</v>
      </c>
      <c r="CW2850" s="86">
        <v>2038</v>
      </c>
      <c r="CX2850" s="86">
        <v>2.0654869424041015E-13</v>
      </c>
      <c r="CY2850" s="86">
        <v>1.0327434712020508E-13</v>
      </c>
      <c r="CZ2850" s="86">
        <v>2.6556260688052728E-13</v>
      </c>
      <c r="DA2850" s="86">
        <v>24976.64177073196</v>
      </c>
      <c r="DB2850" s="86">
        <v>511.37445789970269</v>
      </c>
      <c r="DC2850" s="86">
        <v>15898.82366137556</v>
      </c>
      <c r="DD2850" s="86">
        <v>8566.4436514564914</v>
      </c>
      <c r="DE2850" s="86">
        <v>0</v>
      </c>
      <c r="DF2850" s="86">
        <v>0</v>
      </c>
      <c r="DG2850" s="86">
        <v>0</v>
      </c>
      <c r="DH2850" s="86">
        <v>1.7205222344057489E-10</v>
      </c>
      <c r="DJ2850" s="86">
        <v>5.1588927442551717E-9</v>
      </c>
      <c r="DK2850" s="86">
        <v>0</v>
      </c>
      <c r="DL2850" s="86">
        <v>5.1588927442551717E-9</v>
      </c>
      <c r="DM2850" s="86">
        <v>2.5794463721275859E-9</v>
      </c>
      <c r="DN2850" s="86">
        <v>0</v>
      </c>
      <c r="DO2850" s="86">
        <v>2.5794463721275859E-9</v>
      </c>
      <c r="DP2850" s="86">
        <v>6.632862099756648E-9</v>
      </c>
      <c r="DQ2850" s="86">
        <v>0</v>
      </c>
      <c r="DR2850" s="86">
        <v>6.632862099756648E-9</v>
      </c>
      <c r="ER2850" s="86" t="s">
        <v>828</v>
      </c>
      <c r="ES2850" s="86" t="s">
        <v>155</v>
      </c>
      <c r="ET2850" s="86" t="s">
        <v>689</v>
      </c>
      <c r="EU2850" s="86" t="s">
        <v>285</v>
      </c>
      <c r="EV2850" s="86" t="s">
        <v>426</v>
      </c>
      <c r="EW2850" s="86" t="s">
        <v>426</v>
      </c>
      <c r="EX2850" s="86">
        <v>2034</v>
      </c>
      <c r="EY2850" s="86">
        <v>2.3653128667267779E-6</v>
      </c>
      <c r="EZ2850" s="86">
        <v>0</v>
      </c>
      <c r="FA2850" s="86">
        <v>1453.2434490000001</v>
      </c>
      <c r="FB2850" s="86">
        <v>3.4373754284061E-3</v>
      </c>
      <c r="FC2850" s="86">
        <v>2034</v>
      </c>
      <c r="FD2850" s="86" t="s">
        <v>171</v>
      </c>
      <c r="FE2850" s="86">
        <v>8.5749999999999993E-2</v>
      </c>
      <c r="FF2850" s="86">
        <v>30</v>
      </c>
      <c r="FG2850" s="86">
        <v>0</v>
      </c>
      <c r="FH2850" s="86" t="s">
        <v>427</v>
      </c>
      <c r="FI2850" s="86">
        <v>1.2005E-3</v>
      </c>
      <c r="FJ2850" s="86">
        <v>2.8395580965054968E-9</v>
      </c>
      <c r="FK2850" s="86">
        <v>6.0024999999999998E-4</v>
      </c>
      <c r="FL2850" s="86">
        <v>1.4197790482527484E-9</v>
      </c>
      <c r="FM2850" s="86">
        <v>1.5434999999999997E-3</v>
      </c>
      <c r="FN2850" s="86">
        <v>3.6508604097927812E-9</v>
      </c>
    </row>
    <row r="2851" spans="45:170" x14ac:dyDescent="0.25">
      <c r="AS2851" s="86" t="s">
        <v>5704</v>
      </c>
      <c r="AT2851" s="86" t="s">
        <v>155</v>
      </c>
      <c r="AU2851" s="86" t="s">
        <v>711</v>
      </c>
      <c r="AV2851" s="86">
        <v>2050</v>
      </c>
      <c r="AW2851" s="86">
        <v>0.14056281535541088</v>
      </c>
      <c r="AX2851" s="86">
        <v>0</v>
      </c>
      <c r="AY2851" s="86">
        <v>0</v>
      </c>
      <c r="AZ2851" s="86">
        <v>0</v>
      </c>
      <c r="BA2851" s="86">
        <v>0</v>
      </c>
      <c r="BB2851" s="86">
        <v>5.1934844267169161E-3</v>
      </c>
      <c r="BC2851" s="86">
        <v>1.4864579714029682</v>
      </c>
      <c r="BD2851" s="86">
        <v>0</v>
      </c>
      <c r="BE2851" s="86">
        <v>1.4864579714029682</v>
      </c>
      <c r="BF2851" s="86">
        <v>1.0054276875265108E-2</v>
      </c>
      <c r="BG2851" s="86">
        <v>2.8776941991097971</v>
      </c>
      <c r="BH2851" s="86">
        <v>0</v>
      </c>
      <c r="BI2851" s="86">
        <v>2.8776941991097971</v>
      </c>
      <c r="BJ2851" s="86">
        <v>1.0558444618910215E-2</v>
      </c>
      <c r="BK2851" s="86">
        <v>3.0219950383710543</v>
      </c>
      <c r="BL2851" s="86">
        <v>0</v>
      </c>
      <c r="BM2851" s="86">
        <v>3.0219950383710543</v>
      </c>
      <c r="BN2851" s="86">
        <v>0</v>
      </c>
      <c r="BO2851" s="86">
        <v>0.20894071736789405</v>
      </c>
      <c r="BP2851" s="86">
        <v>0.40449679835880736</v>
      </c>
      <c r="BQ2851" s="86">
        <v>0.42478013058351832</v>
      </c>
      <c r="BR2851" s="86">
        <v>1.0054276875265108E-2</v>
      </c>
      <c r="BS2851" s="86">
        <v>1.4132574639500667E-3</v>
      </c>
      <c r="BT2851" s="86">
        <v>2.8776941991097971</v>
      </c>
      <c r="BU2851" s="86">
        <v>0.40449679835880736</v>
      </c>
      <c r="BV2851" s="86">
        <v>0</v>
      </c>
      <c r="BW2851" s="86">
        <v>0</v>
      </c>
      <c r="BX2851" s="86">
        <v>2.8776941991097971</v>
      </c>
      <c r="BY2851" s="86">
        <v>0.40449679835880736</v>
      </c>
      <c r="CT2851" s="86" t="s">
        <v>155</v>
      </c>
      <c r="CU2851" s="86" t="s">
        <v>688</v>
      </c>
      <c r="CV2851" s="86" t="s">
        <v>291</v>
      </c>
      <c r="CW2851" s="86">
        <v>2039</v>
      </c>
      <c r="CX2851" s="86">
        <v>2.0654869424041015E-13</v>
      </c>
      <c r="CY2851" s="86">
        <v>1.0327434712020508E-13</v>
      </c>
      <c r="CZ2851" s="86">
        <v>2.6556260688052728E-13</v>
      </c>
      <c r="DA2851" s="86">
        <v>24976.64177073196</v>
      </c>
      <c r="DB2851" s="86">
        <v>511.37445789970269</v>
      </c>
      <c r="DC2851" s="86">
        <v>15898.82366137556</v>
      </c>
      <c r="DD2851" s="86">
        <v>8566.4436514564914</v>
      </c>
      <c r="DE2851" s="86">
        <v>0</v>
      </c>
      <c r="DF2851" s="86">
        <v>0</v>
      </c>
      <c r="DG2851" s="86">
        <v>0</v>
      </c>
      <c r="DH2851" s="86">
        <v>1.7205222344057489E-10</v>
      </c>
      <c r="DJ2851" s="86">
        <v>5.1588927442551717E-9</v>
      </c>
      <c r="DK2851" s="86">
        <v>0</v>
      </c>
      <c r="DL2851" s="86">
        <v>5.1588927442551717E-9</v>
      </c>
      <c r="DM2851" s="86">
        <v>2.5794463721275859E-9</v>
      </c>
      <c r="DN2851" s="86">
        <v>0</v>
      </c>
      <c r="DO2851" s="86">
        <v>2.5794463721275859E-9</v>
      </c>
      <c r="DP2851" s="86">
        <v>6.632862099756648E-9</v>
      </c>
      <c r="DQ2851" s="86">
        <v>0</v>
      </c>
      <c r="DR2851" s="86">
        <v>6.632862099756648E-9</v>
      </c>
      <c r="ER2851" s="86" t="s">
        <v>828</v>
      </c>
      <c r="ES2851" s="86" t="s">
        <v>155</v>
      </c>
      <c r="ET2851" s="86" t="s">
        <v>689</v>
      </c>
      <c r="EU2851" s="86" t="s">
        <v>285</v>
      </c>
      <c r="EV2851" s="86" t="s">
        <v>426</v>
      </c>
      <c r="EW2851" s="86" t="s">
        <v>426</v>
      </c>
      <c r="EX2851" s="86">
        <v>2035</v>
      </c>
      <c r="EY2851" s="86">
        <v>2.3653128667267779E-6</v>
      </c>
      <c r="EZ2851" s="86">
        <v>0</v>
      </c>
      <c r="FA2851" s="86">
        <v>1453.2434490000001</v>
      </c>
      <c r="FB2851" s="86">
        <v>3.4373754284061E-3</v>
      </c>
      <c r="FC2851" s="86">
        <v>2035</v>
      </c>
      <c r="FD2851" s="86" t="s">
        <v>171</v>
      </c>
      <c r="FE2851" s="86">
        <v>8.5749999999999993E-2</v>
      </c>
      <c r="FF2851" s="86">
        <v>30</v>
      </c>
      <c r="FG2851" s="86">
        <v>0</v>
      </c>
      <c r="FH2851" s="86" t="s">
        <v>427</v>
      </c>
      <c r="FI2851" s="86">
        <v>1.2005E-3</v>
      </c>
      <c r="FJ2851" s="86">
        <v>2.8395580965054968E-9</v>
      </c>
      <c r="FK2851" s="86">
        <v>6.0024999999999998E-4</v>
      </c>
      <c r="FL2851" s="86">
        <v>1.4197790482527484E-9</v>
      </c>
      <c r="FM2851" s="86">
        <v>1.5434999999999997E-3</v>
      </c>
      <c r="FN2851" s="86">
        <v>3.6508604097927812E-9</v>
      </c>
    </row>
    <row r="2852" spans="45:170" x14ac:dyDescent="0.25">
      <c r="AS2852" s="86" t="s">
        <v>5704</v>
      </c>
      <c r="AT2852" s="86" t="s">
        <v>155</v>
      </c>
      <c r="AU2852" s="86" t="s">
        <v>711</v>
      </c>
      <c r="AV2852" s="86">
        <v>2051</v>
      </c>
      <c r="AW2852" s="86">
        <v>0.1313671171545896</v>
      </c>
      <c r="AX2852" s="86">
        <v>0</v>
      </c>
      <c r="AY2852" s="86">
        <v>0</v>
      </c>
      <c r="AZ2852" s="86">
        <v>0</v>
      </c>
      <c r="BA2852" s="86">
        <v>0</v>
      </c>
      <c r="BB2852" s="86">
        <v>0</v>
      </c>
      <c r="BC2852" s="86">
        <v>0</v>
      </c>
      <c r="BD2852" s="86">
        <v>0</v>
      </c>
      <c r="BE2852" s="86">
        <v>0</v>
      </c>
      <c r="BF2852" s="86">
        <v>1.0054276875265108E-2</v>
      </c>
      <c r="BG2852" s="86">
        <v>2.8776941991097971</v>
      </c>
      <c r="BH2852" s="86">
        <v>0</v>
      </c>
      <c r="BI2852" s="86">
        <v>2.8776941991097971</v>
      </c>
      <c r="BJ2852" s="86">
        <v>1.0558444618910215E-2</v>
      </c>
      <c r="BK2852" s="86">
        <v>3.0219950383710543</v>
      </c>
      <c r="BL2852" s="86">
        <v>0</v>
      </c>
      <c r="BM2852" s="86">
        <v>3.0219950383710543</v>
      </c>
      <c r="BN2852" s="86">
        <v>0</v>
      </c>
      <c r="BO2852" s="86">
        <v>0</v>
      </c>
      <c r="BP2852" s="86">
        <v>0.37803439098953961</v>
      </c>
      <c r="BQ2852" s="86">
        <v>0.39699077624627876</v>
      </c>
      <c r="BR2852" s="86">
        <v>1.0054276875265108E-2</v>
      </c>
      <c r="BS2852" s="86">
        <v>1.3208013681776324E-3</v>
      </c>
      <c r="BT2852" s="86">
        <v>2.8776941991097971</v>
      </c>
      <c r="BU2852" s="86">
        <v>0.37803439098953961</v>
      </c>
      <c r="BV2852" s="86">
        <v>0</v>
      </c>
      <c r="BW2852" s="86">
        <v>0</v>
      </c>
      <c r="BX2852" s="86">
        <v>2.8776941991097971</v>
      </c>
      <c r="BY2852" s="86">
        <v>0.37803439098953961</v>
      </c>
      <c r="CT2852" s="86" t="s">
        <v>155</v>
      </c>
      <c r="CU2852" s="86" t="s">
        <v>688</v>
      </c>
      <c r="CV2852" s="86" t="s">
        <v>291</v>
      </c>
      <c r="CW2852" s="86">
        <v>2040</v>
      </c>
      <c r="CX2852" s="86">
        <v>2.0654869424041015E-13</v>
      </c>
      <c r="CY2852" s="86">
        <v>1.0327434712020508E-13</v>
      </c>
      <c r="CZ2852" s="86">
        <v>2.6556260688052728E-13</v>
      </c>
      <c r="DA2852" s="86">
        <v>24976.64177073196</v>
      </c>
      <c r="DB2852" s="86">
        <v>511.37445789970269</v>
      </c>
      <c r="DC2852" s="86">
        <v>15898.82366137556</v>
      </c>
      <c r="DD2852" s="86">
        <v>8566.4436514564914</v>
      </c>
      <c r="DE2852" s="86">
        <v>0</v>
      </c>
      <c r="DF2852" s="86">
        <v>0</v>
      </c>
      <c r="DG2852" s="86">
        <v>0</v>
      </c>
      <c r="DH2852" s="86">
        <v>1.7205222344057489E-10</v>
      </c>
      <c r="DJ2852" s="86">
        <v>5.1588927442551717E-9</v>
      </c>
      <c r="DK2852" s="86">
        <v>0</v>
      </c>
      <c r="DL2852" s="86">
        <v>5.1588927442551717E-9</v>
      </c>
      <c r="DM2852" s="86">
        <v>2.5794463721275859E-9</v>
      </c>
      <c r="DN2852" s="86">
        <v>0</v>
      </c>
      <c r="DO2852" s="86">
        <v>2.5794463721275859E-9</v>
      </c>
      <c r="DP2852" s="86">
        <v>6.632862099756648E-9</v>
      </c>
      <c r="DQ2852" s="86">
        <v>0</v>
      </c>
      <c r="DR2852" s="86">
        <v>6.632862099756648E-9</v>
      </c>
      <c r="ER2852" s="86" t="s">
        <v>828</v>
      </c>
      <c r="ES2852" s="86" t="s">
        <v>155</v>
      </c>
      <c r="ET2852" s="86" t="s">
        <v>689</v>
      </c>
      <c r="EU2852" s="86" t="s">
        <v>285</v>
      </c>
      <c r="EV2852" s="86" t="s">
        <v>426</v>
      </c>
      <c r="EW2852" s="86" t="s">
        <v>426</v>
      </c>
      <c r="EX2852" s="86">
        <v>2036</v>
      </c>
      <c r="EY2852" s="86">
        <v>2.3653128667267779E-6</v>
      </c>
      <c r="EZ2852" s="86">
        <v>0</v>
      </c>
      <c r="FA2852" s="86">
        <v>1453.2434490000001</v>
      </c>
      <c r="FB2852" s="86">
        <v>3.4373754284061E-3</v>
      </c>
      <c r="FC2852" s="86">
        <v>2036</v>
      </c>
      <c r="FD2852" s="86" t="s">
        <v>171</v>
      </c>
      <c r="FE2852" s="86">
        <v>8.5749999999999993E-2</v>
      </c>
      <c r="FF2852" s="86">
        <v>30</v>
      </c>
      <c r="FG2852" s="86">
        <v>0</v>
      </c>
      <c r="FH2852" s="86" t="s">
        <v>427</v>
      </c>
      <c r="FI2852" s="86">
        <v>1.2005E-3</v>
      </c>
      <c r="FJ2852" s="86">
        <v>2.8395580965054968E-9</v>
      </c>
      <c r="FK2852" s="86">
        <v>6.0024999999999998E-4</v>
      </c>
      <c r="FL2852" s="86">
        <v>1.4197790482527484E-9</v>
      </c>
      <c r="FM2852" s="86">
        <v>1.5434999999999997E-3</v>
      </c>
      <c r="FN2852" s="86">
        <v>3.6508604097927812E-9</v>
      </c>
    </row>
    <row r="2853" spans="45:170" x14ac:dyDescent="0.25">
      <c r="AS2853" s="86" t="s">
        <v>5704</v>
      </c>
      <c r="AT2853" s="86" t="s">
        <v>155</v>
      </c>
      <c r="AU2853" s="86" t="s">
        <v>711</v>
      </c>
      <c r="AV2853" s="86">
        <v>2052</v>
      </c>
      <c r="AW2853" s="86">
        <v>0.12277300668653232</v>
      </c>
      <c r="AX2853" s="86">
        <v>0</v>
      </c>
      <c r="AY2853" s="86">
        <v>0</v>
      </c>
      <c r="AZ2853" s="86">
        <v>0</v>
      </c>
      <c r="BA2853" s="86">
        <v>0</v>
      </c>
      <c r="BB2853" s="86">
        <v>0</v>
      </c>
      <c r="BC2853" s="86">
        <v>0</v>
      </c>
      <c r="BD2853" s="86">
        <v>0</v>
      </c>
      <c r="BE2853" s="86">
        <v>0</v>
      </c>
      <c r="BF2853" s="86">
        <v>0</v>
      </c>
      <c r="BG2853" s="86">
        <v>0</v>
      </c>
      <c r="BH2853" s="86">
        <v>0</v>
      </c>
      <c r="BI2853" s="86">
        <v>0</v>
      </c>
      <c r="BJ2853" s="86">
        <v>1.0558444618910215E-2</v>
      </c>
      <c r="BK2853" s="86">
        <v>3.0219950383710543</v>
      </c>
      <c r="BL2853" s="86">
        <v>0</v>
      </c>
      <c r="BM2853" s="86">
        <v>3.0219950383710543</v>
      </c>
      <c r="BN2853" s="86">
        <v>0</v>
      </c>
      <c r="BO2853" s="86">
        <v>0</v>
      </c>
      <c r="BP2853" s="86">
        <v>0</v>
      </c>
      <c r="BQ2853" s="86">
        <v>0.37101941705259694</v>
      </c>
      <c r="BR2853" s="86">
        <v>0</v>
      </c>
      <c r="BS2853" s="86">
        <v>0</v>
      </c>
      <c r="BT2853" s="86">
        <v>0</v>
      </c>
      <c r="BU2853" s="86">
        <v>0</v>
      </c>
      <c r="BV2853" s="86">
        <v>0</v>
      </c>
      <c r="BW2853" s="86">
        <v>0</v>
      </c>
      <c r="BX2853" s="86">
        <v>0</v>
      </c>
      <c r="BY2853" s="86">
        <v>0</v>
      </c>
      <c r="CT2853" s="86" t="s">
        <v>155</v>
      </c>
      <c r="CU2853" s="86" t="s">
        <v>688</v>
      </c>
      <c r="CV2853" s="86" t="s">
        <v>291</v>
      </c>
      <c r="CW2853" s="86">
        <v>2041</v>
      </c>
      <c r="CX2853" s="86">
        <v>2.0654869424041015E-13</v>
      </c>
      <c r="CY2853" s="86">
        <v>1.0327434712020508E-13</v>
      </c>
      <c r="CZ2853" s="86">
        <v>2.6556260688052728E-13</v>
      </c>
      <c r="DA2853" s="86">
        <v>24976.64177073196</v>
      </c>
      <c r="DB2853" s="86">
        <v>511.37445789970269</v>
      </c>
      <c r="DC2853" s="86">
        <v>15898.82366137556</v>
      </c>
      <c r="DD2853" s="86">
        <v>8566.4436514564914</v>
      </c>
      <c r="DE2853" s="86">
        <v>0</v>
      </c>
      <c r="DF2853" s="86">
        <v>0</v>
      </c>
      <c r="DG2853" s="86">
        <v>0</v>
      </c>
      <c r="DH2853" s="86">
        <v>1.7205222344057489E-10</v>
      </c>
      <c r="DJ2853" s="86">
        <v>5.1588927442551717E-9</v>
      </c>
      <c r="DK2853" s="86">
        <v>0</v>
      </c>
      <c r="DL2853" s="86">
        <v>5.1588927442551717E-9</v>
      </c>
      <c r="DM2853" s="86">
        <v>2.5794463721275859E-9</v>
      </c>
      <c r="DN2853" s="86">
        <v>0</v>
      </c>
      <c r="DO2853" s="86">
        <v>2.5794463721275859E-9</v>
      </c>
      <c r="DP2853" s="86">
        <v>6.632862099756648E-9</v>
      </c>
      <c r="DQ2853" s="86">
        <v>0</v>
      </c>
      <c r="DR2853" s="86">
        <v>6.632862099756648E-9</v>
      </c>
      <c r="ER2853" s="86" t="s">
        <v>828</v>
      </c>
      <c r="ES2853" s="86" t="s">
        <v>155</v>
      </c>
      <c r="ET2853" s="86" t="s">
        <v>689</v>
      </c>
      <c r="EU2853" s="86" t="s">
        <v>285</v>
      </c>
      <c r="EV2853" s="86" t="s">
        <v>426</v>
      </c>
      <c r="EW2853" s="86" t="s">
        <v>426</v>
      </c>
      <c r="EX2853" s="86">
        <v>2037</v>
      </c>
      <c r="EY2853" s="86">
        <v>2.3653128667267779E-6</v>
      </c>
      <c r="EZ2853" s="86">
        <v>0</v>
      </c>
      <c r="FA2853" s="86">
        <v>1453.2434490000001</v>
      </c>
      <c r="FB2853" s="86">
        <v>3.4373754284061E-3</v>
      </c>
      <c r="FC2853" s="86">
        <v>2037</v>
      </c>
      <c r="FD2853" s="86" t="s">
        <v>171</v>
      </c>
      <c r="FE2853" s="86">
        <v>8.5749999999999993E-2</v>
      </c>
      <c r="FF2853" s="86">
        <v>30</v>
      </c>
      <c r="FG2853" s="86">
        <v>0</v>
      </c>
      <c r="FH2853" s="86" t="s">
        <v>427</v>
      </c>
      <c r="FI2853" s="86">
        <v>1.2005E-3</v>
      </c>
      <c r="FJ2853" s="86">
        <v>2.8395580965054968E-9</v>
      </c>
      <c r="FK2853" s="86">
        <v>6.0024999999999998E-4</v>
      </c>
      <c r="FL2853" s="86">
        <v>1.4197790482527484E-9</v>
      </c>
      <c r="FM2853" s="86">
        <v>1.5434999999999997E-3</v>
      </c>
      <c r="FN2853" s="86">
        <v>3.6508604097927812E-9</v>
      </c>
    </row>
    <row r="2854" spans="45:170" x14ac:dyDescent="0.25">
      <c r="AS2854" s="86" t="s">
        <v>5704</v>
      </c>
      <c r="AT2854" s="86" t="s">
        <v>155</v>
      </c>
      <c r="AU2854" s="86" t="s">
        <v>712</v>
      </c>
      <c r="AV2854" s="86">
        <v>2020</v>
      </c>
      <c r="AW2854" s="86">
        <v>1</v>
      </c>
      <c r="AX2854" s="86">
        <v>4.5190215656487646E-3</v>
      </c>
      <c r="AY2854" s="86">
        <v>1.0674701096570038</v>
      </c>
      <c r="AZ2854" s="86">
        <v>0</v>
      </c>
      <c r="BA2854" s="86">
        <v>1.0674701096570038</v>
      </c>
      <c r="BB2854" s="86">
        <v>0</v>
      </c>
      <c r="BC2854" s="86">
        <v>0</v>
      </c>
      <c r="BD2854" s="86">
        <v>0</v>
      </c>
      <c r="BE2854" s="86">
        <v>0</v>
      </c>
      <c r="BF2854" s="86">
        <v>0</v>
      </c>
      <c r="BG2854" s="86">
        <v>0</v>
      </c>
      <c r="BH2854" s="86">
        <v>0</v>
      </c>
      <c r="BI2854" s="86">
        <v>0</v>
      </c>
      <c r="BJ2854" s="86">
        <v>0</v>
      </c>
      <c r="BK2854" s="86">
        <v>0</v>
      </c>
      <c r="BL2854" s="86">
        <v>0</v>
      </c>
      <c r="BM2854" s="86">
        <v>0</v>
      </c>
      <c r="BN2854" s="86">
        <v>1.0674701096570038</v>
      </c>
      <c r="BO2854" s="86">
        <v>0</v>
      </c>
      <c r="BP2854" s="86">
        <v>0</v>
      </c>
      <c r="BQ2854" s="86">
        <v>0</v>
      </c>
      <c r="BR2854" s="86">
        <v>0</v>
      </c>
      <c r="BS2854" s="86">
        <v>0</v>
      </c>
      <c r="BT2854" s="86">
        <v>0</v>
      </c>
      <c r="BU2854" s="86">
        <v>0</v>
      </c>
      <c r="BV2854" s="86">
        <v>0</v>
      </c>
      <c r="BW2854" s="86">
        <v>0</v>
      </c>
      <c r="BX2854" s="86">
        <v>0</v>
      </c>
      <c r="BY2854" s="86">
        <v>0</v>
      </c>
      <c r="CT2854" s="86" t="s">
        <v>155</v>
      </c>
      <c r="CU2854" s="86" t="s">
        <v>688</v>
      </c>
      <c r="CV2854" s="86" t="s">
        <v>291</v>
      </c>
      <c r="CW2854" s="86">
        <v>2042</v>
      </c>
      <c r="CX2854" s="86">
        <v>2.0654869424041015E-13</v>
      </c>
      <c r="CY2854" s="86">
        <v>1.0327434712020508E-13</v>
      </c>
      <c r="CZ2854" s="86">
        <v>2.6556260688052728E-13</v>
      </c>
      <c r="DA2854" s="86">
        <v>24976.64177073196</v>
      </c>
      <c r="DB2854" s="86">
        <v>511.37445789970269</v>
      </c>
      <c r="DC2854" s="86">
        <v>15898.82366137556</v>
      </c>
      <c r="DD2854" s="86">
        <v>8566.4436514564914</v>
      </c>
      <c r="DE2854" s="86">
        <v>0</v>
      </c>
      <c r="DF2854" s="86">
        <v>0</v>
      </c>
      <c r="DG2854" s="86">
        <v>0</v>
      </c>
      <c r="DH2854" s="86">
        <v>1.7205222344057489E-10</v>
      </c>
      <c r="DJ2854" s="86">
        <v>5.1588927442551717E-9</v>
      </c>
      <c r="DK2854" s="86">
        <v>0</v>
      </c>
      <c r="DL2854" s="86">
        <v>5.1588927442551717E-9</v>
      </c>
      <c r="DM2854" s="86">
        <v>2.5794463721275859E-9</v>
      </c>
      <c r="DN2854" s="86">
        <v>0</v>
      </c>
      <c r="DO2854" s="86">
        <v>2.5794463721275859E-9</v>
      </c>
      <c r="DP2854" s="86">
        <v>6.632862099756648E-9</v>
      </c>
      <c r="DQ2854" s="86">
        <v>0</v>
      </c>
      <c r="DR2854" s="86">
        <v>6.632862099756648E-9</v>
      </c>
      <c r="ER2854" s="86" t="s">
        <v>828</v>
      </c>
      <c r="ES2854" s="86" t="s">
        <v>155</v>
      </c>
      <c r="ET2854" s="86" t="s">
        <v>689</v>
      </c>
      <c r="EU2854" s="86" t="s">
        <v>285</v>
      </c>
      <c r="EV2854" s="86" t="s">
        <v>426</v>
      </c>
      <c r="EW2854" s="86" t="s">
        <v>426</v>
      </c>
      <c r="EX2854" s="86">
        <v>2038</v>
      </c>
      <c r="EY2854" s="86">
        <v>2.3653128667267779E-6</v>
      </c>
      <c r="EZ2854" s="86">
        <v>0</v>
      </c>
      <c r="FA2854" s="86">
        <v>1453.2434490000001</v>
      </c>
      <c r="FB2854" s="86">
        <v>3.4373754284061E-3</v>
      </c>
      <c r="FC2854" s="86">
        <v>2038</v>
      </c>
      <c r="FD2854" s="86" t="s">
        <v>171</v>
      </c>
      <c r="FE2854" s="86">
        <v>8.5749999999999993E-2</v>
      </c>
      <c r="FF2854" s="86">
        <v>30</v>
      </c>
      <c r="FG2854" s="86">
        <v>0</v>
      </c>
      <c r="FH2854" s="86" t="s">
        <v>427</v>
      </c>
      <c r="FI2854" s="86">
        <v>1.2005E-3</v>
      </c>
      <c r="FJ2854" s="86">
        <v>2.8395580965054968E-9</v>
      </c>
      <c r="FK2854" s="86">
        <v>6.0024999999999998E-4</v>
      </c>
      <c r="FL2854" s="86">
        <v>1.4197790482527484E-9</v>
      </c>
      <c r="FM2854" s="86">
        <v>1.5434999999999997E-3</v>
      </c>
      <c r="FN2854" s="86">
        <v>3.6508604097927812E-9</v>
      </c>
    </row>
    <row r="2855" spans="45:170" x14ac:dyDescent="0.25">
      <c r="AS2855" s="86" t="s">
        <v>5704</v>
      </c>
      <c r="AT2855" s="86" t="s">
        <v>155</v>
      </c>
      <c r="AU2855" s="86" t="s">
        <v>712</v>
      </c>
      <c r="AV2855" s="86">
        <v>2021</v>
      </c>
      <c r="AW2855" s="86">
        <v>1</v>
      </c>
      <c r="AX2855" s="86">
        <v>4.5190215656487646E-3</v>
      </c>
      <c r="AY2855" s="86">
        <v>1.0674701096570038</v>
      </c>
      <c r="AZ2855" s="86">
        <v>0</v>
      </c>
      <c r="BA2855" s="86">
        <v>1.0674701096570038</v>
      </c>
      <c r="BB2855" s="86">
        <v>2.8128822301162165E-3</v>
      </c>
      <c r="BC2855" s="86">
        <v>0.6644508460546199</v>
      </c>
      <c r="BD2855" s="86">
        <v>0</v>
      </c>
      <c r="BE2855" s="86">
        <v>0.6644508460546199</v>
      </c>
      <c r="BF2855" s="86">
        <v>0</v>
      </c>
      <c r="BG2855" s="86">
        <v>0</v>
      </c>
      <c r="BH2855" s="86">
        <v>0</v>
      </c>
      <c r="BI2855" s="86">
        <v>0</v>
      </c>
      <c r="BJ2855" s="86">
        <v>0</v>
      </c>
      <c r="BK2855" s="86">
        <v>0</v>
      </c>
      <c r="BL2855" s="86">
        <v>0</v>
      </c>
      <c r="BM2855" s="86">
        <v>0</v>
      </c>
      <c r="BN2855" s="86">
        <v>1.0674701096570038</v>
      </c>
      <c r="BO2855" s="86">
        <v>0.6644508460546199</v>
      </c>
      <c r="BP2855" s="86">
        <v>0</v>
      </c>
      <c r="BQ2855" s="86">
        <v>0</v>
      </c>
      <c r="BR2855" s="86">
        <v>0</v>
      </c>
      <c r="BS2855" s="86">
        <v>0</v>
      </c>
      <c r="BT2855" s="86">
        <v>0</v>
      </c>
      <c r="BU2855" s="86">
        <v>0</v>
      </c>
      <c r="BV2855" s="86">
        <v>0</v>
      </c>
      <c r="BW2855" s="86">
        <v>0</v>
      </c>
      <c r="BX2855" s="86">
        <v>0</v>
      </c>
      <c r="BY2855" s="86">
        <v>0</v>
      </c>
      <c r="CT2855" s="86" t="s">
        <v>155</v>
      </c>
      <c r="CU2855" s="86" t="s">
        <v>688</v>
      </c>
      <c r="CV2855" s="86" t="s">
        <v>291</v>
      </c>
      <c r="CW2855" s="86">
        <v>2043</v>
      </c>
      <c r="CX2855" s="86">
        <v>2.0654869424041015E-13</v>
      </c>
      <c r="CY2855" s="86">
        <v>1.0327434712020508E-13</v>
      </c>
      <c r="CZ2855" s="86">
        <v>2.6556260688052728E-13</v>
      </c>
      <c r="DA2855" s="86">
        <v>26191.72782209759</v>
      </c>
      <c r="DB2855" s="86">
        <v>544.12906691815499</v>
      </c>
      <c r="DC2855" s="86">
        <v>16654.741429754238</v>
      </c>
      <c r="DD2855" s="86">
        <v>8992.8573254251896</v>
      </c>
      <c r="DE2855" s="86">
        <v>0</v>
      </c>
      <c r="DF2855" s="86">
        <v>0</v>
      </c>
      <c r="DG2855" s="86">
        <v>0</v>
      </c>
      <c r="DH2855" s="86">
        <v>1.7205222344057489E-10</v>
      </c>
      <c r="DJ2855" s="86">
        <v>5.4098671815544787E-9</v>
      </c>
      <c r="DK2855" s="86">
        <v>0</v>
      </c>
      <c r="DL2855" s="86">
        <v>5.4098671815544787E-9</v>
      </c>
      <c r="DM2855" s="86">
        <v>2.7049335907772393E-9</v>
      </c>
      <c r="DN2855" s="86">
        <v>0</v>
      </c>
      <c r="DO2855" s="86">
        <v>2.7049335907772393E-9</v>
      </c>
      <c r="DP2855" s="86">
        <v>6.955543519141471E-9</v>
      </c>
      <c r="DQ2855" s="86">
        <v>0</v>
      </c>
      <c r="DR2855" s="86">
        <v>6.955543519141471E-9</v>
      </c>
      <c r="ER2855" s="86" t="s">
        <v>828</v>
      </c>
      <c r="ES2855" s="86" t="s">
        <v>155</v>
      </c>
      <c r="ET2855" s="86" t="s">
        <v>689</v>
      </c>
      <c r="EU2855" s="86" t="s">
        <v>285</v>
      </c>
      <c r="EV2855" s="86" t="s">
        <v>426</v>
      </c>
      <c r="EW2855" s="86" t="s">
        <v>426</v>
      </c>
      <c r="EX2855" s="86">
        <v>2039</v>
      </c>
      <c r="EY2855" s="86">
        <v>2.3653128667267779E-6</v>
      </c>
      <c r="EZ2855" s="86">
        <v>0</v>
      </c>
      <c r="FA2855" s="86">
        <v>1453.2434490000001</v>
      </c>
      <c r="FB2855" s="86">
        <v>3.4373754284061E-3</v>
      </c>
      <c r="FC2855" s="86">
        <v>2039</v>
      </c>
      <c r="FD2855" s="86" t="s">
        <v>171</v>
      </c>
      <c r="FE2855" s="86">
        <v>8.5749999999999993E-2</v>
      </c>
      <c r="FF2855" s="86">
        <v>30</v>
      </c>
      <c r="FG2855" s="86">
        <v>0</v>
      </c>
      <c r="FH2855" s="86" t="s">
        <v>427</v>
      </c>
      <c r="FI2855" s="86">
        <v>1.2005E-3</v>
      </c>
      <c r="FJ2855" s="86">
        <v>2.8395580965054968E-9</v>
      </c>
      <c r="FK2855" s="86">
        <v>6.0024999999999998E-4</v>
      </c>
      <c r="FL2855" s="86">
        <v>1.4197790482527484E-9</v>
      </c>
      <c r="FM2855" s="86">
        <v>1.5434999999999997E-3</v>
      </c>
      <c r="FN2855" s="86">
        <v>3.6508604097927812E-9</v>
      </c>
    </row>
    <row r="2856" spans="45:170" x14ac:dyDescent="0.25">
      <c r="AS2856" s="86" t="s">
        <v>5704</v>
      </c>
      <c r="AT2856" s="86" t="s">
        <v>155</v>
      </c>
      <c r="AU2856" s="86" t="s">
        <v>712</v>
      </c>
      <c r="AV2856" s="86">
        <v>2022</v>
      </c>
      <c r="AW2856" s="86">
        <v>0.93457943925233644</v>
      </c>
      <c r="AX2856" s="86">
        <v>4.6543172986701856E-3</v>
      </c>
      <c r="AY2856" s="86">
        <v>1.0446268091587223</v>
      </c>
      <c r="AZ2856" s="86">
        <v>0</v>
      </c>
      <c r="BA2856" s="86">
        <v>1.0446268091587223</v>
      </c>
      <c r="BB2856" s="86">
        <v>2.8970975757829438E-3</v>
      </c>
      <c r="BC2856" s="86">
        <v>0.65023194642881221</v>
      </c>
      <c r="BD2856" s="86">
        <v>0</v>
      </c>
      <c r="BE2856" s="86">
        <v>0.65023194642881221</v>
      </c>
      <c r="BF2856" s="86">
        <v>8.2399131718268199E-3</v>
      </c>
      <c r="BG2856" s="86">
        <v>1.8493870641113612</v>
      </c>
      <c r="BH2856" s="86">
        <v>0</v>
      </c>
      <c r="BI2856" s="86">
        <v>1.8493870641113612</v>
      </c>
      <c r="BJ2856" s="86">
        <v>0</v>
      </c>
      <c r="BK2856" s="86">
        <v>0</v>
      </c>
      <c r="BL2856" s="86">
        <v>0</v>
      </c>
      <c r="BM2856" s="86">
        <v>0</v>
      </c>
      <c r="BN2856" s="86">
        <v>0.97628673753151618</v>
      </c>
      <c r="BO2856" s="86">
        <v>0.60769340787739456</v>
      </c>
      <c r="BP2856" s="86">
        <v>1.7283991253377207</v>
      </c>
      <c r="BQ2856" s="86">
        <v>0</v>
      </c>
      <c r="BR2856" s="86">
        <v>8.2399131718268199E-3</v>
      </c>
      <c r="BS2856" s="86">
        <v>7.7008534316138503E-3</v>
      </c>
      <c r="BT2856" s="86">
        <v>1.8493870641113612</v>
      </c>
      <c r="BU2856" s="86">
        <v>1.7283991253377207</v>
      </c>
      <c r="BV2856" s="86">
        <v>0</v>
      </c>
      <c r="BW2856" s="86">
        <v>0</v>
      </c>
      <c r="BX2856" s="86">
        <v>1.8493870641113612</v>
      </c>
      <c r="BY2856" s="86">
        <v>1.7283991253377207</v>
      </c>
      <c r="CT2856" s="86" t="s">
        <v>155</v>
      </c>
      <c r="CU2856" s="86" t="s">
        <v>688</v>
      </c>
      <c r="CV2856" s="86" t="s">
        <v>291</v>
      </c>
      <c r="CW2856" s="86">
        <v>2044</v>
      </c>
      <c r="CX2856" s="86">
        <v>2.0654869424041015E-13</v>
      </c>
      <c r="CY2856" s="86">
        <v>1.0327434712020508E-13</v>
      </c>
      <c r="CZ2856" s="86">
        <v>2.6556260688052728E-13</v>
      </c>
      <c r="DA2856" s="86">
        <v>26191.72782209759</v>
      </c>
      <c r="DB2856" s="86">
        <v>544.12906691815499</v>
      </c>
      <c r="DC2856" s="86">
        <v>16654.741429754238</v>
      </c>
      <c r="DD2856" s="86">
        <v>8992.8573254251896</v>
      </c>
      <c r="DE2856" s="86">
        <v>0</v>
      </c>
      <c r="DF2856" s="86">
        <v>0</v>
      </c>
      <c r="DG2856" s="86">
        <v>0</v>
      </c>
      <c r="DH2856" s="86">
        <v>1.7205222344057489E-10</v>
      </c>
      <c r="DJ2856" s="86">
        <v>5.4098671815544787E-9</v>
      </c>
      <c r="DK2856" s="86">
        <v>0</v>
      </c>
      <c r="DL2856" s="86">
        <v>5.4098671815544787E-9</v>
      </c>
      <c r="DM2856" s="86">
        <v>2.7049335907772393E-9</v>
      </c>
      <c r="DN2856" s="86">
        <v>0</v>
      </c>
      <c r="DO2856" s="86">
        <v>2.7049335907772393E-9</v>
      </c>
      <c r="DP2856" s="86">
        <v>6.955543519141471E-9</v>
      </c>
      <c r="DQ2856" s="86">
        <v>0</v>
      </c>
      <c r="DR2856" s="86">
        <v>6.955543519141471E-9</v>
      </c>
      <c r="ER2856" s="86" t="s">
        <v>828</v>
      </c>
      <c r="ES2856" s="86" t="s">
        <v>155</v>
      </c>
      <c r="ET2856" s="86" t="s">
        <v>689</v>
      </c>
      <c r="EU2856" s="86" t="s">
        <v>285</v>
      </c>
      <c r="EV2856" s="86" t="s">
        <v>426</v>
      </c>
      <c r="EW2856" s="86" t="s">
        <v>426</v>
      </c>
      <c r="EX2856" s="86">
        <v>2040</v>
      </c>
      <c r="EY2856" s="86">
        <v>2.3653128667267779E-6</v>
      </c>
      <c r="EZ2856" s="86">
        <v>0</v>
      </c>
      <c r="FA2856" s="86">
        <v>1453.2434490000001</v>
      </c>
      <c r="FB2856" s="86">
        <v>3.4373754284061E-3</v>
      </c>
      <c r="FC2856" s="86">
        <v>2040</v>
      </c>
      <c r="FD2856" s="86" t="s">
        <v>171</v>
      </c>
      <c r="FE2856" s="86">
        <v>8.5749999999999993E-2</v>
      </c>
      <c r="FF2856" s="86">
        <v>30</v>
      </c>
      <c r="FG2856" s="86">
        <v>0</v>
      </c>
      <c r="FH2856" s="86" t="s">
        <v>427</v>
      </c>
      <c r="FI2856" s="86">
        <v>1.2005E-3</v>
      </c>
      <c r="FJ2856" s="86">
        <v>2.8395580965054968E-9</v>
      </c>
      <c r="FK2856" s="86">
        <v>6.0024999999999998E-4</v>
      </c>
      <c r="FL2856" s="86">
        <v>1.4197790482527484E-9</v>
      </c>
      <c r="FM2856" s="86">
        <v>1.5434999999999997E-3</v>
      </c>
      <c r="FN2856" s="86">
        <v>3.6508604097927812E-9</v>
      </c>
    </row>
    <row r="2857" spans="45:170" x14ac:dyDescent="0.25">
      <c r="AS2857" s="86" t="s">
        <v>5704</v>
      </c>
      <c r="AT2857" s="86" t="s">
        <v>155</v>
      </c>
      <c r="AU2857" s="86" t="s">
        <v>712</v>
      </c>
      <c r="AV2857" s="86">
        <v>2023</v>
      </c>
      <c r="AW2857" s="86">
        <v>0.87343872827321156</v>
      </c>
      <c r="AX2857" s="86">
        <v>4.6543172986701856E-3</v>
      </c>
      <c r="AY2857" s="86">
        <v>1.0829055581754845</v>
      </c>
      <c r="AZ2857" s="86">
        <v>0</v>
      </c>
      <c r="BA2857" s="86">
        <v>1.0829055581754845</v>
      </c>
      <c r="BB2857" s="86">
        <v>2.8970975757829438E-3</v>
      </c>
      <c r="BC2857" s="86">
        <v>0.67405869992757994</v>
      </c>
      <c r="BD2857" s="86">
        <v>0</v>
      </c>
      <c r="BE2857" s="86">
        <v>0.67405869992757994</v>
      </c>
      <c r="BF2857" s="86">
        <v>8.2399131718268199E-3</v>
      </c>
      <c r="BG2857" s="86">
        <v>1.9171550197499656</v>
      </c>
      <c r="BH2857" s="86">
        <v>0</v>
      </c>
      <c r="BI2857" s="86">
        <v>1.9171550197499656</v>
      </c>
      <c r="BJ2857" s="86">
        <v>8.6531003640247656E-3</v>
      </c>
      <c r="BK2857" s="86">
        <v>2.0132900011630115</v>
      </c>
      <c r="BL2857" s="86">
        <v>0</v>
      </c>
      <c r="BM2857" s="86">
        <v>2.0132900011630115</v>
      </c>
      <c r="BN2857" s="86">
        <v>0.94585165357278755</v>
      </c>
      <c r="BO2857" s="86">
        <v>0.58874897364623979</v>
      </c>
      <c r="BP2857" s="86">
        <v>1.6745174423530138</v>
      </c>
      <c r="BQ2857" s="86">
        <v>1.7584854582609935</v>
      </c>
      <c r="BR2857" s="86">
        <v>8.2399131718268199E-3</v>
      </c>
      <c r="BS2857" s="86">
        <v>7.1970592818821023E-3</v>
      </c>
      <c r="BT2857" s="86">
        <v>1.9171550197499656</v>
      </c>
      <c r="BU2857" s="86">
        <v>1.6745174423530138</v>
      </c>
      <c r="BV2857" s="86">
        <v>0</v>
      </c>
      <c r="BW2857" s="86">
        <v>0</v>
      </c>
      <c r="BX2857" s="86">
        <v>1.9171550197499656</v>
      </c>
      <c r="BY2857" s="86">
        <v>1.6745174423530138</v>
      </c>
      <c r="CT2857" s="86" t="s">
        <v>155</v>
      </c>
      <c r="CU2857" s="86" t="s">
        <v>688</v>
      </c>
      <c r="CV2857" s="86" t="s">
        <v>291</v>
      </c>
      <c r="CW2857" s="86">
        <v>2045</v>
      </c>
      <c r="CX2857" s="86">
        <v>2.0654869424041015E-13</v>
      </c>
      <c r="CY2857" s="86">
        <v>1.0327434712020508E-13</v>
      </c>
      <c r="CZ2857" s="86">
        <v>2.6556260688052728E-13</v>
      </c>
      <c r="DA2857" s="86">
        <v>26191.72782209759</v>
      </c>
      <c r="DB2857" s="86">
        <v>544.12906691815499</v>
      </c>
      <c r="DC2857" s="86">
        <v>16654.741429754238</v>
      </c>
      <c r="DD2857" s="86">
        <v>8992.8573254251896</v>
      </c>
      <c r="DE2857" s="86">
        <v>0</v>
      </c>
      <c r="DF2857" s="86">
        <v>0</v>
      </c>
      <c r="DG2857" s="86">
        <v>0</v>
      </c>
      <c r="DH2857" s="86">
        <v>1.7205222344057489E-10</v>
      </c>
      <c r="DJ2857" s="86">
        <v>5.4098671815544787E-9</v>
      </c>
      <c r="DK2857" s="86">
        <v>0</v>
      </c>
      <c r="DL2857" s="86">
        <v>5.4098671815544787E-9</v>
      </c>
      <c r="DM2857" s="86">
        <v>2.7049335907772393E-9</v>
      </c>
      <c r="DN2857" s="86">
        <v>0</v>
      </c>
      <c r="DO2857" s="86">
        <v>2.7049335907772393E-9</v>
      </c>
      <c r="DP2857" s="86">
        <v>6.955543519141471E-9</v>
      </c>
      <c r="DQ2857" s="86">
        <v>0</v>
      </c>
      <c r="DR2857" s="86">
        <v>6.955543519141471E-9</v>
      </c>
      <c r="ER2857" s="86" t="s">
        <v>828</v>
      </c>
      <c r="ES2857" s="86" t="s">
        <v>155</v>
      </c>
      <c r="ET2857" s="86" t="s">
        <v>689</v>
      </c>
      <c r="EU2857" s="86" t="s">
        <v>285</v>
      </c>
      <c r="EV2857" s="86" t="s">
        <v>426</v>
      </c>
      <c r="EW2857" s="86" t="s">
        <v>426</v>
      </c>
      <c r="EX2857" s="86">
        <v>2041</v>
      </c>
      <c r="EY2857" s="86">
        <v>2.3653128667267779E-6</v>
      </c>
      <c r="EZ2857" s="86">
        <v>0</v>
      </c>
      <c r="FA2857" s="86">
        <v>1453.2434490000001</v>
      </c>
      <c r="FB2857" s="86">
        <v>3.4373754284061E-3</v>
      </c>
      <c r="FC2857" s="86">
        <v>2041</v>
      </c>
      <c r="FD2857" s="86" t="s">
        <v>171</v>
      </c>
      <c r="FE2857" s="86">
        <v>8.5749999999999993E-2</v>
      </c>
      <c r="FF2857" s="86">
        <v>30</v>
      </c>
      <c r="FG2857" s="86">
        <v>0</v>
      </c>
      <c r="FH2857" s="86" t="s">
        <v>427</v>
      </c>
      <c r="FI2857" s="86">
        <v>1.2005E-3</v>
      </c>
      <c r="FJ2857" s="86">
        <v>2.8395580965054968E-9</v>
      </c>
      <c r="FK2857" s="86">
        <v>6.0024999999999998E-4</v>
      </c>
      <c r="FL2857" s="86">
        <v>1.4197790482527484E-9</v>
      </c>
      <c r="FM2857" s="86">
        <v>1.5434999999999997E-3</v>
      </c>
      <c r="FN2857" s="86">
        <v>3.6508604097927812E-9</v>
      </c>
    </row>
    <row r="2858" spans="45:170" x14ac:dyDescent="0.25">
      <c r="AS2858" s="86" t="s">
        <v>5704</v>
      </c>
      <c r="AT2858" s="86" t="s">
        <v>155</v>
      </c>
      <c r="AU2858" s="86" t="s">
        <v>712</v>
      </c>
      <c r="AV2858" s="86">
        <v>2024</v>
      </c>
      <c r="AW2858" s="86">
        <v>0.81629787689085187</v>
      </c>
      <c r="AX2858" s="86">
        <v>4.6543172986701856E-3</v>
      </c>
      <c r="AY2858" s="86">
        <v>1.0829055581754845</v>
      </c>
      <c r="AZ2858" s="86">
        <v>0</v>
      </c>
      <c r="BA2858" s="86">
        <v>1.0829055581754845</v>
      </c>
      <c r="BB2858" s="86">
        <v>2.8970975757829438E-3</v>
      </c>
      <c r="BC2858" s="86">
        <v>0.67405869992757994</v>
      </c>
      <c r="BD2858" s="86">
        <v>0</v>
      </c>
      <c r="BE2858" s="86">
        <v>0.67405869992757994</v>
      </c>
      <c r="BF2858" s="86">
        <v>8.2399131718268199E-3</v>
      </c>
      <c r="BG2858" s="86">
        <v>1.9171550197499656</v>
      </c>
      <c r="BH2858" s="86">
        <v>0</v>
      </c>
      <c r="BI2858" s="86">
        <v>1.9171550197499656</v>
      </c>
      <c r="BJ2858" s="86">
        <v>8.6531003640247656E-3</v>
      </c>
      <c r="BK2858" s="86">
        <v>2.0132900011630115</v>
      </c>
      <c r="BL2858" s="86">
        <v>0</v>
      </c>
      <c r="BM2858" s="86">
        <v>2.0132900011630115</v>
      </c>
      <c r="BN2858" s="86">
        <v>0.88397350801195085</v>
      </c>
      <c r="BO2858" s="86">
        <v>0.55023268565069128</v>
      </c>
      <c r="BP2858" s="86">
        <v>1.5649695722925361</v>
      </c>
      <c r="BQ2858" s="86">
        <v>1.643444353514947</v>
      </c>
      <c r="BR2858" s="86">
        <v>8.2399131718268199E-3</v>
      </c>
      <c r="BS2858" s="86">
        <v>6.726223627927198E-3</v>
      </c>
      <c r="BT2858" s="86">
        <v>1.9171550197499656</v>
      </c>
      <c r="BU2858" s="86">
        <v>1.5649695722925361</v>
      </c>
      <c r="BV2858" s="86">
        <v>0</v>
      </c>
      <c r="BW2858" s="86">
        <v>0</v>
      </c>
      <c r="BX2858" s="86">
        <v>1.9171550197499656</v>
      </c>
      <c r="BY2858" s="86">
        <v>1.5649695722925361</v>
      </c>
      <c r="CT2858" s="86" t="s">
        <v>155</v>
      </c>
      <c r="CU2858" s="86" t="s">
        <v>688</v>
      </c>
      <c r="CV2858" s="86" t="s">
        <v>291</v>
      </c>
      <c r="CW2858" s="86">
        <v>2046</v>
      </c>
      <c r="CX2858" s="86">
        <v>2.0654869424041015E-13</v>
      </c>
      <c r="CY2858" s="86">
        <v>1.0327434712020508E-13</v>
      </c>
      <c r="CZ2858" s="86">
        <v>2.6556260688052728E-13</v>
      </c>
      <c r="DA2858" s="86">
        <v>26191.72782209759</v>
      </c>
      <c r="DB2858" s="86">
        <v>544.12906691815499</v>
      </c>
      <c r="DC2858" s="86">
        <v>16654.741429754238</v>
      </c>
      <c r="DD2858" s="86">
        <v>8992.8573254251896</v>
      </c>
      <c r="DE2858" s="86">
        <v>0</v>
      </c>
      <c r="DF2858" s="86">
        <v>0</v>
      </c>
      <c r="DG2858" s="86">
        <v>0</v>
      </c>
      <c r="DH2858" s="86">
        <v>1.7205222344057489E-10</v>
      </c>
      <c r="DJ2858" s="86">
        <v>5.4098671815544787E-9</v>
      </c>
      <c r="DK2858" s="86">
        <v>0</v>
      </c>
      <c r="DL2858" s="86">
        <v>5.4098671815544787E-9</v>
      </c>
      <c r="DM2858" s="86">
        <v>2.7049335907772393E-9</v>
      </c>
      <c r="DN2858" s="86">
        <v>0</v>
      </c>
      <c r="DO2858" s="86">
        <v>2.7049335907772393E-9</v>
      </c>
      <c r="DP2858" s="86">
        <v>6.955543519141471E-9</v>
      </c>
      <c r="DQ2858" s="86">
        <v>0</v>
      </c>
      <c r="DR2858" s="86">
        <v>6.955543519141471E-9</v>
      </c>
      <c r="ER2858" s="86" t="s">
        <v>828</v>
      </c>
      <c r="ES2858" s="86" t="s">
        <v>155</v>
      </c>
      <c r="ET2858" s="86" t="s">
        <v>689</v>
      </c>
      <c r="EU2858" s="86" t="s">
        <v>285</v>
      </c>
      <c r="EV2858" s="86" t="s">
        <v>426</v>
      </c>
      <c r="EW2858" s="86" t="s">
        <v>426</v>
      </c>
      <c r="EX2858" s="86">
        <v>2042</v>
      </c>
      <c r="EY2858" s="86">
        <v>2.3653128667267779E-6</v>
      </c>
      <c r="EZ2858" s="86">
        <v>0</v>
      </c>
      <c r="FA2858" s="86">
        <v>1453.2434490000001</v>
      </c>
      <c r="FB2858" s="86">
        <v>3.4373754284061E-3</v>
      </c>
      <c r="FC2858" s="86">
        <v>2042</v>
      </c>
      <c r="FD2858" s="86" t="s">
        <v>171</v>
      </c>
      <c r="FE2858" s="86">
        <v>8.5749999999999993E-2</v>
      </c>
      <c r="FF2858" s="86">
        <v>30</v>
      </c>
      <c r="FG2858" s="86">
        <v>0</v>
      </c>
      <c r="FH2858" s="86" t="s">
        <v>427</v>
      </c>
      <c r="FI2858" s="86">
        <v>1.2005E-3</v>
      </c>
      <c r="FJ2858" s="86">
        <v>2.8395580965054968E-9</v>
      </c>
      <c r="FK2858" s="86">
        <v>6.0024999999999998E-4</v>
      </c>
      <c r="FL2858" s="86">
        <v>1.4197790482527484E-9</v>
      </c>
      <c r="FM2858" s="86">
        <v>1.5434999999999997E-3</v>
      </c>
      <c r="FN2858" s="86">
        <v>3.6508604097927812E-9</v>
      </c>
    </row>
    <row r="2859" spans="45:170" x14ac:dyDescent="0.25">
      <c r="AS2859" s="86" t="s">
        <v>5704</v>
      </c>
      <c r="AT2859" s="86" t="s">
        <v>155</v>
      </c>
      <c r="AU2859" s="86" t="s">
        <v>712</v>
      </c>
      <c r="AV2859" s="86">
        <v>2025</v>
      </c>
      <c r="AW2859" s="86">
        <v>0.76289521204752508</v>
      </c>
      <c r="AX2859" s="86">
        <v>4.6543172986701856E-3</v>
      </c>
      <c r="AY2859" s="86">
        <v>1.0829055581754845</v>
      </c>
      <c r="AZ2859" s="86">
        <v>0</v>
      </c>
      <c r="BA2859" s="86">
        <v>1.0829055581754845</v>
      </c>
      <c r="BB2859" s="86">
        <v>2.8970975757829438E-3</v>
      </c>
      <c r="BC2859" s="86">
        <v>0.67405869992757994</v>
      </c>
      <c r="BD2859" s="86">
        <v>0</v>
      </c>
      <c r="BE2859" s="86">
        <v>0.67405869992757994</v>
      </c>
      <c r="BF2859" s="86">
        <v>8.2399131718268199E-3</v>
      </c>
      <c r="BG2859" s="86">
        <v>1.9171550197499656</v>
      </c>
      <c r="BH2859" s="86">
        <v>0</v>
      </c>
      <c r="BI2859" s="86">
        <v>1.9171550197499656</v>
      </c>
      <c r="BJ2859" s="86">
        <v>8.6531003640247656E-3</v>
      </c>
      <c r="BK2859" s="86">
        <v>2.0132900011630115</v>
      </c>
      <c r="BL2859" s="86">
        <v>0</v>
      </c>
      <c r="BM2859" s="86">
        <v>2.0132900011630115</v>
      </c>
      <c r="BN2859" s="86">
        <v>0.82614346543172978</v>
      </c>
      <c r="BO2859" s="86">
        <v>0.5142361548137302</v>
      </c>
      <c r="BP2859" s="86">
        <v>1.4625883853201271</v>
      </c>
      <c r="BQ2859" s="86">
        <v>1.5359293023504177</v>
      </c>
      <c r="BR2859" s="86">
        <v>8.2399131718268199E-3</v>
      </c>
      <c r="BS2859" s="86">
        <v>6.2861903064740168E-3</v>
      </c>
      <c r="BT2859" s="86">
        <v>1.9171550197499656</v>
      </c>
      <c r="BU2859" s="86">
        <v>1.4625883853201271</v>
      </c>
      <c r="BV2859" s="86">
        <v>0</v>
      </c>
      <c r="BW2859" s="86">
        <v>0</v>
      </c>
      <c r="BX2859" s="86">
        <v>1.9171550197499656</v>
      </c>
      <c r="BY2859" s="86">
        <v>1.4625883853201271</v>
      </c>
      <c r="CT2859" s="86" t="s">
        <v>155</v>
      </c>
      <c r="CU2859" s="86" t="s">
        <v>688</v>
      </c>
      <c r="CV2859" s="86" t="s">
        <v>291</v>
      </c>
      <c r="CW2859" s="86">
        <v>2047</v>
      </c>
      <c r="CX2859" s="86">
        <v>2.0654869424041015E-13</v>
      </c>
      <c r="CY2859" s="86">
        <v>1.0327434712020508E-13</v>
      </c>
      <c r="CZ2859" s="86">
        <v>2.6556260688052728E-13</v>
      </c>
      <c r="DA2859" s="86">
        <v>26191.72782209759</v>
      </c>
      <c r="DB2859" s="86">
        <v>544.12906691815499</v>
      </c>
      <c r="DC2859" s="86">
        <v>16654.741429754238</v>
      </c>
      <c r="DD2859" s="86">
        <v>8992.8573254251896</v>
      </c>
      <c r="DE2859" s="86">
        <v>0</v>
      </c>
      <c r="DF2859" s="86">
        <v>0</v>
      </c>
      <c r="DG2859" s="86">
        <v>0</v>
      </c>
      <c r="DH2859" s="86">
        <v>1.7205222344057489E-10</v>
      </c>
      <c r="DJ2859" s="86">
        <v>5.4098671815544787E-9</v>
      </c>
      <c r="DK2859" s="86">
        <v>0</v>
      </c>
      <c r="DL2859" s="86">
        <v>5.4098671815544787E-9</v>
      </c>
      <c r="DM2859" s="86">
        <v>2.7049335907772393E-9</v>
      </c>
      <c r="DN2859" s="86">
        <v>0</v>
      </c>
      <c r="DO2859" s="86">
        <v>2.7049335907772393E-9</v>
      </c>
      <c r="DP2859" s="86">
        <v>6.955543519141471E-9</v>
      </c>
      <c r="DQ2859" s="86">
        <v>0</v>
      </c>
      <c r="DR2859" s="86">
        <v>6.955543519141471E-9</v>
      </c>
      <c r="ER2859" s="86" t="s">
        <v>828</v>
      </c>
      <c r="ES2859" s="86" t="s">
        <v>155</v>
      </c>
      <c r="ET2859" s="86" t="s">
        <v>689</v>
      </c>
      <c r="EU2859" s="86" t="s">
        <v>285</v>
      </c>
      <c r="EV2859" s="86" t="s">
        <v>426</v>
      </c>
      <c r="EW2859" s="86" t="s">
        <v>426</v>
      </c>
      <c r="EX2859" s="86">
        <v>2043</v>
      </c>
      <c r="EY2859" s="86">
        <v>2.3653128667267779E-6</v>
      </c>
      <c r="EZ2859" s="86">
        <v>0</v>
      </c>
      <c r="FA2859" s="86">
        <v>1453.2434490000001</v>
      </c>
      <c r="FB2859" s="86">
        <v>3.4373754284061E-3</v>
      </c>
      <c r="FC2859" s="86">
        <v>2043</v>
      </c>
      <c r="FD2859" s="86" t="s">
        <v>171</v>
      </c>
      <c r="FE2859" s="86">
        <v>8.5749999999999993E-2</v>
      </c>
      <c r="FF2859" s="86">
        <v>30</v>
      </c>
      <c r="FG2859" s="86">
        <v>0</v>
      </c>
      <c r="FH2859" s="86" t="s">
        <v>427</v>
      </c>
      <c r="FI2859" s="86">
        <v>1.2005E-3</v>
      </c>
      <c r="FJ2859" s="86">
        <v>2.8395580965054968E-9</v>
      </c>
      <c r="FK2859" s="86">
        <v>6.0024999999999998E-4</v>
      </c>
      <c r="FL2859" s="86">
        <v>1.4197790482527484E-9</v>
      </c>
      <c r="FM2859" s="86">
        <v>1.5434999999999997E-3</v>
      </c>
      <c r="FN2859" s="86">
        <v>3.6508604097927812E-9</v>
      </c>
    </row>
    <row r="2860" spans="45:170" x14ac:dyDescent="0.25">
      <c r="AS2860" s="86" t="s">
        <v>5704</v>
      </c>
      <c r="AT2860" s="86" t="s">
        <v>155</v>
      </c>
      <c r="AU2860" s="86" t="s">
        <v>712</v>
      </c>
      <c r="AV2860" s="86">
        <v>2026</v>
      </c>
      <c r="AW2860" s="86">
        <v>0.71298617948366827</v>
      </c>
      <c r="AX2860" s="86">
        <v>4.6543172986701856E-3</v>
      </c>
      <c r="AY2860" s="86">
        <v>1.0829055581754845</v>
      </c>
      <c r="AZ2860" s="86">
        <v>0</v>
      </c>
      <c r="BA2860" s="86">
        <v>1.0829055581754845</v>
      </c>
      <c r="BB2860" s="86">
        <v>2.8970975757829438E-3</v>
      </c>
      <c r="BC2860" s="86">
        <v>0.67405869992757994</v>
      </c>
      <c r="BD2860" s="86">
        <v>0</v>
      </c>
      <c r="BE2860" s="86">
        <v>0.67405869992757994</v>
      </c>
      <c r="BF2860" s="86">
        <v>8.2399131718268199E-3</v>
      </c>
      <c r="BG2860" s="86">
        <v>1.9171550197499656</v>
      </c>
      <c r="BH2860" s="86">
        <v>0</v>
      </c>
      <c r="BI2860" s="86">
        <v>1.9171550197499656</v>
      </c>
      <c r="BJ2860" s="86">
        <v>8.6531003640247656E-3</v>
      </c>
      <c r="BK2860" s="86">
        <v>2.0132900011630115</v>
      </c>
      <c r="BL2860" s="86">
        <v>0</v>
      </c>
      <c r="BM2860" s="86">
        <v>2.0132900011630115</v>
      </c>
      <c r="BN2860" s="86">
        <v>0.772096696665168</v>
      </c>
      <c r="BO2860" s="86">
        <v>0.48059453720909362</v>
      </c>
      <c r="BP2860" s="86">
        <v>1.3669050330094645</v>
      </c>
      <c r="BQ2860" s="86">
        <v>1.4354479461218856</v>
      </c>
      <c r="BR2860" s="86">
        <v>8.2399131718268199E-3</v>
      </c>
      <c r="BS2860" s="86">
        <v>5.8749442116579594E-3</v>
      </c>
      <c r="BT2860" s="86">
        <v>1.9171550197499656</v>
      </c>
      <c r="BU2860" s="86">
        <v>1.3669050330094645</v>
      </c>
      <c r="BV2860" s="86">
        <v>0</v>
      </c>
      <c r="BW2860" s="86">
        <v>0</v>
      </c>
      <c r="BX2860" s="86">
        <v>1.9171550197499656</v>
      </c>
      <c r="BY2860" s="86">
        <v>1.3669050330094645</v>
      </c>
      <c r="CT2860" s="86" t="s">
        <v>155</v>
      </c>
      <c r="CU2860" s="86" t="s">
        <v>688</v>
      </c>
      <c r="CV2860" s="86" t="s">
        <v>291</v>
      </c>
      <c r="CW2860" s="86">
        <v>2048</v>
      </c>
      <c r="CX2860" s="86">
        <v>2.0654869424041015E-13</v>
      </c>
      <c r="CY2860" s="86">
        <v>1.0327434712020508E-13</v>
      </c>
      <c r="CZ2860" s="86">
        <v>2.6556260688052728E-13</v>
      </c>
      <c r="DA2860" s="86">
        <v>27464.72272373347</v>
      </c>
      <c r="DB2860" s="86">
        <v>578.84065083867495</v>
      </c>
      <c r="DC2860" s="86">
        <v>17445.53797320239</v>
      </c>
      <c r="DD2860" s="86">
        <v>9440.3440996918798</v>
      </c>
      <c r="DE2860" s="86">
        <v>0</v>
      </c>
      <c r="DF2860" s="86">
        <v>0</v>
      </c>
      <c r="DG2860" s="86">
        <v>0</v>
      </c>
      <c r="DH2860" s="86">
        <v>1.7205222344057489E-10</v>
      </c>
      <c r="DJ2860" s="86">
        <v>5.6728026162620694E-9</v>
      </c>
      <c r="DK2860" s="86">
        <v>0</v>
      </c>
      <c r="DL2860" s="86">
        <v>5.6728026162620694E-9</v>
      </c>
      <c r="DM2860" s="86">
        <v>2.8364013081310347E-9</v>
      </c>
      <c r="DN2860" s="86">
        <v>0</v>
      </c>
      <c r="DO2860" s="86">
        <v>2.8364013081310347E-9</v>
      </c>
      <c r="DP2860" s="86">
        <v>7.2936033637655162E-9</v>
      </c>
      <c r="DQ2860" s="86">
        <v>0</v>
      </c>
      <c r="DR2860" s="86">
        <v>7.2936033637655162E-9</v>
      </c>
      <c r="ER2860" s="86" t="s">
        <v>828</v>
      </c>
      <c r="ES2860" s="86" t="s">
        <v>155</v>
      </c>
      <c r="ET2860" s="86" t="s">
        <v>689</v>
      </c>
      <c r="EU2860" s="86" t="s">
        <v>285</v>
      </c>
      <c r="EV2860" s="86" t="s">
        <v>426</v>
      </c>
      <c r="EW2860" s="86" t="s">
        <v>426</v>
      </c>
      <c r="EX2860" s="86">
        <v>2044</v>
      </c>
      <c r="EY2860" s="86">
        <v>2.3653128667267779E-6</v>
      </c>
      <c r="EZ2860" s="86">
        <v>0</v>
      </c>
      <c r="FA2860" s="86">
        <v>1453.2434490000001</v>
      </c>
      <c r="FB2860" s="86">
        <v>3.4373754284061E-3</v>
      </c>
      <c r="FC2860" s="86">
        <v>2044</v>
      </c>
      <c r="FD2860" s="86" t="s">
        <v>171</v>
      </c>
      <c r="FE2860" s="86">
        <v>8.5749999999999993E-2</v>
      </c>
      <c r="FF2860" s="86">
        <v>30</v>
      </c>
      <c r="FG2860" s="86">
        <v>0</v>
      </c>
      <c r="FH2860" s="86" t="s">
        <v>427</v>
      </c>
      <c r="FI2860" s="86">
        <v>1.2005E-3</v>
      </c>
      <c r="FJ2860" s="86">
        <v>2.8395580965054968E-9</v>
      </c>
      <c r="FK2860" s="86">
        <v>6.0024999999999998E-4</v>
      </c>
      <c r="FL2860" s="86">
        <v>1.4197790482527484E-9</v>
      </c>
      <c r="FM2860" s="86">
        <v>1.5434999999999997E-3</v>
      </c>
      <c r="FN2860" s="86">
        <v>3.6508604097927812E-9</v>
      </c>
    </row>
    <row r="2861" spans="45:170" x14ac:dyDescent="0.25">
      <c r="AS2861" s="86" t="s">
        <v>5704</v>
      </c>
      <c r="AT2861" s="86" t="s">
        <v>155</v>
      </c>
      <c r="AU2861" s="86" t="s">
        <v>712</v>
      </c>
      <c r="AV2861" s="86">
        <v>2027</v>
      </c>
      <c r="AW2861" s="86">
        <v>0.66634222381651231</v>
      </c>
      <c r="AX2861" s="86">
        <v>4.6543172986701856E-3</v>
      </c>
      <c r="AY2861" s="86">
        <v>1.0829055581754845</v>
      </c>
      <c r="AZ2861" s="86">
        <v>0</v>
      </c>
      <c r="BA2861" s="86">
        <v>1.0829055581754845</v>
      </c>
      <c r="BB2861" s="86">
        <v>2.8970975757829438E-3</v>
      </c>
      <c r="BC2861" s="86">
        <v>0.67405869992757994</v>
      </c>
      <c r="BD2861" s="86">
        <v>0</v>
      </c>
      <c r="BE2861" s="86">
        <v>0.67405869992757994</v>
      </c>
      <c r="BF2861" s="86">
        <v>8.2399131718268199E-3</v>
      </c>
      <c r="BG2861" s="86">
        <v>1.9171550197499656</v>
      </c>
      <c r="BH2861" s="86">
        <v>0</v>
      </c>
      <c r="BI2861" s="86">
        <v>1.9171550197499656</v>
      </c>
      <c r="BJ2861" s="86">
        <v>8.6531003640247656E-3</v>
      </c>
      <c r="BK2861" s="86">
        <v>2.0132900011630115</v>
      </c>
      <c r="BL2861" s="86">
        <v>0</v>
      </c>
      <c r="BM2861" s="86">
        <v>2.0132900011630115</v>
      </c>
      <c r="BN2861" s="86">
        <v>0.72158569781791393</v>
      </c>
      <c r="BO2861" s="86">
        <v>0.44915377309261079</v>
      </c>
      <c r="BP2861" s="86">
        <v>1.2774813392611817</v>
      </c>
      <c r="BQ2861" s="86">
        <v>1.3415401365625097</v>
      </c>
      <c r="BR2861" s="86">
        <v>8.2399131718268199E-3</v>
      </c>
      <c r="BS2861" s="86">
        <v>5.4906020669700543E-3</v>
      </c>
      <c r="BT2861" s="86">
        <v>1.9171550197499656</v>
      </c>
      <c r="BU2861" s="86">
        <v>1.2774813392611817</v>
      </c>
      <c r="BV2861" s="86">
        <v>0</v>
      </c>
      <c r="BW2861" s="86">
        <v>0</v>
      </c>
      <c r="BX2861" s="86">
        <v>1.9171550197499656</v>
      </c>
      <c r="BY2861" s="86">
        <v>1.2774813392611817</v>
      </c>
      <c r="CT2861" s="86" t="s">
        <v>155</v>
      </c>
      <c r="CU2861" s="86" t="s">
        <v>688</v>
      </c>
      <c r="CV2861" s="86" t="s">
        <v>291</v>
      </c>
      <c r="CW2861" s="86">
        <v>2049</v>
      </c>
      <c r="CX2861" s="86">
        <v>2.0654869424041015E-13</v>
      </c>
      <c r="CY2861" s="86">
        <v>1.0327434712020508E-13</v>
      </c>
      <c r="CZ2861" s="86">
        <v>2.6556260688052728E-13</v>
      </c>
      <c r="DA2861" s="86">
        <v>27464.72272373347</v>
      </c>
      <c r="DB2861" s="86">
        <v>578.84065083867495</v>
      </c>
      <c r="DC2861" s="86">
        <v>17445.53797320239</v>
      </c>
      <c r="DD2861" s="86">
        <v>9440.3440996918798</v>
      </c>
      <c r="DE2861" s="86">
        <v>0</v>
      </c>
      <c r="DF2861" s="86">
        <v>0</v>
      </c>
      <c r="DG2861" s="86">
        <v>0</v>
      </c>
      <c r="DH2861" s="86">
        <v>1.7205222344057489E-10</v>
      </c>
      <c r="DJ2861" s="86">
        <v>5.6728026162620694E-9</v>
      </c>
      <c r="DK2861" s="86">
        <v>0</v>
      </c>
      <c r="DL2861" s="86">
        <v>5.6728026162620694E-9</v>
      </c>
      <c r="DM2861" s="86">
        <v>2.8364013081310347E-9</v>
      </c>
      <c r="DN2861" s="86">
        <v>0</v>
      </c>
      <c r="DO2861" s="86">
        <v>2.8364013081310347E-9</v>
      </c>
      <c r="DP2861" s="86">
        <v>7.2936033637655162E-9</v>
      </c>
      <c r="DQ2861" s="86">
        <v>0</v>
      </c>
      <c r="DR2861" s="86">
        <v>7.2936033637655162E-9</v>
      </c>
      <c r="ER2861" s="86" t="s">
        <v>828</v>
      </c>
      <c r="ES2861" s="86" t="s">
        <v>155</v>
      </c>
      <c r="ET2861" s="86" t="s">
        <v>689</v>
      </c>
      <c r="EU2861" s="86" t="s">
        <v>285</v>
      </c>
      <c r="EV2861" s="86" t="s">
        <v>426</v>
      </c>
      <c r="EW2861" s="86" t="s">
        <v>426</v>
      </c>
      <c r="EX2861" s="86">
        <v>2045</v>
      </c>
      <c r="EY2861" s="86">
        <v>2.3653128667267779E-6</v>
      </c>
      <c r="EZ2861" s="86">
        <v>0</v>
      </c>
      <c r="FA2861" s="86">
        <v>1453.2434490000001</v>
      </c>
      <c r="FB2861" s="86">
        <v>3.4373754284061E-3</v>
      </c>
      <c r="FC2861" s="86">
        <v>2045</v>
      </c>
      <c r="FD2861" s="86" t="s">
        <v>171</v>
      </c>
      <c r="FE2861" s="86">
        <v>8.5749999999999993E-2</v>
      </c>
      <c r="FF2861" s="86">
        <v>30</v>
      </c>
      <c r="FG2861" s="86">
        <v>0</v>
      </c>
      <c r="FH2861" s="86" t="s">
        <v>427</v>
      </c>
      <c r="FI2861" s="86">
        <v>1.2005E-3</v>
      </c>
      <c r="FJ2861" s="86">
        <v>2.8395580965054968E-9</v>
      </c>
      <c r="FK2861" s="86">
        <v>6.0024999999999998E-4</v>
      </c>
      <c r="FL2861" s="86">
        <v>1.4197790482527484E-9</v>
      </c>
      <c r="FM2861" s="86">
        <v>1.5434999999999997E-3</v>
      </c>
      <c r="FN2861" s="86">
        <v>3.6508604097927812E-9</v>
      </c>
    </row>
    <row r="2862" spans="45:170" x14ac:dyDescent="0.25">
      <c r="AS2862" s="86" t="s">
        <v>5704</v>
      </c>
      <c r="AT2862" s="86" t="s">
        <v>155</v>
      </c>
      <c r="AU2862" s="86" t="s">
        <v>712</v>
      </c>
      <c r="AV2862" s="86">
        <v>2028</v>
      </c>
      <c r="AW2862" s="86">
        <v>0.62274974188459098</v>
      </c>
      <c r="AX2862" s="86">
        <v>4.6543172986701856E-3</v>
      </c>
      <c r="AY2862" s="86">
        <v>1.1311365299637417</v>
      </c>
      <c r="AZ2862" s="86">
        <v>0</v>
      </c>
      <c r="BA2862" s="86">
        <v>1.1311365299637417</v>
      </c>
      <c r="BB2862" s="86">
        <v>2.8970975757829438E-3</v>
      </c>
      <c r="BC2862" s="86">
        <v>0.70408025249455664</v>
      </c>
      <c r="BD2862" s="86">
        <v>0</v>
      </c>
      <c r="BE2862" s="86">
        <v>0.70408025249455664</v>
      </c>
      <c r="BF2862" s="86">
        <v>8.2399131718268199E-3</v>
      </c>
      <c r="BG2862" s="86">
        <v>2.0025421977667324</v>
      </c>
      <c r="BH2862" s="86">
        <v>0</v>
      </c>
      <c r="BI2862" s="86">
        <v>2.0025421977667324</v>
      </c>
      <c r="BJ2862" s="86">
        <v>8.6531003640247656E-3</v>
      </c>
      <c r="BK2862" s="86">
        <v>2.1029588855034667</v>
      </c>
      <c r="BL2862" s="86">
        <v>0</v>
      </c>
      <c r="BM2862" s="86">
        <v>2.1029588855034667</v>
      </c>
      <c r="BN2862" s="86">
        <v>0.70441498207115205</v>
      </c>
      <c r="BO2862" s="86">
        <v>0.4384657955070228</v>
      </c>
      <c r="BP2862" s="86">
        <v>1.2470826367722341</v>
      </c>
      <c r="BQ2862" s="86">
        <v>1.309617103141191</v>
      </c>
      <c r="BR2862" s="86">
        <v>8.2399131718268199E-3</v>
      </c>
      <c r="BS2862" s="86">
        <v>5.1314038009065933E-3</v>
      </c>
      <c r="BT2862" s="86">
        <v>2.0025421977667324</v>
      </c>
      <c r="BU2862" s="86">
        <v>1.2470826367722341</v>
      </c>
      <c r="BV2862" s="86">
        <v>0</v>
      </c>
      <c r="BW2862" s="86">
        <v>0</v>
      </c>
      <c r="BX2862" s="86">
        <v>2.0025421977667324</v>
      </c>
      <c r="BY2862" s="86">
        <v>1.2470826367722341</v>
      </c>
      <c r="CT2862" s="86" t="s">
        <v>155</v>
      </c>
      <c r="CU2862" s="86" t="s">
        <v>688</v>
      </c>
      <c r="CV2862" s="86" t="s">
        <v>291</v>
      </c>
      <c r="CW2862" s="86">
        <v>2050</v>
      </c>
      <c r="CX2862" s="86">
        <v>0</v>
      </c>
      <c r="CY2862" s="86">
        <v>1.0327434712020508E-13</v>
      </c>
      <c r="CZ2862" s="86">
        <v>2.6556260688052728E-13</v>
      </c>
      <c r="DA2862" s="86">
        <v>27464.72272373347</v>
      </c>
      <c r="DB2862" s="86">
        <v>578.84065083867495</v>
      </c>
      <c r="DC2862" s="86">
        <v>17445.53797320239</v>
      </c>
      <c r="DD2862" s="86">
        <v>9440.3440996918798</v>
      </c>
      <c r="DE2862" s="86">
        <v>0</v>
      </c>
      <c r="DF2862" s="86">
        <v>0</v>
      </c>
      <c r="DG2862" s="86">
        <v>0</v>
      </c>
      <c r="DH2862" s="86">
        <v>1.7205222344057489E-10</v>
      </c>
      <c r="DJ2862" s="86">
        <v>0</v>
      </c>
      <c r="DK2862" s="86">
        <v>0</v>
      </c>
      <c r="DL2862" s="86">
        <v>0</v>
      </c>
      <c r="DM2862" s="86">
        <v>2.8364013081310347E-9</v>
      </c>
      <c r="DN2862" s="86">
        <v>0</v>
      </c>
      <c r="DO2862" s="86">
        <v>2.8364013081310347E-9</v>
      </c>
      <c r="DP2862" s="86">
        <v>7.2936033637655162E-9</v>
      </c>
      <c r="DQ2862" s="86">
        <v>0</v>
      </c>
      <c r="DR2862" s="86">
        <v>7.2936033637655162E-9</v>
      </c>
      <c r="ER2862" s="86" t="s">
        <v>828</v>
      </c>
      <c r="ES2862" s="86" t="s">
        <v>155</v>
      </c>
      <c r="ET2862" s="86" t="s">
        <v>689</v>
      </c>
      <c r="EU2862" s="86" t="s">
        <v>285</v>
      </c>
      <c r="EV2862" s="86" t="s">
        <v>426</v>
      </c>
      <c r="EW2862" s="86" t="s">
        <v>426</v>
      </c>
      <c r="EX2862" s="86">
        <v>2046</v>
      </c>
      <c r="EY2862" s="86">
        <v>2.3653128667267779E-6</v>
      </c>
      <c r="EZ2862" s="86">
        <v>0</v>
      </c>
      <c r="FA2862" s="86">
        <v>1453.2434490000001</v>
      </c>
      <c r="FB2862" s="86">
        <v>3.4373754284061E-3</v>
      </c>
      <c r="FC2862" s="86">
        <v>2046</v>
      </c>
      <c r="FD2862" s="86" t="s">
        <v>171</v>
      </c>
      <c r="FE2862" s="86">
        <v>8.5749999999999993E-2</v>
      </c>
      <c r="FF2862" s="86">
        <v>30</v>
      </c>
      <c r="FG2862" s="86">
        <v>0</v>
      </c>
      <c r="FH2862" s="86" t="s">
        <v>427</v>
      </c>
      <c r="FI2862" s="86">
        <v>1.2005E-3</v>
      </c>
      <c r="FJ2862" s="86">
        <v>2.8395580965054968E-9</v>
      </c>
      <c r="FK2862" s="86">
        <v>6.0024999999999998E-4</v>
      </c>
      <c r="FL2862" s="86">
        <v>1.4197790482527484E-9</v>
      </c>
      <c r="FM2862" s="86">
        <v>1.5434999999999997E-3</v>
      </c>
      <c r="FN2862" s="86">
        <v>3.6508604097927812E-9</v>
      </c>
    </row>
    <row r="2863" spans="45:170" x14ac:dyDescent="0.25">
      <c r="AS2863" s="86" t="s">
        <v>5704</v>
      </c>
      <c r="AT2863" s="86" t="s">
        <v>155</v>
      </c>
      <c r="AU2863" s="86" t="s">
        <v>712</v>
      </c>
      <c r="AV2863" s="86">
        <v>2029</v>
      </c>
      <c r="AW2863" s="86">
        <v>0.58200910456503818</v>
      </c>
      <c r="AX2863" s="86">
        <v>4.6543172986701856E-3</v>
      </c>
      <c r="AY2863" s="86">
        <v>1.1311365299637417</v>
      </c>
      <c r="AZ2863" s="86">
        <v>0</v>
      </c>
      <c r="BA2863" s="86">
        <v>1.1311365299637417</v>
      </c>
      <c r="BB2863" s="86">
        <v>2.8970975757829438E-3</v>
      </c>
      <c r="BC2863" s="86">
        <v>0.70408025249455664</v>
      </c>
      <c r="BD2863" s="86">
        <v>0</v>
      </c>
      <c r="BE2863" s="86">
        <v>0.70408025249455664</v>
      </c>
      <c r="BF2863" s="86">
        <v>8.2399131718268199E-3</v>
      </c>
      <c r="BG2863" s="86">
        <v>2.0025421977667324</v>
      </c>
      <c r="BH2863" s="86">
        <v>0</v>
      </c>
      <c r="BI2863" s="86">
        <v>2.0025421977667324</v>
      </c>
      <c r="BJ2863" s="86">
        <v>8.6531003640247656E-3</v>
      </c>
      <c r="BK2863" s="86">
        <v>2.1029588855034667</v>
      </c>
      <c r="BL2863" s="86">
        <v>0</v>
      </c>
      <c r="BM2863" s="86">
        <v>2.1029588855034667</v>
      </c>
      <c r="BN2863" s="86">
        <v>0.65833175894500173</v>
      </c>
      <c r="BO2863" s="86">
        <v>0.40978111729628292</v>
      </c>
      <c r="BP2863" s="86">
        <v>1.1654977913759195</v>
      </c>
      <c r="BQ2863" s="86">
        <v>1.2239412178889633</v>
      </c>
      <c r="BR2863" s="86">
        <v>8.2399131718268199E-3</v>
      </c>
      <c r="BS2863" s="86">
        <v>4.7957044868285909E-3</v>
      </c>
      <c r="BT2863" s="86">
        <v>2.0025421977667324</v>
      </c>
      <c r="BU2863" s="86">
        <v>1.1654977913759195</v>
      </c>
      <c r="BV2863" s="86">
        <v>0</v>
      </c>
      <c r="BW2863" s="86">
        <v>0</v>
      </c>
      <c r="BX2863" s="86">
        <v>2.0025421977667324</v>
      </c>
      <c r="BY2863" s="86">
        <v>1.1654977913759195</v>
      </c>
      <c r="CT2863" s="86" t="s">
        <v>155</v>
      </c>
      <c r="CU2863" s="86" t="s">
        <v>688</v>
      </c>
      <c r="CV2863" s="86" t="s">
        <v>291</v>
      </c>
      <c r="CW2863" s="86">
        <v>2051</v>
      </c>
      <c r="CX2863" s="86">
        <v>0</v>
      </c>
      <c r="CY2863" s="86">
        <v>0</v>
      </c>
      <c r="CZ2863" s="86">
        <v>2.6556260688052728E-13</v>
      </c>
      <c r="DA2863" s="86">
        <v>27464.72272373347</v>
      </c>
      <c r="DB2863" s="86">
        <v>578.84065083867495</v>
      </c>
      <c r="DC2863" s="86">
        <v>17445.53797320239</v>
      </c>
      <c r="DD2863" s="86">
        <v>9440.3440996918798</v>
      </c>
      <c r="DE2863" s="86">
        <v>0</v>
      </c>
      <c r="DF2863" s="86">
        <v>0</v>
      </c>
      <c r="DG2863" s="86">
        <v>0</v>
      </c>
      <c r="DH2863" s="86">
        <v>1.7205222344057489E-10</v>
      </c>
      <c r="DJ2863" s="86">
        <v>0</v>
      </c>
      <c r="DK2863" s="86">
        <v>0</v>
      </c>
      <c r="DL2863" s="86">
        <v>0</v>
      </c>
      <c r="DM2863" s="86">
        <v>0</v>
      </c>
      <c r="DN2863" s="86">
        <v>0</v>
      </c>
      <c r="DO2863" s="86">
        <v>0</v>
      </c>
      <c r="DP2863" s="86">
        <v>7.2936033637655162E-9</v>
      </c>
      <c r="DQ2863" s="86">
        <v>0</v>
      </c>
      <c r="DR2863" s="86">
        <v>7.2936033637655162E-9</v>
      </c>
      <c r="ER2863" s="86" t="s">
        <v>828</v>
      </c>
      <c r="ES2863" s="86" t="s">
        <v>155</v>
      </c>
      <c r="ET2863" s="86" t="s">
        <v>689</v>
      </c>
      <c r="EU2863" s="86" t="s">
        <v>285</v>
      </c>
      <c r="EV2863" s="86" t="s">
        <v>426</v>
      </c>
      <c r="EW2863" s="86" t="s">
        <v>426</v>
      </c>
      <c r="EX2863" s="86">
        <v>2047</v>
      </c>
      <c r="EY2863" s="86">
        <v>2.3653128667267779E-6</v>
      </c>
      <c r="EZ2863" s="86">
        <v>0</v>
      </c>
      <c r="FA2863" s="86">
        <v>1453.2434490000001</v>
      </c>
      <c r="FB2863" s="86">
        <v>3.4373754284061E-3</v>
      </c>
      <c r="FC2863" s="86">
        <v>2047</v>
      </c>
      <c r="FD2863" s="86" t="s">
        <v>171</v>
      </c>
      <c r="FE2863" s="86">
        <v>8.5749999999999993E-2</v>
      </c>
      <c r="FF2863" s="86">
        <v>30</v>
      </c>
      <c r="FG2863" s="86">
        <v>0</v>
      </c>
      <c r="FH2863" s="86" t="s">
        <v>427</v>
      </c>
      <c r="FI2863" s="86">
        <v>1.2005E-3</v>
      </c>
      <c r="FJ2863" s="86">
        <v>2.8395580965054968E-9</v>
      </c>
      <c r="FK2863" s="86">
        <v>6.0024999999999998E-4</v>
      </c>
      <c r="FL2863" s="86">
        <v>1.4197790482527484E-9</v>
      </c>
      <c r="FM2863" s="86">
        <v>1.5434999999999997E-3</v>
      </c>
      <c r="FN2863" s="86">
        <v>3.6508604097927812E-9</v>
      </c>
    </row>
    <row r="2864" spans="45:170" x14ac:dyDescent="0.25">
      <c r="AS2864" s="86" t="s">
        <v>5704</v>
      </c>
      <c r="AT2864" s="86" t="s">
        <v>155</v>
      </c>
      <c r="AU2864" s="86" t="s">
        <v>712</v>
      </c>
      <c r="AV2864" s="86">
        <v>2030</v>
      </c>
      <c r="AW2864" s="86">
        <v>0.54393374258414784</v>
      </c>
      <c r="AX2864" s="86">
        <v>4.6543172986701856E-3</v>
      </c>
      <c r="AY2864" s="86">
        <v>1.1311365299637417</v>
      </c>
      <c r="AZ2864" s="86">
        <v>0</v>
      </c>
      <c r="BA2864" s="86">
        <v>1.1311365299637417</v>
      </c>
      <c r="BB2864" s="86">
        <v>2.8970975757829438E-3</v>
      </c>
      <c r="BC2864" s="86">
        <v>0.70408025249455664</v>
      </c>
      <c r="BD2864" s="86">
        <v>0</v>
      </c>
      <c r="BE2864" s="86">
        <v>0.70408025249455664</v>
      </c>
      <c r="BF2864" s="86">
        <v>8.2399131718268199E-3</v>
      </c>
      <c r="BG2864" s="86">
        <v>2.0025421977667324</v>
      </c>
      <c r="BH2864" s="86">
        <v>0</v>
      </c>
      <c r="BI2864" s="86">
        <v>2.0025421977667324</v>
      </c>
      <c r="BJ2864" s="86">
        <v>8.6531003640247656E-3</v>
      </c>
      <c r="BK2864" s="86">
        <v>2.1029588855034667</v>
      </c>
      <c r="BL2864" s="86">
        <v>0</v>
      </c>
      <c r="BM2864" s="86">
        <v>2.1029588855034667</v>
      </c>
      <c r="BN2864" s="86">
        <v>0.61526332611682411</v>
      </c>
      <c r="BO2864" s="86">
        <v>0.38297300681895596</v>
      </c>
      <c r="BP2864" s="86">
        <v>1.0892502723139434</v>
      </c>
      <c r="BQ2864" s="86">
        <v>1.143870297092489</v>
      </c>
      <c r="BR2864" s="86">
        <v>8.2399131718268199E-3</v>
      </c>
      <c r="BS2864" s="86">
        <v>4.4819668101201788E-3</v>
      </c>
      <c r="BT2864" s="86">
        <v>2.0025421977667324</v>
      </c>
      <c r="BU2864" s="86">
        <v>1.0892502723139434</v>
      </c>
      <c r="BV2864" s="86">
        <v>0</v>
      </c>
      <c r="BW2864" s="86">
        <v>0</v>
      </c>
      <c r="BX2864" s="86">
        <v>2.0025421977667324</v>
      </c>
      <c r="BY2864" s="86">
        <v>1.0892502723139434</v>
      </c>
      <c r="CT2864" s="86" t="s">
        <v>155</v>
      </c>
      <c r="CU2864" s="86" t="s">
        <v>688</v>
      </c>
      <c r="CV2864" s="86" t="s">
        <v>292</v>
      </c>
      <c r="CW2864" s="86">
        <v>2020</v>
      </c>
      <c r="CX2864" s="86">
        <v>8.9081943127436619E-12</v>
      </c>
      <c r="CY2864" s="86">
        <v>0</v>
      </c>
      <c r="CZ2864" s="86">
        <v>0</v>
      </c>
      <c r="DA2864" s="86">
        <v>21083.842824224452</v>
      </c>
      <c r="DB2864" s="86">
        <v>409.22373582043878</v>
      </c>
      <c r="DC2864" s="86">
        <v>13469.08781237873</v>
      </c>
      <c r="DD2864" s="86">
        <v>7205.5312760252818</v>
      </c>
      <c r="DE2864" s="86">
        <v>0</v>
      </c>
      <c r="DF2864" s="86">
        <v>0</v>
      </c>
      <c r="DG2864" s="86">
        <v>0</v>
      </c>
      <c r="DH2864" s="86">
        <v>7.4204034258589439E-9</v>
      </c>
      <c r="DJ2864" s="86">
        <v>1.8781896873753754E-7</v>
      </c>
      <c r="DK2864" s="86">
        <v>0</v>
      </c>
      <c r="DL2864" s="86">
        <v>1.8781896873753754E-7</v>
      </c>
      <c r="DM2864" s="86">
        <v>0</v>
      </c>
      <c r="DN2864" s="86">
        <v>0</v>
      </c>
      <c r="DO2864" s="86">
        <v>0</v>
      </c>
      <c r="DP2864" s="86">
        <v>0</v>
      </c>
      <c r="DQ2864" s="86">
        <v>0</v>
      </c>
      <c r="DR2864" s="86">
        <v>0</v>
      </c>
      <c r="ER2864" s="86" t="s">
        <v>828</v>
      </c>
      <c r="ES2864" s="86" t="s">
        <v>155</v>
      </c>
      <c r="ET2864" s="86" t="s">
        <v>689</v>
      </c>
      <c r="EU2864" s="86" t="s">
        <v>285</v>
      </c>
      <c r="EV2864" s="86" t="s">
        <v>426</v>
      </c>
      <c r="EW2864" s="86" t="s">
        <v>426</v>
      </c>
      <c r="EX2864" s="86">
        <v>2048</v>
      </c>
      <c r="EY2864" s="86">
        <v>2.3653128667267779E-6</v>
      </c>
      <c r="EZ2864" s="86">
        <v>0</v>
      </c>
      <c r="FA2864" s="86">
        <v>1453.2434490000001</v>
      </c>
      <c r="FB2864" s="86">
        <v>3.4373754284061E-3</v>
      </c>
      <c r="FC2864" s="86">
        <v>2048</v>
      </c>
      <c r="FD2864" s="86" t="s">
        <v>171</v>
      </c>
      <c r="FE2864" s="86">
        <v>8.5749999999999993E-2</v>
      </c>
      <c r="FF2864" s="86">
        <v>30</v>
      </c>
      <c r="FG2864" s="86">
        <v>0</v>
      </c>
      <c r="FH2864" s="86" t="s">
        <v>427</v>
      </c>
      <c r="FI2864" s="86">
        <v>1.2005E-3</v>
      </c>
      <c r="FJ2864" s="86">
        <v>2.8395580965054968E-9</v>
      </c>
      <c r="FK2864" s="86">
        <v>6.0024999999999998E-4</v>
      </c>
      <c r="FL2864" s="86">
        <v>1.4197790482527484E-9</v>
      </c>
      <c r="FM2864" s="86">
        <v>1.5434999999999997E-3</v>
      </c>
      <c r="FN2864" s="86">
        <v>3.6508604097927812E-9</v>
      </c>
    </row>
    <row r="2865" spans="45:170" x14ac:dyDescent="0.25">
      <c r="AS2865" s="86" t="s">
        <v>5704</v>
      </c>
      <c r="AT2865" s="86" t="s">
        <v>155</v>
      </c>
      <c r="AU2865" s="86" t="s">
        <v>712</v>
      </c>
      <c r="AV2865" s="86">
        <v>2031</v>
      </c>
      <c r="AW2865" s="86">
        <v>0.50834929213471758</v>
      </c>
      <c r="AX2865" s="86">
        <v>4.6543172986701856E-3</v>
      </c>
      <c r="AY2865" s="86">
        <v>1.1311365299637417</v>
      </c>
      <c r="AZ2865" s="86">
        <v>0</v>
      </c>
      <c r="BA2865" s="86">
        <v>1.1311365299637417</v>
      </c>
      <c r="BB2865" s="86">
        <v>2.8970975757829438E-3</v>
      </c>
      <c r="BC2865" s="86">
        <v>0.70408025249455664</v>
      </c>
      <c r="BD2865" s="86">
        <v>0</v>
      </c>
      <c r="BE2865" s="86">
        <v>0.70408025249455664</v>
      </c>
      <c r="BF2865" s="86">
        <v>8.2399131718268199E-3</v>
      </c>
      <c r="BG2865" s="86">
        <v>2.0025421977667324</v>
      </c>
      <c r="BH2865" s="86">
        <v>0</v>
      </c>
      <c r="BI2865" s="86">
        <v>2.0025421977667324</v>
      </c>
      <c r="BJ2865" s="86">
        <v>8.6531003640247656E-3</v>
      </c>
      <c r="BK2865" s="86">
        <v>2.1029588855034667</v>
      </c>
      <c r="BL2865" s="86">
        <v>0</v>
      </c>
      <c r="BM2865" s="86">
        <v>2.1029588855034667</v>
      </c>
      <c r="BN2865" s="86">
        <v>0.57501245431478887</v>
      </c>
      <c r="BO2865" s="86">
        <v>0.35791869796164111</v>
      </c>
      <c r="BP2865" s="86">
        <v>1.0179909087046199</v>
      </c>
      <c r="BQ2865" s="86">
        <v>1.0690376608341019</v>
      </c>
      <c r="BR2865" s="86">
        <v>8.2399131718268199E-3</v>
      </c>
      <c r="BS2865" s="86">
        <v>4.188754028149699E-3</v>
      </c>
      <c r="BT2865" s="86">
        <v>2.0025421977667324</v>
      </c>
      <c r="BU2865" s="86">
        <v>1.0179909087046199</v>
      </c>
      <c r="BV2865" s="86">
        <v>0</v>
      </c>
      <c r="BW2865" s="86">
        <v>0</v>
      </c>
      <c r="BX2865" s="86">
        <v>2.0025421977667324</v>
      </c>
      <c r="BY2865" s="86">
        <v>1.0179909087046199</v>
      </c>
      <c r="CT2865" s="86" t="s">
        <v>155</v>
      </c>
      <c r="CU2865" s="86" t="s">
        <v>688</v>
      </c>
      <c r="CV2865" s="86" t="s">
        <v>292</v>
      </c>
      <c r="CW2865" s="86">
        <v>2021</v>
      </c>
      <c r="CX2865" s="86">
        <v>8.9081943127436619E-12</v>
      </c>
      <c r="CY2865" s="86">
        <v>4.454097156371831E-12</v>
      </c>
      <c r="CZ2865" s="86">
        <v>0</v>
      </c>
      <c r="DA2865" s="86">
        <v>21083.842824224452</v>
      </c>
      <c r="DB2865" s="86">
        <v>409.22373582043878</v>
      </c>
      <c r="DC2865" s="86">
        <v>13469.08781237873</v>
      </c>
      <c r="DD2865" s="86">
        <v>7205.5312760252818</v>
      </c>
      <c r="DE2865" s="86">
        <v>0</v>
      </c>
      <c r="DF2865" s="86">
        <v>0</v>
      </c>
      <c r="DG2865" s="86">
        <v>0</v>
      </c>
      <c r="DH2865" s="86">
        <v>7.4204034258589439E-9</v>
      </c>
      <c r="DJ2865" s="86">
        <v>1.8781896873753754E-7</v>
      </c>
      <c r="DK2865" s="86">
        <v>0</v>
      </c>
      <c r="DL2865" s="86">
        <v>1.8781896873753754E-7</v>
      </c>
      <c r="DM2865" s="86">
        <v>9.390948436876877E-8</v>
      </c>
      <c r="DN2865" s="86">
        <v>0</v>
      </c>
      <c r="DO2865" s="86">
        <v>9.390948436876877E-8</v>
      </c>
      <c r="DP2865" s="86">
        <v>0</v>
      </c>
      <c r="DQ2865" s="86">
        <v>0</v>
      </c>
      <c r="DR2865" s="86">
        <v>0</v>
      </c>
      <c r="ER2865" s="86" t="s">
        <v>828</v>
      </c>
      <c r="ES2865" s="86" t="s">
        <v>155</v>
      </c>
      <c r="ET2865" s="86" t="s">
        <v>689</v>
      </c>
      <c r="EU2865" s="86" t="s">
        <v>285</v>
      </c>
      <c r="EV2865" s="86" t="s">
        <v>426</v>
      </c>
      <c r="EW2865" s="86" t="s">
        <v>426</v>
      </c>
      <c r="EX2865" s="86">
        <v>2049</v>
      </c>
      <c r="EY2865" s="86">
        <v>2.3653128667267779E-6</v>
      </c>
      <c r="EZ2865" s="86">
        <v>0</v>
      </c>
      <c r="FA2865" s="86">
        <v>1453.2434490000001</v>
      </c>
      <c r="FB2865" s="86">
        <v>3.4373754284061E-3</v>
      </c>
      <c r="FC2865" s="86">
        <v>2049</v>
      </c>
      <c r="FD2865" s="86" t="s">
        <v>171</v>
      </c>
      <c r="FE2865" s="86">
        <v>8.5749999999999993E-2</v>
      </c>
      <c r="FF2865" s="86">
        <v>30</v>
      </c>
      <c r="FG2865" s="86">
        <v>0</v>
      </c>
      <c r="FH2865" s="86" t="s">
        <v>427</v>
      </c>
      <c r="FI2865" s="86">
        <v>1.2005E-3</v>
      </c>
      <c r="FJ2865" s="86">
        <v>2.8395580965054968E-9</v>
      </c>
      <c r="FK2865" s="86">
        <v>6.0024999999999998E-4</v>
      </c>
      <c r="FL2865" s="86">
        <v>1.4197790482527484E-9</v>
      </c>
      <c r="FM2865" s="86">
        <v>1.5434999999999997E-3</v>
      </c>
      <c r="FN2865" s="86">
        <v>3.6508604097927812E-9</v>
      </c>
    </row>
    <row r="2866" spans="45:170" x14ac:dyDescent="0.25">
      <c r="AS2866" s="86" t="s">
        <v>5704</v>
      </c>
      <c r="AT2866" s="86" t="s">
        <v>155</v>
      </c>
      <c r="AU2866" s="86" t="s">
        <v>712</v>
      </c>
      <c r="AV2866" s="86">
        <v>2032</v>
      </c>
      <c r="AW2866" s="86">
        <v>0.47509279638758645</v>
      </c>
      <c r="AX2866" s="86">
        <v>4.6543172986701856E-3</v>
      </c>
      <c r="AY2866" s="86">
        <v>1.1311365299637417</v>
      </c>
      <c r="AZ2866" s="86">
        <v>0</v>
      </c>
      <c r="BA2866" s="86">
        <v>1.1311365299637417</v>
      </c>
      <c r="BB2866" s="86">
        <v>2.8970975757829438E-3</v>
      </c>
      <c r="BC2866" s="86">
        <v>0.70408025249455664</v>
      </c>
      <c r="BD2866" s="86">
        <v>0</v>
      </c>
      <c r="BE2866" s="86">
        <v>0.70408025249455664</v>
      </c>
      <c r="BF2866" s="86">
        <v>8.2399131718268199E-3</v>
      </c>
      <c r="BG2866" s="86">
        <v>2.0025421977667324</v>
      </c>
      <c r="BH2866" s="86">
        <v>0</v>
      </c>
      <c r="BI2866" s="86">
        <v>2.0025421977667324</v>
      </c>
      <c r="BJ2866" s="86">
        <v>8.6531003640247656E-3</v>
      </c>
      <c r="BK2866" s="86">
        <v>2.1029588855034667</v>
      </c>
      <c r="BL2866" s="86">
        <v>0</v>
      </c>
      <c r="BM2866" s="86">
        <v>2.1029588855034667</v>
      </c>
      <c r="BN2866" s="86">
        <v>0.53739481711662496</v>
      </c>
      <c r="BO2866" s="86">
        <v>0.33450345603891685</v>
      </c>
      <c r="BP2866" s="86">
        <v>0.9513933726211401</v>
      </c>
      <c r="BQ2866" s="86">
        <v>0.99910061760196422</v>
      </c>
      <c r="BR2866" s="86">
        <v>8.2399131718268199E-3</v>
      </c>
      <c r="BS2866" s="86">
        <v>3.9147233907941108E-3</v>
      </c>
      <c r="BT2866" s="86">
        <v>2.0025421977667324</v>
      </c>
      <c r="BU2866" s="86">
        <v>0.9513933726211401</v>
      </c>
      <c r="BV2866" s="86">
        <v>0</v>
      </c>
      <c r="BW2866" s="86">
        <v>0</v>
      </c>
      <c r="BX2866" s="86">
        <v>2.0025421977667324</v>
      </c>
      <c r="BY2866" s="86">
        <v>0.9513933726211401</v>
      </c>
      <c r="CT2866" s="86" t="s">
        <v>155</v>
      </c>
      <c r="CU2866" s="86" t="s">
        <v>688</v>
      </c>
      <c r="CV2866" s="86" t="s">
        <v>292</v>
      </c>
      <c r="CW2866" s="86">
        <v>2022</v>
      </c>
      <c r="CX2866" s="86">
        <v>8.9081943127436619E-12</v>
      </c>
      <c r="CY2866" s="86">
        <v>4.454097156371831E-12</v>
      </c>
      <c r="CZ2866" s="86">
        <v>1.1453392687813278E-11</v>
      </c>
      <c r="DA2866" s="86">
        <v>21083.842824224452</v>
      </c>
      <c r="DB2866" s="86">
        <v>409.22373582043878</v>
      </c>
      <c r="DC2866" s="86">
        <v>13469.08781237873</v>
      </c>
      <c r="DD2866" s="86">
        <v>7205.5312760252818</v>
      </c>
      <c r="DE2866" s="86">
        <v>0</v>
      </c>
      <c r="DF2866" s="86">
        <v>0</v>
      </c>
      <c r="DG2866" s="86">
        <v>0</v>
      </c>
      <c r="DH2866" s="86">
        <v>7.4204034258589439E-9</v>
      </c>
      <c r="DJ2866" s="86">
        <v>1.8781896873753754E-7</v>
      </c>
      <c r="DK2866" s="86">
        <v>0</v>
      </c>
      <c r="DL2866" s="86">
        <v>1.8781896873753754E-7</v>
      </c>
      <c r="DM2866" s="86">
        <v>9.390948436876877E-8</v>
      </c>
      <c r="DN2866" s="86">
        <v>0</v>
      </c>
      <c r="DO2866" s="86">
        <v>9.390948436876877E-8</v>
      </c>
      <c r="DP2866" s="86">
        <v>2.4148153123397677E-7</v>
      </c>
      <c r="DQ2866" s="86">
        <v>0</v>
      </c>
      <c r="DR2866" s="86">
        <v>2.4148153123397677E-7</v>
      </c>
      <c r="ER2866" s="86" t="s">
        <v>828</v>
      </c>
      <c r="ES2866" s="86" t="s">
        <v>155</v>
      </c>
      <c r="ET2866" s="86" t="s">
        <v>689</v>
      </c>
      <c r="EU2866" s="86" t="s">
        <v>285</v>
      </c>
      <c r="EV2866" s="86" t="s">
        <v>426</v>
      </c>
      <c r="EW2866" s="86" t="s">
        <v>426</v>
      </c>
      <c r="EX2866" s="86">
        <v>2050</v>
      </c>
      <c r="EY2866" s="86">
        <v>2.3653128667267779E-6</v>
      </c>
      <c r="EZ2866" s="86">
        <v>0</v>
      </c>
      <c r="FA2866" s="86">
        <v>1453.2434490000001</v>
      </c>
      <c r="FB2866" s="86">
        <v>3.4373754284061E-3</v>
      </c>
      <c r="FC2866" s="86">
        <v>2050</v>
      </c>
      <c r="FD2866" s="86" t="s">
        <v>171</v>
      </c>
      <c r="FE2866" s="86">
        <v>8.5749999999999993E-2</v>
      </c>
      <c r="FF2866" s="86">
        <v>30</v>
      </c>
      <c r="FG2866" s="86">
        <v>0</v>
      </c>
      <c r="FH2866" s="86" t="s">
        <v>427</v>
      </c>
      <c r="FI2866" s="86">
        <v>0</v>
      </c>
      <c r="FJ2866" s="86">
        <v>0</v>
      </c>
      <c r="FK2866" s="86">
        <v>6.0024999999999998E-4</v>
      </c>
      <c r="FL2866" s="86">
        <v>1.4197790482527484E-9</v>
      </c>
      <c r="FM2866" s="86">
        <v>1.5434999999999997E-3</v>
      </c>
      <c r="FN2866" s="86">
        <v>3.6508604097927812E-9</v>
      </c>
    </row>
    <row r="2867" spans="45:170" x14ac:dyDescent="0.25">
      <c r="AS2867" s="86" t="s">
        <v>5704</v>
      </c>
      <c r="AT2867" s="86" t="s">
        <v>155</v>
      </c>
      <c r="AU2867" s="86" t="s">
        <v>712</v>
      </c>
      <c r="AV2867" s="86">
        <v>2033</v>
      </c>
      <c r="AW2867" s="86">
        <v>0.444011959240735</v>
      </c>
      <c r="AX2867" s="86">
        <v>4.6543172986701856E-3</v>
      </c>
      <c r="AY2867" s="86">
        <v>1.1847367486643328</v>
      </c>
      <c r="AZ2867" s="86">
        <v>0</v>
      </c>
      <c r="BA2867" s="86">
        <v>1.1847367486643328</v>
      </c>
      <c r="BB2867" s="86">
        <v>2.8970975757829438E-3</v>
      </c>
      <c r="BC2867" s="86">
        <v>0.73744391330540981</v>
      </c>
      <c r="BD2867" s="86">
        <v>0</v>
      </c>
      <c r="BE2867" s="86">
        <v>0.73744391330540981</v>
      </c>
      <c r="BF2867" s="86">
        <v>8.2399131718268199E-3</v>
      </c>
      <c r="BG2867" s="86">
        <v>2.0974349864921562</v>
      </c>
      <c r="BH2867" s="86">
        <v>0</v>
      </c>
      <c r="BI2867" s="86">
        <v>2.0974349864921562</v>
      </c>
      <c r="BJ2867" s="86">
        <v>8.6531003640247656E-3</v>
      </c>
      <c r="BK2867" s="86">
        <v>2.2026100356479588</v>
      </c>
      <c r="BL2867" s="86">
        <v>0</v>
      </c>
      <c r="BM2867" s="86">
        <v>2.2026100356479588</v>
      </c>
      <c r="BN2867" s="86">
        <v>0.52603728495894864</v>
      </c>
      <c r="BO2867" s="86">
        <v>0.32743391677688971</v>
      </c>
      <c r="BP2867" s="86">
        <v>0.9312862177324468</v>
      </c>
      <c r="BQ2867" s="86">
        <v>0.97798519737135536</v>
      </c>
      <c r="BR2867" s="86">
        <v>8.2399131718268199E-3</v>
      </c>
      <c r="BS2867" s="86">
        <v>3.6586199913963653E-3</v>
      </c>
      <c r="BT2867" s="86">
        <v>2.0974349864921562</v>
      </c>
      <c r="BU2867" s="86">
        <v>0.9312862177324468</v>
      </c>
      <c r="BV2867" s="86">
        <v>0</v>
      </c>
      <c r="BW2867" s="86">
        <v>0</v>
      </c>
      <c r="BX2867" s="86">
        <v>2.0974349864921562</v>
      </c>
      <c r="BY2867" s="86">
        <v>0.9312862177324468</v>
      </c>
      <c r="CT2867" s="86" t="s">
        <v>155</v>
      </c>
      <c r="CU2867" s="86" t="s">
        <v>688</v>
      </c>
      <c r="CV2867" s="86" t="s">
        <v>292</v>
      </c>
      <c r="CW2867" s="86">
        <v>2023</v>
      </c>
      <c r="CX2867" s="86">
        <v>8.9081943127436619E-12</v>
      </c>
      <c r="CY2867" s="86">
        <v>4.454097156371831E-12</v>
      </c>
      <c r="CZ2867" s="86">
        <v>1.1453392687813278E-11</v>
      </c>
      <c r="DA2867" s="86">
        <v>21835.978114130419</v>
      </c>
      <c r="DB2867" s="86">
        <v>428.6023212203051</v>
      </c>
      <c r="DC2867" s="86">
        <v>13939.560973457559</v>
      </c>
      <c r="DD2867" s="86">
        <v>7467.8148194525475</v>
      </c>
      <c r="DE2867" s="86">
        <v>0</v>
      </c>
      <c r="DF2867" s="86">
        <v>0</v>
      </c>
      <c r="DG2867" s="86">
        <v>0</v>
      </c>
      <c r="DH2867" s="86">
        <v>7.4204034258589439E-9</v>
      </c>
      <c r="DJ2867" s="86">
        <v>1.9451913604949167E-7</v>
      </c>
      <c r="DK2867" s="86">
        <v>0</v>
      </c>
      <c r="DL2867" s="86">
        <v>1.9451913604949167E-7</v>
      </c>
      <c r="DM2867" s="86">
        <v>9.7259568024745836E-8</v>
      </c>
      <c r="DN2867" s="86">
        <v>0</v>
      </c>
      <c r="DO2867" s="86">
        <v>9.7259568024745836E-8</v>
      </c>
      <c r="DP2867" s="86">
        <v>2.5009603206363208E-7</v>
      </c>
      <c r="DQ2867" s="86">
        <v>0</v>
      </c>
      <c r="DR2867" s="86">
        <v>2.5009603206363208E-7</v>
      </c>
      <c r="ER2867" s="86" t="s">
        <v>828</v>
      </c>
      <c r="ES2867" s="86" t="s">
        <v>155</v>
      </c>
      <c r="ET2867" s="86" t="s">
        <v>689</v>
      </c>
      <c r="EU2867" s="86" t="s">
        <v>285</v>
      </c>
      <c r="EV2867" s="86" t="s">
        <v>426</v>
      </c>
      <c r="EW2867" s="86" t="s">
        <v>426</v>
      </c>
      <c r="EX2867" s="86">
        <v>2051</v>
      </c>
      <c r="EY2867" s="86">
        <v>2.3653128667267779E-6</v>
      </c>
      <c r="EZ2867" s="86">
        <v>0</v>
      </c>
      <c r="FA2867" s="86">
        <v>1453.2434490000001</v>
      </c>
      <c r="FB2867" s="86">
        <v>3.4373754284061E-3</v>
      </c>
      <c r="FC2867" s="86">
        <v>2051</v>
      </c>
      <c r="FD2867" s="86" t="s">
        <v>171</v>
      </c>
      <c r="FE2867" s="86">
        <v>8.5749999999999993E-2</v>
      </c>
      <c r="FF2867" s="86">
        <v>30</v>
      </c>
      <c r="FG2867" s="86">
        <v>0</v>
      </c>
      <c r="FH2867" s="86" t="s">
        <v>427</v>
      </c>
      <c r="FI2867" s="86">
        <v>0</v>
      </c>
      <c r="FJ2867" s="86">
        <v>0</v>
      </c>
      <c r="FK2867" s="86">
        <v>0</v>
      </c>
      <c r="FL2867" s="86">
        <v>0</v>
      </c>
      <c r="FM2867" s="86">
        <v>1.5434999999999997E-3</v>
      </c>
      <c r="FN2867" s="86">
        <v>3.6508604097927812E-9</v>
      </c>
    </row>
    <row r="2868" spans="45:170" x14ac:dyDescent="0.25">
      <c r="AS2868" s="86" t="s">
        <v>5704</v>
      </c>
      <c r="AT2868" s="86" t="s">
        <v>155</v>
      </c>
      <c r="AU2868" s="86" t="s">
        <v>712</v>
      </c>
      <c r="AV2868" s="86">
        <v>2034</v>
      </c>
      <c r="AW2868" s="86">
        <v>0.41496444788853737</v>
      </c>
      <c r="AX2868" s="86">
        <v>4.6543172986701856E-3</v>
      </c>
      <c r="AY2868" s="86">
        <v>1.1847367486643328</v>
      </c>
      <c r="AZ2868" s="86">
        <v>0</v>
      </c>
      <c r="BA2868" s="86">
        <v>1.1847367486643328</v>
      </c>
      <c r="BB2868" s="86">
        <v>2.8970975757829438E-3</v>
      </c>
      <c r="BC2868" s="86">
        <v>0.73744391330540981</v>
      </c>
      <c r="BD2868" s="86">
        <v>0</v>
      </c>
      <c r="BE2868" s="86">
        <v>0.73744391330540981</v>
      </c>
      <c r="BF2868" s="86">
        <v>8.2399131718268199E-3</v>
      </c>
      <c r="BG2868" s="86">
        <v>2.0974349864921562</v>
      </c>
      <c r="BH2868" s="86">
        <v>0</v>
      </c>
      <c r="BI2868" s="86">
        <v>2.0974349864921562</v>
      </c>
      <c r="BJ2868" s="86">
        <v>8.6531003640247656E-3</v>
      </c>
      <c r="BK2868" s="86">
        <v>2.2026100356479588</v>
      </c>
      <c r="BL2868" s="86">
        <v>0</v>
      </c>
      <c r="BM2868" s="86">
        <v>2.2026100356479588</v>
      </c>
      <c r="BN2868" s="86">
        <v>0.49162363080275573</v>
      </c>
      <c r="BO2868" s="86">
        <v>0.30601300633354178</v>
      </c>
      <c r="BP2868" s="86">
        <v>0.87036095115181944</v>
      </c>
      <c r="BQ2868" s="86">
        <v>0.9140048573564068</v>
      </c>
      <c r="BR2868" s="86">
        <v>8.2399131718268199E-3</v>
      </c>
      <c r="BS2868" s="86">
        <v>3.4192710199966031E-3</v>
      </c>
      <c r="BT2868" s="86">
        <v>2.0974349864921562</v>
      </c>
      <c r="BU2868" s="86">
        <v>0.87036095115181944</v>
      </c>
      <c r="BV2868" s="86">
        <v>0</v>
      </c>
      <c r="BW2868" s="86">
        <v>0</v>
      </c>
      <c r="BX2868" s="86">
        <v>2.0974349864921562</v>
      </c>
      <c r="BY2868" s="86">
        <v>0.87036095115181944</v>
      </c>
      <c r="CT2868" s="86" t="s">
        <v>155</v>
      </c>
      <c r="CU2868" s="86" t="s">
        <v>688</v>
      </c>
      <c r="CV2868" s="86" t="s">
        <v>292</v>
      </c>
      <c r="CW2868" s="86">
        <v>2024</v>
      </c>
      <c r="CX2868" s="86">
        <v>8.9081943127436619E-12</v>
      </c>
      <c r="CY2868" s="86">
        <v>4.454097156371831E-12</v>
      </c>
      <c r="CZ2868" s="86">
        <v>1.1453392687813278E-11</v>
      </c>
      <c r="DA2868" s="86">
        <v>21835.978114130419</v>
      </c>
      <c r="DB2868" s="86">
        <v>428.6023212203051</v>
      </c>
      <c r="DC2868" s="86">
        <v>13939.560973457559</v>
      </c>
      <c r="DD2868" s="86">
        <v>7467.8148194525475</v>
      </c>
      <c r="DE2868" s="86">
        <v>0</v>
      </c>
      <c r="DF2868" s="86">
        <v>0</v>
      </c>
      <c r="DG2868" s="86">
        <v>0</v>
      </c>
      <c r="DH2868" s="86">
        <v>7.4204034258589439E-9</v>
      </c>
      <c r="DJ2868" s="86">
        <v>1.9451913604949167E-7</v>
      </c>
      <c r="DK2868" s="86">
        <v>0</v>
      </c>
      <c r="DL2868" s="86">
        <v>1.9451913604949167E-7</v>
      </c>
      <c r="DM2868" s="86">
        <v>9.7259568024745836E-8</v>
      </c>
      <c r="DN2868" s="86">
        <v>0</v>
      </c>
      <c r="DO2868" s="86">
        <v>9.7259568024745836E-8</v>
      </c>
      <c r="DP2868" s="86">
        <v>2.5009603206363208E-7</v>
      </c>
      <c r="DQ2868" s="86">
        <v>0</v>
      </c>
      <c r="DR2868" s="86">
        <v>2.5009603206363208E-7</v>
      </c>
      <c r="ER2868" s="86" t="s">
        <v>828</v>
      </c>
      <c r="ES2868" s="86" t="s">
        <v>155</v>
      </c>
      <c r="ET2868" s="86" t="s">
        <v>689</v>
      </c>
      <c r="EU2868" s="86" t="s">
        <v>293</v>
      </c>
      <c r="EV2868" s="86" t="s">
        <v>426</v>
      </c>
      <c r="EW2868" s="86" t="s">
        <v>426</v>
      </c>
      <c r="EX2868" s="86">
        <v>2021</v>
      </c>
      <c r="EY2868" s="86">
        <v>2.204755495558088E-5</v>
      </c>
      <c r="EZ2868" s="86">
        <v>0</v>
      </c>
      <c r="FA2868" s="86">
        <v>1453.2434490000001</v>
      </c>
      <c r="FB2868" s="86">
        <v>3.20404648056654E-2</v>
      </c>
      <c r="FC2868" s="86">
        <v>2021</v>
      </c>
      <c r="FD2868" s="86" t="s">
        <v>171</v>
      </c>
      <c r="FE2868" s="86">
        <v>8.5749999999999993E-2</v>
      </c>
      <c r="FF2868" s="86">
        <v>30</v>
      </c>
      <c r="FG2868" s="86">
        <v>0</v>
      </c>
      <c r="FH2868" s="86" t="s">
        <v>427</v>
      </c>
      <c r="FI2868" s="86">
        <v>1.2005E-3</v>
      </c>
      <c r="FJ2868" s="86">
        <v>2.6468089724174846E-8</v>
      </c>
      <c r="FK2868" s="86">
        <v>6.0024999999999998E-4</v>
      </c>
      <c r="FL2868" s="86">
        <v>1.3234044862087423E-8</v>
      </c>
      <c r="FM2868" s="86">
        <v>0</v>
      </c>
      <c r="FN2868" s="86">
        <v>0</v>
      </c>
    </row>
    <row r="2869" spans="45:170" x14ac:dyDescent="0.25">
      <c r="AS2869" s="86" t="s">
        <v>5704</v>
      </c>
      <c r="AT2869" s="86" t="s">
        <v>155</v>
      </c>
      <c r="AU2869" s="86" t="s">
        <v>712</v>
      </c>
      <c r="AV2869" s="86">
        <v>2035</v>
      </c>
      <c r="AW2869" s="86">
        <v>0.38781724101732462</v>
      </c>
      <c r="AX2869" s="86">
        <v>4.6543172986701856E-3</v>
      </c>
      <c r="AY2869" s="86">
        <v>1.1847367486643328</v>
      </c>
      <c r="AZ2869" s="86">
        <v>0</v>
      </c>
      <c r="BA2869" s="86">
        <v>1.1847367486643328</v>
      </c>
      <c r="BB2869" s="86">
        <v>2.8970975757829438E-3</v>
      </c>
      <c r="BC2869" s="86">
        <v>0.73744391330540981</v>
      </c>
      <c r="BD2869" s="86">
        <v>0</v>
      </c>
      <c r="BE2869" s="86">
        <v>0.73744391330540981</v>
      </c>
      <c r="BF2869" s="86">
        <v>8.2399131718268199E-3</v>
      </c>
      <c r="BG2869" s="86">
        <v>2.0974349864921562</v>
      </c>
      <c r="BH2869" s="86">
        <v>0</v>
      </c>
      <c r="BI2869" s="86">
        <v>2.0974349864921562</v>
      </c>
      <c r="BJ2869" s="86">
        <v>8.6531003640247656E-3</v>
      </c>
      <c r="BK2869" s="86">
        <v>2.2026100356479588</v>
      </c>
      <c r="BL2869" s="86">
        <v>0</v>
      </c>
      <c r="BM2869" s="86">
        <v>2.2026100356479588</v>
      </c>
      <c r="BN2869" s="86">
        <v>0.45946133719883708</v>
      </c>
      <c r="BO2869" s="86">
        <v>0.28599346386312319</v>
      </c>
      <c r="BP2869" s="86">
        <v>0.81342144967459751</v>
      </c>
      <c r="BQ2869" s="86">
        <v>0.85421014706206244</v>
      </c>
      <c r="BR2869" s="86">
        <v>8.2399131718268199E-3</v>
      </c>
      <c r="BS2869" s="86">
        <v>3.1955803925201895E-3</v>
      </c>
      <c r="BT2869" s="86">
        <v>2.0974349864921562</v>
      </c>
      <c r="BU2869" s="86">
        <v>0.81342144967459751</v>
      </c>
      <c r="BV2869" s="86">
        <v>0</v>
      </c>
      <c r="BW2869" s="86">
        <v>0</v>
      </c>
      <c r="BX2869" s="86">
        <v>2.0974349864921562</v>
      </c>
      <c r="BY2869" s="86">
        <v>0.81342144967459751</v>
      </c>
      <c r="CT2869" s="86" t="s">
        <v>155</v>
      </c>
      <c r="CU2869" s="86" t="s">
        <v>688</v>
      </c>
      <c r="CV2869" s="86" t="s">
        <v>292</v>
      </c>
      <c r="CW2869" s="86">
        <v>2025</v>
      </c>
      <c r="CX2869" s="86">
        <v>8.9081943127436619E-12</v>
      </c>
      <c r="CY2869" s="86">
        <v>4.454097156371831E-12</v>
      </c>
      <c r="CZ2869" s="86">
        <v>1.1453392687813278E-11</v>
      </c>
      <c r="DA2869" s="86">
        <v>21835.978114130419</v>
      </c>
      <c r="DB2869" s="86">
        <v>428.6023212203051</v>
      </c>
      <c r="DC2869" s="86">
        <v>13939.560973457559</v>
      </c>
      <c r="DD2869" s="86">
        <v>7467.8148194525475</v>
      </c>
      <c r="DE2869" s="86">
        <v>0</v>
      </c>
      <c r="DF2869" s="86">
        <v>0</v>
      </c>
      <c r="DG2869" s="86">
        <v>0</v>
      </c>
      <c r="DH2869" s="86">
        <v>7.4204034258589439E-9</v>
      </c>
      <c r="DJ2869" s="86">
        <v>1.9451913604949167E-7</v>
      </c>
      <c r="DK2869" s="86">
        <v>0</v>
      </c>
      <c r="DL2869" s="86">
        <v>1.9451913604949167E-7</v>
      </c>
      <c r="DM2869" s="86">
        <v>9.7259568024745836E-8</v>
      </c>
      <c r="DN2869" s="86">
        <v>0</v>
      </c>
      <c r="DO2869" s="86">
        <v>9.7259568024745836E-8</v>
      </c>
      <c r="DP2869" s="86">
        <v>2.5009603206363208E-7</v>
      </c>
      <c r="DQ2869" s="86">
        <v>0</v>
      </c>
      <c r="DR2869" s="86">
        <v>2.5009603206363208E-7</v>
      </c>
      <c r="ER2869" s="86" t="s">
        <v>828</v>
      </c>
      <c r="ES2869" s="86" t="s">
        <v>155</v>
      </c>
      <c r="ET2869" s="86" t="s">
        <v>689</v>
      </c>
      <c r="EU2869" s="86" t="s">
        <v>293</v>
      </c>
      <c r="EV2869" s="86" t="s">
        <v>426</v>
      </c>
      <c r="EW2869" s="86" t="s">
        <v>426</v>
      </c>
      <c r="EX2869" s="86">
        <v>2022</v>
      </c>
      <c r="EY2869" s="86">
        <v>2.204755495558088E-5</v>
      </c>
      <c r="EZ2869" s="86">
        <v>0</v>
      </c>
      <c r="FA2869" s="86">
        <v>1453.2434490000001</v>
      </c>
      <c r="FB2869" s="86">
        <v>3.20404648056654E-2</v>
      </c>
      <c r="FC2869" s="86">
        <v>2022</v>
      </c>
      <c r="FD2869" s="86" t="s">
        <v>171</v>
      </c>
      <c r="FE2869" s="86">
        <v>8.5749999999999993E-2</v>
      </c>
      <c r="FF2869" s="86">
        <v>30</v>
      </c>
      <c r="FG2869" s="86">
        <v>0</v>
      </c>
      <c r="FH2869" s="86" t="s">
        <v>427</v>
      </c>
      <c r="FI2869" s="86">
        <v>1.2005E-3</v>
      </c>
      <c r="FJ2869" s="86">
        <v>2.6468089724174846E-8</v>
      </c>
      <c r="FK2869" s="86">
        <v>6.0024999999999998E-4</v>
      </c>
      <c r="FL2869" s="86">
        <v>1.3234044862087423E-8</v>
      </c>
      <c r="FM2869" s="86">
        <v>1.5434999999999997E-3</v>
      </c>
      <c r="FN2869" s="86">
        <v>3.4030401073939081E-8</v>
      </c>
    </row>
    <row r="2870" spans="45:170" x14ac:dyDescent="0.25">
      <c r="AS2870" s="86" t="s">
        <v>5704</v>
      </c>
      <c r="AT2870" s="86" t="s">
        <v>155</v>
      </c>
      <c r="AU2870" s="86" t="s">
        <v>712</v>
      </c>
      <c r="AV2870" s="86">
        <v>2036</v>
      </c>
      <c r="AW2870" s="86">
        <v>0.36244601964235945</v>
      </c>
      <c r="AX2870" s="86">
        <v>4.6543172986701856E-3</v>
      </c>
      <c r="AY2870" s="86">
        <v>1.1847367486643328</v>
      </c>
      <c r="AZ2870" s="86">
        <v>0</v>
      </c>
      <c r="BA2870" s="86">
        <v>1.1847367486643328</v>
      </c>
      <c r="BB2870" s="86">
        <v>2.8970975757829438E-3</v>
      </c>
      <c r="BC2870" s="86">
        <v>0.73744391330540981</v>
      </c>
      <c r="BD2870" s="86">
        <v>0</v>
      </c>
      <c r="BE2870" s="86">
        <v>0.73744391330540981</v>
      </c>
      <c r="BF2870" s="86">
        <v>8.2399131718268199E-3</v>
      </c>
      <c r="BG2870" s="86">
        <v>2.0974349864921562</v>
      </c>
      <c r="BH2870" s="86">
        <v>0</v>
      </c>
      <c r="BI2870" s="86">
        <v>2.0974349864921562</v>
      </c>
      <c r="BJ2870" s="86">
        <v>8.6531003640247656E-3</v>
      </c>
      <c r="BK2870" s="86">
        <v>2.2026100356479588</v>
      </c>
      <c r="BL2870" s="86">
        <v>0</v>
      </c>
      <c r="BM2870" s="86">
        <v>2.2026100356479588</v>
      </c>
      <c r="BN2870" s="86">
        <v>0.42940311887741783</v>
      </c>
      <c r="BO2870" s="86">
        <v>0.26728361108703097</v>
      </c>
      <c r="BP2870" s="86">
        <v>0.76020696231270801</v>
      </c>
      <c r="BQ2870" s="86">
        <v>0.79832724024491808</v>
      </c>
      <c r="BR2870" s="86">
        <v>8.2399131718268199E-3</v>
      </c>
      <c r="BS2870" s="86">
        <v>2.98652373132728E-3</v>
      </c>
      <c r="BT2870" s="86">
        <v>2.0974349864921562</v>
      </c>
      <c r="BU2870" s="86">
        <v>0.76020696231270801</v>
      </c>
      <c r="BV2870" s="86">
        <v>0</v>
      </c>
      <c r="BW2870" s="86">
        <v>0</v>
      </c>
      <c r="BX2870" s="86">
        <v>2.0974349864921562</v>
      </c>
      <c r="BY2870" s="86">
        <v>0.76020696231270801</v>
      </c>
      <c r="CT2870" s="86" t="s">
        <v>155</v>
      </c>
      <c r="CU2870" s="86" t="s">
        <v>688</v>
      </c>
      <c r="CV2870" s="86" t="s">
        <v>292</v>
      </c>
      <c r="CW2870" s="86">
        <v>2026</v>
      </c>
      <c r="CX2870" s="86">
        <v>8.9081943127436619E-12</v>
      </c>
      <c r="CY2870" s="86">
        <v>4.454097156371831E-12</v>
      </c>
      <c r="CZ2870" s="86">
        <v>1.1453392687813278E-11</v>
      </c>
      <c r="DA2870" s="86">
        <v>21835.978114130419</v>
      </c>
      <c r="DB2870" s="86">
        <v>428.6023212203051</v>
      </c>
      <c r="DC2870" s="86">
        <v>13939.560973457559</v>
      </c>
      <c r="DD2870" s="86">
        <v>7467.8148194525475</v>
      </c>
      <c r="DE2870" s="86">
        <v>0</v>
      </c>
      <c r="DF2870" s="86">
        <v>0</v>
      </c>
      <c r="DG2870" s="86">
        <v>0</v>
      </c>
      <c r="DH2870" s="86">
        <v>7.4204034258589439E-9</v>
      </c>
      <c r="DJ2870" s="86">
        <v>1.9451913604949167E-7</v>
      </c>
      <c r="DK2870" s="86">
        <v>0</v>
      </c>
      <c r="DL2870" s="86">
        <v>1.9451913604949167E-7</v>
      </c>
      <c r="DM2870" s="86">
        <v>9.7259568024745836E-8</v>
      </c>
      <c r="DN2870" s="86">
        <v>0</v>
      </c>
      <c r="DO2870" s="86">
        <v>9.7259568024745836E-8</v>
      </c>
      <c r="DP2870" s="86">
        <v>2.5009603206363208E-7</v>
      </c>
      <c r="DQ2870" s="86">
        <v>0</v>
      </c>
      <c r="DR2870" s="86">
        <v>2.5009603206363208E-7</v>
      </c>
      <c r="ER2870" s="86" t="s">
        <v>828</v>
      </c>
      <c r="ES2870" s="86" t="s">
        <v>155</v>
      </c>
      <c r="ET2870" s="86" t="s">
        <v>689</v>
      </c>
      <c r="EU2870" s="86" t="s">
        <v>293</v>
      </c>
      <c r="EV2870" s="86" t="s">
        <v>426</v>
      </c>
      <c r="EW2870" s="86" t="s">
        <v>426</v>
      </c>
      <c r="EX2870" s="86">
        <v>2023</v>
      </c>
      <c r="EY2870" s="86">
        <v>2.204755495558088E-5</v>
      </c>
      <c r="EZ2870" s="86">
        <v>0</v>
      </c>
      <c r="FA2870" s="86">
        <v>1453.2434490000001</v>
      </c>
      <c r="FB2870" s="86">
        <v>3.20404648056654E-2</v>
      </c>
      <c r="FC2870" s="86">
        <v>2023</v>
      </c>
      <c r="FD2870" s="86" t="s">
        <v>171</v>
      </c>
      <c r="FE2870" s="86">
        <v>8.5749999999999993E-2</v>
      </c>
      <c r="FF2870" s="86">
        <v>30</v>
      </c>
      <c r="FG2870" s="86">
        <v>0</v>
      </c>
      <c r="FH2870" s="86" t="s">
        <v>427</v>
      </c>
      <c r="FI2870" s="86">
        <v>1.2005E-3</v>
      </c>
      <c r="FJ2870" s="86">
        <v>2.6468089724174846E-8</v>
      </c>
      <c r="FK2870" s="86">
        <v>6.0024999999999998E-4</v>
      </c>
      <c r="FL2870" s="86">
        <v>1.3234044862087423E-8</v>
      </c>
      <c r="FM2870" s="86">
        <v>1.5434999999999997E-3</v>
      </c>
      <c r="FN2870" s="86">
        <v>3.4030401073939081E-8</v>
      </c>
    </row>
    <row r="2871" spans="45:170" x14ac:dyDescent="0.25">
      <c r="AS2871" s="86" t="s">
        <v>5704</v>
      </c>
      <c r="AT2871" s="86" t="s">
        <v>155</v>
      </c>
      <c r="AU2871" s="86" t="s">
        <v>712</v>
      </c>
      <c r="AV2871" s="86">
        <v>2037</v>
      </c>
      <c r="AW2871" s="86">
        <v>0.33873459779659754</v>
      </c>
      <c r="AX2871" s="86">
        <v>4.6543172986701856E-3</v>
      </c>
      <c r="AY2871" s="86">
        <v>1.1847367486643328</v>
      </c>
      <c r="AZ2871" s="86">
        <v>0</v>
      </c>
      <c r="BA2871" s="86">
        <v>1.1847367486643328</v>
      </c>
      <c r="BB2871" s="86">
        <v>2.8970975757829438E-3</v>
      </c>
      <c r="BC2871" s="86">
        <v>0.73744391330540981</v>
      </c>
      <c r="BD2871" s="86">
        <v>0</v>
      </c>
      <c r="BE2871" s="86">
        <v>0.73744391330540981</v>
      </c>
      <c r="BF2871" s="86">
        <v>8.2399131718268199E-3</v>
      </c>
      <c r="BG2871" s="86">
        <v>2.0974349864921562</v>
      </c>
      <c r="BH2871" s="86">
        <v>0</v>
      </c>
      <c r="BI2871" s="86">
        <v>2.0974349864921562</v>
      </c>
      <c r="BJ2871" s="86">
        <v>8.6531003640247656E-3</v>
      </c>
      <c r="BK2871" s="86">
        <v>2.2026100356479588</v>
      </c>
      <c r="BL2871" s="86">
        <v>0</v>
      </c>
      <c r="BM2871" s="86">
        <v>2.2026100356479588</v>
      </c>
      <c r="BN2871" s="86">
        <v>0.40131132605366143</v>
      </c>
      <c r="BO2871" s="86">
        <v>0.24979776737105694</v>
      </c>
      <c r="BP2871" s="86">
        <v>0.7104737965539325</v>
      </c>
      <c r="BQ2871" s="86">
        <v>0.74610022452796065</v>
      </c>
      <c r="BR2871" s="86">
        <v>8.2399131718268199E-3</v>
      </c>
      <c r="BS2871" s="86">
        <v>2.791143674137644E-3</v>
      </c>
      <c r="BT2871" s="86">
        <v>2.0974349864921562</v>
      </c>
      <c r="BU2871" s="86">
        <v>0.7104737965539325</v>
      </c>
      <c r="BV2871" s="86">
        <v>0</v>
      </c>
      <c r="BW2871" s="86">
        <v>0</v>
      </c>
      <c r="BX2871" s="86">
        <v>2.0974349864921562</v>
      </c>
      <c r="BY2871" s="86">
        <v>0.7104737965539325</v>
      </c>
      <c r="CT2871" s="86" t="s">
        <v>155</v>
      </c>
      <c r="CU2871" s="86" t="s">
        <v>688</v>
      </c>
      <c r="CV2871" s="86" t="s">
        <v>292</v>
      </c>
      <c r="CW2871" s="86">
        <v>2027</v>
      </c>
      <c r="CX2871" s="86">
        <v>8.9081943127436619E-12</v>
      </c>
      <c r="CY2871" s="86">
        <v>4.454097156371831E-12</v>
      </c>
      <c r="CZ2871" s="86">
        <v>1.1453392687813278E-11</v>
      </c>
      <c r="DA2871" s="86">
        <v>21835.978114130419</v>
      </c>
      <c r="DB2871" s="86">
        <v>428.6023212203051</v>
      </c>
      <c r="DC2871" s="86">
        <v>13939.560973457559</v>
      </c>
      <c r="DD2871" s="86">
        <v>7467.8148194525475</v>
      </c>
      <c r="DE2871" s="86">
        <v>0</v>
      </c>
      <c r="DF2871" s="86">
        <v>0</v>
      </c>
      <c r="DG2871" s="86">
        <v>0</v>
      </c>
      <c r="DH2871" s="86">
        <v>7.4204034258589439E-9</v>
      </c>
      <c r="DJ2871" s="86">
        <v>1.9451913604949167E-7</v>
      </c>
      <c r="DK2871" s="86">
        <v>0</v>
      </c>
      <c r="DL2871" s="86">
        <v>1.9451913604949167E-7</v>
      </c>
      <c r="DM2871" s="86">
        <v>9.7259568024745836E-8</v>
      </c>
      <c r="DN2871" s="86">
        <v>0</v>
      </c>
      <c r="DO2871" s="86">
        <v>9.7259568024745836E-8</v>
      </c>
      <c r="DP2871" s="86">
        <v>2.5009603206363208E-7</v>
      </c>
      <c r="DQ2871" s="86">
        <v>0</v>
      </c>
      <c r="DR2871" s="86">
        <v>2.5009603206363208E-7</v>
      </c>
      <c r="ER2871" s="86" t="s">
        <v>828</v>
      </c>
      <c r="ES2871" s="86" t="s">
        <v>155</v>
      </c>
      <c r="ET2871" s="86" t="s">
        <v>689</v>
      </c>
      <c r="EU2871" s="86" t="s">
        <v>293</v>
      </c>
      <c r="EV2871" s="86" t="s">
        <v>426</v>
      </c>
      <c r="EW2871" s="86" t="s">
        <v>426</v>
      </c>
      <c r="EX2871" s="86">
        <v>2024</v>
      </c>
      <c r="EY2871" s="86">
        <v>2.204755495558088E-5</v>
      </c>
      <c r="EZ2871" s="86">
        <v>0</v>
      </c>
      <c r="FA2871" s="86">
        <v>1453.2434490000001</v>
      </c>
      <c r="FB2871" s="86">
        <v>3.20404648056654E-2</v>
      </c>
      <c r="FC2871" s="86">
        <v>2024</v>
      </c>
      <c r="FD2871" s="86" t="s">
        <v>171</v>
      </c>
      <c r="FE2871" s="86">
        <v>8.5749999999999993E-2</v>
      </c>
      <c r="FF2871" s="86">
        <v>30</v>
      </c>
      <c r="FG2871" s="86">
        <v>0</v>
      </c>
      <c r="FH2871" s="86" t="s">
        <v>427</v>
      </c>
      <c r="FI2871" s="86">
        <v>1.2005E-3</v>
      </c>
      <c r="FJ2871" s="86">
        <v>2.6468089724174846E-8</v>
      </c>
      <c r="FK2871" s="86">
        <v>6.0024999999999998E-4</v>
      </c>
      <c r="FL2871" s="86">
        <v>1.3234044862087423E-8</v>
      </c>
      <c r="FM2871" s="86">
        <v>1.5434999999999997E-3</v>
      </c>
      <c r="FN2871" s="86">
        <v>3.4030401073939081E-8</v>
      </c>
    </row>
    <row r="2872" spans="45:170" x14ac:dyDescent="0.25">
      <c r="AS2872" s="86" t="s">
        <v>5704</v>
      </c>
      <c r="AT2872" s="86" t="s">
        <v>155</v>
      </c>
      <c r="AU2872" s="86" t="s">
        <v>712</v>
      </c>
      <c r="AV2872" s="86">
        <v>2038</v>
      </c>
      <c r="AW2872" s="86">
        <v>0.3165743904641099</v>
      </c>
      <c r="AX2872" s="86">
        <v>4.6543172986701856E-3</v>
      </c>
      <c r="AY2872" s="86">
        <v>1.2429190371088967</v>
      </c>
      <c r="AZ2872" s="86">
        <v>0</v>
      </c>
      <c r="BA2872" s="86">
        <v>1.2429190371088967</v>
      </c>
      <c r="BB2872" s="86">
        <v>2.8970975757829438E-3</v>
      </c>
      <c r="BC2872" s="86">
        <v>0.77365970092573588</v>
      </c>
      <c r="BD2872" s="86">
        <v>0</v>
      </c>
      <c r="BE2872" s="86">
        <v>0.77365970092573588</v>
      </c>
      <c r="BF2872" s="86">
        <v>8.2399131718268199E-3</v>
      </c>
      <c r="BG2872" s="86">
        <v>2.2004397827183113</v>
      </c>
      <c r="BH2872" s="86">
        <v>0</v>
      </c>
      <c r="BI2872" s="86">
        <v>2.2004397827183113</v>
      </c>
      <c r="BJ2872" s="86">
        <v>8.6531003640247656E-3</v>
      </c>
      <c r="BK2872" s="86">
        <v>2.31077996670601</v>
      </c>
      <c r="BL2872" s="86">
        <v>0</v>
      </c>
      <c r="BM2872" s="86">
        <v>2.31077996670601</v>
      </c>
      <c r="BN2872" s="86">
        <v>0.39347633656898739</v>
      </c>
      <c r="BO2872" s="86">
        <v>0.24492084824721039</v>
      </c>
      <c r="BP2872" s="86">
        <v>0.69660288296702788</v>
      </c>
      <c r="BQ2872" s="86">
        <v>0.73153375945663135</v>
      </c>
      <c r="BR2872" s="86">
        <v>8.2399131718268199E-3</v>
      </c>
      <c r="BS2872" s="86">
        <v>2.608545489848266E-3</v>
      </c>
      <c r="BT2872" s="86">
        <v>2.2004397827183113</v>
      </c>
      <c r="BU2872" s="86">
        <v>0.69660288296702788</v>
      </c>
      <c r="BV2872" s="86">
        <v>0</v>
      </c>
      <c r="BW2872" s="86">
        <v>0</v>
      </c>
      <c r="BX2872" s="86">
        <v>2.2004397827183113</v>
      </c>
      <c r="BY2872" s="86">
        <v>0.69660288296702788</v>
      </c>
      <c r="CT2872" s="86" t="s">
        <v>155</v>
      </c>
      <c r="CU2872" s="86" t="s">
        <v>688</v>
      </c>
      <c r="CV2872" s="86" t="s">
        <v>292</v>
      </c>
      <c r="CW2872" s="86">
        <v>2028</v>
      </c>
      <c r="CX2872" s="86">
        <v>8.9081943127436619E-12</v>
      </c>
      <c r="CY2872" s="86">
        <v>4.454097156371831E-12</v>
      </c>
      <c r="CZ2872" s="86">
        <v>1.1453392687813278E-11</v>
      </c>
      <c r="DA2872" s="86">
        <v>22783.187028906919</v>
      </c>
      <c r="DB2872" s="86">
        <v>453.26096055716522</v>
      </c>
      <c r="DC2872" s="86">
        <v>14531.33568557209</v>
      </c>
      <c r="DD2872" s="86">
        <v>7798.5903827776556</v>
      </c>
      <c r="DE2872" s="86">
        <v>0</v>
      </c>
      <c r="DF2872" s="86">
        <v>0</v>
      </c>
      <c r="DG2872" s="86">
        <v>0</v>
      </c>
      <c r="DH2872" s="86">
        <v>7.4204034258589439E-9</v>
      </c>
      <c r="DJ2872" s="86">
        <v>2.0295705711708378E-7</v>
      </c>
      <c r="DK2872" s="86">
        <v>0</v>
      </c>
      <c r="DL2872" s="86">
        <v>2.0295705711708378E-7</v>
      </c>
      <c r="DM2872" s="86">
        <v>1.0147852855854189E-7</v>
      </c>
      <c r="DN2872" s="86">
        <v>0</v>
      </c>
      <c r="DO2872" s="86">
        <v>1.0147852855854189E-7</v>
      </c>
      <c r="DP2872" s="86">
        <v>2.6094478772196483E-7</v>
      </c>
      <c r="DQ2872" s="86">
        <v>0</v>
      </c>
      <c r="DR2872" s="86">
        <v>2.6094478772196483E-7</v>
      </c>
      <c r="ER2872" s="86" t="s">
        <v>828</v>
      </c>
      <c r="ES2872" s="86" t="s">
        <v>155</v>
      </c>
      <c r="ET2872" s="86" t="s">
        <v>689</v>
      </c>
      <c r="EU2872" s="86" t="s">
        <v>293</v>
      </c>
      <c r="EV2872" s="86" t="s">
        <v>426</v>
      </c>
      <c r="EW2872" s="86" t="s">
        <v>426</v>
      </c>
      <c r="EX2872" s="86">
        <v>2025</v>
      </c>
      <c r="EY2872" s="86">
        <v>2.204755495558088E-5</v>
      </c>
      <c r="EZ2872" s="86">
        <v>0</v>
      </c>
      <c r="FA2872" s="86">
        <v>1453.2434490000001</v>
      </c>
      <c r="FB2872" s="86">
        <v>3.20404648056654E-2</v>
      </c>
      <c r="FC2872" s="86">
        <v>2025</v>
      </c>
      <c r="FD2872" s="86" t="s">
        <v>171</v>
      </c>
      <c r="FE2872" s="86">
        <v>8.5749999999999993E-2</v>
      </c>
      <c r="FF2872" s="86">
        <v>30</v>
      </c>
      <c r="FG2872" s="86">
        <v>0</v>
      </c>
      <c r="FH2872" s="86" t="s">
        <v>427</v>
      </c>
      <c r="FI2872" s="86">
        <v>1.2005E-3</v>
      </c>
      <c r="FJ2872" s="86">
        <v>2.6468089724174846E-8</v>
      </c>
      <c r="FK2872" s="86">
        <v>6.0024999999999998E-4</v>
      </c>
      <c r="FL2872" s="86">
        <v>1.3234044862087423E-8</v>
      </c>
      <c r="FM2872" s="86">
        <v>1.5434999999999997E-3</v>
      </c>
      <c r="FN2872" s="86">
        <v>3.4030401073939081E-8</v>
      </c>
    </row>
    <row r="2873" spans="45:170" x14ac:dyDescent="0.25">
      <c r="AS2873" s="86" t="s">
        <v>5704</v>
      </c>
      <c r="AT2873" s="86" t="s">
        <v>155</v>
      </c>
      <c r="AU2873" s="86" t="s">
        <v>712</v>
      </c>
      <c r="AV2873" s="86">
        <v>2039</v>
      </c>
      <c r="AW2873" s="86">
        <v>0.29586391632159798</v>
      </c>
      <c r="AX2873" s="86">
        <v>4.6543172986701856E-3</v>
      </c>
      <c r="AY2873" s="86">
        <v>1.2429190371088967</v>
      </c>
      <c r="AZ2873" s="86">
        <v>0</v>
      </c>
      <c r="BA2873" s="86">
        <v>1.2429190371088967</v>
      </c>
      <c r="BB2873" s="86">
        <v>2.8970975757829438E-3</v>
      </c>
      <c r="BC2873" s="86">
        <v>0.77365970092573588</v>
      </c>
      <c r="BD2873" s="86">
        <v>0</v>
      </c>
      <c r="BE2873" s="86">
        <v>0.77365970092573588</v>
      </c>
      <c r="BF2873" s="86">
        <v>8.2399131718268199E-3</v>
      </c>
      <c r="BG2873" s="86">
        <v>2.2004397827183113</v>
      </c>
      <c r="BH2873" s="86">
        <v>0</v>
      </c>
      <c r="BI2873" s="86">
        <v>2.2004397827183113</v>
      </c>
      <c r="BJ2873" s="86">
        <v>8.6531003640247656E-3</v>
      </c>
      <c r="BK2873" s="86">
        <v>2.31077996670601</v>
      </c>
      <c r="BL2873" s="86">
        <v>0</v>
      </c>
      <c r="BM2873" s="86">
        <v>2.31077996670601</v>
      </c>
      <c r="BN2873" s="86">
        <v>0.36773489398970777</v>
      </c>
      <c r="BO2873" s="86">
        <v>0.22889798901608444</v>
      </c>
      <c r="BP2873" s="86">
        <v>0.65103073174488568</v>
      </c>
      <c r="BQ2873" s="86">
        <v>0.68367641070713192</v>
      </c>
      <c r="BR2873" s="86">
        <v>8.2399131718268199E-3</v>
      </c>
      <c r="BS2873" s="86">
        <v>2.4378929811666034E-3</v>
      </c>
      <c r="BT2873" s="86">
        <v>2.2004397827183113</v>
      </c>
      <c r="BU2873" s="86">
        <v>0.65103073174488568</v>
      </c>
      <c r="BV2873" s="86">
        <v>0</v>
      </c>
      <c r="BW2873" s="86">
        <v>0</v>
      </c>
      <c r="BX2873" s="86">
        <v>2.2004397827183113</v>
      </c>
      <c r="BY2873" s="86">
        <v>0.65103073174488568</v>
      </c>
      <c r="CT2873" s="86" t="s">
        <v>155</v>
      </c>
      <c r="CU2873" s="86" t="s">
        <v>688</v>
      </c>
      <c r="CV2873" s="86" t="s">
        <v>292</v>
      </c>
      <c r="CW2873" s="86">
        <v>2029</v>
      </c>
      <c r="CX2873" s="86">
        <v>8.9081943127436619E-12</v>
      </c>
      <c r="CY2873" s="86">
        <v>4.454097156371831E-12</v>
      </c>
      <c r="CZ2873" s="86">
        <v>1.1453392687813278E-11</v>
      </c>
      <c r="DA2873" s="86">
        <v>22783.187028906919</v>
      </c>
      <c r="DB2873" s="86">
        <v>453.26096055716522</v>
      </c>
      <c r="DC2873" s="86">
        <v>14531.33568557209</v>
      </c>
      <c r="DD2873" s="86">
        <v>7798.5903827776556</v>
      </c>
      <c r="DE2873" s="86">
        <v>0</v>
      </c>
      <c r="DF2873" s="86">
        <v>0</v>
      </c>
      <c r="DG2873" s="86">
        <v>0</v>
      </c>
      <c r="DH2873" s="86">
        <v>7.4204034258589439E-9</v>
      </c>
      <c r="DJ2873" s="86">
        <v>2.0295705711708378E-7</v>
      </c>
      <c r="DK2873" s="86">
        <v>0</v>
      </c>
      <c r="DL2873" s="86">
        <v>2.0295705711708378E-7</v>
      </c>
      <c r="DM2873" s="86">
        <v>1.0147852855854189E-7</v>
      </c>
      <c r="DN2873" s="86">
        <v>0</v>
      </c>
      <c r="DO2873" s="86">
        <v>1.0147852855854189E-7</v>
      </c>
      <c r="DP2873" s="86">
        <v>2.6094478772196483E-7</v>
      </c>
      <c r="DQ2873" s="86">
        <v>0</v>
      </c>
      <c r="DR2873" s="86">
        <v>2.6094478772196483E-7</v>
      </c>
      <c r="ER2873" s="86" t="s">
        <v>828</v>
      </c>
      <c r="ES2873" s="86" t="s">
        <v>155</v>
      </c>
      <c r="ET2873" s="86" t="s">
        <v>689</v>
      </c>
      <c r="EU2873" s="86" t="s">
        <v>293</v>
      </c>
      <c r="EV2873" s="86" t="s">
        <v>426</v>
      </c>
      <c r="EW2873" s="86" t="s">
        <v>426</v>
      </c>
      <c r="EX2873" s="86">
        <v>2026</v>
      </c>
      <c r="EY2873" s="86">
        <v>2.204755495558088E-5</v>
      </c>
      <c r="EZ2873" s="86">
        <v>0</v>
      </c>
      <c r="FA2873" s="86">
        <v>1453.2434490000001</v>
      </c>
      <c r="FB2873" s="86">
        <v>3.20404648056654E-2</v>
      </c>
      <c r="FC2873" s="86">
        <v>2026</v>
      </c>
      <c r="FD2873" s="86" t="s">
        <v>171</v>
      </c>
      <c r="FE2873" s="86">
        <v>8.5749999999999993E-2</v>
      </c>
      <c r="FF2873" s="86">
        <v>30</v>
      </c>
      <c r="FG2873" s="86">
        <v>0</v>
      </c>
      <c r="FH2873" s="86" t="s">
        <v>427</v>
      </c>
      <c r="FI2873" s="86">
        <v>1.2005E-3</v>
      </c>
      <c r="FJ2873" s="86">
        <v>2.6468089724174846E-8</v>
      </c>
      <c r="FK2873" s="86">
        <v>6.0024999999999998E-4</v>
      </c>
      <c r="FL2873" s="86">
        <v>1.3234044862087423E-8</v>
      </c>
      <c r="FM2873" s="86">
        <v>1.5434999999999997E-3</v>
      </c>
      <c r="FN2873" s="86">
        <v>3.4030401073939081E-8</v>
      </c>
    </row>
    <row r="2874" spans="45:170" x14ac:dyDescent="0.25">
      <c r="AS2874" s="86" t="s">
        <v>5704</v>
      </c>
      <c r="AT2874" s="86" t="s">
        <v>155</v>
      </c>
      <c r="AU2874" s="86" t="s">
        <v>712</v>
      </c>
      <c r="AV2874" s="86">
        <v>2040</v>
      </c>
      <c r="AW2874" s="86">
        <v>0.27650833301083921</v>
      </c>
      <c r="AX2874" s="86">
        <v>4.6543172986701856E-3</v>
      </c>
      <c r="AY2874" s="86">
        <v>1.2429190371088967</v>
      </c>
      <c r="AZ2874" s="86">
        <v>0</v>
      </c>
      <c r="BA2874" s="86">
        <v>1.2429190371088967</v>
      </c>
      <c r="BB2874" s="86">
        <v>2.8970975757829438E-3</v>
      </c>
      <c r="BC2874" s="86">
        <v>0.77365970092573588</v>
      </c>
      <c r="BD2874" s="86">
        <v>0</v>
      </c>
      <c r="BE2874" s="86">
        <v>0.77365970092573588</v>
      </c>
      <c r="BF2874" s="86">
        <v>8.2399131718268199E-3</v>
      </c>
      <c r="BG2874" s="86">
        <v>2.2004397827183113</v>
      </c>
      <c r="BH2874" s="86">
        <v>0</v>
      </c>
      <c r="BI2874" s="86">
        <v>2.2004397827183113</v>
      </c>
      <c r="BJ2874" s="86">
        <v>8.6531003640247656E-3</v>
      </c>
      <c r="BK2874" s="86">
        <v>2.31077996670601</v>
      </c>
      <c r="BL2874" s="86">
        <v>0</v>
      </c>
      <c r="BM2874" s="86">
        <v>2.31077996670601</v>
      </c>
      <c r="BN2874" s="86">
        <v>0.34367747101841845</v>
      </c>
      <c r="BO2874" s="86">
        <v>0.21392335422063966</v>
      </c>
      <c r="BP2874" s="86">
        <v>0.60843993621017356</v>
      </c>
      <c r="BQ2874" s="86">
        <v>0.63894991654872135</v>
      </c>
      <c r="BR2874" s="86">
        <v>8.2399131718268199E-3</v>
      </c>
      <c r="BS2874" s="86">
        <v>2.2784046552958908E-3</v>
      </c>
      <c r="BT2874" s="86">
        <v>2.2004397827183113</v>
      </c>
      <c r="BU2874" s="86">
        <v>0.60843993621017356</v>
      </c>
      <c r="BV2874" s="86">
        <v>0</v>
      </c>
      <c r="BW2874" s="86">
        <v>0</v>
      </c>
      <c r="BX2874" s="86">
        <v>2.2004397827183113</v>
      </c>
      <c r="BY2874" s="86">
        <v>0.60843993621017356</v>
      </c>
      <c r="CT2874" s="86" t="s">
        <v>155</v>
      </c>
      <c r="CU2874" s="86" t="s">
        <v>688</v>
      </c>
      <c r="CV2874" s="86" t="s">
        <v>292</v>
      </c>
      <c r="CW2874" s="86">
        <v>2030</v>
      </c>
      <c r="CX2874" s="86">
        <v>8.9081943127436619E-12</v>
      </c>
      <c r="CY2874" s="86">
        <v>4.454097156371831E-12</v>
      </c>
      <c r="CZ2874" s="86">
        <v>1.1453392687813278E-11</v>
      </c>
      <c r="DA2874" s="86">
        <v>22783.187028906919</v>
      </c>
      <c r="DB2874" s="86">
        <v>453.26096055716522</v>
      </c>
      <c r="DC2874" s="86">
        <v>14531.33568557209</v>
      </c>
      <c r="DD2874" s="86">
        <v>7798.5903827776556</v>
      </c>
      <c r="DE2874" s="86">
        <v>0</v>
      </c>
      <c r="DF2874" s="86">
        <v>0</v>
      </c>
      <c r="DG2874" s="86">
        <v>0</v>
      </c>
      <c r="DH2874" s="86">
        <v>7.4204034258589439E-9</v>
      </c>
      <c r="DJ2874" s="86">
        <v>2.0295705711708378E-7</v>
      </c>
      <c r="DK2874" s="86">
        <v>0</v>
      </c>
      <c r="DL2874" s="86">
        <v>2.0295705711708378E-7</v>
      </c>
      <c r="DM2874" s="86">
        <v>1.0147852855854189E-7</v>
      </c>
      <c r="DN2874" s="86">
        <v>0</v>
      </c>
      <c r="DO2874" s="86">
        <v>1.0147852855854189E-7</v>
      </c>
      <c r="DP2874" s="86">
        <v>2.6094478772196483E-7</v>
      </c>
      <c r="DQ2874" s="86">
        <v>0</v>
      </c>
      <c r="DR2874" s="86">
        <v>2.6094478772196483E-7</v>
      </c>
      <c r="ER2874" s="86" t="s">
        <v>828</v>
      </c>
      <c r="ES2874" s="86" t="s">
        <v>155</v>
      </c>
      <c r="ET2874" s="86" t="s">
        <v>689</v>
      </c>
      <c r="EU2874" s="86" t="s">
        <v>293</v>
      </c>
      <c r="EV2874" s="86" t="s">
        <v>426</v>
      </c>
      <c r="EW2874" s="86" t="s">
        <v>426</v>
      </c>
      <c r="EX2874" s="86">
        <v>2027</v>
      </c>
      <c r="EY2874" s="86">
        <v>2.204755495558088E-5</v>
      </c>
      <c r="EZ2874" s="86">
        <v>0</v>
      </c>
      <c r="FA2874" s="86">
        <v>1453.2434490000001</v>
      </c>
      <c r="FB2874" s="86">
        <v>3.20404648056654E-2</v>
      </c>
      <c r="FC2874" s="86">
        <v>2027</v>
      </c>
      <c r="FD2874" s="86" t="s">
        <v>171</v>
      </c>
      <c r="FE2874" s="86">
        <v>8.5749999999999993E-2</v>
      </c>
      <c r="FF2874" s="86">
        <v>30</v>
      </c>
      <c r="FG2874" s="86">
        <v>0</v>
      </c>
      <c r="FH2874" s="86" t="s">
        <v>427</v>
      </c>
      <c r="FI2874" s="86">
        <v>1.2005E-3</v>
      </c>
      <c r="FJ2874" s="86">
        <v>2.6468089724174846E-8</v>
      </c>
      <c r="FK2874" s="86">
        <v>6.0024999999999998E-4</v>
      </c>
      <c r="FL2874" s="86">
        <v>1.3234044862087423E-8</v>
      </c>
      <c r="FM2874" s="86">
        <v>1.5434999999999997E-3</v>
      </c>
      <c r="FN2874" s="86">
        <v>3.4030401073939081E-8</v>
      </c>
    </row>
    <row r="2875" spans="45:170" x14ac:dyDescent="0.25">
      <c r="AS2875" s="86" t="s">
        <v>5704</v>
      </c>
      <c r="AT2875" s="86" t="s">
        <v>155</v>
      </c>
      <c r="AU2875" s="86" t="s">
        <v>712</v>
      </c>
      <c r="AV2875" s="86">
        <v>2041</v>
      </c>
      <c r="AW2875" s="86">
        <v>0.25841900281386843</v>
      </c>
      <c r="AX2875" s="86">
        <v>4.6543172986701856E-3</v>
      </c>
      <c r="AY2875" s="86">
        <v>1.2429190371088967</v>
      </c>
      <c r="AZ2875" s="86">
        <v>0</v>
      </c>
      <c r="BA2875" s="86">
        <v>1.2429190371088967</v>
      </c>
      <c r="BB2875" s="86">
        <v>2.8970975757829438E-3</v>
      </c>
      <c r="BC2875" s="86">
        <v>0.77365970092573588</v>
      </c>
      <c r="BD2875" s="86">
        <v>0</v>
      </c>
      <c r="BE2875" s="86">
        <v>0.77365970092573588</v>
      </c>
      <c r="BF2875" s="86">
        <v>8.2399131718268199E-3</v>
      </c>
      <c r="BG2875" s="86">
        <v>2.2004397827183113</v>
      </c>
      <c r="BH2875" s="86">
        <v>0</v>
      </c>
      <c r="BI2875" s="86">
        <v>2.2004397827183113</v>
      </c>
      <c r="BJ2875" s="86">
        <v>8.6531003640247656E-3</v>
      </c>
      <c r="BK2875" s="86">
        <v>2.31077996670601</v>
      </c>
      <c r="BL2875" s="86">
        <v>0</v>
      </c>
      <c r="BM2875" s="86">
        <v>2.31077996670601</v>
      </c>
      <c r="BN2875" s="86">
        <v>0.3211938981480546</v>
      </c>
      <c r="BO2875" s="86">
        <v>0.19992836843050435</v>
      </c>
      <c r="BP2875" s="86">
        <v>0.56863545440203134</v>
      </c>
      <c r="BQ2875" s="86">
        <v>0.59714945471843117</v>
      </c>
      <c r="BR2875" s="86">
        <v>8.2399131718268199E-3</v>
      </c>
      <c r="BS2875" s="86">
        <v>2.1293501451363464E-3</v>
      </c>
      <c r="BT2875" s="86">
        <v>2.2004397827183113</v>
      </c>
      <c r="BU2875" s="86">
        <v>0.56863545440203134</v>
      </c>
      <c r="BV2875" s="86">
        <v>0</v>
      </c>
      <c r="BW2875" s="86">
        <v>0</v>
      </c>
      <c r="BX2875" s="86">
        <v>2.2004397827183113</v>
      </c>
      <c r="BY2875" s="86">
        <v>0.56863545440203134</v>
      </c>
      <c r="CT2875" s="86" t="s">
        <v>155</v>
      </c>
      <c r="CU2875" s="86" t="s">
        <v>688</v>
      </c>
      <c r="CV2875" s="86" t="s">
        <v>292</v>
      </c>
      <c r="CW2875" s="86">
        <v>2031</v>
      </c>
      <c r="CX2875" s="86">
        <v>8.9081943127436619E-12</v>
      </c>
      <c r="CY2875" s="86">
        <v>4.454097156371831E-12</v>
      </c>
      <c r="CZ2875" s="86">
        <v>1.1453392687813278E-11</v>
      </c>
      <c r="DA2875" s="86">
        <v>22783.187028906919</v>
      </c>
      <c r="DB2875" s="86">
        <v>453.26096055716522</v>
      </c>
      <c r="DC2875" s="86">
        <v>14531.33568557209</v>
      </c>
      <c r="DD2875" s="86">
        <v>7798.5903827776556</v>
      </c>
      <c r="DE2875" s="86">
        <v>0</v>
      </c>
      <c r="DF2875" s="86">
        <v>0</v>
      </c>
      <c r="DG2875" s="86">
        <v>0</v>
      </c>
      <c r="DH2875" s="86">
        <v>7.4204034258589439E-9</v>
      </c>
      <c r="DJ2875" s="86">
        <v>2.0295705711708378E-7</v>
      </c>
      <c r="DK2875" s="86">
        <v>0</v>
      </c>
      <c r="DL2875" s="86">
        <v>2.0295705711708378E-7</v>
      </c>
      <c r="DM2875" s="86">
        <v>1.0147852855854189E-7</v>
      </c>
      <c r="DN2875" s="86">
        <v>0</v>
      </c>
      <c r="DO2875" s="86">
        <v>1.0147852855854189E-7</v>
      </c>
      <c r="DP2875" s="86">
        <v>2.6094478772196483E-7</v>
      </c>
      <c r="DQ2875" s="86">
        <v>0</v>
      </c>
      <c r="DR2875" s="86">
        <v>2.6094478772196483E-7</v>
      </c>
      <c r="ER2875" s="86" t="s">
        <v>828</v>
      </c>
      <c r="ES2875" s="86" t="s">
        <v>155</v>
      </c>
      <c r="ET2875" s="86" t="s">
        <v>689</v>
      </c>
      <c r="EU2875" s="86" t="s">
        <v>293</v>
      </c>
      <c r="EV2875" s="86" t="s">
        <v>426</v>
      </c>
      <c r="EW2875" s="86" t="s">
        <v>426</v>
      </c>
      <c r="EX2875" s="86">
        <v>2028</v>
      </c>
      <c r="EY2875" s="86">
        <v>2.204755495558088E-5</v>
      </c>
      <c r="EZ2875" s="86">
        <v>0</v>
      </c>
      <c r="FA2875" s="86">
        <v>1453.2434490000001</v>
      </c>
      <c r="FB2875" s="86">
        <v>3.20404648056654E-2</v>
      </c>
      <c r="FC2875" s="86">
        <v>2028</v>
      </c>
      <c r="FD2875" s="86" t="s">
        <v>171</v>
      </c>
      <c r="FE2875" s="86">
        <v>8.5749999999999993E-2</v>
      </c>
      <c r="FF2875" s="86">
        <v>30</v>
      </c>
      <c r="FG2875" s="86">
        <v>0</v>
      </c>
      <c r="FH2875" s="86" t="s">
        <v>427</v>
      </c>
      <c r="FI2875" s="86">
        <v>1.2005E-3</v>
      </c>
      <c r="FJ2875" s="86">
        <v>2.6468089724174846E-8</v>
      </c>
      <c r="FK2875" s="86">
        <v>6.0024999999999998E-4</v>
      </c>
      <c r="FL2875" s="86">
        <v>1.3234044862087423E-8</v>
      </c>
      <c r="FM2875" s="86">
        <v>1.5434999999999997E-3</v>
      </c>
      <c r="FN2875" s="86">
        <v>3.4030401073939081E-8</v>
      </c>
    </row>
    <row r="2876" spans="45:170" x14ac:dyDescent="0.25">
      <c r="AS2876" s="86" t="s">
        <v>5704</v>
      </c>
      <c r="AT2876" s="86" t="s">
        <v>155</v>
      </c>
      <c r="AU2876" s="86" t="s">
        <v>712</v>
      </c>
      <c r="AV2876" s="86">
        <v>2042</v>
      </c>
      <c r="AW2876" s="86">
        <v>0.24151308674193309</v>
      </c>
      <c r="AX2876" s="86">
        <v>4.6543172986701856E-3</v>
      </c>
      <c r="AY2876" s="86">
        <v>1.2429190371088967</v>
      </c>
      <c r="AZ2876" s="86">
        <v>0</v>
      </c>
      <c r="BA2876" s="86">
        <v>1.2429190371088967</v>
      </c>
      <c r="BB2876" s="86">
        <v>2.8970975757829438E-3</v>
      </c>
      <c r="BC2876" s="86">
        <v>0.77365970092573588</v>
      </c>
      <c r="BD2876" s="86">
        <v>0</v>
      </c>
      <c r="BE2876" s="86">
        <v>0.77365970092573588</v>
      </c>
      <c r="BF2876" s="86">
        <v>8.2399131718268199E-3</v>
      </c>
      <c r="BG2876" s="86">
        <v>2.2004397827183113</v>
      </c>
      <c r="BH2876" s="86">
        <v>0</v>
      </c>
      <c r="BI2876" s="86">
        <v>2.2004397827183113</v>
      </c>
      <c r="BJ2876" s="86">
        <v>8.6531003640247656E-3</v>
      </c>
      <c r="BK2876" s="86">
        <v>2.31077996670601</v>
      </c>
      <c r="BL2876" s="86">
        <v>0</v>
      </c>
      <c r="BM2876" s="86">
        <v>2.31077996670601</v>
      </c>
      <c r="BN2876" s="86">
        <v>0.30018121322248092</v>
      </c>
      <c r="BO2876" s="86">
        <v>0.18684894245841527</v>
      </c>
      <c r="BP2876" s="86">
        <v>0.53143500411404787</v>
      </c>
      <c r="BQ2876" s="86">
        <v>0.55808360254058986</v>
      </c>
      <c r="BR2876" s="86">
        <v>8.2399131718268199E-3</v>
      </c>
      <c r="BS2876" s="86">
        <v>1.9900468646134079E-3</v>
      </c>
      <c r="BT2876" s="86">
        <v>2.2004397827183113</v>
      </c>
      <c r="BU2876" s="86">
        <v>0.53143500411404787</v>
      </c>
      <c r="BV2876" s="86">
        <v>0</v>
      </c>
      <c r="BW2876" s="86">
        <v>0</v>
      </c>
      <c r="BX2876" s="86">
        <v>2.2004397827183113</v>
      </c>
      <c r="BY2876" s="86">
        <v>0.53143500411404787</v>
      </c>
      <c r="CT2876" s="86" t="s">
        <v>155</v>
      </c>
      <c r="CU2876" s="86" t="s">
        <v>688</v>
      </c>
      <c r="CV2876" s="86" t="s">
        <v>292</v>
      </c>
      <c r="CW2876" s="86">
        <v>2032</v>
      </c>
      <c r="CX2876" s="86">
        <v>8.9081943127436619E-12</v>
      </c>
      <c r="CY2876" s="86">
        <v>4.454097156371831E-12</v>
      </c>
      <c r="CZ2876" s="86">
        <v>1.1453392687813278E-11</v>
      </c>
      <c r="DA2876" s="86">
        <v>22783.187028906919</v>
      </c>
      <c r="DB2876" s="86">
        <v>453.26096055716522</v>
      </c>
      <c r="DC2876" s="86">
        <v>14531.33568557209</v>
      </c>
      <c r="DD2876" s="86">
        <v>7798.5903827776556</v>
      </c>
      <c r="DE2876" s="86">
        <v>0</v>
      </c>
      <c r="DF2876" s="86">
        <v>0</v>
      </c>
      <c r="DG2876" s="86">
        <v>0</v>
      </c>
      <c r="DH2876" s="86">
        <v>7.4204034258589439E-9</v>
      </c>
      <c r="DJ2876" s="86">
        <v>2.0295705711708378E-7</v>
      </c>
      <c r="DK2876" s="86">
        <v>0</v>
      </c>
      <c r="DL2876" s="86">
        <v>2.0295705711708378E-7</v>
      </c>
      <c r="DM2876" s="86">
        <v>1.0147852855854189E-7</v>
      </c>
      <c r="DN2876" s="86">
        <v>0</v>
      </c>
      <c r="DO2876" s="86">
        <v>1.0147852855854189E-7</v>
      </c>
      <c r="DP2876" s="86">
        <v>2.6094478772196483E-7</v>
      </c>
      <c r="DQ2876" s="86">
        <v>0</v>
      </c>
      <c r="DR2876" s="86">
        <v>2.6094478772196483E-7</v>
      </c>
      <c r="ER2876" s="86" t="s">
        <v>828</v>
      </c>
      <c r="ES2876" s="86" t="s">
        <v>155</v>
      </c>
      <c r="ET2876" s="86" t="s">
        <v>689</v>
      </c>
      <c r="EU2876" s="86" t="s">
        <v>293</v>
      </c>
      <c r="EV2876" s="86" t="s">
        <v>426</v>
      </c>
      <c r="EW2876" s="86" t="s">
        <v>426</v>
      </c>
      <c r="EX2876" s="86">
        <v>2029</v>
      </c>
      <c r="EY2876" s="86">
        <v>2.204755495558088E-5</v>
      </c>
      <c r="EZ2876" s="86">
        <v>0</v>
      </c>
      <c r="FA2876" s="86">
        <v>1453.2434490000001</v>
      </c>
      <c r="FB2876" s="86">
        <v>3.20404648056654E-2</v>
      </c>
      <c r="FC2876" s="86">
        <v>2029</v>
      </c>
      <c r="FD2876" s="86" t="s">
        <v>171</v>
      </c>
      <c r="FE2876" s="86">
        <v>8.5749999999999993E-2</v>
      </c>
      <c r="FF2876" s="86">
        <v>30</v>
      </c>
      <c r="FG2876" s="86">
        <v>0</v>
      </c>
      <c r="FH2876" s="86" t="s">
        <v>427</v>
      </c>
      <c r="FI2876" s="86">
        <v>1.2005E-3</v>
      </c>
      <c r="FJ2876" s="86">
        <v>2.6468089724174846E-8</v>
      </c>
      <c r="FK2876" s="86">
        <v>6.0024999999999998E-4</v>
      </c>
      <c r="FL2876" s="86">
        <v>1.3234044862087423E-8</v>
      </c>
      <c r="FM2876" s="86">
        <v>1.5434999999999997E-3</v>
      </c>
      <c r="FN2876" s="86">
        <v>3.4030401073939081E-8</v>
      </c>
    </row>
    <row r="2877" spans="45:170" x14ac:dyDescent="0.25">
      <c r="AS2877" s="86" t="s">
        <v>5704</v>
      </c>
      <c r="AT2877" s="86" t="s">
        <v>155</v>
      </c>
      <c r="AU2877" s="86" t="s">
        <v>712</v>
      </c>
      <c r="AV2877" s="86">
        <v>2043</v>
      </c>
      <c r="AW2877" s="86">
        <v>0.2257131651793767</v>
      </c>
      <c r="AX2877" s="86">
        <v>4.6543172986701856E-3</v>
      </c>
      <c r="AY2877" s="86">
        <v>1.3048929499685129</v>
      </c>
      <c r="AZ2877" s="86">
        <v>0</v>
      </c>
      <c r="BA2877" s="86">
        <v>1.3048929499685129</v>
      </c>
      <c r="BB2877" s="86">
        <v>2.8970975757829438E-3</v>
      </c>
      <c r="BC2877" s="86">
        <v>0.81223559964211178</v>
      </c>
      <c r="BD2877" s="86">
        <v>0</v>
      </c>
      <c r="BE2877" s="86">
        <v>0.81223559964211178</v>
      </c>
      <c r="BF2877" s="86">
        <v>8.2399131718268199E-3</v>
      </c>
      <c r="BG2877" s="86">
        <v>2.3101571973491315</v>
      </c>
      <c r="BH2877" s="86">
        <v>0</v>
      </c>
      <c r="BI2877" s="86">
        <v>2.3101571973491315</v>
      </c>
      <c r="BJ2877" s="86">
        <v>8.6531003640247656E-3</v>
      </c>
      <c r="BK2877" s="86">
        <v>2.4259991177679288</v>
      </c>
      <c r="BL2877" s="86">
        <v>0</v>
      </c>
      <c r="BM2877" s="86">
        <v>2.4259991177679288</v>
      </c>
      <c r="BN2877" s="86">
        <v>0.29453151795764709</v>
      </c>
      <c r="BO2877" s="86">
        <v>0.18333226806659006</v>
      </c>
      <c r="BP2877" s="86">
        <v>0.52143289307559049</v>
      </c>
      <c r="BQ2877" s="86">
        <v>0.5475799395937746</v>
      </c>
      <c r="BR2877" s="86">
        <v>8.2399131718268199E-3</v>
      </c>
      <c r="BS2877" s="86">
        <v>1.8598568828162689E-3</v>
      </c>
      <c r="BT2877" s="86">
        <v>2.3101571973491315</v>
      </c>
      <c r="BU2877" s="86">
        <v>0.52143289307559049</v>
      </c>
      <c r="BV2877" s="86">
        <v>0</v>
      </c>
      <c r="BW2877" s="86">
        <v>0</v>
      </c>
      <c r="BX2877" s="86">
        <v>2.3101571973491315</v>
      </c>
      <c r="BY2877" s="86">
        <v>0.52143289307559049</v>
      </c>
      <c r="CT2877" s="86" t="s">
        <v>155</v>
      </c>
      <c r="CU2877" s="86" t="s">
        <v>688</v>
      </c>
      <c r="CV2877" s="86" t="s">
        <v>292</v>
      </c>
      <c r="CW2877" s="86">
        <v>2033</v>
      </c>
      <c r="CX2877" s="86">
        <v>8.9081943127436619E-12</v>
      </c>
      <c r="CY2877" s="86">
        <v>4.454097156371831E-12</v>
      </c>
      <c r="CZ2877" s="86">
        <v>1.1453392687813278E-11</v>
      </c>
      <c r="DA2877" s="86">
        <v>23835.2640524296</v>
      </c>
      <c r="DB2877" s="86">
        <v>480.96485046155942</v>
      </c>
      <c r="DC2877" s="86">
        <v>15187.729395061249</v>
      </c>
      <c r="DD2877" s="86">
        <v>8166.5698069067776</v>
      </c>
      <c r="DE2877" s="86">
        <v>0</v>
      </c>
      <c r="DF2877" s="86">
        <v>0</v>
      </c>
      <c r="DG2877" s="86">
        <v>0</v>
      </c>
      <c r="DH2877" s="86">
        <v>7.4204034258589439E-9</v>
      </c>
      <c r="DJ2877" s="86">
        <v>2.1232916367459682E-7</v>
      </c>
      <c r="DK2877" s="86">
        <v>0</v>
      </c>
      <c r="DL2877" s="86">
        <v>2.1232916367459682E-7</v>
      </c>
      <c r="DM2877" s="86">
        <v>1.0616458183729841E-7</v>
      </c>
      <c r="DN2877" s="86">
        <v>0</v>
      </c>
      <c r="DO2877" s="86">
        <v>1.0616458183729841E-7</v>
      </c>
      <c r="DP2877" s="86">
        <v>2.7299463901019585E-7</v>
      </c>
      <c r="DQ2877" s="86">
        <v>0</v>
      </c>
      <c r="DR2877" s="86">
        <v>2.7299463901019585E-7</v>
      </c>
      <c r="ER2877" s="86" t="s">
        <v>828</v>
      </c>
      <c r="ES2877" s="86" t="s">
        <v>155</v>
      </c>
      <c r="ET2877" s="86" t="s">
        <v>689</v>
      </c>
      <c r="EU2877" s="86" t="s">
        <v>293</v>
      </c>
      <c r="EV2877" s="86" t="s">
        <v>426</v>
      </c>
      <c r="EW2877" s="86" t="s">
        <v>426</v>
      </c>
      <c r="EX2877" s="86">
        <v>2030</v>
      </c>
      <c r="EY2877" s="86">
        <v>2.204755495558088E-5</v>
      </c>
      <c r="EZ2877" s="86">
        <v>0</v>
      </c>
      <c r="FA2877" s="86">
        <v>1453.2434490000001</v>
      </c>
      <c r="FB2877" s="86">
        <v>3.20404648056654E-2</v>
      </c>
      <c r="FC2877" s="86">
        <v>2030</v>
      </c>
      <c r="FD2877" s="86" t="s">
        <v>171</v>
      </c>
      <c r="FE2877" s="86">
        <v>8.5749999999999993E-2</v>
      </c>
      <c r="FF2877" s="86">
        <v>30</v>
      </c>
      <c r="FG2877" s="86">
        <v>0</v>
      </c>
      <c r="FH2877" s="86" t="s">
        <v>427</v>
      </c>
      <c r="FI2877" s="86">
        <v>1.2005E-3</v>
      </c>
      <c r="FJ2877" s="86">
        <v>2.6468089724174846E-8</v>
      </c>
      <c r="FK2877" s="86">
        <v>6.0024999999999998E-4</v>
      </c>
      <c r="FL2877" s="86">
        <v>1.3234044862087423E-8</v>
      </c>
      <c r="FM2877" s="86">
        <v>1.5434999999999997E-3</v>
      </c>
      <c r="FN2877" s="86">
        <v>3.4030401073939081E-8</v>
      </c>
    </row>
    <row r="2878" spans="45:170" x14ac:dyDescent="0.25">
      <c r="AS2878" s="86" t="s">
        <v>5704</v>
      </c>
      <c r="AT2878" s="86" t="s">
        <v>155</v>
      </c>
      <c r="AU2878" s="86" t="s">
        <v>712</v>
      </c>
      <c r="AV2878" s="86">
        <v>2044</v>
      </c>
      <c r="AW2878" s="86">
        <v>0.21094688334521189</v>
      </c>
      <c r="AX2878" s="86">
        <v>4.6543172986701856E-3</v>
      </c>
      <c r="AY2878" s="86">
        <v>1.3048929499685129</v>
      </c>
      <c r="AZ2878" s="86">
        <v>0</v>
      </c>
      <c r="BA2878" s="86">
        <v>1.3048929499685129</v>
      </c>
      <c r="BB2878" s="86">
        <v>2.8970975757829438E-3</v>
      </c>
      <c r="BC2878" s="86">
        <v>0.81223559964211178</v>
      </c>
      <c r="BD2878" s="86">
        <v>0</v>
      </c>
      <c r="BE2878" s="86">
        <v>0.81223559964211178</v>
      </c>
      <c r="BF2878" s="86">
        <v>8.2399131718268199E-3</v>
      </c>
      <c r="BG2878" s="86">
        <v>2.3101571973491315</v>
      </c>
      <c r="BH2878" s="86">
        <v>0</v>
      </c>
      <c r="BI2878" s="86">
        <v>2.3101571973491315</v>
      </c>
      <c r="BJ2878" s="86">
        <v>8.6531003640247656E-3</v>
      </c>
      <c r="BK2878" s="86">
        <v>2.4259991177679288</v>
      </c>
      <c r="BL2878" s="86">
        <v>0</v>
      </c>
      <c r="BM2878" s="86">
        <v>2.4259991177679288</v>
      </c>
      <c r="BN2878" s="86">
        <v>0.27526310089499728</v>
      </c>
      <c r="BO2878" s="86">
        <v>0.17133856828653279</v>
      </c>
      <c r="BP2878" s="86">
        <v>0.48732046081830888</v>
      </c>
      <c r="BQ2878" s="86">
        <v>0.51175695289137824</v>
      </c>
      <c r="BR2878" s="86">
        <v>8.2399131718268199E-3</v>
      </c>
      <c r="BS2878" s="86">
        <v>1.738184002632027E-3</v>
      </c>
      <c r="BT2878" s="86">
        <v>2.3101571973491315</v>
      </c>
      <c r="BU2878" s="86">
        <v>0.48732046081830888</v>
      </c>
      <c r="BV2878" s="86">
        <v>0</v>
      </c>
      <c r="BW2878" s="86">
        <v>0</v>
      </c>
      <c r="BX2878" s="86">
        <v>2.3101571973491315</v>
      </c>
      <c r="BY2878" s="86">
        <v>0.48732046081830888</v>
      </c>
      <c r="CT2878" s="86" t="s">
        <v>155</v>
      </c>
      <c r="CU2878" s="86" t="s">
        <v>688</v>
      </c>
      <c r="CV2878" s="86" t="s">
        <v>292</v>
      </c>
      <c r="CW2878" s="86">
        <v>2034</v>
      </c>
      <c r="CX2878" s="86">
        <v>8.9081943127436619E-12</v>
      </c>
      <c r="CY2878" s="86">
        <v>4.454097156371831E-12</v>
      </c>
      <c r="CZ2878" s="86">
        <v>1.1453392687813278E-11</v>
      </c>
      <c r="DA2878" s="86">
        <v>23835.2640524296</v>
      </c>
      <c r="DB2878" s="86">
        <v>480.96485046155942</v>
      </c>
      <c r="DC2878" s="86">
        <v>15187.729395061249</v>
      </c>
      <c r="DD2878" s="86">
        <v>8166.5698069067776</v>
      </c>
      <c r="DE2878" s="86">
        <v>0</v>
      </c>
      <c r="DF2878" s="86">
        <v>0</v>
      </c>
      <c r="DG2878" s="86">
        <v>0</v>
      </c>
      <c r="DH2878" s="86">
        <v>7.4204034258589439E-9</v>
      </c>
      <c r="DJ2878" s="86">
        <v>2.1232916367459682E-7</v>
      </c>
      <c r="DK2878" s="86">
        <v>0</v>
      </c>
      <c r="DL2878" s="86">
        <v>2.1232916367459682E-7</v>
      </c>
      <c r="DM2878" s="86">
        <v>1.0616458183729841E-7</v>
      </c>
      <c r="DN2878" s="86">
        <v>0</v>
      </c>
      <c r="DO2878" s="86">
        <v>1.0616458183729841E-7</v>
      </c>
      <c r="DP2878" s="86">
        <v>2.7299463901019585E-7</v>
      </c>
      <c r="DQ2878" s="86">
        <v>0</v>
      </c>
      <c r="DR2878" s="86">
        <v>2.7299463901019585E-7</v>
      </c>
      <c r="ER2878" s="86" t="s">
        <v>828</v>
      </c>
      <c r="ES2878" s="86" t="s">
        <v>155</v>
      </c>
      <c r="ET2878" s="86" t="s">
        <v>689</v>
      </c>
      <c r="EU2878" s="86" t="s">
        <v>293</v>
      </c>
      <c r="EV2878" s="86" t="s">
        <v>426</v>
      </c>
      <c r="EW2878" s="86" t="s">
        <v>426</v>
      </c>
      <c r="EX2878" s="86">
        <v>2031</v>
      </c>
      <c r="EY2878" s="86">
        <v>2.204755495558088E-5</v>
      </c>
      <c r="EZ2878" s="86">
        <v>0</v>
      </c>
      <c r="FA2878" s="86">
        <v>1453.2434490000001</v>
      </c>
      <c r="FB2878" s="86">
        <v>3.20404648056654E-2</v>
      </c>
      <c r="FC2878" s="86">
        <v>2031</v>
      </c>
      <c r="FD2878" s="86" t="s">
        <v>171</v>
      </c>
      <c r="FE2878" s="86">
        <v>8.5749999999999993E-2</v>
      </c>
      <c r="FF2878" s="86">
        <v>30</v>
      </c>
      <c r="FG2878" s="86">
        <v>0</v>
      </c>
      <c r="FH2878" s="86" t="s">
        <v>427</v>
      </c>
      <c r="FI2878" s="86">
        <v>1.2005E-3</v>
      </c>
      <c r="FJ2878" s="86">
        <v>2.6468089724174846E-8</v>
      </c>
      <c r="FK2878" s="86">
        <v>6.0024999999999998E-4</v>
      </c>
      <c r="FL2878" s="86">
        <v>1.3234044862087423E-8</v>
      </c>
      <c r="FM2878" s="86">
        <v>1.5434999999999997E-3</v>
      </c>
      <c r="FN2878" s="86">
        <v>3.4030401073939081E-8</v>
      </c>
    </row>
    <row r="2879" spans="45:170" x14ac:dyDescent="0.25">
      <c r="AS2879" s="86" t="s">
        <v>5704</v>
      </c>
      <c r="AT2879" s="86" t="s">
        <v>155</v>
      </c>
      <c r="AU2879" s="86" t="s">
        <v>712</v>
      </c>
      <c r="AV2879" s="86">
        <v>2045</v>
      </c>
      <c r="AW2879" s="86">
        <v>0.19714661994879612</v>
      </c>
      <c r="AX2879" s="86">
        <v>4.6543172986701856E-3</v>
      </c>
      <c r="AY2879" s="86">
        <v>1.3048929499685129</v>
      </c>
      <c r="AZ2879" s="86">
        <v>0</v>
      </c>
      <c r="BA2879" s="86">
        <v>1.3048929499685129</v>
      </c>
      <c r="BB2879" s="86">
        <v>2.8970975757829438E-3</v>
      </c>
      <c r="BC2879" s="86">
        <v>0.81223559964211178</v>
      </c>
      <c r="BD2879" s="86">
        <v>0</v>
      </c>
      <c r="BE2879" s="86">
        <v>0.81223559964211178</v>
      </c>
      <c r="BF2879" s="86">
        <v>8.2399131718268199E-3</v>
      </c>
      <c r="BG2879" s="86">
        <v>2.3101571973491315</v>
      </c>
      <c r="BH2879" s="86">
        <v>0</v>
      </c>
      <c r="BI2879" s="86">
        <v>2.3101571973491315</v>
      </c>
      <c r="BJ2879" s="86">
        <v>8.6531003640247656E-3</v>
      </c>
      <c r="BK2879" s="86">
        <v>2.4259991177679288</v>
      </c>
      <c r="BL2879" s="86">
        <v>0</v>
      </c>
      <c r="BM2879" s="86">
        <v>2.4259991177679288</v>
      </c>
      <c r="BN2879" s="86">
        <v>0.25725523448130583</v>
      </c>
      <c r="BO2879" s="86">
        <v>0.16012950307152593</v>
      </c>
      <c r="BP2879" s="86">
        <v>0.45543968300776522</v>
      </c>
      <c r="BQ2879" s="86">
        <v>0.47827752606670854</v>
      </c>
      <c r="BR2879" s="86">
        <v>8.2399131718268199E-3</v>
      </c>
      <c r="BS2879" s="86">
        <v>1.6244710304972212E-3</v>
      </c>
      <c r="BT2879" s="86">
        <v>2.3101571973491315</v>
      </c>
      <c r="BU2879" s="86">
        <v>0.45543968300776522</v>
      </c>
      <c r="BV2879" s="86">
        <v>0</v>
      </c>
      <c r="BW2879" s="86">
        <v>0</v>
      </c>
      <c r="BX2879" s="86">
        <v>2.3101571973491315</v>
      </c>
      <c r="BY2879" s="86">
        <v>0.45543968300776522</v>
      </c>
      <c r="CT2879" s="86" t="s">
        <v>155</v>
      </c>
      <c r="CU2879" s="86" t="s">
        <v>688</v>
      </c>
      <c r="CV2879" s="86" t="s">
        <v>292</v>
      </c>
      <c r="CW2879" s="86">
        <v>2035</v>
      </c>
      <c r="CX2879" s="86">
        <v>8.9081943127436619E-12</v>
      </c>
      <c r="CY2879" s="86">
        <v>4.454097156371831E-12</v>
      </c>
      <c r="CZ2879" s="86">
        <v>1.1453392687813278E-11</v>
      </c>
      <c r="DA2879" s="86">
        <v>23835.2640524296</v>
      </c>
      <c r="DB2879" s="86">
        <v>480.96485046155942</v>
      </c>
      <c r="DC2879" s="86">
        <v>15187.729395061249</v>
      </c>
      <c r="DD2879" s="86">
        <v>8166.5698069067776</v>
      </c>
      <c r="DE2879" s="86">
        <v>0</v>
      </c>
      <c r="DF2879" s="86">
        <v>0</v>
      </c>
      <c r="DG2879" s="86">
        <v>0</v>
      </c>
      <c r="DH2879" s="86">
        <v>7.4204034258589439E-9</v>
      </c>
      <c r="DJ2879" s="86">
        <v>2.1232916367459682E-7</v>
      </c>
      <c r="DK2879" s="86">
        <v>0</v>
      </c>
      <c r="DL2879" s="86">
        <v>2.1232916367459682E-7</v>
      </c>
      <c r="DM2879" s="86">
        <v>1.0616458183729841E-7</v>
      </c>
      <c r="DN2879" s="86">
        <v>0</v>
      </c>
      <c r="DO2879" s="86">
        <v>1.0616458183729841E-7</v>
      </c>
      <c r="DP2879" s="86">
        <v>2.7299463901019585E-7</v>
      </c>
      <c r="DQ2879" s="86">
        <v>0</v>
      </c>
      <c r="DR2879" s="86">
        <v>2.7299463901019585E-7</v>
      </c>
      <c r="ER2879" s="86" t="s">
        <v>828</v>
      </c>
      <c r="ES2879" s="86" t="s">
        <v>155</v>
      </c>
      <c r="ET2879" s="86" t="s">
        <v>689</v>
      </c>
      <c r="EU2879" s="86" t="s">
        <v>293</v>
      </c>
      <c r="EV2879" s="86" t="s">
        <v>426</v>
      </c>
      <c r="EW2879" s="86" t="s">
        <v>426</v>
      </c>
      <c r="EX2879" s="86">
        <v>2032</v>
      </c>
      <c r="EY2879" s="86">
        <v>2.204755495558088E-5</v>
      </c>
      <c r="EZ2879" s="86">
        <v>0</v>
      </c>
      <c r="FA2879" s="86">
        <v>1453.2434490000001</v>
      </c>
      <c r="FB2879" s="86">
        <v>3.20404648056654E-2</v>
      </c>
      <c r="FC2879" s="86">
        <v>2032</v>
      </c>
      <c r="FD2879" s="86" t="s">
        <v>171</v>
      </c>
      <c r="FE2879" s="86">
        <v>8.5749999999999993E-2</v>
      </c>
      <c r="FF2879" s="86">
        <v>30</v>
      </c>
      <c r="FG2879" s="86">
        <v>0</v>
      </c>
      <c r="FH2879" s="86" t="s">
        <v>427</v>
      </c>
      <c r="FI2879" s="86">
        <v>1.2005E-3</v>
      </c>
      <c r="FJ2879" s="86">
        <v>2.6468089724174846E-8</v>
      </c>
      <c r="FK2879" s="86">
        <v>6.0024999999999998E-4</v>
      </c>
      <c r="FL2879" s="86">
        <v>1.3234044862087423E-8</v>
      </c>
      <c r="FM2879" s="86">
        <v>1.5434999999999997E-3</v>
      </c>
      <c r="FN2879" s="86">
        <v>3.4030401073939081E-8</v>
      </c>
    </row>
    <row r="2880" spans="45:170" x14ac:dyDescent="0.25">
      <c r="AS2880" s="86" t="s">
        <v>5704</v>
      </c>
      <c r="AT2880" s="86" t="s">
        <v>155</v>
      </c>
      <c r="AU2880" s="86" t="s">
        <v>712</v>
      </c>
      <c r="AV2880" s="86">
        <v>2046</v>
      </c>
      <c r="AW2880" s="86">
        <v>0.18424917752223938</v>
      </c>
      <c r="AX2880" s="86">
        <v>4.6543172986701856E-3</v>
      </c>
      <c r="AY2880" s="86">
        <v>1.3048929499685129</v>
      </c>
      <c r="AZ2880" s="86">
        <v>0</v>
      </c>
      <c r="BA2880" s="86">
        <v>1.3048929499685129</v>
      </c>
      <c r="BB2880" s="86">
        <v>2.8970975757829438E-3</v>
      </c>
      <c r="BC2880" s="86">
        <v>0.81223559964211178</v>
      </c>
      <c r="BD2880" s="86">
        <v>0</v>
      </c>
      <c r="BE2880" s="86">
        <v>0.81223559964211178</v>
      </c>
      <c r="BF2880" s="86">
        <v>8.2399131718268199E-3</v>
      </c>
      <c r="BG2880" s="86">
        <v>2.3101571973491315</v>
      </c>
      <c r="BH2880" s="86">
        <v>0</v>
      </c>
      <c r="BI2880" s="86">
        <v>2.3101571973491315</v>
      </c>
      <c r="BJ2880" s="86">
        <v>8.6531003640247656E-3</v>
      </c>
      <c r="BK2880" s="86">
        <v>2.4259991177679288</v>
      </c>
      <c r="BL2880" s="86">
        <v>0</v>
      </c>
      <c r="BM2880" s="86">
        <v>2.4259991177679288</v>
      </c>
      <c r="BN2880" s="86">
        <v>0.24042545278626715</v>
      </c>
      <c r="BO2880" s="86">
        <v>0.14965374118834202</v>
      </c>
      <c r="BP2880" s="86">
        <v>0.42564456355865909</v>
      </c>
      <c r="BQ2880" s="86">
        <v>0.4469883421184192</v>
      </c>
      <c r="BR2880" s="86">
        <v>8.2399131718268199E-3</v>
      </c>
      <c r="BS2880" s="86">
        <v>1.5181972247637582E-3</v>
      </c>
      <c r="BT2880" s="86">
        <v>2.3101571973491315</v>
      </c>
      <c r="BU2880" s="86">
        <v>0.42564456355865909</v>
      </c>
      <c r="BV2880" s="86">
        <v>0</v>
      </c>
      <c r="BW2880" s="86">
        <v>0</v>
      </c>
      <c r="BX2880" s="86">
        <v>2.3101571973491315</v>
      </c>
      <c r="BY2880" s="86">
        <v>0.42564456355865909</v>
      </c>
      <c r="CT2880" s="86" t="s">
        <v>155</v>
      </c>
      <c r="CU2880" s="86" t="s">
        <v>688</v>
      </c>
      <c r="CV2880" s="86" t="s">
        <v>292</v>
      </c>
      <c r="CW2880" s="86">
        <v>2036</v>
      </c>
      <c r="CX2880" s="86">
        <v>8.9081943127436619E-12</v>
      </c>
      <c r="CY2880" s="86">
        <v>4.454097156371831E-12</v>
      </c>
      <c r="CZ2880" s="86">
        <v>1.1453392687813278E-11</v>
      </c>
      <c r="DA2880" s="86">
        <v>23835.2640524296</v>
      </c>
      <c r="DB2880" s="86">
        <v>480.96485046155942</v>
      </c>
      <c r="DC2880" s="86">
        <v>15187.729395061249</v>
      </c>
      <c r="DD2880" s="86">
        <v>8166.5698069067776</v>
      </c>
      <c r="DE2880" s="86">
        <v>0</v>
      </c>
      <c r="DF2880" s="86">
        <v>0</v>
      </c>
      <c r="DG2880" s="86">
        <v>0</v>
      </c>
      <c r="DH2880" s="86">
        <v>7.4204034258589439E-9</v>
      </c>
      <c r="DJ2880" s="86">
        <v>2.1232916367459682E-7</v>
      </c>
      <c r="DK2880" s="86">
        <v>0</v>
      </c>
      <c r="DL2880" s="86">
        <v>2.1232916367459682E-7</v>
      </c>
      <c r="DM2880" s="86">
        <v>1.0616458183729841E-7</v>
      </c>
      <c r="DN2880" s="86">
        <v>0</v>
      </c>
      <c r="DO2880" s="86">
        <v>1.0616458183729841E-7</v>
      </c>
      <c r="DP2880" s="86">
        <v>2.7299463901019585E-7</v>
      </c>
      <c r="DQ2880" s="86">
        <v>0</v>
      </c>
      <c r="DR2880" s="86">
        <v>2.7299463901019585E-7</v>
      </c>
      <c r="ER2880" s="86" t="s">
        <v>828</v>
      </c>
      <c r="ES2880" s="86" t="s">
        <v>155</v>
      </c>
      <c r="ET2880" s="86" t="s">
        <v>689</v>
      </c>
      <c r="EU2880" s="86" t="s">
        <v>293</v>
      </c>
      <c r="EV2880" s="86" t="s">
        <v>426</v>
      </c>
      <c r="EW2880" s="86" t="s">
        <v>426</v>
      </c>
      <c r="EX2880" s="86">
        <v>2033</v>
      </c>
      <c r="EY2880" s="86">
        <v>2.204755495558088E-5</v>
      </c>
      <c r="EZ2880" s="86">
        <v>0</v>
      </c>
      <c r="FA2880" s="86">
        <v>1453.2434490000001</v>
      </c>
      <c r="FB2880" s="86">
        <v>3.20404648056654E-2</v>
      </c>
      <c r="FC2880" s="86">
        <v>2033</v>
      </c>
      <c r="FD2880" s="86" t="s">
        <v>171</v>
      </c>
      <c r="FE2880" s="86">
        <v>8.5749999999999993E-2</v>
      </c>
      <c r="FF2880" s="86">
        <v>30</v>
      </c>
      <c r="FG2880" s="86">
        <v>0</v>
      </c>
      <c r="FH2880" s="86" t="s">
        <v>427</v>
      </c>
      <c r="FI2880" s="86">
        <v>1.2005E-3</v>
      </c>
      <c r="FJ2880" s="86">
        <v>2.6468089724174846E-8</v>
      </c>
      <c r="FK2880" s="86">
        <v>6.0024999999999998E-4</v>
      </c>
      <c r="FL2880" s="86">
        <v>1.3234044862087423E-8</v>
      </c>
      <c r="FM2880" s="86">
        <v>1.5434999999999997E-3</v>
      </c>
      <c r="FN2880" s="86">
        <v>3.4030401073939081E-8</v>
      </c>
    </row>
    <row r="2881" spans="45:170" x14ac:dyDescent="0.25">
      <c r="AS2881" s="86" t="s">
        <v>5704</v>
      </c>
      <c r="AT2881" s="86" t="s">
        <v>155</v>
      </c>
      <c r="AU2881" s="86" t="s">
        <v>712</v>
      </c>
      <c r="AV2881" s="86">
        <v>2047</v>
      </c>
      <c r="AW2881" s="86">
        <v>0.17219549301143863</v>
      </c>
      <c r="AX2881" s="86">
        <v>4.6543172986701856E-3</v>
      </c>
      <c r="AY2881" s="86">
        <v>1.3048929499685129</v>
      </c>
      <c r="AZ2881" s="86">
        <v>0</v>
      </c>
      <c r="BA2881" s="86">
        <v>1.3048929499685129</v>
      </c>
      <c r="BB2881" s="86">
        <v>2.8970975757829438E-3</v>
      </c>
      <c r="BC2881" s="86">
        <v>0.81223559964211178</v>
      </c>
      <c r="BD2881" s="86">
        <v>0</v>
      </c>
      <c r="BE2881" s="86">
        <v>0.81223559964211178</v>
      </c>
      <c r="BF2881" s="86">
        <v>8.2399131718268199E-3</v>
      </c>
      <c r="BG2881" s="86">
        <v>2.3101571973491315</v>
      </c>
      <c r="BH2881" s="86">
        <v>0</v>
      </c>
      <c r="BI2881" s="86">
        <v>2.3101571973491315</v>
      </c>
      <c r="BJ2881" s="86">
        <v>8.6531003640247656E-3</v>
      </c>
      <c r="BK2881" s="86">
        <v>2.4259991177679288</v>
      </c>
      <c r="BL2881" s="86">
        <v>0</v>
      </c>
      <c r="BM2881" s="86">
        <v>2.4259991177679288</v>
      </c>
      <c r="BN2881" s="86">
        <v>0.22469668484697861</v>
      </c>
      <c r="BO2881" s="86">
        <v>0.13986330952181492</v>
      </c>
      <c r="BP2881" s="86">
        <v>0.39779865753145704</v>
      </c>
      <c r="BQ2881" s="86">
        <v>0.41774611412936369</v>
      </c>
      <c r="BR2881" s="86">
        <v>8.2399131718268199E-3</v>
      </c>
      <c r="BS2881" s="86">
        <v>1.4188759109941664E-3</v>
      </c>
      <c r="BT2881" s="86">
        <v>2.3101571973491315</v>
      </c>
      <c r="BU2881" s="86">
        <v>0.39779865753145704</v>
      </c>
      <c r="BV2881" s="86">
        <v>0</v>
      </c>
      <c r="BW2881" s="86">
        <v>0</v>
      </c>
      <c r="BX2881" s="86">
        <v>2.3101571973491315</v>
      </c>
      <c r="BY2881" s="86">
        <v>0.39779865753145704</v>
      </c>
      <c r="CT2881" s="86" t="s">
        <v>155</v>
      </c>
      <c r="CU2881" s="86" t="s">
        <v>688</v>
      </c>
      <c r="CV2881" s="86" t="s">
        <v>292</v>
      </c>
      <c r="CW2881" s="86">
        <v>2037</v>
      </c>
      <c r="CX2881" s="86">
        <v>8.9081943127436619E-12</v>
      </c>
      <c r="CY2881" s="86">
        <v>4.454097156371831E-12</v>
      </c>
      <c r="CZ2881" s="86">
        <v>1.1453392687813278E-11</v>
      </c>
      <c r="DA2881" s="86">
        <v>23835.2640524296</v>
      </c>
      <c r="DB2881" s="86">
        <v>480.96485046155942</v>
      </c>
      <c r="DC2881" s="86">
        <v>15187.729395061249</v>
      </c>
      <c r="DD2881" s="86">
        <v>8166.5698069067776</v>
      </c>
      <c r="DE2881" s="86">
        <v>0</v>
      </c>
      <c r="DF2881" s="86">
        <v>0</v>
      </c>
      <c r="DG2881" s="86">
        <v>0</v>
      </c>
      <c r="DH2881" s="86">
        <v>7.4204034258589439E-9</v>
      </c>
      <c r="DJ2881" s="86">
        <v>2.1232916367459682E-7</v>
      </c>
      <c r="DK2881" s="86">
        <v>0</v>
      </c>
      <c r="DL2881" s="86">
        <v>2.1232916367459682E-7</v>
      </c>
      <c r="DM2881" s="86">
        <v>1.0616458183729841E-7</v>
      </c>
      <c r="DN2881" s="86">
        <v>0</v>
      </c>
      <c r="DO2881" s="86">
        <v>1.0616458183729841E-7</v>
      </c>
      <c r="DP2881" s="86">
        <v>2.7299463901019585E-7</v>
      </c>
      <c r="DQ2881" s="86">
        <v>0</v>
      </c>
      <c r="DR2881" s="86">
        <v>2.7299463901019585E-7</v>
      </c>
      <c r="ER2881" s="86" t="s">
        <v>828</v>
      </c>
      <c r="ES2881" s="86" t="s">
        <v>155</v>
      </c>
      <c r="ET2881" s="86" t="s">
        <v>689</v>
      </c>
      <c r="EU2881" s="86" t="s">
        <v>293</v>
      </c>
      <c r="EV2881" s="86" t="s">
        <v>426</v>
      </c>
      <c r="EW2881" s="86" t="s">
        <v>426</v>
      </c>
      <c r="EX2881" s="86">
        <v>2034</v>
      </c>
      <c r="EY2881" s="86">
        <v>2.204755495558088E-5</v>
      </c>
      <c r="EZ2881" s="86">
        <v>0</v>
      </c>
      <c r="FA2881" s="86">
        <v>1453.2434490000001</v>
      </c>
      <c r="FB2881" s="86">
        <v>3.20404648056654E-2</v>
      </c>
      <c r="FC2881" s="86">
        <v>2034</v>
      </c>
      <c r="FD2881" s="86" t="s">
        <v>171</v>
      </c>
      <c r="FE2881" s="86">
        <v>8.5749999999999993E-2</v>
      </c>
      <c r="FF2881" s="86">
        <v>30</v>
      </c>
      <c r="FG2881" s="86">
        <v>0</v>
      </c>
      <c r="FH2881" s="86" t="s">
        <v>427</v>
      </c>
      <c r="FI2881" s="86">
        <v>1.2005E-3</v>
      </c>
      <c r="FJ2881" s="86">
        <v>2.6468089724174846E-8</v>
      </c>
      <c r="FK2881" s="86">
        <v>6.0024999999999998E-4</v>
      </c>
      <c r="FL2881" s="86">
        <v>1.3234044862087423E-8</v>
      </c>
      <c r="FM2881" s="86">
        <v>1.5434999999999997E-3</v>
      </c>
      <c r="FN2881" s="86">
        <v>3.4030401073939081E-8</v>
      </c>
    </row>
    <row r="2882" spans="45:170" x14ac:dyDescent="0.25">
      <c r="AS2882" s="86" t="s">
        <v>5704</v>
      </c>
      <c r="AT2882" s="86" t="s">
        <v>155</v>
      </c>
      <c r="AU2882" s="86" t="s">
        <v>712</v>
      </c>
      <c r="AV2882" s="86">
        <v>2048</v>
      </c>
      <c r="AW2882" s="86">
        <v>0.16093036730040994</v>
      </c>
      <c r="AX2882" s="86">
        <v>4.6543172986701856E-3</v>
      </c>
      <c r="AY2882" s="86">
        <v>1.3698554897703636</v>
      </c>
      <c r="AZ2882" s="86">
        <v>0</v>
      </c>
      <c r="BA2882" s="86">
        <v>1.3698554897703636</v>
      </c>
      <c r="BB2882" s="86">
        <v>2.8970975757829438E-3</v>
      </c>
      <c r="BC2882" s="86">
        <v>0.85267178061121296</v>
      </c>
      <c r="BD2882" s="86">
        <v>0</v>
      </c>
      <c r="BE2882" s="86">
        <v>0.85267178061121296</v>
      </c>
      <c r="BF2882" s="86">
        <v>8.2399131718268199E-3</v>
      </c>
      <c r="BG2882" s="86">
        <v>2.4251656192161879</v>
      </c>
      <c r="BH2882" s="86">
        <v>0</v>
      </c>
      <c r="BI2882" s="86">
        <v>2.4251656192161879</v>
      </c>
      <c r="BJ2882" s="86">
        <v>8.6531003640247656E-3</v>
      </c>
      <c r="BK2882" s="86">
        <v>2.5467745915346147</v>
      </c>
      <c r="BL2882" s="86">
        <v>0</v>
      </c>
      <c r="BM2882" s="86">
        <v>2.5467745915346147</v>
      </c>
      <c r="BN2882" s="86">
        <v>0.22045134711722758</v>
      </c>
      <c r="BO2882" s="86">
        <v>0.13722078284045705</v>
      </c>
      <c r="BP2882" s="86">
        <v>0.3902827938647872</v>
      </c>
      <c r="BQ2882" s="86">
        <v>0.40985337044701703</v>
      </c>
      <c r="BR2882" s="86">
        <v>8.2399131718268199E-3</v>
      </c>
      <c r="BS2882" s="86">
        <v>1.3260522532655759E-3</v>
      </c>
      <c r="BT2882" s="86">
        <v>2.4251656192161879</v>
      </c>
      <c r="BU2882" s="86">
        <v>0.3902827938647872</v>
      </c>
      <c r="BV2882" s="86">
        <v>0</v>
      </c>
      <c r="BW2882" s="86">
        <v>0</v>
      </c>
      <c r="BX2882" s="86">
        <v>2.4251656192161879</v>
      </c>
      <c r="BY2882" s="86">
        <v>0.3902827938647872</v>
      </c>
      <c r="CT2882" s="86" t="s">
        <v>155</v>
      </c>
      <c r="CU2882" s="86" t="s">
        <v>688</v>
      </c>
      <c r="CV2882" s="86" t="s">
        <v>292</v>
      </c>
      <c r="CW2882" s="86">
        <v>2038</v>
      </c>
      <c r="CX2882" s="86">
        <v>8.9081943127436619E-12</v>
      </c>
      <c r="CY2882" s="86">
        <v>4.454097156371831E-12</v>
      </c>
      <c r="CZ2882" s="86">
        <v>1.1453392687813278E-11</v>
      </c>
      <c r="DA2882" s="86">
        <v>24976.64177073212</v>
      </c>
      <c r="DB2882" s="86">
        <v>511.37445789969257</v>
      </c>
      <c r="DC2882" s="86">
        <v>15898.82366137568</v>
      </c>
      <c r="DD2882" s="86">
        <v>8566.4436514567205</v>
      </c>
      <c r="DE2882" s="86">
        <v>0</v>
      </c>
      <c r="DF2882" s="86">
        <v>0</v>
      </c>
      <c r="DG2882" s="86">
        <v>0</v>
      </c>
      <c r="DH2882" s="86">
        <v>7.4204034258589439E-9</v>
      </c>
      <c r="DJ2882" s="86">
        <v>2.2249677817347166E-7</v>
      </c>
      <c r="DK2882" s="86">
        <v>0</v>
      </c>
      <c r="DL2882" s="86">
        <v>2.2249677817347166E-7</v>
      </c>
      <c r="DM2882" s="86">
        <v>1.1124838908673583E-7</v>
      </c>
      <c r="DN2882" s="86">
        <v>0</v>
      </c>
      <c r="DO2882" s="86">
        <v>1.1124838908673583E-7</v>
      </c>
      <c r="DP2882" s="86">
        <v>2.8606728622303491E-7</v>
      </c>
      <c r="DQ2882" s="86">
        <v>0</v>
      </c>
      <c r="DR2882" s="86">
        <v>2.8606728622303491E-7</v>
      </c>
      <c r="ER2882" s="86" t="s">
        <v>828</v>
      </c>
      <c r="ES2882" s="86" t="s">
        <v>155</v>
      </c>
      <c r="ET2882" s="86" t="s">
        <v>689</v>
      </c>
      <c r="EU2882" s="86" t="s">
        <v>293</v>
      </c>
      <c r="EV2882" s="86" t="s">
        <v>426</v>
      </c>
      <c r="EW2882" s="86" t="s">
        <v>426</v>
      </c>
      <c r="EX2882" s="86">
        <v>2035</v>
      </c>
      <c r="EY2882" s="86">
        <v>2.204755495558088E-5</v>
      </c>
      <c r="EZ2882" s="86">
        <v>0</v>
      </c>
      <c r="FA2882" s="86">
        <v>1453.2434490000001</v>
      </c>
      <c r="FB2882" s="86">
        <v>3.20404648056654E-2</v>
      </c>
      <c r="FC2882" s="86">
        <v>2035</v>
      </c>
      <c r="FD2882" s="86" t="s">
        <v>171</v>
      </c>
      <c r="FE2882" s="86">
        <v>8.5749999999999993E-2</v>
      </c>
      <c r="FF2882" s="86">
        <v>30</v>
      </c>
      <c r="FG2882" s="86">
        <v>0</v>
      </c>
      <c r="FH2882" s="86" t="s">
        <v>427</v>
      </c>
      <c r="FI2882" s="86">
        <v>1.2005E-3</v>
      </c>
      <c r="FJ2882" s="86">
        <v>2.6468089724174846E-8</v>
      </c>
      <c r="FK2882" s="86">
        <v>6.0024999999999998E-4</v>
      </c>
      <c r="FL2882" s="86">
        <v>1.3234044862087423E-8</v>
      </c>
      <c r="FM2882" s="86">
        <v>1.5434999999999997E-3</v>
      </c>
      <c r="FN2882" s="86">
        <v>3.4030401073939081E-8</v>
      </c>
    </row>
    <row r="2883" spans="45:170" x14ac:dyDescent="0.25">
      <c r="AS2883" s="86" t="s">
        <v>5704</v>
      </c>
      <c r="AT2883" s="86" t="s">
        <v>155</v>
      </c>
      <c r="AU2883" s="86" t="s">
        <v>712</v>
      </c>
      <c r="AV2883" s="86">
        <v>2049</v>
      </c>
      <c r="AW2883" s="86">
        <v>0.15040221243028964</v>
      </c>
      <c r="AX2883" s="86">
        <v>4.6543172986701856E-3</v>
      </c>
      <c r="AY2883" s="86">
        <v>1.3698554897703636</v>
      </c>
      <c r="AZ2883" s="86">
        <v>0</v>
      </c>
      <c r="BA2883" s="86">
        <v>1.3698554897703636</v>
      </c>
      <c r="BB2883" s="86">
        <v>2.8970975757829438E-3</v>
      </c>
      <c r="BC2883" s="86">
        <v>0.85267178061121296</v>
      </c>
      <c r="BD2883" s="86">
        <v>0</v>
      </c>
      <c r="BE2883" s="86">
        <v>0.85267178061121296</v>
      </c>
      <c r="BF2883" s="86">
        <v>8.2399131718268199E-3</v>
      </c>
      <c r="BG2883" s="86">
        <v>2.4251656192161879</v>
      </c>
      <c r="BH2883" s="86">
        <v>0</v>
      </c>
      <c r="BI2883" s="86">
        <v>2.4251656192161879</v>
      </c>
      <c r="BJ2883" s="86">
        <v>8.6531003640247656E-3</v>
      </c>
      <c r="BK2883" s="86">
        <v>2.5467745915346147</v>
      </c>
      <c r="BL2883" s="86">
        <v>0</v>
      </c>
      <c r="BM2883" s="86">
        <v>2.5467745915346147</v>
      </c>
      <c r="BN2883" s="86">
        <v>0.20602929637124071</v>
      </c>
      <c r="BO2883" s="86">
        <v>0.12824372228080097</v>
      </c>
      <c r="BP2883" s="86">
        <v>0.36475027463998799</v>
      </c>
      <c r="BQ2883" s="86">
        <v>0.38304053312805325</v>
      </c>
      <c r="BR2883" s="86">
        <v>8.2399131718268199E-3</v>
      </c>
      <c r="BS2883" s="86">
        <v>1.239301171276239E-3</v>
      </c>
      <c r="BT2883" s="86">
        <v>2.4251656192161879</v>
      </c>
      <c r="BU2883" s="86">
        <v>0.36475027463998799</v>
      </c>
      <c r="BV2883" s="86">
        <v>0</v>
      </c>
      <c r="BW2883" s="86">
        <v>0</v>
      </c>
      <c r="BX2883" s="86">
        <v>2.4251656192161879</v>
      </c>
      <c r="BY2883" s="86">
        <v>0.36475027463998799</v>
      </c>
      <c r="CT2883" s="86" t="s">
        <v>155</v>
      </c>
      <c r="CU2883" s="86" t="s">
        <v>688</v>
      </c>
      <c r="CV2883" s="86" t="s">
        <v>292</v>
      </c>
      <c r="CW2883" s="86">
        <v>2039</v>
      </c>
      <c r="CX2883" s="86">
        <v>8.9081943127436619E-12</v>
      </c>
      <c r="CY2883" s="86">
        <v>4.454097156371831E-12</v>
      </c>
      <c r="CZ2883" s="86">
        <v>1.1453392687813278E-11</v>
      </c>
      <c r="DA2883" s="86">
        <v>24976.64177073212</v>
      </c>
      <c r="DB2883" s="86">
        <v>511.37445789969257</v>
      </c>
      <c r="DC2883" s="86">
        <v>15898.82366137568</v>
      </c>
      <c r="DD2883" s="86">
        <v>8566.4436514567205</v>
      </c>
      <c r="DE2883" s="86">
        <v>0</v>
      </c>
      <c r="DF2883" s="86">
        <v>0</v>
      </c>
      <c r="DG2883" s="86">
        <v>0</v>
      </c>
      <c r="DH2883" s="86">
        <v>7.4204034258589439E-9</v>
      </c>
      <c r="DJ2883" s="86">
        <v>2.2249677817347166E-7</v>
      </c>
      <c r="DK2883" s="86">
        <v>0</v>
      </c>
      <c r="DL2883" s="86">
        <v>2.2249677817347166E-7</v>
      </c>
      <c r="DM2883" s="86">
        <v>1.1124838908673583E-7</v>
      </c>
      <c r="DN2883" s="86">
        <v>0</v>
      </c>
      <c r="DO2883" s="86">
        <v>1.1124838908673583E-7</v>
      </c>
      <c r="DP2883" s="86">
        <v>2.8606728622303491E-7</v>
      </c>
      <c r="DQ2883" s="86">
        <v>0</v>
      </c>
      <c r="DR2883" s="86">
        <v>2.8606728622303491E-7</v>
      </c>
      <c r="ER2883" s="86" t="s">
        <v>828</v>
      </c>
      <c r="ES2883" s="86" t="s">
        <v>155</v>
      </c>
      <c r="ET2883" s="86" t="s">
        <v>689</v>
      </c>
      <c r="EU2883" s="86" t="s">
        <v>293</v>
      </c>
      <c r="EV2883" s="86" t="s">
        <v>426</v>
      </c>
      <c r="EW2883" s="86" t="s">
        <v>426</v>
      </c>
      <c r="EX2883" s="86">
        <v>2036</v>
      </c>
      <c r="EY2883" s="86">
        <v>2.204755495558088E-5</v>
      </c>
      <c r="EZ2883" s="86">
        <v>0</v>
      </c>
      <c r="FA2883" s="86">
        <v>1453.2434490000001</v>
      </c>
      <c r="FB2883" s="86">
        <v>3.20404648056654E-2</v>
      </c>
      <c r="FC2883" s="86">
        <v>2036</v>
      </c>
      <c r="FD2883" s="86" t="s">
        <v>171</v>
      </c>
      <c r="FE2883" s="86">
        <v>8.5749999999999993E-2</v>
      </c>
      <c r="FF2883" s="86">
        <v>30</v>
      </c>
      <c r="FG2883" s="86">
        <v>0</v>
      </c>
      <c r="FH2883" s="86" t="s">
        <v>427</v>
      </c>
      <c r="FI2883" s="86">
        <v>1.2005E-3</v>
      </c>
      <c r="FJ2883" s="86">
        <v>2.6468089724174846E-8</v>
      </c>
      <c r="FK2883" s="86">
        <v>6.0024999999999998E-4</v>
      </c>
      <c r="FL2883" s="86">
        <v>1.3234044862087423E-8</v>
      </c>
      <c r="FM2883" s="86">
        <v>1.5434999999999997E-3</v>
      </c>
      <c r="FN2883" s="86">
        <v>3.4030401073939081E-8</v>
      </c>
    </row>
    <row r="2884" spans="45:170" x14ac:dyDescent="0.25">
      <c r="AS2884" s="86" t="s">
        <v>5704</v>
      </c>
      <c r="AT2884" s="86" t="s">
        <v>155</v>
      </c>
      <c r="AU2884" s="86" t="s">
        <v>712</v>
      </c>
      <c r="AV2884" s="86">
        <v>2050</v>
      </c>
      <c r="AW2884" s="86">
        <v>0.14056281535541088</v>
      </c>
      <c r="AX2884" s="86">
        <v>0</v>
      </c>
      <c r="AY2884" s="86">
        <v>0</v>
      </c>
      <c r="AZ2884" s="86">
        <v>0</v>
      </c>
      <c r="BA2884" s="86">
        <v>0</v>
      </c>
      <c r="BB2884" s="86">
        <v>2.8970975757829438E-3</v>
      </c>
      <c r="BC2884" s="86">
        <v>0.85267178061121296</v>
      </c>
      <c r="BD2884" s="86">
        <v>0</v>
      </c>
      <c r="BE2884" s="86">
        <v>0.85267178061121296</v>
      </c>
      <c r="BF2884" s="86">
        <v>8.2399131718268199E-3</v>
      </c>
      <c r="BG2884" s="86">
        <v>2.4251656192161879</v>
      </c>
      <c r="BH2884" s="86">
        <v>0</v>
      </c>
      <c r="BI2884" s="86">
        <v>2.4251656192161879</v>
      </c>
      <c r="BJ2884" s="86">
        <v>8.6531003640247656E-3</v>
      </c>
      <c r="BK2884" s="86">
        <v>2.5467745915346147</v>
      </c>
      <c r="BL2884" s="86">
        <v>0</v>
      </c>
      <c r="BM2884" s="86">
        <v>2.5467745915346147</v>
      </c>
      <c r="BN2884" s="86">
        <v>0</v>
      </c>
      <c r="BO2884" s="86">
        <v>0.11985394605682334</v>
      </c>
      <c r="BP2884" s="86">
        <v>0.3408881071401757</v>
      </c>
      <c r="BQ2884" s="86">
        <v>0.35798180666173202</v>
      </c>
      <c r="BR2884" s="86">
        <v>8.2399131718268199E-3</v>
      </c>
      <c r="BS2884" s="86">
        <v>1.1582253937161113E-3</v>
      </c>
      <c r="BT2884" s="86">
        <v>2.4251656192161879</v>
      </c>
      <c r="BU2884" s="86">
        <v>0.3408881071401757</v>
      </c>
      <c r="BV2884" s="86">
        <v>0</v>
      </c>
      <c r="BW2884" s="86">
        <v>0</v>
      </c>
      <c r="BX2884" s="86">
        <v>2.4251656192161879</v>
      </c>
      <c r="BY2884" s="86">
        <v>0.3408881071401757</v>
      </c>
      <c r="CT2884" s="86" t="s">
        <v>155</v>
      </c>
      <c r="CU2884" s="86" t="s">
        <v>688</v>
      </c>
      <c r="CV2884" s="86" t="s">
        <v>292</v>
      </c>
      <c r="CW2884" s="86">
        <v>2040</v>
      </c>
      <c r="CX2884" s="86">
        <v>8.9081943127436619E-12</v>
      </c>
      <c r="CY2884" s="86">
        <v>4.454097156371831E-12</v>
      </c>
      <c r="CZ2884" s="86">
        <v>1.1453392687813278E-11</v>
      </c>
      <c r="DA2884" s="86">
        <v>24976.64177073212</v>
      </c>
      <c r="DB2884" s="86">
        <v>511.37445789969257</v>
      </c>
      <c r="DC2884" s="86">
        <v>15898.82366137568</v>
      </c>
      <c r="DD2884" s="86">
        <v>8566.4436514567205</v>
      </c>
      <c r="DE2884" s="86">
        <v>0</v>
      </c>
      <c r="DF2884" s="86">
        <v>0</v>
      </c>
      <c r="DG2884" s="86">
        <v>0</v>
      </c>
      <c r="DH2884" s="86">
        <v>7.4204034258589439E-9</v>
      </c>
      <c r="DJ2884" s="86">
        <v>2.2249677817347166E-7</v>
      </c>
      <c r="DK2884" s="86">
        <v>0</v>
      </c>
      <c r="DL2884" s="86">
        <v>2.2249677817347166E-7</v>
      </c>
      <c r="DM2884" s="86">
        <v>1.1124838908673583E-7</v>
      </c>
      <c r="DN2884" s="86">
        <v>0</v>
      </c>
      <c r="DO2884" s="86">
        <v>1.1124838908673583E-7</v>
      </c>
      <c r="DP2884" s="86">
        <v>2.8606728622303491E-7</v>
      </c>
      <c r="DQ2884" s="86">
        <v>0</v>
      </c>
      <c r="DR2884" s="86">
        <v>2.8606728622303491E-7</v>
      </c>
      <c r="ER2884" s="86" t="s">
        <v>828</v>
      </c>
      <c r="ES2884" s="86" t="s">
        <v>155</v>
      </c>
      <c r="ET2884" s="86" t="s">
        <v>689</v>
      </c>
      <c r="EU2884" s="86" t="s">
        <v>293</v>
      </c>
      <c r="EV2884" s="86" t="s">
        <v>426</v>
      </c>
      <c r="EW2884" s="86" t="s">
        <v>426</v>
      </c>
      <c r="EX2884" s="86">
        <v>2037</v>
      </c>
      <c r="EY2884" s="86">
        <v>2.204755495558088E-5</v>
      </c>
      <c r="EZ2884" s="86">
        <v>0</v>
      </c>
      <c r="FA2884" s="86">
        <v>1453.2434490000001</v>
      </c>
      <c r="FB2884" s="86">
        <v>3.20404648056654E-2</v>
      </c>
      <c r="FC2884" s="86">
        <v>2037</v>
      </c>
      <c r="FD2884" s="86" t="s">
        <v>171</v>
      </c>
      <c r="FE2884" s="86">
        <v>8.5749999999999993E-2</v>
      </c>
      <c r="FF2884" s="86">
        <v>30</v>
      </c>
      <c r="FG2884" s="86">
        <v>0</v>
      </c>
      <c r="FH2884" s="86" t="s">
        <v>427</v>
      </c>
      <c r="FI2884" s="86">
        <v>1.2005E-3</v>
      </c>
      <c r="FJ2884" s="86">
        <v>2.6468089724174846E-8</v>
      </c>
      <c r="FK2884" s="86">
        <v>6.0024999999999998E-4</v>
      </c>
      <c r="FL2884" s="86">
        <v>1.3234044862087423E-8</v>
      </c>
      <c r="FM2884" s="86">
        <v>1.5434999999999997E-3</v>
      </c>
      <c r="FN2884" s="86">
        <v>3.4030401073939081E-8</v>
      </c>
    </row>
    <row r="2885" spans="45:170" x14ac:dyDescent="0.25">
      <c r="AS2885" s="86" t="s">
        <v>5704</v>
      </c>
      <c r="AT2885" s="86" t="s">
        <v>155</v>
      </c>
      <c r="AU2885" s="86" t="s">
        <v>712</v>
      </c>
      <c r="AV2885" s="86">
        <v>2051</v>
      </c>
      <c r="AW2885" s="86">
        <v>0.1313671171545896</v>
      </c>
      <c r="AX2885" s="86">
        <v>0</v>
      </c>
      <c r="AY2885" s="86">
        <v>0</v>
      </c>
      <c r="AZ2885" s="86">
        <v>0</v>
      </c>
      <c r="BA2885" s="86">
        <v>0</v>
      </c>
      <c r="BB2885" s="86">
        <v>0</v>
      </c>
      <c r="BC2885" s="86">
        <v>0</v>
      </c>
      <c r="BD2885" s="86">
        <v>0</v>
      </c>
      <c r="BE2885" s="86">
        <v>0</v>
      </c>
      <c r="BF2885" s="86">
        <v>8.2399131718268199E-3</v>
      </c>
      <c r="BG2885" s="86">
        <v>2.4251656192161879</v>
      </c>
      <c r="BH2885" s="86">
        <v>0</v>
      </c>
      <c r="BI2885" s="86">
        <v>2.4251656192161879</v>
      </c>
      <c r="BJ2885" s="86">
        <v>8.6531003640247656E-3</v>
      </c>
      <c r="BK2885" s="86">
        <v>2.5467745915346147</v>
      </c>
      <c r="BL2885" s="86">
        <v>0</v>
      </c>
      <c r="BM2885" s="86">
        <v>2.5467745915346147</v>
      </c>
      <c r="BN2885" s="86">
        <v>0</v>
      </c>
      <c r="BO2885" s="86">
        <v>0</v>
      </c>
      <c r="BP2885" s="86">
        <v>0.31858701601885575</v>
      </c>
      <c r="BQ2885" s="86">
        <v>0.33456243613245978</v>
      </c>
      <c r="BR2885" s="86">
        <v>8.2399131718268199E-3</v>
      </c>
      <c r="BS2885" s="86">
        <v>1.0824536389870199E-3</v>
      </c>
      <c r="BT2885" s="86">
        <v>2.4251656192161879</v>
      </c>
      <c r="BU2885" s="86">
        <v>0.31858701601885575</v>
      </c>
      <c r="BV2885" s="86">
        <v>0</v>
      </c>
      <c r="BW2885" s="86">
        <v>0</v>
      </c>
      <c r="BX2885" s="86">
        <v>2.4251656192161879</v>
      </c>
      <c r="BY2885" s="86">
        <v>0.31858701601885575</v>
      </c>
      <c r="CT2885" s="86" t="s">
        <v>155</v>
      </c>
      <c r="CU2885" s="86" t="s">
        <v>688</v>
      </c>
      <c r="CV2885" s="86" t="s">
        <v>292</v>
      </c>
      <c r="CW2885" s="86">
        <v>2041</v>
      </c>
      <c r="CX2885" s="86">
        <v>8.9081943127436619E-12</v>
      </c>
      <c r="CY2885" s="86">
        <v>4.454097156371831E-12</v>
      </c>
      <c r="CZ2885" s="86">
        <v>1.1453392687813278E-11</v>
      </c>
      <c r="DA2885" s="86">
        <v>24976.64177073212</v>
      </c>
      <c r="DB2885" s="86">
        <v>511.37445789969257</v>
      </c>
      <c r="DC2885" s="86">
        <v>15898.82366137568</v>
      </c>
      <c r="DD2885" s="86">
        <v>8566.4436514567205</v>
      </c>
      <c r="DE2885" s="86">
        <v>0</v>
      </c>
      <c r="DF2885" s="86">
        <v>0</v>
      </c>
      <c r="DG2885" s="86">
        <v>0</v>
      </c>
      <c r="DH2885" s="86">
        <v>7.4204034258589439E-9</v>
      </c>
      <c r="DJ2885" s="86">
        <v>2.2249677817347166E-7</v>
      </c>
      <c r="DK2885" s="86">
        <v>0</v>
      </c>
      <c r="DL2885" s="86">
        <v>2.2249677817347166E-7</v>
      </c>
      <c r="DM2885" s="86">
        <v>1.1124838908673583E-7</v>
      </c>
      <c r="DN2885" s="86">
        <v>0</v>
      </c>
      <c r="DO2885" s="86">
        <v>1.1124838908673583E-7</v>
      </c>
      <c r="DP2885" s="86">
        <v>2.8606728622303491E-7</v>
      </c>
      <c r="DQ2885" s="86">
        <v>0</v>
      </c>
      <c r="DR2885" s="86">
        <v>2.8606728622303491E-7</v>
      </c>
      <c r="ER2885" s="86" t="s">
        <v>828</v>
      </c>
      <c r="ES2885" s="86" t="s">
        <v>155</v>
      </c>
      <c r="ET2885" s="86" t="s">
        <v>689</v>
      </c>
      <c r="EU2885" s="86" t="s">
        <v>293</v>
      </c>
      <c r="EV2885" s="86" t="s">
        <v>426</v>
      </c>
      <c r="EW2885" s="86" t="s">
        <v>426</v>
      </c>
      <c r="EX2885" s="86">
        <v>2038</v>
      </c>
      <c r="EY2885" s="86">
        <v>2.204755495558088E-5</v>
      </c>
      <c r="EZ2885" s="86">
        <v>0</v>
      </c>
      <c r="FA2885" s="86">
        <v>1453.2434490000001</v>
      </c>
      <c r="FB2885" s="86">
        <v>3.20404648056654E-2</v>
      </c>
      <c r="FC2885" s="86">
        <v>2038</v>
      </c>
      <c r="FD2885" s="86" t="s">
        <v>171</v>
      </c>
      <c r="FE2885" s="86">
        <v>8.5749999999999993E-2</v>
      </c>
      <c r="FF2885" s="86">
        <v>30</v>
      </c>
      <c r="FG2885" s="86">
        <v>0</v>
      </c>
      <c r="FH2885" s="86" t="s">
        <v>427</v>
      </c>
      <c r="FI2885" s="86">
        <v>1.2005E-3</v>
      </c>
      <c r="FJ2885" s="86">
        <v>2.6468089724174846E-8</v>
      </c>
      <c r="FK2885" s="86">
        <v>6.0024999999999998E-4</v>
      </c>
      <c r="FL2885" s="86">
        <v>1.3234044862087423E-8</v>
      </c>
      <c r="FM2885" s="86">
        <v>1.5434999999999997E-3</v>
      </c>
      <c r="FN2885" s="86">
        <v>3.4030401073939081E-8</v>
      </c>
    </row>
    <row r="2886" spans="45:170" x14ac:dyDescent="0.25">
      <c r="AS2886" s="86" t="s">
        <v>5704</v>
      </c>
      <c r="AT2886" s="86" t="s">
        <v>155</v>
      </c>
      <c r="AU2886" s="86" t="s">
        <v>712</v>
      </c>
      <c r="AV2886" s="86">
        <v>2052</v>
      </c>
      <c r="AW2886" s="86">
        <v>0.12277300668653232</v>
      </c>
      <c r="AX2886" s="86">
        <v>0</v>
      </c>
      <c r="AY2886" s="86">
        <v>0</v>
      </c>
      <c r="AZ2886" s="86">
        <v>0</v>
      </c>
      <c r="BA2886" s="86">
        <v>0</v>
      </c>
      <c r="BB2886" s="86">
        <v>0</v>
      </c>
      <c r="BC2886" s="86">
        <v>0</v>
      </c>
      <c r="BD2886" s="86">
        <v>0</v>
      </c>
      <c r="BE2886" s="86">
        <v>0</v>
      </c>
      <c r="BF2886" s="86">
        <v>0</v>
      </c>
      <c r="BG2886" s="86">
        <v>0</v>
      </c>
      <c r="BH2886" s="86">
        <v>0</v>
      </c>
      <c r="BI2886" s="86">
        <v>0</v>
      </c>
      <c r="BJ2886" s="86">
        <v>8.6531003640247656E-3</v>
      </c>
      <c r="BK2886" s="86">
        <v>2.5467745915346147</v>
      </c>
      <c r="BL2886" s="86">
        <v>0</v>
      </c>
      <c r="BM2886" s="86">
        <v>2.5467745915346147</v>
      </c>
      <c r="BN2886" s="86">
        <v>0</v>
      </c>
      <c r="BO2886" s="86">
        <v>0</v>
      </c>
      <c r="BP2886" s="86">
        <v>0</v>
      </c>
      <c r="BQ2886" s="86">
        <v>0.31267517395556987</v>
      </c>
      <c r="BR2886" s="86">
        <v>0</v>
      </c>
      <c r="BS2886" s="86">
        <v>0</v>
      </c>
      <c r="BT2886" s="86">
        <v>0</v>
      </c>
      <c r="BU2886" s="86">
        <v>0</v>
      </c>
      <c r="BV2886" s="86">
        <v>0</v>
      </c>
      <c r="BW2886" s="86">
        <v>0</v>
      </c>
      <c r="BX2886" s="86">
        <v>0</v>
      </c>
      <c r="BY2886" s="86">
        <v>0</v>
      </c>
      <c r="CT2886" s="86" t="s">
        <v>155</v>
      </c>
      <c r="CU2886" s="86" t="s">
        <v>688</v>
      </c>
      <c r="CV2886" s="86" t="s">
        <v>292</v>
      </c>
      <c r="CW2886" s="86">
        <v>2042</v>
      </c>
      <c r="CX2886" s="86">
        <v>8.9081943127436619E-12</v>
      </c>
      <c r="CY2886" s="86">
        <v>4.454097156371831E-12</v>
      </c>
      <c r="CZ2886" s="86">
        <v>1.1453392687813278E-11</v>
      </c>
      <c r="DA2886" s="86">
        <v>24976.64177073212</v>
      </c>
      <c r="DB2886" s="86">
        <v>511.37445789969257</v>
      </c>
      <c r="DC2886" s="86">
        <v>15898.82366137568</v>
      </c>
      <c r="DD2886" s="86">
        <v>8566.4436514567205</v>
      </c>
      <c r="DE2886" s="86">
        <v>0</v>
      </c>
      <c r="DF2886" s="86">
        <v>0</v>
      </c>
      <c r="DG2886" s="86">
        <v>0</v>
      </c>
      <c r="DH2886" s="86">
        <v>7.4204034258589439E-9</v>
      </c>
      <c r="DJ2886" s="86">
        <v>2.2249677817347166E-7</v>
      </c>
      <c r="DK2886" s="86">
        <v>0</v>
      </c>
      <c r="DL2886" s="86">
        <v>2.2249677817347166E-7</v>
      </c>
      <c r="DM2886" s="86">
        <v>1.1124838908673583E-7</v>
      </c>
      <c r="DN2886" s="86">
        <v>0</v>
      </c>
      <c r="DO2886" s="86">
        <v>1.1124838908673583E-7</v>
      </c>
      <c r="DP2886" s="86">
        <v>2.8606728622303491E-7</v>
      </c>
      <c r="DQ2886" s="86">
        <v>0</v>
      </c>
      <c r="DR2886" s="86">
        <v>2.8606728622303491E-7</v>
      </c>
      <c r="ER2886" s="86" t="s">
        <v>828</v>
      </c>
      <c r="ES2886" s="86" t="s">
        <v>155</v>
      </c>
      <c r="ET2886" s="86" t="s">
        <v>689</v>
      </c>
      <c r="EU2886" s="86" t="s">
        <v>293</v>
      </c>
      <c r="EV2886" s="86" t="s">
        <v>426</v>
      </c>
      <c r="EW2886" s="86" t="s">
        <v>426</v>
      </c>
      <c r="EX2886" s="86">
        <v>2039</v>
      </c>
      <c r="EY2886" s="86">
        <v>2.204755495558088E-5</v>
      </c>
      <c r="EZ2886" s="86">
        <v>0</v>
      </c>
      <c r="FA2886" s="86">
        <v>1453.2434490000001</v>
      </c>
      <c r="FB2886" s="86">
        <v>3.20404648056654E-2</v>
      </c>
      <c r="FC2886" s="86">
        <v>2039</v>
      </c>
      <c r="FD2886" s="86" t="s">
        <v>171</v>
      </c>
      <c r="FE2886" s="86">
        <v>8.5749999999999993E-2</v>
      </c>
      <c r="FF2886" s="86">
        <v>30</v>
      </c>
      <c r="FG2886" s="86">
        <v>0</v>
      </c>
      <c r="FH2886" s="86" t="s">
        <v>427</v>
      </c>
      <c r="FI2886" s="86">
        <v>1.2005E-3</v>
      </c>
      <c r="FJ2886" s="86">
        <v>2.6468089724174846E-8</v>
      </c>
      <c r="FK2886" s="86">
        <v>6.0024999999999998E-4</v>
      </c>
      <c r="FL2886" s="86">
        <v>1.3234044862087423E-8</v>
      </c>
      <c r="FM2886" s="86">
        <v>1.5434999999999997E-3</v>
      </c>
      <c r="FN2886" s="86">
        <v>3.4030401073939081E-8</v>
      </c>
    </row>
    <row r="2887" spans="45:170" x14ac:dyDescent="0.25">
      <c r="AS2887" s="86" t="s">
        <v>5704</v>
      </c>
      <c r="AT2887" s="86" t="s">
        <v>155</v>
      </c>
      <c r="AU2887" s="86" t="s">
        <v>713</v>
      </c>
      <c r="AV2887" s="86">
        <v>2020</v>
      </c>
      <c r="AW2887" s="86">
        <v>1</v>
      </c>
      <c r="AX2887" s="86">
        <v>1.2141018109882973E-3</v>
      </c>
      <c r="AY2887" s="86">
        <v>0.29290124621613278</v>
      </c>
      <c r="AZ2887" s="86">
        <v>0</v>
      </c>
      <c r="BA2887" s="86">
        <v>0.29290124621613278</v>
      </c>
      <c r="BB2887" s="86">
        <v>0</v>
      </c>
      <c r="BC2887" s="86">
        <v>0</v>
      </c>
      <c r="BD2887" s="86">
        <v>0</v>
      </c>
      <c r="BE2887" s="86">
        <v>0</v>
      </c>
      <c r="BF2887" s="86">
        <v>0</v>
      </c>
      <c r="BG2887" s="86">
        <v>0</v>
      </c>
      <c r="BH2887" s="86">
        <v>0</v>
      </c>
      <c r="BI2887" s="86">
        <v>0</v>
      </c>
      <c r="BJ2887" s="86">
        <v>0</v>
      </c>
      <c r="BK2887" s="86">
        <v>0</v>
      </c>
      <c r="BL2887" s="86">
        <v>0</v>
      </c>
      <c r="BM2887" s="86">
        <v>0</v>
      </c>
      <c r="BN2887" s="86">
        <v>0.29290124621613278</v>
      </c>
      <c r="BO2887" s="86">
        <v>0</v>
      </c>
      <c r="BP2887" s="86">
        <v>0</v>
      </c>
      <c r="BQ2887" s="86">
        <v>0</v>
      </c>
      <c r="BR2887" s="86">
        <v>0</v>
      </c>
      <c r="BS2887" s="86">
        <v>0</v>
      </c>
      <c r="BT2887" s="86">
        <v>0</v>
      </c>
      <c r="BU2887" s="86">
        <v>0</v>
      </c>
      <c r="BV2887" s="86">
        <v>0</v>
      </c>
      <c r="BW2887" s="86">
        <v>0</v>
      </c>
      <c r="BX2887" s="86">
        <v>0</v>
      </c>
      <c r="BY2887" s="86">
        <v>0</v>
      </c>
      <c r="CT2887" s="86" t="s">
        <v>155</v>
      </c>
      <c r="CU2887" s="86" t="s">
        <v>688</v>
      </c>
      <c r="CV2887" s="86" t="s">
        <v>292</v>
      </c>
      <c r="CW2887" s="86">
        <v>2043</v>
      </c>
      <c r="CX2887" s="86">
        <v>8.9081943127436619E-12</v>
      </c>
      <c r="CY2887" s="86">
        <v>4.454097156371831E-12</v>
      </c>
      <c r="CZ2887" s="86">
        <v>1.1453392687813278E-11</v>
      </c>
      <c r="DA2887" s="86">
        <v>26191.72782209803</v>
      </c>
      <c r="DB2887" s="86">
        <v>544.12906691830551</v>
      </c>
      <c r="DC2887" s="86">
        <v>16654.741429754369</v>
      </c>
      <c r="DD2887" s="86">
        <v>8992.8573254253461</v>
      </c>
      <c r="DE2887" s="86">
        <v>0</v>
      </c>
      <c r="DF2887" s="86">
        <v>0</v>
      </c>
      <c r="DG2887" s="86">
        <v>0</v>
      </c>
      <c r="DH2887" s="86">
        <v>7.4204034258589439E-9</v>
      </c>
      <c r="DJ2887" s="86">
        <v>2.333210008257436E-7</v>
      </c>
      <c r="DK2887" s="86">
        <v>0</v>
      </c>
      <c r="DL2887" s="86">
        <v>2.333210008257436E-7</v>
      </c>
      <c r="DM2887" s="86">
        <v>1.166605004128718E-7</v>
      </c>
      <c r="DN2887" s="86">
        <v>0</v>
      </c>
      <c r="DO2887" s="86">
        <v>1.166605004128718E-7</v>
      </c>
      <c r="DP2887" s="86">
        <v>2.9998414391881318E-7</v>
      </c>
      <c r="DQ2887" s="86">
        <v>0</v>
      </c>
      <c r="DR2887" s="86">
        <v>2.9998414391881318E-7</v>
      </c>
      <c r="ER2887" s="86" t="s">
        <v>828</v>
      </c>
      <c r="ES2887" s="86" t="s">
        <v>155</v>
      </c>
      <c r="ET2887" s="86" t="s">
        <v>689</v>
      </c>
      <c r="EU2887" s="86" t="s">
        <v>293</v>
      </c>
      <c r="EV2887" s="86" t="s">
        <v>426</v>
      </c>
      <c r="EW2887" s="86" t="s">
        <v>426</v>
      </c>
      <c r="EX2887" s="86">
        <v>2040</v>
      </c>
      <c r="EY2887" s="86">
        <v>2.204755495558088E-5</v>
      </c>
      <c r="EZ2887" s="86">
        <v>0</v>
      </c>
      <c r="FA2887" s="86">
        <v>1453.2434490000001</v>
      </c>
      <c r="FB2887" s="86">
        <v>3.20404648056654E-2</v>
      </c>
      <c r="FC2887" s="86">
        <v>2040</v>
      </c>
      <c r="FD2887" s="86" t="s">
        <v>171</v>
      </c>
      <c r="FE2887" s="86">
        <v>8.5749999999999993E-2</v>
      </c>
      <c r="FF2887" s="86">
        <v>30</v>
      </c>
      <c r="FG2887" s="86">
        <v>0</v>
      </c>
      <c r="FH2887" s="86" t="s">
        <v>427</v>
      </c>
      <c r="FI2887" s="86">
        <v>1.2005E-3</v>
      </c>
      <c r="FJ2887" s="86">
        <v>2.6468089724174846E-8</v>
      </c>
      <c r="FK2887" s="86">
        <v>6.0024999999999998E-4</v>
      </c>
      <c r="FL2887" s="86">
        <v>1.3234044862087423E-8</v>
      </c>
      <c r="FM2887" s="86">
        <v>1.5434999999999997E-3</v>
      </c>
      <c r="FN2887" s="86">
        <v>3.4030401073939081E-8</v>
      </c>
    </row>
    <row r="2888" spans="45:170" x14ac:dyDescent="0.25">
      <c r="AS2888" s="86" t="s">
        <v>5704</v>
      </c>
      <c r="AT2888" s="86" t="s">
        <v>155</v>
      </c>
      <c r="AU2888" s="86" t="s">
        <v>713</v>
      </c>
      <c r="AV2888" s="86">
        <v>2021</v>
      </c>
      <c r="AW2888" s="86">
        <v>1</v>
      </c>
      <c r="AX2888" s="86">
        <v>1.2141018109882973E-3</v>
      </c>
      <c r="AY2888" s="86">
        <v>0.29290124621613278</v>
      </c>
      <c r="AZ2888" s="86">
        <v>0</v>
      </c>
      <c r="BA2888" s="86">
        <v>0.29290124621613278</v>
      </c>
      <c r="BB2888" s="86">
        <v>7.5572230848396321E-4</v>
      </c>
      <c r="BC2888" s="86">
        <v>0.1823174991956413</v>
      </c>
      <c r="BD2888" s="86">
        <v>0</v>
      </c>
      <c r="BE2888" s="86">
        <v>0.1823174991956413</v>
      </c>
      <c r="BF2888" s="86">
        <v>0</v>
      </c>
      <c r="BG2888" s="86">
        <v>0</v>
      </c>
      <c r="BH2888" s="86">
        <v>0</v>
      </c>
      <c r="BI2888" s="86">
        <v>0</v>
      </c>
      <c r="BJ2888" s="86">
        <v>0</v>
      </c>
      <c r="BK2888" s="86">
        <v>0</v>
      </c>
      <c r="BL2888" s="86">
        <v>0</v>
      </c>
      <c r="BM2888" s="86">
        <v>0</v>
      </c>
      <c r="BN2888" s="86">
        <v>0.29290124621613278</v>
      </c>
      <c r="BO2888" s="86">
        <v>0.1823174991956413</v>
      </c>
      <c r="BP2888" s="86">
        <v>0</v>
      </c>
      <c r="BQ2888" s="86">
        <v>0</v>
      </c>
      <c r="BR2888" s="86">
        <v>0</v>
      </c>
      <c r="BS2888" s="86">
        <v>0</v>
      </c>
      <c r="BT2888" s="86">
        <v>0</v>
      </c>
      <c r="BU2888" s="86">
        <v>0</v>
      </c>
      <c r="BV2888" s="86">
        <v>0</v>
      </c>
      <c r="BW2888" s="86">
        <v>0</v>
      </c>
      <c r="BX2888" s="86">
        <v>0</v>
      </c>
      <c r="BY2888" s="86">
        <v>0</v>
      </c>
      <c r="CT2888" s="86" t="s">
        <v>155</v>
      </c>
      <c r="CU2888" s="86" t="s">
        <v>688</v>
      </c>
      <c r="CV2888" s="86" t="s">
        <v>292</v>
      </c>
      <c r="CW2888" s="86">
        <v>2044</v>
      </c>
      <c r="CX2888" s="86">
        <v>8.9081943127436619E-12</v>
      </c>
      <c r="CY2888" s="86">
        <v>4.454097156371831E-12</v>
      </c>
      <c r="CZ2888" s="86">
        <v>1.1453392687813278E-11</v>
      </c>
      <c r="DA2888" s="86">
        <v>26191.72782209803</v>
      </c>
      <c r="DB2888" s="86">
        <v>544.12906691830551</v>
      </c>
      <c r="DC2888" s="86">
        <v>16654.741429754369</v>
      </c>
      <c r="DD2888" s="86">
        <v>8992.8573254253461</v>
      </c>
      <c r="DE2888" s="86">
        <v>0</v>
      </c>
      <c r="DF2888" s="86">
        <v>0</v>
      </c>
      <c r="DG2888" s="86">
        <v>0</v>
      </c>
      <c r="DH2888" s="86">
        <v>7.4204034258589439E-9</v>
      </c>
      <c r="DJ2888" s="86">
        <v>2.333210008257436E-7</v>
      </c>
      <c r="DK2888" s="86">
        <v>0</v>
      </c>
      <c r="DL2888" s="86">
        <v>2.333210008257436E-7</v>
      </c>
      <c r="DM2888" s="86">
        <v>1.166605004128718E-7</v>
      </c>
      <c r="DN2888" s="86">
        <v>0</v>
      </c>
      <c r="DO2888" s="86">
        <v>1.166605004128718E-7</v>
      </c>
      <c r="DP2888" s="86">
        <v>2.9998414391881318E-7</v>
      </c>
      <c r="DQ2888" s="86">
        <v>0</v>
      </c>
      <c r="DR2888" s="86">
        <v>2.9998414391881318E-7</v>
      </c>
      <c r="ER2888" s="86" t="s">
        <v>828</v>
      </c>
      <c r="ES2888" s="86" t="s">
        <v>155</v>
      </c>
      <c r="ET2888" s="86" t="s">
        <v>689</v>
      </c>
      <c r="EU2888" s="86" t="s">
        <v>293</v>
      </c>
      <c r="EV2888" s="86" t="s">
        <v>426</v>
      </c>
      <c r="EW2888" s="86" t="s">
        <v>426</v>
      </c>
      <c r="EX2888" s="86">
        <v>2041</v>
      </c>
      <c r="EY2888" s="86">
        <v>2.204755495558088E-5</v>
      </c>
      <c r="EZ2888" s="86">
        <v>0</v>
      </c>
      <c r="FA2888" s="86">
        <v>1453.2434490000001</v>
      </c>
      <c r="FB2888" s="86">
        <v>3.20404648056654E-2</v>
      </c>
      <c r="FC2888" s="86">
        <v>2041</v>
      </c>
      <c r="FD2888" s="86" t="s">
        <v>171</v>
      </c>
      <c r="FE2888" s="86">
        <v>8.5749999999999993E-2</v>
      </c>
      <c r="FF2888" s="86">
        <v>30</v>
      </c>
      <c r="FG2888" s="86">
        <v>0</v>
      </c>
      <c r="FH2888" s="86" t="s">
        <v>427</v>
      </c>
      <c r="FI2888" s="86">
        <v>1.2005E-3</v>
      </c>
      <c r="FJ2888" s="86">
        <v>2.6468089724174846E-8</v>
      </c>
      <c r="FK2888" s="86">
        <v>6.0024999999999998E-4</v>
      </c>
      <c r="FL2888" s="86">
        <v>1.3234044862087423E-8</v>
      </c>
      <c r="FM2888" s="86">
        <v>1.5434999999999997E-3</v>
      </c>
      <c r="FN2888" s="86">
        <v>3.4030401073939081E-8</v>
      </c>
    </row>
    <row r="2889" spans="45:170" x14ac:dyDescent="0.25">
      <c r="AS2889" s="86" t="s">
        <v>5704</v>
      </c>
      <c r="AT2889" s="86" t="s">
        <v>155</v>
      </c>
      <c r="AU2889" s="86" t="s">
        <v>713</v>
      </c>
      <c r="AV2889" s="86">
        <v>2022</v>
      </c>
      <c r="AW2889" s="86">
        <v>0.93457943925233644</v>
      </c>
      <c r="AX2889" s="86">
        <v>1.1773368532347261E-3</v>
      </c>
      <c r="AY2889" s="86">
        <v>0.26486213098190475</v>
      </c>
      <c r="AZ2889" s="86">
        <v>0</v>
      </c>
      <c r="BA2889" s="86">
        <v>0.26486213098190475</v>
      </c>
      <c r="BB2889" s="86">
        <v>7.3283782013761317E-4</v>
      </c>
      <c r="BC2889" s="86">
        <v>0.16486444484642662</v>
      </c>
      <c r="BD2889" s="86">
        <v>0</v>
      </c>
      <c r="BE2889" s="86">
        <v>0.16486444484642662</v>
      </c>
      <c r="BF2889" s="86">
        <v>2.6350005796515696E-3</v>
      </c>
      <c r="BG2889" s="86">
        <v>0.59278860314918402</v>
      </c>
      <c r="BH2889" s="86">
        <v>0</v>
      </c>
      <c r="BI2889" s="86">
        <v>0.59278860314918402</v>
      </c>
      <c r="BJ2889" s="86">
        <v>0</v>
      </c>
      <c r="BK2889" s="86">
        <v>0</v>
      </c>
      <c r="BL2889" s="86">
        <v>0</v>
      </c>
      <c r="BM2889" s="86">
        <v>0</v>
      </c>
      <c r="BN2889" s="86">
        <v>0.24753470185224744</v>
      </c>
      <c r="BO2889" s="86">
        <v>0.15407892041722115</v>
      </c>
      <c r="BP2889" s="86">
        <v>0.55400804032634021</v>
      </c>
      <c r="BQ2889" s="86">
        <v>0</v>
      </c>
      <c r="BR2889" s="86">
        <v>2.6350005796515696E-3</v>
      </c>
      <c r="BS2889" s="86">
        <v>2.4626173641603454E-3</v>
      </c>
      <c r="BT2889" s="86">
        <v>0.59278860314918402</v>
      </c>
      <c r="BU2889" s="86">
        <v>0.55400804032634021</v>
      </c>
      <c r="BV2889" s="86">
        <v>0</v>
      </c>
      <c r="BW2889" s="86">
        <v>0</v>
      </c>
      <c r="BX2889" s="86">
        <v>0.59278860314918402</v>
      </c>
      <c r="BY2889" s="86">
        <v>0.55400804032634021</v>
      </c>
      <c r="CT2889" s="86" t="s">
        <v>155</v>
      </c>
      <c r="CU2889" s="86" t="s">
        <v>688</v>
      </c>
      <c r="CV2889" s="86" t="s">
        <v>292</v>
      </c>
      <c r="CW2889" s="86">
        <v>2045</v>
      </c>
      <c r="CX2889" s="86">
        <v>8.9081943127436619E-12</v>
      </c>
      <c r="CY2889" s="86">
        <v>4.454097156371831E-12</v>
      </c>
      <c r="CZ2889" s="86">
        <v>1.1453392687813278E-11</v>
      </c>
      <c r="DA2889" s="86">
        <v>26191.72782209803</v>
      </c>
      <c r="DB2889" s="86">
        <v>544.12906691830551</v>
      </c>
      <c r="DC2889" s="86">
        <v>16654.741429754369</v>
      </c>
      <c r="DD2889" s="86">
        <v>8992.8573254253461</v>
      </c>
      <c r="DE2889" s="86">
        <v>0</v>
      </c>
      <c r="DF2889" s="86">
        <v>0</v>
      </c>
      <c r="DG2889" s="86">
        <v>0</v>
      </c>
      <c r="DH2889" s="86">
        <v>7.4204034258589439E-9</v>
      </c>
      <c r="DJ2889" s="86">
        <v>2.333210008257436E-7</v>
      </c>
      <c r="DK2889" s="86">
        <v>0</v>
      </c>
      <c r="DL2889" s="86">
        <v>2.333210008257436E-7</v>
      </c>
      <c r="DM2889" s="86">
        <v>1.166605004128718E-7</v>
      </c>
      <c r="DN2889" s="86">
        <v>0</v>
      </c>
      <c r="DO2889" s="86">
        <v>1.166605004128718E-7</v>
      </c>
      <c r="DP2889" s="86">
        <v>2.9998414391881318E-7</v>
      </c>
      <c r="DQ2889" s="86">
        <v>0</v>
      </c>
      <c r="DR2889" s="86">
        <v>2.9998414391881318E-7</v>
      </c>
      <c r="ER2889" s="86" t="s">
        <v>828</v>
      </c>
      <c r="ES2889" s="86" t="s">
        <v>155</v>
      </c>
      <c r="ET2889" s="86" t="s">
        <v>689</v>
      </c>
      <c r="EU2889" s="86" t="s">
        <v>293</v>
      </c>
      <c r="EV2889" s="86" t="s">
        <v>426</v>
      </c>
      <c r="EW2889" s="86" t="s">
        <v>426</v>
      </c>
      <c r="EX2889" s="86">
        <v>2042</v>
      </c>
      <c r="EY2889" s="86">
        <v>2.204755495558088E-5</v>
      </c>
      <c r="EZ2889" s="86">
        <v>0</v>
      </c>
      <c r="FA2889" s="86">
        <v>1453.2434490000001</v>
      </c>
      <c r="FB2889" s="86">
        <v>3.20404648056654E-2</v>
      </c>
      <c r="FC2889" s="86">
        <v>2042</v>
      </c>
      <c r="FD2889" s="86" t="s">
        <v>171</v>
      </c>
      <c r="FE2889" s="86">
        <v>8.5749999999999993E-2</v>
      </c>
      <c r="FF2889" s="86">
        <v>30</v>
      </c>
      <c r="FG2889" s="86">
        <v>0</v>
      </c>
      <c r="FH2889" s="86" t="s">
        <v>427</v>
      </c>
      <c r="FI2889" s="86">
        <v>1.2005E-3</v>
      </c>
      <c r="FJ2889" s="86">
        <v>2.6468089724174846E-8</v>
      </c>
      <c r="FK2889" s="86">
        <v>6.0024999999999998E-4</v>
      </c>
      <c r="FL2889" s="86">
        <v>1.3234044862087423E-8</v>
      </c>
      <c r="FM2889" s="86">
        <v>1.5434999999999997E-3</v>
      </c>
      <c r="FN2889" s="86">
        <v>3.4030401073939081E-8</v>
      </c>
    </row>
    <row r="2890" spans="45:170" x14ac:dyDescent="0.25">
      <c r="AS2890" s="86" t="s">
        <v>5704</v>
      </c>
      <c r="AT2890" s="86" t="s">
        <v>155</v>
      </c>
      <c r="AU2890" s="86" t="s">
        <v>713</v>
      </c>
      <c r="AV2890" s="86">
        <v>2023</v>
      </c>
      <c r="AW2890" s="86">
        <v>0.87343872827321156</v>
      </c>
      <c r="AX2890" s="86">
        <v>1.1773368532347261E-3</v>
      </c>
      <c r="AY2890" s="86">
        <v>0.27456748560587657</v>
      </c>
      <c r="AZ2890" s="86">
        <v>0</v>
      </c>
      <c r="BA2890" s="86">
        <v>0.27456748560587657</v>
      </c>
      <c r="BB2890" s="86">
        <v>7.3283782013761317E-4</v>
      </c>
      <c r="BC2890" s="86">
        <v>0.17090557989350569</v>
      </c>
      <c r="BD2890" s="86">
        <v>0</v>
      </c>
      <c r="BE2890" s="86">
        <v>0.17090557989350569</v>
      </c>
      <c r="BF2890" s="86">
        <v>2.6350005796515696E-3</v>
      </c>
      <c r="BG2890" s="86">
        <v>0.614510181803268</v>
      </c>
      <c r="BH2890" s="86">
        <v>0</v>
      </c>
      <c r="BI2890" s="86">
        <v>0.614510181803268</v>
      </c>
      <c r="BJ2890" s="86">
        <v>2.7671316432007266E-3</v>
      </c>
      <c r="BK2890" s="86">
        <v>0.64532455221004348</v>
      </c>
      <c r="BL2890" s="86">
        <v>0</v>
      </c>
      <c r="BM2890" s="86">
        <v>0.64532455221004348</v>
      </c>
      <c r="BN2890" s="86">
        <v>0.23981787545277014</v>
      </c>
      <c r="BO2890" s="86">
        <v>0.14927555235697937</v>
      </c>
      <c r="BP2890" s="86">
        <v>0.53673699170518641</v>
      </c>
      <c r="BQ2890" s="86">
        <v>0.56365145620582013</v>
      </c>
      <c r="BR2890" s="86">
        <v>2.6350005796515696E-3</v>
      </c>
      <c r="BS2890" s="86">
        <v>2.3015115552900423E-3</v>
      </c>
      <c r="BT2890" s="86">
        <v>0.614510181803268</v>
      </c>
      <c r="BU2890" s="86">
        <v>0.53673699170518641</v>
      </c>
      <c r="BV2890" s="86">
        <v>0</v>
      </c>
      <c r="BW2890" s="86">
        <v>0</v>
      </c>
      <c r="BX2890" s="86">
        <v>0.614510181803268</v>
      </c>
      <c r="BY2890" s="86">
        <v>0.53673699170518641</v>
      </c>
      <c r="CT2890" s="86" t="s">
        <v>155</v>
      </c>
      <c r="CU2890" s="86" t="s">
        <v>688</v>
      </c>
      <c r="CV2890" s="86" t="s">
        <v>292</v>
      </c>
      <c r="CW2890" s="86">
        <v>2046</v>
      </c>
      <c r="CX2890" s="86">
        <v>8.9081943127436619E-12</v>
      </c>
      <c r="CY2890" s="86">
        <v>4.454097156371831E-12</v>
      </c>
      <c r="CZ2890" s="86">
        <v>1.1453392687813278E-11</v>
      </c>
      <c r="DA2890" s="86">
        <v>26191.72782209803</v>
      </c>
      <c r="DB2890" s="86">
        <v>544.12906691830551</v>
      </c>
      <c r="DC2890" s="86">
        <v>16654.741429754369</v>
      </c>
      <c r="DD2890" s="86">
        <v>8992.8573254253461</v>
      </c>
      <c r="DE2890" s="86">
        <v>0</v>
      </c>
      <c r="DF2890" s="86">
        <v>0</v>
      </c>
      <c r="DG2890" s="86">
        <v>0</v>
      </c>
      <c r="DH2890" s="86">
        <v>7.4204034258589439E-9</v>
      </c>
      <c r="DJ2890" s="86">
        <v>2.333210008257436E-7</v>
      </c>
      <c r="DK2890" s="86">
        <v>0</v>
      </c>
      <c r="DL2890" s="86">
        <v>2.333210008257436E-7</v>
      </c>
      <c r="DM2890" s="86">
        <v>1.166605004128718E-7</v>
      </c>
      <c r="DN2890" s="86">
        <v>0</v>
      </c>
      <c r="DO2890" s="86">
        <v>1.166605004128718E-7</v>
      </c>
      <c r="DP2890" s="86">
        <v>2.9998414391881318E-7</v>
      </c>
      <c r="DQ2890" s="86">
        <v>0</v>
      </c>
      <c r="DR2890" s="86">
        <v>2.9998414391881318E-7</v>
      </c>
      <c r="ER2890" s="86" t="s">
        <v>828</v>
      </c>
      <c r="ES2890" s="86" t="s">
        <v>155</v>
      </c>
      <c r="ET2890" s="86" t="s">
        <v>689</v>
      </c>
      <c r="EU2890" s="86" t="s">
        <v>293</v>
      </c>
      <c r="EV2890" s="86" t="s">
        <v>426</v>
      </c>
      <c r="EW2890" s="86" t="s">
        <v>426</v>
      </c>
      <c r="EX2890" s="86">
        <v>2043</v>
      </c>
      <c r="EY2890" s="86">
        <v>2.204755495558088E-5</v>
      </c>
      <c r="EZ2890" s="86">
        <v>0</v>
      </c>
      <c r="FA2890" s="86">
        <v>1453.2434490000001</v>
      </c>
      <c r="FB2890" s="86">
        <v>3.20404648056654E-2</v>
      </c>
      <c r="FC2890" s="86">
        <v>2043</v>
      </c>
      <c r="FD2890" s="86" t="s">
        <v>171</v>
      </c>
      <c r="FE2890" s="86">
        <v>8.5749999999999993E-2</v>
      </c>
      <c r="FF2890" s="86">
        <v>30</v>
      </c>
      <c r="FG2890" s="86">
        <v>0</v>
      </c>
      <c r="FH2890" s="86" t="s">
        <v>427</v>
      </c>
      <c r="FI2890" s="86">
        <v>1.2005E-3</v>
      </c>
      <c r="FJ2890" s="86">
        <v>2.6468089724174846E-8</v>
      </c>
      <c r="FK2890" s="86">
        <v>6.0024999999999998E-4</v>
      </c>
      <c r="FL2890" s="86">
        <v>1.3234044862087423E-8</v>
      </c>
      <c r="FM2890" s="86">
        <v>1.5434999999999997E-3</v>
      </c>
      <c r="FN2890" s="86">
        <v>3.4030401073939081E-8</v>
      </c>
    </row>
    <row r="2891" spans="45:170" x14ac:dyDescent="0.25">
      <c r="AS2891" s="86" t="s">
        <v>5704</v>
      </c>
      <c r="AT2891" s="86" t="s">
        <v>155</v>
      </c>
      <c r="AU2891" s="86" t="s">
        <v>713</v>
      </c>
      <c r="AV2891" s="86">
        <v>2024</v>
      </c>
      <c r="AW2891" s="86">
        <v>0.81629787689085187</v>
      </c>
      <c r="AX2891" s="86">
        <v>1.1773368532347261E-3</v>
      </c>
      <c r="AY2891" s="86">
        <v>0.27456748560587657</v>
      </c>
      <c r="AZ2891" s="86">
        <v>0</v>
      </c>
      <c r="BA2891" s="86">
        <v>0.27456748560587657</v>
      </c>
      <c r="BB2891" s="86">
        <v>7.3283782013761317E-4</v>
      </c>
      <c r="BC2891" s="86">
        <v>0.17090557989350569</v>
      </c>
      <c r="BD2891" s="86">
        <v>0</v>
      </c>
      <c r="BE2891" s="86">
        <v>0.17090557989350569</v>
      </c>
      <c r="BF2891" s="86">
        <v>2.6350005796515696E-3</v>
      </c>
      <c r="BG2891" s="86">
        <v>0.614510181803268</v>
      </c>
      <c r="BH2891" s="86">
        <v>0</v>
      </c>
      <c r="BI2891" s="86">
        <v>0.614510181803268</v>
      </c>
      <c r="BJ2891" s="86">
        <v>2.7671316432007266E-3</v>
      </c>
      <c r="BK2891" s="86">
        <v>0.64532455221004348</v>
      </c>
      <c r="BL2891" s="86">
        <v>0</v>
      </c>
      <c r="BM2891" s="86">
        <v>0.64532455221004348</v>
      </c>
      <c r="BN2891" s="86">
        <v>0.22412885556333659</v>
      </c>
      <c r="BO2891" s="86">
        <v>0.13950986201586854</v>
      </c>
      <c r="BP2891" s="86">
        <v>0.50162335673381908</v>
      </c>
      <c r="BQ2891" s="86">
        <v>0.52677706187459816</v>
      </c>
      <c r="BR2891" s="86">
        <v>2.6350005796515696E-3</v>
      </c>
      <c r="BS2891" s="86">
        <v>2.1509453787757404E-3</v>
      </c>
      <c r="BT2891" s="86">
        <v>0.614510181803268</v>
      </c>
      <c r="BU2891" s="86">
        <v>0.50162335673381908</v>
      </c>
      <c r="BV2891" s="86">
        <v>0</v>
      </c>
      <c r="BW2891" s="86">
        <v>0</v>
      </c>
      <c r="BX2891" s="86">
        <v>0.614510181803268</v>
      </c>
      <c r="BY2891" s="86">
        <v>0.50162335673381908</v>
      </c>
      <c r="CT2891" s="86" t="s">
        <v>155</v>
      </c>
      <c r="CU2891" s="86" t="s">
        <v>688</v>
      </c>
      <c r="CV2891" s="86" t="s">
        <v>292</v>
      </c>
      <c r="CW2891" s="86">
        <v>2047</v>
      </c>
      <c r="CX2891" s="86">
        <v>8.9081943127436619E-12</v>
      </c>
      <c r="CY2891" s="86">
        <v>4.454097156371831E-12</v>
      </c>
      <c r="CZ2891" s="86">
        <v>1.1453392687813278E-11</v>
      </c>
      <c r="DA2891" s="86">
        <v>26191.72782209803</v>
      </c>
      <c r="DB2891" s="86">
        <v>544.12906691830551</v>
      </c>
      <c r="DC2891" s="86">
        <v>16654.741429754369</v>
      </c>
      <c r="DD2891" s="86">
        <v>8992.8573254253461</v>
      </c>
      <c r="DE2891" s="86">
        <v>0</v>
      </c>
      <c r="DF2891" s="86">
        <v>0</v>
      </c>
      <c r="DG2891" s="86">
        <v>0</v>
      </c>
      <c r="DH2891" s="86">
        <v>7.4204034258589439E-9</v>
      </c>
      <c r="DJ2891" s="86">
        <v>2.333210008257436E-7</v>
      </c>
      <c r="DK2891" s="86">
        <v>0</v>
      </c>
      <c r="DL2891" s="86">
        <v>2.333210008257436E-7</v>
      </c>
      <c r="DM2891" s="86">
        <v>1.166605004128718E-7</v>
      </c>
      <c r="DN2891" s="86">
        <v>0</v>
      </c>
      <c r="DO2891" s="86">
        <v>1.166605004128718E-7</v>
      </c>
      <c r="DP2891" s="86">
        <v>2.9998414391881318E-7</v>
      </c>
      <c r="DQ2891" s="86">
        <v>0</v>
      </c>
      <c r="DR2891" s="86">
        <v>2.9998414391881318E-7</v>
      </c>
      <c r="ER2891" s="86" t="s">
        <v>828</v>
      </c>
      <c r="ES2891" s="86" t="s">
        <v>155</v>
      </c>
      <c r="ET2891" s="86" t="s">
        <v>689</v>
      </c>
      <c r="EU2891" s="86" t="s">
        <v>293</v>
      </c>
      <c r="EV2891" s="86" t="s">
        <v>426</v>
      </c>
      <c r="EW2891" s="86" t="s">
        <v>426</v>
      </c>
      <c r="EX2891" s="86">
        <v>2044</v>
      </c>
      <c r="EY2891" s="86">
        <v>2.204755495558088E-5</v>
      </c>
      <c r="EZ2891" s="86">
        <v>0</v>
      </c>
      <c r="FA2891" s="86">
        <v>1453.2434490000001</v>
      </c>
      <c r="FB2891" s="86">
        <v>3.20404648056654E-2</v>
      </c>
      <c r="FC2891" s="86">
        <v>2044</v>
      </c>
      <c r="FD2891" s="86" t="s">
        <v>171</v>
      </c>
      <c r="FE2891" s="86">
        <v>8.5749999999999993E-2</v>
      </c>
      <c r="FF2891" s="86">
        <v>30</v>
      </c>
      <c r="FG2891" s="86">
        <v>0</v>
      </c>
      <c r="FH2891" s="86" t="s">
        <v>427</v>
      </c>
      <c r="FI2891" s="86">
        <v>1.2005E-3</v>
      </c>
      <c r="FJ2891" s="86">
        <v>2.6468089724174846E-8</v>
      </c>
      <c r="FK2891" s="86">
        <v>6.0024999999999998E-4</v>
      </c>
      <c r="FL2891" s="86">
        <v>1.3234044862087423E-8</v>
      </c>
      <c r="FM2891" s="86">
        <v>1.5434999999999997E-3</v>
      </c>
      <c r="FN2891" s="86">
        <v>3.4030401073939081E-8</v>
      </c>
    </row>
    <row r="2892" spans="45:170" x14ac:dyDescent="0.25">
      <c r="AS2892" s="86" t="s">
        <v>5704</v>
      </c>
      <c r="AT2892" s="86" t="s">
        <v>155</v>
      </c>
      <c r="AU2892" s="86" t="s">
        <v>713</v>
      </c>
      <c r="AV2892" s="86">
        <v>2025</v>
      </c>
      <c r="AW2892" s="86">
        <v>0.76289521204752508</v>
      </c>
      <c r="AX2892" s="86">
        <v>1.1773368532347261E-3</v>
      </c>
      <c r="AY2892" s="86">
        <v>0.27456748560587657</v>
      </c>
      <c r="AZ2892" s="86">
        <v>0</v>
      </c>
      <c r="BA2892" s="86">
        <v>0.27456748560587657</v>
      </c>
      <c r="BB2892" s="86">
        <v>7.3283782013761317E-4</v>
      </c>
      <c r="BC2892" s="86">
        <v>0.17090557989350569</v>
      </c>
      <c r="BD2892" s="86">
        <v>0</v>
      </c>
      <c r="BE2892" s="86">
        <v>0.17090557989350569</v>
      </c>
      <c r="BF2892" s="86">
        <v>2.6350005796515696E-3</v>
      </c>
      <c r="BG2892" s="86">
        <v>0.614510181803268</v>
      </c>
      <c r="BH2892" s="86">
        <v>0</v>
      </c>
      <c r="BI2892" s="86">
        <v>0.614510181803268</v>
      </c>
      <c r="BJ2892" s="86">
        <v>2.7671316432007266E-3</v>
      </c>
      <c r="BK2892" s="86">
        <v>0.64532455221004348</v>
      </c>
      <c r="BL2892" s="86">
        <v>0</v>
      </c>
      <c r="BM2892" s="86">
        <v>0.64532455221004348</v>
      </c>
      <c r="BN2892" s="86">
        <v>0.20946622015265101</v>
      </c>
      <c r="BO2892" s="86">
        <v>0.13038304861296127</v>
      </c>
      <c r="BP2892" s="86">
        <v>0.46880687545216732</v>
      </c>
      <c r="BQ2892" s="86">
        <v>0.49231501109775527</v>
      </c>
      <c r="BR2892" s="86">
        <v>2.6350005796515696E-3</v>
      </c>
      <c r="BS2892" s="86">
        <v>2.0102293259586356E-3</v>
      </c>
      <c r="BT2892" s="86">
        <v>0.614510181803268</v>
      </c>
      <c r="BU2892" s="86">
        <v>0.46880687545216732</v>
      </c>
      <c r="BV2892" s="86">
        <v>0</v>
      </c>
      <c r="BW2892" s="86">
        <v>0</v>
      </c>
      <c r="BX2892" s="86">
        <v>0.614510181803268</v>
      </c>
      <c r="BY2892" s="86">
        <v>0.46880687545216732</v>
      </c>
      <c r="CT2892" s="86" t="s">
        <v>155</v>
      </c>
      <c r="CU2892" s="86" t="s">
        <v>688</v>
      </c>
      <c r="CV2892" s="86" t="s">
        <v>292</v>
      </c>
      <c r="CW2892" s="86">
        <v>2048</v>
      </c>
      <c r="CX2892" s="86">
        <v>8.9081943127436619E-12</v>
      </c>
      <c r="CY2892" s="86">
        <v>4.454097156371831E-12</v>
      </c>
      <c r="CZ2892" s="86">
        <v>1.1453392687813278E-11</v>
      </c>
      <c r="DA2892" s="86">
        <v>27464.72272373383</v>
      </c>
      <c r="DB2892" s="86">
        <v>578.84065083892415</v>
      </c>
      <c r="DC2892" s="86">
        <v>17445.537973202721</v>
      </c>
      <c r="DD2892" s="86">
        <v>9440.3440996921709</v>
      </c>
      <c r="DE2892" s="86">
        <v>0</v>
      </c>
      <c r="DF2892" s="86">
        <v>0</v>
      </c>
      <c r="DG2892" s="86">
        <v>0</v>
      </c>
      <c r="DH2892" s="86">
        <v>7.4204034258589439E-9</v>
      </c>
      <c r="DJ2892" s="86">
        <v>2.4466108676864734E-7</v>
      </c>
      <c r="DK2892" s="86">
        <v>0</v>
      </c>
      <c r="DL2892" s="86">
        <v>2.4466108676864734E-7</v>
      </c>
      <c r="DM2892" s="86">
        <v>1.2233054338432367E-7</v>
      </c>
      <c r="DN2892" s="86">
        <v>0</v>
      </c>
      <c r="DO2892" s="86">
        <v>1.2233054338432367E-7</v>
      </c>
      <c r="DP2892" s="86">
        <v>3.1456425441683222E-7</v>
      </c>
      <c r="DQ2892" s="86">
        <v>0</v>
      </c>
      <c r="DR2892" s="86">
        <v>3.1456425441683222E-7</v>
      </c>
      <c r="ER2892" s="86" t="s">
        <v>828</v>
      </c>
      <c r="ES2892" s="86" t="s">
        <v>155</v>
      </c>
      <c r="ET2892" s="86" t="s">
        <v>689</v>
      </c>
      <c r="EU2892" s="86" t="s">
        <v>293</v>
      </c>
      <c r="EV2892" s="86" t="s">
        <v>426</v>
      </c>
      <c r="EW2892" s="86" t="s">
        <v>426</v>
      </c>
      <c r="EX2892" s="86">
        <v>2045</v>
      </c>
      <c r="EY2892" s="86">
        <v>2.204755495558088E-5</v>
      </c>
      <c r="EZ2892" s="86">
        <v>0</v>
      </c>
      <c r="FA2892" s="86">
        <v>1453.2434490000001</v>
      </c>
      <c r="FB2892" s="86">
        <v>3.20404648056654E-2</v>
      </c>
      <c r="FC2892" s="86">
        <v>2045</v>
      </c>
      <c r="FD2892" s="86" t="s">
        <v>171</v>
      </c>
      <c r="FE2892" s="86">
        <v>8.5749999999999993E-2</v>
      </c>
      <c r="FF2892" s="86">
        <v>30</v>
      </c>
      <c r="FG2892" s="86">
        <v>0</v>
      </c>
      <c r="FH2892" s="86" t="s">
        <v>427</v>
      </c>
      <c r="FI2892" s="86">
        <v>1.2005E-3</v>
      </c>
      <c r="FJ2892" s="86">
        <v>2.6468089724174846E-8</v>
      </c>
      <c r="FK2892" s="86">
        <v>6.0024999999999998E-4</v>
      </c>
      <c r="FL2892" s="86">
        <v>1.3234044862087423E-8</v>
      </c>
      <c r="FM2892" s="86">
        <v>1.5434999999999997E-3</v>
      </c>
      <c r="FN2892" s="86">
        <v>3.4030401073939081E-8</v>
      </c>
    </row>
    <row r="2893" spans="45:170" x14ac:dyDescent="0.25">
      <c r="AS2893" s="86" t="s">
        <v>5704</v>
      </c>
      <c r="AT2893" s="86" t="s">
        <v>155</v>
      </c>
      <c r="AU2893" s="86" t="s">
        <v>713</v>
      </c>
      <c r="AV2893" s="86">
        <v>2026</v>
      </c>
      <c r="AW2893" s="86">
        <v>0.71298617948366827</v>
      </c>
      <c r="AX2893" s="86">
        <v>1.1773368532347261E-3</v>
      </c>
      <c r="AY2893" s="86">
        <v>0.27456748560587657</v>
      </c>
      <c r="AZ2893" s="86">
        <v>0</v>
      </c>
      <c r="BA2893" s="86">
        <v>0.27456748560587657</v>
      </c>
      <c r="BB2893" s="86">
        <v>7.3283782013761317E-4</v>
      </c>
      <c r="BC2893" s="86">
        <v>0.17090557989350569</v>
      </c>
      <c r="BD2893" s="86">
        <v>0</v>
      </c>
      <c r="BE2893" s="86">
        <v>0.17090557989350569</v>
      </c>
      <c r="BF2893" s="86">
        <v>2.6350005796515696E-3</v>
      </c>
      <c r="BG2893" s="86">
        <v>0.614510181803268</v>
      </c>
      <c r="BH2893" s="86">
        <v>0</v>
      </c>
      <c r="BI2893" s="86">
        <v>0.614510181803268</v>
      </c>
      <c r="BJ2893" s="86">
        <v>2.7671316432007266E-3</v>
      </c>
      <c r="BK2893" s="86">
        <v>0.64532455221004348</v>
      </c>
      <c r="BL2893" s="86">
        <v>0</v>
      </c>
      <c r="BM2893" s="86">
        <v>0.64532455221004348</v>
      </c>
      <c r="BN2893" s="86">
        <v>0.19576282257257102</v>
      </c>
      <c r="BO2893" s="86">
        <v>0.12185331646071146</v>
      </c>
      <c r="BP2893" s="86">
        <v>0.43813726677772646</v>
      </c>
      <c r="BQ2893" s="86">
        <v>0.46010748700724791</v>
      </c>
      <c r="BR2893" s="86">
        <v>2.6350005796515696E-3</v>
      </c>
      <c r="BS2893" s="86">
        <v>1.8787189962230239E-3</v>
      </c>
      <c r="BT2893" s="86">
        <v>0.614510181803268</v>
      </c>
      <c r="BU2893" s="86">
        <v>0.43813726677772646</v>
      </c>
      <c r="BV2893" s="86">
        <v>0</v>
      </c>
      <c r="BW2893" s="86">
        <v>0</v>
      </c>
      <c r="BX2893" s="86">
        <v>0.614510181803268</v>
      </c>
      <c r="BY2893" s="86">
        <v>0.43813726677772646</v>
      </c>
      <c r="CT2893" s="86" t="s">
        <v>155</v>
      </c>
      <c r="CU2893" s="86" t="s">
        <v>688</v>
      </c>
      <c r="CV2893" s="86" t="s">
        <v>292</v>
      </c>
      <c r="CW2893" s="86">
        <v>2049</v>
      </c>
      <c r="CX2893" s="86">
        <v>8.9081943127436619E-12</v>
      </c>
      <c r="CY2893" s="86">
        <v>4.454097156371831E-12</v>
      </c>
      <c r="CZ2893" s="86">
        <v>1.1453392687813278E-11</v>
      </c>
      <c r="DA2893" s="86">
        <v>27464.72272373383</v>
      </c>
      <c r="DB2893" s="86">
        <v>578.84065083892415</v>
      </c>
      <c r="DC2893" s="86">
        <v>17445.537973202721</v>
      </c>
      <c r="DD2893" s="86">
        <v>9440.3440996921709</v>
      </c>
      <c r="DE2893" s="86">
        <v>0</v>
      </c>
      <c r="DF2893" s="86">
        <v>0</v>
      </c>
      <c r="DG2893" s="86">
        <v>0</v>
      </c>
      <c r="DH2893" s="86">
        <v>7.4204034258589439E-9</v>
      </c>
      <c r="DJ2893" s="86">
        <v>2.4466108676864734E-7</v>
      </c>
      <c r="DK2893" s="86">
        <v>0</v>
      </c>
      <c r="DL2893" s="86">
        <v>2.4466108676864734E-7</v>
      </c>
      <c r="DM2893" s="86">
        <v>1.2233054338432367E-7</v>
      </c>
      <c r="DN2893" s="86">
        <v>0</v>
      </c>
      <c r="DO2893" s="86">
        <v>1.2233054338432367E-7</v>
      </c>
      <c r="DP2893" s="86">
        <v>3.1456425441683222E-7</v>
      </c>
      <c r="DQ2893" s="86">
        <v>0</v>
      </c>
      <c r="DR2893" s="86">
        <v>3.1456425441683222E-7</v>
      </c>
      <c r="ER2893" s="86" t="s">
        <v>828</v>
      </c>
      <c r="ES2893" s="86" t="s">
        <v>155</v>
      </c>
      <c r="ET2893" s="86" t="s">
        <v>689</v>
      </c>
      <c r="EU2893" s="86" t="s">
        <v>293</v>
      </c>
      <c r="EV2893" s="86" t="s">
        <v>426</v>
      </c>
      <c r="EW2893" s="86" t="s">
        <v>426</v>
      </c>
      <c r="EX2893" s="86">
        <v>2046</v>
      </c>
      <c r="EY2893" s="86">
        <v>2.204755495558088E-5</v>
      </c>
      <c r="EZ2893" s="86">
        <v>0</v>
      </c>
      <c r="FA2893" s="86">
        <v>1453.2434490000001</v>
      </c>
      <c r="FB2893" s="86">
        <v>3.20404648056654E-2</v>
      </c>
      <c r="FC2893" s="86">
        <v>2046</v>
      </c>
      <c r="FD2893" s="86" t="s">
        <v>171</v>
      </c>
      <c r="FE2893" s="86">
        <v>8.5749999999999993E-2</v>
      </c>
      <c r="FF2893" s="86">
        <v>30</v>
      </c>
      <c r="FG2893" s="86">
        <v>0</v>
      </c>
      <c r="FH2893" s="86" t="s">
        <v>427</v>
      </c>
      <c r="FI2893" s="86">
        <v>1.2005E-3</v>
      </c>
      <c r="FJ2893" s="86">
        <v>2.6468089724174846E-8</v>
      </c>
      <c r="FK2893" s="86">
        <v>6.0024999999999998E-4</v>
      </c>
      <c r="FL2893" s="86">
        <v>1.3234044862087423E-8</v>
      </c>
      <c r="FM2893" s="86">
        <v>1.5434999999999997E-3</v>
      </c>
      <c r="FN2893" s="86">
        <v>3.4030401073939081E-8</v>
      </c>
    </row>
    <row r="2894" spans="45:170" x14ac:dyDescent="0.25">
      <c r="AS2894" s="86" t="s">
        <v>5704</v>
      </c>
      <c r="AT2894" s="86" t="s">
        <v>155</v>
      </c>
      <c r="AU2894" s="86" t="s">
        <v>713</v>
      </c>
      <c r="AV2894" s="86">
        <v>2027</v>
      </c>
      <c r="AW2894" s="86">
        <v>0.66634222381651231</v>
      </c>
      <c r="AX2894" s="86">
        <v>1.1773368532347261E-3</v>
      </c>
      <c r="AY2894" s="86">
        <v>0.27456748560587657</v>
      </c>
      <c r="AZ2894" s="86">
        <v>0</v>
      </c>
      <c r="BA2894" s="86">
        <v>0.27456748560587657</v>
      </c>
      <c r="BB2894" s="86">
        <v>7.3283782013761317E-4</v>
      </c>
      <c r="BC2894" s="86">
        <v>0.17090557989350569</v>
      </c>
      <c r="BD2894" s="86">
        <v>0</v>
      </c>
      <c r="BE2894" s="86">
        <v>0.17090557989350569</v>
      </c>
      <c r="BF2894" s="86">
        <v>2.6350005796515696E-3</v>
      </c>
      <c r="BG2894" s="86">
        <v>0.614510181803268</v>
      </c>
      <c r="BH2894" s="86">
        <v>0</v>
      </c>
      <c r="BI2894" s="86">
        <v>0.614510181803268</v>
      </c>
      <c r="BJ2894" s="86">
        <v>2.7671316432007266E-3</v>
      </c>
      <c r="BK2894" s="86">
        <v>0.64532455221004348</v>
      </c>
      <c r="BL2894" s="86">
        <v>0</v>
      </c>
      <c r="BM2894" s="86">
        <v>0.64532455221004348</v>
      </c>
      <c r="BN2894" s="86">
        <v>0.18295590894632802</v>
      </c>
      <c r="BO2894" s="86">
        <v>0.11388160416888919</v>
      </c>
      <c r="BP2894" s="86">
        <v>0.4094740811006789</v>
      </c>
      <c r="BQ2894" s="86">
        <v>0.43000699720303537</v>
      </c>
      <c r="BR2894" s="86">
        <v>2.6350005796515696E-3</v>
      </c>
      <c r="BS2894" s="86">
        <v>1.7558121460028258E-3</v>
      </c>
      <c r="BT2894" s="86">
        <v>0.614510181803268</v>
      </c>
      <c r="BU2894" s="86">
        <v>0.4094740811006789</v>
      </c>
      <c r="BV2894" s="86">
        <v>0</v>
      </c>
      <c r="BW2894" s="86">
        <v>0</v>
      </c>
      <c r="BX2894" s="86">
        <v>0.614510181803268</v>
      </c>
      <c r="BY2894" s="86">
        <v>0.4094740811006789</v>
      </c>
      <c r="CT2894" s="86" t="s">
        <v>155</v>
      </c>
      <c r="CU2894" s="86" t="s">
        <v>688</v>
      </c>
      <c r="CV2894" s="86" t="s">
        <v>292</v>
      </c>
      <c r="CW2894" s="86">
        <v>2050</v>
      </c>
      <c r="CX2894" s="86">
        <v>0</v>
      </c>
      <c r="CY2894" s="86">
        <v>4.454097156371831E-12</v>
      </c>
      <c r="CZ2894" s="86">
        <v>1.1453392687813278E-11</v>
      </c>
      <c r="DA2894" s="86">
        <v>27464.72272373383</v>
      </c>
      <c r="DB2894" s="86">
        <v>578.84065083892415</v>
      </c>
      <c r="DC2894" s="86">
        <v>17445.537973202721</v>
      </c>
      <c r="DD2894" s="86">
        <v>9440.3440996921709</v>
      </c>
      <c r="DE2894" s="86">
        <v>0</v>
      </c>
      <c r="DF2894" s="86">
        <v>0</v>
      </c>
      <c r="DG2894" s="86">
        <v>0</v>
      </c>
      <c r="DH2894" s="86">
        <v>7.4204034258589439E-9</v>
      </c>
      <c r="DJ2894" s="86">
        <v>0</v>
      </c>
      <c r="DK2894" s="86">
        <v>0</v>
      </c>
      <c r="DL2894" s="86">
        <v>0</v>
      </c>
      <c r="DM2894" s="86">
        <v>1.2233054338432367E-7</v>
      </c>
      <c r="DN2894" s="86">
        <v>0</v>
      </c>
      <c r="DO2894" s="86">
        <v>1.2233054338432367E-7</v>
      </c>
      <c r="DP2894" s="86">
        <v>3.1456425441683222E-7</v>
      </c>
      <c r="DQ2894" s="86">
        <v>0</v>
      </c>
      <c r="DR2894" s="86">
        <v>3.1456425441683222E-7</v>
      </c>
      <c r="ER2894" s="86" t="s">
        <v>828</v>
      </c>
      <c r="ES2894" s="86" t="s">
        <v>155</v>
      </c>
      <c r="ET2894" s="86" t="s">
        <v>689</v>
      </c>
      <c r="EU2894" s="86" t="s">
        <v>293</v>
      </c>
      <c r="EV2894" s="86" t="s">
        <v>426</v>
      </c>
      <c r="EW2894" s="86" t="s">
        <v>426</v>
      </c>
      <c r="EX2894" s="86">
        <v>2047</v>
      </c>
      <c r="EY2894" s="86">
        <v>2.204755495558088E-5</v>
      </c>
      <c r="EZ2894" s="86">
        <v>0</v>
      </c>
      <c r="FA2894" s="86">
        <v>1453.2434490000001</v>
      </c>
      <c r="FB2894" s="86">
        <v>3.20404648056654E-2</v>
      </c>
      <c r="FC2894" s="86">
        <v>2047</v>
      </c>
      <c r="FD2894" s="86" t="s">
        <v>171</v>
      </c>
      <c r="FE2894" s="86">
        <v>8.5749999999999993E-2</v>
      </c>
      <c r="FF2894" s="86">
        <v>30</v>
      </c>
      <c r="FG2894" s="86">
        <v>0</v>
      </c>
      <c r="FH2894" s="86" t="s">
        <v>427</v>
      </c>
      <c r="FI2894" s="86">
        <v>1.2005E-3</v>
      </c>
      <c r="FJ2894" s="86">
        <v>2.6468089724174846E-8</v>
      </c>
      <c r="FK2894" s="86">
        <v>6.0024999999999998E-4</v>
      </c>
      <c r="FL2894" s="86">
        <v>1.3234044862087423E-8</v>
      </c>
      <c r="FM2894" s="86">
        <v>1.5434999999999997E-3</v>
      </c>
      <c r="FN2894" s="86">
        <v>3.4030401073939081E-8</v>
      </c>
    </row>
    <row r="2895" spans="45:170" x14ac:dyDescent="0.25">
      <c r="AS2895" s="86" t="s">
        <v>5704</v>
      </c>
      <c r="AT2895" s="86" t="s">
        <v>155</v>
      </c>
      <c r="AU2895" s="86" t="s">
        <v>713</v>
      </c>
      <c r="AV2895" s="86">
        <v>2028</v>
      </c>
      <c r="AW2895" s="86">
        <v>0.62274974188459098</v>
      </c>
      <c r="AX2895" s="86">
        <v>1.1773368532347261E-3</v>
      </c>
      <c r="AY2895" s="86">
        <v>0.2867961390855796</v>
      </c>
      <c r="AZ2895" s="86">
        <v>0</v>
      </c>
      <c r="BA2895" s="86">
        <v>0.2867961390855796</v>
      </c>
      <c r="BB2895" s="86">
        <v>7.3283782013761317E-4</v>
      </c>
      <c r="BC2895" s="86">
        <v>0.17851735194893897</v>
      </c>
      <c r="BD2895" s="86">
        <v>0</v>
      </c>
      <c r="BE2895" s="86">
        <v>0.17851735194893897</v>
      </c>
      <c r="BF2895" s="86">
        <v>2.6350005796515696E-3</v>
      </c>
      <c r="BG2895" s="86">
        <v>0.64187916198837358</v>
      </c>
      <c r="BH2895" s="86">
        <v>0</v>
      </c>
      <c r="BI2895" s="86">
        <v>0.64187916198837358</v>
      </c>
      <c r="BJ2895" s="86">
        <v>2.7671316432007266E-3</v>
      </c>
      <c r="BK2895" s="86">
        <v>0.6740659390989806</v>
      </c>
      <c r="BL2895" s="86">
        <v>0</v>
      </c>
      <c r="BM2895" s="86">
        <v>0.6740659390989806</v>
      </c>
      <c r="BN2895" s="86">
        <v>0.17860222158904196</v>
      </c>
      <c r="BO2895" s="86">
        <v>0.11117163484812242</v>
      </c>
      <c r="BP2895" s="86">
        <v>0.3997300824493572</v>
      </c>
      <c r="BQ2895" s="86">
        <v>0.41977438958708457</v>
      </c>
      <c r="BR2895" s="86">
        <v>2.6350005796515696E-3</v>
      </c>
      <c r="BS2895" s="86">
        <v>1.6409459308437625E-3</v>
      </c>
      <c r="BT2895" s="86">
        <v>0.64187916198837358</v>
      </c>
      <c r="BU2895" s="86">
        <v>0.3997300824493572</v>
      </c>
      <c r="BV2895" s="86">
        <v>0</v>
      </c>
      <c r="BW2895" s="86">
        <v>0</v>
      </c>
      <c r="BX2895" s="86">
        <v>0.64187916198837358</v>
      </c>
      <c r="BY2895" s="86">
        <v>0.3997300824493572</v>
      </c>
      <c r="CT2895" s="86" t="s">
        <v>155</v>
      </c>
      <c r="CU2895" s="86" t="s">
        <v>688</v>
      </c>
      <c r="CV2895" s="86" t="s">
        <v>292</v>
      </c>
      <c r="CW2895" s="86">
        <v>2051</v>
      </c>
      <c r="CX2895" s="86">
        <v>0</v>
      </c>
      <c r="CY2895" s="86">
        <v>0</v>
      </c>
      <c r="CZ2895" s="86">
        <v>1.1453392687813278E-11</v>
      </c>
      <c r="DA2895" s="86">
        <v>27464.72272373383</v>
      </c>
      <c r="DB2895" s="86">
        <v>578.84065083892415</v>
      </c>
      <c r="DC2895" s="86">
        <v>17445.537973202721</v>
      </c>
      <c r="DD2895" s="86">
        <v>9440.3440996921709</v>
      </c>
      <c r="DE2895" s="86">
        <v>0</v>
      </c>
      <c r="DF2895" s="86">
        <v>0</v>
      </c>
      <c r="DG2895" s="86">
        <v>0</v>
      </c>
      <c r="DH2895" s="86">
        <v>7.4204034258589439E-9</v>
      </c>
      <c r="DJ2895" s="86">
        <v>0</v>
      </c>
      <c r="DK2895" s="86">
        <v>0</v>
      </c>
      <c r="DL2895" s="86">
        <v>0</v>
      </c>
      <c r="DM2895" s="86">
        <v>0</v>
      </c>
      <c r="DN2895" s="86">
        <v>0</v>
      </c>
      <c r="DO2895" s="86">
        <v>0</v>
      </c>
      <c r="DP2895" s="86">
        <v>3.1456425441683222E-7</v>
      </c>
      <c r="DQ2895" s="86">
        <v>0</v>
      </c>
      <c r="DR2895" s="86">
        <v>3.1456425441683222E-7</v>
      </c>
      <c r="ER2895" s="86" t="s">
        <v>828</v>
      </c>
      <c r="ES2895" s="86" t="s">
        <v>155</v>
      </c>
      <c r="ET2895" s="86" t="s">
        <v>689</v>
      </c>
      <c r="EU2895" s="86" t="s">
        <v>293</v>
      </c>
      <c r="EV2895" s="86" t="s">
        <v>426</v>
      </c>
      <c r="EW2895" s="86" t="s">
        <v>426</v>
      </c>
      <c r="EX2895" s="86">
        <v>2048</v>
      </c>
      <c r="EY2895" s="86">
        <v>2.204755495558088E-5</v>
      </c>
      <c r="EZ2895" s="86">
        <v>0</v>
      </c>
      <c r="FA2895" s="86">
        <v>1453.2434490000001</v>
      </c>
      <c r="FB2895" s="86">
        <v>3.20404648056654E-2</v>
      </c>
      <c r="FC2895" s="86">
        <v>2048</v>
      </c>
      <c r="FD2895" s="86" t="s">
        <v>171</v>
      </c>
      <c r="FE2895" s="86">
        <v>8.5749999999999993E-2</v>
      </c>
      <c r="FF2895" s="86">
        <v>30</v>
      </c>
      <c r="FG2895" s="86">
        <v>0</v>
      </c>
      <c r="FH2895" s="86" t="s">
        <v>427</v>
      </c>
      <c r="FI2895" s="86">
        <v>1.2005E-3</v>
      </c>
      <c r="FJ2895" s="86">
        <v>2.6468089724174846E-8</v>
      </c>
      <c r="FK2895" s="86">
        <v>6.0024999999999998E-4</v>
      </c>
      <c r="FL2895" s="86">
        <v>1.3234044862087423E-8</v>
      </c>
      <c r="FM2895" s="86">
        <v>1.5434999999999997E-3</v>
      </c>
      <c r="FN2895" s="86">
        <v>3.4030401073939081E-8</v>
      </c>
    </row>
    <row r="2896" spans="45:170" x14ac:dyDescent="0.25">
      <c r="AS2896" s="86" t="s">
        <v>5704</v>
      </c>
      <c r="AT2896" s="86" t="s">
        <v>155</v>
      </c>
      <c r="AU2896" s="86" t="s">
        <v>713</v>
      </c>
      <c r="AV2896" s="86">
        <v>2029</v>
      </c>
      <c r="AW2896" s="86">
        <v>0.58200910456503818</v>
      </c>
      <c r="AX2896" s="86">
        <v>1.1773368532347261E-3</v>
      </c>
      <c r="AY2896" s="86">
        <v>0.2867961390855796</v>
      </c>
      <c r="AZ2896" s="86">
        <v>0</v>
      </c>
      <c r="BA2896" s="86">
        <v>0.2867961390855796</v>
      </c>
      <c r="BB2896" s="86">
        <v>7.3283782013761317E-4</v>
      </c>
      <c r="BC2896" s="86">
        <v>0.17851735194893897</v>
      </c>
      <c r="BD2896" s="86">
        <v>0</v>
      </c>
      <c r="BE2896" s="86">
        <v>0.17851735194893897</v>
      </c>
      <c r="BF2896" s="86">
        <v>2.6350005796515696E-3</v>
      </c>
      <c r="BG2896" s="86">
        <v>0.64187916198837358</v>
      </c>
      <c r="BH2896" s="86">
        <v>0</v>
      </c>
      <c r="BI2896" s="86">
        <v>0.64187916198837358</v>
      </c>
      <c r="BJ2896" s="86">
        <v>2.7671316432007266E-3</v>
      </c>
      <c r="BK2896" s="86">
        <v>0.6740659390989806</v>
      </c>
      <c r="BL2896" s="86">
        <v>0</v>
      </c>
      <c r="BM2896" s="86">
        <v>0.6740659390989806</v>
      </c>
      <c r="BN2896" s="86">
        <v>0.16691796410190834</v>
      </c>
      <c r="BO2896" s="86">
        <v>0.10389872415712374</v>
      </c>
      <c r="BP2896" s="86">
        <v>0.37357951630781039</v>
      </c>
      <c r="BQ2896" s="86">
        <v>0.39231251363278924</v>
      </c>
      <c r="BR2896" s="86">
        <v>2.6350005796515696E-3</v>
      </c>
      <c r="BS2896" s="86">
        <v>1.5335943278913665E-3</v>
      </c>
      <c r="BT2896" s="86">
        <v>0.64187916198837358</v>
      </c>
      <c r="BU2896" s="86">
        <v>0.37357951630781039</v>
      </c>
      <c r="BV2896" s="86">
        <v>0</v>
      </c>
      <c r="BW2896" s="86">
        <v>0</v>
      </c>
      <c r="BX2896" s="86">
        <v>0.64187916198837358</v>
      </c>
      <c r="BY2896" s="86">
        <v>0.37357951630781039</v>
      </c>
      <c r="CT2896" s="86" t="s">
        <v>155</v>
      </c>
      <c r="CU2896" s="86" t="s">
        <v>689</v>
      </c>
      <c r="CV2896" s="86" t="s">
        <v>283</v>
      </c>
      <c r="CW2896" s="86">
        <v>2020</v>
      </c>
      <c r="CX2896" s="86">
        <v>3.1204478580162839E-9</v>
      </c>
      <c r="CY2896" s="86">
        <v>0</v>
      </c>
      <c r="CZ2896" s="86">
        <v>0</v>
      </c>
      <c r="DA2896" s="86">
        <v>14146.1306413328</v>
      </c>
      <c r="DB2896" s="86">
        <v>222.22942162783499</v>
      </c>
      <c r="DC2896" s="86">
        <v>8585.7228092481146</v>
      </c>
      <c r="DD2896" s="86">
        <v>5338.1784104568515</v>
      </c>
      <c r="DE2896" s="86">
        <v>0</v>
      </c>
      <c r="DF2896" s="86">
        <v>0</v>
      </c>
      <c r="DG2896" s="86">
        <v>0</v>
      </c>
      <c r="DH2896" s="86">
        <v>2.5992901774396369E-6</v>
      </c>
      <c r="DJ2896" s="86">
        <v>4.4142263058965458E-5</v>
      </c>
      <c r="DK2896" s="86">
        <v>0</v>
      </c>
      <c r="DL2896" s="86">
        <v>4.4142263058965458E-5</v>
      </c>
      <c r="DM2896" s="86">
        <v>0</v>
      </c>
      <c r="DN2896" s="86">
        <v>0</v>
      </c>
      <c r="DO2896" s="86">
        <v>0</v>
      </c>
      <c r="DP2896" s="86">
        <v>0</v>
      </c>
      <c r="DQ2896" s="86">
        <v>0</v>
      </c>
      <c r="DR2896" s="86">
        <v>0</v>
      </c>
      <c r="ER2896" s="86" t="s">
        <v>828</v>
      </c>
      <c r="ES2896" s="86" t="s">
        <v>155</v>
      </c>
      <c r="ET2896" s="86" t="s">
        <v>689</v>
      </c>
      <c r="EU2896" s="86" t="s">
        <v>293</v>
      </c>
      <c r="EV2896" s="86" t="s">
        <v>426</v>
      </c>
      <c r="EW2896" s="86" t="s">
        <v>426</v>
      </c>
      <c r="EX2896" s="86">
        <v>2049</v>
      </c>
      <c r="EY2896" s="86">
        <v>2.204755495558088E-5</v>
      </c>
      <c r="EZ2896" s="86">
        <v>0</v>
      </c>
      <c r="FA2896" s="86">
        <v>1453.2434490000001</v>
      </c>
      <c r="FB2896" s="86">
        <v>3.20404648056654E-2</v>
      </c>
      <c r="FC2896" s="86">
        <v>2049</v>
      </c>
      <c r="FD2896" s="86" t="s">
        <v>171</v>
      </c>
      <c r="FE2896" s="86">
        <v>8.5749999999999993E-2</v>
      </c>
      <c r="FF2896" s="86">
        <v>30</v>
      </c>
      <c r="FG2896" s="86">
        <v>0</v>
      </c>
      <c r="FH2896" s="86" t="s">
        <v>427</v>
      </c>
      <c r="FI2896" s="86">
        <v>1.2005E-3</v>
      </c>
      <c r="FJ2896" s="86">
        <v>2.6468089724174846E-8</v>
      </c>
      <c r="FK2896" s="86">
        <v>6.0024999999999998E-4</v>
      </c>
      <c r="FL2896" s="86">
        <v>1.3234044862087423E-8</v>
      </c>
      <c r="FM2896" s="86">
        <v>1.5434999999999997E-3</v>
      </c>
      <c r="FN2896" s="86">
        <v>3.4030401073939081E-8</v>
      </c>
    </row>
    <row r="2897" spans="45:170" x14ac:dyDescent="0.25">
      <c r="AS2897" s="86" t="s">
        <v>5704</v>
      </c>
      <c r="AT2897" s="86" t="s">
        <v>155</v>
      </c>
      <c r="AU2897" s="86" t="s">
        <v>713</v>
      </c>
      <c r="AV2897" s="86">
        <v>2030</v>
      </c>
      <c r="AW2897" s="86">
        <v>0.54393374258414784</v>
      </c>
      <c r="AX2897" s="86">
        <v>1.1773368532347261E-3</v>
      </c>
      <c r="AY2897" s="86">
        <v>0.2867961390855796</v>
      </c>
      <c r="AZ2897" s="86">
        <v>0</v>
      </c>
      <c r="BA2897" s="86">
        <v>0.2867961390855796</v>
      </c>
      <c r="BB2897" s="86">
        <v>7.3283782013761317E-4</v>
      </c>
      <c r="BC2897" s="86">
        <v>0.17851735194893897</v>
      </c>
      <c r="BD2897" s="86">
        <v>0</v>
      </c>
      <c r="BE2897" s="86">
        <v>0.17851735194893897</v>
      </c>
      <c r="BF2897" s="86">
        <v>2.6350005796515696E-3</v>
      </c>
      <c r="BG2897" s="86">
        <v>0.64187916198837358</v>
      </c>
      <c r="BH2897" s="86">
        <v>0</v>
      </c>
      <c r="BI2897" s="86">
        <v>0.64187916198837358</v>
      </c>
      <c r="BJ2897" s="86">
        <v>2.7671316432007266E-3</v>
      </c>
      <c r="BK2897" s="86">
        <v>0.6740659390989806</v>
      </c>
      <c r="BL2897" s="86">
        <v>0</v>
      </c>
      <c r="BM2897" s="86">
        <v>0.6740659390989806</v>
      </c>
      <c r="BN2897" s="86">
        <v>0.15599809729150313</v>
      </c>
      <c r="BO2897" s="86">
        <v>9.7101611361797888E-2</v>
      </c>
      <c r="BP2897" s="86">
        <v>0.34913973486711253</v>
      </c>
      <c r="BQ2897" s="86">
        <v>0.36664720900260678</v>
      </c>
      <c r="BR2897" s="86">
        <v>2.6350005796515696E-3</v>
      </c>
      <c r="BS2897" s="86">
        <v>1.4332657270012771E-3</v>
      </c>
      <c r="BT2897" s="86">
        <v>0.64187916198837358</v>
      </c>
      <c r="BU2897" s="86">
        <v>0.34913973486711253</v>
      </c>
      <c r="BV2897" s="86">
        <v>0</v>
      </c>
      <c r="BW2897" s="86">
        <v>0</v>
      </c>
      <c r="BX2897" s="86">
        <v>0.64187916198837358</v>
      </c>
      <c r="BY2897" s="86">
        <v>0.34913973486711253</v>
      </c>
      <c r="CT2897" s="86" t="s">
        <v>155</v>
      </c>
      <c r="CU2897" s="86" t="s">
        <v>689</v>
      </c>
      <c r="CV2897" s="86" t="s">
        <v>283</v>
      </c>
      <c r="CW2897" s="86">
        <v>2021</v>
      </c>
      <c r="CX2897" s="86">
        <v>3.1204478580162839E-9</v>
      </c>
      <c r="CY2897" s="86">
        <v>1.5602239290081419E-9</v>
      </c>
      <c r="CZ2897" s="86">
        <v>0</v>
      </c>
      <c r="DA2897" s="86">
        <v>14146.1306413328</v>
      </c>
      <c r="DB2897" s="86">
        <v>222.22942162783499</v>
      </c>
      <c r="DC2897" s="86">
        <v>8585.7228092481146</v>
      </c>
      <c r="DD2897" s="86">
        <v>5338.1784104568515</v>
      </c>
      <c r="DE2897" s="86">
        <v>0</v>
      </c>
      <c r="DF2897" s="86">
        <v>0</v>
      </c>
      <c r="DG2897" s="86">
        <v>0</v>
      </c>
      <c r="DH2897" s="86">
        <v>2.5992901774396369E-6</v>
      </c>
      <c r="DJ2897" s="86">
        <v>4.4142263058965458E-5</v>
      </c>
      <c r="DK2897" s="86">
        <v>0</v>
      </c>
      <c r="DL2897" s="86">
        <v>4.4142263058965458E-5</v>
      </c>
      <c r="DM2897" s="86">
        <v>2.2071131529482729E-5</v>
      </c>
      <c r="DN2897" s="86">
        <v>0</v>
      </c>
      <c r="DO2897" s="86">
        <v>2.2071131529482729E-5</v>
      </c>
      <c r="DP2897" s="86">
        <v>0</v>
      </c>
      <c r="DQ2897" s="86">
        <v>0</v>
      </c>
      <c r="DR2897" s="86">
        <v>0</v>
      </c>
      <c r="ER2897" s="86" t="s">
        <v>828</v>
      </c>
      <c r="ES2897" s="86" t="s">
        <v>155</v>
      </c>
      <c r="ET2897" s="86" t="s">
        <v>689</v>
      </c>
      <c r="EU2897" s="86" t="s">
        <v>293</v>
      </c>
      <c r="EV2897" s="86" t="s">
        <v>426</v>
      </c>
      <c r="EW2897" s="86" t="s">
        <v>426</v>
      </c>
      <c r="EX2897" s="86">
        <v>2050</v>
      </c>
      <c r="EY2897" s="86">
        <v>2.204755495558088E-5</v>
      </c>
      <c r="EZ2897" s="86">
        <v>0</v>
      </c>
      <c r="FA2897" s="86">
        <v>1453.2434490000001</v>
      </c>
      <c r="FB2897" s="86">
        <v>3.20404648056654E-2</v>
      </c>
      <c r="FC2897" s="86">
        <v>2050</v>
      </c>
      <c r="FD2897" s="86" t="s">
        <v>171</v>
      </c>
      <c r="FE2897" s="86">
        <v>8.5749999999999993E-2</v>
      </c>
      <c r="FF2897" s="86">
        <v>30</v>
      </c>
      <c r="FG2897" s="86">
        <v>0</v>
      </c>
      <c r="FH2897" s="86" t="s">
        <v>427</v>
      </c>
      <c r="FI2897" s="86">
        <v>0</v>
      </c>
      <c r="FJ2897" s="86">
        <v>0</v>
      </c>
      <c r="FK2897" s="86">
        <v>6.0024999999999998E-4</v>
      </c>
      <c r="FL2897" s="86">
        <v>1.3234044862087423E-8</v>
      </c>
      <c r="FM2897" s="86">
        <v>1.5434999999999997E-3</v>
      </c>
      <c r="FN2897" s="86">
        <v>3.4030401073939081E-8</v>
      </c>
    </row>
    <row r="2898" spans="45:170" x14ac:dyDescent="0.25">
      <c r="AS2898" s="86" t="s">
        <v>5704</v>
      </c>
      <c r="AT2898" s="86" t="s">
        <v>155</v>
      </c>
      <c r="AU2898" s="86" t="s">
        <v>713</v>
      </c>
      <c r="AV2898" s="86">
        <v>2031</v>
      </c>
      <c r="AW2898" s="86">
        <v>0.50834929213471758</v>
      </c>
      <c r="AX2898" s="86">
        <v>1.1773368532347261E-3</v>
      </c>
      <c r="AY2898" s="86">
        <v>0.2867961390855796</v>
      </c>
      <c r="AZ2898" s="86">
        <v>0</v>
      </c>
      <c r="BA2898" s="86">
        <v>0.2867961390855796</v>
      </c>
      <c r="BB2898" s="86">
        <v>7.3283782013761317E-4</v>
      </c>
      <c r="BC2898" s="86">
        <v>0.17851735194893897</v>
      </c>
      <c r="BD2898" s="86">
        <v>0</v>
      </c>
      <c r="BE2898" s="86">
        <v>0.17851735194893897</v>
      </c>
      <c r="BF2898" s="86">
        <v>2.6350005796515696E-3</v>
      </c>
      <c r="BG2898" s="86">
        <v>0.64187916198837358</v>
      </c>
      <c r="BH2898" s="86">
        <v>0</v>
      </c>
      <c r="BI2898" s="86">
        <v>0.64187916198837358</v>
      </c>
      <c r="BJ2898" s="86">
        <v>2.7671316432007266E-3</v>
      </c>
      <c r="BK2898" s="86">
        <v>0.6740659390989806</v>
      </c>
      <c r="BL2898" s="86">
        <v>0</v>
      </c>
      <c r="BM2898" s="86">
        <v>0.6740659390989806</v>
      </c>
      <c r="BN2898" s="86">
        <v>0.14579261429112439</v>
      </c>
      <c r="BO2898" s="86">
        <v>9.074916949700737E-2</v>
      </c>
      <c r="BP2898" s="86">
        <v>0.32629881763281543</v>
      </c>
      <c r="BQ2898" s="86">
        <v>0.34266094299309041</v>
      </c>
      <c r="BR2898" s="86">
        <v>2.6350005796515696E-3</v>
      </c>
      <c r="BS2898" s="86">
        <v>1.3395006794404459E-3</v>
      </c>
      <c r="BT2898" s="86">
        <v>0.64187916198837358</v>
      </c>
      <c r="BU2898" s="86">
        <v>0.32629881763281543</v>
      </c>
      <c r="BV2898" s="86">
        <v>0</v>
      </c>
      <c r="BW2898" s="86">
        <v>0</v>
      </c>
      <c r="BX2898" s="86">
        <v>0.64187916198837358</v>
      </c>
      <c r="BY2898" s="86">
        <v>0.32629881763281543</v>
      </c>
      <c r="CT2898" s="86" t="s">
        <v>155</v>
      </c>
      <c r="CU2898" s="86" t="s">
        <v>689</v>
      </c>
      <c r="CV2898" s="86" t="s">
        <v>283</v>
      </c>
      <c r="CW2898" s="86">
        <v>2022</v>
      </c>
      <c r="CX2898" s="86">
        <v>3.1204478580162839E-9</v>
      </c>
      <c r="CY2898" s="86">
        <v>1.5602239290081419E-9</v>
      </c>
      <c r="CZ2898" s="86">
        <v>4.0120043888780789E-9</v>
      </c>
      <c r="DA2898" s="86">
        <v>14146.1306413328</v>
      </c>
      <c r="DB2898" s="86">
        <v>222.22942162783499</v>
      </c>
      <c r="DC2898" s="86">
        <v>8585.7228092481146</v>
      </c>
      <c r="DD2898" s="86">
        <v>5338.1784104568515</v>
      </c>
      <c r="DE2898" s="86">
        <v>0</v>
      </c>
      <c r="DF2898" s="86">
        <v>0</v>
      </c>
      <c r="DG2898" s="86">
        <v>0</v>
      </c>
      <c r="DH2898" s="86">
        <v>2.5992901774396369E-6</v>
      </c>
      <c r="DJ2898" s="86">
        <v>4.4142263058965458E-5</v>
      </c>
      <c r="DK2898" s="86">
        <v>0</v>
      </c>
      <c r="DL2898" s="86">
        <v>4.4142263058965458E-5</v>
      </c>
      <c r="DM2898" s="86">
        <v>2.2071131529482729E-5</v>
      </c>
      <c r="DN2898" s="86">
        <v>0</v>
      </c>
      <c r="DO2898" s="86">
        <v>2.2071131529482729E-5</v>
      </c>
      <c r="DP2898" s="86">
        <v>5.6754338218669867E-5</v>
      </c>
      <c r="DQ2898" s="86">
        <v>0</v>
      </c>
      <c r="DR2898" s="86">
        <v>5.6754338218669867E-5</v>
      </c>
      <c r="ER2898" s="86" t="s">
        <v>828</v>
      </c>
      <c r="ES2898" s="86" t="s">
        <v>155</v>
      </c>
      <c r="ET2898" s="86" t="s">
        <v>689</v>
      </c>
      <c r="EU2898" s="86" t="s">
        <v>293</v>
      </c>
      <c r="EV2898" s="86" t="s">
        <v>426</v>
      </c>
      <c r="EW2898" s="86" t="s">
        <v>426</v>
      </c>
      <c r="EX2898" s="86">
        <v>2051</v>
      </c>
      <c r="EY2898" s="86">
        <v>2.204755495558088E-5</v>
      </c>
      <c r="EZ2898" s="86">
        <v>0</v>
      </c>
      <c r="FA2898" s="86">
        <v>1453.2434490000001</v>
      </c>
      <c r="FB2898" s="86">
        <v>3.20404648056654E-2</v>
      </c>
      <c r="FC2898" s="86">
        <v>2051</v>
      </c>
      <c r="FD2898" s="86" t="s">
        <v>171</v>
      </c>
      <c r="FE2898" s="86">
        <v>8.5749999999999993E-2</v>
      </c>
      <c r="FF2898" s="86">
        <v>30</v>
      </c>
      <c r="FG2898" s="86">
        <v>0</v>
      </c>
      <c r="FH2898" s="86" t="s">
        <v>427</v>
      </c>
      <c r="FI2898" s="86">
        <v>0</v>
      </c>
      <c r="FJ2898" s="86">
        <v>0</v>
      </c>
      <c r="FK2898" s="86">
        <v>0</v>
      </c>
      <c r="FL2898" s="86">
        <v>0</v>
      </c>
      <c r="FM2898" s="86">
        <v>1.5434999999999997E-3</v>
      </c>
      <c r="FN2898" s="86">
        <v>3.4030401073939081E-8</v>
      </c>
    </row>
    <row r="2899" spans="45:170" x14ac:dyDescent="0.25">
      <c r="AS2899" s="86" t="s">
        <v>5704</v>
      </c>
      <c r="AT2899" s="86" t="s">
        <v>155</v>
      </c>
      <c r="AU2899" s="86" t="s">
        <v>713</v>
      </c>
      <c r="AV2899" s="86">
        <v>2032</v>
      </c>
      <c r="AW2899" s="86">
        <v>0.47509279638758645</v>
      </c>
      <c r="AX2899" s="86">
        <v>1.1773368532347261E-3</v>
      </c>
      <c r="AY2899" s="86">
        <v>0.2867961390855796</v>
      </c>
      <c r="AZ2899" s="86">
        <v>0</v>
      </c>
      <c r="BA2899" s="86">
        <v>0.2867961390855796</v>
      </c>
      <c r="BB2899" s="86">
        <v>7.3283782013761317E-4</v>
      </c>
      <c r="BC2899" s="86">
        <v>0.17851735194893897</v>
      </c>
      <c r="BD2899" s="86">
        <v>0</v>
      </c>
      <c r="BE2899" s="86">
        <v>0.17851735194893897</v>
      </c>
      <c r="BF2899" s="86">
        <v>2.6350005796515696E-3</v>
      </c>
      <c r="BG2899" s="86">
        <v>0.64187916198837358</v>
      </c>
      <c r="BH2899" s="86">
        <v>0</v>
      </c>
      <c r="BI2899" s="86">
        <v>0.64187916198837358</v>
      </c>
      <c r="BJ2899" s="86">
        <v>2.7671316432007266E-3</v>
      </c>
      <c r="BK2899" s="86">
        <v>0.6740659390989806</v>
      </c>
      <c r="BL2899" s="86">
        <v>0</v>
      </c>
      <c r="BM2899" s="86">
        <v>0.6740659390989806</v>
      </c>
      <c r="BN2899" s="86">
        <v>0.13625477971133118</v>
      </c>
      <c r="BO2899" s="86">
        <v>8.4812307941128373E-2</v>
      </c>
      <c r="BP2899" s="86">
        <v>0.304952166011977</v>
      </c>
      <c r="BQ2899" s="86">
        <v>0.32024387195615922</v>
      </c>
      <c r="BR2899" s="86">
        <v>2.6350005796515696E-3</v>
      </c>
      <c r="BS2899" s="86">
        <v>1.2518697938695754E-3</v>
      </c>
      <c r="BT2899" s="86">
        <v>0.64187916198837358</v>
      </c>
      <c r="BU2899" s="86">
        <v>0.304952166011977</v>
      </c>
      <c r="BV2899" s="86">
        <v>0</v>
      </c>
      <c r="BW2899" s="86">
        <v>0</v>
      </c>
      <c r="BX2899" s="86">
        <v>0.64187916198837358</v>
      </c>
      <c r="BY2899" s="86">
        <v>0.304952166011977</v>
      </c>
      <c r="CT2899" s="86" t="s">
        <v>155</v>
      </c>
      <c r="CU2899" s="86" t="s">
        <v>689</v>
      </c>
      <c r="CV2899" s="86" t="s">
        <v>283</v>
      </c>
      <c r="CW2899" s="86">
        <v>2023</v>
      </c>
      <c r="CX2899" s="86">
        <v>3.1204478580162839E-9</v>
      </c>
      <c r="CY2899" s="86">
        <v>1.5602239290081419E-9</v>
      </c>
      <c r="CZ2899" s="86">
        <v>4.0120043888780789E-9</v>
      </c>
      <c r="DA2899" s="86">
        <v>14664.637556436919</v>
      </c>
      <c r="DB2899" s="86">
        <v>233.23007680794379</v>
      </c>
      <c r="DC2899" s="86">
        <v>8896.5159934287713</v>
      </c>
      <c r="DD2899" s="86">
        <v>5534.8914862002021</v>
      </c>
      <c r="DE2899" s="86">
        <v>0</v>
      </c>
      <c r="DF2899" s="86">
        <v>0</v>
      </c>
      <c r="DG2899" s="86">
        <v>0</v>
      </c>
      <c r="DH2899" s="86">
        <v>2.5992901774396369E-6</v>
      </c>
      <c r="DJ2899" s="86">
        <v>4.5760236851568735E-5</v>
      </c>
      <c r="DK2899" s="86">
        <v>0</v>
      </c>
      <c r="DL2899" s="86">
        <v>4.5760236851568735E-5</v>
      </c>
      <c r="DM2899" s="86">
        <v>2.2880118425784368E-5</v>
      </c>
      <c r="DN2899" s="86">
        <v>0</v>
      </c>
      <c r="DO2899" s="86">
        <v>2.2880118425784368E-5</v>
      </c>
      <c r="DP2899" s="86">
        <v>5.8834590237731228E-5</v>
      </c>
      <c r="DQ2899" s="86">
        <v>0</v>
      </c>
      <c r="DR2899" s="86">
        <v>5.8834590237731228E-5</v>
      </c>
      <c r="ER2899" s="86" t="s">
        <v>828</v>
      </c>
      <c r="ES2899" s="86" t="s">
        <v>155</v>
      </c>
      <c r="ET2899" s="86" t="s">
        <v>689</v>
      </c>
      <c r="EU2899" s="86" t="s">
        <v>295</v>
      </c>
      <c r="EV2899" s="86" t="s">
        <v>426</v>
      </c>
      <c r="EW2899" s="86" t="s">
        <v>426</v>
      </c>
      <c r="EX2899" s="86">
        <v>2021</v>
      </c>
      <c r="EY2899" s="86">
        <v>2.3899520580882932E-3</v>
      </c>
      <c r="EZ2899" s="86">
        <v>0</v>
      </c>
      <c r="FA2899" s="86">
        <v>1453.2434490000001</v>
      </c>
      <c r="FB2899" s="86">
        <v>3.4731821718408797</v>
      </c>
      <c r="FC2899" s="86">
        <v>2021</v>
      </c>
      <c r="FD2899" s="86" t="s">
        <v>171</v>
      </c>
      <c r="FE2899" s="86">
        <v>8.5749999999999993E-2</v>
      </c>
      <c r="FF2899" s="86">
        <v>30</v>
      </c>
      <c r="FG2899" s="86">
        <v>0</v>
      </c>
      <c r="FH2899" s="86" t="s">
        <v>427</v>
      </c>
      <c r="FI2899" s="86">
        <v>1.2005E-3</v>
      </c>
      <c r="FJ2899" s="86">
        <v>2.8691374457349959E-6</v>
      </c>
      <c r="FK2899" s="86">
        <v>6.0024999999999998E-4</v>
      </c>
      <c r="FL2899" s="86">
        <v>1.4345687228674979E-6</v>
      </c>
      <c r="FM2899" s="86">
        <v>0</v>
      </c>
      <c r="FN2899" s="86">
        <v>0</v>
      </c>
    </row>
    <row r="2900" spans="45:170" x14ac:dyDescent="0.25">
      <c r="AS2900" s="86" t="s">
        <v>5704</v>
      </c>
      <c r="AT2900" s="86" t="s">
        <v>155</v>
      </c>
      <c r="AU2900" s="86" t="s">
        <v>713</v>
      </c>
      <c r="AV2900" s="86">
        <v>2033</v>
      </c>
      <c r="AW2900" s="86">
        <v>0.444011959240735</v>
      </c>
      <c r="AX2900" s="86">
        <v>1.1773368532347261E-3</v>
      </c>
      <c r="AY2900" s="86">
        <v>0.30038609444661907</v>
      </c>
      <c r="AZ2900" s="86">
        <v>0</v>
      </c>
      <c r="BA2900" s="86">
        <v>0.30038609444661907</v>
      </c>
      <c r="BB2900" s="86">
        <v>7.3283782013761317E-4</v>
      </c>
      <c r="BC2900" s="86">
        <v>0.18697647155875044</v>
      </c>
      <c r="BD2900" s="86">
        <v>0</v>
      </c>
      <c r="BE2900" s="86">
        <v>0.18697647155875044</v>
      </c>
      <c r="BF2900" s="86">
        <v>2.6350005796515696E-3</v>
      </c>
      <c r="BG2900" s="86">
        <v>0.67229487534635746</v>
      </c>
      <c r="BH2900" s="86">
        <v>0</v>
      </c>
      <c r="BI2900" s="86">
        <v>0.67229487534635746</v>
      </c>
      <c r="BJ2900" s="86">
        <v>2.7671316432007266E-3</v>
      </c>
      <c r="BK2900" s="86">
        <v>0.70600683639264594</v>
      </c>
      <c r="BL2900" s="86">
        <v>0</v>
      </c>
      <c r="BM2900" s="86">
        <v>0.70600683639264594</v>
      </c>
      <c r="BN2900" s="86">
        <v>0.13337501832391579</v>
      </c>
      <c r="BO2900" s="86">
        <v>8.3019789468720351E-2</v>
      </c>
      <c r="BP2900" s="86">
        <v>0.29850696479004191</v>
      </c>
      <c r="BQ2900" s="86">
        <v>0.31347547866405179</v>
      </c>
      <c r="BR2900" s="86">
        <v>2.6350005796515696E-3</v>
      </c>
      <c r="BS2900" s="86">
        <v>1.1699717699715658E-3</v>
      </c>
      <c r="BT2900" s="86">
        <v>0.67229487534635746</v>
      </c>
      <c r="BU2900" s="86">
        <v>0.29850696479004191</v>
      </c>
      <c r="BV2900" s="86">
        <v>0</v>
      </c>
      <c r="BW2900" s="86">
        <v>0</v>
      </c>
      <c r="BX2900" s="86">
        <v>0.67229487534635746</v>
      </c>
      <c r="BY2900" s="86">
        <v>0.29850696479004191</v>
      </c>
      <c r="CT2900" s="86" t="s">
        <v>155</v>
      </c>
      <c r="CU2900" s="86" t="s">
        <v>689</v>
      </c>
      <c r="CV2900" s="86" t="s">
        <v>283</v>
      </c>
      <c r="CW2900" s="86">
        <v>2024</v>
      </c>
      <c r="CX2900" s="86">
        <v>3.1204478580162839E-9</v>
      </c>
      <c r="CY2900" s="86">
        <v>1.5602239290081419E-9</v>
      </c>
      <c r="CZ2900" s="86">
        <v>4.0120043888780789E-9</v>
      </c>
      <c r="DA2900" s="86">
        <v>14664.637556436919</v>
      </c>
      <c r="DB2900" s="86">
        <v>233.23007680794379</v>
      </c>
      <c r="DC2900" s="86">
        <v>8896.5159934287713</v>
      </c>
      <c r="DD2900" s="86">
        <v>5534.8914862002021</v>
      </c>
      <c r="DE2900" s="86">
        <v>0</v>
      </c>
      <c r="DF2900" s="86">
        <v>0</v>
      </c>
      <c r="DG2900" s="86">
        <v>0</v>
      </c>
      <c r="DH2900" s="86">
        <v>2.5992901774396369E-6</v>
      </c>
      <c r="DJ2900" s="86">
        <v>4.5760236851568735E-5</v>
      </c>
      <c r="DK2900" s="86">
        <v>0</v>
      </c>
      <c r="DL2900" s="86">
        <v>4.5760236851568735E-5</v>
      </c>
      <c r="DM2900" s="86">
        <v>2.2880118425784368E-5</v>
      </c>
      <c r="DN2900" s="86">
        <v>0</v>
      </c>
      <c r="DO2900" s="86">
        <v>2.2880118425784368E-5</v>
      </c>
      <c r="DP2900" s="86">
        <v>5.8834590237731228E-5</v>
      </c>
      <c r="DQ2900" s="86">
        <v>0</v>
      </c>
      <c r="DR2900" s="86">
        <v>5.8834590237731228E-5</v>
      </c>
      <c r="ER2900" s="86" t="s">
        <v>828</v>
      </c>
      <c r="ES2900" s="86" t="s">
        <v>155</v>
      </c>
      <c r="ET2900" s="86" t="s">
        <v>689</v>
      </c>
      <c r="EU2900" s="86" t="s">
        <v>295</v>
      </c>
      <c r="EV2900" s="86" t="s">
        <v>426</v>
      </c>
      <c r="EW2900" s="86" t="s">
        <v>426</v>
      </c>
      <c r="EX2900" s="86">
        <v>2022</v>
      </c>
      <c r="EY2900" s="86">
        <v>2.3899520580882932E-3</v>
      </c>
      <c r="EZ2900" s="86">
        <v>0</v>
      </c>
      <c r="FA2900" s="86">
        <v>1453.2434490000001</v>
      </c>
      <c r="FB2900" s="86">
        <v>3.4731821718408797</v>
      </c>
      <c r="FC2900" s="86">
        <v>2022</v>
      </c>
      <c r="FD2900" s="86" t="s">
        <v>171</v>
      </c>
      <c r="FE2900" s="86">
        <v>8.5749999999999993E-2</v>
      </c>
      <c r="FF2900" s="86">
        <v>30</v>
      </c>
      <c r="FG2900" s="86">
        <v>0</v>
      </c>
      <c r="FH2900" s="86" t="s">
        <v>427</v>
      </c>
      <c r="FI2900" s="86">
        <v>1.2005E-3</v>
      </c>
      <c r="FJ2900" s="86">
        <v>2.8691374457349959E-6</v>
      </c>
      <c r="FK2900" s="86">
        <v>6.0024999999999998E-4</v>
      </c>
      <c r="FL2900" s="86">
        <v>1.4345687228674979E-6</v>
      </c>
      <c r="FM2900" s="86">
        <v>1.5434999999999997E-3</v>
      </c>
      <c r="FN2900" s="86">
        <v>3.6888910016592799E-6</v>
      </c>
    </row>
    <row r="2901" spans="45:170" x14ac:dyDescent="0.25">
      <c r="AS2901" s="86" t="s">
        <v>5704</v>
      </c>
      <c r="AT2901" s="86" t="s">
        <v>155</v>
      </c>
      <c r="AU2901" s="86" t="s">
        <v>713</v>
      </c>
      <c r="AV2901" s="86">
        <v>2034</v>
      </c>
      <c r="AW2901" s="86">
        <v>0.41496444788853737</v>
      </c>
      <c r="AX2901" s="86">
        <v>1.1773368532347261E-3</v>
      </c>
      <c r="AY2901" s="86">
        <v>0.30038609444661907</v>
      </c>
      <c r="AZ2901" s="86">
        <v>0</v>
      </c>
      <c r="BA2901" s="86">
        <v>0.30038609444661907</v>
      </c>
      <c r="BB2901" s="86">
        <v>7.3283782013761317E-4</v>
      </c>
      <c r="BC2901" s="86">
        <v>0.18697647155875044</v>
      </c>
      <c r="BD2901" s="86">
        <v>0</v>
      </c>
      <c r="BE2901" s="86">
        <v>0.18697647155875044</v>
      </c>
      <c r="BF2901" s="86">
        <v>2.6350005796515696E-3</v>
      </c>
      <c r="BG2901" s="86">
        <v>0.67229487534635746</v>
      </c>
      <c r="BH2901" s="86">
        <v>0</v>
      </c>
      <c r="BI2901" s="86">
        <v>0.67229487534635746</v>
      </c>
      <c r="BJ2901" s="86">
        <v>2.7671316432007266E-3</v>
      </c>
      <c r="BK2901" s="86">
        <v>0.70600683639264594</v>
      </c>
      <c r="BL2901" s="86">
        <v>0</v>
      </c>
      <c r="BM2901" s="86">
        <v>0.70600683639264594</v>
      </c>
      <c r="BN2901" s="86">
        <v>0.12464954983543532</v>
      </c>
      <c r="BO2901" s="86">
        <v>7.7588588288523691E-2</v>
      </c>
      <c r="BP2901" s="86">
        <v>0.27897847176639429</v>
      </c>
      <c r="BQ2901" s="86">
        <v>0.29296773706920726</v>
      </c>
      <c r="BR2901" s="86">
        <v>2.6350005796515696E-3</v>
      </c>
      <c r="BS2901" s="86">
        <v>1.0934315607210895E-3</v>
      </c>
      <c r="BT2901" s="86">
        <v>0.67229487534635746</v>
      </c>
      <c r="BU2901" s="86">
        <v>0.27897847176639429</v>
      </c>
      <c r="BV2901" s="86">
        <v>0</v>
      </c>
      <c r="BW2901" s="86">
        <v>0</v>
      </c>
      <c r="BX2901" s="86">
        <v>0.67229487534635746</v>
      </c>
      <c r="BY2901" s="86">
        <v>0.27897847176639429</v>
      </c>
      <c r="CT2901" s="86" t="s">
        <v>155</v>
      </c>
      <c r="CU2901" s="86" t="s">
        <v>689</v>
      </c>
      <c r="CV2901" s="86" t="s">
        <v>283</v>
      </c>
      <c r="CW2901" s="86">
        <v>2025</v>
      </c>
      <c r="CX2901" s="86">
        <v>3.1204478580162839E-9</v>
      </c>
      <c r="CY2901" s="86">
        <v>1.5602239290081419E-9</v>
      </c>
      <c r="CZ2901" s="86">
        <v>4.0120043888780789E-9</v>
      </c>
      <c r="DA2901" s="86">
        <v>14664.637556436919</v>
      </c>
      <c r="DB2901" s="86">
        <v>233.23007680794379</v>
      </c>
      <c r="DC2901" s="86">
        <v>8896.5159934287713</v>
      </c>
      <c r="DD2901" s="86">
        <v>5534.8914862002021</v>
      </c>
      <c r="DE2901" s="86">
        <v>0</v>
      </c>
      <c r="DF2901" s="86">
        <v>0</v>
      </c>
      <c r="DG2901" s="86">
        <v>0</v>
      </c>
      <c r="DH2901" s="86">
        <v>2.5992901774396369E-6</v>
      </c>
      <c r="DJ2901" s="86">
        <v>4.5760236851568735E-5</v>
      </c>
      <c r="DK2901" s="86">
        <v>0</v>
      </c>
      <c r="DL2901" s="86">
        <v>4.5760236851568735E-5</v>
      </c>
      <c r="DM2901" s="86">
        <v>2.2880118425784368E-5</v>
      </c>
      <c r="DN2901" s="86">
        <v>0</v>
      </c>
      <c r="DO2901" s="86">
        <v>2.2880118425784368E-5</v>
      </c>
      <c r="DP2901" s="86">
        <v>5.8834590237731228E-5</v>
      </c>
      <c r="DQ2901" s="86">
        <v>0</v>
      </c>
      <c r="DR2901" s="86">
        <v>5.8834590237731228E-5</v>
      </c>
      <c r="ER2901" s="86" t="s">
        <v>828</v>
      </c>
      <c r="ES2901" s="86" t="s">
        <v>155</v>
      </c>
      <c r="ET2901" s="86" t="s">
        <v>689</v>
      </c>
      <c r="EU2901" s="86" t="s">
        <v>295</v>
      </c>
      <c r="EV2901" s="86" t="s">
        <v>426</v>
      </c>
      <c r="EW2901" s="86" t="s">
        <v>426</v>
      </c>
      <c r="EX2901" s="86">
        <v>2023</v>
      </c>
      <c r="EY2901" s="86">
        <v>2.3899520580882932E-3</v>
      </c>
      <c r="EZ2901" s="86">
        <v>0</v>
      </c>
      <c r="FA2901" s="86">
        <v>1453.2434490000001</v>
      </c>
      <c r="FB2901" s="86">
        <v>3.4731821718408797</v>
      </c>
      <c r="FC2901" s="86">
        <v>2023</v>
      </c>
      <c r="FD2901" s="86" t="s">
        <v>171</v>
      </c>
      <c r="FE2901" s="86">
        <v>8.5749999999999993E-2</v>
      </c>
      <c r="FF2901" s="86">
        <v>30</v>
      </c>
      <c r="FG2901" s="86">
        <v>0</v>
      </c>
      <c r="FH2901" s="86" t="s">
        <v>427</v>
      </c>
      <c r="FI2901" s="86">
        <v>1.2005E-3</v>
      </c>
      <c r="FJ2901" s="86">
        <v>2.8691374457349959E-6</v>
      </c>
      <c r="FK2901" s="86">
        <v>6.0024999999999998E-4</v>
      </c>
      <c r="FL2901" s="86">
        <v>1.4345687228674979E-6</v>
      </c>
      <c r="FM2901" s="86">
        <v>1.5434999999999997E-3</v>
      </c>
      <c r="FN2901" s="86">
        <v>3.6888910016592799E-6</v>
      </c>
    </row>
    <row r="2902" spans="45:170" x14ac:dyDescent="0.25">
      <c r="AS2902" s="86" t="s">
        <v>5704</v>
      </c>
      <c r="AT2902" s="86" t="s">
        <v>155</v>
      </c>
      <c r="AU2902" s="86" t="s">
        <v>713</v>
      </c>
      <c r="AV2902" s="86">
        <v>2035</v>
      </c>
      <c r="AW2902" s="86">
        <v>0.38781724101732462</v>
      </c>
      <c r="AX2902" s="86">
        <v>1.1773368532347261E-3</v>
      </c>
      <c r="AY2902" s="86">
        <v>0.30038609444661907</v>
      </c>
      <c r="AZ2902" s="86">
        <v>0</v>
      </c>
      <c r="BA2902" s="86">
        <v>0.30038609444661907</v>
      </c>
      <c r="BB2902" s="86">
        <v>7.3283782013761317E-4</v>
      </c>
      <c r="BC2902" s="86">
        <v>0.18697647155875044</v>
      </c>
      <c r="BD2902" s="86">
        <v>0</v>
      </c>
      <c r="BE2902" s="86">
        <v>0.18697647155875044</v>
      </c>
      <c r="BF2902" s="86">
        <v>2.6350005796515696E-3</v>
      </c>
      <c r="BG2902" s="86">
        <v>0.67229487534635746</v>
      </c>
      <c r="BH2902" s="86">
        <v>0</v>
      </c>
      <c r="BI2902" s="86">
        <v>0.67229487534635746</v>
      </c>
      <c r="BJ2902" s="86">
        <v>2.7671316432007266E-3</v>
      </c>
      <c r="BK2902" s="86">
        <v>0.70600683639264594</v>
      </c>
      <c r="BL2902" s="86">
        <v>0</v>
      </c>
      <c r="BM2902" s="86">
        <v>0.70600683639264594</v>
      </c>
      <c r="BN2902" s="86">
        <v>0.11649490638825731</v>
      </c>
      <c r="BO2902" s="86">
        <v>7.2512699335068861E-2</v>
      </c>
      <c r="BP2902" s="86">
        <v>0.26072754370691054</v>
      </c>
      <c r="BQ2902" s="86">
        <v>0.27380162342916564</v>
      </c>
      <c r="BR2902" s="86">
        <v>2.6350005796515696E-3</v>
      </c>
      <c r="BS2902" s="86">
        <v>1.0218986548795228E-3</v>
      </c>
      <c r="BT2902" s="86">
        <v>0.67229487534635746</v>
      </c>
      <c r="BU2902" s="86">
        <v>0.26072754370691054</v>
      </c>
      <c r="BV2902" s="86">
        <v>0</v>
      </c>
      <c r="BW2902" s="86">
        <v>0</v>
      </c>
      <c r="BX2902" s="86">
        <v>0.67229487534635746</v>
      </c>
      <c r="BY2902" s="86">
        <v>0.26072754370691054</v>
      </c>
      <c r="CT2902" s="86" t="s">
        <v>155</v>
      </c>
      <c r="CU2902" s="86" t="s">
        <v>689</v>
      </c>
      <c r="CV2902" s="86" t="s">
        <v>283</v>
      </c>
      <c r="CW2902" s="86">
        <v>2026</v>
      </c>
      <c r="CX2902" s="86">
        <v>3.1204478580162839E-9</v>
      </c>
      <c r="CY2902" s="86">
        <v>1.5602239290081419E-9</v>
      </c>
      <c r="CZ2902" s="86">
        <v>4.0120043888780789E-9</v>
      </c>
      <c r="DA2902" s="86">
        <v>14664.637556436919</v>
      </c>
      <c r="DB2902" s="86">
        <v>233.23007680794379</v>
      </c>
      <c r="DC2902" s="86">
        <v>8896.5159934287713</v>
      </c>
      <c r="DD2902" s="86">
        <v>5534.8914862002021</v>
      </c>
      <c r="DE2902" s="86">
        <v>0</v>
      </c>
      <c r="DF2902" s="86">
        <v>0</v>
      </c>
      <c r="DG2902" s="86">
        <v>0</v>
      </c>
      <c r="DH2902" s="86">
        <v>2.5992901774396369E-6</v>
      </c>
      <c r="DJ2902" s="86">
        <v>4.5760236851568735E-5</v>
      </c>
      <c r="DK2902" s="86">
        <v>0</v>
      </c>
      <c r="DL2902" s="86">
        <v>4.5760236851568735E-5</v>
      </c>
      <c r="DM2902" s="86">
        <v>2.2880118425784368E-5</v>
      </c>
      <c r="DN2902" s="86">
        <v>0</v>
      </c>
      <c r="DO2902" s="86">
        <v>2.2880118425784368E-5</v>
      </c>
      <c r="DP2902" s="86">
        <v>5.8834590237731228E-5</v>
      </c>
      <c r="DQ2902" s="86">
        <v>0</v>
      </c>
      <c r="DR2902" s="86">
        <v>5.8834590237731228E-5</v>
      </c>
      <c r="ER2902" s="86" t="s">
        <v>828</v>
      </c>
      <c r="ES2902" s="86" t="s">
        <v>155</v>
      </c>
      <c r="ET2902" s="86" t="s">
        <v>689</v>
      </c>
      <c r="EU2902" s="86" t="s">
        <v>295</v>
      </c>
      <c r="EV2902" s="86" t="s">
        <v>426</v>
      </c>
      <c r="EW2902" s="86" t="s">
        <v>426</v>
      </c>
      <c r="EX2902" s="86">
        <v>2024</v>
      </c>
      <c r="EY2902" s="86">
        <v>2.3899520580882932E-3</v>
      </c>
      <c r="EZ2902" s="86">
        <v>0</v>
      </c>
      <c r="FA2902" s="86">
        <v>1453.2434490000001</v>
      </c>
      <c r="FB2902" s="86">
        <v>3.4731821718408797</v>
      </c>
      <c r="FC2902" s="86">
        <v>2024</v>
      </c>
      <c r="FD2902" s="86" t="s">
        <v>171</v>
      </c>
      <c r="FE2902" s="86">
        <v>8.5749999999999993E-2</v>
      </c>
      <c r="FF2902" s="86">
        <v>30</v>
      </c>
      <c r="FG2902" s="86">
        <v>0</v>
      </c>
      <c r="FH2902" s="86" t="s">
        <v>427</v>
      </c>
      <c r="FI2902" s="86">
        <v>1.2005E-3</v>
      </c>
      <c r="FJ2902" s="86">
        <v>2.8691374457349959E-6</v>
      </c>
      <c r="FK2902" s="86">
        <v>6.0024999999999998E-4</v>
      </c>
      <c r="FL2902" s="86">
        <v>1.4345687228674979E-6</v>
      </c>
      <c r="FM2902" s="86">
        <v>1.5434999999999997E-3</v>
      </c>
      <c r="FN2902" s="86">
        <v>3.6888910016592799E-6</v>
      </c>
    </row>
    <row r="2903" spans="45:170" x14ac:dyDescent="0.25">
      <c r="AS2903" s="86" t="s">
        <v>5704</v>
      </c>
      <c r="AT2903" s="86" t="s">
        <v>155</v>
      </c>
      <c r="AU2903" s="86" t="s">
        <v>713</v>
      </c>
      <c r="AV2903" s="86">
        <v>2036</v>
      </c>
      <c r="AW2903" s="86">
        <v>0.36244601964235945</v>
      </c>
      <c r="AX2903" s="86">
        <v>1.1773368532347261E-3</v>
      </c>
      <c r="AY2903" s="86">
        <v>0.30038609444661907</v>
      </c>
      <c r="AZ2903" s="86">
        <v>0</v>
      </c>
      <c r="BA2903" s="86">
        <v>0.30038609444661907</v>
      </c>
      <c r="BB2903" s="86">
        <v>7.3283782013761317E-4</v>
      </c>
      <c r="BC2903" s="86">
        <v>0.18697647155875044</v>
      </c>
      <c r="BD2903" s="86">
        <v>0</v>
      </c>
      <c r="BE2903" s="86">
        <v>0.18697647155875044</v>
      </c>
      <c r="BF2903" s="86">
        <v>2.6350005796515696E-3</v>
      </c>
      <c r="BG2903" s="86">
        <v>0.67229487534635746</v>
      </c>
      <c r="BH2903" s="86">
        <v>0</v>
      </c>
      <c r="BI2903" s="86">
        <v>0.67229487534635746</v>
      </c>
      <c r="BJ2903" s="86">
        <v>2.7671316432007266E-3</v>
      </c>
      <c r="BK2903" s="86">
        <v>0.70600683639264594</v>
      </c>
      <c r="BL2903" s="86">
        <v>0</v>
      </c>
      <c r="BM2903" s="86">
        <v>0.70600683639264594</v>
      </c>
      <c r="BN2903" s="86">
        <v>0.10887374428809093</v>
      </c>
      <c r="BO2903" s="86">
        <v>6.7768877883241929E-2</v>
      </c>
      <c r="BP2903" s="86">
        <v>0.24367060159524348</v>
      </c>
      <c r="BQ2903" s="86">
        <v>0.255889367690809</v>
      </c>
      <c r="BR2903" s="86">
        <v>2.6350005796515696E-3</v>
      </c>
      <c r="BS2903" s="86">
        <v>9.5504547185002136E-4</v>
      </c>
      <c r="BT2903" s="86">
        <v>0.67229487534635746</v>
      </c>
      <c r="BU2903" s="86">
        <v>0.24367060159524348</v>
      </c>
      <c r="BV2903" s="86">
        <v>0</v>
      </c>
      <c r="BW2903" s="86">
        <v>0</v>
      </c>
      <c r="BX2903" s="86">
        <v>0.67229487534635746</v>
      </c>
      <c r="BY2903" s="86">
        <v>0.24367060159524348</v>
      </c>
      <c r="CT2903" s="86" t="s">
        <v>155</v>
      </c>
      <c r="CU2903" s="86" t="s">
        <v>689</v>
      </c>
      <c r="CV2903" s="86" t="s">
        <v>283</v>
      </c>
      <c r="CW2903" s="86">
        <v>2027</v>
      </c>
      <c r="CX2903" s="86">
        <v>3.1204478580162839E-9</v>
      </c>
      <c r="CY2903" s="86">
        <v>1.5602239290081419E-9</v>
      </c>
      <c r="CZ2903" s="86">
        <v>4.0120043888780789E-9</v>
      </c>
      <c r="DA2903" s="86">
        <v>14664.637556436919</v>
      </c>
      <c r="DB2903" s="86">
        <v>233.23007680794379</v>
      </c>
      <c r="DC2903" s="86">
        <v>8896.5159934287713</v>
      </c>
      <c r="DD2903" s="86">
        <v>5534.8914862002021</v>
      </c>
      <c r="DE2903" s="86">
        <v>0</v>
      </c>
      <c r="DF2903" s="86">
        <v>0</v>
      </c>
      <c r="DG2903" s="86">
        <v>0</v>
      </c>
      <c r="DH2903" s="86">
        <v>2.5992901774396369E-6</v>
      </c>
      <c r="DJ2903" s="86">
        <v>4.5760236851568735E-5</v>
      </c>
      <c r="DK2903" s="86">
        <v>0</v>
      </c>
      <c r="DL2903" s="86">
        <v>4.5760236851568735E-5</v>
      </c>
      <c r="DM2903" s="86">
        <v>2.2880118425784368E-5</v>
      </c>
      <c r="DN2903" s="86">
        <v>0</v>
      </c>
      <c r="DO2903" s="86">
        <v>2.2880118425784368E-5</v>
      </c>
      <c r="DP2903" s="86">
        <v>5.8834590237731228E-5</v>
      </c>
      <c r="DQ2903" s="86">
        <v>0</v>
      </c>
      <c r="DR2903" s="86">
        <v>5.8834590237731228E-5</v>
      </c>
      <c r="ER2903" s="86" t="s">
        <v>828</v>
      </c>
      <c r="ES2903" s="86" t="s">
        <v>155</v>
      </c>
      <c r="ET2903" s="86" t="s">
        <v>689</v>
      </c>
      <c r="EU2903" s="86" t="s">
        <v>295</v>
      </c>
      <c r="EV2903" s="86" t="s">
        <v>426</v>
      </c>
      <c r="EW2903" s="86" t="s">
        <v>426</v>
      </c>
      <c r="EX2903" s="86">
        <v>2025</v>
      </c>
      <c r="EY2903" s="86">
        <v>2.3899520580882932E-3</v>
      </c>
      <c r="EZ2903" s="86">
        <v>0</v>
      </c>
      <c r="FA2903" s="86">
        <v>1453.2434490000001</v>
      </c>
      <c r="FB2903" s="86">
        <v>3.4731821718408797</v>
      </c>
      <c r="FC2903" s="86">
        <v>2025</v>
      </c>
      <c r="FD2903" s="86" t="s">
        <v>171</v>
      </c>
      <c r="FE2903" s="86">
        <v>8.5749999999999993E-2</v>
      </c>
      <c r="FF2903" s="86">
        <v>30</v>
      </c>
      <c r="FG2903" s="86">
        <v>0</v>
      </c>
      <c r="FH2903" s="86" t="s">
        <v>427</v>
      </c>
      <c r="FI2903" s="86">
        <v>1.2005E-3</v>
      </c>
      <c r="FJ2903" s="86">
        <v>2.8691374457349959E-6</v>
      </c>
      <c r="FK2903" s="86">
        <v>6.0024999999999998E-4</v>
      </c>
      <c r="FL2903" s="86">
        <v>1.4345687228674979E-6</v>
      </c>
      <c r="FM2903" s="86">
        <v>1.5434999999999997E-3</v>
      </c>
      <c r="FN2903" s="86">
        <v>3.6888910016592799E-6</v>
      </c>
    </row>
    <row r="2904" spans="45:170" x14ac:dyDescent="0.25">
      <c r="AS2904" s="86" t="s">
        <v>5704</v>
      </c>
      <c r="AT2904" s="86" t="s">
        <v>155</v>
      </c>
      <c r="AU2904" s="86" t="s">
        <v>713</v>
      </c>
      <c r="AV2904" s="86">
        <v>2037</v>
      </c>
      <c r="AW2904" s="86">
        <v>0.33873459779659754</v>
      </c>
      <c r="AX2904" s="86">
        <v>1.1773368532347261E-3</v>
      </c>
      <c r="AY2904" s="86">
        <v>0.30038609444661907</v>
      </c>
      <c r="AZ2904" s="86">
        <v>0</v>
      </c>
      <c r="BA2904" s="86">
        <v>0.30038609444661907</v>
      </c>
      <c r="BB2904" s="86">
        <v>7.3283782013761317E-4</v>
      </c>
      <c r="BC2904" s="86">
        <v>0.18697647155875044</v>
      </c>
      <c r="BD2904" s="86">
        <v>0</v>
      </c>
      <c r="BE2904" s="86">
        <v>0.18697647155875044</v>
      </c>
      <c r="BF2904" s="86">
        <v>2.6350005796515696E-3</v>
      </c>
      <c r="BG2904" s="86">
        <v>0.67229487534635746</v>
      </c>
      <c r="BH2904" s="86">
        <v>0</v>
      </c>
      <c r="BI2904" s="86">
        <v>0.67229487534635746</v>
      </c>
      <c r="BJ2904" s="86">
        <v>2.7671316432007266E-3</v>
      </c>
      <c r="BK2904" s="86">
        <v>0.70600683639264594</v>
      </c>
      <c r="BL2904" s="86">
        <v>0</v>
      </c>
      <c r="BM2904" s="86">
        <v>0.70600683639264594</v>
      </c>
      <c r="BN2904" s="86">
        <v>0.10175116288606627</v>
      </c>
      <c r="BO2904" s="86">
        <v>6.3335399890880287E-2</v>
      </c>
      <c r="BP2904" s="86">
        <v>0.22772953420116207</v>
      </c>
      <c r="BQ2904" s="86">
        <v>0.23914894176711116</v>
      </c>
      <c r="BR2904" s="86">
        <v>2.6350005796515696E-3</v>
      </c>
      <c r="BS2904" s="86">
        <v>8.9256586154207575E-4</v>
      </c>
      <c r="BT2904" s="86">
        <v>0.67229487534635746</v>
      </c>
      <c r="BU2904" s="86">
        <v>0.22772953420116207</v>
      </c>
      <c r="BV2904" s="86">
        <v>0</v>
      </c>
      <c r="BW2904" s="86">
        <v>0</v>
      </c>
      <c r="BX2904" s="86">
        <v>0.67229487534635746</v>
      </c>
      <c r="BY2904" s="86">
        <v>0.22772953420116207</v>
      </c>
      <c r="CT2904" s="86" t="s">
        <v>155</v>
      </c>
      <c r="CU2904" s="86" t="s">
        <v>689</v>
      </c>
      <c r="CV2904" s="86" t="s">
        <v>283</v>
      </c>
      <c r="CW2904" s="86">
        <v>2028</v>
      </c>
      <c r="CX2904" s="86">
        <v>3.1204478580162839E-9</v>
      </c>
      <c r="CY2904" s="86">
        <v>1.5602239290081419E-9</v>
      </c>
      <c r="CZ2904" s="86">
        <v>4.0120043888780789E-9</v>
      </c>
      <c r="DA2904" s="86">
        <v>15317.99094281627</v>
      </c>
      <c r="DB2904" s="86">
        <v>247.27299216495189</v>
      </c>
      <c r="DC2904" s="86">
        <v>9287.649095544677</v>
      </c>
      <c r="DD2904" s="86">
        <v>5783.0688551066396</v>
      </c>
      <c r="DE2904" s="86">
        <v>0</v>
      </c>
      <c r="DF2904" s="86">
        <v>0</v>
      </c>
      <c r="DG2904" s="86">
        <v>0</v>
      </c>
      <c r="DH2904" s="86">
        <v>2.5992901774396369E-6</v>
      </c>
      <c r="DJ2904" s="86">
        <v>4.7798992026623864E-5</v>
      </c>
      <c r="DK2904" s="86">
        <v>0</v>
      </c>
      <c r="DL2904" s="86">
        <v>4.7798992026623864E-5</v>
      </c>
      <c r="DM2904" s="86">
        <v>2.3899496013311932E-5</v>
      </c>
      <c r="DN2904" s="86">
        <v>0</v>
      </c>
      <c r="DO2904" s="86">
        <v>2.3899496013311932E-5</v>
      </c>
      <c r="DP2904" s="86">
        <v>6.1455846891373531E-5</v>
      </c>
      <c r="DQ2904" s="86">
        <v>0</v>
      </c>
      <c r="DR2904" s="86">
        <v>6.1455846891373531E-5</v>
      </c>
      <c r="ER2904" s="86" t="s">
        <v>828</v>
      </c>
      <c r="ES2904" s="86" t="s">
        <v>155</v>
      </c>
      <c r="ET2904" s="86" t="s">
        <v>689</v>
      </c>
      <c r="EU2904" s="86" t="s">
        <v>295</v>
      </c>
      <c r="EV2904" s="86" t="s">
        <v>426</v>
      </c>
      <c r="EW2904" s="86" t="s">
        <v>426</v>
      </c>
      <c r="EX2904" s="86">
        <v>2026</v>
      </c>
      <c r="EY2904" s="86">
        <v>2.3899520580882932E-3</v>
      </c>
      <c r="EZ2904" s="86">
        <v>0</v>
      </c>
      <c r="FA2904" s="86">
        <v>1453.2434490000001</v>
      </c>
      <c r="FB2904" s="86">
        <v>3.4731821718408797</v>
      </c>
      <c r="FC2904" s="86">
        <v>2026</v>
      </c>
      <c r="FD2904" s="86" t="s">
        <v>171</v>
      </c>
      <c r="FE2904" s="86">
        <v>8.5749999999999993E-2</v>
      </c>
      <c r="FF2904" s="86">
        <v>30</v>
      </c>
      <c r="FG2904" s="86">
        <v>0</v>
      </c>
      <c r="FH2904" s="86" t="s">
        <v>427</v>
      </c>
      <c r="FI2904" s="86">
        <v>1.2005E-3</v>
      </c>
      <c r="FJ2904" s="86">
        <v>2.8691374457349959E-6</v>
      </c>
      <c r="FK2904" s="86">
        <v>6.0024999999999998E-4</v>
      </c>
      <c r="FL2904" s="86">
        <v>1.4345687228674979E-6</v>
      </c>
      <c r="FM2904" s="86">
        <v>1.5434999999999997E-3</v>
      </c>
      <c r="FN2904" s="86">
        <v>3.6888910016592799E-6</v>
      </c>
    </row>
    <row r="2905" spans="45:170" x14ac:dyDescent="0.25">
      <c r="AS2905" s="86" t="s">
        <v>5704</v>
      </c>
      <c r="AT2905" s="86" t="s">
        <v>155</v>
      </c>
      <c r="AU2905" s="86" t="s">
        <v>713</v>
      </c>
      <c r="AV2905" s="86">
        <v>2038</v>
      </c>
      <c r="AW2905" s="86">
        <v>0.3165743904641099</v>
      </c>
      <c r="AX2905" s="86">
        <v>1.1773368532347261E-3</v>
      </c>
      <c r="AY2905" s="86">
        <v>0.31513775834572383</v>
      </c>
      <c r="AZ2905" s="86">
        <v>0</v>
      </c>
      <c r="BA2905" s="86">
        <v>0.31513775834572383</v>
      </c>
      <c r="BB2905" s="86">
        <v>7.3283782013761317E-4</v>
      </c>
      <c r="BC2905" s="86">
        <v>0.19615870108424321</v>
      </c>
      <c r="BD2905" s="86">
        <v>0</v>
      </c>
      <c r="BE2905" s="86">
        <v>0.19615870108424321</v>
      </c>
      <c r="BF2905" s="86">
        <v>2.6350005796515696E-3</v>
      </c>
      <c r="BG2905" s="86">
        <v>0.70531061151240815</v>
      </c>
      <c r="BH2905" s="86">
        <v>0</v>
      </c>
      <c r="BI2905" s="86">
        <v>0.70531061151240815</v>
      </c>
      <c r="BJ2905" s="86">
        <v>2.7671316432007266E-3</v>
      </c>
      <c r="BK2905" s="86">
        <v>0.74067813361138379</v>
      </c>
      <c r="BL2905" s="86">
        <v>0</v>
      </c>
      <c r="BM2905" s="86">
        <v>0.74067813361138379</v>
      </c>
      <c r="BN2905" s="86">
        <v>9.9764543760523489E-2</v>
      </c>
      <c r="BO2905" s="86">
        <v>6.2098821229975829E-2</v>
      </c>
      <c r="BP2905" s="86">
        <v>0.22328327692740924</v>
      </c>
      <c r="BQ2905" s="86">
        <v>0.23447972867811837</v>
      </c>
      <c r="BR2905" s="86">
        <v>2.6350005796515696E-3</v>
      </c>
      <c r="BS2905" s="86">
        <v>8.3417370237577192E-4</v>
      </c>
      <c r="BT2905" s="86">
        <v>0.70531061151240815</v>
      </c>
      <c r="BU2905" s="86">
        <v>0.22328327692740924</v>
      </c>
      <c r="BV2905" s="86">
        <v>0</v>
      </c>
      <c r="BW2905" s="86">
        <v>0</v>
      </c>
      <c r="BX2905" s="86">
        <v>0.70531061151240815</v>
      </c>
      <c r="BY2905" s="86">
        <v>0.22328327692740924</v>
      </c>
      <c r="CT2905" s="86" t="s">
        <v>155</v>
      </c>
      <c r="CU2905" s="86" t="s">
        <v>689</v>
      </c>
      <c r="CV2905" s="86" t="s">
        <v>283</v>
      </c>
      <c r="CW2905" s="86">
        <v>2029</v>
      </c>
      <c r="CX2905" s="86">
        <v>3.1204478580162839E-9</v>
      </c>
      <c r="CY2905" s="86">
        <v>1.5602239290081419E-9</v>
      </c>
      <c r="CZ2905" s="86">
        <v>4.0120043888780789E-9</v>
      </c>
      <c r="DA2905" s="86">
        <v>15317.99094281627</v>
      </c>
      <c r="DB2905" s="86">
        <v>247.27299216495189</v>
      </c>
      <c r="DC2905" s="86">
        <v>9287.649095544677</v>
      </c>
      <c r="DD2905" s="86">
        <v>5783.0688551066396</v>
      </c>
      <c r="DE2905" s="86">
        <v>0</v>
      </c>
      <c r="DF2905" s="86">
        <v>0</v>
      </c>
      <c r="DG2905" s="86">
        <v>0</v>
      </c>
      <c r="DH2905" s="86">
        <v>2.5992901774396369E-6</v>
      </c>
      <c r="DJ2905" s="86">
        <v>4.7798992026623864E-5</v>
      </c>
      <c r="DK2905" s="86">
        <v>0</v>
      </c>
      <c r="DL2905" s="86">
        <v>4.7798992026623864E-5</v>
      </c>
      <c r="DM2905" s="86">
        <v>2.3899496013311932E-5</v>
      </c>
      <c r="DN2905" s="86">
        <v>0</v>
      </c>
      <c r="DO2905" s="86">
        <v>2.3899496013311932E-5</v>
      </c>
      <c r="DP2905" s="86">
        <v>6.1455846891373531E-5</v>
      </c>
      <c r="DQ2905" s="86">
        <v>0</v>
      </c>
      <c r="DR2905" s="86">
        <v>6.1455846891373531E-5</v>
      </c>
      <c r="ER2905" s="86" t="s">
        <v>828</v>
      </c>
      <c r="ES2905" s="86" t="s">
        <v>155</v>
      </c>
      <c r="ET2905" s="86" t="s">
        <v>689</v>
      </c>
      <c r="EU2905" s="86" t="s">
        <v>295</v>
      </c>
      <c r="EV2905" s="86" t="s">
        <v>426</v>
      </c>
      <c r="EW2905" s="86" t="s">
        <v>426</v>
      </c>
      <c r="EX2905" s="86">
        <v>2027</v>
      </c>
      <c r="EY2905" s="86">
        <v>2.3899520580882932E-3</v>
      </c>
      <c r="EZ2905" s="86">
        <v>0</v>
      </c>
      <c r="FA2905" s="86">
        <v>1453.2434490000001</v>
      </c>
      <c r="FB2905" s="86">
        <v>3.4731821718408797</v>
      </c>
      <c r="FC2905" s="86">
        <v>2027</v>
      </c>
      <c r="FD2905" s="86" t="s">
        <v>171</v>
      </c>
      <c r="FE2905" s="86">
        <v>8.5749999999999993E-2</v>
      </c>
      <c r="FF2905" s="86">
        <v>30</v>
      </c>
      <c r="FG2905" s="86">
        <v>0</v>
      </c>
      <c r="FH2905" s="86" t="s">
        <v>427</v>
      </c>
      <c r="FI2905" s="86">
        <v>1.2005E-3</v>
      </c>
      <c r="FJ2905" s="86">
        <v>2.8691374457349959E-6</v>
      </c>
      <c r="FK2905" s="86">
        <v>6.0024999999999998E-4</v>
      </c>
      <c r="FL2905" s="86">
        <v>1.4345687228674979E-6</v>
      </c>
      <c r="FM2905" s="86">
        <v>1.5434999999999997E-3</v>
      </c>
      <c r="FN2905" s="86">
        <v>3.6888910016592799E-6</v>
      </c>
    </row>
    <row r="2906" spans="45:170" x14ac:dyDescent="0.25">
      <c r="AS2906" s="86" t="s">
        <v>5704</v>
      </c>
      <c r="AT2906" s="86" t="s">
        <v>155</v>
      </c>
      <c r="AU2906" s="86" t="s">
        <v>713</v>
      </c>
      <c r="AV2906" s="86">
        <v>2039</v>
      </c>
      <c r="AW2906" s="86">
        <v>0.29586391632159798</v>
      </c>
      <c r="AX2906" s="86">
        <v>1.1773368532347261E-3</v>
      </c>
      <c r="AY2906" s="86">
        <v>0.31513775834572383</v>
      </c>
      <c r="AZ2906" s="86">
        <v>0</v>
      </c>
      <c r="BA2906" s="86">
        <v>0.31513775834572383</v>
      </c>
      <c r="BB2906" s="86">
        <v>7.3283782013761317E-4</v>
      </c>
      <c r="BC2906" s="86">
        <v>0.19615870108424321</v>
      </c>
      <c r="BD2906" s="86">
        <v>0</v>
      </c>
      <c r="BE2906" s="86">
        <v>0.19615870108424321</v>
      </c>
      <c r="BF2906" s="86">
        <v>2.6350005796515696E-3</v>
      </c>
      <c r="BG2906" s="86">
        <v>0.70531061151240815</v>
      </c>
      <c r="BH2906" s="86">
        <v>0</v>
      </c>
      <c r="BI2906" s="86">
        <v>0.70531061151240815</v>
      </c>
      <c r="BJ2906" s="86">
        <v>2.7671316432007266E-3</v>
      </c>
      <c r="BK2906" s="86">
        <v>0.74067813361138379</v>
      </c>
      <c r="BL2906" s="86">
        <v>0</v>
      </c>
      <c r="BM2906" s="86">
        <v>0.74067813361138379</v>
      </c>
      <c r="BN2906" s="86">
        <v>9.3237891364975192E-2</v>
      </c>
      <c r="BO2906" s="86">
        <v>5.8036281523341886E-2</v>
      </c>
      <c r="BP2906" s="86">
        <v>0.20867595974524222</v>
      </c>
      <c r="BQ2906" s="86">
        <v>0.21913993334403581</v>
      </c>
      <c r="BR2906" s="86">
        <v>2.6350005796515696E-3</v>
      </c>
      <c r="BS2906" s="86">
        <v>7.7960159100539414E-4</v>
      </c>
      <c r="BT2906" s="86">
        <v>0.70531061151240815</v>
      </c>
      <c r="BU2906" s="86">
        <v>0.20867595974524222</v>
      </c>
      <c r="BV2906" s="86">
        <v>0</v>
      </c>
      <c r="BW2906" s="86">
        <v>0</v>
      </c>
      <c r="BX2906" s="86">
        <v>0.70531061151240815</v>
      </c>
      <c r="BY2906" s="86">
        <v>0.20867595974524222</v>
      </c>
      <c r="CT2906" s="86" t="s">
        <v>155</v>
      </c>
      <c r="CU2906" s="86" t="s">
        <v>689</v>
      </c>
      <c r="CV2906" s="86" t="s">
        <v>283</v>
      </c>
      <c r="CW2906" s="86">
        <v>2030</v>
      </c>
      <c r="CX2906" s="86">
        <v>3.1204478580162839E-9</v>
      </c>
      <c r="CY2906" s="86">
        <v>1.5602239290081419E-9</v>
      </c>
      <c r="CZ2906" s="86">
        <v>4.0120043888780789E-9</v>
      </c>
      <c r="DA2906" s="86">
        <v>15317.99094281627</v>
      </c>
      <c r="DB2906" s="86">
        <v>247.27299216495189</v>
      </c>
      <c r="DC2906" s="86">
        <v>9287.649095544677</v>
      </c>
      <c r="DD2906" s="86">
        <v>5783.0688551066396</v>
      </c>
      <c r="DE2906" s="86">
        <v>0</v>
      </c>
      <c r="DF2906" s="86">
        <v>0</v>
      </c>
      <c r="DG2906" s="86">
        <v>0</v>
      </c>
      <c r="DH2906" s="86">
        <v>2.5992901774396369E-6</v>
      </c>
      <c r="DJ2906" s="86">
        <v>4.7798992026623864E-5</v>
      </c>
      <c r="DK2906" s="86">
        <v>0</v>
      </c>
      <c r="DL2906" s="86">
        <v>4.7798992026623864E-5</v>
      </c>
      <c r="DM2906" s="86">
        <v>2.3899496013311932E-5</v>
      </c>
      <c r="DN2906" s="86">
        <v>0</v>
      </c>
      <c r="DO2906" s="86">
        <v>2.3899496013311932E-5</v>
      </c>
      <c r="DP2906" s="86">
        <v>6.1455846891373531E-5</v>
      </c>
      <c r="DQ2906" s="86">
        <v>0</v>
      </c>
      <c r="DR2906" s="86">
        <v>6.1455846891373531E-5</v>
      </c>
      <c r="ER2906" s="86" t="s">
        <v>828</v>
      </c>
      <c r="ES2906" s="86" t="s">
        <v>155</v>
      </c>
      <c r="ET2906" s="86" t="s">
        <v>689</v>
      </c>
      <c r="EU2906" s="86" t="s">
        <v>295</v>
      </c>
      <c r="EV2906" s="86" t="s">
        <v>426</v>
      </c>
      <c r="EW2906" s="86" t="s">
        <v>426</v>
      </c>
      <c r="EX2906" s="86">
        <v>2028</v>
      </c>
      <c r="EY2906" s="86">
        <v>2.3899520580882932E-3</v>
      </c>
      <c r="EZ2906" s="86">
        <v>0</v>
      </c>
      <c r="FA2906" s="86">
        <v>1453.2434490000001</v>
      </c>
      <c r="FB2906" s="86">
        <v>3.4731821718408797</v>
      </c>
      <c r="FC2906" s="86">
        <v>2028</v>
      </c>
      <c r="FD2906" s="86" t="s">
        <v>171</v>
      </c>
      <c r="FE2906" s="86">
        <v>8.5749999999999993E-2</v>
      </c>
      <c r="FF2906" s="86">
        <v>30</v>
      </c>
      <c r="FG2906" s="86">
        <v>0</v>
      </c>
      <c r="FH2906" s="86" t="s">
        <v>427</v>
      </c>
      <c r="FI2906" s="86">
        <v>1.2005E-3</v>
      </c>
      <c r="FJ2906" s="86">
        <v>2.8691374457349959E-6</v>
      </c>
      <c r="FK2906" s="86">
        <v>6.0024999999999998E-4</v>
      </c>
      <c r="FL2906" s="86">
        <v>1.4345687228674979E-6</v>
      </c>
      <c r="FM2906" s="86">
        <v>1.5434999999999997E-3</v>
      </c>
      <c r="FN2906" s="86">
        <v>3.6888910016592799E-6</v>
      </c>
    </row>
    <row r="2907" spans="45:170" x14ac:dyDescent="0.25">
      <c r="AS2907" s="86" t="s">
        <v>5704</v>
      </c>
      <c r="AT2907" s="86" t="s">
        <v>155</v>
      </c>
      <c r="AU2907" s="86" t="s">
        <v>713</v>
      </c>
      <c r="AV2907" s="86">
        <v>2040</v>
      </c>
      <c r="AW2907" s="86">
        <v>0.27650833301083921</v>
      </c>
      <c r="AX2907" s="86">
        <v>1.1773368532347261E-3</v>
      </c>
      <c r="AY2907" s="86">
        <v>0.31513775834572383</v>
      </c>
      <c r="AZ2907" s="86">
        <v>0</v>
      </c>
      <c r="BA2907" s="86">
        <v>0.31513775834572383</v>
      </c>
      <c r="BB2907" s="86">
        <v>7.3283782013761317E-4</v>
      </c>
      <c r="BC2907" s="86">
        <v>0.19615870108424321</v>
      </c>
      <c r="BD2907" s="86">
        <v>0</v>
      </c>
      <c r="BE2907" s="86">
        <v>0.19615870108424321</v>
      </c>
      <c r="BF2907" s="86">
        <v>2.6350005796515696E-3</v>
      </c>
      <c r="BG2907" s="86">
        <v>0.70531061151240815</v>
      </c>
      <c r="BH2907" s="86">
        <v>0</v>
      </c>
      <c r="BI2907" s="86">
        <v>0.70531061151240815</v>
      </c>
      <c r="BJ2907" s="86">
        <v>2.7671316432007266E-3</v>
      </c>
      <c r="BK2907" s="86">
        <v>0.74067813361138379</v>
      </c>
      <c r="BL2907" s="86">
        <v>0</v>
      </c>
      <c r="BM2907" s="86">
        <v>0.74067813361138379</v>
      </c>
      <c r="BN2907" s="86">
        <v>8.7138216228948781E-2</v>
      </c>
      <c r="BO2907" s="86">
        <v>5.423951544237559E-2</v>
      </c>
      <c r="BP2907" s="86">
        <v>0.19502426144415161</v>
      </c>
      <c r="BQ2907" s="86">
        <v>0.20480367602246338</v>
      </c>
      <c r="BR2907" s="86">
        <v>2.6350005796515696E-3</v>
      </c>
      <c r="BS2907" s="86">
        <v>7.2859961776205052E-4</v>
      </c>
      <c r="BT2907" s="86">
        <v>0.70531061151240815</v>
      </c>
      <c r="BU2907" s="86">
        <v>0.19502426144415161</v>
      </c>
      <c r="BV2907" s="86">
        <v>0</v>
      </c>
      <c r="BW2907" s="86">
        <v>0</v>
      </c>
      <c r="BX2907" s="86">
        <v>0.70531061151240815</v>
      </c>
      <c r="BY2907" s="86">
        <v>0.19502426144415161</v>
      </c>
      <c r="CT2907" s="86" t="s">
        <v>155</v>
      </c>
      <c r="CU2907" s="86" t="s">
        <v>689</v>
      </c>
      <c r="CV2907" s="86" t="s">
        <v>283</v>
      </c>
      <c r="CW2907" s="86">
        <v>2031</v>
      </c>
      <c r="CX2907" s="86">
        <v>3.1204478580162839E-9</v>
      </c>
      <c r="CY2907" s="86">
        <v>1.5602239290081419E-9</v>
      </c>
      <c r="CZ2907" s="86">
        <v>4.0120043888780789E-9</v>
      </c>
      <c r="DA2907" s="86">
        <v>15317.99094281627</v>
      </c>
      <c r="DB2907" s="86">
        <v>247.27299216495189</v>
      </c>
      <c r="DC2907" s="86">
        <v>9287.649095544677</v>
      </c>
      <c r="DD2907" s="86">
        <v>5783.0688551066396</v>
      </c>
      <c r="DE2907" s="86">
        <v>0</v>
      </c>
      <c r="DF2907" s="86">
        <v>0</v>
      </c>
      <c r="DG2907" s="86">
        <v>0</v>
      </c>
      <c r="DH2907" s="86">
        <v>2.5992901774396369E-6</v>
      </c>
      <c r="DJ2907" s="86">
        <v>4.7798992026623864E-5</v>
      </c>
      <c r="DK2907" s="86">
        <v>0</v>
      </c>
      <c r="DL2907" s="86">
        <v>4.7798992026623864E-5</v>
      </c>
      <c r="DM2907" s="86">
        <v>2.3899496013311932E-5</v>
      </c>
      <c r="DN2907" s="86">
        <v>0</v>
      </c>
      <c r="DO2907" s="86">
        <v>2.3899496013311932E-5</v>
      </c>
      <c r="DP2907" s="86">
        <v>6.1455846891373531E-5</v>
      </c>
      <c r="DQ2907" s="86">
        <v>0</v>
      </c>
      <c r="DR2907" s="86">
        <v>6.1455846891373531E-5</v>
      </c>
      <c r="ER2907" s="86" t="s">
        <v>828</v>
      </c>
      <c r="ES2907" s="86" t="s">
        <v>155</v>
      </c>
      <c r="ET2907" s="86" t="s">
        <v>689</v>
      </c>
      <c r="EU2907" s="86" t="s">
        <v>295</v>
      </c>
      <c r="EV2907" s="86" t="s">
        <v>426</v>
      </c>
      <c r="EW2907" s="86" t="s">
        <v>426</v>
      </c>
      <c r="EX2907" s="86">
        <v>2029</v>
      </c>
      <c r="EY2907" s="86">
        <v>2.3899520580882932E-3</v>
      </c>
      <c r="EZ2907" s="86">
        <v>0</v>
      </c>
      <c r="FA2907" s="86">
        <v>1453.2434490000001</v>
      </c>
      <c r="FB2907" s="86">
        <v>3.4731821718408797</v>
      </c>
      <c r="FC2907" s="86">
        <v>2029</v>
      </c>
      <c r="FD2907" s="86" t="s">
        <v>171</v>
      </c>
      <c r="FE2907" s="86">
        <v>8.5749999999999993E-2</v>
      </c>
      <c r="FF2907" s="86">
        <v>30</v>
      </c>
      <c r="FG2907" s="86">
        <v>0</v>
      </c>
      <c r="FH2907" s="86" t="s">
        <v>427</v>
      </c>
      <c r="FI2907" s="86">
        <v>1.2005E-3</v>
      </c>
      <c r="FJ2907" s="86">
        <v>2.8691374457349959E-6</v>
      </c>
      <c r="FK2907" s="86">
        <v>6.0024999999999998E-4</v>
      </c>
      <c r="FL2907" s="86">
        <v>1.4345687228674979E-6</v>
      </c>
      <c r="FM2907" s="86">
        <v>1.5434999999999997E-3</v>
      </c>
      <c r="FN2907" s="86">
        <v>3.6888910016592799E-6</v>
      </c>
    </row>
    <row r="2908" spans="45:170" x14ac:dyDescent="0.25">
      <c r="AS2908" s="86" t="s">
        <v>5704</v>
      </c>
      <c r="AT2908" s="86" t="s">
        <v>155</v>
      </c>
      <c r="AU2908" s="86" t="s">
        <v>713</v>
      </c>
      <c r="AV2908" s="86">
        <v>2041</v>
      </c>
      <c r="AW2908" s="86">
        <v>0.25841900281386843</v>
      </c>
      <c r="AX2908" s="86">
        <v>1.1773368532347261E-3</v>
      </c>
      <c r="AY2908" s="86">
        <v>0.31513775834572383</v>
      </c>
      <c r="AZ2908" s="86">
        <v>0</v>
      </c>
      <c r="BA2908" s="86">
        <v>0.31513775834572383</v>
      </c>
      <c r="BB2908" s="86">
        <v>7.3283782013761317E-4</v>
      </c>
      <c r="BC2908" s="86">
        <v>0.19615870108424321</v>
      </c>
      <c r="BD2908" s="86">
        <v>0</v>
      </c>
      <c r="BE2908" s="86">
        <v>0.19615870108424321</v>
      </c>
      <c r="BF2908" s="86">
        <v>2.6350005796515696E-3</v>
      </c>
      <c r="BG2908" s="86">
        <v>0.70531061151240815</v>
      </c>
      <c r="BH2908" s="86">
        <v>0</v>
      </c>
      <c r="BI2908" s="86">
        <v>0.70531061151240815</v>
      </c>
      <c r="BJ2908" s="86">
        <v>2.7671316432007266E-3</v>
      </c>
      <c r="BK2908" s="86">
        <v>0.74067813361138379</v>
      </c>
      <c r="BL2908" s="86">
        <v>0</v>
      </c>
      <c r="BM2908" s="86">
        <v>0.74067813361138379</v>
      </c>
      <c r="BN2908" s="86">
        <v>8.1437585260699788E-2</v>
      </c>
      <c r="BO2908" s="86">
        <v>5.069113592745382E-2</v>
      </c>
      <c r="BP2908" s="86">
        <v>0.18226566490107626</v>
      </c>
      <c r="BQ2908" s="86">
        <v>0.191405304693891</v>
      </c>
      <c r="BR2908" s="86">
        <v>2.6350005796515696E-3</v>
      </c>
      <c r="BS2908" s="86">
        <v>6.8093422220752388E-4</v>
      </c>
      <c r="BT2908" s="86">
        <v>0.70531061151240815</v>
      </c>
      <c r="BU2908" s="86">
        <v>0.18226566490107626</v>
      </c>
      <c r="BV2908" s="86">
        <v>0</v>
      </c>
      <c r="BW2908" s="86">
        <v>0</v>
      </c>
      <c r="BX2908" s="86">
        <v>0.70531061151240815</v>
      </c>
      <c r="BY2908" s="86">
        <v>0.18226566490107626</v>
      </c>
      <c r="CT2908" s="86" t="s">
        <v>155</v>
      </c>
      <c r="CU2908" s="86" t="s">
        <v>689</v>
      </c>
      <c r="CV2908" s="86" t="s">
        <v>283</v>
      </c>
      <c r="CW2908" s="86">
        <v>2032</v>
      </c>
      <c r="CX2908" s="86">
        <v>3.1204478580162839E-9</v>
      </c>
      <c r="CY2908" s="86">
        <v>1.5602239290081419E-9</v>
      </c>
      <c r="CZ2908" s="86">
        <v>4.0120043888780789E-9</v>
      </c>
      <c r="DA2908" s="86">
        <v>15317.99094281627</v>
      </c>
      <c r="DB2908" s="86">
        <v>247.27299216495189</v>
      </c>
      <c r="DC2908" s="86">
        <v>9287.649095544677</v>
      </c>
      <c r="DD2908" s="86">
        <v>5783.0688551066396</v>
      </c>
      <c r="DE2908" s="86">
        <v>0</v>
      </c>
      <c r="DF2908" s="86">
        <v>0</v>
      </c>
      <c r="DG2908" s="86">
        <v>0</v>
      </c>
      <c r="DH2908" s="86">
        <v>2.5992901774396369E-6</v>
      </c>
      <c r="DJ2908" s="86">
        <v>4.7798992026623864E-5</v>
      </c>
      <c r="DK2908" s="86">
        <v>0</v>
      </c>
      <c r="DL2908" s="86">
        <v>4.7798992026623864E-5</v>
      </c>
      <c r="DM2908" s="86">
        <v>2.3899496013311932E-5</v>
      </c>
      <c r="DN2908" s="86">
        <v>0</v>
      </c>
      <c r="DO2908" s="86">
        <v>2.3899496013311932E-5</v>
      </c>
      <c r="DP2908" s="86">
        <v>6.1455846891373531E-5</v>
      </c>
      <c r="DQ2908" s="86">
        <v>0</v>
      </c>
      <c r="DR2908" s="86">
        <v>6.1455846891373531E-5</v>
      </c>
      <c r="ER2908" s="86" t="s">
        <v>828</v>
      </c>
      <c r="ES2908" s="86" t="s">
        <v>155</v>
      </c>
      <c r="ET2908" s="86" t="s">
        <v>689</v>
      </c>
      <c r="EU2908" s="86" t="s">
        <v>295</v>
      </c>
      <c r="EV2908" s="86" t="s">
        <v>426</v>
      </c>
      <c r="EW2908" s="86" t="s">
        <v>426</v>
      </c>
      <c r="EX2908" s="86">
        <v>2030</v>
      </c>
      <c r="EY2908" s="86">
        <v>2.3899520580882932E-3</v>
      </c>
      <c r="EZ2908" s="86">
        <v>0</v>
      </c>
      <c r="FA2908" s="86">
        <v>1453.2434490000001</v>
      </c>
      <c r="FB2908" s="86">
        <v>3.4731821718408797</v>
      </c>
      <c r="FC2908" s="86">
        <v>2030</v>
      </c>
      <c r="FD2908" s="86" t="s">
        <v>171</v>
      </c>
      <c r="FE2908" s="86">
        <v>8.5749999999999993E-2</v>
      </c>
      <c r="FF2908" s="86">
        <v>30</v>
      </c>
      <c r="FG2908" s="86">
        <v>0</v>
      </c>
      <c r="FH2908" s="86" t="s">
        <v>427</v>
      </c>
      <c r="FI2908" s="86">
        <v>1.2005E-3</v>
      </c>
      <c r="FJ2908" s="86">
        <v>2.8691374457349959E-6</v>
      </c>
      <c r="FK2908" s="86">
        <v>6.0024999999999998E-4</v>
      </c>
      <c r="FL2908" s="86">
        <v>1.4345687228674979E-6</v>
      </c>
      <c r="FM2908" s="86">
        <v>1.5434999999999997E-3</v>
      </c>
      <c r="FN2908" s="86">
        <v>3.6888910016592799E-6</v>
      </c>
    </row>
    <row r="2909" spans="45:170" x14ac:dyDescent="0.25">
      <c r="AS2909" s="86" t="s">
        <v>5704</v>
      </c>
      <c r="AT2909" s="86" t="s">
        <v>155</v>
      </c>
      <c r="AU2909" s="86" t="s">
        <v>713</v>
      </c>
      <c r="AV2909" s="86">
        <v>2042</v>
      </c>
      <c r="AW2909" s="86">
        <v>0.24151308674193309</v>
      </c>
      <c r="AX2909" s="86">
        <v>1.1773368532347261E-3</v>
      </c>
      <c r="AY2909" s="86">
        <v>0.31513775834572383</v>
      </c>
      <c r="AZ2909" s="86">
        <v>0</v>
      </c>
      <c r="BA2909" s="86">
        <v>0.31513775834572383</v>
      </c>
      <c r="BB2909" s="86">
        <v>7.3283782013761317E-4</v>
      </c>
      <c r="BC2909" s="86">
        <v>0.19615870108424321</v>
      </c>
      <c r="BD2909" s="86">
        <v>0</v>
      </c>
      <c r="BE2909" s="86">
        <v>0.19615870108424321</v>
      </c>
      <c r="BF2909" s="86">
        <v>2.6350005796515696E-3</v>
      </c>
      <c r="BG2909" s="86">
        <v>0.70531061151240815</v>
      </c>
      <c r="BH2909" s="86">
        <v>0</v>
      </c>
      <c r="BI2909" s="86">
        <v>0.70531061151240815</v>
      </c>
      <c r="BJ2909" s="86">
        <v>2.7671316432007266E-3</v>
      </c>
      <c r="BK2909" s="86">
        <v>0.74067813361138379</v>
      </c>
      <c r="BL2909" s="86">
        <v>0</v>
      </c>
      <c r="BM2909" s="86">
        <v>0.74067813361138379</v>
      </c>
      <c r="BN2909" s="86">
        <v>7.6109892767009149E-2</v>
      </c>
      <c r="BO2909" s="86">
        <v>4.7374893390143752E-2</v>
      </c>
      <c r="BP2909" s="86">
        <v>0.17034174289820209</v>
      </c>
      <c r="BQ2909" s="86">
        <v>0.17888346233073923</v>
      </c>
      <c r="BR2909" s="86">
        <v>2.6350005796515696E-3</v>
      </c>
      <c r="BS2909" s="86">
        <v>6.3638712355843343E-4</v>
      </c>
      <c r="BT2909" s="86">
        <v>0.70531061151240815</v>
      </c>
      <c r="BU2909" s="86">
        <v>0.17034174289820209</v>
      </c>
      <c r="BV2909" s="86">
        <v>0</v>
      </c>
      <c r="BW2909" s="86">
        <v>0</v>
      </c>
      <c r="BX2909" s="86">
        <v>0.70531061151240815</v>
      </c>
      <c r="BY2909" s="86">
        <v>0.17034174289820209</v>
      </c>
      <c r="CT2909" s="86" t="s">
        <v>155</v>
      </c>
      <c r="CU2909" s="86" t="s">
        <v>689</v>
      </c>
      <c r="CV2909" s="86" t="s">
        <v>283</v>
      </c>
      <c r="CW2909" s="86">
        <v>2033</v>
      </c>
      <c r="CX2909" s="86">
        <v>3.1204478580162839E-9</v>
      </c>
      <c r="CY2909" s="86">
        <v>1.5602239290081419E-9</v>
      </c>
      <c r="CZ2909" s="86">
        <v>4.0120043888780789E-9</v>
      </c>
      <c r="DA2909" s="86">
        <v>16044.126426626521</v>
      </c>
      <c r="DB2909" s="86">
        <v>263.10737971827768</v>
      </c>
      <c r="DC2909" s="86">
        <v>9721.7399837424946</v>
      </c>
      <c r="DD2909" s="86">
        <v>6059.279063165749</v>
      </c>
      <c r="DE2909" s="86">
        <v>0</v>
      </c>
      <c r="DF2909" s="86">
        <v>0</v>
      </c>
      <c r="DG2909" s="86">
        <v>0</v>
      </c>
      <c r="DH2909" s="86">
        <v>2.5992901774396369E-6</v>
      </c>
      <c r="DJ2909" s="86">
        <v>5.0064859941709184E-5</v>
      </c>
      <c r="DK2909" s="86">
        <v>0</v>
      </c>
      <c r="DL2909" s="86">
        <v>5.0064859941709184E-5</v>
      </c>
      <c r="DM2909" s="86">
        <v>2.5032429970854592E-5</v>
      </c>
      <c r="DN2909" s="86">
        <v>0</v>
      </c>
      <c r="DO2909" s="86">
        <v>2.5032429970854592E-5</v>
      </c>
      <c r="DP2909" s="86">
        <v>6.4369105639340367E-5</v>
      </c>
      <c r="DQ2909" s="86">
        <v>0</v>
      </c>
      <c r="DR2909" s="86">
        <v>6.4369105639340367E-5</v>
      </c>
      <c r="ER2909" s="86" t="s">
        <v>828</v>
      </c>
      <c r="ES2909" s="86" t="s">
        <v>155</v>
      </c>
      <c r="ET2909" s="86" t="s">
        <v>689</v>
      </c>
      <c r="EU2909" s="86" t="s">
        <v>295</v>
      </c>
      <c r="EV2909" s="86" t="s">
        <v>426</v>
      </c>
      <c r="EW2909" s="86" t="s">
        <v>426</v>
      </c>
      <c r="EX2909" s="86">
        <v>2031</v>
      </c>
      <c r="EY2909" s="86">
        <v>2.3899520580882932E-3</v>
      </c>
      <c r="EZ2909" s="86">
        <v>0</v>
      </c>
      <c r="FA2909" s="86">
        <v>1453.2434490000001</v>
      </c>
      <c r="FB2909" s="86">
        <v>3.4731821718408797</v>
      </c>
      <c r="FC2909" s="86">
        <v>2031</v>
      </c>
      <c r="FD2909" s="86" t="s">
        <v>171</v>
      </c>
      <c r="FE2909" s="86">
        <v>8.5749999999999993E-2</v>
      </c>
      <c r="FF2909" s="86">
        <v>30</v>
      </c>
      <c r="FG2909" s="86">
        <v>0</v>
      </c>
      <c r="FH2909" s="86" t="s">
        <v>427</v>
      </c>
      <c r="FI2909" s="86">
        <v>1.2005E-3</v>
      </c>
      <c r="FJ2909" s="86">
        <v>2.8691374457349959E-6</v>
      </c>
      <c r="FK2909" s="86">
        <v>6.0024999999999998E-4</v>
      </c>
      <c r="FL2909" s="86">
        <v>1.4345687228674979E-6</v>
      </c>
      <c r="FM2909" s="86">
        <v>1.5434999999999997E-3</v>
      </c>
      <c r="FN2909" s="86">
        <v>3.6888910016592799E-6</v>
      </c>
    </row>
    <row r="2910" spans="45:170" x14ac:dyDescent="0.25">
      <c r="AS2910" s="86" t="s">
        <v>5704</v>
      </c>
      <c r="AT2910" s="86" t="s">
        <v>155</v>
      </c>
      <c r="AU2910" s="86" t="s">
        <v>713</v>
      </c>
      <c r="AV2910" s="86">
        <v>2043</v>
      </c>
      <c r="AW2910" s="86">
        <v>0.2257131651793767</v>
      </c>
      <c r="AX2910" s="86">
        <v>1.1773368532347261E-3</v>
      </c>
      <c r="AY2910" s="86">
        <v>0.33085071050470044</v>
      </c>
      <c r="AZ2910" s="86">
        <v>0</v>
      </c>
      <c r="BA2910" s="86">
        <v>0.33085071050470044</v>
      </c>
      <c r="BB2910" s="86">
        <v>7.3283782013761317E-4</v>
      </c>
      <c r="BC2910" s="86">
        <v>0.20593928815792015</v>
      </c>
      <c r="BD2910" s="86">
        <v>0</v>
      </c>
      <c r="BE2910" s="86">
        <v>0.20593928815792015</v>
      </c>
      <c r="BF2910" s="86">
        <v>2.6350005796515696E-3</v>
      </c>
      <c r="BG2910" s="86">
        <v>0.74047780935658025</v>
      </c>
      <c r="BH2910" s="86">
        <v>0</v>
      </c>
      <c r="BI2910" s="86">
        <v>0.74047780935658025</v>
      </c>
      <c r="BJ2910" s="86">
        <v>2.7671316432007266E-3</v>
      </c>
      <c r="BK2910" s="86">
        <v>0.77760877670451611</v>
      </c>
      <c r="BL2910" s="86">
        <v>0</v>
      </c>
      <c r="BM2910" s="86">
        <v>0.77760877670451611</v>
      </c>
      <c r="BN2910" s="86">
        <v>7.4677361069861586E-2</v>
      </c>
      <c r="BO2910" s="86">
        <v>4.6483208564911886E-2</v>
      </c>
      <c r="BP2910" s="86">
        <v>0.16713559009496481</v>
      </c>
      <c r="BQ2910" s="86">
        <v>0.1755165382612395</v>
      </c>
      <c r="BR2910" s="86">
        <v>2.6350005796515696E-3</v>
      </c>
      <c r="BS2910" s="86">
        <v>5.9475432108264806E-4</v>
      </c>
      <c r="BT2910" s="86">
        <v>0.74047780935658025</v>
      </c>
      <c r="BU2910" s="86">
        <v>0.16713559009496481</v>
      </c>
      <c r="BV2910" s="86">
        <v>0</v>
      </c>
      <c r="BW2910" s="86">
        <v>0</v>
      </c>
      <c r="BX2910" s="86">
        <v>0.74047780935658025</v>
      </c>
      <c r="BY2910" s="86">
        <v>0.16713559009496481</v>
      </c>
      <c r="CT2910" s="86" t="s">
        <v>155</v>
      </c>
      <c r="CU2910" s="86" t="s">
        <v>689</v>
      </c>
      <c r="CV2910" s="86" t="s">
        <v>283</v>
      </c>
      <c r="CW2910" s="86">
        <v>2034</v>
      </c>
      <c r="CX2910" s="86">
        <v>3.1204478580162839E-9</v>
      </c>
      <c r="CY2910" s="86">
        <v>1.5602239290081419E-9</v>
      </c>
      <c r="CZ2910" s="86">
        <v>4.0120043888780789E-9</v>
      </c>
      <c r="DA2910" s="86">
        <v>16044.126426626521</v>
      </c>
      <c r="DB2910" s="86">
        <v>263.10737971827768</v>
      </c>
      <c r="DC2910" s="86">
        <v>9721.7399837424946</v>
      </c>
      <c r="DD2910" s="86">
        <v>6059.279063165749</v>
      </c>
      <c r="DE2910" s="86">
        <v>0</v>
      </c>
      <c r="DF2910" s="86">
        <v>0</v>
      </c>
      <c r="DG2910" s="86">
        <v>0</v>
      </c>
      <c r="DH2910" s="86">
        <v>2.5992901774396369E-6</v>
      </c>
      <c r="DJ2910" s="86">
        <v>5.0064859941709184E-5</v>
      </c>
      <c r="DK2910" s="86">
        <v>0</v>
      </c>
      <c r="DL2910" s="86">
        <v>5.0064859941709184E-5</v>
      </c>
      <c r="DM2910" s="86">
        <v>2.5032429970854592E-5</v>
      </c>
      <c r="DN2910" s="86">
        <v>0</v>
      </c>
      <c r="DO2910" s="86">
        <v>2.5032429970854592E-5</v>
      </c>
      <c r="DP2910" s="86">
        <v>6.4369105639340367E-5</v>
      </c>
      <c r="DQ2910" s="86">
        <v>0</v>
      </c>
      <c r="DR2910" s="86">
        <v>6.4369105639340367E-5</v>
      </c>
      <c r="ER2910" s="86" t="s">
        <v>828</v>
      </c>
      <c r="ES2910" s="86" t="s">
        <v>155</v>
      </c>
      <c r="ET2910" s="86" t="s">
        <v>689</v>
      </c>
      <c r="EU2910" s="86" t="s">
        <v>295</v>
      </c>
      <c r="EV2910" s="86" t="s">
        <v>426</v>
      </c>
      <c r="EW2910" s="86" t="s">
        <v>426</v>
      </c>
      <c r="EX2910" s="86">
        <v>2032</v>
      </c>
      <c r="EY2910" s="86">
        <v>2.3899520580882932E-3</v>
      </c>
      <c r="EZ2910" s="86">
        <v>0</v>
      </c>
      <c r="FA2910" s="86">
        <v>1453.2434490000001</v>
      </c>
      <c r="FB2910" s="86">
        <v>3.4731821718408797</v>
      </c>
      <c r="FC2910" s="86">
        <v>2032</v>
      </c>
      <c r="FD2910" s="86" t="s">
        <v>171</v>
      </c>
      <c r="FE2910" s="86">
        <v>8.5749999999999993E-2</v>
      </c>
      <c r="FF2910" s="86">
        <v>30</v>
      </c>
      <c r="FG2910" s="86">
        <v>0</v>
      </c>
      <c r="FH2910" s="86" t="s">
        <v>427</v>
      </c>
      <c r="FI2910" s="86">
        <v>1.2005E-3</v>
      </c>
      <c r="FJ2910" s="86">
        <v>2.8691374457349959E-6</v>
      </c>
      <c r="FK2910" s="86">
        <v>6.0024999999999998E-4</v>
      </c>
      <c r="FL2910" s="86">
        <v>1.4345687228674979E-6</v>
      </c>
      <c r="FM2910" s="86">
        <v>1.5434999999999997E-3</v>
      </c>
      <c r="FN2910" s="86">
        <v>3.6888910016592799E-6</v>
      </c>
    </row>
    <row r="2911" spans="45:170" x14ac:dyDescent="0.25">
      <c r="AS2911" s="86" t="s">
        <v>5704</v>
      </c>
      <c r="AT2911" s="86" t="s">
        <v>155</v>
      </c>
      <c r="AU2911" s="86" t="s">
        <v>713</v>
      </c>
      <c r="AV2911" s="86">
        <v>2044</v>
      </c>
      <c r="AW2911" s="86">
        <v>0.21094688334521189</v>
      </c>
      <c r="AX2911" s="86">
        <v>1.1773368532347261E-3</v>
      </c>
      <c r="AY2911" s="86">
        <v>0.33085071050470044</v>
      </c>
      <c r="AZ2911" s="86">
        <v>0</v>
      </c>
      <c r="BA2911" s="86">
        <v>0.33085071050470044</v>
      </c>
      <c r="BB2911" s="86">
        <v>7.3283782013761317E-4</v>
      </c>
      <c r="BC2911" s="86">
        <v>0.20593928815792015</v>
      </c>
      <c r="BD2911" s="86">
        <v>0</v>
      </c>
      <c r="BE2911" s="86">
        <v>0.20593928815792015</v>
      </c>
      <c r="BF2911" s="86">
        <v>2.6350005796515696E-3</v>
      </c>
      <c r="BG2911" s="86">
        <v>0.74047780935658025</v>
      </c>
      <c r="BH2911" s="86">
        <v>0</v>
      </c>
      <c r="BI2911" s="86">
        <v>0.74047780935658025</v>
      </c>
      <c r="BJ2911" s="86">
        <v>2.7671316432007266E-3</v>
      </c>
      <c r="BK2911" s="86">
        <v>0.77760877670451611</v>
      </c>
      <c r="BL2911" s="86">
        <v>0</v>
      </c>
      <c r="BM2911" s="86">
        <v>0.77760877670451611</v>
      </c>
      <c r="BN2911" s="86">
        <v>6.9791926233515517E-2</v>
      </c>
      <c r="BO2911" s="86">
        <v>4.3442250995244756E-2</v>
      </c>
      <c r="BP2911" s="86">
        <v>0.15620148607006057</v>
      </c>
      <c r="BQ2911" s="86">
        <v>0.16403414790770049</v>
      </c>
      <c r="BR2911" s="86">
        <v>2.6350005796515696E-3</v>
      </c>
      <c r="BS2911" s="86">
        <v>5.5584515989032539E-4</v>
      </c>
      <c r="BT2911" s="86">
        <v>0.74047780935658025</v>
      </c>
      <c r="BU2911" s="86">
        <v>0.15620148607006057</v>
      </c>
      <c r="BV2911" s="86">
        <v>0</v>
      </c>
      <c r="BW2911" s="86">
        <v>0</v>
      </c>
      <c r="BX2911" s="86">
        <v>0.74047780935658025</v>
      </c>
      <c r="BY2911" s="86">
        <v>0.15620148607006057</v>
      </c>
      <c r="CT2911" s="86" t="s">
        <v>155</v>
      </c>
      <c r="CU2911" s="86" t="s">
        <v>689</v>
      </c>
      <c r="CV2911" s="86" t="s">
        <v>283</v>
      </c>
      <c r="CW2911" s="86">
        <v>2035</v>
      </c>
      <c r="CX2911" s="86">
        <v>3.1204478580162839E-9</v>
      </c>
      <c r="CY2911" s="86">
        <v>1.5602239290081419E-9</v>
      </c>
      <c r="CZ2911" s="86">
        <v>4.0120043888780789E-9</v>
      </c>
      <c r="DA2911" s="86">
        <v>16044.126426626521</v>
      </c>
      <c r="DB2911" s="86">
        <v>263.10737971827768</v>
      </c>
      <c r="DC2911" s="86">
        <v>9721.7399837424946</v>
      </c>
      <c r="DD2911" s="86">
        <v>6059.279063165749</v>
      </c>
      <c r="DE2911" s="86">
        <v>0</v>
      </c>
      <c r="DF2911" s="86">
        <v>0</v>
      </c>
      <c r="DG2911" s="86">
        <v>0</v>
      </c>
      <c r="DH2911" s="86">
        <v>2.5992901774396369E-6</v>
      </c>
      <c r="DJ2911" s="86">
        <v>5.0064859941709184E-5</v>
      </c>
      <c r="DK2911" s="86">
        <v>0</v>
      </c>
      <c r="DL2911" s="86">
        <v>5.0064859941709184E-5</v>
      </c>
      <c r="DM2911" s="86">
        <v>2.5032429970854592E-5</v>
      </c>
      <c r="DN2911" s="86">
        <v>0</v>
      </c>
      <c r="DO2911" s="86">
        <v>2.5032429970854592E-5</v>
      </c>
      <c r="DP2911" s="86">
        <v>6.4369105639340367E-5</v>
      </c>
      <c r="DQ2911" s="86">
        <v>0</v>
      </c>
      <c r="DR2911" s="86">
        <v>6.4369105639340367E-5</v>
      </c>
      <c r="ER2911" s="86" t="s">
        <v>828</v>
      </c>
      <c r="ES2911" s="86" t="s">
        <v>155</v>
      </c>
      <c r="ET2911" s="86" t="s">
        <v>689</v>
      </c>
      <c r="EU2911" s="86" t="s">
        <v>295</v>
      </c>
      <c r="EV2911" s="86" t="s">
        <v>426</v>
      </c>
      <c r="EW2911" s="86" t="s">
        <v>426</v>
      </c>
      <c r="EX2911" s="86">
        <v>2033</v>
      </c>
      <c r="EY2911" s="86">
        <v>2.3899520580882932E-3</v>
      </c>
      <c r="EZ2911" s="86">
        <v>0</v>
      </c>
      <c r="FA2911" s="86">
        <v>1453.2434490000001</v>
      </c>
      <c r="FB2911" s="86">
        <v>3.4731821718408797</v>
      </c>
      <c r="FC2911" s="86">
        <v>2033</v>
      </c>
      <c r="FD2911" s="86" t="s">
        <v>171</v>
      </c>
      <c r="FE2911" s="86">
        <v>8.5749999999999993E-2</v>
      </c>
      <c r="FF2911" s="86">
        <v>30</v>
      </c>
      <c r="FG2911" s="86">
        <v>0</v>
      </c>
      <c r="FH2911" s="86" t="s">
        <v>427</v>
      </c>
      <c r="FI2911" s="86">
        <v>1.2005E-3</v>
      </c>
      <c r="FJ2911" s="86">
        <v>2.8691374457349959E-6</v>
      </c>
      <c r="FK2911" s="86">
        <v>6.0024999999999998E-4</v>
      </c>
      <c r="FL2911" s="86">
        <v>1.4345687228674979E-6</v>
      </c>
      <c r="FM2911" s="86">
        <v>1.5434999999999997E-3</v>
      </c>
      <c r="FN2911" s="86">
        <v>3.6888910016592799E-6</v>
      </c>
    </row>
    <row r="2912" spans="45:170" x14ac:dyDescent="0.25">
      <c r="AS2912" s="86" t="s">
        <v>5704</v>
      </c>
      <c r="AT2912" s="86" t="s">
        <v>155</v>
      </c>
      <c r="AU2912" s="86" t="s">
        <v>713</v>
      </c>
      <c r="AV2912" s="86">
        <v>2045</v>
      </c>
      <c r="AW2912" s="86">
        <v>0.19714661994879612</v>
      </c>
      <c r="AX2912" s="86">
        <v>1.1773368532347261E-3</v>
      </c>
      <c r="AY2912" s="86">
        <v>0.33085071050470044</v>
      </c>
      <c r="AZ2912" s="86">
        <v>0</v>
      </c>
      <c r="BA2912" s="86">
        <v>0.33085071050470044</v>
      </c>
      <c r="BB2912" s="86">
        <v>7.3283782013761317E-4</v>
      </c>
      <c r="BC2912" s="86">
        <v>0.20593928815792015</v>
      </c>
      <c r="BD2912" s="86">
        <v>0</v>
      </c>
      <c r="BE2912" s="86">
        <v>0.20593928815792015</v>
      </c>
      <c r="BF2912" s="86">
        <v>2.6350005796515696E-3</v>
      </c>
      <c r="BG2912" s="86">
        <v>0.74047780935658025</v>
      </c>
      <c r="BH2912" s="86">
        <v>0</v>
      </c>
      <c r="BI2912" s="86">
        <v>0.74047780935658025</v>
      </c>
      <c r="BJ2912" s="86">
        <v>2.7671316432007266E-3</v>
      </c>
      <c r="BK2912" s="86">
        <v>0.77760877670451611</v>
      </c>
      <c r="BL2912" s="86">
        <v>0</v>
      </c>
      <c r="BM2912" s="86">
        <v>0.77760877670451611</v>
      </c>
      <c r="BN2912" s="86">
        <v>6.5226099283659342E-2</v>
      </c>
      <c r="BO2912" s="86">
        <v>4.0600234574995092E-2</v>
      </c>
      <c r="BP2912" s="86">
        <v>0.14598269726173885</v>
      </c>
      <c r="BQ2912" s="86">
        <v>0.15330294196981351</v>
      </c>
      <c r="BR2912" s="86">
        <v>2.6350005796515696E-3</v>
      </c>
      <c r="BS2912" s="86">
        <v>5.1948145784142549E-4</v>
      </c>
      <c r="BT2912" s="86">
        <v>0.74047780935658025</v>
      </c>
      <c r="BU2912" s="86">
        <v>0.14598269726173885</v>
      </c>
      <c r="BV2912" s="86">
        <v>0</v>
      </c>
      <c r="BW2912" s="86">
        <v>0</v>
      </c>
      <c r="BX2912" s="86">
        <v>0.74047780935658025</v>
      </c>
      <c r="BY2912" s="86">
        <v>0.14598269726173885</v>
      </c>
      <c r="CT2912" s="86" t="s">
        <v>155</v>
      </c>
      <c r="CU2912" s="86" t="s">
        <v>689</v>
      </c>
      <c r="CV2912" s="86" t="s">
        <v>283</v>
      </c>
      <c r="CW2912" s="86">
        <v>2036</v>
      </c>
      <c r="CX2912" s="86">
        <v>3.1204478580162839E-9</v>
      </c>
      <c r="CY2912" s="86">
        <v>1.5602239290081419E-9</v>
      </c>
      <c r="CZ2912" s="86">
        <v>4.0120043888780789E-9</v>
      </c>
      <c r="DA2912" s="86">
        <v>16044.126426626521</v>
      </c>
      <c r="DB2912" s="86">
        <v>263.10737971827768</v>
      </c>
      <c r="DC2912" s="86">
        <v>9721.7399837424946</v>
      </c>
      <c r="DD2912" s="86">
        <v>6059.279063165749</v>
      </c>
      <c r="DE2912" s="86">
        <v>0</v>
      </c>
      <c r="DF2912" s="86">
        <v>0</v>
      </c>
      <c r="DG2912" s="86">
        <v>0</v>
      </c>
      <c r="DH2912" s="86">
        <v>2.5992901774396369E-6</v>
      </c>
      <c r="DJ2912" s="86">
        <v>5.0064859941709184E-5</v>
      </c>
      <c r="DK2912" s="86">
        <v>0</v>
      </c>
      <c r="DL2912" s="86">
        <v>5.0064859941709184E-5</v>
      </c>
      <c r="DM2912" s="86">
        <v>2.5032429970854592E-5</v>
      </c>
      <c r="DN2912" s="86">
        <v>0</v>
      </c>
      <c r="DO2912" s="86">
        <v>2.5032429970854592E-5</v>
      </c>
      <c r="DP2912" s="86">
        <v>6.4369105639340367E-5</v>
      </c>
      <c r="DQ2912" s="86">
        <v>0</v>
      </c>
      <c r="DR2912" s="86">
        <v>6.4369105639340367E-5</v>
      </c>
      <c r="ER2912" s="86" t="s">
        <v>828</v>
      </c>
      <c r="ES2912" s="86" t="s">
        <v>155</v>
      </c>
      <c r="ET2912" s="86" t="s">
        <v>689</v>
      </c>
      <c r="EU2912" s="86" t="s">
        <v>295</v>
      </c>
      <c r="EV2912" s="86" t="s">
        <v>426</v>
      </c>
      <c r="EW2912" s="86" t="s">
        <v>426</v>
      </c>
      <c r="EX2912" s="86">
        <v>2034</v>
      </c>
      <c r="EY2912" s="86">
        <v>2.3899520580882932E-3</v>
      </c>
      <c r="EZ2912" s="86">
        <v>0</v>
      </c>
      <c r="FA2912" s="86">
        <v>1453.2434490000001</v>
      </c>
      <c r="FB2912" s="86">
        <v>3.4731821718408797</v>
      </c>
      <c r="FC2912" s="86">
        <v>2034</v>
      </c>
      <c r="FD2912" s="86" t="s">
        <v>171</v>
      </c>
      <c r="FE2912" s="86">
        <v>8.5749999999999993E-2</v>
      </c>
      <c r="FF2912" s="86">
        <v>30</v>
      </c>
      <c r="FG2912" s="86">
        <v>0</v>
      </c>
      <c r="FH2912" s="86" t="s">
        <v>427</v>
      </c>
      <c r="FI2912" s="86">
        <v>1.2005E-3</v>
      </c>
      <c r="FJ2912" s="86">
        <v>2.8691374457349959E-6</v>
      </c>
      <c r="FK2912" s="86">
        <v>6.0024999999999998E-4</v>
      </c>
      <c r="FL2912" s="86">
        <v>1.4345687228674979E-6</v>
      </c>
      <c r="FM2912" s="86">
        <v>1.5434999999999997E-3</v>
      </c>
      <c r="FN2912" s="86">
        <v>3.6888910016592799E-6</v>
      </c>
    </row>
    <row r="2913" spans="45:170" x14ac:dyDescent="0.25">
      <c r="AS2913" s="86" t="s">
        <v>5704</v>
      </c>
      <c r="AT2913" s="86" t="s">
        <v>155</v>
      </c>
      <c r="AU2913" s="86" t="s">
        <v>713</v>
      </c>
      <c r="AV2913" s="86">
        <v>2046</v>
      </c>
      <c r="AW2913" s="86">
        <v>0.18424917752223938</v>
      </c>
      <c r="AX2913" s="86">
        <v>1.1773368532347261E-3</v>
      </c>
      <c r="AY2913" s="86">
        <v>0.33085071050470044</v>
      </c>
      <c r="AZ2913" s="86">
        <v>0</v>
      </c>
      <c r="BA2913" s="86">
        <v>0.33085071050470044</v>
      </c>
      <c r="BB2913" s="86">
        <v>7.3283782013761317E-4</v>
      </c>
      <c r="BC2913" s="86">
        <v>0.20593928815792015</v>
      </c>
      <c r="BD2913" s="86">
        <v>0</v>
      </c>
      <c r="BE2913" s="86">
        <v>0.20593928815792015</v>
      </c>
      <c r="BF2913" s="86">
        <v>2.6350005796515696E-3</v>
      </c>
      <c r="BG2913" s="86">
        <v>0.74047780935658025</v>
      </c>
      <c r="BH2913" s="86">
        <v>0</v>
      </c>
      <c r="BI2913" s="86">
        <v>0.74047780935658025</v>
      </c>
      <c r="BJ2913" s="86">
        <v>2.7671316432007266E-3</v>
      </c>
      <c r="BK2913" s="86">
        <v>0.77760877670451611</v>
      </c>
      <c r="BL2913" s="86">
        <v>0</v>
      </c>
      <c r="BM2913" s="86">
        <v>0.77760877670451611</v>
      </c>
      <c r="BN2913" s="86">
        <v>6.0958971293139583E-2</v>
      </c>
      <c r="BO2913" s="86">
        <v>3.7944144462612239E-2</v>
      </c>
      <c r="BP2913" s="86">
        <v>0.13643242734741948</v>
      </c>
      <c r="BQ2913" s="86">
        <v>0.14327377754188178</v>
      </c>
      <c r="BR2913" s="86">
        <v>2.6350005796515696E-3</v>
      </c>
      <c r="BS2913" s="86">
        <v>4.8549668957142571E-4</v>
      </c>
      <c r="BT2913" s="86">
        <v>0.74047780935658025</v>
      </c>
      <c r="BU2913" s="86">
        <v>0.13643242734741948</v>
      </c>
      <c r="BV2913" s="86">
        <v>0</v>
      </c>
      <c r="BW2913" s="86">
        <v>0</v>
      </c>
      <c r="BX2913" s="86">
        <v>0.74047780935658025</v>
      </c>
      <c r="BY2913" s="86">
        <v>0.13643242734741948</v>
      </c>
      <c r="CT2913" s="86" t="s">
        <v>155</v>
      </c>
      <c r="CU2913" s="86" t="s">
        <v>689</v>
      </c>
      <c r="CV2913" s="86" t="s">
        <v>283</v>
      </c>
      <c r="CW2913" s="86">
        <v>2037</v>
      </c>
      <c r="CX2913" s="86">
        <v>3.1204478580162839E-9</v>
      </c>
      <c r="CY2913" s="86">
        <v>1.5602239290081419E-9</v>
      </c>
      <c r="CZ2913" s="86">
        <v>4.0120043888780789E-9</v>
      </c>
      <c r="DA2913" s="86">
        <v>16044.126426626521</v>
      </c>
      <c r="DB2913" s="86">
        <v>263.10737971827768</v>
      </c>
      <c r="DC2913" s="86">
        <v>9721.7399837424946</v>
      </c>
      <c r="DD2913" s="86">
        <v>6059.279063165749</v>
      </c>
      <c r="DE2913" s="86">
        <v>0</v>
      </c>
      <c r="DF2913" s="86">
        <v>0</v>
      </c>
      <c r="DG2913" s="86">
        <v>0</v>
      </c>
      <c r="DH2913" s="86">
        <v>2.5992901774396369E-6</v>
      </c>
      <c r="DJ2913" s="86">
        <v>5.0064859941709184E-5</v>
      </c>
      <c r="DK2913" s="86">
        <v>0</v>
      </c>
      <c r="DL2913" s="86">
        <v>5.0064859941709184E-5</v>
      </c>
      <c r="DM2913" s="86">
        <v>2.5032429970854592E-5</v>
      </c>
      <c r="DN2913" s="86">
        <v>0</v>
      </c>
      <c r="DO2913" s="86">
        <v>2.5032429970854592E-5</v>
      </c>
      <c r="DP2913" s="86">
        <v>6.4369105639340367E-5</v>
      </c>
      <c r="DQ2913" s="86">
        <v>0</v>
      </c>
      <c r="DR2913" s="86">
        <v>6.4369105639340367E-5</v>
      </c>
      <c r="ER2913" s="86" t="s">
        <v>828</v>
      </c>
      <c r="ES2913" s="86" t="s">
        <v>155</v>
      </c>
      <c r="ET2913" s="86" t="s">
        <v>689</v>
      </c>
      <c r="EU2913" s="86" t="s">
        <v>295</v>
      </c>
      <c r="EV2913" s="86" t="s">
        <v>426</v>
      </c>
      <c r="EW2913" s="86" t="s">
        <v>426</v>
      </c>
      <c r="EX2913" s="86">
        <v>2035</v>
      </c>
      <c r="EY2913" s="86">
        <v>2.3899520580882932E-3</v>
      </c>
      <c r="EZ2913" s="86">
        <v>0</v>
      </c>
      <c r="FA2913" s="86">
        <v>1453.2434490000001</v>
      </c>
      <c r="FB2913" s="86">
        <v>3.4731821718408797</v>
      </c>
      <c r="FC2913" s="86">
        <v>2035</v>
      </c>
      <c r="FD2913" s="86" t="s">
        <v>171</v>
      </c>
      <c r="FE2913" s="86">
        <v>8.5749999999999993E-2</v>
      </c>
      <c r="FF2913" s="86">
        <v>30</v>
      </c>
      <c r="FG2913" s="86">
        <v>0</v>
      </c>
      <c r="FH2913" s="86" t="s">
        <v>427</v>
      </c>
      <c r="FI2913" s="86">
        <v>1.2005E-3</v>
      </c>
      <c r="FJ2913" s="86">
        <v>2.8691374457349959E-6</v>
      </c>
      <c r="FK2913" s="86">
        <v>6.0024999999999998E-4</v>
      </c>
      <c r="FL2913" s="86">
        <v>1.4345687228674979E-6</v>
      </c>
      <c r="FM2913" s="86">
        <v>1.5434999999999997E-3</v>
      </c>
      <c r="FN2913" s="86">
        <v>3.6888910016592799E-6</v>
      </c>
    </row>
    <row r="2914" spans="45:170" x14ac:dyDescent="0.25">
      <c r="AS2914" s="86" t="s">
        <v>5704</v>
      </c>
      <c r="AT2914" s="86" t="s">
        <v>155</v>
      </c>
      <c r="AU2914" s="86" t="s">
        <v>713</v>
      </c>
      <c r="AV2914" s="86">
        <v>2047</v>
      </c>
      <c r="AW2914" s="86">
        <v>0.17219549301143863</v>
      </c>
      <c r="AX2914" s="86">
        <v>1.1773368532347261E-3</v>
      </c>
      <c r="AY2914" s="86">
        <v>0.33085071050470044</v>
      </c>
      <c r="AZ2914" s="86">
        <v>0</v>
      </c>
      <c r="BA2914" s="86">
        <v>0.33085071050470044</v>
      </c>
      <c r="BB2914" s="86">
        <v>7.3283782013761317E-4</v>
      </c>
      <c r="BC2914" s="86">
        <v>0.20593928815792015</v>
      </c>
      <c r="BD2914" s="86">
        <v>0</v>
      </c>
      <c r="BE2914" s="86">
        <v>0.20593928815792015</v>
      </c>
      <c r="BF2914" s="86">
        <v>2.6350005796515696E-3</v>
      </c>
      <c r="BG2914" s="86">
        <v>0.74047780935658025</v>
      </c>
      <c r="BH2914" s="86">
        <v>0</v>
      </c>
      <c r="BI2914" s="86">
        <v>0.74047780935658025</v>
      </c>
      <c r="BJ2914" s="86">
        <v>2.7671316432007266E-3</v>
      </c>
      <c r="BK2914" s="86">
        <v>0.77760877670451611</v>
      </c>
      <c r="BL2914" s="86">
        <v>0</v>
      </c>
      <c r="BM2914" s="86">
        <v>0.77760877670451611</v>
      </c>
      <c r="BN2914" s="86">
        <v>5.697100120854165E-2</v>
      </c>
      <c r="BO2914" s="86">
        <v>3.5461817254777789E-2</v>
      </c>
      <c r="BP2914" s="86">
        <v>0.12750694144618641</v>
      </c>
      <c r="BQ2914" s="86">
        <v>0.13390072667465586</v>
      </c>
      <c r="BR2914" s="86">
        <v>2.6350005796515696E-3</v>
      </c>
      <c r="BS2914" s="86">
        <v>4.537352238985286E-4</v>
      </c>
      <c r="BT2914" s="86">
        <v>0.74047780935658025</v>
      </c>
      <c r="BU2914" s="86">
        <v>0.12750694144618641</v>
      </c>
      <c r="BV2914" s="86">
        <v>0</v>
      </c>
      <c r="BW2914" s="86">
        <v>0</v>
      </c>
      <c r="BX2914" s="86">
        <v>0.74047780935658025</v>
      </c>
      <c r="BY2914" s="86">
        <v>0.12750694144618641</v>
      </c>
      <c r="CT2914" s="86" t="s">
        <v>155</v>
      </c>
      <c r="CU2914" s="86" t="s">
        <v>689</v>
      </c>
      <c r="CV2914" s="86" t="s">
        <v>283</v>
      </c>
      <c r="CW2914" s="86">
        <v>2038</v>
      </c>
      <c r="CX2914" s="86">
        <v>3.1204478580162839E-9</v>
      </c>
      <c r="CY2914" s="86">
        <v>1.5602239290081419E-9</v>
      </c>
      <c r="CZ2914" s="86">
        <v>4.0120043888780789E-9</v>
      </c>
      <c r="DA2914" s="86">
        <v>16832.391236279869</v>
      </c>
      <c r="DB2914" s="86">
        <v>280.55437045335111</v>
      </c>
      <c r="DC2914" s="86">
        <v>10192.27176588532</v>
      </c>
      <c r="DD2914" s="86">
        <v>6359.5650999412019</v>
      </c>
      <c r="DE2914" s="86">
        <v>0</v>
      </c>
      <c r="DF2914" s="86">
        <v>0</v>
      </c>
      <c r="DG2914" s="86">
        <v>0</v>
      </c>
      <c r="DH2914" s="86">
        <v>2.5992901774396369E-6</v>
      </c>
      <c r="DJ2914" s="86">
        <v>5.2524599178541588E-5</v>
      </c>
      <c r="DK2914" s="86">
        <v>0</v>
      </c>
      <c r="DL2914" s="86">
        <v>5.2524599178541588E-5</v>
      </c>
      <c r="DM2914" s="86">
        <v>2.6262299589270794E-5</v>
      </c>
      <c r="DN2914" s="86">
        <v>0</v>
      </c>
      <c r="DO2914" s="86">
        <v>2.6262299589270794E-5</v>
      </c>
      <c r="DP2914" s="86">
        <v>6.7531627515267749E-5</v>
      </c>
      <c r="DQ2914" s="86">
        <v>0</v>
      </c>
      <c r="DR2914" s="86">
        <v>6.7531627515267749E-5</v>
      </c>
      <c r="ER2914" s="86" t="s">
        <v>828</v>
      </c>
      <c r="ES2914" s="86" t="s">
        <v>155</v>
      </c>
      <c r="ET2914" s="86" t="s">
        <v>689</v>
      </c>
      <c r="EU2914" s="86" t="s">
        <v>295</v>
      </c>
      <c r="EV2914" s="86" t="s">
        <v>426</v>
      </c>
      <c r="EW2914" s="86" t="s">
        <v>426</v>
      </c>
      <c r="EX2914" s="86">
        <v>2036</v>
      </c>
      <c r="EY2914" s="86">
        <v>2.3899520580882932E-3</v>
      </c>
      <c r="EZ2914" s="86">
        <v>0</v>
      </c>
      <c r="FA2914" s="86">
        <v>1453.2434490000001</v>
      </c>
      <c r="FB2914" s="86">
        <v>3.4731821718408797</v>
      </c>
      <c r="FC2914" s="86">
        <v>2036</v>
      </c>
      <c r="FD2914" s="86" t="s">
        <v>171</v>
      </c>
      <c r="FE2914" s="86">
        <v>8.5749999999999993E-2</v>
      </c>
      <c r="FF2914" s="86">
        <v>30</v>
      </c>
      <c r="FG2914" s="86">
        <v>0</v>
      </c>
      <c r="FH2914" s="86" t="s">
        <v>427</v>
      </c>
      <c r="FI2914" s="86">
        <v>1.2005E-3</v>
      </c>
      <c r="FJ2914" s="86">
        <v>2.8691374457349959E-6</v>
      </c>
      <c r="FK2914" s="86">
        <v>6.0024999999999998E-4</v>
      </c>
      <c r="FL2914" s="86">
        <v>1.4345687228674979E-6</v>
      </c>
      <c r="FM2914" s="86">
        <v>1.5434999999999997E-3</v>
      </c>
      <c r="FN2914" s="86">
        <v>3.6888910016592799E-6</v>
      </c>
    </row>
    <row r="2915" spans="45:170" x14ac:dyDescent="0.25">
      <c r="AS2915" s="86" t="s">
        <v>5704</v>
      </c>
      <c r="AT2915" s="86" t="s">
        <v>155</v>
      </c>
      <c r="AU2915" s="86" t="s">
        <v>713</v>
      </c>
      <c r="AV2915" s="86">
        <v>2048</v>
      </c>
      <c r="AW2915" s="86">
        <v>0.16093036730040994</v>
      </c>
      <c r="AX2915" s="86">
        <v>1.1773368532347261E-3</v>
      </c>
      <c r="AY2915" s="86">
        <v>0.34732135025772454</v>
      </c>
      <c r="AZ2915" s="86">
        <v>0</v>
      </c>
      <c r="BA2915" s="86">
        <v>0.34732135025772454</v>
      </c>
      <c r="BB2915" s="86">
        <v>7.3283782013761317E-4</v>
      </c>
      <c r="BC2915" s="86">
        <v>0.21619150076785842</v>
      </c>
      <c r="BD2915" s="86">
        <v>0</v>
      </c>
      <c r="BE2915" s="86">
        <v>0.21619150076785842</v>
      </c>
      <c r="BF2915" s="86">
        <v>2.6350005796515696E-3</v>
      </c>
      <c r="BG2915" s="86">
        <v>0.7773407897153527</v>
      </c>
      <c r="BH2915" s="86">
        <v>0</v>
      </c>
      <c r="BI2915" s="86">
        <v>0.7773407897153527</v>
      </c>
      <c r="BJ2915" s="86">
        <v>2.7671316432007266E-3</v>
      </c>
      <c r="BK2915" s="86">
        <v>0.81632023665680764</v>
      </c>
      <c r="BL2915" s="86">
        <v>0</v>
      </c>
      <c r="BM2915" s="86">
        <v>0.81632023665680764</v>
      </c>
      <c r="BN2915" s="86">
        <v>5.5894552468249939E-2</v>
      </c>
      <c r="BO2915" s="86">
        <v>3.4791777625798312E-2</v>
      </c>
      <c r="BP2915" s="86">
        <v>0.12509773880648242</v>
      </c>
      <c r="BQ2915" s="86">
        <v>0.13137071551993762</v>
      </c>
      <c r="BR2915" s="86">
        <v>2.6350005796515696E-3</v>
      </c>
      <c r="BS2915" s="86">
        <v>4.2405161112012016E-4</v>
      </c>
      <c r="BT2915" s="86">
        <v>0.7773407897153527</v>
      </c>
      <c r="BU2915" s="86">
        <v>0.12509773880648242</v>
      </c>
      <c r="BV2915" s="86">
        <v>0</v>
      </c>
      <c r="BW2915" s="86">
        <v>0</v>
      </c>
      <c r="BX2915" s="86">
        <v>0.7773407897153527</v>
      </c>
      <c r="BY2915" s="86">
        <v>0.12509773880648242</v>
      </c>
      <c r="CT2915" s="86" t="s">
        <v>155</v>
      </c>
      <c r="CU2915" s="86" t="s">
        <v>689</v>
      </c>
      <c r="CV2915" s="86" t="s">
        <v>283</v>
      </c>
      <c r="CW2915" s="86">
        <v>2039</v>
      </c>
      <c r="CX2915" s="86">
        <v>3.1204478580162839E-9</v>
      </c>
      <c r="CY2915" s="86">
        <v>1.5602239290081419E-9</v>
      </c>
      <c r="CZ2915" s="86">
        <v>4.0120043888780789E-9</v>
      </c>
      <c r="DA2915" s="86">
        <v>16832.391236279869</v>
      </c>
      <c r="DB2915" s="86">
        <v>280.55437045335111</v>
      </c>
      <c r="DC2915" s="86">
        <v>10192.27176588532</v>
      </c>
      <c r="DD2915" s="86">
        <v>6359.5650999412019</v>
      </c>
      <c r="DE2915" s="86">
        <v>0</v>
      </c>
      <c r="DF2915" s="86">
        <v>0</v>
      </c>
      <c r="DG2915" s="86">
        <v>0</v>
      </c>
      <c r="DH2915" s="86">
        <v>2.5992901774396369E-6</v>
      </c>
      <c r="DJ2915" s="86">
        <v>5.2524599178541588E-5</v>
      </c>
      <c r="DK2915" s="86">
        <v>0</v>
      </c>
      <c r="DL2915" s="86">
        <v>5.2524599178541588E-5</v>
      </c>
      <c r="DM2915" s="86">
        <v>2.6262299589270794E-5</v>
      </c>
      <c r="DN2915" s="86">
        <v>0</v>
      </c>
      <c r="DO2915" s="86">
        <v>2.6262299589270794E-5</v>
      </c>
      <c r="DP2915" s="86">
        <v>6.7531627515267749E-5</v>
      </c>
      <c r="DQ2915" s="86">
        <v>0</v>
      </c>
      <c r="DR2915" s="86">
        <v>6.7531627515267749E-5</v>
      </c>
      <c r="ER2915" s="86" t="s">
        <v>828</v>
      </c>
      <c r="ES2915" s="86" t="s">
        <v>155</v>
      </c>
      <c r="ET2915" s="86" t="s">
        <v>689</v>
      </c>
      <c r="EU2915" s="86" t="s">
        <v>295</v>
      </c>
      <c r="EV2915" s="86" t="s">
        <v>426</v>
      </c>
      <c r="EW2915" s="86" t="s">
        <v>426</v>
      </c>
      <c r="EX2915" s="86">
        <v>2037</v>
      </c>
      <c r="EY2915" s="86">
        <v>2.3899520580882932E-3</v>
      </c>
      <c r="EZ2915" s="86">
        <v>0</v>
      </c>
      <c r="FA2915" s="86">
        <v>1453.2434490000001</v>
      </c>
      <c r="FB2915" s="86">
        <v>3.4731821718408797</v>
      </c>
      <c r="FC2915" s="86">
        <v>2037</v>
      </c>
      <c r="FD2915" s="86" t="s">
        <v>171</v>
      </c>
      <c r="FE2915" s="86">
        <v>8.5749999999999993E-2</v>
      </c>
      <c r="FF2915" s="86">
        <v>30</v>
      </c>
      <c r="FG2915" s="86">
        <v>0</v>
      </c>
      <c r="FH2915" s="86" t="s">
        <v>427</v>
      </c>
      <c r="FI2915" s="86">
        <v>1.2005E-3</v>
      </c>
      <c r="FJ2915" s="86">
        <v>2.8691374457349959E-6</v>
      </c>
      <c r="FK2915" s="86">
        <v>6.0024999999999998E-4</v>
      </c>
      <c r="FL2915" s="86">
        <v>1.4345687228674979E-6</v>
      </c>
      <c r="FM2915" s="86">
        <v>1.5434999999999997E-3</v>
      </c>
      <c r="FN2915" s="86">
        <v>3.6888910016592799E-6</v>
      </c>
    </row>
    <row r="2916" spans="45:170" x14ac:dyDescent="0.25">
      <c r="AS2916" s="86" t="s">
        <v>5704</v>
      </c>
      <c r="AT2916" s="86" t="s">
        <v>155</v>
      </c>
      <c r="AU2916" s="86" t="s">
        <v>713</v>
      </c>
      <c r="AV2916" s="86">
        <v>2049</v>
      </c>
      <c r="AW2916" s="86">
        <v>0.15040221243028964</v>
      </c>
      <c r="AX2916" s="86">
        <v>1.1773368532347261E-3</v>
      </c>
      <c r="AY2916" s="86">
        <v>0.34732135025772454</v>
      </c>
      <c r="AZ2916" s="86">
        <v>0</v>
      </c>
      <c r="BA2916" s="86">
        <v>0.34732135025772454</v>
      </c>
      <c r="BB2916" s="86">
        <v>7.3283782013761317E-4</v>
      </c>
      <c r="BC2916" s="86">
        <v>0.21619150076785842</v>
      </c>
      <c r="BD2916" s="86">
        <v>0</v>
      </c>
      <c r="BE2916" s="86">
        <v>0.21619150076785842</v>
      </c>
      <c r="BF2916" s="86">
        <v>2.6350005796515696E-3</v>
      </c>
      <c r="BG2916" s="86">
        <v>0.7773407897153527</v>
      </c>
      <c r="BH2916" s="86">
        <v>0</v>
      </c>
      <c r="BI2916" s="86">
        <v>0.7773407897153527</v>
      </c>
      <c r="BJ2916" s="86">
        <v>2.7671316432007266E-3</v>
      </c>
      <c r="BK2916" s="86">
        <v>0.81632023665680764</v>
      </c>
      <c r="BL2916" s="86">
        <v>0</v>
      </c>
      <c r="BM2916" s="86">
        <v>0.81632023665680764</v>
      </c>
      <c r="BN2916" s="86">
        <v>5.2237899503037317E-2</v>
      </c>
      <c r="BO2916" s="86">
        <v>3.2515680024110573E-2</v>
      </c>
      <c r="BP2916" s="86">
        <v>0.11691377458549759</v>
      </c>
      <c r="BQ2916" s="86">
        <v>0.1227763696448015</v>
      </c>
      <c r="BR2916" s="86">
        <v>2.6350005796515696E-3</v>
      </c>
      <c r="BS2916" s="86">
        <v>3.9630991693469171E-4</v>
      </c>
      <c r="BT2916" s="86">
        <v>0.7773407897153527</v>
      </c>
      <c r="BU2916" s="86">
        <v>0.11691377458549759</v>
      </c>
      <c r="BV2916" s="86">
        <v>0</v>
      </c>
      <c r="BW2916" s="86">
        <v>0</v>
      </c>
      <c r="BX2916" s="86">
        <v>0.7773407897153527</v>
      </c>
      <c r="BY2916" s="86">
        <v>0.11691377458549759</v>
      </c>
      <c r="CT2916" s="86" t="s">
        <v>155</v>
      </c>
      <c r="CU2916" s="86" t="s">
        <v>689</v>
      </c>
      <c r="CV2916" s="86" t="s">
        <v>283</v>
      </c>
      <c r="CW2916" s="86">
        <v>2040</v>
      </c>
      <c r="CX2916" s="86">
        <v>3.1204478580162839E-9</v>
      </c>
      <c r="CY2916" s="86">
        <v>1.5602239290081419E-9</v>
      </c>
      <c r="CZ2916" s="86">
        <v>4.0120043888780789E-9</v>
      </c>
      <c r="DA2916" s="86">
        <v>16832.391236279869</v>
      </c>
      <c r="DB2916" s="86">
        <v>280.55437045335111</v>
      </c>
      <c r="DC2916" s="86">
        <v>10192.27176588532</v>
      </c>
      <c r="DD2916" s="86">
        <v>6359.5650999412019</v>
      </c>
      <c r="DE2916" s="86">
        <v>0</v>
      </c>
      <c r="DF2916" s="86">
        <v>0</v>
      </c>
      <c r="DG2916" s="86">
        <v>0</v>
      </c>
      <c r="DH2916" s="86">
        <v>2.5992901774396369E-6</v>
      </c>
      <c r="DJ2916" s="86">
        <v>5.2524599178541588E-5</v>
      </c>
      <c r="DK2916" s="86">
        <v>0</v>
      </c>
      <c r="DL2916" s="86">
        <v>5.2524599178541588E-5</v>
      </c>
      <c r="DM2916" s="86">
        <v>2.6262299589270794E-5</v>
      </c>
      <c r="DN2916" s="86">
        <v>0</v>
      </c>
      <c r="DO2916" s="86">
        <v>2.6262299589270794E-5</v>
      </c>
      <c r="DP2916" s="86">
        <v>6.7531627515267749E-5</v>
      </c>
      <c r="DQ2916" s="86">
        <v>0</v>
      </c>
      <c r="DR2916" s="86">
        <v>6.7531627515267749E-5</v>
      </c>
      <c r="ER2916" s="86" t="s">
        <v>828</v>
      </c>
      <c r="ES2916" s="86" t="s">
        <v>155</v>
      </c>
      <c r="ET2916" s="86" t="s">
        <v>689</v>
      </c>
      <c r="EU2916" s="86" t="s">
        <v>295</v>
      </c>
      <c r="EV2916" s="86" t="s">
        <v>426</v>
      </c>
      <c r="EW2916" s="86" t="s">
        <v>426</v>
      </c>
      <c r="EX2916" s="86">
        <v>2038</v>
      </c>
      <c r="EY2916" s="86">
        <v>2.3899520580882932E-3</v>
      </c>
      <c r="EZ2916" s="86">
        <v>0</v>
      </c>
      <c r="FA2916" s="86">
        <v>1453.2434490000001</v>
      </c>
      <c r="FB2916" s="86">
        <v>3.4731821718408797</v>
      </c>
      <c r="FC2916" s="86">
        <v>2038</v>
      </c>
      <c r="FD2916" s="86" t="s">
        <v>171</v>
      </c>
      <c r="FE2916" s="86">
        <v>8.5749999999999993E-2</v>
      </c>
      <c r="FF2916" s="86">
        <v>30</v>
      </c>
      <c r="FG2916" s="86">
        <v>0</v>
      </c>
      <c r="FH2916" s="86" t="s">
        <v>427</v>
      </c>
      <c r="FI2916" s="86">
        <v>1.2005E-3</v>
      </c>
      <c r="FJ2916" s="86">
        <v>2.8691374457349959E-6</v>
      </c>
      <c r="FK2916" s="86">
        <v>6.0024999999999998E-4</v>
      </c>
      <c r="FL2916" s="86">
        <v>1.4345687228674979E-6</v>
      </c>
      <c r="FM2916" s="86">
        <v>1.5434999999999997E-3</v>
      </c>
      <c r="FN2916" s="86">
        <v>3.6888910016592799E-6</v>
      </c>
    </row>
    <row r="2917" spans="45:170" x14ac:dyDescent="0.25">
      <c r="AS2917" s="86" t="s">
        <v>5704</v>
      </c>
      <c r="AT2917" s="86" t="s">
        <v>155</v>
      </c>
      <c r="AU2917" s="86" t="s">
        <v>713</v>
      </c>
      <c r="AV2917" s="86">
        <v>2050</v>
      </c>
      <c r="AW2917" s="86">
        <v>0.14056281535541088</v>
      </c>
      <c r="AX2917" s="86">
        <v>0</v>
      </c>
      <c r="AY2917" s="86">
        <v>0</v>
      </c>
      <c r="AZ2917" s="86">
        <v>0</v>
      </c>
      <c r="BA2917" s="86">
        <v>0</v>
      </c>
      <c r="BB2917" s="86">
        <v>7.3283782013761317E-4</v>
      </c>
      <c r="BC2917" s="86">
        <v>0.21619150076785842</v>
      </c>
      <c r="BD2917" s="86">
        <v>0</v>
      </c>
      <c r="BE2917" s="86">
        <v>0.21619150076785842</v>
      </c>
      <c r="BF2917" s="86">
        <v>2.6350005796515696E-3</v>
      </c>
      <c r="BG2917" s="86">
        <v>0.7773407897153527</v>
      </c>
      <c r="BH2917" s="86">
        <v>0</v>
      </c>
      <c r="BI2917" s="86">
        <v>0.7773407897153527</v>
      </c>
      <c r="BJ2917" s="86">
        <v>2.7671316432007266E-3</v>
      </c>
      <c r="BK2917" s="86">
        <v>0.81632023665680764</v>
      </c>
      <c r="BL2917" s="86">
        <v>0</v>
      </c>
      <c r="BM2917" s="86">
        <v>0.81632023665680764</v>
      </c>
      <c r="BN2917" s="86">
        <v>0</v>
      </c>
      <c r="BO2917" s="86">
        <v>3.0388486003841652E-2</v>
      </c>
      <c r="BP2917" s="86">
        <v>0.10926520989298839</v>
      </c>
      <c r="BQ2917" s="86">
        <v>0.11474427069607616</v>
      </c>
      <c r="BR2917" s="86">
        <v>2.6350005796515696E-3</v>
      </c>
      <c r="BS2917" s="86">
        <v>3.7038309993896418E-4</v>
      </c>
      <c r="BT2917" s="86">
        <v>0.7773407897153527</v>
      </c>
      <c r="BU2917" s="86">
        <v>0.10926520989298839</v>
      </c>
      <c r="BV2917" s="86">
        <v>0</v>
      </c>
      <c r="BW2917" s="86">
        <v>0</v>
      </c>
      <c r="BX2917" s="86">
        <v>0.7773407897153527</v>
      </c>
      <c r="BY2917" s="86">
        <v>0.10926520989298839</v>
      </c>
      <c r="CT2917" s="86" t="s">
        <v>155</v>
      </c>
      <c r="CU2917" s="86" t="s">
        <v>689</v>
      </c>
      <c r="CV2917" s="86" t="s">
        <v>283</v>
      </c>
      <c r="CW2917" s="86">
        <v>2041</v>
      </c>
      <c r="CX2917" s="86">
        <v>3.1204478580162839E-9</v>
      </c>
      <c r="CY2917" s="86">
        <v>1.5602239290081419E-9</v>
      </c>
      <c r="CZ2917" s="86">
        <v>4.0120043888780789E-9</v>
      </c>
      <c r="DA2917" s="86">
        <v>16832.391236279869</v>
      </c>
      <c r="DB2917" s="86">
        <v>280.55437045335111</v>
      </c>
      <c r="DC2917" s="86">
        <v>10192.27176588532</v>
      </c>
      <c r="DD2917" s="86">
        <v>6359.5650999412019</v>
      </c>
      <c r="DE2917" s="86">
        <v>0</v>
      </c>
      <c r="DF2917" s="86">
        <v>0</v>
      </c>
      <c r="DG2917" s="86">
        <v>0</v>
      </c>
      <c r="DH2917" s="86">
        <v>2.5992901774396369E-6</v>
      </c>
      <c r="DJ2917" s="86">
        <v>5.2524599178541588E-5</v>
      </c>
      <c r="DK2917" s="86">
        <v>0</v>
      </c>
      <c r="DL2917" s="86">
        <v>5.2524599178541588E-5</v>
      </c>
      <c r="DM2917" s="86">
        <v>2.6262299589270794E-5</v>
      </c>
      <c r="DN2917" s="86">
        <v>0</v>
      </c>
      <c r="DO2917" s="86">
        <v>2.6262299589270794E-5</v>
      </c>
      <c r="DP2917" s="86">
        <v>6.7531627515267749E-5</v>
      </c>
      <c r="DQ2917" s="86">
        <v>0</v>
      </c>
      <c r="DR2917" s="86">
        <v>6.7531627515267749E-5</v>
      </c>
      <c r="ER2917" s="86" t="s">
        <v>828</v>
      </c>
      <c r="ES2917" s="86" t="s">
        <v>155</v>
      </c>
      <c r="ET2917" s="86" t="s">
        <v>689</v>
      </c>
      <c r="EU2917" s="86" t="s">
        <v>295</v>
      </c>
      <c r="EV2917" s="86" t="s">
        <v>426</v>
      </c>
      <c r="EW2917" s="86" t="s">
        <v>426</v>
      </c>
      <c r="EX2917" s="86">
        <v>2039</v>
      </c>
      <c r="EY2917" s="86">
        <v>2.3899520580882932E-3</v>
      </c>
      <c r="EZ2917" s="86">
        <v>0</v>
      </c>
      <c r="FA2917" s="86">
        <v>1453.2434490000001</v>
      </c>
      <c r="FB2917" s="86">
        <v>3.4731821718408797</v>
      </c>
      <c r="FC2917" s="86">
        <v>2039</v>
      </c>
      <c r="FD2917" s="86" t="s">
        <v>171</v>
      </c>
      <c r="FE2917" s="86">
        <v>8.5749999999999993E-2</v>
      </c>
      <c r="FF2917" s="86">
        <v>30</v>
      </c>
      <c r="FG2917" s="86">
        <v>0</v>
      </c>
      <c r="FH2917" s="86" t="s">
        <v>427</v>
      </c>
      <c r="FI2917" s="86">
        <v>1.2005E-3</v>
      </c>
      <c r="FJ2917" s="86">
        <v>2.8691374457349959E-6</v>
      </c>
      <c r="FK2917" s="86">
        <v>6.0024999999999998E-4</v>
      </c>
      <c r="FL2917" s="86">
        <v>1.4345687228674979E-6</v>
      </c>
      <c r="FM2917" s="86">
        <v>1.5434999999999997E-3</v>
      </c>
      <c r="FN2917" s="86">
        <v>3.6888910016592799E-6</v>
      </c>
    </row>
    <row r="2918" spans="45:170" x14ac:dyDescent="0.25">
      <c r="AS2918" s="86" t="s">
        <v>5704</v>
      </c>
      <c r="AT2918" s="86" t="s">
        <v>155</v>
      </c>
      <c r="AU2918" s="86" t="s">
        <v>713</v>
      </c>
      <c r="AV2918" s="86">
        <v>2051</v>
      </c>
      <c r="AW2918" s="86">
        <v>0.1313671171545896</v>
      </c>
      <c r="AX2918" s="86">
        <v>0</v>
      </c>
      <c r="AY2918" s="86">
        <v>0</v>
      </c>
      <c r="AZ2918" s="86">
        <v>0</v>
      </c>
      <c r="BA2918" s="86">
        <v>0</v>
      </c>
      <c r="BB2918" s="86">
        <v>0</v>
      </c>
      <c r="BC2918" s="86">
        <v>0</v>
      </c>
      <c r="BD2918" s="86">
        <v>0</v>
      </c>
      <c r="BE2918" s="86">
        <v>0</v>
      </c>
      <c r="BF2918" s="86">
        <v>2.6350005796515696E-3</v>
      </c>
      <c r="BG2918" s="86">
        <v>0.7773407897153527</v>
      </c>
      <c r="BH2918" s="86">
        <v>0</v>
      </c>
      <c r="BI2918" s="86">
        <v>0.7773407897153527</v>
      </c>
      <c r="BJ2918" s="86">
        <v>2.7671316432007266E-3</v>
      </c>
      <c r="BK2918" s="86">
        <v>0.81632023665680764</v>
      </c>
      <c r="BL2918" s="86">
        <v>0</v>
      </c>
      <c r="BM2918" s="86">
        <v>0.81632023665680764</v>
      </c>
      <c r="BN2918" s="86">
        <v>0</v>
      </c>
      <c r="BO2918" s="86">
        <v>0</v>
      </c>
      <c r="BP2918" s="86">
        <v>0.10211701859157793</v>
      </c>
      <c r="BQ2918" s="86">
        <v>0.10723763616455716</v>
      </c>
      <c r="BR2918" s="86">
        <v>2.6350005796515696E-3</v>
      </c>
      <c r="BS2918" s="86">
        <v>3.4615242984949922E-4</v>
      </c>
      <c r="BT2918" s="86">
        <v>0.7773407897153527</v>
      </c>
      <c r="BU2918" s="86">
        <v>0.10211701859157793</v>
      </c>
      <c r="BV2918" s="86">
        <v>0</v>
      </c>
      <c r="BW2918" s="86">
        <v>0</v>
      </c>
      <c r="BX2918" s="86">
        <v>0.7773407897153527</v>
      </c>
      <c r="BY2918" s="86">
        <v>0.10211701859157793</v>
      </c>
      <c r="CT2918" s="86" t="s">
        <v>155</v>
      </c>
      <c r="CU2918" s="86" t="s">
        <v>689</v>
      </c>
      <c r="CV2918" s="86" t="s">
        <v>283</v>
      </c>
      <c r="CW2918" s="86">
        <v>2042</v>
      </c>
      <c r="CX2918" s="86">
        <v>3.1204478580162839E-9</v>
      </c>
      <c r="CY2918" s="86">
        <v>1.5602239290081419E-9</v>
      </c>
      <c r="CZ2918" s="86">
        <v>4.0120043888780789E-9</v>
      </c>
      <c r="DA2918" s="86">
        <v>16832.391236279869</v>
      </c>
      <c r="DB2918" s="86">
        <v>280.55437045335111</v>
      </c>
      <c r="DC2918" s="86">
        <v>10192.27176588532</v>
      </c>
      <c r="DD2918" s="86">
        <v>6359.5650999412019</v>
      </c>
      <c r="DE2918" s="86">
        <v>0</v>
      </c>
      <c r="DF2918" s="86">
        <v>0</v>
      </c>
      <c r="DG2918" s="86">
        <v>0</v>
      </c>
      <c r="DH2918" s="86">
        <v>2.5992901774396369E-6</v>
      </c>
      <c r="DJ2918" s="86">
        <v>5.2524599178541588E-5</v>
      </c>
      <c r="DK2918" s="86">
        <v>0</v>
      </c>
      <c r="DL2918" s="86">
        <v>5.2524599178541588E-5</v>
      </c>
      <c r="DM2918" s="86">
        <v>2.6262299589270794E-5</v>
      </c>
      <c r="DN2918" s="86">
        <v>0</v>
      </c>
      <c r="DO2918" s="86">
        <v>2.6262299589270794E-5</v>
      </c>
      <c r="DP2918" s="86">
        <v>6.7531627515267749E-5</v>
      </c>
      <c r="DQ2918" s="86">
        <v>0</v>
      </c>
      <c r="DR2918" s="86">
        <v>6.7531627515267749E-5</v>
      </c>
      <c r="ER2918" s="86" t="s">
        <v>828</v>
      </c>
      <c r="ES2918" s="86" t="s">
        <v>155</v>
      </c>
      <c r="ET2918" s="86" t="s">
        <v>689</v>
      </c>
      <c r="EU2918" s="86" t="s">
        <v>295</v>
      </c>
      <c r="EV2918" s="86" t="s">
        <v>426</v>
      </c>
      <c r="EW2918" s="86" t="s">
        <v>426</v>
      </c>
      <c r="EX2918" s="86">
        <v>2040</v>
      </c>
      <c r="EY2918" s="86">
        <v>2.3899520580882932E-3</v>
      </c>
      <c r="EZ2918" s="86">
        <v>0</v>
      </c>
      <c r="FA2918" s="86">
        <v>1453.2434490000001</v>
      </c>
      <c r="FB2918" s="86">
        <v>3.4731821718408797</v>
      </c>
      <c r="FC2918" s="86">
        <v>2040</v>
      </c>
      <c r="FD2918" s="86" t="s">
        <v>171</v>
      </c>
      <c r="FE2918" s="86">
        <v>8.5749999999999993E-2</v>
      </c>
      <c r="FF2918" s="86">
        <v>30</v>
      </c>
      <c r="FG2918" s="86">
        <v>0</v>
      </c>
      <c r="FH2918" s="86" t="s">
        <v>427</v>
      </c>
      <c r="FI2918" s="86">
        <v>1.2005E-3</v>
      </c>
      <c r="FJ2918" s="86">
        <v>2.8691374457349959E-6</v>
      </c>
      <c r="FK2918" s="86">
        <v>6.0024999999999998E-4</v>
      </c>
      <c r="FL2918" s="86">
        <v>1.4345687228674979E-6</v>
      </c>
      <c r="FM2918" s="86">
        <v>1.5434999999999997E-3</v>
      </c>
      <c r="FN2918" s="86">
        <v>3.6888910016592799E-6</v>
      </c>
    </row>
    <row r="2919" spans="45:170" x14ac:dyDescent="0.25">
      <c r="AS2919" s="86" t="s">
        <v>5704</v>
      </c>
      <c r="AT2919" s="86" t="s">
        <v>155</v>
      </c>
      <c r="AU2919" s="86" t="s">
        <v>713</v>
      </c>
      <c r="AV2919" s="86">
        <v>2052</v>
      </c>
      <c r="AW2919" s="86">
        <v>0.12277300668653232</v>
      </c>
      <c r="AX2919" s="86">
        <v>0</v>
      </c>
      <c r="AY2919" s="86">
        <v>0</v>
      </c>
      <c r="AZ2919" s="86">
        <v>0</v>
      </c>
      <c r="BA2919" s="86">
        <v>0</v>
      </c>
      <c r="BB2919" s="86">
        <v>0</v>
      </c>
      <c r="BC2919" s="86">
        <v>0</v>
      </c>
      <c r="BD2919" s="86">
        <v>0</v>
      </c>
      <c r="BE2919" s="86">
        <v>0</v>
      </c>
      <c r="BF2919" s="86">
        <v>0</v>
      </c>
      <c r="BG2919" s="86">
        <v>0</v>
      </c>
      <c r="BH2919" s="86">
        <v>0</v>
      </c>
      <c r="BI2919" s="86">
        <v>0</v>
      </c>
      <c r="BJ2919" s="86">
        <v>2.7671316432007266E-3</v>
      </c>
      <c r="BK2919" s="86">
        <v>0.81632023665680764</v>
      </c>
      <c r="BL2919" s="86">
        <v>0</v>
      </c>
      <c r="BM2919" s="86">
        <v>0.81632023665680764</v>
      </c>
      <c r="BN2919" s="86">
        <v>0</v>
      </c>
      <c r="BO2919" s="86">
        <v>0</v>
      </c>
      <c r="BP2919" s="86">
        <v>0</v>
      </c>
      <c r="BQ2919" s="86">
        <v>0.10022208987341789</v>
      </c>
      <c r="BR2919" s="86">
        <v>0</v>
      </c>
      <c r="BS2919" s="86">
        <v>0</v>
      </c>
      <c r="BT2919" s="86">
        <v>0</v>
      </c>
      <c r="BU2919" s="86">
        <v>0</v>
      </c>
      <c r="BV2919" s="86">
        <v>0</v>
      </c>
      <c r="BW2919" s="86">
        <v>0</v>
      </c>
      <c r="BX2919" s="86">
        <v>0</v>
      </c>
      <c r="BY2919" s="86">
        <v>0</v>
      </c>
      <c r="CT2919" s="86" t="s">
        <v>155</v>
      </c>
      <c r="CU2919" s="86" t="s">
        <v>689</v>
      </c>
      <c r="CV2919" s="86" t="s">
        <v>283</v>
      </c>
      <c r="CW2919" s="86">
        <v>2043</v>
      </c>
      <c r="CX2919" s="86">
        <v>3.1204478580162839E-9</v>
      </c>
      <c r="CY2919" s="86">
        <v>1.5602239290081419E-9</v>
      </c>
      <c r="CZ2919" s="86">
        <v>4.0120043888780789E-9</v>
      </c>
      <c r="DA2919" s="86">
        <v>17672.085223784761</v>
      </c>
      <c r="DB2919" s="86">
        <v>299.42001237342072</v>
      </c>
      <c r="DC2919" s="86">
        <v>10692.73617638627</v>
      </c>
      <c r="DD2919" s="86">
        <v>6679.9290350250694</v>
      </c>
      <c r="DE2919" s="86">
        <v>0</v>
      </c>
      <c r="DF2919" s="86">
        <v>0</v>
      </c>
      <c r="DG2919" s="86">
        <v>0</v>
      </c>
      <c r="DH2919" s="86">
        <v>2.5992901774396369E-6</v>
      </c>
      <c r="DJ2919" s="86">
        <v>5.5144820483240376E-5</v>
      </c>
      <c r="DK2919" s="86">
        <v>0</v>
      </c>
      <c r="DL2919" s="86">
        <v>5.5144820483240376E-5</v>
      </c>
      <c r="DM2919" s="86">
        <v>2.7572410241620188E-5</v>
      </c>
      <c r="DN2919" s="86">
        <v>0</v>
      </c>
      <c r="DO2919" s="86">
        <v>2.7572410241620188E-5</v>
      </c>
      <c r="DP2919" s="86">
        <v>7.090048347845191E-5</v>
      </c>
      <c r="DQ2919" s="86">
        <v>0</v>
      </c>
      <c r="DR2919" s="86">
        <v>7.090048347845191E-5</v>
      </c>
      <c r="ER2919" s="86" t="s">
        <v>828</v>
      </c>
      <c r="ES2919" s="86" t="s">
        <v>155</v>
      </c>
      <c r="ET2919" s="86" t="s">
        <v>689</v>
      </c>
      <c r="EU2919" s="86" t="s">
        <v>295</v>
      </c>
      <c r="EV2919" s="86" t="s">
        <v>426</v>
      </c>
      <c r="EW2919" s="86" t="s">
        <v>426</v>
      </c>
      <c r="EX2919" s="86">
        <v>2041</v>
      </c>
      <c r="EY2919" s="86">
        <v>2.3899520580882932E-3</v>
      </c>
      <c r="EZ2919" s="86">
        <v>0</v>
      </c>
      <c r="FA2919" s="86">
        <v>1453.2434490000001</v>
      </c>
      <c r="FB2919" s="86">
        <v>3.4731821718408797</v>
      </c>
      <c r="FC2919" s="86">
        <v>2041</v>
      </c>
      <c r="FD2919" s="86" t="s">
        <v>171</v>
      </c>
      <c r="FE2919" s="86">
        <v>8.5749999999999993E-2</v>
      </c>
      <c r="FF2919" s="86">
        <v>30</v>
      </c>
      <c r="FG2919" s="86">
        <v>0</v>
      </c>
      <c r="FH2919" s="86" t="s">
        <v>427</v>
      </c>
      <c r="FI2919" s="86">
        <v>1.2005E-3</v>
      </c>
      <c r="FJ2919" s="86">
        <v>2.8691374457349959E-6</v>
      </c>
      <c r="FK2919" s="86">
        <v>6.0024999999999998E-4</v>
      </c>
      <c r="FL2919" s="86">
        <v>1.4345687228674979E-6</v>
      </c>
      <c r="FM2919" s="86">
        <v>1.5434999999999997E-3</v>
      </c>
      <c r="FN2919" s="86">
        <v>3.6888910016592799E-6</v>
      </c>
    </row>
    <row r="2920" spans="45:170" x14ac:dyDescent="0.25">
      <c r="AS2920" s="86" t="s">
        <v>5704</v>
      </c>
      <c r="AT2920" s="86" t="s">
        <v>155</v>
      </c>
      <c r="AU2920" s="86" t="s">
        <v>715</v>
      </c>
      <c r="AV2920" s="86">
        <v>2020</v>
      </c>
      <c r="AW2920" s="86">
        <v>1</v>
      </c>
      <c r="AX2920" s="86">
        <v>3.7082669654669688E-4</v>
      </c>
      <c r="AY2920" s="86">
        <v>0.106454850420712</v>
      </c>
      <c r="AZ2920" s="86">
        <v>0</v>
      </c>
      <c r="BA2920" s="86">
        <v>0.106454850420712</v>
      </c>
      <c r="BB2920" s="86">
        <v>0</v>
      </c>
      <c r="BC2920" s="86">
        <v>0</v>
      </c>
      <c r="BD2920" s="86">
        <v>0</v>
      </c>
      <c r="BE2920" s="86">
        <v>0</v>
      </c>
      <c r="BF2920" s="86">
        <v>0</v>
      </c>
      <c r="BG2920" s="86">
        <v>0</v>
      </c>
      <c r="BH2920" s="86">
        <v>0</v>
      </c>
      <c r="BI2920" s="86">
        <v>0</v>
      </c>
      <c r="BJ2920" s="86">
        <v>0</v>
      </c>
      <c r="BK2920" s="86">
        <v>0</v>
      </c>
      <c r="BL2920" s="86">
        <v>0</v>
      </c>
      <c r="BM2920" s="86">
        <v>0</v>
      </c>
      <c r="BN2920" s="86">
        <v>0.106454850420712</v>
      </c>
      <c r="BO2920" s="86">
        <v>0</v>
      </c>
      <c r="BP2920" s="86">
        <v>0</v>
      </c>
      <c r="BQ2920" s="86">
        <v>0</v>
      </c>
      <c r="BR2920" s="86">
        <v>0</v>
      </c>
      <c r="BS2920" s="86">
        <v>0</v>
      </c>
      <c r="BT2920" s="86">
        <v>0</v>
      </c>
      <c r="BU2920" s="86">
        <v>0</v>
      </c>
      <c r="BV2920" s="86">
        <v>0</v>
      </c>
      <c r="BW2920" s="86">
        <v>0</v>
      </c>
      <c r="BX2920" s="86">
        <v>0</v>
      </c>
      <c r="BY2920" s="86">
        <v>0</v>
      </c>
      <c r="CT2920" s="86" t="s">
        <v>155</v>
      </c>
      <c r="CU2920" s="86" t="s">
        <v>689</v>
      </c>
      <c r="CV2920" s="86" t="s">
        <v>283</v>
      </c>
      <c r="CW2920" s="86">
        <v>2044</v>
      </c>
      <c r="CX2920" s="86">
        <v>3.1204478580162839E-9</v>
      </c>
      <c r="CY2920" s="86">
        <v>1.5602239290081419E-9</v>
      </c>
      <c r="CZ2920" s="86">
        <v>4.0120043888780789E-9</v>
      </c>
      <c r="DA2920" s="86">
        <v>17672.085223784761</v>
      </c>
      <c r="DB2920" s="86">
        <v>299.42001237342072</v>
      </c>
      <c r="DC2920" s="86">
        <v>10692.73617638627</v>
      </c>
      <c r="DD2920" s="86">
        <v>6679.9290350250694</v>
      </c>
      <c r="DE2920" s="86">
        <v>0</v>
      </c>
      <c r="DF2920" s="86">
        <v>0</v>
      </c>
      <c r="DG2920" s="86">
        <v>0</v>
      </c>
      <c r="DH2920" s="86">
        <v>2.5992901774396369E-6</v>
      </c>
      <c r="DJ2920" s="86">
        <v>5.5144820483240376E-5</v>
      </c>
      <c r="DK2920" s="86">
        <v>0</v>
      </c>
      <c r="DL2920" s="86">
        <v>5.5144820483240376E-5</v>
      </c>
      <c r="DM2920" s="86">
        <v>2.7572410241620188E-5</v>
      </c>
      <c r="DN2920" s="86">
        <v>0</v>
      </c>
      <c r="DO2920" s="86">
        <v>2.7572410241620188E-5</v>
      </c>
      <c r="DP2920" s="86">
        <v>7.090048347845191E-5</v>
      </c>
      <c r="DQ2920" s="86">
        <v>0</v>
      </c>
      <c r="DR2920" s="86">
        <v>7.090048347845191E-5</v>
      </c>
      <c r="ER2920" s="86" t="s">
        <v>828</v>
      </c>
      <c r="ES2920" s="86" t="s">
        <v>155</v>
      </c>
      <c r="ET2920" s="86" t="s">
        <v>689</v>
      </c>
      <c r="EU2920" s="86" t="s">
        <v>295</v>
      </c>
      <c r="EV2920" s="86" t="s">
        <v>426</v>
      </c>
      <c r="EW2920" s="86" t="s">
        <v>426</v>
      </c>
      <c r="EX2920" s="86">
        <v>2042</v>
      </c>
      <c r="EY2920" s="86">
        <v>2.3899520580882932E-3</v>
      </c>
      <c r="EZ2920" s="86">
        <v>0</v>
      </c>
      <c r="FA2920" s="86">
        <v>1453.2434490000001</v>
      </c>
      <c r="FB2920" s="86">
        <v>3.4731821718408797</v>
      </c>
      <c r="FC2920" s="86">
        <v>2042</v>
      </c>
      <c r="FD2920" s="86" t="s">
        <v>171</v>
      </c>
      <c r="FE2920" s="86">
        <v>8.5749999999999993E-2</v>
      </c>
      <c r="FF2920" s="86">
        <v>30</v>
      </c>
      <c r="FG2920" s="86">
        <v>0</v>
      </c>
      <c r="FH2920" s="86" t="s">
        <v>427</v>
      </c>
      <c r="FI2920" s="86">
        <v>1.2005E-3</v>
      </c>
      <c r="FJ2920" s="86">
        <v>2.8691374457349959E-6</v>
      </c>
      <c r="FK2920" s="86">
        <v>6.0024999999999998E-4</v>
      </c>
      <c r="FL2920" s="86">
        <v>1.4345687228674979E-6</v>
      </c>
      <c r="FM2920" s="86">
        <v>1.5434999999999997E-3</v>
      </c>
      <c r="FN2920" s="86">
        <v>3.6888910016592799E-6</v>
      </c>
    </row>
    <row r="2921" spans="45:170" x14ac:dyDescent="0.25">
      <c r="AS2921" s="86" t="s">
        <v>5704</v>
      </c>
      <c r="AT2921" s="86" t="s">
        <v>155</v>
      </c>
      <c r="AU2921" s="86" t="s">
        <v>715</v>
      </c>
      <c r="AV2921" s="86">
        <v>2021</v>
      </c>
      <c r="AW2921" s="86">
        <v>1</v>
      </c>
      <c r="AX2921" s="86">
        <v>3.7082669654669688E-4</v>
      </c>
      <c r="AY2921" s="86">
        <v>0.106454850420712</v>
      </c>
      <c r="AZ2921" s="86">
        <v>0</v>
      </c>
      <c r="BA2921" s="86">
        <v>0.106454850420712</v>
      </c>
      <c r="BB2921" s="86">
        <v>2.3082249332420537E-4</v>
      </c>
      <c r="BC2921" s="86">
        <v>6.626322815857405E-2</v>
      </c>
      <c r="BD2921" s="86">
        <v>0</v>
      </c>
      <c r="BE2921" s="86">
        <v>6.626322815857405E-2</v>
      </c>
      <c r="BF2921" s="86">
        <v>0</v>
      </c>
      <c r="BG2921" s="86">
        <v>0</v>
      </c>
      <c r="BH2921" s="86">
        <v>0</v>
      </c>
      <c r="BI2921" s="86">
        <v>0</v>
      </c>
      <c r="BJ2921" s="86">
        <v>0</v>
      </c>
      <c r="BK2921" s="86">
        <v>0</v>
      </c>
      <c r="BL2921" s="86">
        <v>0</v>
      </c>
      <c r="BM2921" s="86">
        <v>0</v>
      </c>
      <c r="BN2921" s="86">
        <v>0.106454850420712</v>
      </c>
      <c r="BO2921" s="86">
        <v>6.626322815857405E-2</v>
      </c>
      <c r="BP2921" s="86">
        <v>0</v>
      </c>
      <c r="BQ2921" s="86">
        <v>0</v>
      </c>
      <c r="BR2921" s="86">
        <v>0</v>
      </c>
      <c r="BS2921" s="86">
        <v>0</v>
      </c>
      <c r="BT2921" s="86">
        <v>0</v>
      </c>
      <c r="BU2921" s="86">
        <v>0</v>
      </c>
      <c r="BV2921" s="86">
        <v>0</v>
      </c>
      <c r="BW2921" s="86">
        <v>0</v>
      </c>
      <c r="BX2921" s="86">
        <v>0</v>
      </c>
      <c r="BY2921" s="86">
        <v>0</v>
      </c>
      <c r="CT2921" s="86" t="s">
        <v>155</v>
      </c>
      <c r="CU2921" s="86" t="s">
        <v>689</v>
      </c>
      <c r="CV2921" s="86" t="s">
        <v>283</v>
      </c>
      <c r="CW2921" s="86">
        <v>2045</v>
      </c>
      <c r="CX2921" s="86">
        <v>3.1204478580162839E-9</v>
      </c>
      <c r="CY2921" s="86">
        <v>1.5602239290081419E-9</v>
      </c>
      <c r="CZ2921" s="86">
        <v>4.0120043888780789E-9</v>
      </c>
      <c r="DA2921" s="86">
        <v>17672.085223784761</v>
      </c>
      <c r="DB2921" s="86">
        <v>299.42001237342072</v>
      </c>
      <c r="DC2921" s="86">
        <v>10692.73617638627</v>
      </c>
      <c r="DD2921" s="86">
        <v>6679.9290350250694</v>
      </c>
      <c r="DE2921" s="86">
        <v>0</v>
      </c>
      <c r="DF2921" s="86">
        <v>0</v>
      </c>
      <c r="DG2921" s="86">
        <v>0</v>
      </c>
      <c r="DH2921" s="86">
        <v>2.5992901774396369E-6</v>
      </c>
      <c r="DJ2921" s="86">
        <v>5.5144820483240376E-5</v>
      </c>
      <c r="DK2921" s="86">
        <v>0</v>
      </c>
      <c r="DL2921" s="86">
        <v>5.5144820483240376E-5</v>
      </c>
      <c r="DM2921" s="86">
        <v>2.7572410241620188E-5</v>
      </c>
      <c r="DN2921" s="86">
        <v>0</v>
      </c>
      <c r="DO2921" s="86">
        <v>2.7572410241620188E-5</v>
      </c>
      <c r="DP2921" s="86">
        <v>7.090048347845191E-5</v>
      </c>
      <c r="DQ2921" s="86">
        <v>0</v>
      </c>
      <c r="DR2921" s="86">
        <v>7.090048347845191E-5</v>
      </c>
      <c r="ER2921" s="86" t="s">
        <v>828</v>
      </c>
      <c r="ES2921" s="86" t="s">
        <v>155</v>
      </c>
      <c r="ET2921" s="86" t="s">
        <v>689</v>
      </c>
      <c r="EU2921" s="86" t="s">
        <v>295</v>
      </c>
      <c r="EV2921" s="86" t="s">
        <v>426</v>
      </c>
      <c r="EW2921" s="86" t="s">
        <v>426</v>
      </c>
      <c r="EX2921" s="86">
        <v>2043</v>
      </c>
      <c r="EY2921" s="86">
        <v>2.3899520580882932E-3</v>
      </c>
      <c r="EZ2921" s="86">
        <v>0</v>
      </c>
      <c r="FA2921" s="86">
        <v>1453.2434490000001</v>
      </c>
      <c r="FB2921" s="86">
        <v>3.4731821718408797</v>
      </c>
      <c r="FC2921" s="86">
        <v>2043</v>
      </c>
      <c r="FD2921" s="86" t="s">
        <v>171</v>
      </c>
      <c r="FE2921" s="86">
        <v>8.5749999999999993E-2</v>
      </c>
      <c r="FF2921" s="86">
        <v>30</v>
      </c>
      <c r="FG2921" s="86">
        <v>0</v>
      </c>
      <c r="FH2921" s="86" t="s">
        <v>427</v>
      </c>
      <c r="FI2921" s="86">
        <v>1.2005E-3</v>
      </c>
      <c r="FJ2921" s="86">
        <v>2.8691374457349959E-6</v>
      </c>
      <c r="FK2921" s="86">
        <v>6.0024999999999998E-4</v>
      </c>
      <c r="FL2921" s="86">
        <v>1.4345687228674979E-6</v>
      </c>
      <c r="FM2921" s="86">
        <v>1.5434999999999997E-3</v>
      </c>
      <c r="FN2921" s="86">
        <v>3.6888910016592799E-6</v>
      </c>
    </row>
    <row r="2922" spans="45:170" x14ac:dyDescent="0.25">
      <c r="AS2922" s="86" t="s">
        <v>5704</v>
      </c>
      <c r="AT2922" s="86" t="s">
        <v>155</v>
      </c>
      <c r="AU2922" s="86" t="s">
        <v>715</v>
      </c>
      <c r="AV2922" s="86">
        <v>2022</v>
      </c>
      <c r="AW2922" s="86">
        <v>0.93457943925233644</v>
      </c>
      <c r="AX2922" s="86">
        <v>3.163404043332421E-4</v>
      </c>
      <c r="AY2922" s="86">
        <v>8.7981681373364318E-2</v>
      </c>
      <c r="AZ2922" s="86">
        <v>0</v>
      </c>
      <c r="BA2922" s="86">
        <v>8.7981681373364318E-2</v>
      </c>
      <c r="BB2922" s="86">
        <v>1.9690729267166242E-4</v>
      </c>
      <c r="BC2922" s="86">
        <v>5.4764533542418274E-2</v>
      </c>
      <c r="BD2922" s="86">
        <v>0</v>
      </c>
      <c r="BE2922" s="86">
        <v>5.4764533542418274E-2</v>
      </c>
      <c r="BF2922" s="86">
        <v>3.0480786505326528E-4</v>
      </c>
      <c r="BG2922" s="86">
        <v>8.4774211880191824E-2</v>
      </c>
      <c r="BH2922" s="86">
        <v>0</v>
      </c>
      <c r="BI2922" s="86">
        <v>8.4774211880191824E-2</v>
      </c>
      <c r="BJ2922" s="86">
        <v>0</v>
      </c>
      <c r="BK2922" s="86">
        <v>0</v>
      </c>
      <c r="BL2922" s="86">
        <v>0</v>
      </c>
      <c r="BM2922" s="86">
        <v>0</v>
      </c>
      <c r="BN2922" s="86">
        <v>8.2225870442396556E-2</v>
      </c>
      <c r="BO2922" s="86">
        <v>5.1181807048989038E-2</v>
      </c>
      <c r="BP2922" s="86">
        <v>7.922823540204843E-2</v>
      </c>
      <c r="BQ2922" s="86">
        <v>0</v>
      </c>
      <c r="BR2922" s="86">
        <v>3.0480786505326528E-4</v>
      </c>
      <c r="BS2922" s="86">
        <v>2.8486716360118252E-4</v>
      </c>
      <c r="BT2922" s="86">
        <v>8.4774211880191824E-2</v>
      </c>
      <c r="BU2922" s="86">
        <v>7.922823540204843E-2</v>
      </c>
      <c r="BV2922" s="86">
        <v>0</v>
      </c>
      <c r="BW2922" s="86">
        <v>0</v>
      </c>
      <c r="BX2922" s="86">
        <v>8.4774211880191824E-2</v>
      </c>
      <c r="BY2922" s="86">
        <v>7.922823540204843E-2</v>
      </c>
      <c r="CT2922" s="86" t="s">
        <v>155</v>
      </c>
      <c r="CU2922" s="86" t="s">
        <v>689</v>
      </c>
      <c r="CV2922" s="86" t="s">
        <v>283</v>
      </c>
      <c r="CW2922" s="86">
        <v>2046</v>
      </c>
      <c r="CX2922" s="86">
        <v>3.1204478580162839E-9</v>
      </c>
      <c r="CY2922" s="86">
        <v>1.5602239290081419E-9</v>
      </c>
      <c r="CZ2922" s="86">
        <v>4.0120043888780789E-9</v>
      </c>
      <c r="DA2922" s="86">
        <v>17672.085223784761</v>
      </c>
      <c r="DB2922" s="86">
        <v>299.42001237342072</v>
      </c>
      <c r="DC2922" s="86">
        <v>10692.73617638627</v>
      </c>
      <c r="DD2922" s="86">
        <v>6679.9290350250694</v>
      </c>
      <c r="DE2922" s="86">
        <v>0</v>
      </c>
      <c r="DF2922" s="86">
        <v>0</v>
      </c>
      <c r="DG2922" s="86">
        <v>0</v>
      </c>
      <c r="DH2922" s="86">
        <v>2.5992901774396369E-6</v>
      </c>
      <c r="DJ2922" s="86">
        <v>5.5144820483240376E-5</v>
      </c>
      <c r="DK2922" s="86">
        <v>0</v>
      </c>
      <c r="DL2922" s="86">
        <v>5.5144820483240376E-5</v>
      </c>
      <c r="DM2922" s="86">
        <v>2.7572410241620188E-5</v>
      </c>
      <c r="DN2922" s="86">
        <v>0</v>
      </c>
      <c r="DO2922" s="86">
        <v>2.7572410241620188E-5</v>
      </c>
      <c r="DP2922" s="86">
        <v>7.090048347845191E-5</v>
      </c>
      <c r="DQ2922" s="86">
        <v>0</v>
      </c>
      <c r="DR2922" s="86">
        <v>7.090048347845191E-5</v>
      </c>
      <c r="ER2922" s="86" t="s">
        <v>828</v>
      </c>
      <c r="ES2922" s="86" t="s">
        <v>155</v>
      </c>
      <c r="ET2922" s="86" t="s">
        <v>689</v>
      </c>
      <c r="EU2922" s="86" t="s">
        <v>295</v>
      </c>
      <c r="EV2922" s="86" t="s">
        <v>426</v>
      </c>
      <c r="EW2922" s="86" t="s">
        <v>426</v>
      </c>
      <c r="EX2922" s="86">
        <v>2044</v>
      </c>
      <c r="EY2922" s="86">
        <v>2.3899520580882932E-3</v>
      </c>
      <c r="EZ2922" s="86">
        <v>0</v>
      </c>
      <c r="FA2922" s="86">
        <v>1453.2434490000001</v>
      </c>
      <c r="FB2922" s="86">
        <v>3.4731821718408797</v>
      </c>
      <c r="FC2922" s="86">
        <v>2044</v>
      </c>
      <c r="FD2922" s="86" t="s">
        <v>171</v>
      </c>
      <c r="FE2922" s="86">
        <v>8.5749999999999993E-2</v>
      </c>
      <c r="FF2922" s="86">
        <v>30</v>
      </c>
      <c r="FG2922" s="86">
        <v>0</v>
      </c>
      <c r="FH2922" s="86" t="s">
        <v>427</v>
      </c>
      <c r="FI2922" s="86">
        <v>1.2005E-3</v>
      </c>
      <c r="FJ2922" s="86">
        <v>2.8691374457349959E-6</v>
      </c>
      <c r="FK2922" s="86">
        <v>6.0024999999999998E-4</v>
      </c>
      <c r="FL2922" s="86">
        <v>1.4345687228674979E-6</v>
      </c>
      <c r="FM2922" s="86">
        <v>1.5434999999999997E-3</v>
      </c>
      <c r="FN2922" s="86">
        <v>3.6888910016592799E-6</v>
      </c>
    </row>
    <row r="2923" spans="45:170" x14ac:dyDescent="0.25">
      <c r="AS2923" s="86" t="s">
        <v>5704</v>
      </c>
      <c r="AT2923" s="86" t="s">
        <v>155</v>
      </c>
      <c r="AU2923" s="86" t="s">
        <v>715</v>
      </c>
      <c r="AV2923" s="86">
        <v>2023</v>
      </c>
      <c r="AW2923" s="86">
        <v>0.87343872827321156</v>
      </c>
      <c r="AX2923" s="86">
        <v>3.163404043332421E-4</v>
      </c>
      <c r="AY2923" s="86">
        <v>9.1205664382011026E-2</v>
      </c>
      <c r="AZ2923" s="86">
        <v>0</v>
      </c>
      <c r="BA2923" s="86">
        <v>9.1205664382011026E-2</v>
      </c>
      <c r="BB2923" s="86">
        <v>1.9690729267166242E-4</v>
      </c>
      <c r="BC2923" s="86">
        <v>5.6771314077424889E-2</v>
      </c>
      <c r="BD2923" s="86">
        <v>0</v>
      </c>
      <c r="BE2923" s="86">
        <v>5.6771314077424889E-2</v>
      </c>
      <c r="BF2923" s="86">
        <v>3.0480786505326528E-4</v>
      </c>
      <c r="BG2923" s="86">
        <v>8.7880661022864154E-2</v>
      </c>
      <c r="BH2923" s="86">
        <v>0</v>
      </c>
      <c r="BI2923" s="86">
        <v>8.7880661022864154E-2</v>
      </c>
      <c r="BJ2923" s="86">
        <v>3.2009233508285508E-4</v>
      </c>
      <c r="BK2923" s="86">
        <v>9.2287402067258731E-2</v>
      </c>
      <c r="BL2923" s="86">
        <v>0</v>
      </c>
      <c r="BM2923" s="86">
        <v>9.2287402067258731E-2</v>
      </c>
      <c r="BN2923" s="86">
        <v>7.966255950913706E-2</v>
      </c>
      <c r="BO2923" s="86">
        <v>4.9586264370185068E-2</v>
      </c>
      <c r="BP2923" s="86">
        <v>7.6758372803619662E-2</v>
      </c>
      <c r="BQ2923" s="86">
        <v>8.0607391097265016E-2</v>
      </c>
      <c r="BR2923" s="86">
        <v>3.0480786505326528E-4</v>
      </c>
      <c r="BS2923" s="86">
        <v>2.6623099401979671E-4</v>
      </c>
      <c r="BT2923" s="86">
        <v>8.7880661022864154E-2</v>
      </c>
      <c r="BU2923" s="86">
        <v>7.6758372803619662E-2</v>
      </c>
      <c r="BV2923" s="86">
        <v>0</v>
      </c>
      <c r="BW2923" s="86">
        <v>0</v>
      </c>
      <c r="BX2923" s="86">
        <v>8.7880661022864154E-2</v>
      </c>
      <c r="BY2923" s="86">
        <v>7.6758372803619662E-2</v>
      </c>
      <c r="CT2923" s="86" t="s">
        <v>155</v>
      </c>
      <c r="CU2923" s="86" t="s">
        <v>689</v>
      </c>
      <c r="CV2923" s="86" t="s">
        <v>283</v>
      </c>
      <c r="CW2923" s="86">
        <v>2047</v>
      </c>
      <c r="CX2923" s="86">
        <v>3.1204478580162839E-9</v>
      </c>
      <c r="CY2923" s="86">
        <v>1.5602239290081419E-9</v>
      </c>
      <c r="CZ2923" s="86">
        <v>4.0120043888780789E-9</v>
      </c>
      <c r="DA2923" s="86">
        <v>17672.085223784761</v>
      </c>
      <c r="DB2923" s="86">
        <v>299.42001237342072</v>
      </c>
      <c r="DC2923" s="86">
        <v>10692.73617638627</v>
      </c>
      <c r="DD2923" s="86">
        <v>6679.9290350250694</v>
      </c>
      <c r="DE2923" s="86">
        <v>0</v>
      </c>
      <c r="DF2923" s="86">
        <v>0</v>
      </c>
      <c r="DG2923" s="86">
        <v>0</v>
      </c>
      <c r="DH2923" s="86">
        <v>2.5992901774396369E-6</v>
      </c>
      <c r="DJ2923" s="86">
        <v>5.5144820483240376E-5</v>
      </c>
      <c r="DK2923" s="86">
        <v>0</v>
      </c>
      <c r="DL2923" s="86">
        <v>5.5144820483240376E-5</v>
      </c>
      <c r="DM2923" s="86">
        <v>2.7572410241620188E-5</v>
      </c>
      <c r="DN2923" s="86">
        <v>0</v>
      </c>
      <c r="DO2923" s="86">
        <v>2.7572410241620188E-5</v>
      </c>
      <c r="DP2923" s="86">
        <v>7.090048347845191E-5</v>
      </c>
      <c r="DQ2923" s="86">
        <v>0</v>
      </c>
      <c r="DR2923" s="86">
        <v>7.090048347845191E-5</v>
      </c>
      <c r="ER2923" s="86" t="s">
        <v>828</v>
      </c>
      <c r="ES2923" s="86" t="s">
        <v>155</v>
      </c>
      <c r="ET2923" s="86" t="s">
        <v>689</v>
      </c>
      <c r="EU2923" s="86" t="s">
        <v>295</v>
      </c>
      <c r="EV2923" s="86" t="s">
        <v>426</v>
      </c>
      <c r="EW2923" s="86" t="s">
        <v>426</v>
      </c>
      <c r="EX2923" s="86">
        <v>2045</v>
      </c>
      <c r="EY2923" s="86">
        <v>2.3899520580882932E-3</v>
      </c>
      <c r="EZ2923" s="86">
        <v>0</v>
      </c>
      <c r="FA2923" s="86">
        <v>1453.2434490000001</v>
      </c>
      <c r="FB2923" s="86">
        <v>3.4731821718408797</v>
      </c>
      <c r="FC2923" s="86">
        <v>2045</v>
      </c>
      <c r="FD2923" s="86" t="s">
        <v>171</v>
      </c>
      <c r="FE2923" s="86">
        <v>8.5749999999999993E-2</v>
      </c>
      <c r="FF2923" s="86">
        <v>30</v>
      </c>
      <c r="FG2923" s="86">
        <v>0</v>
      </c>
      <c r="FH2923" s="86" t="s">
        <v>427</v>
      </c>
      <c r="FI2923" s="86">
        <v>1.2005E-3</v>
      </c>
      <c r="FJ2923" s="86">
        <v>2.8691374457349959E-6</v>
      </c>
      <c r="FK2923" s="86">
        <v>6.0024999999999998E-4</v>
      </c>
      <c r="FL2923" s="86">
        <v>1.4345687228674979E-6</v>
      </c>
      <c r="FM2923" s="86">
        <v>1.5434999999999997E-3</v>
      </c>
      <c r="FN2923" s="86">
        <v>3.6888910016592799E-6</v>
      </c>
    </row>
    <row r="2924" spans="45:170" x14ac:dyDescent="0.25">
      <c r="AS2924" s="86" t="s">
        <v>5704</v>
      </c>
      <c r="AT2924" s="86" t="s">
        <v>155</v>
      </c>
      <c r="AU2924" s="86" t="s">
        <v>715</v>
      </c>
      <c r="AV2924" s="86">
        <v>2024</v>
      </c>
      <c r="AW2924" s="86">
        <v>0.81629787689085187</v>
      </c>
      <c r="AX2924" s="86">
        <v>3.163404043332421E-4</v>
      </c>
      <c r="AY2924" s="86">
        <v>9.1205664382011026E-2</v>
      </c>
      <c r="AZ2924" s="86">
        <v>0</v>
      </c>
      <c r="BA2924" s="86">
        <v>9.1205664382011026E-2</v>
      </c>
      <c r="BB2924" s="86">
        <v>1.9690729267166242E-4</v>
      </c>
      <c r="BC2924" s="86">
        <v>5.6771314077424889E-2</v>
      </c>
      <c r="BD2924" s="86">
        <v>0</v>
      </c>
      <c r="BE2924" s="86">
        <v>5.6771314077424889E-2</v>
      </c>
      <c r="BF2924" s="86">
        <v>3.0480786505326528E-4</v>
      </c>
      <c r="BG2924" s="86">
        <v>8.7880661022864154E-2</v>
      </c>
      <c r="BH2924" s="86">
        <v>0</v>
      </c>
      <c r="BI2924" s="86">
        <v>8.7880661022864154E-2</v>
      </c>
      <c r="BJ2924" s="86">
        <v>3.2009233508285508E-4</v>
      </c>
      <c r="BK2924" s="86">
        <v>9.2287402067258731E-2</v>
      </c>
      <c r="BL2924" s="86">
        <v>0</v>
      </c>
      <c r="BM2924" s="86">
        <v>9.2287402067258731E-2</v>
      </c>
      <c r="BN2924" s="86">
        <v>7.4450990195455188E-2</v>
      </c>
      <c r="BO2924" s="86">
        <v>4.6342303149705666E-2</v>
      </c>
      <c r="BP2924" s="86">
        <v>7.1736797012728643E-2</v>
      </c>
      <c r="BQ2924" s="86">
        <v>7.5334010371275711E-2</v>
      </c>
      <c r="BR2924" s="86">
        <v>3.0480786505326528E-4</v>
      </c>
      <c r="BS2924" s="86">
        <v>2.4881401310261375E-4</v>
      </c>
      <c r="BT2924" s="86">
        <v>8.7880661022864154E-2</v>
      </c>
      <c r="BU2924" s="86">
        <v>7.1736797012728643E-2</v>
      </c>
      <c r="BV2924" s="86">
        <v>0</v>
      </c>
      <c r="BW2924" s="86">
        <v>0</v>
      </c>
      <c r="BX2924" s="86">
        <v>8.7880661022864154E-2</v>
      </c>
      <c r="BY2924" s="86">
        <v>7.1736797012728643E-2</v>
      </c>
      <c r="CT2924" s="86" t="s">
        <v>155</v>
      </c>
      <c r="CU2924" s="86" t="s">
        <v>689</v>
      </c>
      <c r="CV2924" s="86" t="s">
        <v>283</v>
      </c>
      <c r="CW2924" s="86">
        <v>2048</v>
      </c>
      <c r="CX2924" s="86">
        <v>3.1204478580162839E-9</v>
      </c>
      <c r="CY2924" s="86">
        <v>1.5602239290081419E-9</v>
      </c>
      <c r="CZ2924" s="86">
        <v>4.0120043888780789E-9</v>
      </c>
      <c r="DA2924" s="86">
        <v>18552.33478611083</v>
      </c>
      <c r="DB2924" s="86">
        <v>319.49113147948498</v>
      </c>
      <c r="DC2924" s="86">
        <v>11216.56262510807</v>
      </c>
      <c r="DD2924" s="86">
        <v>7016.2810295232784</v>
      </c>
      <c r="DE2924" s="86">
        <v>0</v>
      </c>
      <c r="DF2924" s="86">
        <v>0</v>
      </c>
      <c r="DG2924" s="86">
        <v>0</v>
      </c>
      <c r="DH2924" s="86">
        <v>2.5992901774396369E-6</v>
      </c>
      <c r="DJ2924" s="86">
        <v>5.7891593344520535E-5</v>
      </c>
      <c r="DK2924" s="86">
        <v>0</v>
      </c>
      <c r="DL2924" s="86">
        <v>5.7891593344520535E-5</v>
      </c>
      <c r="DM2924" s="86">
        <v>2.8945796672260268E-5</v>
      </c>
      <c r="DN2924" s="86">
        <v>0</v>
      </c>
      <c r="DO2924" s="86">
        <v>2.8945796672260268E-5</v>
      </c>
      <c r="DP2924" s="86">
        <v>7.4432048585812113E-5</v>
      </c>
      <c r="DQ2924" s="86">
        <v>0</v>
      </c>
      <c r="DR2924" s="86">
        <v>7.4432048585812113E-5</v>
      </c>
      <c r="ER2924" s="86" t="s">
        <v>828</v>
      </c>
      <c r="ES2924" s="86" t="s">
        <v>155</v>
      </c>
      <c r="ET2924" s="86" t="s">
        <v>689</v>
      </c>
      <c r="EU2924" s="86" t="s">
        <v>295</v>
      </c>
      <c r="EV2924" s="86" t="s">
        <v>426</v>
      </c>
      <c r="EW2924" s="86" t="s">
        <v>426</v>
      </c>
      <c r="EX2924" s="86">
        <v>2046</v>
      </c>
      <c r="EY2924" s="86">
        <v>2.3899520580882932E-3</v>
      </c>
      <c r="EZ2924" s="86">
        <v>0</v>
      </c>
      <c r="FA2924" s="86">
        <v>1453.2434490000001</v>
      </c>
      <c r="FB2924" s="86">
        <v>3.4731821718408797</v>
      </c>
      <c r="FC2924" s="86">
        <v>2046</v>
      </c>
      <c r="FD2924" s="86" t="s">
        <v>171</v>
      </c>
      <c r="FE2924" s="86">
        <v>8.5749999999999993E-2</v>
      </c>
      <c r="FF2924" s="86">
        <v>30</v>
      </c>
      <c r="FG2924" s="86">
        <v>0</v>
      </c>
      <c r="FH2924" s="86" t="s">
        <v>427</v>
      </c>
      <c r="FI2924" s="86">
        <v>1.2005E-3</v>
      </c>
      <c r="FJ2924" s="86">
        <v>2.8691374457349959E-6</v>
      </c>
      <c r="FK2924" s="86">
        <v>6.0024999999999998E-4</v>
      </c>
      <c r="FL2924" s="86">
        <v>1.4345687228674979E-6</v>
      </c>
      <c r="FM2924" s="86">
        <v>1.5434999999999997E-3</v>
      </c>
      <c r="FN2924" s="86">
        <v>3.6888910016592799E-6</v>
      </c>
    </row>
    <row r="2925" spans="45:170" x14ac:dyDescent="0.25">
      <c r="AS2925" s="86" t="s">
        <v>5704</v>
      </c>
      <c r="AT2925" s="86" t="s">
        <v>155</v>
      </c>
      <c r="AU2925" s="86" t="s">
        <v>715</v>
      </c>
      <c r="AV2925" s="86">
        <v>2025</v>
      </c>
      <c r="AW2925" s="86">
        <v>0.76289521204752508</v>
      </c>
      <c r="AX2925" s="86">
        <v>3.163404043332421E-4</v>
      </c>
      <c r="AY2925" s="86">
        <v>9.1205664382011026E-2</v>
      </c>
      <c r="AZ2925" s="86">
        <v>0</v>
      </c>
      <c r="BA2925" s="86">
        <v>9.1205664382011026E-2</v>
      </c>
      <c r="BB2925" s="86">
        <v>1.9690729267166242E-4</v>
      </c>
      <c r="BC2925" s="86">
        <v>5.6771314077424889E-2</v>
      </c>
      <c r="BD2925" s="86">
        <v>0</v>
      </c>
      <c r="BE2925" s="86">
        <v>5.6771314077424889E-2</v>
      </c>
      <c r="BF2925" s="86">
        <v>3.0480786505326528E-4</v>
      </c>
      <c r="BG2925" s="86">
        <v>8.7880661022864154E-2</v>
      </c>
      <c r="BH2925" s="86">
        <v>0</v>
      </c>
      <c r="BI2925" s="86">
        <v>8.7880661022864154E-2</v>
      </c>
      <c r="BJ2925" s="86">
        <v>3.2009233508285508E-4</v>
      </c>
      <c r="BK2925" s="86">
        <v>9.2287402067258731E-2</v>
      </c>
      <c r="BL2925" s="86">
        <v>0</v>
      </c>
      <c r="BM2925" s="86">
        <v>9.2287402067258731E-2</v>
      </c>
      <c r="BN2925" s="86">
        <v>6.9580364668649711E-2</v>
      </c>
      <c r="BO2925" s="86">
        <v>4.3310563691313704E-2</v>
      </c>
      <c r="BP2925" s="86">
        <v>6.7043735525914624E-2</v>
      </c>
      <c r="BQ2925" s="86">
        <v>7.0405617169416554E-2</v>
      </c>
      <c r="BR2925" s="86">
        <v>3.0480786505326528E-4</v>
      </c>
      <c r="BS2925" s="86">
        <v>2.3253646084356422E-4</v>
      </c>
      <c r="BT2925" s="86">
        <v>8.7880661022864154E-2</v>
      </c>
      <c r="BU2925" s="86">
        <v>6.7043735525914624E-2</v>
      </c>
      <c r="BV2925" s="86">
        <v>0</v>
      </c>
      <c r="BW2925" s="86">
        <v>0</v>
      </c>
      <c r="BX2925" s="86">
        <v>8.7880661022864154E-2</v>
      </c>
      <c r="BY2925" s="86">
        <v>6.7043735525914624E-2</v>
      </c>
      <c r="CT2925" s="86" t="s">
        <v>155</v>
      </c>
      <c r="CU2925" s="86" t="s">
        <v>689</v>
      </c>
      <c r="CV2925" s="86" t="s">
        <v>283</v>
      </c>
      <c r="CW2925" s="86">
        <v>2049</v>
      </c>
      <c r="CX2925" s="86">
        <v>3.1204478580162839E-9</v>
      </c>
      <c r="CY2925" s="86">
        <v>1.5602239290081419E-9</v>
      </c>
      <c r="CZ2925" s="86">
        <v>4.0120043888780789E-9</v>
      </c>
      <c r="DA2925" s="86">
        <v>18552.33478611083</v>
      </c>
      <c r="DB2925" s="86">
        <v>319.49113147948498</v>
      </c>
      <c r="DC2925" s="86">
        <v>11216.56262510807</v>
      </c>
      <c r="DD2925" s="86">
        <v>7016.2810295232784</v>
      </c>
      <c r="DE2925" s="86">
        <v>0</v>
      </c>
      <c r="DF2925" s="86">
        <v>0</v>
      </c>
      <c r="DG2925" s="86">
        <v>0</v>
      </c>
      <c r="DH2925" s="86">
        <v>2.5992901774396369E-6</v>
      </c>
      <c r="DJ2925" s="86">
        <v>5.7891593344520535E-5</v>
      </c>
      <c r="DK2925" s="86">
        <v>0</v>
      </c>
      <c r="DL2925" s="86">
        <v>5.7891593344520535E-5</v>
      </c>
      <c r="DM2925" s="86">
        <v>2.8945796672260268E-5</v>
      </c>
      <c r="DN2925" s="86">
        <v>0</v>
      </c>
      <c r="DO2925" s="86">
        <v>2.8945796672260268E-5</v>
      </c>
      <c r="DP2925" s="86">
        <v>7.4432048585812113E-5</v>
      </c>
      <c r="DQ2925" s="86">
        <v>0</v>
      </c>
      <c r="DR2925" s="86">
        <v>7.4432048585812113E-5</v>
      </c>
      <c r="ER2925" s="86" t="s">
        <v>828</v>
      </c>
      <c r="ES2925" s="86" t="s">
        <v>155</v>
      </c>
      <c r="ET2925" s="86" t="s">
        <v>689</v>
      </c>
      <c r="EU2925" s="86" t="s">
        <v>295</v>
      </c>
      <c r="EV2925" s="86" t="s">
        <v>426</v>
      </c>
      <c r="EW2925" s="86" t="s">
        <v>426</v>
      </c>
      <c r="EX2925" s="86">
        <v>2047</v>
      </c>
      <c r="EY2925" s="86">
        <v>2.3899520580882932E-3</v>
      </c>
      <c r="EZ2925" s="86">
        <v>0</v>
      </c>
      <c r="FA2925" s="86">
        <v>1453.2434490000001</v>
      </c>
      <c r="FB2925" s="86">
        <v>3.4731821718408797</v>
      </c>
      <c r="FC2925" s="86">
        <v>2047</v>
      </c>
      <c r="FD2925" s="86" t="s">
        <v>171</v>
      </c>
      <c r="FE2925" s="86">
        <v>8.5749999999999993E-2</v>
      </c>
      <c r="FF2925" s="86">
        <v>30</v>
      </c>
      <c r="FG2925" s="86">
        <v>0</v>
      </c>
      <c r="FH2925" s="86" t="s">
        <v>427</v>
      </c>
      <c r="FI2925" s="86">
        <v>1.2005E-3</v>
      </c>
      <c r="FJ2925" s="86">
        <v>2.8691374457349959E-6</v>
      </c>
      <c r="FK2925" s="86">
        <v>6.0024999999999998E-4</v>
      </c>
      <c r="FL2925" s="86">
        <v>1.4345687228674979E-6</v>
      </c>
      <c r="FM2925" s="86">
        <v>1.5434999999999997E-3</v>
      </c>
      <c r="FN2925" s="86">
        <v>3.6888910016592799E-6</v>
      </c>
    </row>
    <row r="2926" spans="45:170" x14ac:dyDescent="0.25">
      <c r="AS2926" s="86" t="s">
        <v>5704</v>
      </c>
      <c r="AT2926" s="86" t="s">
        <v>155</v>
      </c>
      <c r="AU2926" s="86" t="s">
        <v>715</v>
      </c>
      <c r="AV2926" s="86">
        <v>2026</v>
      </c>
      <c r="AW2926" s="86">
        <v>0.71298617948366827</v>
      </c>
      <c r="AX2926" s="86">
        <v>3.163404043332421E-4</v>
      </c>
      <c r="AY2926" s="86">
        <v>9.1205664382011026E-2</v>
      </c>
      <c r="AZ2926" s="86">
        <v>0</v>
      </c>
      <c r="BA2926" s="86">
        <v>9.1205664382011026E-2</v>
      </c>
      <c r="BB2926" s="86">
        <v>1.9690729267166242E-4</v>
      </c>
      <c r="BC2926" s="86">
        <v>5.6771314077424889E-2</v>
      </c>
      <c r="BD2926" s="86">
        <v>0</v>
      </c>
      <c r="BE2926" s="86">
        <v>5.6771314077424889E-2</v>
      </c>
      <c r="BF2926" s="86">
        <v>3.0480786505326528E-4</v>
      </c>
      <c r="BG2926" s="86">
        <v>8.7880661022864154E-2</v>
      </c>
      <c r="BH2926" s="86">
        <v>0</v>
      </c>
      <c r="BI2926" s="86">
        <v>8.7880661022864154E-2</v>
      </c>
      <c r="BJ2926" s="86">
        <v>3.2009233508285508E-4</v>
      </c>
      <c r="BK2926" s="86">
        <v>9.2287402067258731E-2</v>
      </c>
      <c r="BL2926" s="86">
        <v>0</v>
      </c>
      <c r="BM2926" s="86">
        <v>9.2287402067258731E-2</v>
      </c>
      <c r="BN2926" s="86">
        <v>6.5028378194999722E-2</v>
      </c>
      <c r="BO2926" s="86">
        <v>4.0477162328330568E-2</v>
      </c>
      <c r="BP2926" s="86">
        <v>6.265769675319123E-2</v>
      </c>
      <c r="BQ2926" s="86">
        <v>6.5799642214407997E-2</v>
      </c>
      <c r="BR2926" s="86">
        <v>3.0480786505326528E-4</v>
      </c>
      <c r="BS2926" s="86">
        <v>2.1732379518090114E-4</v>
      </c>
      <c r="BT2926" s="86">
        <v>8.7880661022864154E-2</v>
      </c>
      <c r="BU2926" s="86">
        <v>6.265769675319123E-2</v>
      </c>
      <c r="BV2926" s="86">
        <v>0</v>
      </c>
      <c r="BW2926" s="86">
        <v>0</v>
      </c>
      <c r="BX2926" s="86">
        <v>8.7880661022864154E-2</v>
      </c>
      <c r="BY2926" s="86">
        <v>6.265769675319123E-2</v>
      </c>
      <c r="CT2926" s="86" t="s">
        <v>155</v>
      </c>
      <c r="CU2926" s="86" t="s">
        <v>689</v>
      </c>
      <c r="CV2926" s="86" t="s">
        <v>283</v>
      </c>
      <c r="CW2926" s="86">
        <v>2050</v>
      </c>
      <c r="CX2926" s="86">
        <v>0</v>
      </c>
      <c r="CY2926" s="86">
        <v>1.5602239290081419E-9</v>
      </c>
      <c r="CZ2926" s="86">
        <v>4.0120043888780789E-9</v>
      </c>
      <c r="DA2926" s="86">
        <v>18552.33478611083</v>
      </c>
      <c r="DB2926" s="86">
        <v>319.49113147948498</v>
      </c>
      <c r="DC2926" s="86">
        <v>11216.56262510807</v>
      </c>
      <c r="DD2926" s="86">
        <v>7016.2810295232784</v>
      </c>
      <c r="DE2926" s="86">
        <v>0</v>
      </c>
      <c r="DF2926" s="86">
        <v>0</v>
      </c>
      <c r="DG2926" s="86">
        <v>0</v>
      </c>
      <c r="DH2926" s="86">
        <v>2.5992901774396369E-6</v>
      </c>
      <c r="DJ2926" s="86">
        <v>0</v>
      </c>
      <c r="DK2926" s="86">
        <v>0</v>
      </c>
      <c r="DL2926" s="86">
        <v>0</v>
      </c>
      <c r="DM2926" s="86">
        <v>2.8945796672260268E-5</v>
      </c>
      <c r="DN2926" s="86">
        <v>0</v>
      </c>
      <c r="DO2926" s="86">
        <v>2.8945796672260268E-5</v>
      </c>
      <c r="DP2926" s="86">
        <v>7.4432048585812113E-5</v>
      </c>
      <c r="DQ2926" s="86">
        <v>0</v>
      </c>
      <c r="DR2926" s="86">
        <v>7.4432048585812113E-5</v>
      </c>
      <c r="ER2926" s="86" t="s">
        <v>828</v>
      </c>
      <c r="ES2926" s="86" t="s">
        <v>155</v>
      </c>
      <c r="ET2926" s="86" t="s">
        <v>689</v>
      </c>
      <c r="EU2926" s="86" t="s">
        <v>295</v>
      </c>
      <c r="EV2926" s="86" t="s">
        <v>426</v>
      </c>
      <c r="EW2926" s="86" t="s">
        <v>426</v>
      </c>
      <c r="EX2926" s="86">
        <v>2048</v>
      </c>
      <c r="EY2926" s="86">
        <v>2.3899520580882932E-3</v>
      </c>
      <c r="EZ2926" s="86">
        <v>0</v>
      </c>
      <c r="FA2926" s="86">
        <v>1453.2434490000001</v>
      </c>
      <c r="FB2926" s="86">
        <v>3.4731821718408797</v>
      </c>
      <c r="FC2926" s="86">
        <v>2048</v>
      </c>
      <c r="FD2926" s="86" t="s">
        <v>171</v>
      </c>
      <c r="FE2926" s="86">
        <v>8.5749999999999993E-2</v>
      </c>
      <c r="FF2926" s="86">
        <v>30</v>
      </c>
      <c r="FG2926" s="86">
        <v>0</v>
      </c>
      <c r="FH2926" s="86" t="s">
        <v>427</v>
      </c>
      <c r="FI2926" s="86">
        <v>1.2005E-3</v>
      </c>
      <c r="FJ2926" s="86">
        <v>2.8691374457349959E-6</v>
      </c>
      <c r="FK2926" s="86">
        <v>6.0024999999999998E-4</v>
      </c>
      <c r="FL2926" s="86">
        <v>1.4345687228674979E-6</v>
      </c>
      <c r="FM2926" s="86">
        <v>1.5434999999999997E-3</v>
      </c>
      <c r="FN2926" s="86">
        <v>3.6888910016592799E-6</v>
      </c>
    </row>
    <row r="2927" spans="45:170" x14ac:dyDescent="0.25">
      <c r="AS2927" s="86" t="s">
        <v>5704</v>
      </c>
      <c r="AT2927" s="86" t="s">
        <v>155</v>
      </c>
      <c r="AU2927" s="86" t="s">
        <v>715</v>
      </c>
      <c r="AV2927" s="86">
        <v>2027</v>
      </c>
      <c r="AW2927" s="86">
        <v>0.66634222381651231</v>
      </c>
      <c r="AX2927" s="86">
        <v>3.163404043332421E-4</v>
      </c>
      <c r="AY2927" s="86">
        <v>9.1205664382011026E-2</v>
      </c>
      <c r="AZ2927" s="86">
        <v>0</v>
      </c>
      <c r="BA2927" s="86">
        <v>9.1205664382011026E-2</v>
      </c>
      <c r="BB2927" s="86">
        <v>1.9690729267166242E-4</v>
      </c>
      <c r="BC2927" s="86">
        <v>5.6771314077424889E-2</v>
      </c>
      <c r="BD2927" s="86">
        <v>0</v>
      </c>
      <c r="BE2927" s="86">
        <v>5.6771314077424889E-2</v>
      </c>
      <c r="BF2927" s="86">
        <v>3.0480786505326528E-4</v>
      </c>
      <c r="BG2927" s="86">
        <v>8.7880661022864154E-2</v>
      </c>
      <c r="BH2927" s="86">
        <v>0</v>
      </c>
      <c r="BI2927" s="86">
        <v>8.7880661022864154E-2</v>
      </c>
      <c r="BJ2927" s="86">
        <v>3.2009233508285508E-4</v>
      </c>
      <c r="BK2927" s="86">
        <v>9.2287402067258731E-2</v>
      </c>
      <c r="BL2927" s="86">
        <v>0</v>
      </c>
      <c r="BM2927" s="86">
        <v>9.2287402067258731E-2</v>
      </c>
      <c r="BN2927" s="86">
        <v>6.0774185228971697E-2</v>
      </c>
      <c r="BO2927" s="86">
        <v>3.7829123671336971E-2</v>
      </c>
      <c r="BP2927" s="86">
        <v>5.8558595096440395E-2</v>
      </c>
      <c r="BQ2927" s="86">
        <v>6.1494992723745777E-2</v>
      </c>
      <c r="BR2927" s="86">
        <v>3.0480786505326528E-4</v>
      </c>
      <c r="BS2927" s="86">
        <v>2.0310635063635618E-4</v>
      </c>
      <c r="BT2927" s="86">
        <v>8.7880661022864154E-2</v>
      </c>
      <c r="BU2927" s="86">
        <v>5.8558595096440395E-2</v>
      </c>
      <c r="BV2927" s="86">
        <v>0</v>
      </c>
      <c r="BW2927" s="86">
        <v>0</v>
      </c>
      <c r="BX2927" s="86">
        <v>8.7880661022864154E-2</v>
      </c>
      <c r="BY2927" s="86">
        <v>5.8558595096440395E-2</v>
      </c>
      <c r="CT2927" s="86" t="s">
        <v>155</v>
      </c>
      <c r="CU2927" s="86" t="s">
        <v>689</v>
      </c>
      <c r="CV2927" s="86" t="s">
        <v>283</v>
      </c>
      <c r="CW2927" s="86">
        <v>2051</v>
      </c>
      <c r="CX2927" s="86">
        <v>0</v>
      </c>
      <c r="CY2927" s="86">
        <v>0</v>
      </c>
      <c r="CZ2927" s="86">
        <v>4.0120043888780789E-9</v>
      </c>
      <c r="DA2927" s="86">
        <v>18552.33478611083</v>
      </c>
      <c r="DB2927" s="86">
        <v>319.49113147948498</v>
      </c>
      <c r="DC2927" s="86">
        <v>11216.56262510807</v>
      </c>
      <c r="DD2927" s="86">
        <v>7016.2810295232784</v>
      </c>
      <c r="DE2927" s="86">
        <v>0</v>
      </c>
      <c r="DF2927" s="86">
        <v>0</v>
      </c>
      <c r="DG2927" s="86">
        <v>0</v>
      </c>
      <c r="DH2927" s="86">
        <v>2.5992901774396369E-6</v>
      </c>
      <c r="DJ2927" s="86">
        <v>0</v>
      </c>
      <c r="DK2927" s="86">
        <v>0</v>
      </c>
      <c r="DL2927" s="86">
        <v>0</v>
      </c>
      <c r="DM2927" s="86">
        <v>0</v>
      </c>
      <c r="DN2927" s="86">
        <v>0</v>
      </c>
      <c r="DO2927" s="86">
        <v>0</v>
      </c>
      <c r="DP2927" s="86">
        <v>7.4432048585812113E-5</v>
      </c>
      <c r="DQ2927" s="86">
        <v>0</v>
      </c>
      <c r="DR2927" s="86">
        <v>7.4432048585812113E-5</v>
      </c>
      <c r="ER2927" s="86" t="s">
        <v>828</v>
      </c>
      <c r="ES2927" s="86" t="s">
        <v>155</v>
      </c>
      <c r="ET2927" s="86" t="s">
        <v>689</v>
      </c>
      <c r="EU2927" s="86" t="s">
        <v>295</v>
      </c>
      <c r="EV2927" s="86" t="s">
        <v>426</v>
      </c>
      <c r="EW2927" s="86" t="s">
        <v>426</v>
      </c>
      <c r="EX2927" s="86">
        <v>2049</v>
      </c>
      <c r="EY2927" s="86">
        <v>2.3899520580882932E-3</v>
      </c>
      <c r="EZ2927" s="86">
        <v>0</v>
      </c>
      <c r="FA2927" s="86">
        <v>1453.2434490000001</v>
      </c>
      <c r="FB2927" s="86">
        <v>3.4731821718408797</v>
      </c>
      <c r="FC2927" s="86">
        <v>2049</v>
      </c>
      <c r="FD2927" s="86" t="s">
        <v>171</v>
      </c>
      <c r="FE2927" s="86">
        <v>8.5749999999999993E-2</v>
      </c>
      <c r="FF2927" s="86">
        <v>30</v>
      </c>
      <c r="FG2927" s="86">
        <v>0</v>
      </c>
      <c r="FH2927" s="86" t="s">
        <v>427</v>
      </c>
      <c r="FI2927" s="86">
        <v>1.2005E-3</v>
      </c>
      <c r="FJ2927" s="86">
        <v>2.8691374457349959E-6</v>
      </c>
      <c r="FK2927" s="86">
        <v>6.0024999999999998E-4</v>
      </c>
      <c r="FL2927" s="86">
        <v>1.4345687228674979E-6</v>
      </c>
      <c r="FM2927" s="86">
        <v>1.5434999999999997E-3</v>
      </c>
      <c r="FN2927" s="86">
        <v>3.6888910016592799E-6</v>
      </c>
    </row>
    <row r="2928" spans="45:170" x14ac:dyDescent="0.25">
      <c r="AS2928" s="86" t="s">
        <v>5704</v>
      </c>
      <c r="AT2928" s="86" t="s">
        <v>155</v>
      </c>
      <c r="AU2928" s="86" t="s">
        <v>715</v>
      </c>
      <c r="AV2928" s="86">
        <v>2028</v>
      </c>
      <c r="AW2928" s="86">
        <v>0.62274974188459098</v>
      </c>
      <c r="AX2928" s="86">
        <v>3.163404043332421E-4</v>
      </c>
      <c r="AY2928" s="86">
        <v>9.5267858107690895E-2</v>
      </c>
      <c r="AZ2928" s="86">
        <v>0</v>
      </c>
      <c r="BA2928" s="86">
        <v>9.5267858107690895E-2</v>
      </c>
      <c r="BB2928" s="86">
        <v>1.9690729267166242E-4</v>
      </c>
      <c r="BC2928" s="86">
        <v>5.9299842074085195E-2</v>
      </c>
      <c r="BD2928" s="86">
        <v>0</v>
      </c>
      <c r="BE2928" s="86">
        <v>5.9299842074085195E-2</v>
      </c>
      <c r="BF2928" s="86">
        <v>3.0480786505326528E-4</v>
      </c>
      <c r="BG2928" s="86">
        <v>9.1794762983905195E-2</v>
      </c>
      <c r="BH2928" s="86">
        <v>0</v>
      </c>
      <c r="BI2928" s="86">
        <v>9.1794762983905195E-2</v>
      </c>
      <c r="BJ2928" s="86">
        <v>3.2009233508285508E-4</v>
      </c>
      <c r="BK2928" s="86">
        <v>9.6397775125523028E-2</v>
      </c>
      <c r="BL2928" s="86">
        <v>0</v>
      </c>
      <c r="BM2928" s="86">
        <v>9.6397775125523028E-2</v>
      </c>
      <c r="BN2928" s="86">
        <v>5.9328034046462343E-2</v>
      </c>
      <c r="BO2928" s="86">
        <v>3.692896134543356E-2</v>
      </c>
      <c r="BP2928" s="86">
        <v>5.7165164954584166E-2</v>
      </c>
      <c r="BQ2928" s="86">
        <v>6.0031689577668308E-2</v>
      </c>
      <c r="BR2928" s="86">
        <v>3.0480786505326528E-4</v>
      </c>
      <c r="BS2928" s="86">
        <v>1.898190192863142E-4</v>
      </c>
      <c r="BT2928" s="86">
        <v>9.1794762983905195E-2</v>
      </c>
      <c r="BU2928" s="86">
        <v>5.7165164954584166E-2</v>
      </c>
      <c r="BV2928" s="86">
        <v>0</v>
      </c>
      <c r="BW2928" s="86">
        <v>0</v>
      </c>
      <c r="BX2928" s="86">
        <v>9.1794762983905195E-2</v>
      </c>
      <c r="BY2928" s="86">
        <v>5.7165164954584166E-2</v>
      </c>
      <c r="CT2928" s="86" t="s">
        <v>155</v>
      </c>
      <c r="CU2928" s="86" t="s">
        <v>689</v>
      </c>
      <c r="CV2928" s="86" t="s">
        <v>285</v>
      </c>
      <c r="CW2928" s="86">
        <v>2020</v>
      </c>
      <c r="CX2928" s="86">
        <v>2.8395580965054968E-9</v>
      </c>
      <c r="CY2928" s="86">
        <v>0</v>
      </c>
      <c r="CZ2928" s="86">
        <v>0</v>
      </c>
      <c r="DA2928" s="86">
        <v>8807.9522308758133</v>
      </c>
      <c r="DB2928" s="86">
        <v>222.22942162783161</v>
      </c>
      <c r="DC2928" s="86">
        <v>8585.7228092479836</v>
      </c>
      <c r="DD2928" s="86">
        <v>0</v>
      </c>
      <c r="DE2928" s="86">
        <v>0</v>
      </c>
      <c r="DF2928" s="86">
        <v>0</v>
      </c>
      <c r="DG2928" s="86">
        <v>0</v>
      </c>
      <c r="DH2928" s="86">
        <v>2.3653128667267779E-6</v>
      </c>
      <c r="DJ2928" s="86">
        <v>2.5010692070817069E-5</v>
      </c>
      <c r="DK2928" s="86">
        <v>0</v>
      </c>
      <c r="DL2928" s="86">
        <v>2.5010692070817069E-5</v>
      </c>
      <c r="DM2928" s="86">
        <v>0</v>
      </c>
      <c r="DN2928" s="86">
        <v>0</v>
      </c>
      <c r="DO2928" s="86">
        <v>0</v>
      </c>
      <c r="DP2928" s="86">
        <v>0</v>
      </c>
      <c r="DQ2928" s="86">
        <v>0</v>
      </c>
      <c r="DR2928" s="86">
        <v>0</v>
      </c>
      <c r="ER2928" s="86" t="s">
        <v>828</v>
      </c>
      <c r="ES2928" s="86" t="s">
        <v>155</v>
      </c>
      <c r="ET2928" s="86" t="s">
        <v>689</v>
      </c>
      <c r="EU2928" s="86" t="s">
        <v>295</v>
      </c>
      <c r="EV2928" s="86" t="s">
        <v>426</v>
      </c>
      <c r="EW2928" s="86" t="s">
        <v>426</v>
      </c>
      <c r="EX2928" s="86">
        <v>2050</v>
      </c>
      <c r="EY2928" s="86">
        <v>2.3899520580882932E-3</v>
      </c>
      <c r="EZ2928" s="86">
        <v>0</v>
      </c>
      <c r="FA2928" s="86">
        <v>1453.2434490000001</v>
      </c>
      <c r="FB2928" s="86">
        <v>3.4731821718408797</v>
      </c>
      <c r="FC2928" s="86">
        <v>2050</v>
      </c>
      <c r="FD2928" s="86" t="s">
        <v>171</v>
      </c>
      <c r="FE2928" s="86">
        <v>8.5749999999999993E-2</v>
      </c>
      <c r="FF2928" s="86">
        <v>30</v>
      </c>
      <c r="FG2928" s="86">
        <v>0</v>
      </c>
      <c r="FH2928" s="86" t="s">
        <v>427</v>
      </c>
      <c r="FI2928" s="86">
        <v>0</v>
      </c>
      <c r="FJ2928" s="86">
        <v>0</v>
      </c>
      <c r="FK2928" s="86">
        <v>6.0024999999999998E-4</v>
      </c>
      <c r="FL2928" s="86">
        <v>1.4345687228674979E-6</v>
      </c>
      <c r="FM2928" s="86">
        <v>1.5434999999999997E-3</v>
      </c>
      <c r="FN2928" s="86">
        <v>3.6888910016592799E-6</v>
      </c>
    </row>
    <row r="2929" spans="45:170" x14ac:dyDescent="0.25">
      <c r="AS2929" s="86" t="s">
        <v>5704</v>
      </c>
      <c r="AT2929" s="86" t="s">
        <v>155</v>
      </c>
      <c r="AU2929" s="86" t="s">
        <v>715</v>
      </c>
      <c r="AV2929" s="86">
        <v>2029</v>
      </c>
      <c r="AW2929" s="86">
        <v>0.58200910456503818</v>
      </c>
      <c r="AX2929" s="86">
        <v>3.163404043332421E-4</v>
      </c>
      <c r="AY2929" s="86">
        <v>9.5267858107690895E-2</v>
      </c>
      <c r="AZ2929" s="86">
        <v>0</v>
      </c>
      <c r="BA2929" s="86">
        <v>9.5267858107690895E-2</v>
      </c>
      <c r="BB2929" s="86">
        <v>1.9690729267166242E-4</v>
      </c>
      <c r="BC2929" s="86">
        <v>5.9299842074085195E-2</v>
      </c>
      <c r="BD2929" s="86">
        <v>0</v>
      </c>
      <c r="BE2929" s="86">
        <v>5.9299842074085195E-2</v>
      </c>
      <c r="BF2929" s="86">
        <v>3.0480786505326528E-4</v>
      </c>
      <c r="BG2929" s="86">
        <v>9.1794762983905195E-2</v>
      </c>
      <c r="BH2929" s="86">
        <v>0</v>
      </c>
      <c r="BI2929" s="86">
        <v>9.1794762983905195E-2</v>
      </c>
      <c r="BJ2929" s="86">
        <v>3.2009233508285508E-4</v>
      </c>
      <c r="BK2929" s="86">
        <v>9.6397775125523028E-2</v>
      </c>
      <c r="BL2929" s="86">
        <v>0</v>
      </c>
      <c r="BM2929" s="86">
        <v>9.6397775125523028E-2</v>
      </c>
      <c r="BN2929" s="86">
        <v>5.5446760791086291E-2</v>
      </c>
      <c r="BO2929" s="86">
        <v>3.4513047986386498E-2</v>
      </c>
      <c r="BP2929" s="86">
        <v>5.3425387808022577E-2</v>
      </c>
      <c r="BQ2929" s="86">
        <v>5.6104382782867571E-2</v>
      </c>
      <c r="BR2929" s="86">
        <v>3.0480786505326528E-4</v>
      </c>
      <c r="BS2929" s="86">
        <v>1.7740095260403193E-4</v>
      </c>
      <c r="BT2929" s="86">
        <v>9.1794762983905195E-2</v>
      </c>
      <c r="BU2929" s="86">
        <v>5.3425387808022577E-2</v>
      </c>
      <c r="BV2929" s="86">
        <v>0</v>
      </c>
      <c r="BW2929" s="86">
        <v>0</v>
      </c>
      <c r="BX2929" s="86">
        <v>9.1794762983905195E-2</v>
      </c>
      <c r="BY2929" s="86">
        <v>5.3425387808022577E-2</v>
      </c>
      <c r="CT2929" s="86" t="s">
        <v>155</v>
      </c>
      <c r="CU2929" s="86" t="s">
        <v>689</v>
      </c>
      <c r="CV2929" s="86" t="s">
        <v>285</v>
      </c>
      <c r="CW2929" s="86">
        <v>2021</v>
      </c>
      <c r="CX2929" s="86">
        <v>2.8395580965054968E-9</v>
      </c>
      <c r="CY2929" s="86">
        <v>1.4197790482527484E-9</v>
      </c>
      <c r="CZ2929" s="86">
        <v>0</v>
      </c>
      <c r="DA2929" s="86">
        <v>8807.9522308758133</v>
      </c>
      <c r="DB2929" s="86">
        <v>222.22942162783161</v>
      </c>
      <c r="DC2929" s="86">
        <v>8585.7228092479836</v>
      </c>
      <c r="DD2929" s="86">
        <v>0</v>
      </c>
      <c r="DE2929" s="86">
        <v>0</v>
      </c>
      <c r="DF2929" s="86">
        <v>0</v>
      </c>
      <c r="DG2929" s="86">
        <v>0</v>
      </c>
      <c r="DH2929" s="86">
        <v>2.3653128667267779E-6</v>
      </c>
      <c r="DJ2929" s="86">
        <v>2.5010692070817069E-5</v>
      </c>
      <c r="DK2929" s="86">
        <v>0</v>
      </c>
      <c r="DL2929" s="86">
        <v>2.5010692070817069E-5</v>
      </c>
      <c r="DM2929" s="86">
        <v>1.2505346035408535E-5</v>
      </c>
      <c r="DN2929" s="86">
        <v>0</v>
      </c>
      <c r="DO2929" s="86">
        <v>1.2505346035408535E-5</v>
      </c>
      <c r="DP2929" s="86">
        <v>0</v>
      </c>
      <c r="DQ2929" s="86">
        <v>0</v>
      </c>
      <c r="DR2929" s="86">
        <v>0</v>
      </c>
      <c r="ER2929" s="86" t="s">
        <v>828</v>
      </c>
      <c r="ES2929" s="86" t="s">
        <v>155</v>
      </c>
      <c r="ET2929" s="86" t="s">
        <v>689</v>
      </c>
      <c r="EU2929" s="86" t="s">
        <v>295</v>
      </c>
      <c r="EV2929" s="86" t="s">
        <v>426</v>
      </c>
      <c r="EW2929" s="86" t="s">
        <v>426</v>
      </c>
      <c r="EX2929" s="86">
        <v>2051</v>
      </c>
      <c r="EY2929" s="86">
        <v>2.3899520580882932E-3</v>
      </c>
      <c r="EZ2929" s="86">
        <v>0</v>
      </c>
      <c r="FA2929" s="86">
        <v>1453.2434490000001</v>
      </c>
      <c r="FB2929" s="86">
        <v>3.4731821718408797</v>
      </c>
      <c r="FC2929" s="86">
        <v>2051</v>
      </c>
      <c r="FD2929" s="86" t="s">
        <v>171</v>
      </c>
      <c r="FE2929" s="86">
        <v>8.5749999999999993E-2</v>
      </c>
      <c r="FF2929" s="86">
        <v>30</v>
      </c>
      <c r="FG2929" s="86">
        <v>0</v>
      </c>
      <c r="FH2929" s="86" t="s">
        <v>427</v>
      </c>
      <c r="FI2929" s="86">
        <v>0</v>
      </c>
      <c r="FJ2929" s="86">
        <v>0</v>
      </c>
      <c r="FK2929" s="86">
        <v>0</v>
      </c>
      <c r="FL2929" s="86">
        <v>0</v>
      </c>
      <c r="FM2929" s="86">
        <v>1.5434999999999997E-3</v>
      </c>
      <c r="FN2929" s="86">
        <v>3.6888910016592799E-6</v>
      </c>
    </row>
    <row r="2930" spans="45:170" x14ac:dyDescent="0.25">
      <c r="AS2930" s="86" t="s">
        <v>5704</v>
      </c>
      <c r="AT2930" s="86" t="s">
        <v>155</v>
      </c>
      <c r="AU2930" s="86" t="s">
        <v>715</v>
      </c>
      <c r="AV2930" s="86">
        <v>2030</v>
      </c>
      <c r="AW2930" s="86">
        <v>0.54393374258414784</v>
      </c>
      <c r="AX2930" s="86">
        <v>3.163404043332421E-4</v>
      </c>
      <c r="AY2930" s="86">
        <v>9.5267858107690895E-2</v>
      </c>
      <c r="AZ2930" s="86">
        <v>0</v>
      </c>
      <c r="BA2930" s="86">
        <v>9.5267858107690895E-2</v>
      </c>
      <c r="BB2930" s="86">
        <v>1.9690729267166242E-4</v>
      </c>
      <c r="BC2930" s="86">
        <v>5.9299842074085195E-2</v>
      </c>
      <c r="BD2930" s="86">
        <v>0</v>
      </c>
      <c r="BE2930" s="86">
        <v>5.9299842074085195E-2</v>
      </c>
      <c r="BF2930" s="86">
        <v>3.0480786505326528E-4</v>
      </c>
      <c r="BG2930" s="86">
        <v>9.1794762983905195E-2</v>
      </c>
      <c r="BH2930" s="86">
        <v>0</v>
      </c>
      <c r="BI2930" s="86">
        <v>9.1794762983905195E-2</v>
      </c>
      <c r="BJ2930" s="86">
        <v>3.2009233508285508E-4</v>
      </c>
      <c r="BK2930" s="86">
        <v>9.6397775125523028E-2</v>
      </c>
      <c r="BL2930" s="86">
        <v>0</v>
      </c>
      <c r="BM2930" s="86">
        <v>9.6397775125523028E-2</v>
      </c>
      <c r="BN2930" s="86">
        <v>5.1819402608491862E-2</v>
      </c>
      <c r="BO2930" s="86">
        <v>3.2255185034006074E-2</v>
      </c>
      <c r="BP2930" s="86">
        <v>4.9930268979460353E-2</v>
      </c>
      <c r="BQ2930" s="86">
        <v>5.2434002600810811E-2</v>
      </c>
      <c r="BR2930" s="86">
        <v>3.0480786505326528E-4</v>
      </c>
      <c r="BS2930" s="86">
        <v>1.6579528280750647E-4</v>
      </c>
      <c r="BT2930" s="86">
        <v>9.1794762983905195E-2</v>
      </c>
      <c r="BU2930" s="86">
        <v>4.9930268979460353E-2</v>
      </c>
      <c r="BV2930" s="86">
        <v>0</v>
      </c>
      <c r="BW2930" s="86">
        <v>0</v>
      </c>
      <c r="BX2930" s="86">
        <v>9.1794762983905195E-2</v>
      </c>
      <c r="BY2930" s="86">
        <v>4.9930268979460353E-2</v>
      </c>
      <c r="CT2930" s="86" t="s">
        <v>155</v>
      </c>
      <c r="CU2930" s="86" t="s">
        <v>689</v>
      </c>
      <c r="CV2930" s="86" t="s">
        <v>285</v>
      </c>
      <c r="CW2930" s="86">
        <v>2022</v>
      </c>
      <c r="CX2930" s="86">
        <v>2.8395580965054968E-9</v>
      </c>
      <c r="CY2930" s="86">
        <v>1.4197790482527484E-9</v>
      </c>
      <c r="CZ2930" s="86">
        <v>3.6508604097927812E-9</v>
      </c>
      <c r="DA2930" s="86">
        <v>8807.9522308758133</v>
      </c>
      <c r="DB2930" s="86">
        <v>222.22942162783161</v>
      </c>
      <c r="DC2930" s="86">
        <v>8585.7228092479836</v>
      </c>
      <c r="DD2930" s="86">
        <v>0</v>
      </c>
      <c r="DE2930" s="86">
        <v>0</v>
      </c>
      <c r="DF2930" s="86">
        <v>0</v>
      </c>
      <c r="DG2930" s="86">
        <v>0</v>
      </c>
      <c r="DH2930" s="86">
        <v>2.3653128667267779E-6</v>
      </c>
      <c r="DJ2930" s="86">
        <v>2.5010692070817069E-5</v>
      </c>
      <c r="DK2930" s="86">
        <v>0</v>
      </c>
      <c r="DL2930" s="86">
        <v>2.5010692070817069E-5</v>
      </c>
      <c r="DM2930" s="86">
        <v>1.2505346035408535E-5</v>
      </c>
      <c r="DN2930" s="86">
        <v>0</v>
      </c>
      <c r="DO2930" s="86">
        <v>1.2505346035408535E-5</v>
      </c>
      <c r="DP2930" s="86">
        <v>3.2156604091050513E-5</v>
      </c>
      <c r="DQ2930" s="86">
        <v>0</v>
      </c>
      <c r="DR2930" s="86">
        <v>3.2156604091050513E-5</v>
      </c>
      <c r="ER2930" s="86" t="s">
        <v>828</v>
      </c>
      <c r="ES2930" s="86" t="s">
        <v>155</v>
      </c>
      <c r="ET2930" s="86" t="s">
        <v>689</v>
      </c>
      <c r="EU2930" s="86" t="s">
        <v>287</v>
      </c>
      <c r="EV2930" s="86" t="s">
        <v>426</v>
      </c>
      <c r="EW2930" s="86" t="s">
        <v>426</v>
      </c>
      <c r="EX2930" s="86">
        <v>2021</v>
      </c>
      <c r="EY2930" s="86">
        <v>4.129787534391507E-5</v>
      </c>
      <c r="EZ2930" s="86">
        <v>0</v>
      </c>
      <c r="FA2930" s="86">
        <v>1453.2434490000001</v>
      </c>
      <c r="FB2930" s="86">
        <v>6.0015866801163199E-2</v>
      </c>
      <c r="FC2930" s="86">
        <v>2021</v>
      </c>
      <c r="FD2930" s="86" t="s">
        <v>171</v>
      </c>
      <c r="FE2930" s="86">
        <v>8.5749999999999993E-2</v>
      </c>
      <c r="FF2930" s="86">
        <v>30</v>
      </c>
      <c r="FG2930" s="86">
        <v>0</v>
      </c>
      <c r="FH2930" s="86" t="s">
        <v>427</v>
      </c>
      <c r="FI2930" s="86">
        <v>1.2005E-3</v>
      </c>
      <c r="FJ2930" s="86">
        <v>4.9578099350370041E-8</v>
      </c>
      <c r="FK2930" s="86">
        <v>6.0024999999999998E-4</v>
      </c>
      <c r="FL2930" s="86">
        <v>2.478904967518502E-8</v>
      </c>
      <c r="FM2930" s="86">
        <v>0</v>
      </c>
      <c r="FN2930" s="86">
        <v>0</v>
      </c>
    </row>
    <row r="2931" spans="45:170" x14ac:dyDescent="0.25">
      <c r="AS2931" s="86" t="s">
        <v>5704</v>
      </c>
      <c r="AT2931" s="86" t="s">
        <v>155</v>
      </c>
      <c r="AU2931" s="86" t="s">
        <v>715</v>
      </c>
      <c r="AV2931" s="86">
        <v>2031</v>
      </c>
      <c r="AW2931" s="86">
        <v>0.50834929213471758</v>
      </c>
      <c r="AX2931" s="86">
        <v>3.163404043332421E-4</v>
      </c>
      <c r="AY2931" s="86">
        <v>9.5267858107690895E-2</v>
      </c>
      <c r="AZ2931" s="86">
        <v>0</v>
      </c>
      <c r="BA2931" s="86">
        <v>9.5267858107690895E-2</v>
      </c>
      <c r="BB2931" s="86">
        <v>1.9690729267166242E-4</v>
      </c>
      <c r="BC2931" s="86">
        <v>5.9299842074085195E-2</v>
      </c>
      <c r="BD2931" s="86">
        <v>0</v>
      </c>
      <c r="BE2931" s="86">
        <v>5.9299842074085195E-2</v>
      </c>
      <c r="BF2931" s="86">
        <v>3.0480786505326528E-4</v>
      </c>
      <c r="BG2931" s="86">
        <v>9.1794762983905195E-2</v>
      </c>
      <c r="BH2931" s="86">
        <v>0</v>
      </c>
      <c r="BI2931" s="86">
        <v>9.1794762983905195E-2</v>
      </c>
      <c r="BJ2931" s="86">
        <v>3.2009233508285508E-4</v>
      </c>
      <c r="BK2931" s="86">
        <v>9.6397775125523028E-2</v>
      </c>
      <c r="BL2931" s="86">
        <v>0</v>
      </c>
      <c r="BM2931" s="86">
        <v>9.6397775125523028E-2</v>
      </c>
      <c r="BN2931" s="86">
        <v>4.8429348232235381E-2</v>
      </c>
      <c r="BO2931" s="86">
        <v>3.0145032742061751E-2</v>
      </c>
      <c r="BP2931" s="86">
        <v>4.666380278454238E-2</v>
      </c>
      <c r="BQ2931" s="86">
        <v>4.9003740748421315E-2</v>
      </c>
      <c r="BR2931" s="86">
        <v>3.0480786505326528E-4</v>
      </c>
      <c r="BS2931" s="86">
        <v>1.5494886243692192E-4</v>
      </c>
      <c r="BT2931" s="86">
        <v>9.1794762983905195E-2</v>
      </c>
      <c r="BU2931" s="86">
        <v>4.666380278454238E-2</v>
      </c>
      <c r="BV2931" s="86">
        <v>0</v>
      </c>
      <c r="BW2931" s="86">
        <v>0</v>
      </c>
      <c r="BX2931" s="86">
        <v>9.1794762983905195E-2</v>
      </c>
      <c r="BY2931" s="86">
        <v>4.666380278454238E-2</v>
      </c>
      <c r="CT2931" s="86" t="s">
        <v>155</v>
      </c>
      <c r="CU2931" s="86" t="s">
        <v>689</v>
      </c>
      <c r="CV2931" s="86" t="s">
        <v>285</v>
      </c>
      <c r="CW2931" s="86">
        <v>2023</v>
      </c>
      <c r="CX2931" s="86">
        <v>2.8395580965054968E-9</v>
      </c>
      <c r="CY2931" s="86">
        <v>1.4197790482527484E-9</v>
      </c>
      <c r="CZ2931" s="86">
        <v>3.6508604097927812E-9</v>
      </c>
      <c r="DA2931" s="86">
        <v>9129.7460702365734</v>
      </c>
      <c r="DB2931" s="86">
        <v>233.23007680794021</v>
      </c>
      <c r="DC2931" s="86">
        <v>8896.515993428633</v>
      </c>
      <c r="DD2931" s="86">
        <v>0</v>
      </c>
      <c r="DE2931" s="86">
        <v>0</v>
      </c>
      <c r="DF2931" s="86">
        <v>0</v>
      </c>
      <c r="DG2931" s="86">
        <v>0</v>
      </c>
      <c r="DH2931" s="86">
        <v>2.3653128667267779E-6</v>
      </c>
      <c r="DJ2931" s="86">
        <v>2.5924444372779504E-5</v>
      </c>
      <c r="DK2931" s="86">
        <v>0</v>
      </c>
      <c r="DL2931" s="86">
        <v>2.5924444372779504E-5</v>
      </c>
      <c r="DM2931" s="86">
        <v>1.2962222186389752E-5</v>
      </c>
      <c r="DN2931" s="86">
        <v>0</v>
      </c>
      <c r="DO2931" s="86">
        <v>1.2962222186389752E-5</v>
      </c>
      <c r="DP2931" s="86">
        <v>3.3331428479287929E-5</v>
      </c>
      <c r="DQ2931" s="86">
        <v>0</v>
      </c>
      <c r="DR2931" s="86">
        <v>3.3331428479287929E-5</v>
      </c>
      <c r="ER2931" s="86" t="s">
        <v>828</v>
      </c>
      <c r="ES2931" s="86" t="s">
        <v>155</v>
      </c>
      <c r="ET2931" s="86" t="s">
        <v>689</v>
      </c>
      <c r="EU2931" s="86" t="s">
        <v>287</v>
      </c>
      <c r="EV2931" s="86" t="s">
        <v>426</v>
      </c>
      <c r="EW2931" s="86" t="s">
        <v>426</v>
      </c>
      <c r="EX2931" s="86">
        <v>2022</v>
      </c>
      <c r="EY2931" s="86">
        <v>4.129787534391507E-5</v>
      </c>
      <c r="EZ2931" s="86">
        <v>0</v>
      </c>
      <c r="FA2931" s="86">
        <v>1453.2434490000001</v>
      </c>
      <c r="FB2931" s="86">
        <v>6.0015866801163199E-2</v>
      </c>
      <c r="FC2931" s="86">
        <v>2022</v>
      </c>
      <c r="FD2931" s="86" t="s">
        <v>171</v>
      </c>
      <c r="FE2931" s="86">
        <v>8.5749999999999993E-2</v>
      </c>
      <c r="FF2931" s="86">
        <v>30</v>
      </c>
      <c r="FG2931" s="86">
        <v>0</v>
      </c>
      <c r="FH2931" s="86" t="s">
        <v>427</v>
      </c>
      <c r="FI2931" s="86">
        <v>1.2005E-3</v>
      </c>
      <c r="FJ2931" s="86">
        <v>4.9578099350370041E-8</v>
      </c>
      <c r="FK2931" s="86">
        <v>6.0024999999999998E-4</v>
      </c>
      <c r="FL2931" s="86">
        <v>2.478904967518502E-8</v>
      </c>
      <c r="FM2931" s="86">
        <v>1.5434999999999997E-3</v>
      </c>
      <c r="FN2931" s="86">
        <v>6.3743270593332898E-8</v>
      </c>
    </row>
    <row r="2932" spans="45:170" x14ac:dyDescent="0.25">
      <c r="AS2932" s="86" t="s">
        <v>5704</v>
      </c>
      <c r="AT2932" s="86" t="s">
        <v>155</v>
      </c>
      <c r="AU2932" s="86" t="s">
        <v>715</v>
      </c>
      <c r="AV2932" s="86">
        <v>2032</v>
      </c>
      <c r="AW2932" s="86">
        <v>0.47509279638758645</v>
      </c>
      <c r="AX2932" s="86">
        <v>3.163404043332421E-4</v>
      </c>
      <c r="AY2932" s="86">
        <v>9.5267858107690895E-2</v>
      </c>
      <c r="AZ2932" s="86">
        <v>0</v>
      </c>
      <c r="BA2932" s="86">
        <v>9.5267858107690895E-2</v>
      </c>
      <c r="BB2932" s="86">
        <v>1.9690729267166242E-4</v>
      </c>
      <c r="BC2932" s="86">
        <v>5.9299842074085195E-2</v>
      </c>
      <c r="BD2932" s="86">
        <v>0</v>
      </c>
      <c r="BE2932" s="86">
        <v>5.9299842074085195E-2</v>
      </c>
      <c r="BF2932" s="86">
        <v>3.0480786505326528E-4</v>
      </c>
      <c r="BG2932" s="86">
        <v>9.1794762983905195E-2</v>
      </c>
      <c r="BH2932" s="86">
        <v>0</v>
      </c>
      <c r="BI2932" s="86">
        <v>9.1794762983905195E-2</v>
      </c>
      <c r="BJ2932" s="86">
        <v>3.2009233508285508E-4</v>
      </c>
      <c r="BK2932" s="86">
        <v>9.6397775125523028E-2</v>
      </c>
      <c r="BL2932" s="86">
        <v>0</v>
      </c>
      <c r="BM2932" s="86">
        <v>9.6397775125523028E-2</v>
      </c>
      <c r="BN2932" s="86">
        <v>4.5261073114238666E-2</v>
      </c>
      <c r="BO2932" s="86">
        <v>2.8172927796319389E-2</v>
      </c>
      <c r="BP2932" s="86">
        <v>4.3611030639759227E-2</v>
      </c>
      <c r="BQ2932" s="86">
        <v>4.579788854992646E-2</v>
      </c>
      <c r="BR2932" s="86">
        <v>3.0480786505326528E-4</v>
      </c>
      <c r="BS2932" s="86">
        <v>1.4481202096908589E-4</v>
      </c>
      <c r="BT2932" s="86">
        <v>9.1794762983905195E-2</v>
      </c>
      <c r="BU2932" s="86">
        <v>4.3611030639759227E-2</v>
      </c>
      <c r="BV2932" s="86">
        <v>0</v>
      </c>
      <c r="BW2932" s="86">
        <v>0</v>
      </c>
      <c r="BX2932" s="86">
        <v>9.1794762983905195E-2</v>
      </c>
      <c r="BY2932" s="86">
        <v>4.3611030639759227E-2</v>
      </c>
      <c r="CT2932" s="86" t="s">
        <v>155</v>
      </c>
      <c r="CU2932" s="86" t="s">
        <v>689</v>
      </c>
      <c r="CV2932" s="86" t="s">
        <v>285</v>
      </c>
      <c r="CW2932" s="86">
        <v>2024</v>
      </c>
      <c r="CX2932" s="86">
        <v>2.8395580965054968E-9</v>
      </c>
      <c r="CY2932" s="86">
        <v>1.4197790482527484E-9</v>
      </c>
      <c r="CZ2932" s="86">
        <v>3.6508604097927812E-9</v>
      </c>
      <c r="DA2932" s="86">
        <v>9129.7460702365734</v>
      </c>
      <c r="DB2932" s="86">
        <v>233.23007680794021</v>
      </c>
      <c r="DC2932" s="86">
        <v>8896.515993428633</v>
      </c>
      <c r="DD2932" s="86">
        <v>0</v>
      </c>
      <c r="DE2932" s="86">
        <v>0</v>
      </c>
      <c r="DF2932" s="86">
        <v>0</v>
      </c>
      <c r="DG2932" s="86">
        <v>0</v>
      </c>
      <c r="DH2932" s="86">
        <v>2.3653128667267779E-6</v>
      </c>
      <c r="DJ2932" s="86">
        <v>2.5924444372779504E-5</v>
      </c>
      <c r="DK2932" s="86">
        <v>0</v>
      </c>
      <c r="DL2932" s="86">
        <v>2.5924444372779504E-5</v>
      </c>
      <c r="DM2932" s="86">
        <v>1.2962222186389752E-5</v>
      </c>
      <c r="DN2932" s="86">
        <v>0</v>
      </c>
      <c r="DO2932" s="86">
        <v>1.2962222186389752E-5</v>
      </c>
      <c r="DP2932" s="86">
        <v>3.3331428479287929E-5</v>
      </c>
      <c r="DQ2932" s="86">
        <v>0</v>
      </c>
      <c r="DR2932" s="86">
        <v>3.3331428479287929E-5</v>
      </c>
      <c r="ER2932" s="86" t="s">
        <v>828</v>
      </c>
      <c r="ES2932" s="86" t="s">
        <v>155</v>
      </c>
      <c r="ET2932" s="86" t="s">
        <v>689</v>
      </c>
      <c r="EU2932" s="86" t="s">
        <v>287</v>
      </c>
      <c r="EV2932" s="86" t="s">
        <v>426</v>
      </c>
      <c r="EW2932" s="86" t="s">
        <v>426</v>
      </c>
      <c r="EX2932" s="86">
        <v>2023</v>
      </c>
      <c r="EY2932" s="86">
        <v>4.129787534391507E-5</v>
      </c>
      <c r="EZ2932" s="86">
        <v>0</v>
      </c>
      <c r="FA2932" s="86">
        <v>1453.2434490000001</v>
      </c>
      <c r="FB2932" s="86">
        <v>6.0015866801163199E-2</v>
      </c>
      <c r="FC2932" s="86">
        <v>2023</v>
      </c>
      <c r="FD2932" s="86" t="s">
        <v>171</v>
      </c>
      <c r="FE2932" s="86">
        <v>8.5749999999999993E-2</v>
      </c>
      <c r="FF2932" s="86">
        <v>30</v>
      </c>
      <c r="FG2932" s="86">
        <v>0</v>
      </c>
      <c r="FH2932" s="86" t="s">
        <v>427</v>
      </c>
      <c r="FI2932" s="86">
        <v>1.2005E-3</v>
      </c>
      <c r="FJ2932" s="86">
        <v>4.9578099350370041E-8</v>
      </c>
      <c r="FK2932" s="86">
        <v>6.0024999999999998E-4</v>
      </c>
      <c r="FL2932" s="86">
        <v>2.478904967518502E-8</v>
      </c>
      <c r="FM2932" s="86">
        <v>1.5434999999999997E-3</v>
      </c>
      <c r="FN2932" s="86">
        <v>6.3743270593332898E-8</v>
      </c>
    </row>
    <row r="2933" spans="45:170" x14ac:dyDescent="0.25">
      <c r="AS2933" s="86" t="s">
        <v>5704</v>
      </c>
      <c r="AT2933" s="86" t="s">
        <v>155</v>
      </c>
      <c r="AU2933" s="86" t="s">
        <v>715</v>
      </c>
      <c r="AV2933" s="86">
        <v>2033</v>
      </c>
      <c r="AW2933" s="86">
        <v>0.444011959240735</v>
      </c>
      <c r="AX2933" s="86">
        <v>3.163404043332421E-4</v>
      </c>
      <c r="AY2933" s="86">
        <v>9.9782265628509614E-2</v>
      </c>
      <c r="AZ2933" s="86">
        <v>0</v>
      </c>
      <c r="BA2933" s="86">
        <v>9.9782265628509614E-2</v>
      </c>
      <c r="BB2933" s="86">
        <v>1.9690729267166242E-4</v>
      </c>
      <c r="BC2933" s="86">
        <v>6.2109852274377486E-2</v>
      </c>
      <c r="BD2933" s="86">
        <v>0</v>
      </c>
      <c r="BE2933" s="86">
        <v>6.2109852274377486E-2</v>
      </c>
      <c r="BF2933" s="86">
        <v>3.0480786505326528E-4</v>
      </c>
      <c r="BG2933" s="86">
        <v>9.6144592786081187E-2</v>
      </c>
      <c r="BH2933" s="86">
        <v>0</v>
      </c>
      <c r="BI2933" s="86">
        <v>9.6144592786081187E-2</v>
      </c>
      <c r="BJ2933" s="86">
        <v>3.2009233508285508E-4</v>
      </c>
      <c r="BK2933" s="86">
        <v>0.10096572542545441</v>
      </c>
      <c r="BL2933" s="86">
        <v>0</v>
      </c>
      <c r="BM2933" s="86">
        <v>0.10096572542545441</v>
      </c>
      <c r="BN2933" s="86">
        <v>4.4304519259194007E-2</v>
      </c>
      <c r="BO2933" s="86">
        <v>2.7577517196498969E-2</v>
      </c>
      <c r="BP2933" s="86">
        <v>4.2689349013350544E-2</v>
      </c>
      <c r="BQ2933" s="86">
        <v>4.4829989562318109E-2</v>
      </c>
      <c r="BR2933" s="86">
        <v>3.0480786505326528E-4</v>
      </c>
      <c r="BS2933" s="86">
        <v>1.3533833735428587E-4</v>
      </c>
      <c r="BT2933" s="86">
        <v>9.6144592786081187E-2</v>
      </c>
      <c r="BU2933" s="86">
        <v>4.2689349013350544E-2</v>
      </c>
      <c r="BV2933" s="86">
        <v>0</v>
      </c>
      <c r="BW2933" s="86">
        <v>0</v>
      </c>
      <c r="BX2933" s="86">
        <v>9.6144592786081187E-2</v>
      </c>
      <c r="BY2933" s="86">
        <v>4.2689349013350544E-2</v>
      </c>
      <c r="CT2933" s="86" t="s">
        <v>155</v>
      </c>
      <c r="CU2933" s="86" t="s">
        <v>689</v>
      </c>
      <c r="CV2933" s="86" t="s">
        <v>285</v>
      </c>
      <c r="CW2933" s="86">
        <v>2025</v>
      </c>
      <c r="CX2933" s="86">
        <v>2.8395580965054968E-9</v>
      </c>
      <c r="CY2933" s="86">
        <v>1.4197790482527484E-9</v>
      </c>
      <c r="CZ2933" s="86">
        <v>3.6508604097927812E-9</v>
      </c>
      <c r="DA2933" s="86">
        <v>9129.7460702365734</v>
      </c>
      <c r="DB2933" s="86">
        <v>233.23007680794021</v>
      </c>
      <c r="DC2933" s="86">
        <v>8896.515993428633</v>
      </c>
      <c r="DD2933" s="86">
        <v>0</v>
      </c>
      <c r="DE2933" s="86">
        <v>0</v>
      </c>
      <c r="DF2933" s="86">
        <v>0</v>
      </c>
      <c r="DG2933" s="86">
        <v>0</v>
      </c>
      <c r="DH2933" s="86">
        <v>2.3653128667267779E-6</v>
      </c>
      <c r="DJ2933" s="86">
        <v>2.5924444372779504E-5</v>
      </c>
      <c r="DK2933" s="86">
        <v>0</v>
      </c>
      <c r="DL2933" s="86">
        <v>2.5924444372779504E-5</v>
      </c>
      <c r="DM2933" s="86">
        <v>1.2962222186389752E-5</v>
      </c>
      <c r="DN2933" s="86">
        <v>0</v>
      </c>
      <c r="DO2933" s="86">
        <v>1.2962222186389752E-5</v>
      </c>
      <c r="DP2933" s="86">
        <v>3.3331428479287929E-5</v>
      </c>
      <c r="DQ2933" s="86">
        <v>0</v>
      </c>
      <c r="DR2933" s="86">
        <v>3.3331428479287929E-5</v>
      </c>
      <c r="ER2933" s="86" t="s">
        <v>828</v>
      </c>
      <c r="ES2933" s="86" t="s">
        <v>155</v>
      </c>
      <c r="ET2933" s="86" t="s">
        <v>689</v>
      </c>
      <c r="EU2933" s="86" t="s">
        <v>287</v>
      </c>
      <c r="EV2933" s="86" t="s">
        <v>426</v>
      </c>
      <c r="EW2933" s="86" t="s">
        <v>426</v>
      </c>
      <c r="EX2933" s="86">
        <v>2024</v>
      </c>
      <c r="EY2933" s="86">
        <v>4.129787534391507E-5</v>
      </c>
      <c r="EZ2933" s="86">
        <v>0</v>
      </c>
      <c r="FA2933" s="86">
        <v>1453.2434490000001</v>
      </c>
      <c r="FB2933" s="86">
        <v>6.0015866801163199E-2</v>
      </c>
      <c r="FC2933" s="86">
        <v>2024</v>
      </c>
      <c r="FD2933" s="86" t="s">
        <v>171</v>
      </c>
      <c r="FE2933" s="86">
        <v>8.5749999999999993E-2</v>
      </c>
      <c r="FF2933" s="86">
        <v>30</v>
      </c>
      <c r="FG2933" s="86">
        <v>0</v>
      </c>
      <c r="FH2933" s="86" t="s">
        <v>427</v>
      </c>
      <c r="FI2933" s="86">
        <v>1.2005E-3</v>
      </c>
      <c r="FJ2933" s="86">
        <v>4.9578099350370041E-8</v>
      </c>
      <c r="FK2933" s="86">
        <v>6.0024999999999998E-4</v>
      </c>
      <c r="FL2933" s="86">
        <v>2.478904967518502E-8</v>
      </c>
      <c r="FM2933" s="86">
        <v>1.5434999999999997E-3</v>
      </c>
      <c r="FN2933" s="86">
        <v>6.3743270593332898E-8</v>
      </c>
    </row>
    <row r="2934" spans="45:170" x14ac:dyDescent="0.25">
      <c r="AS2934" s="86" t="s">
        <v>5704</v>
      </c>
      <c r="AT2934" s="86" t="s">
        <v>155</v>
      </c>
      <c r="AU2934" s="86" t="s">
        <v>715</v>
      </c>
      <c r="AV2934" s="86">
        <v>2034</v>
      </c>
      <c r="AW2934" s="86">
        <v>0.41496444788853737</v>
      </c>
      <c r="AX2934" s="86">
        <v>3.163404043332421E-4</v>
      </c>
      <c r="AY2934" s="86">
        <v>9.9782265628509614E-2</v>
      </c>
      <c r="AZ2934" s="86">
        <v>0</v>
      </c>
      <c r="BA2934" s="86">
        <v>9.9782265628509614E-2</v>
      </c>
      <c r="BB2934" s="86">
        <v>1.9690729267166242E-4</v>
      </c>
      <c r="BC2934" s="86">
        <v>6.2109852274377486E-2</v>
      </c>
      <c r="BD2934" s="86">
        <v>0</v>
      </c>
      <c r="BE2934" s="86">
        <v>6.2109852274377486E-2</v>
      </c>
      <c r="BF2934" s="86">
        <v>3.0480786505326528E-4</v>
      </c>
      <c r="BG2934" s="86">
        <v>9.6144592786081187E-2</v>
      </c>
      <c r="BH2934" s="86">
        <v>0</v>
      </c>
      <c r="BI2934" s="86">
        <v>9.6144592786081187E-2</v>
      </c>
      <c r="BJ2934" s="86">
        <v>3.2009233508285508E-4</v>
      </c>
      <c r="BK2934" s="86">
        <v>0.10096572542545441</v>
      </c>
      <c r="BL2934" s="86">
        <v>0</v>
      </c>
      <c r="BM2934" s="86">
        <v>0.10096572542545441</v>
      </c>
      <c r="BN2934" s="86">
        <v>4.1406092765601872E-2</v>
      </c>
      <c r="BO2934" s="86">
        <v>2.5773380557475672E-2</v>
      </c>
      <c r="BP2934" s="86">
        <v>3.9896587862944435E-2</v>
      </c>
      <c r="BQ2934" s="86">
        <v>4.1897186506839351E-2</v>
      </c>
      <c r="BR2934" s="86">
        <v>3.0480786505326528E-4</v>
      </c>
      <c r="BS2934" s="86">
        <v>1.2648442743391203E-4</v>
      </c>
      <c r="BT2934" s="86">
        <v>9.6144592786081187E-2</v>
      </c>
      <c r="BU2934" s="86">
        <v>3.9896587862944435E-2</v>
      </c>
      <c r="BV2934" s="86">
        <v>0</v>
      </c>
      <c r="BW2934" s="86">
        <v>0</v>
      </c>
      <c r="BX2934" s="86">
        <v>9.6144592786081187E-2</v>
      </c>
      <c r="BY2934" s="86">
        <v>3.9896587862944435E-2</v>
      </c>
      <c r="CT2934" s="86" t="s">
        <v>155</v>
      </c>
      <c r="CU2934" s="86" t="s">
        <v>689</v>
      </c>
      <c r="CV2934" s="86" t="s">
        <v>285</v>
      </c>
      <c r="CW2934" s="86">
        <v>2026</v>
      </c>
      <c r="CX2934" s="86">
        <v>2.8395580965054968E-9</v>
      </c>
      <c r="CY2934" s="86">
        <v>1.4197790482527484E-9</v>
      </c>
      <c r="CZ2934" s="86">
        <v>3.6508604097927812E-9</v>
      </c>
      <c r="DA2934" s="86">
        <v>9129.7460702365734</v>
      </c>
      <c r="DB2934" s="86">
        <v>233.23007680794021</v>
      </c>
      <c r="DC2934" s="86">
        <v>8896.515993428633</v>
      </c>
      <c r="DD2934" s="86">
        <v>0</v>
      </c>
      <c r="DE2934" s="86">
        <v>0</v>
      </c>
      <c r="DF2934" s="86">
        <v>0</v>
      </c>
      <c r="DG2934" s="86">
        <v>0</v>
      </c>
      <c r="DH2934" s="86">
        <v>2.3653128667267779E-6</v>
      </c>
      <c r="DJ2934" s="86">
        <v>2.5924444372779504E-5</v>
      </c>
      <c r="DK2934" s="86">
        <v>0</v>
      </c>
      <c r="DL2934" s="86">
        <v>2.5924444372779504E-5</v>
      </c>
      <c r="DM2934" s="86">
        <v>1.2962222186389752E-5</v>
      </c>
      <c r="DN2934" s="86">
        <v>0</v>
      </c>
      <c r="DO2934" s="86">
        <v>1.2962222186389752E-5</v>
      </c>
      <c r="DP2934" s="86">
        <v>3.3331428479287929E-5</v>
      </c>
      <c r="DQ2934" s="86">
        <v>0</v>
      </c>
      <c r="DR2934" s="86">
        <v>3.3331428479287929E-5</v>
      </c>
      <c r="ER2934" s="86" t="s">
        <v>828</v>
      </c>
      <c r="ES2934" s="86" t="s">
        <v>155</v>
      </c>
      <c r="ET2934" s="86" t="s">
        <v>689</v>
      </c>
      <c r="EU2934" s="86" t="s">
        <v>287</v>
      </c>
      <c r="EV2934" s="86" t="s">
        <v>426</v>
      </c>
      <c r="EW2934" s="86" t="s">
        <v>426</v>
      </c>
      <c r="EX2934" s="86">
        <v>2025</v>
      </c>
      <c r="EY2934" s="86">
        <v>4.129787534391507E-5</v>
      </c>
      <c r="EZ2934" s="86">
        <v>0</v>
      </c>
      <c r="FA2934" s="86">
        <v>1453.2434490000001</v>
      </c>
      <c r="FB2934" s="86">
        <v>6.0015866801163199E-2</v>
      </c>
      <c r="FC2934" s="86">
        <v>2025</v>
      </c>
      <c r="FD2934" s="86" t="s">
        <v>171</v>
      </c>
      <c r="FE2934" s="86">
        <v>8.5749999999999993E-2</v>
      </c>
      <c r="FF2934" s="86">
        <v>30</v>
      </c>
      <c r="FG2934" s="86">
        <v>0</v>
      </c>
      <c r="FH2934" s="86" t="s">
        <v>427</v>
      </c>
      <c r="FI2934" s="86">
        <v>1.2005E-3</v>
      </c>
      <c r="FJ2934" s="86">
        <v>4.9578099350370041E-8</v>
      </c>
      <c r="FK2934" s="86">
        <v>6.0024999999999998E-4</v>
      </c>
      <c r="FL2934" s="86">
        <v>2.478904967518502E-8</v>
      </c>
      <c r="FM2934" s="86">
        <v>1.5434999999999997E-3</v>
      </c>
      <c r="FN2934" s="86">
        <v>6.3743270593332898E-8</v>
      </c>
    </row>
    <row r="2935" spans="45:170" x14ac:dyDescent="0.25">
      <c r="AS2935" s="86" t="s">
        <v>5704</v>
      </c>
      <c r="AT2935" s="86" t="s">
        <v>155</v>
      </c>
      <c r="AU2935" s="86" t="s">
        <v>715</v>
      </c>
      <c r="AV2935" s="86">
        <v>2035</v>
      </c>
      <c r="AW2935" s="86">
        <v>0.38781724101732462</v>
      </c>
      <c r="AX2935" s="86">
        <v>3.163404043332421E-4</v>
      </c>
      <c r="AY2935" s="86">
        <v>9.9782265628509614E-2</v>
      </c>
      <c r="AZ2935" s="86">
        <v>0</v>
      </c>
      <c r="BA2935" s="86">
        <v>9.9782265628509614E-2</v>
      </c>
      <c r="BB2935" s="86">
        <v>1.9690729267166242E-4</v>
      </c>
      <c r="BC2935" s="86">
        <v>6.2109852274377486E-2</v>
      </c>
      <c r="BD2935" s="86">
        <v>0</v>
      </c>
      <c r="BE2935" s="86">
        <v>6.2109852274377486E-2</v>
      </c>
      <c r="BF2935" s="86">
        <v>3.0480786505326528E-4</v>
      </c>
      <c r="BG2935" s="86">
        <v>9.6144592786081187E-2</v>
      </c>
      <c r="BH2935" s="86">
        <v>0</v>
      </c>
      <c r="BI2935" s="86">
        <v>9.6144592786081187E-2</v>
      </c>
      <c r="BJ2935" s="86">
        <v>3.2009233508285508E-4</v>
      </c>
      <c r="BK2935" s="86">
        <v>0.10096572542545441</v>
      </c>
      <c r="BL2935" s="86">
        <v>0</v>
      </c>
      <c r="BM2935" s="86">
        <v>0.10096572542545441</v>
      </c>
      <c r="BN2935" s="86">
        <v>3.869728295850642E-2</v>
      </c>
      <c r="BO2935" s="86">
        <v>2.408727154904268E-2</v>
      </c>
      <c r="BP2935" s="86">
        <v>3.728653071303218E-2</v>
      </c>
      <c r="BQ2935" s="86">
        <v>3.9156249071812477E-2</v>
      </c>
      <c r="BR2935" s="86">
        <v>3.0480786505326528E-4</v>
      </c>
      <c r="BS2935" s="86">
        <v>1.1820974526533834E-4</v>
      </c>
      <c r="BT2935" s="86">
        <v>9.6144592786081187E-2</v>
      </c>
      <c r="BU2935" s="86">
        <v>3.728653071303218E-2</v>
      </c>
      <c r="BV2935" s="86">
        <v>0</v>
      </c>
      <c r="BW2935" s="86">
        <v>0</v>
      </c>
      <c r="BX2935" s="86">
        <v>9.6144592786081187E-2</v>
      </c>
      <c r="BY2935" s="86">
        <v>3.728653071303218E-2</v>
      </c>
      <c r="CT2935" s="86" t="s">
        <v>155</v>
      </c>
      <c r="CU2935" s="86" t="s">
        <v>689</v>
      </c>
      <c r="CV2935" s="86" t="s">
        <v>285</v>
      </c>
      <c r="CW2935" s="86">
        <v>2027</v>
      </c>
      <c r="CX2935" s="86">
        <v>2.8395580965054968E-9</v>
      </c>
      <c r="CY2935" s="86">
        <v>1.4197790482527484E-9</v>
      </c>
      <c r="CZ2935" s="86">
        <v>3.6508604097927812E-9</v>
      </c>
      <c r="DA2935" s="86">
        <v>9129.7460702365734</v>
      </c>
      <c r="DB2935" s="86">
        <v>233.23007680794021</v>
      </c>
      <c r="DC2935" s="86">
        <v>8896.515993428633</v>
      </c>
      <c r="DD2935" s="86">
        <v>0</v>
      </c>
      <c r="DE2935" s="86">
        <v>0</v>
      </c>
      <c r="DF2935" s="86">
        <v>0</v>
      </c>
      <c r="DG2935" s="86">
        <v>0</v>
      </c>
      <c r="DH2935" s="86">
        <v>2.3653128667267779E-6</v>
      </c>
      <c r="DJ2935" s="86">
        <v>2.5924444372779504E-5</v>
      </c>
      <c r="DK2935" s="86">
        <v>0</v>
      </c>
      <c r="DL2935" s="86">
        <v>2.5924444372779504E-5</v>
      </c>
      <c r="DM2935" s="86">
        <v>1.2962222186389752E-5</v>
      </c>
      <c r="DN2935" s="86">
        <v>0</v>
      </c>
      <c r="DO2935" s="86">
        <v>1.2962222186389752E-5</v>
      </c>
      <c r="DP2935" s="86">
        <v>3.3331428479287929E-5</v>
      </c>
      <c r="DQ2935" s="86">
        <v>0</v>
      </c>
      <c r="DR2935" s="86">
        <v>3.3331428479287929E-5</v>
      </c>
      <c r="ER2935" s="86" t="s">
        <v>828</v>
      </c>
      <c r="ES2935" s="86" t="s">
        <v>155</v>
      </c>
      <c r="ET2935" s="86" t="s">
        <v>689</v>
      </c>
      <c r="EU2935" s="86" t="s">
        <v>287</v>
      </c>
      <c r="EV2935" s="86" t="s">
        <v>426</v>
      </c>
      <c r="EW2935" s="86" t="s">
        <v>426</v>
      </c>
      <c r="EX2935" s="86">
        <v>2026</v>
      </c>
      <c r="EY2935" s="86">
        <v>4.129787534391507E-5</v>
      </c>
      <c r="EZ2935" s="86">
        <v>0</v>
      </c>
      <c r="FA2935" s="86">
        <v>1453.2434490000001</v>
      </c>
      <c r="FB2935" s="86">
        <v>6.0015866801163199E-2</v>
      </c>
      <c r="FC2935" s="86">
        <v>2026</v>
      </c>
      <c r="FD2935" s="86" t="s">
        <v>171</v>
      </c>
      <c r="FE2935" s="86">
        <v>8.5749999999999993E-2</v>
      </c>
      <c r="FF2935" s="86">
        <v>30</v>
      </c>
      <c r="FG2935" s="86">
        <v>0</v>
      </c>
      <c r="FH2935" s="86" t="s">
        <v>427</v>
      </c>
      <c r="FI2935" s="86">
        <v>1.2005E-3</v>
      </c>
      <c r="FJ2935" s="86">
        <v>4.9578099350370041E-8</v>
      </c>
      <c r="FK2935" s="86">
        <v>6.0024999999999998E-4</v>
      </c>
      <c r="FL2935" s="86">
        <v>2.478904967518502E-8</v>
      </c>
      <c r="FM2935" s="86">
        <v>1.5434999999999997E-3</v>
      </c>
      <c r="FN2935" s="86">
        <v>6.3743270593332898E-8</v>
      </c>
    </row>
    <row r="2936" spans="45:170" x14ac:dyDescent="0.25">
      <c r="AS2936" s="86" t="s">
        <v>5704</v>
      </c>
      <c r="AT2936" s="86" t="s">
        <v>155</v>
      </c>
      <c r="AU2936" s="86" t="s">
        <v>715</v>
      </c>
      <c r="AV2936" s="86">
        <v>2036</v>
      </c>
      <c r="AW2936" s="86">
        <v>0.36244601964235945</v>
      </c>
      <c r="AX2936" s="86">
        <v>3.163404043332421E-4</v>
      </c>
      <c r="AY2936" s="86">
        <v>9.9782265628509614E-2</v>
      </c>
      <c r="AZ2936" s="86">
        <v>0</v>
      </c>
      <c r="BA2936" s="86">
        <v>9.9782265628509614E-2</v>
      </c>
      <c r="BB2936" s="86">
        <v>1.9690729267166242E-4</v>
      </c>
      <c r="BC2936" s="86">
        <v>6.2109852274377486E-2</v>
      </c>
      <c r="BD2936" s="86">
        <v>0</v>
      </c>
      <c r="BE2936" s="86">
        <v>6.2109852274377486E-2</v>
      </c>
      <c r="BF2936" s="86">
        <v>3.0480786505326528E-4</v>
      </c>
      <c r="BG2936" s="86">
        <v>9.6144592786081187E-2</v>
      </c>
      <c r="BH2936" s="86">
        <v>0</v>
      </c>
      <c r="BI2936" s="86">
        <v>9.6144592786081187E-2</v>
      </c>
      <c r="BJ2936" s="86">
        <v>3.2009233508285508E-4</v>
      </c>
      <c r="BK2936" s="86">
        <v>0.10096572542545441</v>
      </c>
      <c r="BL2936" s="86">
        <v>0</v>
      </c>
      <c r="BM2936" s="86">
        <v>0.10096572542545441</v>
      </c>
      <c r="BN2936" s="86">
        <v>3.6165685007949921E-2</v>
      </c>
      <c r="BO2936" s="86">
        <v>2.2511468737423067E-2</v>
      </c>
      <c r="BP2936" s="86">
        <v>3.4847224965450632E-2</v>
      </c>
      <c r="BQ2936" s="86">
        <v>3.6594625300759319E-2</v>
      </c>
      <c r="BR2936" s="86">
        <v>3.0480786505326528E-4</v>
      </c>
      <c r="BS2936" s="86">
        <v>1.1047639744424144E-4</v>
      </c>
      <c r="BT2936" s="86">
        <v>9.6144592786081187E-2</v>
      </c>
      <c r="BU2936" s="86">
        <v>3.4847224965450632E-2</v>
      </c>
      <c r="BV2936" s="86">
        <v>0</v>
      </c>
      <c r="BW2936" s="86">
        <v>0</v>
      </c>
      <c r="BX2936" s="86">
        <v>9.6144592786081187E-2</v>
      </c>
      <c r="BY2936" s="86">
        <v>3.4847224965450632E-2</v>
      </c>
      <c r="CT2936" s="86" t="s">
        <v>155</v>
      </c>
      <c r="CU2936" s="86" t="s">
        <v>689</v>
      </c>
      <c r="CV2936" s="86" t="s">
        <v>285</v>
      </c>
      <c r="CW2936" s="86">
        <v>2028</v>
      </c>
      <c r="CX2936" s="86">
        <v>2.8395580965054968E-9</v>
      </c>
      <c r="CY2936" s="86">
        <v>1.4197790482527484E-9</v>
      </c>
      <c r="CZ2936" s="86">
        <v>3.6508604097927812E-9</v>
      </c>
      <c r="DA2936" s="86">
        <v>9534.9220877094831</v>
      </c>
      <c r="DB2936" s="86">
        <v>247.27299216494811</v>
      </c>
      <c r="DC2936" s="86">
        <v>9287.6490955445352</v>
      </c>
      <c r="DD2936" s="86">
        <v>0</v>
      </c>
      <c r="DE2936" s="86">
        <v>0</v>
      </c>
      <c r="DF2936" s="86">
        <v>0</v>
      </c>
      <c r="DG2936" s="86">
        <v>0</v>
      </c>
      <c r="DH2936" s="86">
        <v>2.3653128667267779E-6</v>
      </c>
      <c r="DJ2936" s="86">
        <v>2.7074965213704558E-5</v>
      </c>
      <c r="DK2936" s="86">
        <v>0</v>
      </c>
      <c r="DL2936" s="86">
        <v>2.7074965213704558E-5</v>
      </c>
      <c r="DM2936" s="86">
        <v>1.3537482606852279E-5</v>
      </c>
      <c r="DN2936" s="86">
        <v>0</v>
      </c>
      <c r="DO2936" s="86">
        <v>1.3537482606852279E-5</v>
      </c>
      <c r="DP2936" s="86">
        <v>3.4810669560477287E-5</v>
      </c>
      <c r="DQ2936" s="86">
        <v>0</v>
      </c>
      <c r="DR2936" s="86">
        <v>3.4810669560477287E-5</v>
      </c>
      <c r="ER2936" s="86" t="s">
        <v>828</v>
      </c>
      <c r="ES2936" s="86" t="s">
        <v>155</v>
      </c>
      <c r="ET2936" s="86" t="s">
        <v>689</v>
      </c>
      <c r="EU2936" s="86" t="s">
        <v>287</v>
      </c>
      <c r="EV2936" s="86" t="s">
        <v>426</v>
      </c>
      <c r="EW2936" s="86" t="s">
        <v>426</v>
      </c>
      <c r="EX2936" s="86">
        <v>2027</v>
      </c>
      <c r="EY2936" s="86">
        <v>4.129787534391507E-5</v>
      </c>
      <c r="EZ2936" s="86">
        <v>0</v>
      </c>
      <c r="FA2936" s="86">
        <v>1453.2434490000001</v>
      </c>
      <c r="FB2936" s="86">
        <v>6.0015866801163199E-2</v>
      </c>
      <c r="FC2936" s="86">
        <v>2027</v>
      </c>
      <c r="FD2936" s="86" t="s">
        <v>171</v>
      </c>
      <c r="FE2936" s="86">
        <v>8.5749999999999993E-2</v>
      </c>
      <c r="FF2936" s="86">
        <v>30</v>
      </c>
      <c r="FG2936" s="86">
        <v>0</v>
      </c>
      <c r="FH2936" s="86" t="s">
        <v>427</v>
      </c>
      <c r="FI2936" s="86">
        <v>1.2005E-3</v>
      </c>
      <c r="FJ2936" s="86">
        <v>4.9578099350370041E-8</v>
      </c>
      <c r="FK2936" s="86">
        <v>6.0024999999999998E-4</v>
      </c>
      <c r="FL2936" s="86">
        <v>2.478904967518502E-8</v>
      </c>
      <c r="FM2936" s="86">
        <v>1.5434999999999997E-3</v>
      </c>
      <c r="FN2936" s="86">
        <v>6.3743270593332898E-8</v>
      </c>
    </row>
    <row r="2937" spans="45:170" x14ac:dyDescent="0.25">
      <c r="AS2937" s="86" t="s">
        <v>5704</v>
      </c>
      <c r="AT2937" s="86" t="s">
        <v>155</v>
      </c>
      <c r="AU2937" s="86" t="s">
        <v>715</v>
      </c>
      <c r="AV2937" s="86">
        <v>2037</v>
      </c>
      <c r="AW2937" s="86">
        <v>0.33873459779659754</v>
      </c>
      <c r="AX2937" s="86">
        <v>3.163404043332421E-4</v>
      </c>
      <c r="AY2937" s="86">
        <v>9.9782265628509614E-2</v>
      </c>
      <c r="AZ2937" s="86">
        <v>0</v>
      </c>
      <c r="BA2937" s="86">
        <v>9.9782265628509614E-2</v>
      </c>
      <c r="BB2937" s="86">
        <v>1.9690729267166242E-4</v>
      </c>
      <c r="BC2937" s="86">
        <v>6.2109852274377486E-2</v>
      </c>
      <c r="BD2937" s="86">
        <v>0</v>
      </c>
      <c r="BE2937" s="86">
        <v>6.2109852274377486E-2</v>
      </c>
      <c r="BF2937" s="86">
        <v>3.0480786505326528E-4</v>
      </c>
      <c r="BG2937" s="86">
        <v>9.6144592786081187E-2</v>
      </c>
      <c r="BH2937" s="86">
        <v>0</v>
      </c>
      <c r="BI2937" s="86">
        <v>9.6144592786081187E-2</v>
      </c>
      <c r="BJ2937" s="86">
        <v>3.2009233508285508E-4</v>
      </c>
      <c r="BK2937" s="86">
        <v>0.10096572542545441</v>
      </c>
      <c r="BL2937" s="86">
        <v>0</v>
      </c>
      <c r="BM2937" s="86">
        <v>0.10096572542545441</v>
      </c>
      <c r="BN2937" s="86">
        <v>3.3799705614906465E-2</v>
      </c>
      <c r="BO2937" s="86">
        <v>2.1038755829367345E-2</v>
      </c>
      <c r="BP2937" s="86">
        <v>3.2567499967710863E-2</v>
      </c>
      <c r="BQ2937" s="86">
        <v>3.4200584393233001E-2</v>
      </c>
      <c r="BR2937" s="86">
        <v>3.0480786505326528E-4</v>
      </c>
      <c r="BS2937" s="86">
        <v>1.0324896957405739E-4</v>
      </c>
      <c r="BT2937" s="86">
        <v>9.6144592786081187E-2</v>
      </c>
      <c r="BU2937" s="86">
        <v>3.2567499967710863E-2</v>
      </c>
      <c r="BV2937" s="86">
        <v>0</v>
      </c>
      <c r="BW2937" s="86">
        <v>0</v>
      </c>
      <c r="BX2937" s="86">
        <v>9.6144592786081187E-2</v>
      </c>
      <c r="BY2937" s="86">
        <v>3.2567499967710863E-2</v>
      </c>
      <c r="CT2937" s="86" t="s">
        <v>155</v>
      </c>
      <c r="CU2937" s="86" t="s">
        <v>689</v>
      </c>
      <c r="CV2937" s="86" t="s">
        <v>285</v>
      </c>
      <c r="CW2937" s="86">
        <v>2029</v>
      </c>
      <c r="CX2937" s="86">
        <v>2.8395580965054968E-9</v>
      </c>
      <c r="CY2937" s="86">
        <v>1.4197790482527484E-9</v>
      </c>
      <c r="CZ2937" s="86">
        <v>3.6508604097927812E-9</v>
      </c>
      <c r="DA2937" s="86">
        <v>9534.9220877094831</v>
      </c>
      <c r="DB2937" s="86">
        <v>247.27299216494811</v>
      </c>
      <c r="DC2937" s="86">
        <v>9287.6490955445352</v>
      </c>
      <c r="DD2937" s="86">
        <v>0</v>
      </c>
      <c r="DE2937" s="86">
        <v>0</v>
      </c>
      <c r="DF2937" s="86">
        <v>0</v>
      </c>
      <c r="DG2937" s="86">
        <v>0</v>
      </c>
      <c r="DH2937" s="86">
        <v>2.3653128667267779E-6</v>
      </c>
      <c r="DJ2937" s="86">
        <v>2.7074965213704558E-5</v>
      </c>
      <c r="DK2937" s="86">
        <v>0</v>
      </c>
      <c r="DL2937" s="86">
        <v>2.7074965213704558E-5</v>
      </c>
      <c r="DM2937" s="86">
        <v>1.3537482606852279E-5</v>
      </c>
      <c r="DN2937" s="86">
        <v>0</v>
      </c>
      <c r="DO2937" s="86">
        <v>1.3537482606852279E-5</v>
      </c>
      <c r="DP2937" s="86">
        <v>3.4810669560477287E-5</v>
      </c>
      <c r="DQ2937" s="86">
        <v>0</v>
      </c>
      <c r="DR2937" s="86">
        <v>3.4810669560477287E-5</v>
      </c>
      <c r="ER2937" s="86" t="s">
        <v>828</v>
      </c>
      <c r="ES2937" s="86" t="s">
        <v>155</v>
      </c>
      <c r="ET2937" s="86" t="s">
        <v>689</v>
      </c>
      <c r="EU2937" s="86" t="s">
        <v>287</v>
      </c>
      <c r="EV2937" s="86" t="s">
        <v>426</v>
      </c>
      <c r="EW2937" s="86" t="s">
        <v>426</v>
      </c>
      <c r="EX2937" s="86">
        <v>2028</v>
      </c>
      <c r="EY2937" s="86">
        <v>4.129787534391507E-5</v>
      </c>
      <c r="EZ2937" s="86">
        <v>0</v>
      </c>
      <c r="FA2937" s="86">
        <v>1453.2434490000001</v>
      </c>
      <c r="FB2937" s="86">
        <v>6.0015866801163199E-2</v>
      </c>
      <c r="FC2937" s="86">
        <v>2028</v>
      </c>
      <c r="FD2937" s="86" t="s">
        <v>171</v>
      </c>
      <c r="FE2937" s="86">
        <v>8.5749999999999993E-2</v>
      </c>
      <c r="FF2937" s="86">
        <v>30</v>
      </c>
      <c r="FG2937" s="86">
        <v>0</v>
      </c>
      <c r="FH2937" s="86" t="s">
        <v>427</v>
      </c>
      <c r="FI2937" s="86">
        <v>1.2005E-3</v>
      </c>
      <c r="FJ2937" s="86">
        <v>4.9578099350370041E-8</v>
      </c>
      <c r="FK2937" s="86">
        <v>6.0024999999999998E-4</v>
      </c>
      <c r="FL2937" s="86">
        <v>2.478904967518502E-8</v>
      </c>
      <c r="FM2937" s="86">
        <v>1.5434999999999997E-3</v>
      </c>
      <c r="FN2937" s="86">
        <v>6.3743270593332898E-8</v>
      </c>
    </row>
    <row r="2938" spans="45:170" x14ac:dyDescent="0.25">
      <c r="AS2938" s="86" t="s">
        <v>5704</v>
      </c>
      <c r="AT2938" s="86" t="s">
        <v>155</v>
      </c>
      <c r="AU2938" s="86" t="s">
        <v>715</v>
      </c>
      <c r="AV2938" s="86">
        <v>2038</v>
      </c>
      <c r="AW2938" s="86">
        <v>0.3165743904641099</v>
      </c>
      <c r="AX2938" s="86">
        <v>3.163404043332421E-4</v>
      </c>
      <c r="AY2938" s="86">
        <v>0.10468258622268196</v>
      </c>
      <c r="AZ2938" s="86">
        <v>0</v>
      </c>
      <c r="BA2938" s="86">
        <v>0.10468258622268196</v>
      </c>
      <c r="BB2938" s="86">
        <v>1.9690729267166242E-4</v>
      </c>
      <c r="BC2938" s="86">
        <v>6.5160075540847129E-2</v>
      </c>
      <c r="BD2938" s="86">
        <v>0</v>
      </c>
      <c r="BE2938" s="86">
        <v>6.5160075540847129E-2</v>
      </c>
      <c r="BF2938" s="86">
        <v>3.0480786505326528E-4</v>
      </c>
      <c r="BG2938" s="86">
        <v>0.10086626677374155</v>
      </c>
      <c r="BH2938" s="86">
        <v>0</v>
      </c>
      <c r="BI2938" s="86">
        <v>0.10086626677374155</v>
      </c>
      <c r="BJ2938" s="86">
        <v>3.2009233508285508E-4</v>
      </c>
      <c r="BK2938" s="86">
        <v>0.10592416589071631</v>
      </c>
      <c r="BL2938" s="86">
        <v>0</v>
      </c>
      <c r="BM2938" s="86">
        <v>0.10592416589071631</v>
      </c>
      <c r="BN2938" s="86">
        <v>3.3139825925652171E-2</v>
      </c>
      <c r="BO2938" s="86">
        <v>2.0628011196939036E-2</v>
      </c>
      <c r="BP2938" s="86">
        <v>3.193167692228753E-2</v>
      </c>
      <c r="BQ2938" s="86">
        <v>3.3532878252272774E-2</v>
      </c>
      <c r="BR2938" s="86">
        <v>3.0480786505326528E-4</v>
      </c>
      <c r="BS2938" s="86">
        <v>9.6494364087904114E-5</v>
      </c>
      <c r="BT2938" s="86">
        <v>0.10086626677374155</v>
      </c>
      <c r="BU2938" s="86">
        <v>3.193167692228753E-2</v>
      </c>
      <c r="BV2938" s="86">
        <v>0</v>
      </c>
      <c r="BW2938" s="86">
        <v>0</v>
      </c>
      <c r="BX2938" s="86">
        <v>0.10086626677374155</v>
      </c>
      <c r="BY2938" s="86">
        <v>3.193167692228753E-2</v>
      </c>
      <c r="CT2938" s="86" t="s">
        <v>155</v>
      </c>
      <c r="CU2938" s="86" t="s">
        <v>689</v>
      </c>
      <c r="CV2938" s="86" t="s">
        <v>285</v>
      </c>
      <c r="CW2938" s="86">
        <v>2030</v>
      </c>
      <c r="CX2938" s="86">
        <v>2.8395580965054968E-9</v>
      </c>
      <c r="CY2938" s="86">
        <v>1.4197790482527484E-9</v>
      </c>
      <c r="CZ2938" s="86">
        <v>3.6508604097927812E-9</v>
      </c>
      <c r="DA2938" s="86">
        <v>9534.9220877094831</v>
      </c>
      <c r="DB2938" s="86">
        <v>247.27299216494811</v>
      </c>
      <c r="DC2938" s="86">
        <v>9287.6490955445352</v>
      </c>
      <c r="DD2938" s="86">
        <v>0</v>
      </c>
      <c r="DE2938" s="86">
        <v>0</v>
      </c>
      <c r="DF2938" s="86">
        <v>0</v>
      </c>
      <c r="DG2938" s="86">
        <v>0</v>
      </c>
      <c r="DH2938" s="86">
        <v>2.3653128667267779E-6</v>
      </c>
      <c r="DJ2938" s="86">
        <v>2.7074965213704558E-5</v>
      </c>
      <c r="DK2938" s="86">
        <v>0</v>
      </c>
      <c r="DL2938" s="86">
        <v>2.7074965213704558E-5</v>
      </c>
      <c r="DM2938" s="86">
        <v>1.3537482606852279E-5</v>
      </c>
      <c r="DN2938" s="86">
        <v>0</v>
      </c>
      <c r="DO2938" s="86">
        <v>1.3537482606852279E-5</v>
      </c>
      <c r="DP2938" s="86">
        <v>3.4810669560477287E-5</v>
      </c>
      <c r="DQ2938" s="86">
        <v>0</v>
      </c>
      <c r="DR2938" s="86">
        <v>3.4810669560477287E-5</v>
      </c>
      <c r="ER2938" s="86" t="s">
        <v>828</v>
      </c>
      <c r="ES2938" s="86" t="s">
        <v>155</v>
      </c>
      <c r="ET2938" s="86" t="s">
        <v>689</v>
      </c>
      <c r="EU2938" s="86" t="s">
        <v>287</v>
      </c>
      <c r="EV2938" s="86" t="s">
        <v>426</v>
      </c>
      <c r="EW2938" s="86" t="s">
        <v>426</v>
      </c>
      <c r="EX2938" s="86">
        <v>2029</v>
      </c>
      <c r="EY2938" s="86">
        <v>4.129787534391507E-5</v>
      </c>
      <c r="EZ2938" s="86">
        <v>0</v>
      </c>
      <c r="FA2938" s="86">
        <v>1453.2434490000001</v>
      </c>
      <c r="FB2938" s="86">
        <v>6.0015866801163199E-2</v>
      </c>
      <c r="FC2938" s="86">
        <v>2029</v>
      </c>
      <c r="FD2938" s="86" t="s">
        <v>171</v>
      </c>
      <c r="FE2938" s="86">
        <v>8.5749999999999993E-2</v>
      </c>
      <c r="FF2938" s="86">
        <v>30</v>
      </c>
      <c r="FG2938" s="86">
        <v>0</v>
      </c>
      <c r="FH2938" s="86" t="s">
        <v>427</v>
      </c>
      <c r="FI2938" s="86">
        <v>1.2005E-3</v>
      </c>
      <c r="FJ2938" s="86">
        <v>4.9578099350370041E-8</v>
      </c>
      <c r="FK2938" s="86">
        <v>6.0024999999999998E-4</v>
      </c>
      <c r="FL2938" s="86">
        <v>2.478904967518502E-8</v>
      </c>
      <c r="FM2938" s="86">
        <v>1.5434999999999997E-3</v>
      </c>
      <c r="FN2938" s="86">
        <v>6.3743270593332898E-8</v>
      </c>
    </row>
    <row r="2939" spans="45:170" x14ac:dyDescent="0.25">
      <c r="AS2939" s="86" t="s">
        <v>5704</v>
      </c>
      <c r="AT2939" s="86" t="s">
        <v>155</v>
      </c>
      <c r="AU2939" s="86" t="s">
        <v>715</v>
      </c>
      <c r="AV2939" s="86">
        <v>2039</v>
      </c>
      <c r="AW2939" s="86">
        <v>0.29586391632159798</v>
      </c>
      <c r="AX2939" s="86">
        <v>3.163404043332421E-4</v>
      </c>
      <c r="AY2939" s="86">
        <v>0.10468258622268196</v>
      </c>
      <c r="AZ2939" s="86">
        <v>0</v>
      </c>
      <c r="BA2939" s="86">
        <v>0.10468258622268196</v>
      </c>
      <c r="BB2939" s="86">
        <v>1.9690729267166242E-4</v>
      </c>
      <c r="BC2939" s="86">
        <v>6.5160075540847129E-2</v>
      </c>
      <c r="BD2939" s="86">
        <v>0</v>
      </c>
      <c r="BE2939" s="86">
        <v>6.5160075540847129E-2</v>
      </c>
      <c r="BF2939" s="86">
        <v>3.0480786505326528E-4</v>
      </c>
      <c r="BG2939" s="86">
        <v>0.10086626677374155</v>
      </c>
      <c r="BH2939" s="86">
        <v>0</v>
      </c>
      <c r="BI2939" s="86">
        <v>0.10086626677374155</v>
      </c>
      <c r="BJ2939" s="86">
        <v>3.2009233508285508E-4</v>
      </c>
      <c r="BK2939" s="86">
        <v>0.10592416589071631</v>
      </c>
      <c r="BL2939" s="86">
        <v>0</v>
      </c>
      <c r="BM2939" s="86">
        <v>0.10592416589071631</v>
      </c>
      <c r="BN2939" s="86">
        <v>3.097179993051604E-2</v>
      </c>
      <c r="BO2939" s="86">
        <v>1.9278515137326199E-2</v>
      </c>
      <c r="BP2939" s="86">
        <v>2.9842688712418249E-2</v>
      </c>
      <c r="BQ2939" s="86">
        <v>3.133913855352595E-2</v>
      </c>
      <c r="BR2939" s="86">
        <v>3.0480786505326528E-4</v>
      </c>
      <c r="BS2939" s="86">
        <v>9.0181648680284207E-5</v>
      </c>
      <c r="BT2939" s="86">
        <v>0.10086626677374155</v>
      </c>
      <c r="BU2939" s="86">
        <v>2.9842688712418249E-2</v>
      </c>
      <c r="BV2939" s="86">
        <v>0</v>
      </c>
      <c r="BW2939" s="86">
        <v>0</v>
      </c>
      <c r="BX2939" s="86">
        <v>0.10086626677374155</v>
      </c>
      <c r="BY2939" s="86">
        <v>2.9842688712418249E-2</v>
      </c>
      <c r="CT2939" s="86" t="s">
        <v>155</v>
      </c>
      <c r="CU2939" s="86" t="s">
        <v>689</v>
      </c>
      <c r="CV2939" s="86" t="s">
        <v>285</v>
      </c>
      <c r="CW2939" s="86">
        <v>2031</v>
      </c>
      <c r="CX2939" s="86">
        <v>2.8395580965054968E-9</v>
      </c>
      <c r="CY2939" s="86">
        <v>1.4197790482527484E-9</v>
      </c>
      <c r="CZ2939" s="86">
        <v>3.6508604097927812E-9</v>
      </c>
      <c r="DA2939" s="86">
        <v>9534.9220877094831</v>
      </c>
      <c r="DB2939" s="86">
        <v>247.27299216494811</v>
      </c>
      <c r="DC2939" s="86">
        <v>9287.6490955445352</v>
      </c>
      <c r="DD2939" s="86">
        <v>0</v>
      </c>
      <c r="DE2939" s="86">
        <v>0</v>
      </c>
      <c r="DF2939" s="86">
        <v>0</v>
      </c>
      <c r="DG2939" s="86">
        <v>0</v>
      </c>
      <c r="DH2939" s="86">
        <v>2.3653128667267779E-6</v>
      </c>
      <c r="DJ2939" s="86">
        <v>2.7074965213704558E-5</v>
      </c>
      <c r="DK2939" s="86">
        <v>0</v>
      </c>
      <c r="DL2939" s="86">
        <v>2.7074965213704558E-5</v>
      </c>
      <c r="DM2939" s="86">
        <v>1.3537482606852279E-5</v>
      </c>
      <c r="DN2939" s="86">
        <v>0</v>
      </c>
      <c r="DO2939" s="86">
        <v>1.3537482606852279E-5</v>
      </c>
      <c r="DP2939" s="86">
        <v>3.4810669560477287E-5</v>
      </c>
      <c r="DQ2939" s="86">
        <v>0</v>
      </c>
      <c r="DR2939" s="86">
        <v>3.4810669560477287E-5</v>
      </c>
      <c r="ER2939" s="86" t="s">
        <v>828</v>
      </c>
      <c r="ES2939" s="86" t="s">
        <v>155</v>
      </c>
      <c r="ET2939" s="86" t="s">
        <v>689</v>
      </c>
      <c r="EU2939" s="86" t="s">
        <v>287</v>
      </c>
      <c r="EV2939" s="86" t="s">
        <v>426</v>
      </c>
      <c r="EW2939" s="86" t="s">
        <v>426</v>
      </c>
      <c r="EX2939" s="86">
        <v>2030</v>
      </c>
      <c r="EY2939" s="86">
        <v>4.129787534391507E-5</v>
      </c>
      <c r="EZ2939" s="86">
        <v>0</v>
      </c>
      <c r="FA2939" s="86">
        <v>1453.2434490000001</v>
      </c>
      <c r="FB2939" s="86">
        <v>6.0015866801163199E-2</v>
      </c>
      <c r="FC2939" s="86">
        <v>2030</v>
      </c>
      <c r="FD2939" s="86" t="s">
        <v>171</v>
      </c>
      <c r="FE2939" s="86">
        <v>8.5749999999999993E-2</v>
      </c>
      <c r="FF2939" s="86">
        <v>30</v>
      </c>
      <c r="FG2939" s="86">
        <v>0</v>
      </c>
      <c r="FH2939" s="86" t="s">
        <v>427</v>
      </c>
      <c r="FI2939" s="86">
        <v>1.2005E-3</v>
      </c>
      <c r="FJ2939" s="86">
        <v>4.9578099350370041E-8</v>
      </c>
      <c r="FK2939" s="86">
        <v>6.0024999999999998E-4</v>
      </c>
      <c r="FL2939" s="86">
        <v>2.478904967518502E-8</v>
      </c>
      <c r="FM2939" s="86">
        <v>1.5434999999999997E-3</v>
      </c>
      <c r="FN2939" s="86">
        <v>6.3743270593332898E-8</v>
      </c>
    </row>
    <row r="2940" spans="45:170" x14ac:dyDescent="0.25">
      <c r="AS2940" s="86" t="s">
        <v>5704</v>
      </c>
      <c r="AT2940" s="86" t="s">
        <v>155</v>
      </c>
      <c r="AU2940" s="86" t="s">
        <v>715</v>
      </c>
      <c r="AV2940" s="86">
        <v>2040</v>
      </c>
      <c r="AW2940" s="86">
        <v>0.27650833301083921</v>
      </c>
      <c r="AX2940" s="86">
        <v>3.163404043332421E-4</v>
      </c>
      <c r="AY2940" s="86">
        <v>0.10468258622268196</v>
      </c>
      <c r="AZ2940" s="86">
        <v>0</v>
      </c>
      <c r="BA2940" s="86">
        <v>0.10468258622268196</v>
      </c>
      <c r="BB2940" s="86">
        <v>1.9690729267166242E-4</v>
      </c>
      <c r="BC2940" s="86">
        <v>6.5160075540847129E-2</v>
      </c>
      <c r="BD2940" s="86">
        <v>0</v>
      </c>
      <c r="BE2940" s="86">
        <v>6.5160075540847129E-2</v>
      </c>
      <c r="BF2940" s="86">
        <v>3.0480786505326528E-4</v>
      </c>
      <c r="BG2940" s="86">
        <v>0.10086626677374155</v>
      </c>
      <c r="BH2940" s="86">
        <v>0</v>
      </c>
      <c r="BI2940" s="86">
        <v>0.10086626677374155</v>
      </c>
      <c r="BJ2940" s="86">
        <v>3.2009233508285508E-4</v>
      </c>
      <c r="BK2940" s="86">
        <v>0.10592416589071631</v>
      </c>
      <c r="BL2940" s="86">
        <v>0</v>
      </c>
      <c r="BM2940" s="86">
        <v>0.10592416589071631</v>
      </c>
      <c r="BN2940" s="86">
        <v>2.8945607411697234E-2</v>
      </c>
      <c r="BO2940" s="86">
        <v>1.8017303866659996E-2</v>
      </c>
      <c r="BP2940" s="86">
        <v>2.7890363282633876E-2</v>
      </c>
      <c r="BQ2940" s="86">
        <v>2.9288914536005562E-2</v>
      </c>
      <c r="BR2940" s="86">
        <v>3.0480786505326528E-4</v>
      </c>
      <c r="BS2940" s="86">
        <v>8.428191465447121E-5</v>
      </c>
      <c r="BT2940" s="86">
        <v>0.10086626677374155</v>
      </c>
      <c r="BU2940" s="86">
        <v>2.7890363282633876E-2</v>
      </c>
      <c r="BV2940" s="86">
        <v>0</v>
      </c>
      <c r="BW2940" s="86">
        <v>0</v>
      </c>
      <c r="BX2940" s="86">
        <v>0.10086626677374155</v>
      </c>
      <c r="BY2940" s="86">
        <v>2.7890363282633876E-2</v>
      </c>
      <c r="CT2940" s="86" t="s">
        <v>155</v>
      </c>
      <c r="CU2940" s="86" t="s">
        <v>689</v>
      </c>
      <c r="CV2940" s="86" t="s">
        <v>285</v>
      </c>
      <c r="CW2940" s="86">
        <v>2032</v>
      </c>
      <c r="CX2940" s="86">
        <v>2.8395580965054968E-9</v>
      </c>
      <c r="CY2940" s="86">
        <v>1.4197790482527484E-9</v>
      </c>
      <c r="CZ2940" s="86">
        <v>3.6508604097927812E-9</v>
      </c>
      <c r="DA2940" s="86">
        <v>9534.9220877094831</v>
      </c>
      <c r="DB2940" s="86">
        <v>247.27299216494811</v>
      </c>
      <c r="DC2940" s="86">
        <v>9287.6490955445352</v>
      </c>
      <c r="DD2940" s="86">
        <v>0</v>
      </c>
      <c r="DE2940" s="86">
        <v>0</v>
      </c>
      <c r="DF2940" s="86">
        <v>0</v>
      </c>
      <c r="DG2940" s="86">
        <v>0</v>
      </c>
      <c r="DH2940" s="86">
        <v>2.3653128667267779E-6</v>
      </c>
      <c r="DJ2940" s="86">
        <v>2.7074965213704558E-5</v>
      </c>
      <c r="DK2940" s="86">
        <v>0</v>
      </c>
      <c r="DL2940" s="86">
        <v>2.7074965213704558E-5</v>
      </c>
      <c r="DM2940" s="86">
        <v>1.3537482606852279E-5</v>
      </c>
      <c r="DN2940" s="86">
        <v>0</v>
      </c>
      <c r="DO2940" s="86">
        <v>1.3537482606852279E-5</v>
      </c>
      <c r="DP2940" s="86">
        <v>3.4810669560477287E-5</v>
      </c>
      <c r="DQ2940" s="86">
        <v>0</v>
      </c>
      <c r="DR2940" s="86">
        <v>3.4810669560477287E-5</v>
      </c>
      <c r="ER2940" s="86" t="s">
        <v>828</v>
      </c>
      <c r="ES2940" s="86" t="s">
        <v>155</v>
      </c>
      <c r="ET2940" s="86" t="s">
        <v>689</v>
      </c>
      <c r="EU2940" s="86" t="s">
        <v>287</v>
      </c>
      <c r="EV2940" s="86" t="s">
        <v>426</v>
      </c>
      <c r="EW2940" s="86" t="s">
        <v>426</v>
      </c>
      <c r="EX2940" s="86">
        <v>2031</v>
      </c>
      <c r="EY2940" s="86">
        <v>4.129787534391507E-5</v>
      </c>
      <c r="EZ2940" s="86">
        <v>0</v>
      </c>
      <c r="FA2940" s="86">
        <v>1453.2434490000001</v>
      </c>
      <c r="FB2940" s="86">
        <v>6.0015866801163199E-2</v>
      </c>
      <c r="FC2940" s="86">
        <v>2031</v>
      </c>
      <c r="FD2940" s="86" t="s">
        <v>171</v>
      </c>
      <c r="FE2940" s="86">
        <v>8.5749999999999993E-2</v>
      </c>
      <c r="FF2940" s="86">
        <v>30</v>
      </c>
      <c r="FG2940" s="86">
        <v>0</v>
      </c>
      <c r="FH2940" s="86" t="s">
        <v>427</v>
      </c>
      <c r="FI2940" s="86">
        <v>1.2005E-3</v>
      </c>
      <c r="FJ2940" s="86">
        <v>4.9578099350370041E-8</v>
      </c>
      <c r="FK2940" s="86">
        <v>6.0024999999999998E-4</v>
      </c>
      <c r="FL2940" s="86">
        <v>2.478904967518502E-8</v>
      </c>
      <c r="FM2940" s="86">
        <v>1.5434999999999997E-3</v>
      </c>
      <c r="FN2940" s="86">
        <v>6.3743270593332898E-8</v>
      </c>
    </row>
    <row r="2941" spans="45:170" x14ac:dyDescent="0.25">
      <c r="AS2941" s="86" t="s">
        <v>5704</v>
      </c>
      <c r="AT2941" s="86" t="s">
        <v>155</v>
      </c>
      <c r="AU2941" s="86" t="s">
        <v>715</v>
      </c>
      <c r="AV2941" s="86">
        <v>2041</v>
      </c>
      <c r="AW2941" s="86">
        <v>0.25841900281386843</v>
      </c>
      <c r="AX2941" s="86">
        <v>3.163404043332421E-4</v>
      </c>
      <c r="AY2941" s="86">
        <v>0.10468258622268196</v>
      </c>
      <c r="AZ2941" s="86">
        <v>0</v>
      </c>
      <c r="BA2941" s="86">
        <v>0.10468258622268196</v>
      </c>
      <c r="BB2941" s="86">
        <v>1.9690729267166242E-4</v>
      </c>
      <c r="BC2941" s="86">
        <v>6.5160075540847129E-2</v>
      </c>
      <c r="BD2941" s="86">
        <v>0</v>
      </c>
      <c r="BE2941" s="86">
        <v>6.5160075540847129E-2</v>
      </c>
      <c r="BF2941" s="86">
        <v>3.0480786505326528E-4</v>
      </c>
      <c r="BG2941" s="86">
        <v>0.10086626677374155</v>
      </c>
      <c r="BH2941" s="86">
        <v>0</v>
      </c>
      <c r="BI2941" s="86">
        <v>0.10086626677374155</v>
      </c>
      <c r="BJ2941" s="86">
        <v>3.2009233508285508E-4</v>
      </c>
      <c r="BK2941" s="86">
        <v>0.10592416589071631</v>
      </c>
      <c r="BL2941" s="86">
        <v>0</v>
      </c>
      <c r="BM2941" s="86">
        <v>0.10592416589071631</v>
      </c>
      <c r="BN2941" s="86">
        <v>2.7051969543642276E-2</v>
      </c>
      <c r="BO2941" s="86">
        <v>1.6838601744542055E-2</v>
      </c>
      <c r="BP2941" s="86">
        <v>2.6065760077227922E-2</v>
      </c>
      <c r="BQ2941" s="86">
        <v>2.7372817323369682E-2</v>
      </c>
      <c r="BR2941" s="86">
        <v>3.0480786505326528E-4</v>
      </c>
      <c r="BS2941" s="86">
        <v>7.8768144536888983E-5</v>
      </c>
      <c r="BT2941" s="86">
        <v>0.10086626677374155</v>
      </c>
      <c r="BU2941" s="86">
        <v>2.6065760077227922E-2</v>
      </c>
      <c r="BV2941" s="86">
        <v>0</v>
      </c>
      <c r="BW2941" s="86">
        <v>0</v>
      </c>
      <c r="BX2941" s="86">
        <v>0.10086626677374155</v>
      </c>
      <c r="BY2941" s="86">
        <v>2.6065760077227922E-2</v>
      </c>
      <c r="CT2941" s="86" t="s">
        <v>155</v>
      </c>
      <c r="CU2941" s="86" t="s">
        <v>689</v>
      </c>
      <c r="CV2941" s="86" t="s">
        <v>285</v>
      </c>
      <c r="CW2941" s="86">
        <v>2033</v>
      </c>
      <c r="CX2941" s="86">
        <v>2.8395580965054968E-9</v>
      </c>
      <c r="CY2941" s="86">
        <v>1.4197790482527484E-9</v>
      </c>
      <c r="CZ2941" s="86">
        <v>3.6508604097927812E-9</v>
      </c>
      <c r="DA2941" s="86">
        <v>9984.847363460618</v>
      </c>
      <c r="DB2941" s="86">
        <v>263.10737971827359</v>
      </c>
      <c r="DC2941" s="86">
        <v>9721.7399837423454</v>
      </c>
      <c r="DD2941" s="86">
        <v>0</v>
      </c>
      <c r="DE2941" s="86">
        <v>0</v>
      </c>
      <c r="DF2941" s="86">
        <v>0</v>
      </c>
      <c r="DG2941" s="86">
        <v>0</v>
      </c>
      <c r="DH2941" s="86">
        <v>2.3653128667267779E-6</v>
      </c>
      <c r="DJ2941" s="86">
        <v>2.8352554173286161E-5</v>
      </c>
      <c r="DK2941" s="86">
        <v>0</v>
      </c>
      <c r="DL2941" s="86">
        <v>2.8352554173286161E-5</v>
      </c>
      <c r="DM2941" s="86">
        <v>1.417627708664308E-5</v>
      </c>
      <c r="DN2941" s="86">
        <v>0</v>
      </c>
      <c r="DO2941" s="86">
        <v>1.417627708664308E-5</v>
      </c>
      <c r="DP2941" s="86">
        <v>3.6453283937082205E-5</v>
      </c>
      <c r="DQ2941" s="86">
        <v>0</v>
      </c>
      <c r="DR2941" s="86">
        <v>3.6453283937082205E-5</v>
      </c>
      <c r="ER2941" s="86" t="s">
        <v>828</v>
      </c>
      <c r="ES2941" s="86" t="s">
        <v>155</v>
      </c>
      <c r="ET2941" s="86" t="s">
        <v>689</v>
      </c>
      <c r="EU2941" s="86" t="s">
        <v>287</v>
      </c>
      <c r="EV2941" s="86" t="s">
        <v>426</v>
      </c>
      <c r="EW2941" s="86" t="s">
        <v>426</v>
      </c>
      <c r="EX2941" s="86">
        <v>2032</v>
      </c>
      <c r="EY2941" s="86">
        <v>4.129787534391507E-5</v>
      </c>
      <c r="EZ2941" s="86">
        <v>0</v>
      </c>
      <c r="FA2941" s="86">
        <v>1453.2434490000001</v>
      </c>
      <c r="FB2941" s="86">
        <v>6.0015866801163199E-2</v>
      </c>
      <c r="FC2941" s="86">
        <v>2032</v>
      </c>
      <c r="FD2941" s="86" t="s">
        <v>171</v>
      </c>
      <c r="FE2941" s="86">
        <v>8.5749999999999993E-2</v>
      </c>
      <c r="FF2941" s="86">
        <v>30</v>
      </c>
      <c r="FG2941" s="86">
        <v>0</v>
      </c>
      <c r="FH2941" s="86" t="s">
        <v>427</v>
      </c>
      <c r="FI2941" s="86">
        <v>1.2005E-3</v>
      </c>
      <c r="FJ2941" s="86">
        <v>4.9578099350370041E-8</v>
      </c>
      <c r="FK2941" s="86">
        <v>6.0024999999999998E-4</v>
      </c>
      <c r="FL2941" s="86">
        <v>2.478904967518502E-8</v>
      </c>
      <c r="FM2941" s="86">
        <v>1.5434999999999997E-3</v>
      </c>
      <c r="FN2941" s="86">
        <v>6.3743270593332898E-8</v>
      </c>
    </row>
    <row r="2942" spans="45:170" x14ac:dyDescent="0.25">
      <c r="AS2942" s="86" t="s">
        <v>5704</v>
      </c>
      <c r="AT2942" s="86" t="s">
        <v>155</v>
      </c>
      <c r="AU2942" s="86" t="s">
        <v>715</v>
      </c>
      <c r="AV2942" s="86">
        <v>2042</v>
      </c>
      <c r="AW2942" s="86">
        <v>0.24151308674193309</v>
      </c>
      <c r="AX2942" s="86">
        <v>3.163404043332421E-4</v>
      </c>
      <c r="AY2942" s="86">
        <v>0.10468258622268196</v>
      </c>
      <c r="AZ2942" s="86">
        <v>0</v>
      </c>
      <c r="BA2942" s="86">
        <v>0.10468258622268196</v>
      </c>
      <c r="BB2942" s="86">
        <v>1.9690729267166242E-4</v>
      </c>
      <c r="BC2942" s="86">
        <v>6.5160075540847129E-2</v>
      </c>
      <c r="BD2942" s="86">
        <v>0</v>
      </c>
      <c r="BE2942" s="86">
        <v>6.5160075540847129E-2</v>
      </c>
      <c r="BF2942" s="86">
        <v>3.0480786505326528E-4</v>
      </c>
      <c r="BG2942" s="86">
        <v>0.10086626677374155</v>
      </c>
      <c r="BH2942" s="86">
        <v>0</v>
      </c>
      <c r="BI2942" s="86">
        <v>0.10086626677374155</v>
      </c>
      <c r="BJ2942" s="86">
        <v>3.2009233508285508E-4</v>
      </c>
      <c r="BK2942" s="86">
        <v>0.10592416589071631</v>
      </c>
      <c r="BL2942" s="86">
        <v>0</v>
      </c>
      <c r="BM2942" s="86">
        <v>0.10592416589071631</v>
      </c>
      <c r="BN2942" s="86">
        <v>2.528221452676848E-2</v>
      </c>
      <c r="BO2942" s="86">
        <v>1.5737010976207524E-2</v>
      </c>
      <c r="BP2942" s="86">
        <v>2.4360523436661608E-2</v>
      </c>
      <c r="BQ2942" s="86">
        <v>2.5582072264831477E-2</v>
      </c>
      <c r="BR2942" s="86">
        <v>3.0480786505326528E-4</v>
      </c>
      <c r="BS2942" s="86">
        <v>7.3615088352232695E-5</v>
      </c>
      <c r="BT2942" s="86">
        <v>0.10086626677374155</v>
      </c>
      <c r="BU2942" s="86">
        <v>2.4360523436661608E-2</v>
      </c>
      <c r="BV2942" s="86">
        <v>0</v>
      </c>
      <c r="BW2942" s="86">
        <v>0</v>
      </c>
      <c r="BX2942" s="86">
        <v>0.10086626677374155</v>
      </c>
      <c r="BY2942" s="86">
        <v>2.4360523436661608E-2</v>
      </c>
      <c r="CT2942" s="86" t="s">
        <v>155</v>
      </c>
      <c r="CU2942" s="86" t="s">
        <v>689</v>
      </c>
      <c r="CV2942" s="86" t="s">
        <v>285</v>
      </c>
      <c r="CW2942" s="86">
        <v>2034</v>
      </c>
      <c r="CX2942" s="86">
        <v>2.8395580965054968E-9</v>
      </c>
      <c r="CY2942" s="86">
        <v>1.4197790482527484E-9</v>
      </c>
      <c r="CZ2942" s="86">
        <v>3.6508604097927812E-9</v>
      </c>
      <c r="DA2942" s="86">
        <v>9984.847363460618</v>
      </c>
      <c r="DB2942" s="86">
        <v>263.10737971827359</v>
      </c>
      <c r="DC2942" s="86">
        <v>9721.7399837423454</v>
      </c>
      <c r="DD2942" s="86">
        <v>0</v>
      </c>
      <c r="DE2942" s="86">
        <v>0</v>
      </c>
      <c r="DF2942" s="86">
        <v>0</v>
      </c>
      <c r="DG2942" s="86">
        <v>0</v>
      </c>
      <c r="DH2942" s="86">
        <v>2.3653128667267779E-6</v>
      </c>
      <c r="DJ2942" s="86">
        <v>2.8352554173286161E-5</v>
      </c>
      <c r="DK2942" s="86">
        <v>0</v>
      </c>
      <c r="DL2942" s="86">
        <v>2.8352554173286161E-5</v>
      </c>
      <c r="DM2942" s="86">
        <v>1.417627708664308E-5</v>
      </c>
      <c r="DN2942" s="86">
        <v>0</v>
      </c>
      <c r="DO2942" s="86">
        <v>1.417627708664308E-5</v>
      </c>
      <c r="DP2942" s="86">
        <v>3.6453283937082205E-5</v>
      </c>
      <c r="DQ2942" s="86">
        <v>0</v>
      </c>
      <c r="DR2942" s="86">
        <v>3.6453283937082205E-5</v>
      </c>
      <c r="ER2942" s="86" t="s">
        <v>828</v>
      </c>
      <c r="ES2942" s="86" t="s">
        <v>155</v>
      </c>
      <c r="ET2942" s="86" t="s">
        <v>689</v>
      </c>
      <c r="EU2942" s="86" t="s">
        <v>287</v>
      </c>
      <c r="EV2942" s="86" t="s">
        <v>426</v>
      </c>
      <c r="EW2942" s="86" t="s">
        <v>426</v>
      </c>
      <c r="EX2942" s="86">
        <v>2033</v>
      </c>
      <c r="EY2942" s="86">
        <v>4.129787534391507E-5</v>
      </c>
      <c r="EZ2942" s="86">
        <v>0</v>
      </c>
      <c r="FA2942" s="86">
        <v>1453.2434490000001</v>
      </c>
      <c r="FB2942" s="86">
        <v>6.0015866801163199E-2</v>
      </c>
      <c r="FC2942" s="86">
        <v>2033</v>
      </c>
      <c r="FD2942" s="86" t="s">
        <v>171</v>
      </c>
      <c r="FE2942" s="86">
        <v>8.5749999999999993E-2</v>
      </c>
      <c r="FF2942" s="86">
        <v>30</v>
      </c>
      <c r="FG2942" s="86">
        <v>0</v>
      </c>
      <c r="FH2942" s="86" t="s">
        <v>427</v>
      </c>
      <c r="FI2942" s="86">
        <v>1.2005E-3</v>
      </c>
      <c r="FJ2942" s="86">
        <v>4.9578099350370041E-8</v>
      </c>
      <c r="FK2942" s="86">
        <v>6.0024999999999998E-4</v>
      </c>
      <c r="FL2942" s="86">
        <v>2.478904967518502E-8</v>
      </c>
      <c r="FM2942" s="86">
        <v>1.5434999999999997E-3</v>
      </c>
      <c r="FN2942" s="86">
        <v>6.3743270593332898E-8</v>
      </c>
    </row>
    <row r="2943" spans="45:170" x14ac:dyDescent="0.25">
      <c r="AS2943" s="86" t="s">
        <v>5704</v>
      </c>
      <c r="AT2943" s="86" t="s">
        <v>155</v>
      </c>
      <c r="AU2943" s="86" t="s">
        <v>715</v>
      </c>
      <c r="AV2943" s="86">
        <v>2043</v>
      </c>
      <c r="AW2943" s="86">
        <v>0.2257131651793767</v>
      </c>
      <c r="AX2943" s="86">
        <v>3.163404043332421E-4</v>
      </c>
      <c r="AY2943" s="86">
        <v>0.10990224391244777</v>
      </c>
      <c r="AZ2943" s="86">
        <v>0</v>
      </c>
      <c r="BA2943" s="86">
        <v>0.10990224391244777</v>
      </c>
      <c r="BB2943" s="86">
        <v>1.9690729267166242E-4</v>
      </c>
      <c r="BC2943" s="86">
        <v>6.8409071401906676E-2</v>
      </c>
      <c r="BD2943" s="86">
        <v>0</v>
      </c>
      <c r="BE2943" s="86">
        <v>6.8409071401906676E-2</v>
      </c>
      <c r="BF2943" s="86">
        <v>3.0480786505326528E-4</v>
      </c>
      <c r="BG2943" s="86">
        <v>0.10589563607002141</v>
      </c>
      <c r="BH2943" s="86">
        <v>0</v>
      </c>
      <c r="BI2943" s="86">
        <v>0.10589563607002141</v>
      </c>
      <c r="BJ2943" s="86">
        <v>3.2009233508285508E-4</v>
      </c>
      <c r="BK2943" s="86">
        <v>0.11120573092434462</v>
      </c>
      <c r="BL2943" s="86">
        <v>0</v>
      </c>
      <c r="BM2943" s="86">
        <v>0.11120573092434462</v>
      </c>
      <c r="BN2943" s="86">
        <v>2.4806383333794469E-2</v>
      </c>
      <c r="BO2943" s="86">
        <v>1.5440828033106337E-2</v>
      </c>
      <c r="BP2943" s="86">
        <v>2.3902039196047904E-2</v>
      </c>
      <c r="BQ2943" s="86">
        <v>2.5100597513019917E-2</v>
      </c>
      <c r="BR2943" s="86">
        <v>3.0480786505326528E-4</v>
      </c>
      <c r="BS2943" s="86">
        <v>6.8799147992740827E-5</v>
      </c>
      <c r="BT2943" s="86">
        <v>0.10589563607002141</v>
      </c>
      <c r="BU2943" s="86">
        <v>2.3902039196047904E-2</v>
      </c>
      <c r="BV2943" s="86">
        <v>0</v>
      </c>
      <c r="BW2943" s="86">
        <v>0</v>
      </c>
      <c r="BX2943" s="86">
        <v>0.10589563607002141</v>
      </c>
      <c r="BY2943" s="86">
        <v>2.3902039196047904E-2</v>
      </c>
      <c r="CT2943" s="86" t="s">
        <v>155</v>
      </c>
      <c r="CU2943" s="86" t="s">
        <v>689</v>
      </c>
      <c r="CV2943" s="86" t="s">
        <v>285</v>
      </c>
      <c r="CW2943" s="86">
        <v>2035</v>
      </c>
      <c r="CX2943" s="86">
        <v>2.8395580965054968E-9</v>
      </c>
      <c r="CY2943" s="86">
        <v>1.4197790482527484E-9</v>
      </c>
      <c r="CZ2943" s="86">
        <v>3.6508604097927812E-9</v>
      </c>
      <c r="DA2943" s="86">
        <v>9984.847363460618</v>
      </c>
      <c r="DB2943" s="86">
        <v>263.10737971827359</v>
      </c>
      <c r="DC2943" s="86">
        <v>9721.7399837423454</v>
      </c>
      <c r="DD2943" s="86">
        <v>0</v>
      </c>
      <c r="DE2943" s="86">
        <v>0</v>
      </c>
      <c r="DF2943" s="86">
        <v>0</v>
      </c>
      <c r="DG2943" s="86">
        <v>0</v>
      </c>
      <c r="DH2943" s="86">
        <v>2.3653128667267779E-6</v>
      </c>
      <c r="DJ2943" s="86">
        <v>2.8352554173286161E-5</v>
      </c>
      <c r="DK2943" s="86">
        <v>0</v>
      </c>
      <c r="DL2943" s="86">
        <v>2.8352554173286161E-5</v>
      </c>
      <c r="DM2943" s="86">
        <v>1.417627708664308E-5</v>
      </c>
      <c r="DN2943" s="86">
        <v>0</v>
      </c>
      <c r="DO2943" s="86">
        <v>1.417627708664308E-5</v>
      </c>
      <c r="DP2943" s="86">
        <v>3.6453283937082205E-5</v>
      </c>
      <c r="DQ2943" s="86">
        <v>0</v>
      </c>
      <c r="DR2943" s="86">
        <v>3.6453283937082205E-5</v>
      </c>
      <c r="ER2943" s="86" t="s">
        <v>828</v>
      </c>
      <c r="ES2943" s="86" t="s">
        <v>155</v>
      </c>
      <c r="ET2943" s="86" t="s">
        <v>689</v>
      </c>
      <c r="EU2943" s="86" t="s">
        <v>287</v>
      </c>
      <c r="EV2943" s="86" t="s">
        <v>426</v>
      </c>
      <c r="EW2943" s="86" t="s">
        <v>426</v>
      </c>
      <c r="EX2943" s="86">
        <v>2034</v>
      </c>
      <c r="EY2943" s="86">
        <v>4.129787534391507E-5</v>
      </c>
      <c r="EZ2943" s="86">
        <v>0</v>
      </c>
      <c r="FA2943" s="86">
        <v>1453.2434490000001</v>
      </c>
      <c r="FB2943" s="86">
        <v>6.0015866801163199E-2</v>
      </c>
      <c r="FC2943" s="86">
        <v>2034</v>
      </c>
      <c r="FD2943" s="86" t="s">
        <v>171</v>
      </c>
      <c r="FE2943" s="86">
        <v>8.5749999999999993E-2</v>
      </c>
      <c r="FF2943" s="86">
        <v>30</v>
      </c>
      <c r="FG2943" s="86">
        <v>0</v>
      </c>
      <c r="FH2943" s="86" t="s">
        <v>427</v>
      </c>
      <c r="FI2943" s="86">
        <v>1.2005E-3</v>
      </c>
      <c r="FJ2943" s="86">
        <v>4.9578099350370041E-8</v>
      </c>
      <c r="FK2943" s="86">
        <v>6.0024999999999998E-4</v>
      </c>
      <c r="FL2943" s="86">
        <v>2.478904967518502E-8</v>
      </c>
      <c r="FM2943" s="86">
        <v>1.5434999999999997E-3</v>
      </c>
      <c r="FN2943" s="86">
        <v>6.3743270593332898E-8</v>
      </c>
    </row>
    <row r="2944" spans="45:170" x14ac:dyDescent="0.25">
      <c r="AS2944" s="86" t="s">
        <v>5704</v>
      </c>
      <c r="AT2944" s="86" t="s">
        <v>155</v>
      </c>
      <c r="AU2944" s="86" t="s">
        <v>715</v>
      </c>
      <c r="AV2944" s="86">
        <v>2044</v>
      </c>
      <c r="AW2944" s="86">
        <v>0.21094688334521189</v>
      </c>
      <c r="AX2944" s="86">
        <v>3.163404043332421E-4</v>
      </c>
      <c r="AY2944" s="86">
        <v>0.10990224391244777</v>
      </c>
      <c r="AZ2944" s="86">
        <v>0</v>
      </c>
      <c r="BA2944" s="86">
        <v>0.10990224391244777</v>
      </c>
      <c r="BB2944" s="86">
        <v>1.9690729267166242E-4</v>
      </c>
      <c r="BC2944" s="86">
        <v>6.8409071401906676E-2</v>
      </c>
      <c r="BD2944" s="86">
        <v>0</v>
      </c>
      <c r="BE2944" s="86">
        <v>6.8409071401906676E-2</v>
      </c>
      <c r="BF2944" s="86">
        <v>3.0480786505326528E-4</v>
      </c>
      <c r="BG2944" s="86">
        <v>0.10589563607002141</v>
      </c>
      <c r="BH2944" s="86">
        <v>0</v>
      </c>
      <c r="BI2944" s="86">
        <v>0.10589563607002141</v>
      </c>
      <c r="BJ2944" s="86">
        <v>3.2009233508285508E-4</v>
      </c>
      <c r="BK2944" s="86">
        <v>0.11120573092434462</v>
      </c>
      <c r="BL2944" s="86">
        <v>0</v>
      </c>
      <c r="BM2944" s="86">
        <v>0.11120573092434462</v>
      </c>
      <c r="BN2944" s="86">
        <v>2.3183535825976143E-2</v>
      </c>
      <c r="BO2944" s="86">
        <v>1.4430680404772278E-2</v>
      </c>
      <c r="BP2944" s="86">
        <v>2.2338354388829817E-2</v>
      </c>
      <c r="BQ2944" s="86">
        <v>2.3458502348616746E-2</v>
      </c>
      <c r="BR2944" s="86">
        <v>3.0480786505326528E-4</v>
      </c>
      <c r="BS2944" s="86">
        <v>6.4298269152094235E-5</v>
      </c>
      <c r="BT2944" s="86">
        <v>0.10589563607002141</v>
      </c>
      <c r="BU2944" s="86">
        <v>2.2338354388829817E-2</v>
      </c>
      <c r="BV2944" s="86">
        <v>0</v>
      </c>
      <c r="BW2944" s="86">
        <v>0</v>
      </c>
      <c r="BX2944" s="86">
        <v>0.10589563607002141</v>
      </c>
      <c r="BY2944" s="86">
        <v>2.2338354388829817E-2</v>
      </c>
      <c r="CT2944" s="86" t="s">
        <v>155</v>
      </c>
      <c r="CU2944" s="86" t="s">
        <v>689</v>
      </c>
      <c r="CV2944" s="86" t="s">
        <v>285</v>
      </c>
      <c r="CW2944" s="86">
        <v>2036</v>
      </c>
      <c r="CX2944" s="86">
        <v>2.8395580965054968E-9</v>
      </c>
      <c r="CY2944" s="86">
        <v>1.4197790482527484E-9</v>
      </c>
      <c r="CZ2944" s="86">
        <v>3.6508604097927812E-9</v>
      </c>
      <c r="DA2944" s="86">
        <v>9984.847363460618</v>
      </c>
      <c r="DB2944" s="86">
        <v>263.10737971827359</v>
      </c>
      <c r="DC2944" s="86">
        <v>9721.7399837423454</v>
      </c>
      <c r="DD2944" s="86">
        <v>0</v>
      </c>
      <c r="DE2944" s="86">
        <v>0</v>
      </c>
      <c r="DF2944" s="86">
        <v>0</v>
      </c>
      <c r="DG2944" s="86">
        <v>0</v>
      </c>
      <c r="DH2944" s="86">
        <v>2.3653128667267779E-6</v>
      </c>
      <c r="DJ2944" s="86">
        <v>2.8352554173286161E-5</v>
      </c>
      <c r="DK2944" s="86">
        <v>0</v>
      </c>
      <c r="DL2944" s="86">
        <v>2.8352554173286161E-5</v>
      </c>
      <c r="DM2944" s="86">
        <v>1.417627708664308E-5</v>
      </c>
      <c r="DN2944" s="86">
        <v>0</v>
      </c>
      <c r="DO2944" s="86">
        <v>1.417627708664308E-5</v>
      </c>
      <c r="DP2944" s="86">
        <v>3.6453283937082205E-5</v>
      </c>
      <c r="DQ2944" s="86">
        <v>0</v>
      </c>
      <c r="DR2944" s="86">
        <v>3.6453283937082205E-5</v>
      </c>
      <c r="ER2944" s="86" t="s">
        <v>828</v>
      </c>
      <c r="ES2944" s="86" t="s">
        <v>155</v>
      </c>
      <c r="ET2944" s="86" t="s">
        <v>689</v>
      </c>
      <c r="EU2944" s="86" t="s">
        <v>287</v>
      </c>
      <c r="EV2944" s="86" t="s">
        <v>426</v>
      </c>
      <c r="EW2944" s="86" t="s">
        <v>426</v>
      </c>
      <c r="EX2944" s="86">
        <v>2035</v>
      </c>
      <c r="EY2944" s="86">
        <v>4.129787534391507E-5</v>
      </c>
      <c r="EZ2944" s="86">
        <v>0</v>
      </c>
      <c r="FA2944" s="86">
        <v>1453.2434490000001</v>
      </c>
      <c r="FB2944" s="86">
        <v>6.0015866801163199E-2</v>
      </c>
      <c r="FC2944" s="86">
        <v>2035</v>
      </c>
      <c r="FD2944" s="86" t="s">
        <v>171</v>
      </c>
      <c r="FE2944" s="86">
        <v>8.5749999999999993E-2</v>
      </c>
      <c r="FF2944" s="86">
        <v>30</v>
      </c>
      <c r="FG2944" s="86">
        <v>0</v>
      </c>
      <c r="FH2944" s="86" t="s">
        <v>427</v>
      </c>
      <c r="FI2944" s="86">
        <v>1.2005E-3</v>
      </c>
      <c r="FJ2944" s="86">
        <v>4.9578099350370041E-8</v>
      </c>
      <c r="FK2944" s="86">
        <v>6.0024999999999998E-4</v>
      </c>
      <c r="FL2944" s="86">
        <v>2.478904967518502E-8</v>
      </c>
      <c r="FM2944" s="86">
        <v>1.5434999999999997E-3</v>
      </c>
      <c r="FN2944" s="86">
        <v>6.3743270593332898E-8</v>
      </c>
    </row>
    <row r="2945" spans="45:170" x14ac:dyDescent="0.25">
      <c r="AS2945" s="86" t="s">
        <v>5704</v>
      </c>
      <c r="AT2945" s="86" t="s">
        <v>155</v>
      </c>
      <c r="AU2945" s="86" t="s">
        <v>715</v>
      </c>
      <c r="AV2945" s="86">
        <v>2045</v>
      </c>
      <c r="AW2945" s="86">
        <v>0.19714661994879612</v>
      </c>
      <c r="AX2945" s="86">
        <v>3.163404043332421E-4</v>
      </c>
      <c r="AY2945" s="86">
        <v>0.10990224391244777</v>
      </c>
      <c r="AZ2945" s="86">
        <v>0</v>
      </c>
      <c r="BA2945" s="86">
        <v>0.10990224391244777</v>
      </c>
      <c r="BB2945" s="86">
        <v>1.9690729267166242E-4</v>
      </c>
      <c r="BC2945" s="86">
        <v>6.8409071401906676E-2</v>
      </c>
      <c r="BD2945" s="86">
        <v>0</v>
      </c>
      <c r="BE2945" s="86">
        <v>6.8409071401906676E-2</v>
      </c>
      <c r="BF2945" s="86">
        <v>3.0480786505326528E-4</v>
      </c>
      <c r="BG2945" s="86">
        <v>0.10589563607002141</v>
      </c>
      <c r="BH2945" s="86">
        <v>0</v>
      </c>
      <c r="BI2945" s="86">
        <v>0.10589563607002141</v>
      </c>
      <c r="BJ2945" s="86">
        <v>3.2009233508285508E-4</v>
      </c>
      <c r="BK2945" s="86">
        <v>0.11120573092434462</v>
      </c>
      <c r="BL2945" s="86">
        <v>0</v>
      </c>
      <c r="BM2945" s="86">
        <v>0.11120573092434462</v>
      </c>
      <c r="BN2945" s="86">
        <v>2.166685591212723E-2</v>
      </c>
      <c r="BO2945" s="86">
        <v>1.3486617200721753E-2</v>
      </c>
      <c r="BP2945" s="86">
        <v>2.0876966718532536E-2</v>
      </c>
      <c r="BQ2945" s="86">
        <v>2.1923833970669854E-2</v>
      </c>
      <c r="BR2945" s="86">
        <v>3.0480786505326528E-4</v>
      </c>
      <c r="BS2945" s="86">
        <v>6.0091840329060024E-5</v>
      </c>
      <c r="BT2945" s="86">
        <v>0.10589563607002141</v>
      </c>
      <c r="BU2945" s="86">
        <v>2.0876966718532536E-2</v>
      </c>
      <c r="BV2945" s="86">
        <v>0</v>
      </c>
      <c r="BW2945" s="86">
        <v>0</v>
      </c>
      <c r="BX2945" s="86">
        <v>0.10589563607002141</v>
      </c>
      <c r="BY2945" s="86">
        <v>2.0876966718532536E-2</v>
      </c>
      <c r="CT2945" s="86" t="s">
        <v>155</v>
      </c>
      <c r="CU2945" s="86" t="s">
        <v>689</v>
      </c>
      <c r="CV2945" s="86" t="s">
        <v>285</v>
      </c>
      <c r="CW2945" s="86">
        <v>2037</v>
      </c>
      <c r="CX2945" s="86">
        <v>2.8395580965054968E-9</v>
      </c>
      <c r="CY2945" s="86">
        <v>1.4197790482527484E-9</v>
      </c>
      <c r="CZ2945" s="86">
        <v>3.6508604097927812E-9</v>
      </c>
      <c r="DA2945" s="86">
        <v>9984.847363460618</v>
      </c>
      <c r="DB2945" s="86">
        <v>263.10737971827359</v>
      </c>
      <c r="DC2945" s="86">
        <v>9721.7399837423454</v>
      </c>
      <c r="DD2945" s="86">
        <v>0</v>
      </c>
      <c r="DE2945" s="86">
        <v>0</v>
      </c>
      <c r="DF2945" s="86">
        <v>0</v>
      </c>
      <c r="DG2945" s="86">
        <v>0</v>
      </c>
      <c r="DH2945" s="86">
        <v>2.3653128667267779E-6</v>
      </c>
      <c r="DJ2945" s="86">
        <v>2.8352554173286161E-5</v>
      </c>
      <c r="DK2945" s="86">
        <v>0</v>
      </c>
      <c r="DL2945" s="86">
        <v>2.8352554173286161E-5</v>
      </c>
      <c r="DM2945" s="86">
        <v>1.417627708664308E-5</v>
      </c>
      <c r="DN2945" s="86">
        <v>0</v>
      </c>
      <c r="DO2945" s="86">
        <v>1.417627708664308E-5</v>
      </c>
      <c r="DP2945" s="86">
        <v>3.6453283937082205E-5</v>
      </c>
      <c r="DQ2945" s="86">
        <v>0</v>
      </c>
      <c r="DR2945" s="86">
        <v>3.6453283937082205E-5</v>
      </c>
      <c r="ER2945" s="86" t="s">
        <v>828</v>
      </c>
      <c r="ES2945" s="86" t="s">
        <v>155</v>
      </c>
      <c r="ET2945" s="86" t="s">
        <v>689</v>
      </c>
      <c r="EU2945" s="86" t="s">
        <v>287</v>
      </c>
      <c r="EV2945" s="86" t="s">
        <v>426</v>
      </c>
      <c r="EW2945" s="86" t="s">
        <v>426</v>
      </c>
      <c r="EX2945" s="86">
        <v>2036</v>
      </c>
      <c r="EY2945" s="86">
        <v>4.129787534391507E-5</v>
      </c>
      <c r="EZ2945" s="86">
        <v>0</v>
      </c>
      <c r="FA2945" s="86">
        <v>1453.2434490000001</v>
      </c>
      <c r="FB2945" s="86">
        <v>6.0015866801163199E-2</v>
      </c>
      <c r="FC2945" s="86">
        <v>2036</v>
      </c>
      <c r="FD2945" s="86" t="s">
        <v>171</v>
      </c>
      <c r="FE2945" s="86">
        <v>8.5749999999999993E-2</v>
      </c>
      <c r="FF2945" s="86">
        <v>30</v>
      </c>
      <c r="FG2945" s="86">
        <v>0</v>
      </c>
      <c r="FH2945" s="86" t="s">
        <v>427</v>
      </c>
      <c r="FI2945" s="86">
        <v>1.2005E-3</v>
      </c>
      <c r="FJ2945" s="86">
        <v>4.9578099350370041E-8</v>
      </c>
      <c r="FK2945" s="86">
        <v>6.0024999999999998E-4</v>
      </c>
      <c r="FL2945" s="86">
        <v>2.478904967518502E-8</v>
      </c>
      <c r="FM2945" s="86">
        <v>1.5434999999999997E-3</v>
      </c>
      <c r="FN2945" s="86">
        <v>6.3743270593332898E-8</v>
      </c>
    </row>
    <row r="2946" spans="45:170" x14ac:dyDescent="0.25">
      <c r="AS2946" s="86" t="s">
        <v>5704</v>
      </c>
      <c r="AT2946" s="86" t="s">
        <v>155</v>
      </c>
      <c r="AU2946" s="86" t="s">
        <v>715</v>
      </c>
      <c r="AV2946" s="86">
        <v>2046</v>
      </c>
      <c r="AW2946" s="86">
        <v>0.18424917752223938</v>
      </c>
      <c r="AX2946" s="86">
        <v>3.163404043332421E-4</v>
      </c>
      <c r="AY2946" s="86">
        <v>0.10990224391244777</v>
      </c>
      <c r="AZ2946" s="86">
        <v>0</v>
      </c>
      <c r="BA2946" s="86">
        <v>0.10990224391244777</v>
      </c>
      <c r="BB2946" s="86">
        <v>1.9690729267166242E-4</v>
      </c>
      <c r="BC2946" s="86">
        <v>6.8409071401906676E-2</v>
      </c>
      <c r="BD2946" s="86">
        <v>0</v>
      </c>
      <c r="BE2946" s="86">
        <v>6.8409071401906676E-2</v>
      </c>
      <c r="BF2946" s="86">
        <v>3.0480786505326528E-4</v>
      </c>
      <c r="BG2946" s="86">
        <v>0.10589563607002141</v>
      </c>
      <c r="BH2946" s="86">
        <v>0</v>
      </c>
      <c r="BI2946" s="86">
        <v>0.10589563607002141</v>
      </c>
      <c r="BJ2946" s="86">
        <v>3.2009233508285508E-4</v>
      </c>
      <c r="BK2946" s="86">
        <v>0.11120573092434462</v>
      </c>
      <c r="BL2946" s="86">
        <v>0</v>
      </c>
      <c r="BM2946" s="86">
        <v>0.11120573092434462</v>
      </c>
      <c r="BN2946" s="86">
        <v>2.0249398048717039E-2</v>
      </c>
      <c r="BO2946" s="86">
        <v>1.2604315140861452E-2</v>
      </c>
      <c r="BP2946" s="86">
        <v>1.951118384909583E-2</v>
      </c>
      <c r="BQ2946" s="86">
        <v>2.0489564458569958E-2</v>
      </c>
      <c r="BR2946" s="86">
        <v>3.0480786505326528E-4</v>
      </c>
      <c r="BS2946" s="86">
        <v>5.6160598438373859E-5</v>
      </c>
      <c r="BT2946" s="86">
        <v>0.10589563607002141</v>
      </c>
      <c r="BU2946" s="86">
        <v>1.951118384909583E-2</v>
      </c>
      <c r="BV2946" s="86">
        <v>0</v>
      </c>
      <c r="BW2946" s="86">
        <v>0</v>
      </c>
      <c r="BX2946" s="86">
        <v>0.10589563607002141</v>
      </c>
      <c r="BY2946" s="86">
        <v>1.951118384909583E-2</v>
      </c>
      <c r="CT2946" s="86" t="s">
        <v>155</v>
      </c>
      <c r="CU2946" s="86" t="s">
        <v>689</v>
      </c>
      <c r="CV2946" s="86" t="s">
        <v>285</v>
      </c>
      <c r="CW2946" s="86">
        <v>2038</v>
      </c>
      <c r="CX2946" s="86">
        <v>2.8395580965054968E-9</v>
      </c>
      <c r="CY2946" s="86">
        <v>1.4197790482527484E-9</v>
      </c>
      <c r="CZ2946" s="86">
        <v>3.6508604097927812E-9</v>
      </c>
      <c r="DA2946" s="86">
        <v>10472.82613633851</v>
      </c>
      <c r="DB2946" s="86">
        <v>280.55437045334679</v>
      </c>
      <c r="DC2946" s="86">
        <v>10192.271765885171</v>
      </c>
      <c r="DD2946" s="86">
        <v>0</v>
      </c>
      <c r="DE2946" s="86">
        <v>0</v>
      </c>
      <c r="DF2946" s="86">
        <v>0</v>
      </c>
      <c r="DG2946" s="86">
        <v>0</v>
      </c>
      <c r="DH2946" s="86">
        <v>2.3653128667267779E-6</v>
      </c>
      <c r="DJ2946" s="86">
        <v>2.9738198248734397E-5</v>
      </c>
      <c r="DK2946" s="86">
        <v>0</v>
      </c>
      <c r="DL2946" s="86">
        <v>2.9738198248734397E-5</v>
      </c>
      <c r="DM2946" s="86">
        <v>1.4869099124367198E-5</v>
      </c>
      <c r="DN2946" s="86">
        <v>0</v>
      </c>
      <c r="DO2946" s="86">
        <v>1.4869099124367198E-5</v>
      </c>
      <c r="DP2946" s="86">
        <v>3.8234826319801361E-5</v>
      </c>
      <c r="DQ2946" s="86">
        <v>0</v>
      </c>
      <c r="DR2946" s="86">
        <v>3.8234826319801361E-5</v>
      </c>
      <c r="ER2946" s="86" t="s">
        <v>828</v>
      </c>
      <c r="ES2946" s="86" t="s">
        <v>155</v>
      </c>
      <c r="ET2946" s="86" t="s">
        <v>689</v>
      </c>
      <c r="EU2946" s="86" t="s">
        <v>287</v>
      </c>
      <c r="EV2946" s="86" t="s">
        <v>426</v>
      </c>
      <c r="EW2946" s="86" t="s">
        <v>426</v>
      </c>
      <c r="EX2946" s="86">
        <v>2037</v>
      </c>
      <c r="EY2946" s="86">
        <v>4.129787534391507E-5</v>
      </c>
      <c r="EZ2946" s="86">
        <v>0</v>
      </c>
      <c r="FA2946" s="86">
        <v>1453.2434490000001</v>
      </c>
      <c r="FB2946" s="86">
        <v>6.0015866801163199E-2</v>
      </c>
      <c r="FC2946" s="86">
        <v>2037</v>
      </c>
      <c r="FD2946" s="86" t="s">
        <v>171</v>
      </c>
      <c r="FE2946" s="86">
        <v>8.5749999999999993E-2</v>
      </c>
      <c r="FF2946" s="86">
        <v>30</v>
      </c>
      <c r="FG2946" s="86">
        <v>0</v>
      </c>
      <c r="FH2946" s="86" t="s">
        <v>427</v>
      </c>
      <c r="FI2946" s="86">
        <v>1.2005E-3</v>
      </c>
      <c r="FJ2946" s="86">
        <v>4.9578099350370041E-8</v>
      </c>
      <c r="FK2946" s="86">
        <v>6.0024999999999998E-4</v>
      </c>
      <c r="FL2946" s="86">
        <v>2.478904967518502E-8</v>
      </c>
      <c r="FM2946" s="86">
        <v>1.5434999999999997E-3</v>
      </c>
      <c r="FN2946" s="86">
        <v>6.3743270593332898E-8</v>
      </c>
    </row>
    <row r="2947" spans="45:170" x14ac:dyDescent="0.25">
      <c r="AS2947" s="86" t="s">
        <v>5704</v>
      </c>
      <c r="AT2947" s="86" t="s">
        <v>155</v>
      </c>
      <c r="AU2947" s="86" t="s">
        <v>715</v>
      </c>
      <c r="AV2947" s="86">
        <v>2047</v>
      </c>
      <c r="AW2947" s="86">
        <v>0.17219549301143863</v>
      </c>
      <c r="AX2947" s="86">
        <v>3.163404043332421E-4</v>
      </c>
      <c r="AY2947" s="86">
        <v>0.10990224391244777</v>
      </c>
      <c r="AZ2947" s="86">
        <v>0</v>
      </c>
      <c r="BA2947" s="86">
        <v>0.10990224391244777</v>
      </c>
      <c r="BB2947" s="86">
        <v>1.9690729267166242E-4</v>
      </c>
      <c r="BC2947" s="86">
        <v>6.8409071401906676E-2</v>
      </c>
      <c r="BD2947" s="86">
        <v>0</v>
      </c>
      <c r="BE2947" s="86">
        <v>6.8409071401906676E-2</v>
      </c>
      <c r="BF2947" s="86">
        <v>3.0480786505326528E-4</v>
      </c>
      <c r="BG2947" s="86">
        <v>0.10589563607002141</v>
      </c>
      <c r="BH2947" s="86">
        <v>0</v>
      </c>
      <c r="BI2947" s="86">
        <v>0.10589563607002141</v>
      </c>
      <c r="BJ2947" s="86">
        <v>3.2009233508285508E-4</v>
      </c>
      <c r="BK2947" s="86">
        <v>0.11120573092434462</v>
      </c>
      <c r="BL2947" s="86">
        <v>0</v>
      </c>
      <c r="BM2947" s="86">
        <v>0.11120573092434462</v>
      </c>
      <c r="BN2947" s="86">
        <v>1.8924671073567323E-2</v>
      </c>
      <c r="BO2947" s="86">
        <v>1.1779733776506027E-2</v>
      </c>
      <c r="BP2947" s="86">
        <v>1.823475126083722E-2</v>
      </c>
      <c r="BQ2947" s="86">
        <v>1.9149125662214907E-2</v>
      </c>
      <c r="BR2947" s="86">
        <v>3.0480786505326528E-4</v>
      </c>
      <c r="BS2947" s="86">
        <v>5.2486540596611074E-5</v>
      </c>
      <c r="BT2947" s="86">
        <v>0.10589563607002141</v>
      </c>
      <c r="BU2947" s="86">
        <v>1.823475126083722E-2</v>
      </c>
      <c r="BV2947" s="86">
        <v>0</v>
      </c>
      <c r="BW2947" s="86">
        <v>0</v>
      </c>
      <c r="BX2947" s="86">
        <v>0.10589563607002141</v>
      </c>
      <c r="BY2947" s="86">
        <v>1.823475126083722E-2</v>
      </c>
      <c r="CT2947" s="86" t="s">
        <v>155</v>
      </c>
      <c r="CU2947" s="86" t="s">
        <v>689</v>
      </c>
      <c r="CV2947" s="86" t="s">
        <v>285</v>
      </c>
      <c r="CW2947" s="86">
        <v>2039</v>
      </c>
      <c r="CX2947" s="86">
        <v>2.8395580965054968E-9</v>
      </c>
      <c r="CY2947" s="86">
        <v>1.4197790482527484E-9</v>
      </c>
      <c r="CZ2947" s="86">
        <v>3.6508604097927812E-9</v>
      </c>
      <c r="DA2947" s="86">
        <v>10472.82613633851</v>
      </c>
      <c r="DB2947" s="86">
        <v>280.55437045334679</v>
      </c>
      <c r="DC2947" s="86">
        <v>10192.271765885171</v>
      </c>
      <c r="DD2947" s="86">
        <v>0</v>
      </c>
      <c r="DE2947" s="86">
        <v>0</v>
      </c>
      <c r="DF2947" s="86">
        <v>0</v>
      </c>
      <c r="DG2947" s="86">
        <v>0</v>
      </c>
      <c r="DH2947" s="86">
        <v>2.3653128667267779E-6</v>
      </c>
      <c r="DJ2947" s="86">
        <v>2.9738198248734397E-5</v>
      </c>
      <c r="DK2947" s="86">
        <v>0</v>
      </c>
      <c r="DL2947" s="86">
        <v>2.9738198248734397E-5</v>
      </c>
      <c r="DM2947" s="86">
        <v>1.4869099124367198E-5</v>
      </c>
      <c r="DN2947" s="86">
        <v>0</v>
      </c>
      <c r="DO2947" s="86">
        <v>1.4869099124367198E-5</v>
      </c>
      <c r="DP2947" s="86">
        <v>3.8234826319801361E-5</v>
      </c>
      <c r="DQ2947" s="86">
        <v>0</v>
      </c>
      <c r="DR2947" s="86">
        <v>3.8234826319801361E-5</v>
      </c>
      <c r="ER2947" s="86" t="s">
        <v>828</v>
      </c>
      <c r="ES2947" s="86" t="s">
        <v>155</v>
      </c>
      <c r="ET2947" s="86" t="s">
        <v>689</v>
      </c>
      <c r="EU2947" s="86" t="s">
        <v>287</v>
      </c>
      <c r="EV2947" s="86" t="s">
        <v>426</v>
      </c>
      <c r="EW2947" s="86" t="s">
        <v>426</v>
      </c>
      <c r="EX2947" s="86">
        <v>2038</v>
      </c>
      <c r="EY2947" s="86">
        <v>4.129787534391507E-5</v>
      </c>
      <c r="EZ2947" s="86">
        <v>0</v>
      </c>
      <c r="FA2947" s="86">
        <v>1453.2434490000001</v>
      </c>
      <c r="FB2947" s="86">
        <v>6.0015866801163199E-2</v>
      </c>
      <c r="FC2947" s="86">
        <v>2038</v>
      </c>
      <c r="FD2947" s="86" t="s">
        <v>171</v>
      </c>
      <c r="FE2947" s="86">
        <v>8.5749999999999993E-2</v>
      </c>
      <c r="FF2947" s="86">
        <v>30</v>
      </c>
      <c r="FG2947" s="86">
        <v>0</v>
      </c>
      <c r="FH2947" s="86" t="s">
        <v>427</v>
      </c>
      <c r="FI2947" s="86">
        <v>1.2005E-3</v>
      </c>
      <c r="FJ2947" s="86">
        <v>4.9578099350370041E-8</v>
      </c>
      <c r="FK2947" s="86">
        <v>6.0024999999999998E-4</v>
      </c>
      <c r="FL2947" s="86">
        <v>2.478904967518502E-8</v>
      </c>
      <c r="FM2947" s="86">
        <v>1.5434999999999997E-3</v>
      </c>
      <c r="FN2947" s="86">
        <v>6.3743270593332898E-8</v>
      </c>
    </row>
    <row r="2948" spans="45:170" x14ac:dyDescent="0.25">
      <c r="AS2948" s="86" t="s">
        <v>5704</v>
      </c>
      <c r="AT2948" s="86" t="s">
        <v>155</v>
      </c>
      <c r="AU2948" s="86" t="s">
        <v>715</v>
      </c>
      <c r="AV2948" s="86">
        <v>2048</v>
      </c>
      <c r="AW2948" s="86">
        <v>0.16093036730040994</v>
      </c>
      <c r="AX2948" s="86">
        <v>3.163404043332421E-4</v>
      </c>
      <c r="AY2948" s="86">
        <v>0.1153736056523211</v>
      </c>
      <c r="AZ2948" s="86">
        <v>0</v>
      </c>
      <c r="BA2948" s="86">
        <v>0.1153736056523211</v>
      </c>
      <c r="BB2948" s="86">
        <v>1.9690729267166242E-4</v>
      </c>
      <c r="BC2948" s="86">
        <v>7.181474141012624E-2</v>
      </c>
      <c r="BD2948" s="86">
        <v>0</v>
      </c>
      <c r="BE2948" s="86">
        <v>7.181474141012624E-2</v>
      </c>
      <c r="BF2948" s="86">
        <v>3.0480786505326528E-4</v>
      </c>
      <c r="BG2948" s="86">
        <v>0.11116753326690333</v>
      </c>
      <c r="BH2948" s="86">
        <v>0</v>
      </c>
      <c r="BI2948" s="86">
        <v>0.11116753326690333</v>
      </c>
      <c r="BJ2948" s="86">
        <v>3.2009233508285508E-4</v>
      </c>
      <c r="BK2948" s="86">
        <v>0.11674198532438053</v>
      </c>
      <c r="BL2948" s="86">
        <v>0</v>
      </c>
      <c r="BM2948" s="86">
        <v>0.11674198532438053</v>
      </c>
      <c r="BN2948" s="86">
        <v>1.8567116734400688E-2</v>
      </c>
      <c r="BO2948" s="86">
        <v>1.1557172712715575E-2</v>
      </c>
      <c r="BP2948" s="86">
        <v>1.7890231960523292E-2</v>
      </c>
      <c r="BQ2948" s="86">
        <v>1.8787330577631624E-2</v>
      </c>
      <c r="BR2948" s="86">
        <v>3.0480786505326528E-4</v>
      </c>
      <c r="BS2948" s="86">
        <v>4.9052841679075765E-5</v>
      </c>
      <c r="BT2948" s="86">
        <v>0.11116753326690333</v>
      </c>
      <c r="BU2948" s="86">
        <v>1.7890231960523292E-2</v>
      </c>
      <c r="BV2948" s="86">
        <v>0</v>
      </c>
      <c r="BW2948" s="86">
        <v>0</v>
      </c>
      <c r="BX2948" s="86">
        <v>0.11116753326690333</v>
      </c>
      <c r="BY2948" s="86">
        <v>1.7890231960523292E-2</v>
      </c>
      <c r="CT2948" s="86" t="s">
        <v>155</v>
      </c>
      <c r="CU2948" s="86" t="s">
        <v>689</v>
      </c>
      <c r="CV2948" s="86" t="s">
        <v>285</v>
      </c>
      <c r="CW2948" s="86">
        <v>2040</v>
      </c>
      <c r="CX2948" s="86">
        <v>2.8395580965054968E-9</v>
      </c>
      <c r="CY2948" s="86">
        <v>1.4197790482527484E-9</v>
      </c>
      <c r="CZ2948" s="86">
        <v>3.6508604097927812E-9</v>
      </c>
      <c r="DA2948" s="86">
        <v>10472.82613633851</v>
      </c>
      <c r="DB2948" s="86">
        <v>280.55437045334679</v>
      </c>
      <c r="DC2948" s="86">
        <v>10192.271765885171</v>
      </c>
      <c r="DD2948" s="86">
        <v>0</v>
      </c>
      <c r="DE2948" s="86">
        <v>0</v>
      </c>
      <c r="DF2948" s="86">
        <v>0</v>
      </c>
      <c r="DG2948" s="86">
        <v>0</v>
      </c>
      <c r="DH2948" s="86">
        <v>2.3653128667267779E-6</v>
      </c>
      <c r="DJ2948" s="86">
        <v>2.9738198248734397E-5</v>
      </c>
      <c r="DK2948" s="86">
        <v>0</v>
      </c>
      <c r="DL2948" s="86">
        <v>2.9738198248734397E-5</v>
      </c>
      <c r="DM2948" s="86">
        <v>1.4869099124367198E-5</v>
      </c>
      <c r="DN2948" s="86">
        <v>0</v>
      </c>
      <c r="DO2948" s="86">
        <v>1.4869099124367198E-5</v>
      </c>
      <c r="DP2948" s="86">
        <v>3.8234826319801361E-5</v>
      </c>
      <c r="DQ2948" s="86">
        <v>0</v>
      </c>
      <c r="DR2948" s="86">
        <v>3.8234826319801361E-5</v>
      </c>
      <c r="ER2948" s="86" t="s">
        <v>828</v>
      </c>
      <c r="ES2948" s="86" t="s">
        <v>155</v>
      </c>
      <c r="ET2948" s="86" t="s">
        <v>689</v>
      </c>
      <c r="EU2948" s="86" t="s">
        <v>287</v>
      </c>
      <c r="EV2948" s="86" t="s">
        <v>426</v>
      </c>
      <c r="EW2948" s="86" t="s">
        <v>426</v>
      </c>
      <c r="EX2948" s="86">
        <v>2039</v>
      </c>
      <c r="EY2948" s="86">
        <v>4.129787534391507E-5</v>
      </c>
      <c r="EZ2948" s="86">
        <v>0</v>
      </c>
      <c r="FA2948" s="86">
        <v>1453.2434490000001</v>
      </c>
      <c r="FB2948" s="86">
        <v>6.0015866801163199E-2</v>
      </c>
      <c r="FC2948" s="86">
        <v>2039</v>
      </c>
      <c r="FD2948" s="86" t="s">
        <v>171</v>
      </c>
      <c r="FE2948" s="86">
        <v>8.5749999999999993E-2</v>
      </c>
      <c r="FF2948" s="86">
        <v>30</v>
      </c>
      <c r="FG2948" s="86">
        <v>0</v>
      </c>
      <c r="FH2948" s="86" t="s">
        <v>427</v>
      </c>
      <c r="FI2948" s="86">
        <v>1.2005E-3</v>
      </c>
      <c r="FJ2948" s="86">
        <v>4.9578099350370041E-8</v>
      </c>
      <c r="FK2948" s="86">
        <v>6.0024999999999998E-4</v>
      </c>
      <c r="FL2948" s="86">
        <v>2.478904967518502E-8</v>
      </c>
      <c r="FM2948" s="86">
        <v>1.5434999999999997E-3</v>
      </c>
      <c r="FN2948" s="86">
        <v>6.3743270593332898E-8</v>
      </c>
    </row>
    <row r="2949" spans="45:170" x14ac:dyDescent="0.25">
      <c r="AS2949" s="86" t="s">
        <v>5704</v>
      </c>
      <c r="AT2949" s="86" t="s">
        <v>155</v>
      </c>
      <c r="AU2949" s="86" t="s">
        <v>715</v>
      </c>
      <c r="AV2949" s="86">
        <v>2049</v>
      </c>
      <c r="AW2949" s="86">
        <v>0.15040221243028964</v>
      </c>
      <c r="AX2949" s="86">
        <v>3.163404043332421E-4</v>
      </c>
      <c r="AY2949" s="86">
        <v>0.1153736056523211</v>
      </c>
      <c r="AZ2949" s="86">
        <v>0</v>
      </c>
      <c r="BA2949" s="86">
        <v>0.1153736056523211</v>
      </c>
      <c r="BB2949" s="86">
        <v>1.9690729267166242E-4</v>
      </c>
      <c r="BC2949" s="86">
        <v>7.181474141012624E-2</v>
      </c>
      <c r="BD2949" s="86">
        <v>0</v>
      </c>
      <c r="BE2949" s="86">
        <v>7.181474141012624E-2</v>
      </c>
      <c r="BF2949" s="86">
        <v>3.0480786505326528E-4</v>
      </c>
      <c r="BG2949" s="86">
        <v>0.11116753326690333</v>
      </c>
      <c r="BH2949" s="86">
        <v>0</v>
      </c>
      <c r="BI2949" s="86">
        <v>0.11116753326690333</v>
      </c>
      <c r="BJ2949" s="86">
        <v>3.2009233508285508E-4</v>
      </c>
      <c r="BK2949" s="86">
        <v>0.11674198532438053</v>
      </c>
      <c r="BL2949" s="86">
        <v>0</v>
      </c>
      <c r="BM2949" s="86">
        <v>0.11674198532438053</v>
      </c>
      <c r="BN2949" s="86">
        <v>1.7352445546168865E-2</v>
      </c>
      <c r="BO2949" s="86">
        <v>1.0801095993192126E-2</v>
      </c>
      <c r="BP2949" s="86">
        <v>1.6719842953760087E-2</v>
      </c>
      <c r="BQ2949" s="86">
        <v>1.7558252876291237E-2</v>
      </c>
      <c r="BR2949" s="86">
        <v>3.0480786505326528E-4</v>
      </c>
      <c r="BS2949" s="86">
        <v>4.5843777270164262E-5</v>
      </c>
      <c r="BT2949" s="86">
        <v>0.11116753326690333</v>
      </c>
      <c r="BU2949" s="86">
        <v>1.6719842953760087E-2</v>
      </c>
      <c r="BV2949" s="86">
        <v>0</v>
      </c>
      <c r="BW2949" s="86">
        <v>0</v>
      </c>
      <c r="BX2949" s="86">
        <v>0.11116753326690333</v>
      </c>
      <c r="BY2949" s="86">
        <v>1.6719842953760087E-2</v>
      </c>
      <c r="CT2949" s="86" t="s">
        <v>155</v>
      </c>
      <c r="CU2949" s="86" t="s">
        <v>689</v>
      </c>
      <c r="CV2949" s="86" t="s">
        <v>285</v>
      </c>
      <c r="CW2949" s="86">
        <v>2041</v>
      </c>
      <c r="CX2949" s="86">
        <v>2.8395580965054968E-9</v>
      </c>
      <c r="CY2949" s="86">
        <v>1.4197790482527484E-9</v>
      </c>
      <c r="CZ2949" s="86">
        <v>3.6508604097927812E-9</v>
      </c>
      <c r="DA2949" s="86">
        <v>10472.82613633851</v>
      </c>
      <c r="DB2949" s="86">
        <v>280.55437045334679</v>
      </c>
      <c r="DC2949" s="86">
        <v>10192.271765885171</v>
      </c>
      <c r="DD2949" s="86">
        <v>0</v>
      </c>
      <c r="DE2949" s="86">
        <v>0</v>
      </c>
      <c r="DF2949" s="86">
        <v>0</v>
      </c>
      <c r="DG2949" s="86">
        <v>0</v>
      </c>
      <c r="DH2949" s="86">
        <v>2.3653128667267779E-6</v>
      </c>
      <c r="DJ2949" s="86">
        <v>2.9738198248734397E-5</v>
      </c>
      <c r="DK2949" s="86">
        <v>0</v>
      </c>
      <c r="DL2949" s="86">
        <v>2.9738198248734397E-5</v>
      </c>
      <c r="DM2949" s="86">
        <v>1.4869099124367198E-5</v>
      </c>
      <c r="DN2949" s="86">
        <v>0</v>
      </c>
      <c r="DO2949" s="86">
        <v>1.4869099124367198E-5</v>
      </c>
      <c r="DP2949" s="86">
        <v>3.8234826319801361E-5</v>
      </c>
      <c r="DQ2949" s="86">
        <v>0</v>
      </c>
      <c r="DR2949" s="86">
        <v>3.8234826319801361E-5</v>
      </c>
      <c r="ER2949" s="86" t="s">
        <v>828</v>
      </c>
      <c r="ES2949" s="86" t="s">
        <v>155</v>
      </c>
      <c r="ET2949" s="86" t="s">
        <v>689</v>
      </c>
      <c r="EU2949" s="86" t="s">
        <v>287</v>
      </c>
      <c r="EV2949" s="86" t="s">
        <v>426</v>
      </c>
      <c r="EW2949" s="86" t="s">
        <v>426</v>
      </c>
      <c r="EX2949" s="86">
        <v>2040</v>
      </c>
      <c r="EY2949" s="86">
        <v>4.129787534391507E-5</v>
      </c>
      <c r="EZ2949" s="86">
        <v>0</v>
      </c>
      <c r="FA2949" s="86">
        <v>1453.2434490000001</v>
      </c>
      <c r="FB2949" s="86">
        <v>6.0015866801163199E-2</v>
      </c>
      <c r="FC2949" s="86">
        <v>2040</v>
      </c>
      <c r="FD2949" s="86" t="s">
        <v>171</v>
      </c>
      <c r="FE2949" s="86">
        <v>8.5749999999999993E-2</v>
      </c>
      <c r="FF2949" s="86">
        <v>30</v>
      </c>
      <c r="FG2949" s="86">
        <v>0</v>
      </c>
      <c r="FH2949" s="86" t="s">
        <v>427</v>
      </c>
      <c r="FI2949" s="86">
        <v>1.2005E-3</v>
      </c>
      <c r="FJ2949" s="86">
        <v>4.9578099350370041E-8</v>
      </c>
      <c r="FK2949" s="86">
        <v>6.0024999999999998E-4</v>
      </c>
      <c r="FL2949" s="86">
        <v>2.478904967518502E-8</v>
      </c>
      <c r="FM2949" s="86">
        <v>1.5434999999999997E-3</v>
      </c>
      <c r="FN2949" s="86">
        <v>6.3743270593332898E-8</v>
      </c>
    </row>
    <row r="2950" spans="45:170" x14ac:dyDescent="0.25">
      <c r="AS2950" s="86" t="s">
        <v>5704</v>
      </c>
      <c r="AT2950" s="86" t="s">
        <v>155</v>
      </c>
      <c r="AU2950" s="86" t="s">
        <v>715</v>
      </c>
      <c r="AV2950" s="86">
        <v>2050</v>
      </c>
      <c r="AW2950" s="86">
        <v>0.14056281535541088</v>
      </c>
      <c r="AX2950" s="86">
        <v>0</v>
      </c>
      <c r="AY2950" s="86">
        <v>0</v>
      </c>
      <c r="AZ2950" s="86">
        <v>0</v>
      </c>
      <c r="BA2950" s="86">
        <v>0</v>
      </c>
      <c r="BB2950" s="86">
        <v>1.9690729267166242E-4</v>
      </c>
      <c r="BC2950" s="86">
        <v>7.181474141012624E-2</v>
      </c>
      <c r="BD2950" s="86">
        <v>0</v>
      </c>
      <c r="BE2950" s="86">
        <v>7.181474141012624E-2</v>
      </c>
      <c r="BF2950" s="86">
        <v>3.0480786505326528E-4</v>
      </c>
      <c r="BG2950" s="86">
        <v>0.11116753326690333</v>
      </c>
      <c r="BH2950" s="86">
        <v>0</v>
      </c>
      <c r="BI2950" s="86">
        <v>0.11116753326690333</v>
      </c>
      <c r="BJ2950" s="86">
        <v>3.2009233508285508E-4</v>
      </c>
      <c r="BK2950" s="86">
        <v>0.11674198532438053</v>
      </c>
      <c r="BL2950" s="86">
        <v>0</v>
      </c>
      <c r="BM2950" s="86">
        <v>0.11674198532438053</v>
      </c>
      <c r="BN2950" s="86">
        <v>0</v>
      </c>
      <c r="BO2950" s="86">
        <v>1.0094482236628155E-2</v>
      </c>
      <c r="BP2950" s="86">
        <v>1.562602145211223E-2</v>
      </c>
      <c r="BQ2950" s="86">
        <v>1.6409582127374988E-2</v>
      </c>
      <c r="BR2950" s="86">
        <v>3.0480786505326528E-4</v>
      </c>
      <c r="BS2950" s="86">
        <v>4.2844651654359121E-5</v>
      </c>
      <c r="BT2950" s="86">
        <v>0.11116753326690333</v>
      </c>
      <c r="BU2950" s="86">
        <v>1.562602145211223E-2</v>
      </c>
      <c r="BV2950" s="86">
        <v>0</v>
      </c>
      <c r="BW2950" s="86">
        <v>0</v>
      </c>
      <c r="BX2950" s="86">
        <v>0.11116753326690333</v>
      </c>
      <c r="BY2950" s="86">
        <v>1.562602145211223E-2</v>
      </c>
      <c r="CT2950" s="86" t="s">
        <v>155</v>
      </c>
      <c r="CU2950" s="86" t="s">
        <v>689</v>
      </c>
      <c r="CV2950" s="86" t="s">
        <v>285</v>
      </c>
      <c r="CW2950" s="86">
        <v>2042</v>
      </c>
      <c r="CX2950" s="86">
        <v>2.8395580965054968E-9</v>
      </c>
      <c r="CY2950" s="86">
        <v>1.4197790482527484E-9</v>
      </c>
      <c r="CZ2950" s="86">
        <v>3.6508604097927812E-9</v>
      </c>
      <c r="DA2950" s="86">
        <v>10472.82613633851</v>
      </c>
      <c r="DB2950" s="86">
        <v>280.55437045334679</v>
      </c>
      <c r="DC2950" s="86">
        <v>10192.271765885171</v>
      </c>
      <c r="DD2950" s="86">
        <v>0</v>
      </c>
      <c r="DE2950" s="86">
        <v>0</v>
      </c>
      <c r="DF2950" s="86">
        <v>0</v>
      </c>
      <c r="DG2950" s="86">
        <v>0</v>
      </c>
      <c r="DH2950" s="86">
        <v>2.3653128667267779E-6</v>
      </c>
      <c r="DJ2950" s="86">
        <v>2.9738198248734397E-5</v>
      </c>
      <c r="DK2950" s="86">
        <v>0</v>
      </c>
      <c r="DL2950" s="86">
        <v>2.9738198248734397E-5</v>
      </c>
      <c r="DM2950" s="86">
        <v>1.4869099124367198E-5</v>
      </c>
      <c r="DN2950" s="86">
        <v>0</v>
      </c>
      <c r="DO2950" s="86">
        <v>1.4869099124367198E-5</v>
      </c>
      <c r="DP2950" s="86">
        <v>3.8234826319801361E-5</v>
      </c>
      <c r="DQ2950" s="86">
        <v>0</v>
      </c>
      <c r="DR2950" s="86">
        <v>3.8234826319801361E-5</v>
      </c>
      <c r="ER2950" s="86" t="s">
        <v>828</v>
      </c>
      <c r="ES2950" s="86" t="s">
        <v>155</v>
      </c>
      <c r="ET2950" s="86" t="s">
        <v>689</v>
      </c>
      <c r="EU2950" s="86" t="s">
        <v>287</v>
      </c>
      <c r="EV2950" s="86" t="s">
        <v>426</v>
      </c>
      <c r="EW2950" s="86" t="s">
        <v>426</v>
      </c>
      <c r="EX2950" s="86">
        <v>2041</v>
      </c>
      <c r="EY2950" s="86">
        <v>4.129787534391507E-5</v>
      </c>
      <c r="EZ2950" s="86">
        <v>0</v>
      </c>
      <c r="FA2950" s="86">
        <v>1453.2434490000001</v>
      </c>
      <c r="FB2950" s="86">
        <v>6.0015866801163199E-2</v>
      </c>
      <c r="FC2950" s="86">
        <v>2041</v>
      </c>
      <c r="FD2950" s="86" t="s">
        <v>171</v>
      </c>
      <c r="FE2950" s="86">
        <v>8.5749999999999993E-2</v>
      </c>
      <c r="FF2950" s="86">
        <v>30</v>
      </c>
      <c r="FG2950" s="86">
        <v>0</v>
      </c>
      <c r="FH2950" s="86" t="s">
        <v>427</v>
      </c>
      <c r="FI2950" s="86">
        <v>1.2005E-3</v>
      </c>
      <c r="FJ2950" s="86">
        <v>4.9578099350370041E-8</v>
      </c>
      <c r="FK2950" s="86">
        <v>6.0024999999999998E-4</v>
      </c>
      <c r="FL2950" s="86">
        <v>2.478904967518502E-8</v>
      </c>
      <c r="FM2950" s="86">
        <v>1.5434999999999997E-3</v>
      </c>
      <c r="FN2950" s="86">
        <v>6.3743270593332898E-8</v>
      </c>
    </row>
    <row r="2951" spans="45:170" x14ac:dyDescent="0.25">
      <c r="AS2951" s="86" t="s">
        <v>5704</v>
      </c>
      <c r="AT2951" s="86" t="s">
        <v>155</v>
      </c>
      <c r="AU2951" s="86" t="s">
        <v>715</v>
      </c>
      <c r="AV2951" s="86">
        <v>2051</v>
      </c>
      <c r="AW2951" s="86">
        <v>0.1313671171545896</v>
      </c>
      <c r="AX2951" s="86">
        <v>0</v>
      </c>
      <c r="AY2951" s="86">
        <v>0</v>
      </c>
      <c r="AZ2951" s="86">
        <v>0</v>
      </c>
      <c r="BA2951" s="86">
        <v>0</v>
      </c>
      <c r="BB2951" s="86">
        <v>0</v>
      </c>
      <c r="BC2951" s="86">
        <v>0</v>
      </c>
      <c r="BD2951" s="86">
        <v>0</v>
      </c>
      <c r="BE2951" s="86">
        <v>0</v>
      </c>
      <c r="BF2951" s="86">
        <v>3.0480786505326528E-4</v>
      </c>
      <c r="BG2951" s="86">
        <v>0.11116753326690333</v>
      </c>
      <c r="BH2951" s="86">
        <v>0</v>
      </c>
      <c r="BI2951" s="86">
        <v>0.11116753326690333</v>
      </c>
      <c r="BJ2951" s="86">
        <v>3.2009233508285508E-4</v>
      </c>
      <c r="BK2951" s="86">
        <v>0.11674198532438053</v>
      </c>
      <c r="BL2951" s="86">
        <v>0</v>
      </c>
      <c r="BM2951" s="86">
        <v>0.11674198532438053</v>
      </c>
      <c r="BN2951" s="86">
        <v>0</v>
      </c>
      <c r="BO2951" s="86">
        <v>0</v>
      </c>
      <c r="BP2951" s="86">
        <v>1.4603758366460027E-2</v>
      </c>
      <c r="BQ2951" s="86">
        <v>1.5336058062967277E-2</v>
      </c>
      <c r="BR2951" s="86">
        <v>3.0480786505326528E-4</v>
      </c>
      <c r="BS2951" s="86">
        <v>4.0041730518092637E-5</v>
      </c>
      <c r="BT2951" s="86">
        <v>0.11116753326690333</v>
      </c>
      <c r="BU2951" s="86">
        <v>1.4603758366460027E-2</v>
      </c>
      <c r="BV2951" s="86">
        <v>0</v>
      </c>
      <c r="BW2951" s="86">
        <v>0</v>
      </c>
      <c r="BX2951" s="86">
        <v>0.11116753326690333</v>
      </c>
      <c r="BY2951" s="86">
        <v>1.4603758366460027E-2</v>
      </c>
      <c r="CT2951" s="86" t="s">
        <v>155</v>
      </c>
      <c r="CU2951" s="86" t="s">
        <v>689</v>
      </c>
      <c r="CV2951" s="86" t="s">
        <v>285</v>
      </c>
      <c r="CW2951" s="86">
        <v>2043</v>
      </c>
      <c r="CX2951" s="86">
        <v>2.8395580965054968E-9</v>
      </c>
      <c r="CY2951" s="86">
        <v>1.4197790482527484E-9</v>
      </c>
      <c r="CZ2951" s="86">
        <v>3.6508604097927812E-9</v>
      </c>
      <c r="DA2951" s="86">
        <v>10992.156188759531</v>
      </c>
      <c r="DB2951" s="86">
        <v>299.42001237341611</v>
      </c>
      <c r="DC2951" s="86">
        <v>10692.73617638611</v>
      </c>
      <c r="DD2951" s="86">
        <v>0</v>
      </c>
      <c r="DE2951" s="86">
        <v>0</v>
      </c>
      <c r="DF2951" s="86">
        <v>0</v>
      </c>
      <c r="DG2951" s="86">
        <v>0</v>
      </c>
      <c r="DH2951" s="86">
        <v>2.3653128667267779E-6</v>
      </c>
      <c r="DJ2951" s="86">
        <v>3.1212866103845129E-5</v>
      </c>
      <c r="DK2951" s="86">
        <v>0</v>
      </c>
      <c r="DL2951" s="86">
        <v>3.1212866103845129E-5</v>
      </c>
      <c r="DM2951" s="86">
        <v>1.5606433051922564E-5</v>
      </c>
      <c r="DN2951" s="86">
        <v>0</v>
      </c>
      <c r="DO2951" s="86">
        <v>1.5606433051922564E-5</v>
      </c>
      <c r="DP2951" s="86">
        <v>4.013082784780088E-5</v>
      </c>
      <c r="DQ2951" s="86">
        <v>0</v>
      </c>
      <c r="DR2951" s="86">
        <v>4.013082784780088E-5</v>
      </c>
      <c r="ER2951" s="86" t="s">
        <v>828</v>
      </c>
      <c r="ES2951" s="86" t="s">
        <v>155</v>
      </c>
      <c r="ET2951" s="86" t="s">
        <v>689</v>
      </c>
      <c r="EU2951" s="86" t="s">
        <v>287</v>
      </c>
      <c r="EV2951" s="86" t="s">
        <v>426</v>
      </c>
      <c r="EW2951" s="86" t="s">
        <v>426</v>
      </c>
      <c r="EX2951" s="86">
        <v>2042</v>
      </c>
      <c r="EY2951" s="86">
        <v>4.129787534391507E-5</v>
      </c>
      <c r="EZ2951" s="86">
        <v>0</v>
      </c>
      <c r="FA2951" s="86">
        <v>1453.2434490000001</v>
      </c>
      <c r="FB2951" s="86">
        <v>6.0015866801163199E-2</v>
      </c>
      <c r="FC2951" s="86">
        <v>2042</v>
      </c>
      <c r="FD2951" s="86" t="s">
        <v>171</v>
      </c>
      <c r="FE2951" s="86">
        <v>8.5749999999999993E-2</v>
      </c>
      <c r="FF2951" s="86">
        <v>30</v>
      </c>
      <c r="FG2951" s="86">
        <v>0</v>
      </c>
      <c r="FH2951" s="86" t="s">
        <v>427</v>
      </c>
      <c r="FI2951" s="86">
        <v>1.2005E-3</v>
      </c>
      <c r="FJ2951" s="86">
        <v>4.9578099350370041E-8</v>
      </c>
      <c r="FK2951" s="86">
        <v>6.0024999999999998E-4</v>
      </c>
      <c r="FL2951" s="86">
        <v>2.478904967518502E-8</v>
      </c>
      <c r="FM2951" s="86">
        <v>1.5434999999999997E-3</v>
      </c>
      <c r="FN2951" s="86">
        <v>6.3743270593332898E-8</v>
      </c>
    </row>
    <row r="2952" spans="45:170" x14ac:dyDescent="0.25">
      <c r="AS2952" s="86" t="s">
        <v>5704</v>
      </c>
      <c r="AT2952" s="86" t="s">
        <v>155</v>
      </c>
      <c r="AU2952" s="86" t="s">
        <v>715</v>
      </c>
      <c r="AV2952" s="86">
        <v>2052</v>
      </c>
      <c r="AW2952" s="86">
        <v>0.12277300668653232</v>
      </c>
      <c r="AX2952" s="86">
        <v>0</v>
      </c>
      <c r="AY2952" s="86">
        <v>0</v>
      </c>
      <c r="AZ2952" s="86">
        <v>0</v>
      </c>
      <c r="BA2952" s="86">
        <v>0</v>
      </c>
      <c r="BB2952" s="86">
        <v>0</v>
      </c>
      <c r="BC2952" s="86">
        <v>0</v>
      </c>
      <c r="BD2952" s="86">
        <v>0</v>
      </c>
      <c r="BE2952" s="86">
        <v>0</v>
      </c>
      <c r="BF2952" s="86">
        <v>0</v>
      </c>
      <c r="BG2952" s="86">
        <v>0</v>
      </c>
      <c r="BH2952" s="86">
        <v>0</v>
      </c>
      <c r="BI2952" s="86">
        <v>0</v>
      </c>
      <c r="BJ2952" s="86">
        <v>3.2009233508285508E-4</v>
      </c>
      <c r="BK2952" s="86">
        <v>0.11674198532438053</v>
      </c>
      <c r="BL2952" s="86">
        <v>0</v>
      </c>
      <c r="BM2952" s="86">
        <v>0.11674198532438053</v>
      </c>
      <c r="BN2952" s="86">
        <v>0</v>
      </c>
      <c r="BO2952" s="86">
        <v>0</v>
      </c>
      <c r="BP2952" s="86">
        <v>0</v>
      </c>
      <c r="BQ2952" s="86">
        <v>1.4332764544829228E-2</v>
      </c>
      <c r="BR2952" s="86">
        <v>0</v>
      </c>
      <c r="BS2952" s="86">
        <v>0</v>
      </c>
      <c r="BT2952" s="86">
        <v>0</v>
      </c>
      <c r="BU2952" s="86">
        <v>0</v>
      </c>
      <c r="BV2952" s="86">
        <v>0</v>
      </c>
      <c r="BW2952" s="86">
        <v>0</v>
      </c>
      <c r="BX2952" s="86">
        <v>0</v>
      </c>
      <c r="BY2952" s="86">
        <v>0</v>
      </c>
      <c r="CT2952" s="86" t="s">
        <v>155</v>
      </c>
      <c r="CU2952" s="86" t="s">
        <v>689</v>
      </c>
      <c r="CV2952" s="86" t="s">
        <v>285</v>
      </c>
      <c r="CW2952" s="86">
        <v>2044</v>
      </c>
      <c r="CX2952" s="86">
        <v>2.8395580965054968E-9</v>
      </c>
      <c r="CY2952" s="86">
        <v>1.4197790482527484E-9</v>
      </c>
      <c r="CZ2952" s="86">
        <v>3.6508604097927812E-9</v>
      </c>
      <c r="DA2952" s="86">
        <v>10992.156188759531</v>
      </c>
      <c r="DB2952" s="86">
        <v>299.42001237341611</v>
      </c>
      <c r="DC2952" s="86">
        <v>10692.73617638611</v>
      </c>
      <c r="DD2952" s="86">
        <v>0</v>
      </c>
      <c r="DE2952" s="86">
        <v>0</v>
      </c>
      <c r="DF2952" s="86">
        <v>0</v>
      </c>
      <c r="DG2952" s="86">
        <v>0</v>
      </c>
      <c r="DH2952" s="86">
        <v>2.3653128667267779E-6</v>
      </c>
      <c r="DJ2952" s="86">
        <v>3.1212866103845129E-5</v>
      </c>
      <c r="DK2952" s="86">
        <v>0</v>
      </c>
      <c r="DL2952" s="86">
        <v>3.1212866103845129E-5</v>
      </c>
      <c r="DM2952" s="86">
        <v>1.5606433051922564E-5</v>
      </c>
      <c r="DN2952" s="86">
        <v>0</v>
      </c>
      <c r="DO2952" s="86">
        <v>1.5606433051922564E-5</v>
      </c>
      <c r="DP2952" s="86">
        <v>4.013082784780088E-5</v>
      </c>
      <c r="DQ2952" s="86">
        <v>0</v>
      </c>
      <c r="DR2952" s="86">
        <v>4.013082784780088E-5</v>
      </c>
      <c r="ER2952" s="86" t="s">
        <v>828</v>
      </c>
      <c r="ES2952" s="86" t="s">
        <v>155</v>
      </c>
      <c r="ET2952" s="86" t="s">
        <v>689</v>
      </c>
      <c r="EU2952" s="86" t="s">
        <v>287</v>
      </c>
      <c r="EV2952" s="86" t="s">
        <v>426</v>
      </c>
      <c r="EW2952" s="86" t="s">
        <v>426</v>
      </c>
      <c r="EX2952" s="86">
        <v>2043</v>
      </c>
      <c r="EY2952" s="86">
        <v>4.129787534391507E-5</v>
      </c>
      <c r="EZ2952" s="86">
        <v>0</v>
      </c>
      <c r="FA2952" s="86">
        <v>1453.2434490000001</v>
      </c>
      <c r="FB2952" s="86">
        <v>6.0015866801163199E-2</v>
      </c>
      <c r="FC2952" s="86">
        <v>2043</v>
      </c>
      <c r="FD2952" s="86" t="s">
        <v>171</v>
      </c>
      <c r="FE2952" s="86">
        <v>8.5749999999999993E-2</v>
      </c>
      <c r="FF2952" s="86">
        <v>30</v>
      </c>
      <c r="FG2952" s="86">
        <v>0</v>
      </c>
      <c r="FH2952" s="86" t="s">
        <v>427</v>
      </c>
      <c r="FI2952" s="86">
        <v>1.2005E-3</v>
      </c>
      <c r="FJ2952" s="86">
        <v>4.9578099350370041E-8</v>
      </c>
      <c r="FK2952" s="86">
        <v>6.0024999999999998E-4</v>
      </c>
      <c r="FL2952" s="86">
        <v>2.478904967518502E-8</v>
      </c>
      <c r="FM2952" s="86">
        <v>1.5434999999999997E-3</v>
      </c>
      <c r="FN2952" s="86">
        <v>6.3743270593332898E-8</v>
      </c>
    </row>
    <row r="2953" spans="45:170" x14ac:dyDescent="0.25">
      <c r="AS2953" s="86" t="s">
        <v>5704</v>
      </c>
      <c r="AT2953" s="86" t="s">
        <v>155</v>
      </c>
      <c r="AU2953" s="86" t="s">
        <v>716</v>
      </c>
      <c r="AV2953" s="86">
        <v>2020</v>
      </c>
      <c r="AW2953" s="86">
        <v>1</v>
      </c>
      <c r="AX2953" s="86">
        <v>1.5762619329595915E-2</v>
      </c>
      <c r="AY2953" s="86">
        <v>1.5728858939032335</v>
      </c>
      <c r="AZ2953" s="86">
        <v>0</v>
      </c>
      <c r="BA2953" s="86">
        <v>1.5728858939032335</v>
      </c>
      <c r="BB2953" s="86">
        <v>0</v>
      </c>
      <c r="BC2953" s="86">
        <v>0</v>
      </c>
      <c r="BD2953" s="86">
        <v>0</v>
      </c>
      <c r="BE2953" s="86">
        <v>0</v>
      </c>
      <c r="BF2953" s="86">
        <v>0</v>
      </c>
      <c r="BG2953" s="86">
        <v>0</v>
      </c>
      <c r="BH2953" s="86">
        <v>0</v>
      </c>
      <c r="BI2953" s="86">
        <v>0</v>
      </c>
      <c r="BJ2953" s="86">
        <v>0</v>
      </c>
      <c r="BK2953" s="86">
        <v>0</v>
      </c>
      <c r="BL2953" s="86">
        <v>0</v>
      </c>
      <c r="BM2953" s="86">
        <v>0</v>
      </c>
      <c r="BN2953" s="86">
        <v>1.5728858939032335</v>
      </c>
      <c r="BO2953" s="86">
        <v>0</v>
      </c>
      <c r="BP2953" s="86">
        <v>0</v>
      </c>
      <c r="BQ2953" s="86">
        <v>0</v>
      </c>
      <c r="BR2953" s="86">
        <v>0</v>
      </c>
      <c r="BS2953" s="86">
        <v>0</v>
      </c>
      <c r="BT2953" s="86">
        <v>0</v>
      </c>
      <c r="BU2953" s="86">
        <v>0</v>
      </c>
      <c r="BV2953" s="86">
        <v>0</v>
      </c>
      <c r="BW2953" s="86">
        <v>0</v>
      </c>
      <c r="BX2953" s="86">
        <v>0</v>
      </c>
      <c r="BY2953" s="86">
        <v>0</v>
      </c>
      <c r="CT2953" s="86" t="s">
        <v>155</v>
      </c>
      <c r="CU2953" s="86" t="s">
        <v>689</v>
      </c>
      <c r="CV2953" s="86" t="s">
        <v>285</v>
      </c>
      <c r="CW2953" s="86">
        <v>2045</v>
      </c>
      <c r="CX2953" s="86">
        <v>2.8395580965054968E-9</v>
      </c>
      <c r="CY2953" s="86">
        <v>1.4197790482527484E-9</v>
      </c>
      <c r="CZ2953" s="86">
        <v>3.6508604097927812E-9</v>
      </c>
      <c r="DA2953" s="86">
        <v>10992.156188759531</v>
      </c>
      <c r="DB2953" s="86">
        <v>299.42001237341611</v>
      </c>
      <c r="DC2953" s="86">
        <v>10692.73617638611</v>
      </c>
      <c r="DD2953" s="86">
        <v>0</v>
      </c>
      <c r="DE2953" s="86">
        <v>0</v>
      </c>
      <c r="DF2953" s="86">
        <v>0</v>
      </c>
      <c r="DG2953" s="86">
        <v>0</v>
      </c>
      <c r="DH2953" s="86">
        <v>2.3653128667267779E-6</v>
      </c>
      <c r="DJ2953" s="86">
        <v>3.1212866103845129E-5</v>
      </c>
      <c r="DK2953" s="86">
        <v>0</v>
      </c>
      <c r="DL2953" s="86">
        <v>3.1212866103845129E-5</v>
      </c>
      <c r="DM2953" s="86">
        <v>1.5606433051922564E-5</v>
      </c>
      <c r="DN2953" s="86">
        <v>0</v>
      </c>
      <c r="DO2953" s="86">
        <v>1.5606433051922564E-5</v>
      </c>
      <c r="DP2953" s="86">
        <v>4.013082784780088E-5</v>
      </c>
      <c r="DQ2953" s="86">
        <v>0</v>
      </c>
      <c r="DR2953" s="86">
        <v>4.013082784780088E-5</v>
      </c>
      <c r="ER2953" s="86" t="s">
        <v>828</v>
      </c>
      <c r="ES2953" s="86" t="s">
        <v>155</v>
      </c>
      <c r="ET2953" s="86" t="s">
        <v>689</v>
      </c>
      <c r="EU2953" s="86" t="s">
        <v>287</v>
      </c>
      <c r="EV2953" s="86" t="s">
        <v>426</v>
      </c>
      <c r="EW2953" s="86" t="s">
        <v>426</v>
      </c>
      <c r="EX2953" s="86">
        <v>2044</v>
      </c>
      <c r="EY2953" s="86">
        <v>4.129787534391507E-5</v>
      </c>
      <c r="EZ2953" s="86">
        <v>0</v>
      </c>
      <c r="FA2953" s="86">
        <v>1453.2434490000001</v>
      </c>
      <c r="FB2953" s="86">
        <v>6.0015866801163199E-2</v>
      </c>
      <c r="FC2953" s="86">
        <v>2044</v>
      </c>
      <c r="FD2953" s="86" t="s">
        <v>171</v>
      </c>
      <c r="FE2953" s="86">
        <v>8.5749999999999993E-2</v>
      </c>
      <c r="FF2953" s="86">
        <v>30</v>
      </c>
      <c r="FG2953" s="86">
        <v>0</v>
      </c>
      <c r="FH2953" s="86" t="s">
        <v>427</v>
      </c>
      <c r="FI2953" s="86">
        <v>1.2005E-3</v>
      </c>
      <c r="FJ2953" s="86">
        <v>4.9578099350370041E-8</v>
      </c>
      <c r="FK2953" s="86">
        <v>6.0024999999999998E-4</v>
      </c>
      <c r="FL2953" s="86">
        <v>2.478904967518502E-8</v>
      </c>
      <c r="FM2953" s="86">
        <v>1.5434999999999997E-3</v>
      </c>
      <c r="FN2953" s="86">
        <v>6.3743270593332898E-8</v>
      </c>
    </row>
    <row r="2954" spans="45:170" x14ac:dyDescent="0.25">
      <c r="AS2954" s="86" t="s">
        <v>5704</v>
      </c>
      <c r="AT2954" s="86" t="s">
        <v>155</v>
      </c>
      <c r="AU2954" s="86" t="s">
        <v>716</v>
      </c>
      <c r="AV2954" s="86">
        <v>2021</v>
      </c>
      <c r="AW2954" s="86">
        <v>1</v>
      </c>
      <c r="AX2954" s="86">
        <v>1.5762619329595915E-2</v>
      </c>
      <c r="AY2954" s="86">
        <v>1.5728858939032335</v>
      </c>
      <c r="AZ2954" s="86">
        <v>0</v>
      </c>
      <c r="BA2954" s="86">
        <v>1.5728858939032335</v>
      </c>
      <c r="BB2954" s="86">
        <v>9.8115025936906276E-3</v>
      </c>
      <c r="BC2954" s="86">
        <v>0.97904883096650863</v>
      </c>
      <c r="BD2954" s="86">
        <v>0</v>
      </c>
      <c r="BE2954" s="86">
        <v>0.97904883096650863</v>
      </c>
      <c r="BF2954" s="86">
        <v>0</v>
      </c>
      <c r="BG2954" s="86">
        <v>0</v>
      </c>
      <c r="BH2954" s="86">
        <v>0</v>
      </c>
      <c r="BI2954" s="86">
        <v>0</v>
      </c>
      <c r="BJ2954" s="86">
        <v>0</v>
      </c>
      <c r="BK2954" s="86">
        <v>0</v>
      </c>
      <c r="BL2954" s="86">
        <v>0</v>
      </c>
      <c r="BM2954" s="86">
        <v>0</v>
      </c>
      <c r="BN2954" s="86">
        <v>1.5728858939032335</v>
      </c>
      <c r="BO2954" s="86">
        <v>0.97904883096650863</v>
      </c>
      <c r="BP2954" s="86">
        <v>0</v>
      </c>
      <c r="BQ2954" s="86">
        <v>0</v>
      </c>
      <c r="BR2954" s="86">
        <v>0</v>
      </c>
      <c r="BS2954" s="86">
        <v>0</v>
      </c>
      <c r="BT2954" s="86">
        <v>0</v>
      </c>
      <c r="BU2954" s="86">
        <v>0</v>
      </c>
      <c r="BV2954" s="86">
        <v>0</v>
      </c>
      <c r="BW2954" s="86">
        <v>0</v>
      </c>
      <c r="BX2954" s="86">
        <v>0</v>
      </c>
      <c r="BY2954" s="86">
        <v>0</v>
      </c>
      <c r="CT2954" s="86" t="s">
        <v>155</v>
      </c>
      <c r="CU2954" s="86" t="s">
        <v>689</v>
      </c>
      <c r="CV2954" s="86" t="s">
        <v>285</v>
      </c>
      <c r="CW2954" s="86">
        <v>2046</v>
      </c>
      <c r="CX2954" s="86">
        <v>2.8395580965054968E-9</v>
      </c>
      <c r="CY2954" s="86">
        <v>1.4197790482527484E-9</v>
      </c>
      <c r="CZ2954" s="86">
        <v>3.6508604097927812E-9</v>
      </c>
      <c r="DA2954" s="86">
        <v>10992.156188759531</v>
      </c>
      <c r="DB2954" s="86">
        <v>299.42001237341611</v>
      </c>
      <c r="DC2954" s="86">
        <v>10692.73617638611</v>
      </c>
      <c r="DD2954" s="86">
        <v>0</v>
      </c>
      <c r="DE2954" s="86">
        <v>0</v>
      </c>
      <c r="DF2954" s="86">
        <v>0</v>
      </c>
      <c r="DG2954" s="86">
        <v>0</v>
      </c>
      <c r="DH2954" s="86">
        <v>2.3653128667267779E-6</v>
      </c>
      <c r="DJ2954" s="86">
        <v>3.1212866103845129E-5</v>
      </c>
      <c r="DK2954" s="86">
        <v>0</v>
      </c>
      <c r="DL2954" s="86">
        <v>3.1212866103845129E-5</v>
      </c>
      <c r="DM2954" s="86">
        <v>1.5606433051922564E-5</v>
      </c>
      <c r="DN2954" s="86">
        <v>0</v>
      </c>
      <c r="DO2954" s="86">
        <v>1.5606433051922564E-5</v>
      </c>
      <c r="DP2954" s="86">
        <v>4.013082784780088E-5</v>
      </c>
      <c r="DQ2954" s="86">
        <v>0</v>
      </c>
      <c r="DR2954" s="86">
        <v>4.013082784780088E-5</v>
      </c>
      <c r="ER2954" s="86" t="s">
        <v>828</v>
      </c>
      <c r="ES2954" s="86" t="s">
        <v>155</v>
      </c>
      <c r="ET2954" s="86" t="s">
        <v>689</v>
      </c>
      <c r="EU2954" s="86" t="s">
        <v>287</v>
      </c>
      <c r="EV2954" s="86" t="s">
        <v>426</v>
      </c>
      <c r="EW2954" s="86" t="s">
        <v>426</v>
      </c>
      <c r="EX2954" s="86">
        <v>2045</v>
      </c>
      <c r="EY2954" s="86">
        <v>4.129787534391507E-5</v>
      </c>
      <c r="EZ2954" s="86">
        <v>0</v>
      </c>
      <c r="FA2954" s="86">
        <v>1453.2434490000001</v>
      </c>
      <c r="FB2954" s="86">
        <v>6.0015866801163199E-2</v>
      </c>
      <c r="FC2954" s="86">
        <v>2045</v>
      </c>
      <c r="FD2954" s="86" t="s">
        <v>171</v>
      </c>
      <c r="FE2954" s="86">
        <v>8.5749999999999993E-2</v>
      </c>
      <c r="FF2954" s="86">
        <v>30</v>
      </c>
      <c r="FG2954" s="86">
        <v>0</v>
      </c>
      <c r="FH2954" s="86" t="s">
        <v>427</v>
      </c>
      <c r="FI2954" s="86">
        <v>1.2005E-3</v>
      </c>
      <c r="FJ2954" s="86">
        <v>4.9578099350370041E-8</v>
      </c>
      <c r="FK2954" s="86">
        <v>6.0024999999999998E-4</v>
      </c>
      <c r="FL2954" s="86">
        <v>2.478904967518502E-8</v>
      </c>
      <c r="FM2954" s="86">
        <v>1.5434999999999997E-3</v>
      </c>
      <c r="FN2954" s="86">
        <v>6.3743270593332898E-8</v>
      </c>
    </row>
    <row r="2955" spans="45:170" x14ac:dyDescent="0.25">
      <c r="AS2955" s="86" t="s">
        <v>5704</v>
      </c>
      <c r="AT2955" s="86" t="s">
        <v>155</v>
      </c>
      <c r="AU2955" s="86" t="s">
        <v>716</v>
      </c>
      <c r="AV2955" s="86">
        <v>2022</v>
      </c>
      <c r="AW2955" s="86">
        <v>0.93457943925233644</v>
      </c>
      <c r="AX2955" s="86">
        <v>1.5857521762291805E-2</v>
      </c>
      <c r="AY2955" s="86">
        <v>1.525561615185052</v>
      </c>
      <c r="AZ2955" s="86">
        <v>0</v>
      </c>
      <c r="BA2955" s="86">
        <v>1.525561615185052</v>
      </c>
      <c r="BB2955" s="86">
        <v>9.8705749753217071E-3</v>
      </c>
      <c r="BC2955" s="86">
        <v>0.94959165296334802</v>
      </c>
      <c r="BD2955" s="86">
        <v>0</v>
      </c>
      <c r="BE2955" s="86">
        <v>0.94959165296334802</v>
      </c>
      <c r="BF2955" s="86">
        <v>2.1223814171149123E-2</v>
      </c>
      <c r="BG2955" s="86">
        <v>2.0418219639035313</v>
      </c>
      <c r="BH2955" s="86">
        <v>0</v>
      </c>
      <c r="BI2955" s="86">
        <v>2.0418219639035313</v>
      </c>
      <c r="BJ2955" s="86">
        <v>0</v>
      </c>
      <c r="BK2955" s="86">
        <v>0</v>
      </c>
      <c r="BL2955" s="86">
        <v>0</v>
      </c>
      <c r="BM2955" s="86">
        <v>0</v>
      </c>
      <c r="BN2955" s="86">
        <v>1.4257585188645345</v>
      </c>
      <c r="BO2955" s="86">
        <v>0.8874688345451851</v>
      </c>
      <c r="BP2955" s="86">
        <v>1.9082448260780667</v>
      </c>
      <c r="BQ2955" s="86">
        <v>0</v>
      </c>
      <c r="BR2955" s="86">
        <v>2.1223814171149123E-2</v>
      </c>
      <c r="BS2955" s="86">
        <v>1.983534034686834E-2</v>
      </c>
      <c r="BT2955" s="86">
        <v>2.0418219639035313</v>
      </c>
      <c r="BU2955" s="86">
        <v>1.9082448260780667</v>
      </c>
      <c r="BV2955" s="86">
        <v>0</v>
      </c>
      <c r="BW2955" s="86">
        <v>0</v>
      </c>
      <c r="BX2955" s="86">
        <v>2.0418219639035313</v>
      </c>
      <c r="BY2955" s="86">
        <v>1.9082448260780667</v>
      </c>
      <c r="CT2955" s="86" t="s">
        <v>155</v>
      </c>
      <c r="CU2955" s="86" t="s">
        <v>689</v>
      </c>
      <c r="CV2955" s="86" t="s">
        <v>285</v>
      </c>
      <c r="CW2955" s="86">
        <v>2047</v>
      </c>
      <c r="CX2955" s="86">
        <v>2.8395580965054968E-9</v>
      </c>
      <c r="CY2955" s="86">
        <v>1.4197790482527484E-9</v>
      </c>
      <c r="CZ2955" s="86">
        <v>3.6508604097927812E-9</v>
      </c>
      <c r="DA2955" s="86">
        <v>10992.156188759531</v>
      </c>
      <c r="DB2955" s="86">
        <v>299.42001237341611</v>
      </c>
      <c r="DC2955" s="86">
        <v>10692.73617638611</v>
      </c>
      <c r="DD2955" s="86">
        <v>0</v>
      </c>
      <c r="DE2955" s="86">
        <v>0</v>
      </c>
      <c r="DF2955" s="86">
        <v>0</v>
      </c>
      <c r="DG2955" s="86">
        <v>0</v>
      </c>
      <c r="DH2955" s="86">
        <v>2.3653128667267779E-6</v>
      </c>
      <c r="DJ2955" s="86">
        <v>3.1212866103845129E-5</v>
      </c>
      <c r="DK2955" s="86">
        <v>0</v>
      </c>
      <c r="DL2955" s="86">
        <v>3.1212866103845129E-5</v>
      </c>
      <c r="DM2955" s="86">
        <v>1.5606433051922564E-5</v>
      </c>
      <c r="DN2955" s="86">
        <v>0</v>
      </c>
      <c r="DO2955" s="86">
        <v>1.5606433051922564E-5</v>
      </c>
      <c r="DP2955" s="86">
        <v>4.013082784780088E-5</v>
      </c>
      <c r="DQ2955" s="86">
        <v>0</v>
      </c>
      <c r="DR2955" s="86">
        <v>4.013082784780088E-5</v>
      </c>
      <c r="ER2955" s="86" t="s">
        <v>828</v>
      </c>
      <c r="ES2955" s="86" t="s">
        <v>155</v>
      </c>
      <c r="ET2955" s="86" t="s">
        <v>689</v>
      </c>
      <c r="EU2955" s="86" t="s">
        <v>287</v>
      </c>
      <c r="EV2955" s="86" t="s">
        <v>426</v>
      </c>
      <c r="EW2955" s="86" t="s">
        <v>426</v>
      </c>
      <c r="EX2955" s="86">
        <v>2046</v>
      </c>
      <c r="EY2955" s="86">
        <v>4.129787534391507E-5</v>
      </c>
      <c r="EZ2955" s="86">
        <v>0</v>
      </c>
      <c r="FA2955" s="86">
        <v>1453.2434490000001</v>
      </c>
      <c r="FB2955" s="86">
        <v>6.0015866801163199E-2</v>
      </c>
      <c r="FC2955" s="86">
        <v>2046</v>
      </c>
      <c r="FD2955" s="86" t="s">
        <v>171</v>
      </c>
      <c r="FE2955" s="86">
        <v>8.5749999999999993E-2</v>
      </c>
      <c r="FF2955" s="86">
        <v>30</v>
      </c>
      <c r="FG2955" s="86">
        <v>0</v>
      </c>
      <c r="FH2955" s="86" t="s">
        <v>427</v>
      </c>
      <c r="FI2955" s="86">
        <v>1.2005E-3</v>
      </c>
      <c r="FJ2955" s="86">
        <v>4.9578099350370041E-8</v>
      </c>
      <c r="FK2955" s="86">
        <v>6.0024999999999998E-4</v>
      </c>
      <c r="FL2955" s="86">
        <v>2.478904967518502E-8</v>
      </c>
      <c r="FM2955" s="86">
        <v>1.5434999999999997E-3</v>
      </c>
      <c r="FN2955" s="86">
        <v>6.3743270593332898E-8</v>
      </c>
    </row>
    <row r="2956" spans="45:170" x14ac:dyDescent="0.25">
      <c r="AS2956" s="86" t="s">
        <v>5704</v>
      </c>
      <c r="AT2956" s="86" t="s">
        <v>155</v>
      </c>
      <c r="AU2956" s="86" t="s">
        <v>716</v>
      </c>
      <c r="AV2956" s="86">
        <v>2023</v>
      </c>
      <c r="AW2956" s="86">
        <v>0.87343872827321156</v>
      </c>
      <c r="AX2956" s="86">
        <v>1.5857521762291805E-2</v>
      </c>
      <c r="AY2956" s="86">
        <v>1.581460981669897</v>
      </c>
      <c r="AZ2956" s="86">
        <v>0</v>
      </c>
      <c r="BA2956" s="86">
        <v>1.581460981669897</v>
      </c>
      <c r="BB2956" s="86">
        <v>9.8705749753217071E-3</v>
      </c>
      <c r="BC2956" s="86">
        <v>0.98438642709215862</v>
      </c>
      <c r="BD2956" s="86">
        <v>0</v>
      </c>
      <c r="BE2956" s="86">
        <v>0.98438642709215862</v>
      </c>
      <c r="BF2956" s="86">
        <v>2.1223814171149123E-2</v>
      </c>
      <c r="BG2956" s="86">
        <v>2.1166380533495186</v>
      </c>
      <c r="BH2956" s="86">
        <v>0</v>
      </c>
      <c r="BI2956" s="86">
        <v>2.1166380533495186</v>
      </c>
      <c r="BJ2956" s="86">
        <v>2.2288073951833659E-2</v>
      </c>
      <c r="BK2956" s="86">
        <v>2.2227760327099153</v>
      </c>
      <c r="BL2956" s="86">
        <v>0</v>
      </c>
      <c r="BM2956" s="86">
        <v>2.2227760327099153</v>
      </c>
      <c r="BN2956" s="86">
        <v>1.3813092686434596</v>
      </c>
      <c r="BO2956" s="86">
        <v>0.85980122900878553</v>
      </c>
      <c r="BP2956" s="86">
        <v>1.8487536495322896</v>
      </c>
      <c r="BQ2956" s="86">
        <v>1.9414586712463229</v>
      </c>
      <c r="BR2956" s="86">
        <v>2.1223814171149123E-2</v>
      </c>
      <c r="BS2956" s="86">
        <v>1.8537701258755455E-2</v>
      </c>
      <c r="BT2956" s="86">
        <v>2.1166380533495186</v>
      </c>
      <c r="BU2956" s="86">
        <v>1.8487536495322896</v>
      </c>
      <c r="BV2956" s="86">
        <v>0</v>
      </c>
      <c r="BW2956" s="86">
        <v>0</v>
      </c>
      <c r="BX2956" s="86">
        <v>2.1166380533495186</v>
      </c>
      <c r="BY2956" s="86">
        <v>1.8487536495322896</v>
      </c>
      <c r="CT2956" s="86" t="s">
        <v>155</v>
      </c>
      <c r="CU2956" s="86" t="s">
        <v>689</v>
      </c>
      <c r="CV2956" s="86" t="s">
        <v>285</v>
      </c>
      <c r="CW2956" s="86">
        <v>2048</v>
      </c>
      <c r="CX2956" s="86">
        <v>2.8395580965054968E-9</v>
      </c>
      <c r="CY2956" s="86">
        <v>1.4197790482527484E-9</v>
      </c>
      <c r="CZ2956" s="86">
        <v>3.6508604097927812E-9</v>
      </c>
      <c r="DA2956" s="86">
        <v>11536.053756587369</v>
      </c>
      <c r="DB2956" s="86">
        <v>319.49113147948009</v>
      </c>
      <c r="DC2956" s="86">
        <v>11216.56262510789</v>
      </c>
      <c r="DD2956" s="86">
        <v>0</v>
      </c>
      <c r="DE2956" s="86">
        <v>0</v>
      </c>
      <c r="DF2956" s="86">
        <v>0</v>
      </c>
      <c r="DG2956" s="86">
        <v>0</v>
      </c>
      <c r="DH2956" s="86">
        <v>2.3653128667267779E-6</v>
      </c>
      <c r="DJ2956" s="86">
        <v>3.2757294846240317E-5</v>
      </c>
      <c r="DK2956" s="86">
        <v>0</v>
      </c>
      <c r="DL2956" s="86">
        <v>3.2757294846240317E-5</v>
      </c>
      <c r="DM2956" s="86">
        <v>1.6378647423120158E-5</v>
      </c>
      <c r="DN2956" s="86">
        <v>0</v>
      </c>
      <c r="DO2956" s="86">
        <v>1.6378647423120158E-5</v>
      </c>
      <c r="DP2956" s="86">
        <v>4.2116521945166119E-5</v>
      </c>
      <c r="DQ2956" s="86">
        <v>0</v>
      </c>
      <c r="DR2956" s="86">
        <v>4.2116521945166119E-5</v>
      </c>
      <c r="ER2956" s="86" t="s">
        <v>828</v>
      </c>
      <c r="ES2956" s="86" t="s">
        <v>155</v>
      </c>
      <c r="ET2956" s="86" t="s">
        <v>689</v>
      </c>
      <c r="EU2956" s="86" t="s">
        <v>287</v>
      </c>
      <c r="EV2956" s="86" t="s">
        <v>426</v>
      </c>
      <c r="EW2956" s="86" t="s">
        <v>426</v>
      </c>
      <c r="EX2956" s="86">
        <v>2047</v>
      </c>
      <c r="EY2956" s="86">
        <v>4.129787534391507E-5</v>
      </c>
      <c r="EZ2956" s="86">
        <v>0</v>
      </c>
      <c r="FA2956" s="86">
        <v>1453.2434490000001</v>
      </c>
      <c r="FB2956" s="86">
        <v>6.0015866801163199E-2</v>
      </c>
      <c r="FC2956" s="86">
        <v>2047</v>
      </c>
      <c r="FD2956" s="86" t="s">
        <v>171</v>
      </c>
      <c r="FE2956" s="86">
        <v>8.5749999999999993E-2</v>
      </c>
      <c r="FF2956" s="86">
        <v>30</v>
      </c>
      <c r="FG2956" s="86">
        <v>0</v>
      </c>
      <c r="FH2956" s="86" t="s">
        <v>427</v>
      </c>
      <c r="FI2956" s="86">
        <v>1.2005E-3</v>
      </c>
      <c r="FJ2956" s="86">
        <v>4.9578099350370041E-8</v>
      </c>
      <c r="FK2956" s="86">
        <v>6.0024999999999998E-4</v>
      </c>
      <c r="FL2956" s="86">
        <v>2.478904967518502E-8</v>
      </c>
      <c r="FM2956" s="86">
        <v>1.5434999999999997E-3</v>
      </c>
      <c r="FN2956" s="86">
        <v>6.3743270593332898E-8</v>
      </c>
    </row>
    <row r="2957" spans="45:170" x14ac:dyDescent="0.25">
      <c r="AS2957" s="86" t="s">
        <v>5704</v>
      </c>
      <c r="AT2957" s="86" t="s">
        <v>155</v>
      </c>
      <c r="AU2957" s="86" t="s">
        <v>716</v>
      </c>
      <c r="AV2957" s="86">
        <v>2024</v>
      </c>
      <c r="AW2957" s="86">
        <v>0.81629787689085187</v>
      </c>
      <c r="AX2957" s="86">
        <v>1.5857521762291805E-2</v>
      </c>
      <c r="AY2957" s="86">
        <v>1.581460981669897</v>
      </c>
      <c r="AZ2957" s="86">
        <v>0</v>
      </c>
      <c r="BA2957" s="86">
        <v>1.581460981669897</v>
      </c>
      <c r="BB2957" s="86">
        <v>9.8705749753217071E-3</v>
      </c>
      <c r="BC2957" s="86">
        <v>0.98438642709215862</v>
      </c>
      <c r="BD2957" s="86">
        <v>0</v>
      </c>
      <c r="BE2957" s="86">
        <v>0.98438642709215862</v>
      </c>
      <c r="BF2957" s="86">
        <v>2.1223814171149123E-2</v>
      </c>
      <c r="BG2957" s="86">
        <v>2.1166380533495186</v>
      </c>
      <c r="BH2957" s="86">
        <v>0</v>
      </c>
      <c r="BI2957" s="86">
        <v>2.1166380533495186</v>
      </c>
      <c r="BJ2957" s="86">
        <v>2.2288073951833659E-2</v>
      </c>
      <c r="BK2957" s="86">
        <v>2.2227760327099153</v>
      </c>
      <c r="BL2957" s="86">
        <v>0</v>
      </c>
      <c r="BM2957" s="86">
        <v>2.2227760327099153</v>
      </c>
      <c r="BN2957" s="86">
        <v>1.2909432417228592</v>
      </c>
      <c r="BO2957" s="86">
        <v>0.80355255047550045</v>
      </c>
      <c r="BP2957" s="86">
        <v>1.7278071490955977</v>
      </c>
      <c r="BQ2957" s="86">
        <v>1.8144473563049746</v>
      </c>
      <c r="BR2957" s="86">
        <v>2.1223814171149123E-2</v>
      </c>
      <c r="BS2957" s="86">
        <v>1.7324954447435006E-2</v>
      </c>
      <c r="BT2957" s="86">
        <v>2.1166380533495186</v>
      </c>
      <c r="BU2957" s="86">
        <v>1.7278071490955977</v>
      </c>
      <c r="BV2957" s="86">
        <v>0</v>
      </c>
      <c r="BW2957" s="86">
        <v>0</v>
      </c>
      <c r="BX2957" s="86">
        <v>2.1166380533495186</v>
      </c>
      <c r="BY2957" s="86">
        <v>1.7278071490955977</v>
      </c>
      <c r="CT2957" s="86" t="s">
        <v>155</v>
      </c>
      <c r="CU2957" s="86" t="s">
        <v>689</v>
      </c>
      <c r="CV2957" s="86" t="s">
        <v>285</v>
      </c>
      <c r="CW2957" s="86">
        <v>2049</v>
      </c>
      <c r="CX2957" s="86">
        <v>2.8395580965054968E-9</v>
      </c>
      <c r="CY2957" s="86">
        <v>1.4197790482527484E-9</v>
      </c>
      <c r="CZ2957" s="86">
        <v>3.6508604097927812E-9</v>
      </c>
      <c r="DA2957" s="86">
        <v>11536.053756587369</v>
      </c>
      <c r="DB2957" s="86">
        <v>319.49113147948009</v>
      </c>
      <c r="DC2957" s="86">
        <v>11216.56262510789</v>
      </c>
      <c r="DD2957" s="86">
        <v>0</v>
      </c>
      <c r="DE2957" s="86">
        <v>0</v>
      </c>
      <c r="DF2957" s="86">
        <v>0</v>
      </c>
      <c r="DG2957" s="86">
        <v>0</v>
      </c>
      <c r="DH2957" s="86">
        <v>2.3653128667267779E-6</v>
      </c>
      <c r="DJ2957" s="86">
        <v>3.2757294846240317E-5</v>
      </c>
      <c r="DK2957" s="86">
        <v>0</v>
      </c>
      <c r="DL2957" s="86">
        <v>3.2757294846240317E-5</v>
      </c>
      <c r="DM2957" s="86">
        <v>1.6378647423120158E-5</v>
      </c>
      <c r="DN2957" s="86">
        <v>0</v>
      </c>
      <c r="DO2957" s="86">
        <v>1.6378647423120158E-5</v>
      </c>
      <c r="DP2957" s="86">
        <v>4.2116521945166119E-5</v>
      </c>
      <c r="DQ2957" s="86">
        <v>0</v>
      </c>
      <c r="DR2957" s="86">
        <v>4.2116521945166119E-5</v>
      </c>
      <c r="ER2957" s="86" t="s">
        <v>828</v>
      </c>
      <c r="ES2957" s="86" t="s">
        <v>155</v>
      </c>
      <c r="ET2957" s="86" t="s">
        <v>689</v>
      </c>
      <c r="EU2957" s="86" t="s">
        <v>287</v>
      </c>
      <c r="EV2957" s="86" t="s">
        <v>426</v>
      </c>
      <c r="EW2957" s="86" t="s">
        <v>426</v>
      </c>
      <c r="EX2957" s="86">
        <v>2048</v>
      </c>
      <c r="EY2957" s="86">
        <v>4.129787534391507E-5</v>
      </c>
      <c r="EZ2957" s="86">
        <v>0</v>
      </c>
      <c r="FA2957" s="86">
        <v>1453.2434490000001</v>
      </c>
      <c r="FB2957" s="86">
        <v>6.0015866801163199E-2</v>
      </c>
      <c r="FC2957" s="86">
        <v>2048</v>
      </c>
      <c r="FD2957" s="86" t="s">
        <v>171</v>
      </c>
      <c r="FE2957" s="86">
        <v>8.5749999999999993E-2</v>
      </c>
      <c r="FF2957" s="86">
        <v>30</v>
      </c>
      <c r="FG2957" s="86">
        <v>0</v>
      </c>
      <c r="FH2957" s="86" t="s">
        <v>427</v>
      </c>
      <c r="FI2957" s="86">
        <v>1.2005E-3</v>
      </c>
      <c r="FJ2957" s="86">
        <v>4.9578099350370041E-8</v>
      </c>
      <c r="FK2957" s="86">
        <v>6.0024999999999998E-4</v>
      </c>
      <c r="FL2957" s="86">
        <v>2.478904967518502E-8</v>
      </c>
      <c r="FM2957" s="86">
        <v>1.5434999999999997E-3</v>
      </c>
      <c r="FN2957" s="86">
        <v>6.3743270593332898E-8</v>
      </c>
    </row>
    <row r="2958" spans="45:170" x14ac:dyDescent="0.25">
      <c r="AS2958" s="86" t="s">
        <v>5704</v>
      </c>
      <c r="AT2958" s="86" t="s">
        <v>155</v>
      </c>
      <c r="AU2958" s="86" t="s">
        <v>716</v>
      </c>
      <c r="AV2958" s="86">
        <v>2025</v>
      </c>
      <c r="AW2958" s="86">
        <v>0.76289521204752508</v>
      </c>
      <c r="AX2958" s="86">
        <v>1.5857521762291805E-2</v>
      </c>
      <c r="AY2958" s="86">
        <v>1.581460981669897</v>
      </c>
      <c r="AZ2958" s="86">
        <v>0</v>
      </c>
      <c r="BA2958" s="86">
        <v>1.581460981669897</v>
      </c>
      <c r="BB2958" s="86">
        <v>9.8705749753217071E-3</v>
      </c>
      <c r="BC2958" s="86">
        <v>0.98438642709215862</v>
      </c>
      <c r="BD2958" s="86">
        <v>0</v>
      </c>
      <c r="BE2958" s="86">
        <v>0.98438642709215862</v>
      </c>
      <c r="BF2958" s="86">
        <v>2.1223814171149123E-2</v>
      </c>
      <c r="BG2958" s="86">
        <v>2.1166380533495186</v>
      </c>
      <c r="BH2958" s="86">
        <v>0</v>
      </c>
      <c r="BI2958" s="86">
        <v>2.1166380533495186</v>
      </c>
      <c r="BJ2958" s="86">
        <v>2.2288073951833659E-2</v>
      </c>
      <c r="BK2958" s="86">
        <v>2.2227760327099153</v>
      </c>
      <c r="BL2958" s="86">
        <v>0</v>
      </c>
      <c r="BM2958" s="86">
        <v>2.2227760327099153</v>
      </c>
      <c r="BN2958" s="86">
        <v>1.2064890109559432</v>
      </c>
      <c r="BO2958" s="86">
        <v>0.75098369203317794</v>
      </c>
      <c r="BP2958" s="86">
        <v>1.6147730365379418</v>
      </c>
      <c r="BQ2958" s="86">
        <v>1.6957451928083873</v>
      </c>
      <c r="BR2958" s="86">
        <v>2.1223814171149123E-2</v>
      </c>
      <c r="BS2958" s="86">
        <v>1.6191546212556078E-2</v>
      </c>
      <c r="BT2958" s="86">
        <v>2.1166380533495186</v>
      </c>
      <c r="BU2958" s="86">
        <v>1.6147730365379418</v>
      </c>
      <c r="BV2958" s="86">
        <v>0</v>
      </c>
      <c r="BW2958" s="86">
        <v>0</v>
      </c>
      <c r="BX2958" s="86">
        <v>2.1166380533495186</v>
      </c>
      <c r="BY2958" s="86">
        <v>1.6147730365379418</v>
      </c>
      <c r="CT2958" s="86" t="s">
        <v>155</v>
      </c>
      <c r="CU2958" s="86" t="s">
        <v>689</v>
      </c>
      <c r="CV2958" s="86" t="s">
        <v>285</v>
      </c>
      <c r="CW2958" s="86">
        <v>2050</v>
      </c>
      <c r="CX2958" s="86">
        <v>0</v>
      </c>
      <c r="CY2958" s="86">
        <v>1.4197790482527484E-9</v>
      </c>
      <c r="CZ2958" s="86">
        <v>3.6508604097927812E-9</v>
      </c>
      <c r="DA2958" s="86">
        <v>11536.053756587369</v>
      </c>
      <c r="DB2958" s="86">
        <v>319.49113147948009</v>
      </c>
      <c r="DC2958" s="86">
        <v>11216.56262510789</v>
      </c>
      <c r="DD2958" s="86">
        <v>0</v>
      </c>
      <c r="DE2958" s="86">
        <v>0</v>
      </c>
      <c r="DF2958" s="86">
        <v>0</v>
      </c>
      <c r="DG2958" s="86">
        <v>0</v>
      </c>
      <c r="DH2958" s="86">
        <v>2.3653128667267779E-6</v>
      </c>
      <c r="DJ2958" s="86">
        <v>0</v>
      </c>
      <c r="DK2958" s="86">
        <v>0</v>
      </c>
      <c r="DL2958" s="86">
        <v>0</v>
      </c>
      <c r="DM2958" s="86">
        <v>1.6378647423120158E-5</v>
      </c>
      <c r="DN2958" s="86">
        <v>0</v>
      </c>
      <c r="DO2958" s="86">
        <v>1.6378647423120158E-5</v>
      </c>
      <c r="DP2958" s="86">
        <v>4.2116521945166119E-5</v>
      </c>
      <c r="DQ2958" s="86">
        <v>0</v>
      </c>
      <c r="DR2958" s="86">
        <v>4.2116521945166119E-5</v>
      </c>
      <c r="ER2958" s="86" t="s">
        <v>828</v>
      </c>
      <c r="ES2958" s="86" t="s">
        <v>155</v>
      </c>
      <c r="ET2958" s="86" t="s">
        <v>689</v>
      </c>
      <c r="EU2958" s="86" t="s">
        <v>287</v>
      </c>
      <c r="EV2958" s="86" t="s">
        <v>426</v>
      </c>
      <c r="EW2958" s="86" t="s">
        <v>426</v>
      </c>
      <c r="EX2958" s="86">
        <v>2049</v>
      </c>
      <c r="EY2958" s="86">
        <v>4.129787534391507E-5</v>
      </c>
      <c r="EZ2958" s="86">
        <v>0</v>
      </c>
      <c r="FA2958" s="86">
        <v>1453.2434490000001</v>
      </c>
      <c r="FB2958" s="86">
        <v>6.0015866801163199E-2</v>
      </c>
      <c r="FC2958" s="86">
        <v>2049</v>
      </c>
      <c r="FD2958" s="86" t="s">
        <v>171</v>
      </c>
      <c r="FE2958" s="86">
        <v>8.5749999999999993E-2</v>
      </c>
      <c r="FF2958" s="86">
        <v>30</v>
      </c>
      <c r="FG2958" s="86">
        <v>0</v>
      </c>
      <c r="FH2958" s="86" t="s">
        <v>427</v>
      </c>
      <c r="FI2958" s="86">
        <v>1.2005E-3</v>
      </c>
      <c r="FJ2958" s="86">
        <v>4.9578099350370041E-8</v>
      </c>
      <c r="FK2958" s="86">
        <v>6.0024999999999998E-4</v>
      </c>
      <c r="FL2958" s="86">
        <v>2.478904967518502E-8</v>
      </c>
      <c r="FM2958" s="86">
        <v>1.5434999999999997E-3</v>
      </c>
      <c r="FN2958" s="86">
        <v>6.3743270593332898E-8</v>
      </c>
    </row>
    <row r="2959" spans="45:170" x14ac:dyDescent="0.25">
      <c r="AS2959" s="86" t="s">
        <v>5704</v>
      </c>
      <c r="AT2959" s="86" t="s">
        <v>155</v>
      </c>
      <c r="AU2959" s="86" t="s">
        <v>716</v>
      </c>
      <c r="AV2959" s="86">
        <v>2026</v>
      </c>
      <c r="AW2959" s="86">
        <v>0.71298617948366827</v>
      </c>
      <c r="AX2959" s="86">
        <v>1.5857521762291805E-2</v>
      </c>
      <c r="AY2959" s="86">
        <v>1.581460981669897</v>
      </c>
      <c r="AZ2959" s="86">
        <v>0</v>
      </c>
      <c r="BA2959" s="86">
        <v>1.581460981669897</v>
      </c>
      <c r="BB2959" s="86">
        <v>9.8705749753217071E-3</v>
      </c>
      <c r="BC2959" s="86">
        <v>0.98438642709215862</v>
      </c>
      <c r="BD2959" s="86">
        <v>0</v>
      </c>
      <c r="BE2959" s="86">
        <v>0.98438642709215862</v>
      </c>
      <c r="BF2959" s="86">
        <v>2.1223814171149123E-2</v>
      </c>
      <c r="BG2959" s="86">
        <v>2.1166380533495186</v>
      </c>
      <c r="BH2959" s="86">
        <v>0</v>
      </c>
      <c r="BI2959" s="86">
        <v>2.1166380533495186</v>
      </c>
      <c r="BJ2959" s="86">
        <v>2.2288073951833659E-2</v>
      </c>
      <c r="BK2959" s="86">
        <v>2.2227760327099153</v>
      </c>
      <c r="BL2959" s="86">
        <v>0</v>
      </c>
      <c r="BM2959" s="86">
        <v>2.2227760327099153</v>
      </c>
      <c r="BN2959" s="86">
        <v>1.1275598233233115</v>
      </c>
      <c r="BO2959" s="86">
        <v>0.70185391778801676</v>
      </c>
      <c r="BP2959" s="86">
        <v>1.5091336790074221</v>
      </c>
      <c r="BQ2959" s="86">
        <v>1.5848085914097079</v>
      </c>
      <c r="BR2959" s="86">
        <v>2.1223814171149123E-2</v>
      </c>
      <c r="BS2959" s="86">
        <v>1.5132286179958951E-2</v>
      </c>
      <c r="BT2959" s="86">
        <v>2.1166380533495186</v>
      </c>
      <c r="BU2959" s="86">
        <v>1.5091336790074221</v>
      </c>
      <c r="BV2959" s="86">
        <v>0</v>
      </c>
      <c r="BW2959" s="86">
        <v>0</v>
      </c>
      <c r="BX2959" s="86">
        <v>2.1166380533495186</v>
      </c>
      <c r="BY2959" s="86">
        <v>1.5091336790074221</v>
      </c>
      <c r="CT2959" s="86" t="s">
        <v>155</v>
      </c>
      <c r="CU2959" s="86" t="s">
        <v>689</v>
      </c>
      <c r="CV2959" s="86" t="s">
        <v>285</v>
      </c>
      <c r="CW2959" s="86">
        <v>2051</v>
      </c>
      <c r="CX2959" s="86">
        <v>0</v>
      </c>
      <c r="CY2959" s="86">
        <v>0</v>
      </c>
      <c r="CZ2959" s="86">
        <v>3.6508604097927812E-9</v>
      </c>
      <c r="DA2959" s="86">
        <v>11536.053756587369</v>
      </c>
      <c r="DB2959" s="86">
        <v>319.49113147948009</v>
      </c>
      <c r="DC2959" s="86">
        <v>11216.56262510789</v>
      </c>
      <c r="DD2959" s="86">
        <v>0</v>
      </c>
      <c r="DE2959" s="86">
        <v>0</v>
      </c>
      <c r="DF2959" s="86">
        <v>0</v>
      </c>
      <c r="DG2959" s="86">
        <v>0</v>
      </c>
      <c r="DH2959" s="86">
        <v>2.3653128667267779E-6</v>
      </c>
      <c r="DJ2959" s="86">
        <v>0</v>
      </c>
      <c r="DK2959" s="86">
        <v>0</v>
      </c>
      <c r="DL2959" s="86">
        <v>0</v>
      </c>
      <c r="DM2959" s="86">
        <v>0</v>
      </c>
      <c r="DN2959" s="86">
        <v>0</v>
      </c>
      <c r="DO2959" s="86">
        <v>0</v>
      </c>
      <c r="DP2959" s="86">
        <v>4.2116521945166119E-5</v>
      </c>
      <c r="DQ2959" s="86">
        <v>0</v>
      </c>
      <c r="DR2959" s="86">
        <v>4.2116521945166119E-5</v>
      </c>
      <c r="ER2959" s="86" t="s">
        <v>828</v>
      </c>
      <c r="ES2959" s="86" t="s">
        <v>155</v>
      </c>
      <c r="ET2959" s="86" t="s">
        <v>689</v>
      </c>
      <c r="EU2959" s="86" t="s">
        <v>287</v>
      </c>
      <c r="EV2959" s="86" t="s">
        <v>426</v>
      </c>
      <c r="EW2959" s="86" t="s">
        <v>426</v>
      </c>
      <c r="EX2959" s="86">
        <v>2050</v>
      </c>
      <c r="EY2959" s="86">
        <v>4.129787534391507E-5</v>
      </c>
      <c r="EZ2959" s="86">
        <v>0</v>
      </c>
      <c r="FA2959" s="86">
        <v>1453.2434490000001</v>
      </c>
      <c r="FB2959" s="86">
        <v>6.0015866801163199E-2</v>
      </c>
      <c r="FC2959" s="86">
        <v>2050</v>
      </c>
      <c r="FD2959" s="86" t="s">
        <v>171</v>
      </c>
      <c r="FE2959" s="86">
        <v>8.5749999999999993E-2</v>
      </c>
      <c r="FF2959" s="86">
        <v>30</v>
      </c>
      <c r="FG2959" s="86">
        <v>0</v>
      </c>
      <c r="FH2959" s="86" t="s">
        <v>427</v>
      </c>
      <c r="FI2959" s="86">
        <v>0</v>
      </c>
      <c r="FJ2959" s="86">
        <v>0</v>
      </c>
      <c r="FK2959" s="86">
        <v>6.0024999999999998E-4</v>
      </c>
      <c r="FL2959" s="86">
        <v>2.478904967518502E-8</v>
      </c>
      <c r="FM2959" s="86">
        <v>1.5434999999999997E-3</v>
      </c>
      <c r="FN2959" s="86">
        <v>6.3743270593332898E-8</v>
      </c>
    </row>
    <row r="2960" spans="45:170" x14ac:dyDescent="0.25">
      <c r="AS2960" s="86" t="s">
        <v>5704</v>
      </c>
      <c r="AT2960" s="86" t="s">
        <v>155</v>
      </c>
      <c r="AU2960" s="86" t="s">
        <v>716</v>
      </c>
      <c r="AV2960" s="86">
        <v>2027</v>
      </c>
      <c r="AW2960" s="86">
        <v>0.66634222381651231</v>
      </c>
      <c r="AX2960" s="86">
        <v>1.5857521762291805E-2</v>
      </c>
      <c r="AY2960" s="86">
        <v>1.581460981669897</v>
      </c>
      <c r="AZ2960" s="86">
        <v>0</v>
      </c>
      <c r="BA2960" s="86">
        <v>1.581460981669897</v>
      </c>
      <c r="BB2960" s="86">
        <v>9.8705749753217071E-3</v>
      </c>
      <c r="BC2960" s="86">
        <v>0.98438642709215862</v>
      </c>
      <c r="BD2960" s="86">
        <v>0</v>
      </c>
      <c r="BE2960" s="86">
        <v>0.98438642709215862</v>
      </c>
      <c r="BF2960" s="86">
        <v>2.1223814171149123E-2</v>
      </c>
      <c r="BG2960" s="86">
        <v>2.1166380533495186</v>
      </c>
      <c r="BH2960" s="86">
        <v>0</v>
      </c>
      <c r="BI2960" s="86">
        <v>2.1166380533495186</v>
      </c>
      <c r="BJ2960" s="86">
        <v>2.2288073951833659E-2</v>
      </c>
      <c r="BK2960" s="86">
        <v>2.2227760327099153</v>
      </c>
      <c r="BL2960" s="86">
        <v>0</v>
      </c>
      <c r="BM2960" s="86">
        <v>2.2227760327099153</v>
      </c>
      <c r="BN2960" s="86">
        <v>1.0537942274049639</v>
      </c>
      <c r="BO2960" s="86">
        <v>0.65593824092338004</v>
      </c>
      <c r="BP2960" s="86">
        <v>1.4104053074835718</v>
      </c>
      <c r="BQ2960" s="86">
        <v>1.4811295246819698</v>
      </c>
      <c r="BR2960" s="86">
        <v>2.1223814171149123E-2</v>
      </c>
      <c r="BS2960" s="86">
        <v>1.4142323532671915E-2</v>
      </c>
      <c r="BT2960" s="86">
        <v>2.1166380533495186</v>
      </c>
      <c r="BU2960" s="86">
        <v>1.4104053074835718</v>
      </c>
      <c r="BV2960" s="86">
        <v>0</v>
      </c>
      <c r="BW2960" s="86">
        <v>0</v>
      </c>
      <c r="BX2960" s="86">
        <v>2.1166380533495186</v>
      </c>
      <c r="BY2960" s="86">
        <v>1.4104053074835718</v>
      </c>
      <c r="CT2960" s="86" t="s">
        <v>155</v>
      </c>
      <c r="CU2960" s="86" t="s">
        <v>689</v>
      </c>
      <c r="CV2960" s="86" t="s">
        <v>293</v>
      </c>
      <c r="CW2960" s="86">
        <v>2020</v>
      </c>
      <c r="CX2960" s="86">
        <v>2.6468089724174846E-8</v>
      </c>
      <c r="CY2960" s="86">
        <v>0</v>
      </c>
      <c r="CZ2960" s="86">
        <v>0</v>
      </c>
      <c r="DA2960" s="86">
        <v>5.2405583313015471</v>
      </c>
      <c r="DB2960" s="86">
        <v>0.6964182168122327</v>
      </c>
      <c r="DC2960" s="86">
        <v>2.9419641522810211</v>
      </c>
      <c r="DD2960" s="86">
        <v>1.6021759622082901</v>
      </c>
      <c r="DE2960" s="86">
        <v>0</v>
      </c>
      <c r="DF2960" s="86">
        <v>0</v>
      </c>
      <c r="DG2960" s="86">
        <v>0</v>
      </c>
      <c r="DH2960" s="86">
        <v>2.204755495558088E-5</v>
      </c>
      <c r="DJ2960" s="86">
        <v>1.3870756811766137E-7</v>
      </c>
      <c r="DK2960" s="86">
        <v>0</v>
      </c>
      <c r="DL2960" s="86">
        <v>1.3870756811766137E-7</v>
      </c>
      <c r="DM2960" s="86">
        <v>0</v>
      </c>
      <c r="DN2960" s="86">
        <v>0</v>
      </c>
      <c r="DO2960" s="86">
        <v>0</v>
      </c>
      <c r="DP2960" s="86">
        <v>0</v>
      </c>
      <c r="DQ2960" s="86">
        <v>0</v>
      </c>
      <c r="DR2960" s="86">
        <v>0</v>
      </c>
      <c r="ER2960" s="86" t="s">
        <v>828</v>
      </c>
      <c r="ES2960" s="86" t="s">
        <v>155</v>
      </c>
      <c r="ET2960" s="86" t="s">
        <v>689</v>
      </c>
      <c r="EU2960" s="86" t="s">
        <v>287</v>
      </c>
      <c r="EV2960" s="86" t="s">
        <v>426</v>
      </c>
      <c r="EW2960" s="86" t="s">
        <v>426</v>
      </c>
      <c r="EX2960" s="86">
        <v>2051</v>
      </c>
      <c r="EY2960" s="86">
        <v>4.129787534391507E-5</v>
      </c>
      <c r="EZ2960" s="86">
        <v>0</v>
      </c>
      <c r="FA2960" s="86">
        <v>1453.2434490000001</v>
      </c>
      <c r="FB2960" s="86">
        <v>6.0015866801163199E-2</v>
      </c>
      <c r="FC2960" s="86">
        <v>2051</v>
      </c>
      <c r="FD2960" s="86" t="s">
        <v>171</v>
      </c>
      <c r="FE2960" s="86">
        <v>8.5749999999999993E-2</v>
      </c>
      <c r="FF2960" s="86">
        <v>30</v>
      </c>
      <c r="FG2960" s="86">
        <v>0</v>
      </c>
      <c r="FH2960" s="86" t="s">
        <v>427</v>
      </c>
      <c r="FI2960" s="86">
        <v>0</v>
      </c>
      <c r="FJ2960" s="86">
        <v>0</v>
      </c>
      <c r="FK2960" s="86">
        <v>0</v>
      </c>
      <c r="FL2960" s="86">
        <v>0</v>
      </c>
      <c r="FM2960" s="86">
        <v>1.5434999999999997E-3</v>
      </c>
      <c r="FN2960" s="86">
        <v>6.3743270593332898E-8</v>
      </c>
    </row>
    <row r="2961" spans="45:170" x14ac:dyDescent="0.25">
      <c r="AS2961" s="86" t="s">
        <v>5704</v>
      </c>
      <c r="AT2961" s="86" t="s">
        <v>155</v>
      </c>
      <c r="AU2961" s="86" t="s">
        <v>716</v>
      </c>
      <c r="AV2961" s="86">
        <v>2028</v>
      </c>
      <c r="AW2961" s="86">
        <v>0.62274974188459098</v>
      </c>
      <c r="AX2961" s="86">
        <v>1.5857521762291805E-2</v>
      </c>
      <c r="AY2961" s="86">
        <v>1.6518942205545897</v>
      </c>
      <c r="AZ2961" s="86">
        <v>0</v>
      </c>
      <c r="BA2961" s="86">
        <v>1.6518942205545897</v>
      </c>
      <c r="BB2961" s="86">
        <v>9.8705749753217071E-3</v>
      </c>
      <c r="BC2961" s="86">
        <v>1.0282278655960795</v>
      </c>
      <c r="BD2961" s="86">
        <v>0</v>
      </c>
      <c r="BE2961" s="86">
        <v>1.0282278655960795</v>
      </c>
      <c r="BF2961" s="86">
        <v>2.1223814171149123E-2</v>
      </c>
      <c r="BG2961" s="86">
        <v>2.2109063757248069</v>
      </c>
      <c r="BH2961" s="86">
        <v>0</v>
      </c>
      <c r="BI2961" s="86">
        <v>2.2109063757248069</v>
      </c>
      <c r="BJ2961" s="86">
        <v>2.2288073951833659E-2</v>
      </c>
      <c r="BK2961" s="86">
        <v>2.3217714028857346</v>
      </c>
      <c r="BL2961" s="86">
        <v>0</v>
      </c>
      <c r="BM2961" s="86">
        <v>2.3217714028857346</v>
      </c>
      <c r="BN2961" s="86">
        <v>1.0287166994710184</v>
      </c>
      <c r="BO2961" s="86">
        <v>0.64032863789850236</v>
      </c>
      <c r="BP2961" s="86">
        <v>1.3768413748136199</v>
      </c>
      <c r="BQ2961" s="86">
        <v>1.445882541862116</v>
      </c>
      <c r="BR2961" s="86">
        <v>2.1223814171149123E-2</v>
      </c>
      <c r="BS2961" s="86">
        <v>1.3217124796889641E-2</v>
      </c>
      <c r="BT2961" s="86">
        <v>2.2109063757248069</v>
      </c>
      <c r="BU2961" s="86">
        <v>1.3768413748136199</v>
      </c>
      <c r="BV2961" s="86">
        <v>0</v>
      </c>
      <c r="BW2961" s="86">
        <v>0</v>
      </c>
      <c r="BX2961" s="86">
        <v>2.2109063757248069</v>
      </c>
      <c r="BY2961" s="86">
        <v>1.3768413748136199</v>
      </c>
      <c r="CT2961" s="86" t="s">
        <v>155</v>
      </c>
      <c r="CU2961" s="86" t="s">
        <v>689</v>
      </c>
      <c r="CV2961" s="86" t="s">
        <v>293</v>
      </c>
      <c r="CW2961" s="86">
        <v>2021</v>
      </c>
      <c r="CX2961" s="86">
        <v>2.6468089724174846E-8</v>
      </c>
      <c r="CY2961" s="86">
        <v>1.3234044862087423E-8</v>
      </c>
      <c r="CZ2961" s="86">
        <v>0</v>
      </c>
      <c r="DA2961" s="86">
        <v>5.2405583313015471</v>
      </c>
      <c r="DB2961" s="86">
        <v>0.6964182168122327</v>
      </c>
      <c r="DC2961" s="86">
        <v>2.9419641522810211</v>
      </c>
      <c r="DD2961" s="86">
        <v>1.6021759622082901</v>
      </c>
      <c r="DE2961" s="86">
        <v>0</v>
      </c>
      <c r="DF2961" s="86">
        <v>0</v>
      </c>
      <c r="DG2961" s="86">
        <v>0</v>
      </c>
      <c r="DH2961" s="86">
        <v>2.204755495558088E-5</v>
      </c>
      <c r="DJ2961" s="86">
        <v>1.3870756811766137E-7</v>
      </c>
      <c r="DK2961" s="86">
        <v>0</v>
      </c>
      <c r="DL2961" s="86">
        <v>1.3870756811766137E-7</v>
      </c>
      <c r="DM2961" s="86">
        <v>6.9353784058830684E-8</v>
      </c>
      <c r="DN2961" s="86">
        <v>0</v>
      </c>
      <c r="DO2961" s="86">
        <v>6.9353784058830684E-8</v>
      </c>
      <c r="DP2961" s="86">
        <v>0</v>
      </c>
      <c r="DQ2961" s="86">
        <v>0</v>
      </c>
      <c r="DR2961" s="86">
        <v>0</v>
      </c>
      <c r="ER2961" s="86" t="s">
        <v>828</v>
      </c>
      <c r="ES2961" s="86" t="s">
        <v>155</v>
      </c>
      <c r="ET2961" s="86" t="s">
        <v>689</v>
      </c>
      <c r="EU2961" s="86" t="s">
        <v>289</v>
      </c>
      <c r="EV2961" s="86" t="s">
        <v>426</v>
      </c>
      <c r="EW2961" s="86" t="s">
        <v>426</v>
      </c>
      <c r="EX2961" s="86">
        <v>2021</v>
      </c>
      <c r="EY2961" s="86">
        <v>5.8619315206659497E-6</v>
      </c>
      <c r="EZ2961" s="86">
        <v>0</v>
      </c>
      <c r="FA2961" s="86">
        <v>1453.2434490000001</v>
      </c>
      <c r="FB2961" s="86">
        <v>8.5188135808944004E-3</v>
      </c>
      <c r="FC2961" s="86">
        <v>2021</v>
      </c>
      <c r="FD2961" s="86" t="s">
        <v>171</v>
      </c>
      <c r="FE2961" s="86">
        <v>8.5749999999999993E-2</v>
      </c>
      <c r="FF2961" s="86">
        <v>30</v>
      </c>
      <c r="FG2961" s="86">
        <v>0</v>
      </c>
      <c r="FH2961" s="86" t="s">
        <v>427</v>
      </c>
      <c r="FI2961" s="86">
        <v>1.2005E-3</v>
      </c>
      <c r="FJ2961" s="86">
        <v>7.0372487905594724E-9</v>
      </c>
      <c r="FK2961" s="86">
        <v>6.0024999999999998E-4</v>
      </c>
      <c r="FL2961" s="86">
        <v>3.5186243952797362E-9</v>
      </c>
      <c r="FM2961" s="86">
        <v>0</v>
      </c>
      <c r="FN2961" s="86">
        <v>0</v>
      </c>
    </row>
    <row r="2962" spans="45:170" x14ac:dyDescent="0.25">
      <c r="AS2962" s="86" t="s">
        <v>5704</v>
      </c>
      <c r="AT2962" s="86" t="s">
        <v>155</v>
      </c>
      <c r="AU2962" s="86" t="s">
        <v>716</v>
      </c>
      <c r="AV2962" s="86">
        <v>2029</v>
      </c>
      <c r="AW2962" s="86">
        <v>0.58200910456503818</v>
      </c>
      <c r="AX2962" s="86">
        <v>1.5857521762291805E-2</v>
      </c>
      <c r="AY2962" s="86">
        <v>1.6518942205545897</v>
      </c>
      <c r="AZ2962" s="86">
        <v>0</v>
      </c>
      <c r="BA2962" s="86">
        <v>1.6518942205545897</v>
      </c>
      <c r="BB2962" s="86">
        <v>9.8705749753217071E-3</v>
      </c>
      <c r="BC2962" s="86">
        <v>1.0282278655960795</v>
      </c>
      <c r="BD2962" s="86">
        <v>0</v>
      </c>
      <c r="BE2962" s="86">
        <v>1.0282278655960795</v>
      </c>
      <c r="BF2962" s="86">
        <v>2.1223814171149123E-2</v>
      </c>
      <c r="BG2962" s="86">
        <v>2.2109063757248069</v>
      </c>
      <c r="BH2962" s="86">
        <v>0</v>
      </c>
      <c r="BI2962" s="86">
        <v>2.2109063757248069</v>
      </c>
      <c r="BJ2962" s="86">
        <v>2.2288073951833659E-2</v>
      </c>
      <c r="BK2962" s="86">
        <v>2.3217714028857346</v>
      </c>
      <c r="BL2962" s="86">
        <v>0</v>
      </c>
      <c r="BM2962" s="86">
        <v>2.3217714028857346</v>
      </c>
      <c r="BN2962" s="86">
        <v>0.96141747614113848</v>
      </c>
      <c r="BO2962" s="86">
        <v>0.59843797934439469</v>
      </c>
      <c r="BP2962" s="86">
        <v>1.2867676400127288</v>
      </c>
      <c r="BQ2962" s="86">
        <v>1.3512920951982388</v>
      </c>
      <c r="BR2962" s="86">
        <v>2.1223814171149123E-2</v>
      </c>
      <c r="BS2962" s="86">
        <v>1.2352453081205269E-2</v>
      </c>
      <c r="BT2962" s="86">
        <v>2.2109063757248069</v>
      </c>
      <c r="BU2962" s="86">
        <v>1.2867676400127288</v>
      </c>
      <c r="BV2962" s="86">
        <v>0</v>
      </c>
      <c r="BW2962" s="86">
        <v>0</v>
      </c>
      <c r="BX2962" s="86">
        <v>2.2109063757248069</v>
      </c>
      <c r="BY2962" s="86">
        <v>1.2867676400127288</v>
      </c>
      <c r="CT2962" s="86" t="s">
        <v>155</v>
      </c>
      <c r="CU2962" s="86" t="s">
        <v>689</v>
      </c>
      <c r="CV2962" s="86" t="s">
        <v>293</v>
      </c>
      <c r="CW2962" s="86">
        <v>2022</v>
      </c>
      <c r="CX2962" s="86">
        <v>2.6468089724174846E-8</v>
      </c>
      <c r="CY2962" s="86">
        <v>1.3234044862087423E-8</v>
      </c>
      <c r="CZ2962" s="86">
        <v>3.4030401073939081E-8</v>
      </c>
      <c r="DA2962" s="86">
        <v>5.2405583313015471</v>
      </c>
      <c r="DB2962" s="86">
        <v>0.6964182168122327</v>
      </c>
      <c r="DC2962" s="86">
        <v>2.9419641522810211</v>
      </c>
      <c r="DD2962" s="86">
        <v>1.6021759622082901</v>
      </c>
      <c r="DE2962" s="86">
        <v>0</v>
      </c>
      <c r="DF2962" s="86">
        <v>0</v>
      </c>
      <c r="DG2962" s="86">
        <v>0</v>
      </c>
      <c r="DH2962" s="86">
        <v>2.204755495558088E-5</v>
      </c>
      <c r="DJ2962" s="86">
        <v>1.3870756811766137E-7</v>
      </c>
      <c r="DK2962" s="86">
        <v>0</v>
      </c>
      <c r="DL2962" s="86">
        <v>1.3870756811766137E-7</v>
      </c>
      <c r="DM2962" s="86">
        <v>6.9353784058830684E-8</v>
      </c>
      <c r="DN2962" s="86">
        <v>0</v>
      </c>
      <c r="DO2962" s="86">
        <v>6.9353784058830684E-8</v>
      </c>
      <c r="DP2962" s="86">
        <v>1.7833830186556457E-7</v>
      </c>
      <c r="DQ2962" s="86">
        <v>0</v>
      </c>
      <c r="DR2962" s="86">
        <v>1.7833830186556457E-7</v>
      </c>
      <c r="ER2962" s="86" t="s">
        <v>828</v>
      </c>
      <c r="ES2962" s="86" t="s">
        <v>155</v>
      </c>
      <c r="ET2962" s="86" t="s">
        <v>689</v>
      </c>
      <c r="EU2962" s="86" t="s">
        <v>289</v>
      </c>
      <c r="EV2962" s="86" t="s">
        <v>426</v>
      </c>
      <c r="EW2962" s="86" t="s">
        <v>426</v>
      </c>
      <c r="EX2962" s="86">
        <v>2022</v>
      </c>
      <c r="EY2962" s="86">
        <v>5.8619315206659497E-6</v>
      </c>
      <c r="EZ2962" s="86">
        <v>0</v>
      </c>
      <c r="FA2962" s="86">
        <v>1453.2434490000001</v>
      </c>
      <c r="FB2962" s="86">
        <v>8.5188135808944004E-3</v>
      </c>
      <c r="FC2962" s="86">
        <v>2022</v>
      </c>
      <c r="FD2962" s="86" t="s">
        <v>171</v>
      </c>
      <c r="FE2962" s="86">
        <v>8.5749999999999993E-2</v>
      </c>
      <c r="FF2962" s="86">
        <v>30</v>
      </c>
      <c r="FG2962" s="86">
        <v>0</v>
      </c>
      <c r="FH2962" s="86" t="s">
        <v>427</v>
      </c>
      <c r="FI2962" s="86">
        <v>1.2005E-3</v>
      </c>
      <c r="FJ2962" s="86">
        <v>7.0372487905594724E-9</v>
      </c>
      <c r="FK2962" s="86">
        <v>6.0024999999999998E-4</v>
      </c>
      <c r="FL2962" s="86">
        <v>3.5186243952797362E-9</v>
      </c>
      <c r="FM2962" s="86">
        <v>1.5434999999999997E-3</v>
      </c>
      <c r="FN2962" s="86">
        <v>9.0478913021478914E-9</v>
      </c>
    </row>
    <row r="2963" spans="45:170" x14ac:dyDescent="0.25">
      <c r="AS2963" s="86" t="s">
        <v>5704</v>
      </c>
      <c r="AT2963" s="86" t="s">
        <v>155</v>
      </c>
      <c r="AU2963" s="86" t="s">
        <v>716</v>
      </c>
      <c r="AV2963" s="86">
        <v>2030</v>
      </c>
      <c r="AW2963" s="86">
        <v>0.54393374258414784</v>
      </c>
      <c r="AX2963" s="86">
        <v>1.5857521762291805E-2</v>
      </c>
      <c r="AY2963" s="86">
        <v>1.6518942205545897</v>
      </c>
      <c r="AZ2963" s="86">
        <v>0</v>
      </c>
      <c r="BA2963" s="86">
        <v>1.6518942205545897</v>
      </c>
      <c r="BB2963" s="86">
        <v>9.8705749753217071E-3</v>
      </c>
      <c r="BC2963" s="86">
        <v>1.0282278655960795</v>
      </c>
      <c r="BD2963" s="86">
        <v>0</v>
      </c>
      <c r="BE2963" s="86">
        <v>1.0282278655960795</v>
      </c>
      <c r="BF2963" s="86">
        <v>2.1223814171149123E-2</v>
      </c>
      <c r="BG2963" s="86">
        <v>2.2109063757248069</v>
      </c>
      <c r="BH2963" s="86">
        <v>0</v>
      </c>
      <c r="BI2963" s="86">
        <v>2.2109063757248069</v>
      </c>
      <c r="BJ2963" s="86">
        <v>2.2288073951833659E-2</v>
      </c>
      <c r="BK2963" s="86">
        <v>2.3217714028857346</v>
      </c>
      <c r="BL2963" s="86">
        <v>0</v>
      </c>
      <c r="BM2963" s="86">
        <v>2.3217714028857346</v>
      </c>
      <c r="BN2963" s="86">
        <v>0.89852100573938176</v>
      </c>
      <c r="BO2963" s="86">
        <v>0.55928783116298564</v>
      </c>
      <c r="BP2963" s="86">
        <v>1.2025865794511483</v>
      </c>
      <c r="BQ2963" s="86">
        <v>1.262889808596485</v>
      </c>
      <c r="BR2963" s="86">
        <v>2.1223814171149123E-2</v>
      </c>
      <c r="BS2963" s="86">
        <v>1.1544348674023616E-2</v>
      </c>
      <c r="BT2963" s="86">
        <v>2.2109063757248069</v>
      </c>
      <c r="BU2963" s="86">
        <v>1.2025865794511483</v>
      </c>
      <c r="BV2963" s="86">
        <v>0</v>
      </c>
      <c r="BW2963" s="86">
        <v>0</v>
      </c>
      <c r="BX2963" s="86">
        <v>2.2109063757248069</v>
      </c>
      <c r="BY2963" s="86">
        <v>1.2025865794511483</v>
      </c>
      <c r="CT2963" s="86" t="s">
        <v>155</v>
      </c>
      <c r="CU2963" s="86" t="s">
        <v>689</v>
      </c>
      <c r="CV2963" s="86" t="s">
        <v>293</v>
      </c>
      <c r="CW2963" s="86">
        <v>2023</v>
      </c>
      <c r="CX2963" s="86">
        <v>2.6468089724174846E-8</v>
      </c>
      <c r="CY2963" s="86">
        <v>1.3234044862087423E-8</v>
      </c>
      <c r="CZ2963" s="86">
        <v>3.4030401073939081E-8</v>
      </c>
      <c r="DA2963" s="86">
        <v>5.475034607007772</v>
      </c>
      <c r="DB2963" s="86">
        <v>0.71896016785821426</v>
      </c>
      <c r="DC2963" s="86">
        <v>3.0714971986151069</v>
      </c>
      <c r="DD2963" s="86">
        <v>1.684577240534447</v>
      </c>
      <c r="DE2963" s="86">
        <v>0</v>
      </c>
      <c r="DF2963" s="86">
        <v>0</v>
      </c>
      <c r="DG2963" s="86">
        <v>0</v>
      </c>
      <c r="DH2963" s="86">
        <v>2.204755495558088E-5</v>
      </c>
      <c r="DJ2963" s="86">
        <v>1.4491370722124407E-7</v>
      </c>
      <c r="DK2963" s="86">
        <v>0</v>
      </c>
      <c r="DL2963" s="86">
        <v>1.4491370722124407E-7</v>
      </c>
      <c r="DM2963" s="86">
        <v>7.2456853610622036E-8</v>
      </c>
      <c r="DN2963" s="86">
        <v>0</v>
      </c>
      <c r="DO2963" s="86">
        <v>7.2456853610622036E-8</v>
      </c>
      <c r="DP2963" s="86">
        <v>1.8631762357017091E-7</v>
      </c>
      <c r="DQ2963" s="86">
        <v>0</v>
      </c>
      <c r="DR2963" s="86">
        <v>1.8631762357017091E-7</v>
      </c>
      <c r="ER2963" s="86" t="s">
        <v>828</v>
      </c>
      <c r="ES2963" s="86" t="s">
        <v>155</v>
      </c>
      <c r="ET2963" s="86" t="s">
        <v>689</v>
      </c>
      <c r="EU2963" s="86" t="s">
        <v>289</v>
      </c>
      <c r="EV2963" s="86" t="s">
        <v>426</v>
      </c>
      <c r="EW2963" s="86" t="s">
        <v>426</v>
      </c>
      <c r="EX2963" s="86">
        <v>2023</v>
      </c>
      <c r="EY2963" s="86">
        <v>5.8619315206659497E-6</v>
      </c>
      <c r="EZ2963" s="86">
        <v>0</v>
      </c>
      <c r="FA2963" s="86">
        <v>1453.2434490000001</v>
      </c>
      <c r="FB2963" s="86">
        <v>8.5188135808944004E-3</v>
      </c>
      <c r="FC2963" s="86">
        <v>2023</v>
      </c>
      <c r="FD2963" s="86" t="s">
        <v>171</v>
      </c>
      <c r="FE2963" s="86">
        <v>8.5749999999999993E-2</v>
      </c>
      <c r="FF2963" s="86">
        <v>30</v>
      </c>
      <c r="FG2963" s="86">
        <v>0</v>
      </c>
      <c r="FH2963" s="86" t="s">
        <v>427</v>
      </c>
      <c r="FI2963" s="86">
        <v>1.2005E-3</v>
      </c>
      <c r="FJ2963" s="86">
        <v>7.0372487905594724E-9</v>
      </c>
      <c r="FK2963" s="86">
        <v>6.0024999999999998E-4</v>
      </c>
      <c r="FL2963" s="86">
        <v>3.5186243952797362E-9</v>
      </c>
      <c r="FM2963" s="86">
        <v>1.5434999999999997E-3</v>
      </c>
      <c r="FN2963" s="86">
        <v>9.0478913021478914E-9</v>
      </c>
    </row>
    <row r="2964" spans="45:170" x14ac:dyDescent="0.25">
      <c r="AS2964" s="86" t="s">
        <v>5704</v>
      </c>
      <c r="AT2964" s="86" t="s">
        <v>155</v>
      </c>
      <c r="AU2964" s="86" t="s">
        <v>716</v>
      </c>
      <c r="AV2964" s="86">
        <v>2031</v>
      </c>
      <c r="AW2964" s="86">
        <v>0.50834929213471758</v>
      </c>
      <c r="AX2964" s="86">
        <v>1.5857521762291805E-2</v>
      </c>
      <c r="AY2964" s="86">
        <v>1.6518942205545897</v>
      </c>
      <c r="AZ2964" s="86">
        <v>0</v>
      </c>
      <c r="BA2964" s="86">
        <v>1.6518942205545897</v>
      </c>
      <c r="BB2964" s="86">
        <v>9.8705749753217071E-3</v>
      </c>
      <c r="BC2964" s="86">
        <v>1.0282278655960795</v>
      </c>
      <c r="BD2964" s="86">
        <v>0</v>
      </c>
      <c r="BE2964" s="86">
        <v>1.0282278655960795</v>
      </c>
      <c r="BF2964" s="86">
        <v>2.1223814171149123E-2</v>
      </c>
      <c r="BG2964" s="86">
        <v>2.2109063757248069</v>
      </c>
      <c r="BH2964" s="86">
        <v>0</v>
      </c>
      <c r="BI2964" s="86">
        <v>2.2109063757248069</v>
      </c>
      <c r="BJ2964" s="86">
        <v>2.2288073951833659E-2</v>
      </c>
      <c r="BK2964" s="86">
        <v>2.3217714028857346</v>
      </c>
      <c r="BL2964" s="86">
        <v>0</v>
      </c>
      <c r="BM2964" s="86">
        <v>2.3217714028857346</v>
      </c>
      <c r="BN2964" s="86">
        <v>0.83973925770035673</v>
      </c>
      <c r="BO2964" s="86">
        <v>0.52269890762895854</v>
      </c>
      <c r="BP2964" s="86">
        <v>1.1239126910758395</v>
      </c>
      <c r="BQ2964" s="86">
        <v>1.1802708491555933</v>
      </c>
      <c r="BR2964" s="86">
        <v>2.1223814171149123E-2</v>
      </c>
      <c r="BS2964" s="86">
        <v>1.0789110910302444E-2</v>
      </c>
      <c r="BT2964" s="86">
        <v>2.2109063757248069</v>
      </c>
      <c r="BU2964" s="86">
        <v>1.1239126910758395</v>
      </c>
      <c r="BV2964" s="86">
        <v>0</v>
      </c>
      <c r="BW2964" s="86">
        <v>0</v>
      </c>
      <c r="BX2964" s="86">
        <v>2.2109063757248069</v>
      </c>
      <c r="BY2964" s="86">
        <v>1.1239126910758395</v>
      </c>
      <c r="CT2964" s="86" t="s">
        <v>155</v>
      </c>
      <c r="CU2964" s="86" t="s">
        <v>689</v>
      </c>
      <c r="CV2964" s="86" t="s">
        <v>293</v>
      </c>
      <c r="CW2964" s="86">
        <v>2024</v>
      </c>
      <c r="CX2964" s="86">
        <v>2.6468089724174846E-8</v>
      </c>
      <c r="CY2964" s="86">
        <v>1.3234044862087423E-8</v>
      </c>
      <c r="CZ2964" s="86">
        <v>3.4030401073939081E-8</v>
      </c>
      <c r="DA2964" s="86">
        <v>5.475034607007772</v>
      </c>
      <c r="DB2964" s="86">
        <v>0.71896016785821426</v>
      </c>
      <c r="DC2964" s="86">
        <v>3.0714971986151069</v>
      </c>
      <c r="DD2964" s="86">
        <v>1.684577240534447</v>
      </c>
      <c r="DE2964" s="86">
        <v>0</v>
      </c>
      <c r="DF2964" s="86">
        <v>0</v>
      </c>
      <c r="DG2964" s="86">
        <v>0</v>
      </c>
      <c r="DH2964" s="86">
        <v>2.204755495558088E-5</v>
      </c>
      <c r="DJ2964" s="86">
        <v>1.4491370722124407E-7</v>
      </c>
      <c r="DK2964" s="86">
        <v>0</v>
      </c>
      <c r="DL2964" s="86">
        <v>1.4491370722124407E-7</v>
      </c>
      <c r="DM2964" s="86">
        <v>7.2456853610622036E-8</v>
      </c>
      <c r="DN2964" s="86">
        <v>0</v>
      </c>
      <c r="DO2964" s="86">
        <v>7.2456853610622036E-8</v>
      </c>
      <c r="DP2964" s="86">
        <v>1.8631762357017091E-7</v>
      </c>
      <c r="DQ2964" s="86">
        <v>0</v>
      </c>
      <c r="DR2964" s="86">
        <v>1.8631762357017091E-7</v>
      </c>
      <c r="ER2964" s="86" t="s">
        <v>828</v>
      </c>
      <c r="ES2964" s="86" t="s">
        <v>155</v>
      </c>
      <c r="ET2964" s="86" t="s">
        <v>689</v>
      </c>
      <c r="EU2964" s="86" t="s">
        <v>289</v>
      </c>
      <c r="EV2964" s="86" t="s">
        <v>426</v>
      </c>
      <c r="EW2964" s="86" t="s">
        <v>426</v>
      </c>
      <c r="EX2964" s="86">
        <v>2024</v>
      </c>
      <c r="EY2964" s="86">
        <v>5.8619315206659497E-6</v>
      </c>
      <c r="EZ2964" s="86">
        <v>0</v>
      </c>
      <c r="FA2964" s="86">
        <v>1453.2434490000001</v>
      </c>
      <c r="FB2964" s="86">
        <v>8.5188135808944004E-3</v>
      </c>
      <c r="FC2964" s="86">
        <v>2024</v>
      </c>
      <c r="FD2964" s="86" t="s">
        <v>171</v>
      </c>
      <c r="FE2964" s="86">
        <v>8.5749999999999993E-2</v>
      </c>
      <c r="FF2964" s="86">
        <v>30</v>
      </c>
      <c r="FG2964" s="86">
        <v>0</v>
      </c>
      <c r="FH2964" s="86" t="s">
        <v>427</v>
      </c>
      <c r="FI2964" s="86">
        <v>1.2005E-3</v>
      </c>
      <c r="FJ2964" s="86">
        <v>7.0372487905594724E-9</v>
      </c>
      <c r="FK2964" s="86">
        <v>6.0024999999999998E-4</v>
      </c>
      <c r="FL2964" s="86">
        <v>3.5186243952797362E-9</v>
      </c>
      <c r="FM2964" s="86">
        <v>1.5434999999999997E-3</v>
      </c>
      <c r="FN2964" s="86">
        <v>9.0478913021478914E-9</v>
      </c>
    </row>
    <row r="2965" spans="45:170" x14ac:dyDescent="0.25">
      <c r="AS2965" s="86" t="s">
        <v>5704</v>
      </c>
      <c r="AT2965" s="86" t="s">
        <v>155</v>
      </c>
      <c r="AU2965" s="86" t="s">
        <v>716</v>
      </c>
      <c r="AV2965" s="86">
        <v>2032</v>
      </c>
      <c r="AW2965" s="86">
        <v>0.47509279638758645</v>
      </c>
      <c r="AX2965" s="86">
        <v>1.5857521762291805E-2</v>
      </c>
      <c r="AY2965" s="86">
        <v>1.6518942205545897</v>
      </c>
      <c r="AZ2965" s="86">
        <v>0</v>
      </c>
      <c r="BA2965" s="86">
        <v>1.6518942205545897</v>
      </c>
      <c r="BB2965" s="86">
        <v>9.8705749753217071E-3</v>
      </c>
      <c r="BC2965" s="86">
        <v>1.0282278655960795</v>
      </c>
      <c r="BD2965" s="86">
        <v>0</v>
      </c>
      <c r="BE2965" s="86">
        <v>1.0282278655960795</v>
      </c>
      <c r="BF2965" s="86">
        <v>2.1223814171149123E-2</v>
      </c>
      <c r="BG2965" s="86">
        <v>2.2109063757248069</v>
      </c>
      <c r="BH2965" s="86">
        <v>0</v>
      </c>
      <c r="BI2965" s="86">
        <v>2.2109063757248069</v>
      </c>
      <c r="BJ2965" s="86">
        <v>2.2288073951833659E-2</v>
      </c>
      <c r="BK2965" s="86">
        <v>2.3217714028857346</v>
      </c>
      <c r="BL2965" s="86">
        <v>0</v>
      </c>
      <c r="BM2965" s="86">
        <v>2.3217714028857346</v>
      </c>
      <c r="BN2965" s="86">
        <v>0.78480304457977246</v>
      </c>
      <c r="BO2965" s="86">
        <v>0.48850365198968082</v>
      </c>
      <c r="BP2965" s="86">
        <v>1.0503856925942423</v>
      </c>
      <c r="BQ2965" s="86">
        <v>1.1030568683697133</v>
      </c>
      <c r="BR2965" s="86">
        <v>2.1223814171149123E-2</v>
      </c>
      <c r="BS2965" s="86">
        <v>1.0083281224581723E-2</v>
      </c>
      <c r="BT2965" s="86">
        <v>2.2109063757248069</v>
      </c>
      <c r="BU2965" s="86">
        <v>1.0503856925942423</v>
      </c>
      <c r="BV2965" s="86">
        <v>0</v>
      </c>
      <c r="BW2965" s="86">
        <v>0</v>
      </c>
      <c r="BX2965" s="86">
        <v>2.2109063757248069</v>
      </c>
      <c r="BY2965" s="86">
        <v>1.0503856925942423</v>
      </c>
      <c r="CT2965" s="86" t="s">
        <v>155</v>
      </c>
      <c r="CU2965" s="86" t="s">
        <v>689</v>
      </c>
      <c r="CV2965" s="86" t="s">
        <v>293</v>
      </c>
      <c r="CW2965" s="86">
        <v>2025</v>
      </c>
      <c r="CX2965" s="86">
        <v>2.6468089724174846E-8</v>
      </c>
      <c r="CY2965" s="86">
        <v>1.3234044862087423E-8</v>
      </c>
      <c r="CZ2965" s="86">
        <v>3.4030401073939081E-8</v>
      </c>
      <c r="DA2965" s="86">
        <v>5.475034607007772</v>
      </c>
      <c r="DB2965" s="86">
        <v>0.71896016785821426</v>
      </c>
      <c r="DC2965" s="86">
        <v>3.0714971986151069</v>
      </c>
      <c r="DD2965" s="86">
        <v>1.684577240534447</v>
      </c>
      <c r="DE2965" s="86">
        <v>0</v>
      </c>
      <c r="DF2965" s="86">
        <v>0</v>
      </c>
      <c r="DG2965" s="86">
        <v>0</v>
      </c>
      <c r="DH2965" s="86">
        <v>2.204755495558088E-5</v>
      </c>
      <c r="DJ2965" s="86">
        <v>1.4491370722124407E-7</v>
      </c>
      <c r="DK2965" s="86">
        <v>0</v>
      </c>
      <c r="DL2965" s="86">
        <v>1.4491370722124407E-7</v>
      </c>
      <c r="DM2965" s="86">
        <v>7.2456853610622036E-8</v>
      </c>
      <c r="DN2965" s="86">
        <v>0</v>
      </c>
      <c r="DO2965" s="86">
        <v>7.2456853610622036E-8</v>
      </c>
      <c r="DP2965" s="86">
        <v>1.8631762357017091E-7</v>
      </c>
      <c r="DQ2965" s="86">
        <v>0</v>
      </c>
      <c r="DR2965" s="86">
        <v>1.8631762357017091E-7</v>
      </c>
      <c r="ER2965" s="86" t="s">
        <v>828</v>
      </c>
      <c r="ES2965" s="86" t="s">
        <v>155</v>
      </c>
      <c r="ET2965" s="86" t="s">
        <v>689</v>
      </c>
      <c r="EU2965" s="86" t="s">
        <v>289</v>
      </c>
      <c r="EV2965" s="86" t="s">
        <v>426</v>
      </c>
      <c r="EW2965" s="86" t="s">
        <v>426</v>
      </c>
      <c r="EX2965" s="86">
        <v>2025</v>
      </c>
      <c r="EY2965" s="86">
        <v>5.8619315206659497E-6</v>
      </c>
      <c r="EZ2965" s="86">
        <v>0</v>
      </c>
      <c r="FA2965" s="86">
        <v>1453.2434490000001</v>
      </c>
      <c r="FB2965" s="86">
        <v>8.5188135808944004E-3</v>
      </c>
      <c r="FC2965" s="86">
        <v>2025</v>
      </c>
      <c r="FD2965" s="86" t="s">
        <v>171</v>
      </c>
      <c r="FE2965" s="86">
        <v>8.5749999999999993E-2</v>
      </c>
      <c r="FF2965" s="86">
        <v>30</v>
      </c>
      <c r="FG2965" s="86">
        <v>0</v>
      </c>
      <c r="FH2965" s="86" t="s">
        <v>427</v>
      </c>
      <c r="FI2965" s="86">
        <v>1.2005E-3</v>
      </c>
      <c r="FJ2965" s="86">
        <v>7.0372487905594724E-9</v>
      </c>
      <c r="FK2965" s="86">
        <v>6.0024999999999998E-4</v>
      </c>
      <c r="FL2965" s="86">
        <v>3.5186243952797362E-9</v>
      </c>
      <c r="FM2965" s="86">
        <v>1.5434999999999997E-3</v>
      </c>
      <c r="FN2965" s="86">
        <v>9.0478913021478914E-9</v>
      </c>
    </row>
    <row r="2966" spans="45:170" x14ac:dyDescent="0.25">
      <c r="AS2966" s="86" t="s">
        <v>5704</v>
      </c>
      <c r="AT2966" s="86" t="s">
        <v>155</v>
      </c>
      <c r="AU2966" s="86" t="s">
        <v>716</v>
      </c>
      <c r="AV2966" s="86">
        <v>2033</v>
      </c>
      <c r="AW2966" s="86">
        <v>0.444011959240735</v>
      </c>
      <c r="AX2966" s="86">
        <v>1.5857521762291805E-2</v>
      </c>
      <c r="AY2966" s="86">
        <v>1.7301688671196049</v>
      </c>
      <c r="AZ2966" s="86">
        <v>0</v>
      </c>
      <c r="BA2966" s="86">
        <v>1.7301688671196049</v>
      </c>
      <c r="BB2966" s="86">
        <v>9.8705749753217071E-3</v>
      </c>
      <c r="BC2966" s="86">
        <v>1.076950218254237</v>
      </c>
      <c r="BD2966" s="86">
        <v>0</v>
      </c>
      <c r="BE2966" s="86">
        <v>1.076950218254237</v>
      </c>
      <c r="BF2966" s="86">
        <v>2.1223814171149123E-2</v>
      </c>
      <c r="BG2966" s="86">
        <v>2.315669691072018</v>
      </c>
      <c r="BH2966" s="86">
        <v>0</v>
      </c>
      <c r="BI2966" s="86">
        <v>2.315669691072018</v>
      </c>
      <c r="BJ2966" s="86">
        <v>2.2288073951833659E-2</v>
      </c>
      <c r="BK2966" s="86">
        <v>2.4317880333117592</v>
      </c>
      <c r="BL2966" s="86">
        <v>0</v>
      </c>
      <c r="BM2966" s="86">
        <v>2.4317880333117592</v>
      </c>
      <c r="BN2966" s="86">
        <v>0.76821566850709866</v>
      </c>
      <c r="BO2966" s="86">
        <v>0.47817877641180095</v>
      </c>
      <c r="BP2966" s="86">
        <v>1.0281850364872742</v>
      </c>
      <c r="BQ2966" s="86">
        <v>1.079742969128928</v>
      </c>
      <c r="BR2966" s="86">
        <v>2.1223814171149123E-2</v>
      </c>
      <c r="BS2966" s="86">
        <v>9.4236273126931981E-3</v>
      </c>
      <c r="BT2966" s="86">
        <v>2.315669691072018</v>
      </c>
      <c r="BU2966" s="86">
        <v>1.0281850364872742</v>
      </c>
      <c r="BV2966" s="86">
        <v>0</v>
      </c>
      <c r="BW2966" s="86">
        <v>0</v>
      </c>
      <c r="BX2966" s="86">
        <v>2.315669691072018</v>
      </c>
      <c r="BY2966" s="86">
        <v>1.0281850364872742</v>
      </c>
      <c r="CT2966" s="86" t="s">
        <v>155</v>
      </c>
      <c r="CU2966" s="86" t="s">
        <v>689</v>
      </c>
      <c r="CV2966" s="86" t="s">
        <v>293</v>
      </c>
      <c r="CW2966" s="86">
        <v>2026</v>
      </c>
      <c r="CX2966" s="86">
        <v>2.6468089724174846E-8</v>
      </c>
      <c r="CY2966" s="86">
        <v>1.3234044862087423E-8</v>
      </c>
      <c r="CZ2966" s="86">
        <v>3.4030401073939081E-8</v>
      </c>
      <c r="DA2966" s="86">
        <v>5.475034607007772</v>
      </c>
      <c r="DB2966" s="86">
        <v>0.71896016785821426</v>
      </c>
      <c r="DC2966" s="86">
        <v>3.0714971986151069</v>
      </c>
      <c r="DD2966" s="86">
        <v>1.684577240534447</v>
      </c>
      <c r="DE2966" s="86">
        <v>0</v>
      </c>
      <c r="DF2966" s="86">
        <v>0</v>
      </c>
      <c r="DG2966" s="86">
        <v>0</v>
      </c>
      <c r="DH2966" s="86">
        <v>2.204755495558088E-5</v>
      </c>
      <c r="DJ2966" s="86">
        <v>1.4491370722124407E-7</v>
      </c>
      <c r="DK2966" s="86">
        <v>0</v>
      </c>
      <c r="DL2966" s="86">
        <v>1.4491370722124407E-7</v>
      </c>
      <c r="DM2966" s="86">
        <v>7.2456853610622036E-8</v>
      </c>
      <c r="DN2966" s="86">
        <v>0</v>
      </c>
      <c r="DO2966" s="86">
        <v>7.2456853610622036E-8</v>
      </c>
      <c r="DP2966" s="86">
        <v>1.8631762357017091E-7</v>
      </c>
      <c r="DQ2966" s="86">
        <v>0</v>
      </c>
      <c r="DR2966" s="86">
        <v>1.8631762357017091E-7</v>
      </c>
      <c r="ER2966" s="86" t="s">
        <v>828</v>
      </c>
      <c r="ES2966" s="86" t="s">
        <v>155</v>
      </c>
      <c r="ET2966" s="86" t="s">
        <v>689</v>
      </c>
      <c r="EU2966" s="86" t="s">
        <v>289</v>
      </c>
      <c r="EV2966" s="86" t="s">
        <v>426</v>
      </c>
      <c r="EW2966" s="86" t="s">
        <v>426</v>
      </c>
      <c r="EX2966" s="86">
        <v>2026</v>
      </c>
      <c r="EY2966" s="86">
        <v>5.8619315206659497E-6</v>
      </c>
      <c r="EZ2966" s="86">
        <v>0</v>
      </c>
      <c r="FA2966" s="86">
        <v>1453.2434490000001</v>
      </c>
      <c r="FB2966" s="86">
        <v>8.5188135808944004E-3</v>
      </c>
      <c r="FC2966" s="86">
        <v>2026</v>
      </c>
      <c r="FD2966" s="86" t="s">
        <v>171</v>
      </c>
      <c r="FE2966" s="86">
        <v>8.5749999999999993E-2</v>
      </c>
      <c r="FF2966" s="86">
        <v>30</v>
      </c>
      <c r="FG2966" s="86">
        <v>0</v>
      </c>
      <c r="FH2966" s="86" t="s">
        <v>427</v>
      </c>
      <c r="FI2966" s="86">
        <v>1.2005E-3</v>
      </c>
      <c r="FJ2966" s="86">
        <v>7.0372487905594724E-9</v>
      </c>
      <c r="FK2966" s="86">
        <v>6.0024999999999998E-4</v>
      </c>
      <c r="FL2966" s="86">
        <v>3.5186243952797362E-9</v>
      </c>
      <c r="FM2966" s="86">
        <v>1.5434999999999997E-3</v>
      </c>
      <c r="FN2966" s="86">
        <v>9.0478913021478914E-9</v>
      </c>
    </row>
    <row r="2967" spans="45:170" x14ac:dyDescent="0.25">
      <c r="AS2967" s="86" t="s">
        <v>5704</v>
      </c>
      <c r="AT2967" s="86" t="s">
        <v>155</v>
      </c>
      <c r="AU2967" s="86" t="s">
        <v>716</v>
      </c>
      <c r="AV2967" s="86">
        <v>2034</v>
      </c>
      <c r="AW2967" s="86">
        <v>0.41496444788853737</v>
      </c>
      <c r="AX2967" s="86">
        <v>1.5857521762291805E-2</v>
      </c>
      <c r="AY2967" s="86">
        <v>1.7301688671196049</v>
      </c>
      <c r="AZ2967" s="86">
        <v>0</v>
      </c>
      <c r="BA2967" s="86">
        <v>1.7301688671196049</v>
      </c>
      <c r="BB2967" s="86">
        <v>9.8705749753217071E-3</v>
      </c>
      <c r="BC2967" s="86">
        <v>1.076950218254237</v>
      </c>
      <c r="BD2967" s="86">
        <v>0</v>
      </c>
      <c r="BE2967" s="86">
        <v>1.076950218254237</v>
      </c>
      <c r="BF2967" s="86">
        <v>2.1223814171149123E-2</v>
      </c>
      <c r="BG2967" s="86">
        <v>2.315669691072018</v>
      </c>
      <c r="BH2967" s="86">
        <v>0</v>
      </c>
      <c r="BI2967" s="86">
        <v>2.315669691072018</v>
      </c>
      <c r="BJ2967" s="86">
        <v>2.2288073951833659E-2</v>
      </c>
      <c r="BK2967" s="86">
        <v>2.4317880333117592</v>
      </c>
      <c r="BL2967" s="86">
        <v>0</v>
      </c>
      <c r="BM2967" s="86">
        <v>2.4317880333117592</v>
      </c>
      <c r="BN2967" s="86">
        <v>0.71795856869822305</v>
      </c>
      <c r="BO2967" s="86">
        <v>0.44689605272130928</v>
      </c>
      <c r="BP2967" s="86">
        <v>0.96092059484791981</v>
      </c>
      <c r="BQ2967" s="86">
        <v>1.0091055786251664</v>
      </c>
      <c r="BR2967" s="86">
        <v>2.1223814171149123E-2</v>
      </c>
      <c r="BS2967" s="86">
        <v>8.8071283296198115E-3</v>
      </c>
      <c r="BT2967" s="86">
        <v>2.315669691072018</v>
      </c>
      <c r="BU2967" s="86">
        <v>0.96092059484791981</v>
      </c>
      <c r="BV2967" s="86">
        <v>0</v>
      </c>
      <c r="BW2967" s="86">
        <v>0</v>
      </c>
      <c r="BX2967" s="86">
        <v>2.315669691072018</v>
      </c>
      <c r="BY2967" s="86">
        <v>0.96092059484791981</v>
      </c>
      <c r="CT2967" s="86" t="s">
        <v>155</v>
      </c>
      <c r="CU2967" s="86" t="s">
        <v>689</v>
      </c>
      <c r="CV2967" s="86" t="s">
        <v>293</v>
      </c>
      <c r="CW2967" s="86">
        <v>2027</v>
      </c>
      <c r="CX2967" s="86">
        <v>2.6468089724174846E-8</v>
      </c>
      <c r="CY2967" s="86">
        <v>1.3234044862087423E-8</v>
      </c>
      <c r="CZ2967" s="86">
        <v>3.4030401073939081E-8</v>
      </c>
      <c r="DA2967" s="86">
        <v>5.475034607007772</v>
      </c>
      <c r="DB2967" s="86">
        <v>0.71896016785821426</v>
      </c>
      <c r="DC2967" s="86">
        <v>3.0714971986151069</v>
      </c>
      <c r="DD2967" s="86">
        <v>1.684577240534447</v>
      </c>
      <c r="DE2967" s="86">
        <v>0</v>
      </c>
      <c r="DF2967" s="86">
        <v>0</v>
      </c>
      <c r="DG2967" s="86">
        <v>0</v>
      </c>
      <c r="DH2967" s="86">
        <v>2.204755495558088E-5</v>
      </c>
      <c r="DJ2967" s="86">
        <v>1.4491370722124407E-7</v>
      </c>
      <c r="DK2967" s="86">
        <v>0</v>
      </c>
      <c r="DL2967" s="86">
        <v>1.4491370722124407E-7</v>
      </c>
      <c r="DM2967" s="86">
        <v>7.2456853610622036E-8</v>
      </c>
      <c r="DN2967" s="86">
        <v>0</v>
      </c>
      <c r="DO2967" s="86">
        <v>7.2456853610622036E-8</v>
      </c>
      <c r="DP2967" s="86">
        <v>1.8631762357017091E-7</v>
      </c>
      <c r="DQ2967" s="86">
        <v>0</v>
      </c>
      <c r="DR2967" s="86">
        <v>1.8631762357017091E-7</v>
      </c>
      <c r="ER2967" s="86" t="s">
        <v>828</v>
      </c>
      <c r="ES2967" s="86" t="s">
        <v>155</v>
      </c>
      <c r="ET2967" s="86" t="s">
        <v>689</v>
      </c>
      <c r="EU2967" s="86" t="s">
        <v>289</v>
      </c>
      <c r="EV2967" s="86" t="s">
        <v>426</v>
      </c>
      <c r="EW2967" s="86" t="s">
        <v>426</v>
      </c>
      <c r="EX2967" s="86">
        <v>2027</v>
      </c>
      <c r="EY2967" s="86">
        <v>5.8619315206659497E-6</v>
      </c>
      <c r="EZ2967" s="86">
        <v>0</v>
      </c>
      <c r="FA2967" s="86">
        <v>1453.2434490000001</v>
      </c>
      <c r="FB2967" s="86">
        <v>8.5188135808944004E-3</v>
      </c>
      <c r="FC2967" s="86">
        <v>2027</v>
      </c>
      <c r="FD2967" s="86" t="s">
        <v>171</v>
      </c>
      <c r="FE2967" s="86">
        <v>8.5749999999999993E-2</v>
      </c>
      <c r="FF2967" s="86">
        <v>30</v>
      </c>
      <c r="FG2967" s="86">
        <v>0</v>
      </c>
      <c r="FH2967" s="86" t="s">
        <v>427</v>
      </c>
      <c r="FI2967" s="86">
        <v>1.2005E-3</v>
      </c>
      <c r="FJ2967" s="86">
        <v>7.0372487905594724E-9</v>
      </c>
      <c r="FK2967" s="86">
        <v>6.0024999999999998E-4</v>
      </c>
      <c r="FL2967" s="86">
        <v>3.5186243952797362E-9</v>
      </c>
      <c r="FM2967" s="86">
        <v>1.5434999999999997E-3</v>
      </c>
      <c r="FN2967" s="86">
        <v>9.0478913021478914E-9</v>
      </c>
    </row>
    <row r="2968" spans="45:170" x14ac:dyDescent="0.25">
      <c r="AS2968" s="86" t="s">
        <v>5704</v>
      </c>
      <c r="AT2968" s="86" t="s">
        <v>155</v>
      </c>
      <c r="AU2968" s="86" t="s">
        <v>716</v>
      </c>
      <c r="AV2968" s="86">
        <v>2035</v>
      </c>
      <c r="AW2968" s="86">
        <v>0.38781724101732462</v>
      </c>
      <c r="AX2968" s="86">
        <v>1.5857521762291805E-2</v>
      </c>
      <c r="AY2968" s="86">
        <v>1.7301688671196049</v>
      </c>
      <c r="AZ2968" s="86">
        <v>0</v>
      </c>
      <c r="BA2968" s="86">
        <v>1.7301688671196049</v>
      </c>
      <c r="BB2968" s="86">
        <v>9.8705749753217071E-3</v>
      </c>
      <c r="BC2968" s="86">
        <v>1.076950218254237</v>
      </c>
      <c r="BD2968" s="86">
        <v>0</v>
      </c>
      <c r="BE2968" s="86">
        <v>1.076950218254237</v>
      </c>
      <c r="BF2968" s="86">
        <v>2.1223814171149123E-2</v>
      </c>
      <c r="BG2968" s="86">
        <v>2.315669691072018</v>
      </c>
      <c r="BH2968" s="86">
        <v>0</v>
      </c>
      <c r="BI2968" s="86">
        <v>2.315669691072018</v>
      </c>
      <c r="BJ2968" s="86">
        <v>2.2288073951833659E-2</v>
      </c>
      <c r="BK2968" s="86">
        <v>2.4317880333117592</v>
      </c>
      <c r="BL2968" s="86">
        <v>0</v>
      </c>
      <c r="BM2968" s="86">
        <v>2.4317880333117592</v>
      </c>
      <c r="BN2968" s="86">
        <v>0.67098931654039529</v>
      </c>
      <c r="BO2968" s="86">
        <v>0.41765986235636376</v>
      </c>
      <c r="BP2968" s="86">
        <v>0.89805663069899044</v>
      </c>
      <c r="BQ2968" s="86">
        <v>0.94308932581791238</v>
      </c>
      <c r="BR2968" s="86">
        <v>2.1223814171149123E-2</v>
      </c>
      <c r="BS2968" s="86">
        <v>8.2309610557194501E-3</v>
      </c>
      <c r="BT2968" s="86">
        <v>2.315669691072018</v>
      </c>
      <c r="BU2968" s="86">
        <v>0.89805663069899044</v>
      </c>
      <c r="BV2968" s="86">
        <v>0</v>
      </c>
      <c r="BW2968" s="86">
        <v>0</v>
      </c>
      <c r="BX2968" s="86">
        <v>2.315669691072018</v>
      </c>
      <c r="BY2968" s="86">
        <v>0.89805663069899044</v>
      </c>
      <c r="CT2968" s="86" t="s">
        <v>155</v>
      </c>
      <c r="CU2968" s="86" t="s">
        <v>689</v>
      </c>
      <c r="CV2968" s="86" t="s">
        <v>293</v>
      </c>
      <c r="CW2968" s="86">
        <v>2028</v>
      </c>
      <c r="CX2968" s="86">
        <v>2.6468089724174846E-8</v>
      </c>
      <c r="CY2968" s="86">
        <v>1.3234044862087423E-8</v>
      </c>
      <c r="CZ2968" s="86">
        <v>3.4030401073939081E-8</v>
      </c>
      <c r="DA2968" s="86">
        <v>5.7770153400784654</v>
      </c>
      <c r="DB2968" s="86">
        <v>0.7473383543038904</v>
      </c>
      <c r="DC2968" s="86">
        <v>3.237951340101727</v>
      </c>
      <c r="DD2968" s="86">
        <v>1.791725645672845</v>
      </c>
      <c r="DE2968" s="86">
        <v>0</v>
      </c>
      <c r="DF2968" s="86">
        <v>0</v>
      </c>
      <c r="DG2968" s="86">
        <v>0</v>
      </c>
      <c r="DH2968" s="86">
        <v>2.204755495558088E-5</v>
      </c>
      <c r="DJ2968" s="86">
        <v>1.5290656035913128E-7</v>
      </c>
      <c r="DK2968" s="86">
        <v>0</v>
      </c>
      <c r="DL2968" s="86">
        <v>1.5290656035913128E-7</v>
      </c>
      <c r="DM2968" s="86">
        <v>7.6453280179565638E-8</v>
      </c>
      <c r="DN2968" s="86">
        <v>0</v>
      </c>
      <c r="DO2968" s="86">
        <v>7.6453280179565638E-8</v>
      </c>
      <c r="DP2968" s="86">
        <v>1.9659414903316876E-7</v>
      </c>
      <c r="DQ2968" s="86">
        <v>0</v>
      </c>
      <c r="DR2968" s="86">
        <v>1.9659414903316876E-7</v>
      </c>
      <c r="ER2968" s="86" t="s">
        <v>828</v>
      </c>
      <c r="ES2968" s="86" t="s">
        <v>155</v>
      </c>
      <c r="ET2968" s="86" t="s">
        <v>689</v>
      </c>
      <c r="EU2968" s="86" t="s">
        <v>289</v>
      </c>
      <c r="EV2968" s="86" t="s">
        <v>426</v>
      </c>
      <c r="EW2968" s="86" t="s">
        <v>426</v>
      </c>
      <c r="EX2968" s="86">
        <v>2028</v>
      </c>
      <c r="EY2968" s="86">
        <v>5.8619315206659497E-6</v>
      </c>
      <c r="EZ2968" s="86">
        <v>0</v>
      </c>
      <c r="FA2968" s="86">
        <v>1453.2434490000001</v>
      </c>
      <c r="FB2968" s="86">
        <v>8.5188135808944004E-3</v>
      </c>
      <c r="FC2968" s="86">
        <v>2028</v>
      </c>
      <c r="FD2968" s="86" t="s">
        <v>171</v>
      </c>
      <c r="FE2968" s="86">
        <v>8.5749999999999993E-2</v>
      </c>
      <c r="FF2968" s="86">
        <v>30</v>
      </c>
      <c r="FG2968" s="86">
        <v>0</v>
      </c>
      <c r="FH2968" s="86" t="s">
        <v>427</v>
      </c>
      <c r="FI2968" s="86">
        <v>1.2005E-3</v>
      </c>
      <c r="FJ2968" s="86">
        <v>7.0372487905594724E-9</v>
      </c>
      <c r="FK2968" s="86">
        <v>6.0024999999999998E-4</v>
      </c>
      <c r="FL2968" s="86">
        <v>3.5186243952797362E-9</v>
      </c>
      <c r="FM2968" s="86">
        <v>1.5434999999999997E-3</v>
      </c>
      <c r="FN2968" s="86">
        <v>9.0478913021478914E-9</v>
      </c>
    </row>
    <row r="2969" spans="45:170" x14ac:dyDescent="0.25">
      <c r="AS2969" s="86" t="s">
        <v>5704</v>
      </c>
      <c r="AT2969" s="86" t="s">
        <v>155</v>
      </c>
      <c r="AU2969" s="86" t="s">
        <v>716</v>
      </c>
      <c r="AV2969" s="86">
        <v>2036</v>
      </c>
      <c r="AW2969" s="86">
        <v>0.36244601964235945</v>
      </c>
      <c r="AX2969" s="86">
        <v>1.5857521762291805E-2</v>
      </c>
      <c r="AY2969" s="86">
        <v>1.7301688671196049</v>
      </c>
      <c r="AZ2969" s="86">
        <v>0</v>
      </c>
      <c r="BA2969" s="86">
        <v>1.7301688671196049</v>
      </c>
      <c r="BB2969" s="86">
        <v>9.8705749753217071E-3</v>
      </c>
      <c r="BC2969" s="86">
        <v>1.076950218254237</v>
      </c>
      <c r="BD2969" s="86">
        <v>0</v>
      </c>
      <c r="BE2969" s="86">
        <v>1.076950218254237</v>
      </c>
      <c r="BF2969" s="86">
        <v>2.1223814171149123E-2</v>
      </c>
      <c r="BG2969" s="86">
        <v>2.315669691072018</v>
      </c>
      <c r="BH2969" s="86">
        <v>0</v>
      </c>
      <c r="BI2969" s="86">
        <v>2.315669691072018</v>
      </c>
      <c r="BJ2969" s="86">
        <v>2.2288073951833659E-2</v>
      </c>
      <c r="BK2969" s="86">
        <v>2.4317880333117592</v>
      </c>
      <c r="BL2969" s="86">
        <v>0</v>
      </c>
      <c r="BM2969" s="86">
        <v>2.4317880333117592</v>
      </c>
      <c r="BN2969" s="86">
        <v>0.62709281919663118</v>
      </c>
      <c r="BO2969" s="86">
        <v>0.39033631995921847</v>
      </c>
      <c r="BP2969" s="86">
        <v>0.83930526233550506</v>
      </c>
      <c r="BQ2969" s="86">
        <v>0.88139189328776857</v>
      </c>
      <c r="BR2969" s="86">
        <v>2.1223814171149123E-2</v>
      </c>
      <c r="BS2969" s="86">
        <v>7.6924869679621021E-3</v>
      </c>
      <c r="BT2969" s="86">
        <v>2.315669691072018</v>
      </c>
      <c r="BU2969" s="86">
        <v>0.83930526233550506</v>
      </c>
      <c r="BV2969" s="86">
        <v>0</v>
      </c>
      <c r="BW2969" s="86">
        <v>0</v>
      </c>
      <c r="BX2969" s="86">
        <v>2.315669691072018</v>
      </c>
      <c r="BY2969" s="86">
        <v>0.83930526233550506</v>
      </c>
      <c r="CT2969" s="86" t="s">
        <v>155</v>
      </c>
      <c r="CU2969" s="86" t="s">
        <v>689</v>
      </c>
      <c r="CV2969" s="86" t="s">
        <v>293</v>
      </c>
      <c r="CW2969" s="86">
        <v>2029</v>
      </c>
      <c r="CX2969" s="86">
        <v>2.6468089724174846E-8</v>
      </c>
      <c r="CY2969" s="86">
        <v>1.3234044862087423E-8</v>
      </c>
      <c r="CZ2969" s="86">
        <v>3.4030401073939081E-8</v>
      </c>
      <c r="DA2969" s="86">
        <v>5.7770153400784654</v>
      </c>
      <c r="DB2969" s="86">
        <v>0.7473383543038904</v>
      </c>
      <c r="DC2969" s="86">
        <v>3.237951340101727</v>
      </c>
      <c r="DD2969" s="86">
        <v>1.791725645672845</v>
      </c>
      <c r="DE2969" s="86">
        <v>0</v>
      </c>
      <c r="DF2969" s="86">
        <v>0</v>
      </c>
      <c r="DG2969" s="86">
        <v>0</v>
      </c>
      <c r="DH2969" s="86">
        <v>2.204755495558088E-5</v>
      </c>
      <c r="DJ2969" s="86">
        <v>1.5290656035913128E-7</v>
      </c>
      <c r="DK2969" s="86">
        <v>0</v>
      </c>
      <c r="DL2969" s="86">
        <v>1.5290656035913128E-7</v>
      </c>
      <c r="DM2969" s="86">
        <v>7.6453280179565638E-8</v>
      </c>
      <c r="DN2969" s="86">
        <v>0</v>
      </c>
      <c r="DO2969" s="86">
        <v>7.6453280179565638E-8</v>
      </c>
      <c r="DP2969" s="86">
        <v>1.9659414903316876E-7</v>
      </c>
      <c r="DQ2969" s="86">
        <v>0</v>
      </c>
      <c r="DR2969" s="86">
        <v>1.9659414903316876E-7</v>
      </c>
      <c r="ER2969" s="86" t="s">
        <v>828</v>
      </c>
      <c r="ES2969" s="86" t="s">
        <v>155</v>
      </c>
      <c r="ET2969" s="86" t="s">
        <v>689</v>
      </c>
      <c r="EU2969" s="86" t="s">
        <v>289</v>
      </c>
      <c r="EV2969" s="86" t="s">
        <v>426</v>
      </c>
      <c r="EW2969" s="86" t="s">
        <v>426</v>
      </c>
      <c r="EX2969" s="86">
        <v>2029</v>
      </c>
      <c r="EY2969" s="86">
        <v>5.8619315206659497E-6</v>
      </c>
      <c r="EZ2969" s="86">
        <v>0</v>
      </c>
      <c r="FA2969" s="86">
        <v>1453.2434490000001</v>
      </c>
      <c r="FB2969" s="86">
        <v>8.5188135808944004E-3</v>
      </c>
      <c r="FC2969" s="86">
        <v>2029</v>
      </c>
      <c r="FD2969" s="86" t="s">
        <v>171</v>
      </c>
      <c r="FE2969" s="86">
        <v>8.5749999999999993E-2</v>
      </c>
      <c r="FF2969" s="86">
        <v>30</v>
      </c>
      <c r="FG2969" s="86">
        <v>0</v>
      </c>
      <c r="FH2969" s="86" t="s">
        <v>427</v>
      </c>
      <c r="FI2969" s="86">
        <v>1.2005E-3</v>
      </c>
      <c r="FJ2969" s="86">
        <v>7.0372487905594724E-9</v>
      </c>
      <c r="FK2969" s="86">
        <v>6.0024999999999998E-4</v>
      </c>
      <c r="FL2969" s="86">
        <v>3.5186243952797362E-9</v>
      </c>
      <c r="FM2969" s="86">
        <v>1.5434999999999997E-3</v>
      </c>
      <c r="FN2969" s="86">
        <v>9.0478913021478914E-9</v>
      </c>
    </row>
    <row r="2970" spans="45:170" x14ac:dyDescent="0.25">
      <c r="AS2970" s="86" t="s">
        <v>5704</v>
      </c>
      <c r="AT2970" s="86" t="s">
        <v>155</v>
      </c>
      <c r="AU2970" s="86" t="s">
        <v>716</v>
      </c>
      <c r="AV2970" s="86">
        <v>2037</v>
      </c>
      <c r="AW2970" s="86">
        <v>0.33873459779659754</v>
      </c>
      <c r="AX2970" s="86">
        <v>1.5857521762291805E-2</v>
      </c>
      <c r="AY2970" s="86">
        <v>1.7301688671196049</v>
      </c>
      <c r="AZ2970" s="86">
        <v>0</v>
      </c>
      <c r="BA2970" s="86">
        <v>1.7301688671196049</v>
      </c>
      <c r="BB2970" s="86">
        <v>9.8705749753217071E-3</v>
      </c>
      <c r="BC2970" s="86">
        <v>1.076950218254237</v>
      </c>
      <c r="BD2970" s="86">
        <v>0</v>
      </c>
      <c r="BE2970" s="86">
        <v>1.076950218254237</v>
      </c>
      <c r="BF2970" s="86">
        <v>2.1223814171149123E-2</v>
      </c>
      <c r="BG2970" s="86">
        <v>2.315669691072018</v>
      </c>
      <c r="BH2970" s="86">
        <v>0</v>
      </c>
      <c r="BI2970" s="86">
        <v>2.315669691072018</v>
      </c>
      <c r="BJ2970" s="86">
        <v>2.2288073951833659E-2</v>
      </c>
      <c r="BK2970" s="86">
        <v>2.4317880333117592</v>
      </c>
      <c r="BL2970" s="86">
        <v>0</v>
      </c>
      <c r="BM2970" s="86">
        <v>2.4317880333117592</v>
      </c>
      <c r="BN2970" s="86">
        <v>0.58606805532395423</v>
      </c>
      <c r="BO2970" s="86">
        <v>0.36480029902730687</v>
      </c>
      <c r="BP2970" s="86">
        <v>0.7843974414350513</v>
      </c>
      <c r="BQ2970" s="86">
        <v>0.82373074139043767</v>
      </c>
      <c r="BR2970" s="86">
        <v>2.1223814171149123E-2</v>
      </c>
      <c r="BS2970" s="86">
        <v>7.1892401569739256E-3</v>
      </c>
      <c r="BT2970" s="86">
        <v>2.315669691072018</v>
      </c>
      <c r="BU2970" s="86">
        <v>0.7843974414350513</v>
      </c>
      <c r="BV2970" s="86">
        <v>0</v>
      </c>
      <c r="BW2970" s="86">
        <v>0</v>
      </c>
      <c r="BX2970" s="86">
        <v>2.315669691072018</v>
      </c>
      <c r="BY2970" s="86">
        <v>0.7843974414350513</v>
      </c>
      <c r="CT2970" s="86" t="s">
        <v>155</v>
      </c>
      <c r="CU2970" s="86" t="s">
        <v>689</v>
      </c>
      <c r="CV2970" s="86" t="s">
        <v>293</v>
      </c>
      <c r="CW2970" s="86">
        <v>2030</v>
      </c>
      <c r="CX2970" s="86">
        <v>2.6468089724174846E-8</v>
      </c>
      <c r="CY2970" s="86">
        <v>1.3234044862087423E-8</v>
      </c>
      <c r="CZ2970" s="86">
        <v>3.4030401073939081E-8</v>
      </c>
      <c r="DA2970" s="86">
        <v>5.7770153400784654</v>
      </c>
      <c r="DB2970" s="86">
        <v>0.7473383543038904</v>
      </c>
      <c r="DC2970" s="86">
        <v>3.237951340101727</v>
      </c>
      <c r="DD2970" s="86">
        <v>1.791725645672845</v>
      </c>
      <c r="DE2970" s="86">
        <v>0</v>
      </c>
      <c r="DF2970" s="86">
        <v>0</v>
      </c>
      <c r="DG2970" s="86">
        <v>0</v>
      </c>
      <c r="DH2970" s="86">
        <v>2.204755495558088E-5</v>
      </c>
      <c r="DJ2970" s="86">
        <v>1.5290656035913128E-7</v>
      </c>
      <c r="DK2970" s="86">
        <v>0</v>
      </c>
      <c r="DL2970" s="86">
        <v>1.5290656035913128E-7</v>
      </c>
      <c r="DM2970" s="86">
        <v>7.6453280179565638E-8</v>
      </c>
      <c r="DN2970" s="86">
        <v>0</v>
      </c>
      <c r="DO2970" s="86">
        <v>7.6453280179565638E-8</v>
      </c>
      <c r="DP2970" s="86">
        <v>1.9659414903316876E-7</v>
      </c>
      <c r="DQ2970" s="86">
        <v>0</v>
      </c>
      <c r="DR2970" s="86">
        <v>1.9659414903316876E-7</v>
      </c>
      <c r="ER2970" s="86" t="s">
        <v>828</v>
      </c>
      <c r="ES2970" s="86" t="s">
        <v>155</v>
      </c>
      <c r="ET2970" s="86" t="s">
        <v>689</v>
      </c>
      <c r="EU2970" s="86" t="s">
        <v>289</v>
      </c>
      <c r="EV2970" s="86" t="s">
        <v>426</v>
      </c>
      <c r="EW2970" s="86" t="s">
        <v>426</v>
      </c>
      <c r="EX2970" s="86">
        <v>2030</v>
      </c>
      <c r="EY2970" s="86">
        <v>5.8619315206659497E-6</v>
      </c>
      <c r="EZ2970" s="86">
        <v>0</v>
      </c>
      <c r="FA2970" s="86">
        <v>1453.2434490000001</v>
      </c>
      <c r="FB2970" s="86">
        <v>8.5188135808944004E-3</v>
      </c>
      <c r="FC2970" s="86">
        <v>2030</v>
      </c>
      <c r="FD2970" s="86" t="s">
        <v>171</v>
      </c>
      <c r="FE2970" s="86">
        <v>8.5749999999999993E-2</v>
      </c>
      <c r="FF2970" s="86">
        <v>30</v>
      </c>
      <c r="FG2970" s="86">
        <v>0</v>
      </c>
      <c r="FH2970" s="86" t="s">
        <v>427</v>
      </c>
      <c r="FI2970" s="86">
        <v>1.2005E-3</v>
      </c>
      <c r="FJ2970" s="86">
        <v>7.0372487905594724E-9</v>
      </c>
      <c r="FK2970" s="86">
        <v>6.0024999999999998E-4</v>
      </c>
      <c r="FL2970" s="86">
        <v>3.5186243952797362E-9</v>
      </c>
      <c r="FM2970" s="86">
        <v>1.5434999999999997E-3</v>
      </c>
      <c r="FN2970" s="86">
        <v>9.0478913021478914E-9</v>
      </c>
    </row>
    <row r="2971" spans="45:170" x14ac:dyDescent="0.25">
      <c r="AS2971" s="86" t="s">
        <v>5704</v>
      </c>
      <c r="AT2971" s="86" t="s">
        <v>155</v>
      </c>
      <c r="AU2971" s="86" t="s">
        <v>716</v>
      </c>
      <c r="AV2971" s="86">
        <v>2038</v>
      </c>
      <c r="AW2971" s="86">
        <v>0.3165743904641099</v>
      </c>
      <c r="AX2971" s="86">
        <v>1.5857521762291805E-2</v>
      </c>
      <c r="AY2971" s="86">
        <v>1.8151355311006536</v>
      </c>
      <c r="AZ2971" s="86">
        <v>0</v>
      </c>
      <c r="BA2971" s="86">
        <v>1.8151355311006536</v>
      </c>
      <c r="BB2971" s="86">
        <v>9.8705749753217071E-3</v>
      </c>
      <c r="BC2971" s="86">
        <v>1.1298380427075014</v>
      </c>
      <c r="BD2971" s="86">
        <v>0</v>
      </c>
      <c r="BE2971" s="86">
        <v>1.1298380427075014</v>
      </c>
      <c r="BF2971" s="86">
        <v>2.1223814171149123E-2</v>
      </c>
      <c r="BG2971" s="86">
        <v>2.429389647702596</v>
      </c>
      <c r="BH2971" s="86">
        <v>0</v>
      </c>
      <c r="BI2971" s="86">
        <v>2.429389647702596</v>
      </c>
      <c r="BJ2971" s="86">
        <v>2.2288073951833659E-2</v>
      </c>
      <c r="BK2971" s="86">
        <v>2.5512104322614757</v>
      </c>
      <c r="BL2971" s="86">
        <v>0</v>
      </c>
      <c r="BM2971" s="86">
        <v>2.5512104322614757</v>
      </c>
      <c r="BN2971" s="86">
        <v>0.57462542436793784</v>
      </c>
      <c r="BO2971" s="86">
        <v>0.35767778969329023</v>
      </c>
      <c r="BP2971" s="86">
        <v>0.76908254692126798</v>
      </c>
      <c r="BQ2971" s="86">
        <v>0.80764788753885497</v>
      </c>
      <c r="BR2971" s="86">
        <v>2.1223814171149123E-2</v>
      </c>
      <c r="BS2971" s="86">
        <v>6.7189160345550716E-3</v>
      </c>
      <c r="BT2971" s="86">
        <v>2.429389647702596</v>
      </c>
      <c r="BU2971" s="86">
        <v>0.76908254692126798</v>
      </c>
      <c r="BV2971" s="86">
        <v>0</v>
      </c>
      <c r="BW2971" s="86">
        <v>0</v>
      </c>
      <c r="BX2971" s="86">
        <v>2.429389647702596</v>
      </c>
      <c r="BY2971" s="86">
        <v>0.76908254692126798</v>
      </c>
      <c r="CT2971" s="86" t="s">
        <v>155</v>
      </c>
      <c r="CU2971" s="86" t="s">
        <v>689</v>
      </c>
      <c r="CV2971" s="86" t="s">
        <v>293</v>
      </c>
      <c r="CW2971" s="86">
        <v>2031</v>
      </c>
      <c r="CX2971" s="86">
        <v>2.6468089724174846E-8</v>
      </c>
      <c r="CY2971" s="86">
        <v>1.3234044862087423E-8</v>
      </c>
      <c r="CZ2971" s="86">
        <v>3.4030401073939081E-8</v>
      </c>
      <c r="DA2971" s="86">
        <v>5.7770153400784654</v>
      </c>
      <c r="DB2971" s="86">
        <v>0.7473383543038904</v>
      </c>
      <c r="DC2971" s="86">
        <v>3.237951340101727</v>
      </c>
      <c r="DD2971" s="86">
        <v>1.791725645672845</v>
      </c>
      <c r="DE2971" s="86">
        <v>0</v>
      </c>
      <c r="DF2971" s="86">
        <v>0</v>
      </c>
      <c r="DG2971" s="86">
        <v>0</v>
      </c>
      <c r="DH2971" s="86">
        <v>2.204755495558088E-5</v>
      </c>
      <c r="DJ2971" s="86">
        <v>1.5290656035913128E-7</v>
      </c>
      <c r="DK2971" s="86">
        <v>0</v>
      </c>
      <c r="DL2971" s="86">
        <v>1.5290656035913128E-7</v>
      </c>
      <c r="DM2971" s="86">
        <v>7.6453280179565638E-8</v>
      </c>
      <c r="DN2971" s="86">
        <v>0</v>
      </c>
      <c r="DO2971" s="86">
        <v>7.6453280179565638E-8</v>
      </c>
      <c r="DP2971" s="86">
        <v>1.9659414903316876E-7</v>
      </c>
      <c r="DQ2971" s="86">
        <v>0</v>
      </c>
      <c r="DR2971" s="86">
        <v>1.9659414903316876E-7</v>
      </c>
      <c r="ER2971" s="86" t="s">
        <v>828</v>
      </c>
      <c r="ES2971" s="86" t="s">
        <v>155</v>
      </c>
      <c r="ET2971" s="86" t="s">
        <v>689</v>
      </c>
      <c r="EU2971" s="86" t="s">
        <v>289</v>
      </c>
      <c r="EV2971" s="86" t="s">
        <v>426</v>
      </c>
      <c r="EW2971" s="86" t="s">
        <v>426</v>
      </c>
      <c r="EX2971" s="86">
        <v>2031</v>
      </c>
      <c r="EY2971" s="86">
        <v>5.8619315206659497E-6</v>
      </c>
      <c r="EZ2971" s="86">
        <v>0</v>
      </c>
      <c r="FA2971" s="86">
        <v>1453.2434490000001</v>
      </c>
      <c r="FB2971" s="86">
        <v>8.5188135808944004E-3</v>
      </c>
      <c r="FC2971" s="86">
        <v>2031</v>
      </c>
      <c r="FD2971" s="86" t="s">
        <v>171</v>
      </c>
      <c r="FE2971" s="86">
        <v>8.5749999999999993E-2</v>
      </c>
      <c r="FF2971" s="86">
        <v>30</v>
      </c>
      <c r="FG2971" s="86">
        <v>0</v>
      </c>
      <c r="FH2971" s="86" t="s">
        <v>427</v>
      </c>
      <c r="FI2971" s="86">
        <v>1.2005E-3</v>
      </c>
      <c r="FJ2971" s="86">
        <v>7.0372487905594724E-9</v>
      </c>
      <c r="FK2971" s="86">
        <v>6.0024999999999998E-4</v>
      </c>
      <c r="FL2971" s="86">
        <v>3.5186243952797362E-9</v>
      </c>
      <c r="FM2971" s="86">
        <v>1.5434999999999997E-3</v>
      </c>
      <c r="FN2971" s="86">
        <v>9.0478913021478914E-9</v>
      </c>
    </row>
    <row r="2972" spans="45:170" x14ac:dyDescent="0.25">
      <c r="AS2972" s="86" t="s">
        <v>5704</v>
      </c>
      <c r="AT2972" s="86" t="s">
        <v>155</v>
      </c>
      <c r="AU2972" s="86" t="s">
        <v>716</v>
      </c>
      <c r="AV2972" s="86">
        <v>2039</v>
      </c>
      <c r="AW2972" s="86">
        <v>0.29586391632159798</v>
      </c>
      <c r="AX2972" s="86">
        <v>1.5857521762291805E-2</v>
      </c>
      <c r="AY2972" s="86">
        <v>1.8151355311006536</v>
      </c>
      <c r="AZ2972" s="86">
        <v>0</v>
      </c>
      <c r="BA2972" s="86">
        <v>1.8151355311006536</v>
      </c>
      <c r="BB2972" s="86">
        <v>9.8705749753217071E-3</v>
      </c>
      <c r="BC2972" s="86">
        <v>1.1298380427075014</v>
      </c>
      <c r="BD2972" s="86">
        <v>0</v>
      </c>
      <c r="BE2972" s="86">
        <v>1.1298380427075014</v>
      </c>
      <c r="BF2972" s="86">
        <v>2.1223814171149123E-2</v>
      </c>
      <c r="BG2972" s="86">
        <v>2.429389647702596</v>
      </c>
      <c r="BH2972" s="86">
        <v>0</v>
      </c>
      <c r="BI2972" s="86">
        <v>2.429389647702596</v>
      </c>
      <c r="BJ2972" s="86">
        <v>2.2288073951833659E-2</v>
      </c>
      <c r="BK2972" s="86">
        <v>2.5512104322614757</v>
      </c>
      <c r="BL2972" s="86">
        <v>0</v>
      </c>
      <c r="BM2972" s="86">
        <v>2.5512104322614757</v>
      </c>
      <c r="BN2972" s="86">
        <v>0.53703310688592309</v>
      </c>
      <c r="BO2972" s="86">
        <v>0.33427830812457027</v>
      </c>
      <c r="BP2972" s="86">
        <v>0.71876873544043729</v>
      </c>
      <c r="BQ2972" s="86">
        <v>0.75481110984939703</v>
      </c>
      <c r="BR2972" s="86">
        <v>2.1223814171149123E-2</v>
      </c>
      <c r="BS2972" s="86">
        <v>6.2793607799580091E-3</v>
      </c>
      <c r="BT2972" s="86">
        <v>2.429389647702596</v>
      </c>
      <c r="BU2972" s="86">
        <v>0.71876873544043729</v>
      </c>
      <c r="BV2972" s="86">
        <v>0</v>
      </c>
      <c r="BW2972" s="86">
        <v>0</v>
      </c>
      <c r="BX2972" s="86">
        <v>2.429389647702596</v>
      </c>
      <c r="BY2972" s="86">
        <v>0.71876873544043729</v>
      </c>
      <c r="CT2972" s="86" t="s">
        <v>155</v>
      </c>
      <c r="CU2972" s="86" t="s">
        <v>689</v>
      </c>
      <c r="CV2972" s="86" t="s">
        <v>293</v>
      </c>
      <c r="CW2972" s="86">
        <v>2032</v>
      </c>
      <c r="CX2972" s="86">
        <v>2.6468089724174846E-8</v>
      </c>
      <c r="CY2972" s="86">
        <v>1.3234044862087423E-8</v>
      </c>
      <c r="CZ2972" s="86">
        <v>3.4030401073939081E-8</v>
      </c>
      <c r="DA2972" s="86">
        <v>5.7770153400784654</v>
      </c>
      <c r="DB2972" s="86">
        <v>0.7473383543038904</v>
      </c>
      <c r="DC2972" s="86">
        <v>3.237951340101727</v>
      </c>
      <c r="DD2972" s="86">
        <v>1.791725645672845</v>
      </c>
      <c r="DE2972" s="86">
        <v>0</v>
      </c>
      <c r="DF2972" s="86">
        <v>0</v>
      </c>
      <c r="DG2972" s="86">
        <v>0</v>
      </c>
      <c r="DH2972" s="86">
        <v>2.204755495558088E-5</v>
      </c>
      <c r="DJ2972" s="86">
        <v>1.5290656035913128E-7</v>
      </c>
      <c r="DK2972" s="86">
        <v>0</v>
      </c>
      <c r="DL2972" s="86">
        <v>1.5290656035913128E-7</v>
      </c>
      <c r="DM2972" s="86">
        <v>7.6453280179565638E-8</v>
      </c>
      <c r="DN2972" s="86">
        <v>0</v>
      </c>
      <c r="DO2972" s="86">
        <v>7.6453280179565638E-8</v>
      </c>
      <c r="DP2972" s="86">
        <v>1.9659414903316876E-7</v>
      </c>
      <c r="DQ2972" s="86">
        <v>0</v>
      </c>
      <c r="DR2972" s="86">
        <v>1.9659414903316876E-7</v>
      </c>
      <c r="ER2972" s="86" t="s">
        <v>828</v>
      </c>
      <c r="ES2972" s="86" t="s">
        <v>155</v>
      </c>
      <c r="ET2972" s="86" t="s">
        <v>689</v>
      </c>
      <c r="EU2972" s="86" t="s">
        <v>289</v>
      </c>
      <c r="EV2972" s="86" t="s">
        <v>426</v>
      </c>
      <c r="EW2972" s="86" t="s">
        <v>426</v>
      </c>
      <c r="EX2972" s="86">
        <v>2032</v>
      </c>
      <c r="EY2972" s="86">
        <v>5.8619315206659497E-6</v>
      </c>
      <c r="EZ2972" s="86">
        <v>0</v>
      </c>
      <c r="FA2972" s="86">
        <v>1453.2434490000001</v>
      </c>
      <c r="FB2972" s="86">
        <v>8.5188135808944004E-3</v>
      </c>
      <c r="FC2972" s="86">
        <v>2032</v>
      </c>
      <c r="FD2972" s="86" t="s">
        <v>171</v>
      </c>
      <c r="FE2972" s="86">
        <v>8.5749999999999993E-2</v>
      </c>
      <c r="FF2972" s="86">
        <v>30</v>
      </c>
      <c r="FG2972" s="86">
        <v>0</v>
      </c>
      <c r="FH2972" s="86" t="s">
        <v>427</v>
      </c>
      <c r="FI2972" s="86">
        <v>1.2005E-3</v>
      </c>
      <c r="FJ2972" s="86">
        <v>7.0372487905594724E-9</v>
      </c>
      <c r="FK2972" s="86">
        <v>6.0024999999999998E-4</v>
      </c>
      <c r="FL2972" s="86">
        <v>3.5186243952797362E-9</v>
      </c>
      <c r="FM2972" s="86">
        <v>1.5434999999999997E-3</v>
      </c>
      <c r="FN2972" s="86">
        <v>9.0478913021478914E-9</v>
      </c>
    </row>
    <row r="2973" spans="45:170" x14ac:dyDescent="0.25">
      <c r="AS2973" s="86" t="s">
        <v>5704</v>
      </c>
      <c r="AT2973" s="86" t="s">
        <v>155</v>
      </c>
      <c r="AU2973" s="86" t="s">
        <v>716</v>
      </c>
      <c r="AV2973" s="86">
        <v>2040</v>
      </c>
      <c r="AW2973" s="86">
        <v>0.27650833301083921</v>
      </c>
      <c r="AX2973" s="86">
        <v>1.5857521762291805E-2</v>
      </c>
      <c r="AY2973" s="86">
        <v>1.8151355311006536</v>
      </c>
      <c r="AZ2973" s="86">
        <v>0</v>
      </c>
      <c r="BA2973" s="86">
        <v>1.8151355311006536</v>
      </c>
      <c r="BB2973" s="86">
        <v>9.8705749753217071E-3</v>
      </c>
      <c r="BC2973" s="86">
        <v>1.1298380427075014</v>
      </c>
      <c r="BD2973" s="86">
        <v>0</v>
      </c>
      <c r="BE2973" s="86">
        <v>1.1298380427075014</v>
      </c>
      <c r="BF2973" s="86">
        <v>2.1223814171149123E-2</v>
      </c>
      <c r="BG2973" s="86">
        <v>2.429389647702596</v>
      </c>
      <c r="BH2973" s="86">
        <v>0</v>
      </c>
      <c r="BI2973" s="86">
        <v>2.429389647702596</v>
      </c>
      <c r="BJ2973" s="86">
        <v>2.2288073951833659E-2</v>
      </c>
      <c r="BK2973" s="86">
        <v>2.5512104322614757</v>
      </c>
      <c r="BL2973" s="86">
        <v>0</v>
      </c>
      <c r="BM2973" s="86">
        <v>2.5512104322614757</v>
      </c>
      <c r="BN2973" s="86">
        <v>0.50190009989338602</v>
      </c>
      <c r="BO2973" s="86">
        <v>0.31240963376128056</v>
      </c>
      <c r="BP2973" s="86">
        <v>0.67174648172003482</v>
      </c>
      <c r="BQ2973" s="86">
        <v>0.70543094378448323</v>
      </c>
      <c r="BR2973" s="86">
        <v>2.1223814171149123E-2</v>
      </c>
      <c r="BS2973" s="86">
        <v>5.8685614765962698E-3</v>
      </c>
      <c r="BT2973" s="86">
        <v>2.429389647702596</v>
      </c>
      <c r="BU2973" s="86">
        <v>0.67174648172003482</v>
      </c>
      <c r="BV2973" s="86">
        <v>0</v>
      </c>
      <c r="BW2973" s="86">
        <v>0</v>
      </c>
      <c r="BX2973" s="86">
        <v>2.429389647702596</v>
      </c>
      <c r="BY2973" s="86">
        <v>0.67174648172003482</v>
      </c>
      <c r="CT2973" s="86" t="s">
        <v>155</v>
      </c>
      <c r="CU2973" s="86" t="s">
        <v>689</v>
      </c>
      <c r="CV2973" s="86" t="s">
        <v>293</v>
      </c>
      <c r="CW2973" s="86">
        <v>2033</v>
      </c>
      <c r="CX2973" s="86">
        <v>2.6468089724174846E-8</v>
      </c>
      <c r="CY2973" s="86">
        <v>1.3234044862087423E-8</v>
      </c>
      <c r="CZ2973" s="86">
        <v>3.4030401073939081E-8</v>
      </c>
      <c r="DA2973" s="86">
        <v>6.1205037377421814</v>
      </c>
      <c r="DB2973" s="86">
        <v>0.77885081086862695</v>
      </c>
      <c r="DC2973" s="86">
        <v>3.4265150031539351</v>
      </c>
      <c r="DD2973" s="86">
        <v>1.9151379237196171</v>
      </c>
      <c r="DE2973" s="86">
        <v>0</v>
      </c>
      <c r="DF2973" s="86">
        <v>0</v>
      </c>
      <c r="DG2973" s="86">
        <v>0</v>
      </c>
      <c r="DH2973" s="86">
        <v>2.204755495558088E-5</v>
      </c>
      <c r="DJ2973" s="86">
        <v>1.6199804208770757E-7</v>
      </c>
      <c r="DK2973" s="86">
        <v>0</v>
      </c>
      <c r="DL2973" s="86">
        <v>1.6199804208770757E-7</v>
      </c>
      <c r="DM2973" s="86">
        <v>8.0999021043853787E-8</v>
      </c>
      <c r="DN2973" s="86">
        <v>0</v>
      </c>
      <c r="DO2973" s="86">
        <v>8.0999021043853787E-8</v>
      </c>
      <c r="DP2973" s="86">
        <v>2.082831969699097E-7</v>
      </c>
      <c r="DQ2973" s="86">
        <v>0</v>
      </c>
      <c r="DR2973" s="86">
        <v>2.082831969699097E-7</v>
      </c>
      <c r="ER2973" s="86" t="s">
        <v>828</v>
      </c>
      <c r="ES2973" s="86" t="s">
        <v>155</v>
      </c>
      <c r="ET2973" s="86" t="s">
        <v>689</v>
      </c>
      <c r="EU2973" s="86" t="s">
        <v>289</v>
      </c>
      <c r="EV2973" s="86" t="s">
        <v>426</v>
      </c>
      <c r="EW2973" s="86" t="s">
        <v>426</v>
      </c>
      <c r="EX2973" s="86">
        <v>2033</v>
      </c>
      <c r="EY2973" s="86">
        <v>5.8619315206659497E-6</v>
      </c>
      <c r="EZ2973" s="86">
        <v>0</v>
      </c>
      <c r="FA2973" s="86">
        <v>1453.2434490000001</v>
      </c>
      <c r="FB2973" s="86">
        <v>8.5188135808944004E-3</v>
      </c>
      <c r="FC2973" s="86">
        <v>2033</v>
      </c>
      <c r="FD2973" s="86" t="s">
        <v>171</v>
      </c>
      <c r="FE2973" s="86">
        <v>8.5749999999999993E-2</v>
      </c>
      <c r="FF2973" s="86">
        <v>30</v>
      </c>
      <c r="FG2973" s="86">
        <v>0</v>
      </c>
      <c r="FH2973" s="86" t="s">
        <v>427</v>
      </c>
      <c r="FI2973" s="86">
        <v>1.2005E-3</v>
      </c>
      <c r="FJ2973" s="86">
        <v>7.0372487905594724E-9</v>
      </c>
      <c r="FK2973" s="86">
        <v>6.0024999999999998E-4</v>
      </c>
      <c r="FL2973" s="86">
        <v>3.5186243952797362E-9</v>
      </c>
      <c r="FM2973" s="86">
        <v>1.5434999999999997E-3</v>
      </c>
      <c r="FN2973" s="86">
        <v>9.0478913021478914E-9</v>
      </c>
    </row>
    <row r="2974" spans="45:170" x14ac:dyDescent="0.25">
      <c r="AS2974" s="86" t="s">
        <v>5704</v>
      </c>
      <c r="AT2974" s="86" t="s">
        <v>155</v>
      </c>
      <c r="AU2974" s="86" t="s">
        <v>716</v>
      </c>
      <c r="AV2974" s="86">
        <v>2041</v>
      </c>
      <c r="AW2974" s="86">
        <v>0.25841900281386843</v>
      </c>
      <c r="AX2974" s="86">
        <v>1.5857521762291805E-2</v>
      </c>
      <c r="AY2974" s="86">
        <v>1.8151355311006536</v>
      </c>
      <c r="AZ2974" s="86">
        <v>0</v>
      </c>
      <c r="BA2974" s="86">
        <v>1.8151355311006536</v>
      </c>
      <c r="BB2974" s="86">
        <v>9.8705749753217071E-3</v>
      </c>
      <c r="BC2974" s="86">
        <v>1.1298380427075014</v>
      </c>
      <c r="BD2974" s="86">
        <v>0</v>
      </c>
      <c r="BE2974" s="86">
        <v>1.1298380427075014</v>
      </c>
      <c r="BF2974" s="86">
        <v>2.1223814171149123E-2</v>
      </c>
      <c r="BG2974" s="86">
        <v>2.429389647702596</v>
      </c>
      <c r="BH2974" s="86">
        <v>0</v>
      </c>
      <c r="BI2974" s="86">
        <v>2.429389647702596</v>
      </c>
      <c r="BJ2974" s="86">
        <v>2.2288073951833659E-2</v>
      </c>
      <c r="BK2974" s="86">
        <v>2.5512104322614757</v>
      </c>
      <c r="BL2974" s="86">
        <v>0</v>
      </c>
      <c r="BM2974" s="86">
        <v>2.5512104322614757</v>
      </c>
      <c r="BN2974" s="86">
        <v>0.46906551391905238</v>
      </c>
      <c r="BO2974" s="86">
        <v>0.2919716203376454</v>
      </c>
      <c r="BP2974" s="86">
        <v>0.62780045020564001</v>
      </c>
      <c r="BQ2974" s="86">
        <v>0.65928125587334874</v>
      </c>
      <c r="BR2974" s="86">
        <v>2.1223814171149123E-2</v>
      </c>
      <c r="BS2974" s="86">
        <v>5.4846368940152058E-3</v>
      </c>
      <c r="BT2974" s="86">
        <v>2.429389647702596</v>
      </c>
      <c r="BU2974" s="86">
        <v>0.62780045020564001</v>
      </c>
      <c r="BV2974" s="86">
        <v>0</v>
      </c>
      <c r="BW2974" s="86">
        <v>0</v>
      </c>
      <c r="BX2974" s="86">
        <v>2.429389647702596</v>
      </c>
      <c r="BY2974" s="86">
        <v>0.62780045020564001</v>
      </c>
      <c r="CT2974" s="86" t="s">
        <v>155</v>
      </c>
      <c r="CU2974" s="86" t="s">
        <v>689</v>
      </c>
      <c r="CV2974" s="86" t="s">
        <v>293</v>
      </c>
      <c r="CW2974" s="86">
        <v>2034</v>
      </c>
      <c r="CX2974" s="86">
        <v>2.6468089724174846E-8</v>
      </c>
      <c r="CY2974" s="86">
        <v>1.3234044862087423E-8</v>
      </c>
      <c r="CZ2974" s="86">
        <v>3.4030401073939081E-8</v>
      </c>
      <c r="DA2974" s="86">
        <v>6.1205037377421814</v>
      </c>
      <c r="DB2974" s="86">
        <v>0.77885081086862695</v>
      </c>
      <c r="DC2974" s="86">
        <v>3.4265150031539351</v>
      </c>
      <c r="DD2974" s="86">
        <v>1.9151379237196171</v>
      </c>
      <c r="DE2974" s="86">
        <v>0</v>
      </c>
      <c r="DF2974" s="86">
        <v>0</v>
      </c>
      <c r="DG2974" s="86">
        <v>0</v>
      </c>
      <c r="DH2974" s="86">
        <v>2.204755495558088E-5</v>
      </c>
      <c r="DJ2974" s="86">
        <v>1.6199804208770757E-7</v>
      </c>
      <c r="DK2974" s="86">
        <v>0</v>
      </c>
      <c r="DL2974" s="86">
        <v>1.6199804208770757E-7</v>
      </c>
      <c r="DM2974" s="86">
        <v>8.0999021043853787E-8</v>
      </c>
      <c r="DN2974" s="86">
        <v>0</v>
      </c>
      <c r="DO2974" s="86">
        <v>8.0999021043853787E-8</v>
      </c>
      <c r="DP2974" s="86">
        <v>2.082831969699097E-7</v>
      </c>
      <c r="DQ2974" s="86">
        <v>0</v>
      </c>
      <c r="DR2974" s="86">
        <v>2.082831969699097E-7</v>
      </c>
      <c r="ER2974" s="86" t="s">
        <v>828</v>
      </c>
      <c r="ES2974" s="86" t="s">
        <v>155</v>
      </c>
      <c r="ET2974" s="86" t="s">
        <v>689</v>
      </c>
      <c r="EU2974" s="86" t="s">
        <v>289</v>
      </c>
      <c r="EV2974" s="86" t="s">
        <v>426</v>
      </c>
      <c r="EW2974" s="86" t="s">
        <v>426</v>
      </c>
      <c r="EX2974" s="86">
        <v>2034</v>
      </c>
      <c r="EY2974" s="86">
        <v>5.8619315206659497E-6</v>
      </c>
      <c r="EZ2974" s="86">
        <v>0</v>
      </c>
      <c r="FA2974" s="86">
        <v>1453.2434490000001</v>
      </c>
      <c r="FB2974" s="86">
        <v>8.5188135808944004E-3</v>
      </c>
      <c r="FC2974" s="86">
        <v>2034</v>
      </c>
      <c r="FD2974" s="86" t="s">
        <v>171</v>
      </c>
      <c r="FE2974" s="86">
        <v>8.5749999999999993E-2</v>
      </c>
      <c r="FF2974" s="86">
        <v>30</v>
      </c>
      <c r="FG2974" s="86">
        <v>0</v>
      </c>
      <c r="FH2974" s="86" t="s">
        <v>427</v>
      </c>
      <c r="FI2974" s="86">
        <v>1.2005E-3</v>
      </c>
      <c r="FJ2974" s="86">
        <v>7.0372487905594724E-9</v>
      </c>
      <c r="FK2974" s="86">
        <v>6.0024999999999998E-4</v>
      </c>
      <c r="FL2974" s="86">
        <v>3.5186243952797362E-9</v>
      </c>
      <c r="FM2974" s="86">
        <v>1.5434999999999997E-3</v>
      </c>
      <c r="FN2974" s="86">
        <v>9.0478913021478914E-9</v>
      </c>
    </row>
    <row r="2975" spans="45:170" x14ac:dyDescent="0.25">
      <c r="AS2975" s="86" t="s">
        <v>5704</v>
      </c>
      <c r="AT2975" s="86" t="s">
        <v>155</v>
      </c>
      <c r="AU2975" s="86" t="s">
        <v>716</v>
      </c>
      <c r="AV2975" s="86">
        <v>2042</v>
      </c>
      <c r="AW2975" s="86">
        <v>0.24151308674193309</v>
      </c>
      <c r="AX2975" s="86">
        <v>1.5857521762291805E-2</v>
      </c>
      <c r="AY2975" s="86">
        <v>1.8151355311006536</v>
      </c>
      <c r="AZ2975" s="86">
        <v>0</v>
      </c>
      <c r="BA2975" s="86">
        <v>1.8151355311006536</v>
      </c>
      <c r="BB2975" s="86">
        <v>9.8705749753217071E-3</v>
      </c>
      <c r="BC2975" s="86">
        <v>1.1298380427075014</v>
      </c>
      <c r="BD2975" s="86">
        <v>0</v>
      </c>
      <c r="BE2975" s="86">
        <v>1.1298380427075014</v>
      </c>
      <c r="BF2975" s="86">
        <v>2.1223814171149123E-2</v>
      </c>
      <c r="BG2975" s="86">
        <v>2.429389647702596</v>
      </c>
      <c r="BH2975" s="86">
        <v>0</v>
      </c>
      <c r="BI2975" s="86">
        <v>2.429389647702596</v>
      </c>
      <c r="BJ2975" s="86">
        <v>2.2288073951833659E-2</v>
      </c>
      <c r="BK2975" s="86">
        <v>2.5512104322614757</v>
      </c>
      <c r="BL2975" s="86">
        <v>0</v>
      </c>
      <c r="BM2975" s="86">
        <v>2.5512104322614757</v>
      </c>
      <c r="BN2975" s="86">
        <v>0.43837898497107691</v>
      </c>
      <c r="BO2975" s="86">
        <v>0.27287067321275271</v>
      </c>
      <c r="BP2975" s="86">
        <v>0.58672939271555136</v>
      </c>
      <c r="BQ2975" s="86">
        <v>0.61615070642369041</v>
      </c>
      <c r="BR2975" s="86">
        <v>2.1223814171149123E-2</v>
      </c>
      <c r="BS2975" s="86">
        <v>5.125828872911407E-3</v>
      </c>
      <c r="BT2975" s="86">
        <v>2.429389647702596</v>
      </c>
      <c r="BU2975" s="86">
        <v>0.58672939271555136</v>
      </c>
      <c r="BV2975" s="86">
        <v>0</v>
      </c>
      <c r="BW2975" s="86">
        <v>0</v>
      </c>
      <c r="BX2975" s="86">
        <v>2.429389647702596</v>
      </c>
      <c r="BY2975" s="86">
        <v>0.58672939271555136</v>
      </c>
      <c r="CT2975" s="86" t="s">
        <v>155</v>
      </c>
      <c r="CU2975" s="86" t="s">
        <v>689</v>
      </c>
      <c r="CV2975" s="86" t="s">
        <v>293</v>
      </c>
      <c r="CW2975" s="86">
        <v>2035</v>
      </c>
      <c r="CX2975" s="86">
        <v>2.6468089724174846E-8</v>
      </c>
      <c r="CY2975" s="86">
        <v>1.3234044862087423E-8</v>
      </c>
      <c r="CZ2975" s="86">
        <v>3.4030401073939081E-8</v>
      </c>
      <c r="DA2975" s="86">
        <v>6.1205037377421814</v>
      </c>
      <c r="DB2975" s="86">
        <v>0.77885081086862695</v>
      </c>
      <c r="DC2975" s="86">
        <v>3.4265150031539351</v>
      </c>
      <c r="DD2975" s="86">
        <v>1.9151379237196171</v>
      </c>
      <c r="DE2975" s="86">
        <v>0</v>
      </c>
      <c r="DF2975" s="86">
        <v>0</v>
      </c>
      <c r="DG2975" s="86">
        <v>0</v>
      </c>
      <c r="DH2975" s="86">
        <v>2.204755495558088E-5</v>
      </c>
      <c r="DJ2975" s="86">
        <v>1.6199804208770757E-7</v>
      </c>
      <c r="DK2975" s="86">
        <v>0</v>
      </c>
      <c r="DL2975" s="86">
        <v>1.6199804208770757E-7</v>
      </c>
      <c r="DM2975" s="86">
        <v>8.0999021043853787E-8</v>
      </c>
      <c r="DN2975" s="86">
        <v>0</v>
      </c>
      <c r="DO2975" s="86">
        <v>8.0999021043853787E-8</v>
      </c>
      <c r="DP2975" s="86">
        <v>2.082831969699097E-7</v>
      </c>
      <c r="DQ2975" s="86">
        <v>0</v>
      </c>
      <c r="DR2975" s="86">
        <v>2.082831969699097E-7</v>
      </c>
      <c r="ER2975" s="86" t="s">
        <v>828</v>
      </c>
      <c r="ES2975" s="86" t="s">
        <v>155</v>
      </c>
      <c r="ET2975" s="86" t="s">
        <v>689</v>
      </c>
      <c r="EU2975" s="86" t="s">
        <v>289</v>
      </c>
      <c r="EV2975" s="86" t="s">
        <v>426</v>
      </c>
      <c r="EW2975" s="86" t="s">
        <v>426</v>
      </c>
      <c r="EX2975" s="86">
        <v>2035</v>
      </c>
      <c r="EY2975" s="86">
        <v>5.8619315206659497E-6</v>
      </c>
      <c r="EZ2975" s="86">
        <v>0</v>
      </c>
      <c r="FA2975" s="86">
        <v>1453.2434490000001</v>
      </c>
      <c r="FB2975" s="86">
        <v>8.5188135808944004E-3</v>
      </c>
      <c r="FC2975" s="86">
        <v>2035</v>
      </c>
      <c r="FD2975" s="86" t="s">
        <v>171</v>
      </c>
      <c r="FE2975" s="86">
        <v>8.5749999999999993E-2</v>
      </c>
      <c r="FF2975" s="86">
        <v>30</v>
      </c>
      <c r="FG2975" s="86">
        <v>0</v>
      </c>
      <c r="FH2975" s="86" t="s">
        <v>427</v>
      </c>
      <c r="FI2975" s="86">
        <v>1.2005E-3</v>
      </c>
      <c r="FJ2975" s="86">
        <v>7.0372487905594724E-9</v>
      </c>
      <c r="FK2975" s="86">
        <v>6.0024999999999998E-4</v>
      </c>
      <c r="FL2975" s="86">
        <v>3.5186243952797362E-9</v>
      </c>
      <c r="FM2975" s="86">
        <v>1.5434999999999997E-3</v>
      </c>
      <c r="FN2975" s="86">
        <v>9.0478913021478914E-9</v>
      </c>
    </row>
    <row r="2976" spans="45:170" x14ac:dyDescent="0.25">
      <c r="AS2976" s="86" t="s">
        <v>5704</v>
      </c>
      <c r="AT2976" s="86" t="s">
        <v>155</v>
      </c>
      <c r="AU2976" s="86" t="s">
        <v>716</v>
      </c>
      <c r="AV2976" s="86">
        <v>2043</v>
      </c>
      <c r="AW2976" s="86">
        <v>0.2257131651793767</v>
      </c>
      <c r="AX2976" s="86">
        <v>1.5857521762291805E-2</v>
      </c>
      <c r="AY2976" s="86">
        <v>1.9056400295106422</v>
      </c>
      <c r="AZ2976" s="86">
        <v>0</v>
      </c>
      <c r="BA2976" s="86">
        <v>1.9056400295106422</v>
      </c>
      <c r="BB2976" s="86">
        <v>9.8705749753217071E-3</v>
      </c>
      <c r="BC2976" s="86">
        <v>1.1861729133481305</v>
      </c>
      <c r="BD2976" s="86">
        <v>0</v>
      </c>
      <c r="BE2976" s="86">
        <v>1.1861729133481305</v>
      </c>
      <c r="BF2976" s="86">
        <v>2.1223814171149123E-2</v>
      </c>
      <c r="BG2976" s="86">
        <v>2.5505214793154209</v>
      </c>
      <c r="BH2976" s="86">
        <v>0</v>
      </c>
      <c r="BI2976" s="86">
        <v>2.5505214793154209</v>
      </c>
      <c r="BJ2976" s="86">
        <v>2.2288073951833659E-2</v>
      </c>
      <c r="BK2976" s="86">
        <v>2.6784163717376006</v>
      </c>
      <c r="BL2976" s="86">
        <v>0</v>
      </c>
      <c r="BM2976" s="86">
        <v>2.6784163717376006</v>
      </c>
      <c r="BN2976" s="86">
        <v>0.43012804275336786</v>
      </c>
      <c r="BO2976" s="86">
        <v>0.26773484272184905</v>
      </c>
      <c r="BP2976" s="86">
        <v>0.5756862759542698</v>
      </c>
      <c r="BQ2976" s="86">
        <v>0.6045538369331559</v>
      </c>
      <c r="BR2976" s="86">
        <v>2.1223814171149123E-2</v>
      </c>
      <c r="BS2976" s="86">
        <v>4.7904942737489777E-3</v>
      </c>
      <c r="BT2976" s="86">
        <v>2.5505214793154209</v>
      </c>
      <c r="BU2976" s="86">
        <v>0.5756862759542698</v>
      </c>
      <c r="BV2976" s="86">
        <v>0</v>
      </c>
      <c r="BW2976" s="86">
        <v>0</v>
      </c>
      <c r="BX2976" s="86">
        <v>2.5505214793154209</v>
      </c>
      <c r="BY2976" s="86">
        <v>0.5756862759542698</v>
      </c>
      <c r="CT2976" s="86" t="s">
        <v>155</v>
      </c>
      <c r="CU2976" s="86" t="s">
        <v>689</v>
      </c>
      <c r="CV2976" s="86" t="s">
        <v>293</v>
      </c>
      <c r="CW2976" s="86">
        <v>2036</v>
      </c>
      <c r="CX2976" s="86">
        <v>2.6468089724174846E-8</v>
      </c>
      <c r="CY2976" s="86">
        <v>1.3234044862087423E-8</v>
      </c>
      <c r="CZ2976" s="86">
        <v>3.4030401073939081E-8</v>
      </c>
      <c r="DA2976" s="86">
        <v>6.1205037377421814</v>
      </c>
      <c r="DB2976" s="86">
        <v>0.77885081086862695</v>
      </c>
      <c r="DC2976" s="86">
        <v>3.4265150031539351</v>
      </c>
      <c r="DD2976" s="86">
        <v>1.9151379237196171</v>
      </c>
      <c r="DE2976" s="86">
        <v>0</v>
      </c>
      <c r="DF2976" s="86">
        <v>0</v>
      </c>
      <c r="DG2976" s="86">
        <v>0</v>
      </c>
      <c r="DH2976" s="86">
        <v>2.204755495558088E-5</v>
      </c>
      <c r="DJ2976" s="86">
        <v>1.6199804208770757E-7</v>
      </c>
      <c r="DK2976" s="86">
        <v>0</v>
      </c>
      <c r="DL2976" s="86">
        <v>1.6199804208770757E-7</v>
      </c>
      <c r="DM2976" s="86">
        <v>8.0999021043853787E-8</v>
      </c>
      <c r="DN2976" s="86">
        <v>0</v>
      </c>
      <c r="DO2976" s="86">
        <v>8.0999021043853787E-8</v>
      </c>
      <c r="DP2976" s="86">
        <v>2.082831969699097E-7</v>
      </c>
      <c r="DQ2976" s="86">
        <v>0</v>
      </c>
      <c r="DR2976" s="86">
        <v>2.082831969699097E-7</v>
      </c>
      <c r="ER2976" s="86" t="s">
        <v>828</v>
      </c>
      <c r="ES2976" s="86" t="s">
        <v>155</v>
      </c>
      <c r="ET2976" s="86" t="s">
        <v>689</v>
      </c>
      <c r="EU2976" s="86" t="s">
        <v>289</v>
      </c>
      <c r="EV2976" s="86" t="s">
        <v>426</v>
      </c>
      <c r="EW2976" s="86" t="s">
        <v>426</v>
      </c>
      <c r="EX2976" s="86">
        <v>2036</v>
      </c>
      <c r="EY2976" s="86">
        <v>5.8619315206659497E-6</v>
      </c>
      <c r="EZ2976" s="86">
        <v>0</v>
      </c>
      <c r="FA2976" s="86">
        <v>1453.2434490000001</v>
      </c>
      <c r="FB2976" s="86">
        <v>8.5188135808944004E-3</v>
      </c>
      <c r="FC2976" s="86">
        <v>2036</v>
      </c>
      <c r="FD2976" s="86" t="s">
        <v>171</v>
      </c>
      <c r="FE2976" s="86">
        <v>8.5749999999999993E-2</v>
      </c>
      <c r="FF2976" s="86">
        <v>30</v>
      </c>
      <c r="FG2976" s="86">
        <v>0</v>
      </c>
      <c r="FH2976" s="86" t="s">
        <v>427</v>
      </c>
      <c r="FI2976" s="86">
        <v>1.2005E-3</v>
      </c>
      <c r="FJ2976" s="86">
        <v>7.0372487905594724E-9</v>
      </c>
      <c r="FK2976" s="86">
        <v>6.0024999999999998E-4</v>
      </c>
      <c r="FL2976" s="86">
        <v>3.5186243952797362E-9</v>
      </c>
      <c r="FM2976" s="86">
        <v>1.5434999999999997E-3</v>
      </c>
      <c r="FN2976" s="86">
        <v>9.0478913021478914E-9</v>
      </c>
    </row>
    <row r="2977" spans="45:170" x14ac:dyDescent="0.25">
      <c r="AS2977" s="86" t="s">
        <v>5704</v>
      </c>
      <c r="AT2977" s="86" t="s">
        <v>155</v>
      </c>
      <c r="AU2977" s="86" t="s">
        <v>716</v>
      </c>
      <c r="AV2977" s="86">
        <v>2044</v>
      </c>
      <c r="AW2977" s="86">
        <v>0.21094688334521189</v>
      </c>
      <c r="AX2977" s="86">
        <v>1.5857521762291805E-2</v>
      </c>
      <c r="AY2977" s="86">
        <v>1.9056400295106422</v>
      </c>
      <c r="AZ2977" s="86">
        <v>0</v>
      </c>
      <c r="BA2977" s="86">
        <v>1.9056400295106422</v>
      </c>
      <c r="BB2977" s="86">
        <v>9.8705749753217071E-3</v>
      </c>
      <c r="BC2977" s="86">
        <v>1.1861729133481305</v>
      </c>
      <c r="BD2977" s="86">
        <v>0</v>
      </c>
      <c r="BE2977" s="86">
        <v>1.1861729133481305</v>
      </c>
      <c r="BF2977" s="86">
        <v>2.1223814171149123E-2</v>
      </c>
      <c r="BG2977" s="86">
        <v>2.5505214793154209</v>
      </c>
      <c r="BH2977" s="86">
        <v>0</v>
      </c>
      <c r="BI2977" s="86">
        <v>2.5505214793154209</v>
      </c>
      <c r="BJ2977" s="86">
        <v>2.2288073951833659E-2</v>
      </c>
      <c r="BK2977" s="86">
        <v>2.6784163717376006</v>
      </c>
      <c r="BL2977" s="86">
        <v>0</v>
      </c>
      <c r="BM2977" s="86">
        <v>2.6784163717376006</v>
      </c>
      <c r="BN2977" s="86">
        <v>0.40198882500314759</v>
      </c>
      <c r="BO2977" s="86">
        <v>0.25021947917929821</v>
      </c>
      <c r="BP2977" s="86">
        <v>0.53802455696660734</v>
      </c>
      <c r="BQ2977" s="86">
        <v>0.56500358591883737</v>
      </c>
      <c r="BR2977" s="86">
        <v>2.1223814171149123E-2</v>
      </c>
      <c r="BS2977" s="86">
        <v>4.4770974521018492E-3</v>
      </c>
      <c r="BT2977" s="86">
        <v>2.5505214793154209</v>
      </c>
      <c r="BU2977" s="86">
        <v>0.53802455696660734</v>
      </c>
      <c r="BV2977" s="86">
        <v>0</v>
      </c>
      <c r="BW2977" s="86">
        <v>0</v>
      </c>
      <c r="BX2977" s="86">
        <v>2.5505214793154209</v>
      </c>
      <c r="BY2977" s="86">
        <v>0.53802455696660734</v>
      </c>
      <c r="CT2977" s="86" t="s">
        <v>155</v>
      </c>
      <c r="CU2977" s="86" t="s">
        <v>689</v>
      </c>
      <c r="CV2977" s="86" t="s">
        <v>293</v>
      </c>
      <c r="CW2977" s="86">
        <v>2037</v>
      </c>
      <c r="CX2977" s="86">
        <v>2.6468089724174846E-8</v>
      </c>
      <c r="CY2977" s="86">
        <v>1.3234044862087423E-8</v>
      </c>
      <c r="CZ2977" s="86">
        <v>3.4030401073939081E-8</v>
      </c>
      <c r="DA2977" s="86">
        <v>6.1205037377421814</v>
      </c>
      <c r="DB2977" s="86">
        <v>0.77885081086862695</v>
      </c>
      <c r="DC2977" s="86">
        <v>3.4265150031539351</v>
      </c>
      <c r="DD2977" s="86">
        <v>1.9151379237196171</v>
      </c>
      <c r="DE2977" s="86">
        <v>0</v>
      </c>
      <c r="DF2977" s="86">
        <v>0</v>
      </c>
      <c r="DG2977" s="86">
        <v>0</v>
      </c>
      <c r="DH2977" s="86">
        <v>2.204755495558088E-5</v>
      </c>
      <c r="DJ2977" s="86">
        <v>1.6199804208770757E-7</v>
      </c>
      <c r="DK2977" s="86">
        <v>0</v>
      </c>
      <c r="DL2977" s="86">
        <v>1.6199804208770757E-7</v>
      </c>
      <c r="DM2977" s="86">
        <v>8.0999021043853787E-8</v>
      </c>
      <c r="DN2977" s="86">
        <v>0</v>
      </c>
      <c r="DO2977" s="86">
        <v>8.0999021043853787E-8</v>
      </c>
      <c r="DP2977" s="86">
        <v>2.082831969699097E-7</v>
      </c>
      <c r="DQ2977" s="86">
        <v>0</v>
      </c>
      <c r="DR2977" s="86">
        <v>2.082831969699097E-7</v>
      </c>
      <c r="ER2977" s="86" t="s">
        <v>828</v>
      </c>
      <c r="ES2977" s="86" t="s">
        <v>155</v>
      </c>
      <c r="ET2977" s="86" t="s">
        <v>689</v>
      </c>
      <c r="EU2977" s="86" t="s">
        <v>289</v>
      </c>
      <c r="EV2977" s="86" t="s">
        <v>426</v>
      </c>
      <c r="EW2977" s="86" t="s">
        <v>426</v>
      </c>
      <c r="EX2977" s="86">
        <v>2037</v>
      </c>
      <c r="EY2977" s="86">
        <v>5.8619315206659497E-6</v>
      </c>
      <c r="EZ2977" s="86">
        <v>0</v>
      </c>
      <c r="FA2977" s="86">
        <v>1453.2434490000001</v>
      </c>
      <c r="FB2977" s="86">
        <v>8.5188135808944004E-3</v>
      </c>
      <c r="FC2977" s="86">
        <v>2037</v>
      </c>
      <c r="FD2977" s="86" t="s">
        <v>171</v>
      </c>
      <c r="FE2977" s="86">
        <v>8.5749999999999993E-2</v>
      </c>
      <c r="FF2977" s="86">
        <v>30</v>
      </c>
      <c r="FG2977" s="86">
        <v>0</v>
      </c>
      <c r="FH2977" s="86" t="s">
        <v>427</v>
      </c>
      <c r="FI2977" s="86">
        <v>1.2005E-3</v>
      </c>
      <c r="FJ2977" s="86">
        <v>7.0372487905594724E-9</v>
      </c>
      <c r="FK2977" s="86">
        <v>6.0024999999999998E-4</v>
      </c>
      <c r="FL2977" s="86">
        <v>3.5186243952797362E-9</v>
      </c>
      <c r="FM2977" s="86">
        <v>1.5434999999999997E-3</v>
      </c>
      <c r="FN2977" s="86">
        <v>9.0478913021478914E-9</v>
      </c>
    </row>
    <row r="2978" spans="45:170" x14ac:dyDescent="0.25">
      <c r="AS2978" s="86" t="s">
        <v>5704</v>
      </c>
      <c r="AT2978" s="86" t="s">
        <v>155</v>
      </c>
      <c r="AU2978" s="86" t="s">
        <v>716</v>
      </c>
      <c r="AV2978" s="86">
        <v>2045</v>
      </c>
      <c r="AW2978" s="86">
        <v>0.19714661994879612</v>
      </c>
      <c r="AX2978" s="86">
        <v>1.5857521762291805E-2</v>
      </c>
      <c r="AY2978" s="86">
        <v>1.9056400295106422</v>
      </c>
      <c r="AZ2978" s="86">
        <v>0</v>
      </c>
      <c r="BA2978" s="86">
        <v>1.9056400295106422</v>
      </c>
      <c r="BB2978" s="86">
        <v>9.8705749753217071E-3</v>
      </c>
      <c r="BC2978" s="86">
        <v>1.1861729133481305</v>
      </c>
      <c r="BD2978" s="86">
        <v>0</v>
      </c>
      <c r="BE2978" s="86">
        <v>1.1861729133481305</v>
      </c>
      <c r="BF2978" s="86">
        <v>2.1223814171149123E-2</v>
      </c>
      <c r="BG2978" s="86">
        <v>2.5505214793154209</v>
      </c>
      <c r="BH2978" s="86">
        <v>0</v>
      </c>
      <c r="BI2978" s="86">
        <v>2.5505214793154209</v>
      </c>
      <c r="BJ2978" s="86">
        <v>2.2288073951833659E-2</v>
      </c>
      <c r="BK2978" s="86">
        <v>2.6784163717376006</v>
      </c>
      <c r="BL2978" s="86">
        <v>0</v>
      </c>
      <c r="BM2978" s="86">
        <v>2.6784163717376006</v>
      </c>
      <c r="BN2978" s="86">
        <v>0.37569049065714721</v>
      </c>
      <c r="BO2978" s="86">
        <v>0.23384998054140016</v>
      </c>
      <c r="BP2978" s="86">
        <v>0.50282668875383851</v>
      </c>
      <c r="BQ2978" s="86">
        <v>0.52804073450358613</v>
      </c>
      <c r="BR2978" s="86">
        <v>2.1223814171149123E-2</v>
      </c>
      <c r="BS2978" s="86">
        <v>4.1842032262634091E-3</v>
      </c>
      <c r="BT2978" s="86">
        <v>2.5505214793154209</v>
      </c>
      <c r="BU2978" s="86">
        <v>0.50282668875383851</v>
      </c>
      <c r="BV2978" s="86">
        <v>0</v>
      </c>
      <c r="BW2978" s="86">
        <v>0</v>
      </c>
      <c r="BX2978" s="86">
        <v>2.5505214793154209</v>
      </c>
      <c r="BY2978" s="86">
        <v>0.50282668875383851</v>
      </c>
      <c r="CT2978" s="86" t="s">
        <v>155</v>
      </c>
      <c r="CU2978" s="86" t="s">
        <v>689</v>
      </c>
      <c r="CV2978" s="86" t="s">
        <v>293</v>
      </c>
      <c r="CW2978" s="86">
        <v>2038</v>
      </c>
      <c r="CX2978" s="86">
        <v>2.6468089724174846E-8</v>
      </c>
      <c r="CY2978" s="86">
        <v>1.3234044862087423E-8</v>
      </c>
      <c r="CZ2978" s="86">
        <v>3.4030401073939081E-8</v>
      </c>
      <c r="DA2978" s="86">
        <v>6.5028144709638092</v>
      </c>
      <c r="DB2978" s="86">
        <v>0.81303636269304125</v>
      </c>
      <c r="DC2978" s="86">
        <v>3.6355267003048222</v>
      </c>
      <c r="DD2978" s="86">
        <v>2.0542514079659431</v>
      </c>
      <c r="DE2978" s="86">
        <v>0</v>
      </c>
      <c r="DF2978" s="86">
        <v>0</v>
      </c>
      <c r="DG2978" s="86">
        <v>0</v>
      </c>
      <c r="DH2978" s="86">
        <v>2.204755495558088E-5</v>
      </c>
      <c r="DJ2978" s="86">
        <v>1.7211707687713268E-7</v>
      </c>
      <c r="DK2978" s="86">
        <v>0</v>
      </c>
      <c r="DL2978" s="86">
        <v>1.7211707687713268E-7</v>
      </c>
      <c r="DM2978" s="86">
        <v>8.6058538438566338E-8</v>
      </c>
      <c r="DN2978" s="86">
        <v>0</v>
      </c>
      <c r="DO2978" s="86">
        <v>8.6058538438566338E-8</v>
      </c>
      <c r="DP2978" s="86">
        <v>2.2129338455631341E-7</v>
      </c>
      <c r="DQ2978" s="86">
        <v>0</v>
      </c>
      <c r="DR2978" s="86">
        <v>2.2129338455631341E-7</v>
      </c>
      <c r="ER2978" s="86" t="s">
        <v>828</v>
      </c>
      <c r="ES2978" s="86" t="s">
        <v>155</v>
      </c>
      <c r="ET2978" s="86" t="s">
        <v>689</v>
      </c>
      <c r="EU2978" s="86" t="s">
        <v>289</v>
      </c>
      <c r="EV2978" s="86" t="s">
        <v>426</v>
      </c>
      <c r="EW2978" s="86" t="s">
        <v>426</v>
      </c>
      <c r="EX2978" s="86">
        <v>2038</v>
      </c>
      <c r="EY2978" s="86">
        <v>5.8619315206659497E-6</v>
      </c>
      <c r="EZ2978" s="86">
        <v>0</v>
      </c>
      <c r="FA2978" s="86">
        <v>1453.2434490000001</v>
      </c>
      <c r="FB2978" s="86">
        <v>8.5188135808944004E-3</v>
      </c>
      <c r="FC2978" s="86">
        <v>2038</v>
      </c>
      <c r="FD2978" s="86" t="s">
        <v>171</v>
      </c>
      <c r="FE2978" s="86">
        <v>8.5749999999999993E-2</v>
      </c>
      <c r="FF2978" s="86">
        <v>30</v>
      </c>
      <c r="FG2978" s="86">
        <v>0</v>
      </c>
      <c r="FH2978" s="86" t="s">
        <v>427</v>
      </c>
      <c r="FI2978" s="86">
        <v>1.2005E-3</v>
      </c>
      <c r="FJ2978" s="86">
        <v>7.0372487905594724E-9</v>
      </c>
      <c r="FK2978" s="86">
        <v>6.0024999999999998E-4</v>
      </c>
      <c r="FL2978" s="86">
        <v>3.5186243952797362E-9</v>
      </c>
      <c r="FM2978" s="86">
        <v>1.5434999999999997E-3</v>
      </c>
      <c r="FN2978" s="86">
        <v>9.0478913021478914E-9</v>
      </c>
    </row>
    <row r="2979" spans="45:170" x14ac:dyDescent="0.25">
      <c r="AS2979" s="86" t="s">
        <v>5704</v>
      </c>
      <c r="AT2979" s="86" t="s">
        <v>155</v>
      </c>
      <c r="AU2979" s="86" t="s">
        <v>716</v>
      </c>
      <c r="AV2979" s="86">
        <v>2046</v>
      </c>
      <c r="AW2979" s="86">
        <v>0.18424917752223938</v>
      </c>
      <c r="AX2979" s="86">
        <v>1.5857521762291805E-2</v>
      </c>
      <c r="AY2979" s="86">
        <v>1.9056400295106422</v>
      </c>
      <c r="AZ2979" s="86">
        <v>0</v>
      </c>
      <c r="BA2979" s="86">
        <v>1.9056400295106422</v>
      </c>
      <c r="BB2979" s="86">
        <v>9.8705749753217071E-3</v>
      </c>
      <c r="BC2979" s="86">
        <v>1.1861729133481305</v>
      </c>
      <c r="BD2979" s="86">
        <v>0</v>
      </c>
      <c r="BE2979" s="86">
        <v>1.1861729133481305</v>
      </c>
      <c r="BF2979" s="86">
        <v>2.1223814171149123E-2</v>
      </c>
      <c r="BG2979" s="86">
        <v>2.5505214793154209</v>
      </c>
      <c r="BH2979" s="86">
        <v>0</v>
      </c>
      <c r="BI2979" s="86">
        <v>2.5505214793154209</v>
      </c>
      <c r="BJ2979" s="86">
        <v>2.2288073951833659E-2</v>
      </c>
      <c r="BK2979" s="86">
        <v>2.6784163717376006</v>
      </c>
      <c r="BL2979" s="86">
        <v>0</v>
      </c>
      <c r="BM2979" s="86">
        <v>2.6784163717376006</v>
      </c>
      <c r="BN2979" s="86">
        <v>0.35111260809079181</v>
      </c>
      <c r="BO2979" s="86">
        <v>0.21855138368355156</v>
      </c>
      <c r="BP2979" s="86">
        <v>0.46993148481667157</v>
      </c>
      <c r="BQ2979" s="86">
        <v>0.49349601355475348</v>
      </c>
      <c r="BR2979" s="86">
        <v>2.1223814171149123E-2</v>
      </c>
      <c r="BS2979" s="86">
        <v>3.9104703049190745E-3</v>
      </c>
      <c r="BT2979" s="86">
        <v>2.5505214793154209</v>
      </c>
      <c r="BU2979" s="86">
        <v>0.46993148481667157</v>
      </c>
      <c r="BV2979" s="86">
        <v>0</v>
      </c>
      <c r="BW2979" s="86">
        <v>0</v>
      </c>
      <c r="BX2979" s="86">
        <v>2.5505214793154209</v>
      </c>
      <c r="BY2979" s="86">
        <v>0.46993148481667157</v>
      </c>
      <c r="CT2979" s="86" t="s">
        <v>155</v>
      </c>
      <c r="CU2979" s="86" t="s">
        <v>689</v>
      </c>
      <c r="CV2979" s="86" t="s">
        <v>293</v>
      </c>
      <c r="CW2979" s="86">
        <v>2039</v>
      </c>
      <c r="CX2979" s="86">
        <v>2.6468089724174846E-8</v>
      </c>
      <c r="CY2979" s="86">
        <v>1.3234044862087423E-8</v>
      </c>
      <c r="CZ2979" s="86">
        <v>3.4030401073939081E-8</v>
      </c>
      <c r="DA2979" s="86">
        <v>6.5028144709638092</v>
      </c>
      <c r="DB2979" s="86">
        <v>0.81303636269304125</v>
      </c>
      <c r="DC2979" s="86">
        <v>3.6355267003048222</v>
      </c>
      <c r="DD2979" s="86">
        <v>2.0542514079659431</v>
      </c>
      <c r="DE2979" s="86">
        <v>0</v>
      </c>
      <c r="DF2979" s="86">
        <v>0</v>
      </c>
      <c r="DG2979" s="86">
        <v>0</v>
      </c>
      <c r="DH2979" s="86">
        <v>2.204755495558088E-5</v>
      </c>
      <c r="DJ2979" s="86">
        <v>1.7211707687713268E-7</v>
      </c>
      <c r="DK2979" s="86">
        <v>0</v>
      </c>
      <c r="DL2979" s="86">
        <v>1.7211707687713268E-7</v>
      </c>
      <c r="DM2979" s="86">
        <v>8.6058538438566338E-8</v>
      </c>
      <c r="DN2979" s="86">
        <v>0</v>
      </c>
      <c r="DO2979" s="86">
        <v>8.6058538438566338E-8</v>
      </c>
      <c r="DP2979" s="86">
        <v>2.2129338455631341E-7</v>
      </c>
      <c r="DQ2979" s="86">
        <v>0</v>
      </c>
      <c r="DR2979" s="86">
        <v>2.2129338455631341E-7</v>
      </c>
      <c r="ER2979" s="86" t="s">
        <v>828</v>
      </c>
      <c r="ES2979" s="86" t="s">
        <v>155</v>
      </c>
      <c r="ET2979" s="86" t="s">
        <v>689</v>
      </c>
      <c r="EU2979" s="86" t="s">
        <v>289</v>
      </c>
      <c r="EV2979" s="86" t="s">
        <v>426</v>
      </c>
      <c r="EW2979" s="86" t="s">
        <v>426</v>
      </c>
      <c r="EX2979" s="86">
        <v>2039</v>
      </c>
      <c r="EY2979" s="86">
        <v>5.8619315206659497E-6</v>
      </c>
      <c r="EZ2979" s="86">
        <v>0</v>
      </c>
      <c r="FA2979" s="86">
        <v>1453.2434490000001</v>
      </c>
      <c r="FB2979" s="86">
        <v>8.5188135808944004E-3</v>
      </c>
      <c r="FC2979" s="86">
        <v>2039</v>
      </c>
      <c r="FD2979" s="86" t="s">
        <v>171</v>
      </c>
      <c r="FE2979" s="86">
        <v>8.5749999999999993E-2</v>
      </c>
      <c r="FF2979" s="86">
        <v>30</v>
      </c>
      <c r="FG2979" s="86">
        <v>0</v>
      </c>
      <c r="FH2979" s="86" t="s">
        <v>427</v>
      </c>
      <c r="FI2979" s="86">
        <v>1.2005E-3</v>
      </c>
      <c r="FJ2979" s="86">
        <v>7.0372487905594724E-9</v>
      </c>
      <c r="FK2979" s="86">
        <v>6.0024999999999998E-4</v>
      </c>
      <c r="FL2979" s="86">
        <v>3.5186243952797362E-9</v>
      </c>
      <c r="FM2979" s="86">
        <v>1.5434999999999997E-3</v>
      </c>
      <c r="FN2979" s="86">
        <v>9.0478913021478914E-9</v>
      </c>
    </row>
    <row r="2980" spans="45:170" x14ac:dyDescent="0.25">
      <c r="AS2980" s="86" t="s">
        <v>5704</v>
      </c>
      <c r="AT2980" s="86" t="s">
        <v>155</v>
      </c>
      <c r="AU2980" s="86" t="s">
        <v>716</v>
      </c>
      <c r="AV2980" s="86">
        <v>2047</v>
      </c>
      <c r="AW2980" s="86">
        <v>0.17219549301143863</v>
      </c>
      <c r="AX2980" s="86">
        <v>1.5857521762291805E-2</v>
      </c>
      <c r="AY2980" s="86">
        <v>1.9056400295106422</v>
      </c>
      <c r="AZ2980" s="86">
        <v>0</v>
      </c>
      <c r="BA2980" s="86">
        <v>1.9056400295106422</v>
      </c>
      <c r="BB2980" s="86">
        <v>9.8705749753217071E-3</v>
      </c>
      <c r="BC2980" s="86">
        <v>1.1861729133481305</v>
      </c>
      <c r="BD2980" s="86">
        <v>0</v>
      </c>
      <c r="BE2980" s="86">
        <v>1.1861729133481305</v>
      </c>
      <c r="BF2980" s="86">
        <v>2.1223814171149123E-2</v>
      </c>
      <c r="BG2980" s="86">
        <v>2.5505214793154209</v>
      </c>
      <c r="BH2980" s="86">
        <v>0</v>
      </c>
      <c r="BI2980" s="86">
        <v>2.5505214793154209</v>
      </c>
      <c r="BJ2980" s="86">
        <v>2.2288073951833659E-2</v>
      </c>
      <c r="BK2980" s="86">
        <v>2.6784163717376006</v>
      </c>
      <c r="BL2980" s="86">
        <v>0</v>
      </c>
      <c r="BM2980" s="86">
        <v>2.6784163717376006</v>
      </c>
      <c r="BN2980" s="86">
        <v>0.3281426243839175</v>
      </c>
      <c r="BO2980" s="86">
        <v>0.20425362961079579</v>
      </c>
      <c r="BP2980" s="86">
        <v>0.43918830356698269</v>
      </c>
      <c r="BQ2980" s="86">
        <v>0.46121122762126482</v>
      </c>
      <c r="BR2980" s="86">
        <v>2.1223814171149123E-2</v>
      </c>
      <c r="BS2980" s="86">
        <v>3.6546451447841809E-3</v>
      </c>
      <c r="BT2980" s="86">
        <v>2.5505214793154209</v>
      </c>
      <c r="BU2980" s="86">
        <v>0.43918830356698269</v>
      </c>
      <c r="BV2980" s="86">
        <v>0</v>
      </c>
      <c r="BW2980" s="86">
        <v>0</v>
      </c>
      <c r="BX2980" s="86">
        <v>2.5505214793154209</v>
      </c>
      <c r="BY2980" s="86">
        <v>0.43918830356698269</v>
      </c>
      <c r="CT2980" s="86" t="s">
        <v>155</v>
      </c>
      <c r="CU2980" s="86" t="s">
        <v>689</v>
      </c>
      <c r="CV2980" s="86" t="s">
        <v>293</v>
      </c>
      <c r="CW2980" s="86">
        <v>2040</v>
      </c>
      <c r="CX2980" s="86">
        <v>2.6468089724174846E-8</v>
      </c>
      <c r="CY2980" s="86">
        <v>1.3234044862087423E-8</v>
      </c>
      <c r="CZ2980" s="86">
        <v>3.4030401073939081E-8</v>
      </c>
      <c r="DA2980" s="86">
        <v>6.5028144709638092</v>
      </c>
      <c r="DB2980" s="86">
        <v>0.81303636269304125</v>
      </c>
      <c r="DC2980" s="86">
        <v>3.6355267003048222</v>
      </c>
      <c r="DD2980" s="86">
        <v>2.0542514079659431</v>
      </c>
      <c r="DE2980" s="86">
        <v>0</v>
      </c>
      <c r="DF2980" s="86">
        <v>0</v>
      </c>
      <c r="DG2980" s="86">
        <v>0</v>
      </c>
      <c r="DH2980" s="86">
        <v>2.204755495558088E-5</v>
      </c>
      <c r="DJ2980" s="86">
        <v>1.7211707687713268E-7</v>
      </c>
      <c r="DK2980" s="86">
        <v>0</v>
      </c>
      <c r="DL2980" s="86">
        <v>1.7211707687713268E-7</v>
      </c>
      <c r="DM2980" s="86">
        <v>8.6058538438566338E-8</v>
      </c>
      <c r="DN2980" s="86">
        <v>0</v>
      </c>
      <c r="DO2980" s="86">
        <v>8.6058538438566338E-8</v>
      </c>
      <c r="DP2980" s="86">
        <v>2.2129338455631341E-7</v>
      </c>
      <c r="DQ2980" s="86">
        <v>0</v>
      </c>
      <c r="DR2980" s="86">
        <v>2.2129338455631341E-7</v>
      </c>
      <c r="ER2980" s="86" t="s">
        <v>828</v>
      </c>
      <c r="ES2980" s="86" t="s">
        <v>155</v>
      </c>
      <c r="ET2980" s="86" t="s">
        <v>689</v>
      </c>
      <c r="EU2980" s="86" t="s">
        <v>289</v>
      </c>
      <c r="EV2980" s="86" t="s">
        <v>426</v>
      </c>
      <c r="EW2980" s="86" t="s">
        <v>426</v>
      </c>
      <c r="EX2980" s="86">
        <v>2040</v>
      </c>
      <c r="EY2980" s="86">
        <v>5.8619315206659497E-6</v>
      </c>
      <c r="EZ2980" s="86">
        <v>0</v>
      </c>
      <c r="FA2980" s="86">
        <v>1453.2434490000001</v>
      </c>
      <c r="FB2980" s="86">
        <v>8.5188135808944004E-3</v>
      </c>
      <c r="FC2980" s="86">
        <v>2040</v>
      </c>
      <c r="FD2980" s="86" t="s">
        <v>171</v>
      </c>
      <c r="FE2980" s="86">
        <v>8.5749999999999993E-2</v>
      </c>
      <c r="FF2980" s="86">
        <v>30</v>
      </c>
      <c r="FG2980" s="86">
        <v>0</v>
      </c>
      <c r="FH2980" s="86" t="s">
        <v>427</v>
      </c>
      <c r="FI2980" s="86">
        <v>1.2005E-3</v>
      </c>
      <c r="FJ2980" s="86">
        <v>7.0372487905594724E-9</v>
      </c>
      <c r="FK2980" s="86">
        <v>6.0024999999999998E-4</v>
      </c>
      <c r="FL2980" s="86">
        <v>3.5186243952797362E-9</v>
      </c>
      <c r="FM2980" s="86">
        <v>1.5434999999999997E-3</v>
      </c>
      <c r="FN2980" s="86">
        <v>9.0478913021478914E-9</v>
      </c>
    </row>
    <row r="2981" spans="45:170" x14ac:dyDescent="0.25">
      <c r="AS2981" s="86" t="s">
        <v>5704</v>
      </c>
      <c r="AT2981" s="86" t="s">
        <v>155</v>
      </c>
      <c r="AU2981" s="86" t="s">
        <v>716</v>
      </c>
      <c r="AV2981" s="86">
        <v>2048</v>
      </c>
      <c r="AW2981" s="86">
        <v>0.16093036730040994</v>
      </c>
      <c r="AX2981" s="86">
        <v>1.5857521762291805E-2</v>
      </c>
      <c r="AY2981" s="86">
        <v>2.0005098212976615</v>
      </c>
      <c r="AZ2981" s="86">
        <v>0</v>
      </c>
      <c r="BA2981" s="86">
        <v>2.0005098212976615</v>
      </c>
      <c r="BB2981" s="86">
        <v>9.8705749753217071E-3</v>
      </c>
      <c r="BC2981" s="86">
        <v>1.2452249775208366</v>
      </c>
      <c r="BD2981" s="86">
        <v>0</v>
      </c>
      <c r="BE2981" s="86">
        <v>1.2452249775208366</v>
      </c>
      <c r="BF2981" s="86">
        <v>2.1223814171149123E-2</v>
      </c>
      <c r="BG2981" s="86">
        <v>2.6774958490515099</v>
      </c>
      <c r="BH2981" s="86">
        <v>0</v>
      </c>
      <c r="BI2981" s="86">
        <v>2.6774958490515099</v>
      </c>
      <c r="BJ2981" s="86">
        <v>2.2288073951833659E-2</v>
      </c>
      <c r="BK2981" s="86">
        <v>2.8117578211040599</v>
      </c>
      <c r="BL2981" s="86">
        <v>0</v>
      </c>
      <c r="BM2981" s="86">
        <v>2.8117578211040599</v>
      </c>
      <c r="BN2981" s="86">
        <v>0.32194278032951013</v>
      </c>
      <c r="BO2981" s="86">
        <v>0.20039451300407293</v>
      </c>
      <c r="BP2981" s="86">
        <v>0.43089039043318245</v>
      </c>
      <c r="BQ2981" s="86">
        <v>0.45249721891007672</v>
      </c>
      <c r="BR2981" s="86">
        <v>2.1223814171149123E-2</v>
      </c>
      <c r="BS2981" s="86">
        <v>3.4155562100786738E-3</v>
      </c>
      <c r="BT2981" s="86">
        <v>2.6774958490515099</v>
      </c>
      <c r="BU2981" s="86">
        <v>0.43089039043318245</v>
      </c>
      <c r="BV2981" s="86">
        <v>0</v>
      </c>
      <c r="BW2981" s="86">
        <v>0</v>
      </c>
      <c r="BX2981" s="86">
        <v>2.6774958490515099</v>
      </c>
      <c r="BY2981" s="86">
        <v>0.43089039043318245</v>
      </c>
      <c r="CT2981" s="86" t="s">
        <v>155</v>
      </c>
      <c r="CU2981" s="86" t="s">
        <v>689</v>
      </c>
      <c r="CV2981" s="86" t="s">
        <v>293</v>
      </c>
      <c r="CW2981" s="86">
        <v>2041</v>
      </c>
      <c r="CX2981" s="86">
        <v>2.6468089724174846E-8</v>
      </c>
      <c r="CY2981" s="86">
        <v>1.3234044862087423E-8</v>
      </c>
      <c r="CZ2981" s="86">
        <v>3.4030401073939081E-8</v>
      </c>
      <c r="DA2981" s="86">
        <v>6.5028144709638092</v>
      </c>
      <c r="DB2981" s="86">
        <v>0.81303636269304125</v>
      </c>
      <c r="DC2981" s="86">
        <v>3.6355267003048222</v>
      </c>
      <c r="DD2981" s="86">
        <v>2.0542514079659431</v>
      </c>
      <c r="DE2981" s="86">
        <v>0</v>
      </c>
      <c r="DF2981" s="86">
        <v>0</v>
      </c>
      <c r="DG2981" s="86">
        <v>0</v>
      </c>
      <c r="DH2981" s="86">
        <v>2.204755495558088E-5</v>
      </c>
      <c r="DJ2981" s="86">
        <v>1.7211707687713268E-7</v>
      </c>
      <c r="DK2981" s="86">
        <v>0</v>
      </c>
      <c r="DL2981" s="86">
        <v>1.7211707687713268E-7</v>
      </c>
      <c r="DM2981" s="86">
        <v>8.6058538438566338E-8</v>
      </c>
      <c r="DN2981" s="86">
        <v>0</v>
      </c>
      <c r="DO2981" s="86">
        <v>8.6058538438566338E-8</v>
      </c>
      <c r="DP2981" s="86">
        <v>2.2129338455631341E-7</v>
      </c>
      <c r="DQ2981" s="86">
        <v>0</v>
      </c>
      <c r="DR2981" s="86">
        <v>2.2129338455631341E-7</v>
      </c>
      <c r="ER2981" s="86" t="s">
        <v>828</v>
      </c>
      <c r="ES2981" s="86" t="s">
        <v>155</v>
      </c>
      <c r="ET2981" s="86" t="s">
        <v>689</v>
      </c>
      <c r="EU2981" s="86" t="s">
        <v>289</v>
      </c>
      <c r="EV2981" s="86" t="s">
        <v>426</v>
      </c>
      <c r="EW2981" s="86" t="s">
        <v>426</v>
      </c>
      <c r="EX2981" s="86">
        <v>2041</v>
      </c>
      <c r="EY2981" s="86">
        <v>5.8619315206659497E-6</v>
      </c>
      <c r="EZ2981" s="86">
        <v>0</v>
      </c>
      <c r="FA2981" s="86">
        <v>1453.2434490000001</v>
      </c>
      <c r="FB2981" s="86">
        <v>8.5188135808944004E-3</v>
      </c>
      <c r="FC2981" s="86">
        <v>2041</v>
      </c>
      <c r="FD2981" s="86" t="s">
        <v>171</v>
      </c>
      <c r="FE2981" s="86">
        <v>8.5749999999999993E-2</v>
      </c>
      <c r="FF2981" s="86">
        <v>30</v>
      </c>
      <c r="FG2981" s="86">
        <v>0</v>
      </c>
      <c r="FH2981" s="86" t="s">
        <v>427</v>
      </c>
      <c r="FI2981" s="86">
        <v>1.2005E-3</v>
      </c>
      <c r="FJ2981" s="86">
        <v>7.0372487905594724E-9</v>
      </c>
      <c r="FK2981" s="86">
        <v>6.0024999999999998E-4</v>
      </c>
      <c r="FL2981" s="86">
        <v>3.5186243952797362E-9</v>
      </c>
      <c r="FM2981" s="86">
        <v>1.5434999999999997E-3</v>
      </c>
      <c r="FN2981" s="86">
        <v>9.0478913021478914E-9</v>
      </c>
    </row>
    <row r="2982" spans="45:170" x14ac:dyDescent="0.25">
      <c r="AS2982" s="86" t="s">
        <v>5704</v>
      </c>
      <c r="AT2982" s="86" t="s">
        <v>155</v>
      </c>
      <c r="AU2982" s="86" t="s">
        <v>716</v>
      </c>
      <c r="AV2982" s="86">
        <v>2049</v>
      </c>
      <c r="AW2982" s="86">
        <v>0.15040221243028964</v>
      </c>
      <c r="AX2982" s="86">
        <v>1.5857521762291805E-2</v>
      </c>
      <c r="AY2982" s="86">
        <v>2.0005098212976615</v>
      </c>
      <c r="AZ2982" s="86">
        <v>0</v>
      </c>
      <c r="BA2982" s="86">
        <v>2.0005098212976615</v>
      </c>
      <c r="BB2982" s="86">
        <v>9.8705749753217071E-3</v>
      </c>
      <c r="BC2982" s="86">
        <v>1.2452249775208366</v>
      </c>
      <c r="BD2982" s="86">
        <v>0</v>
      </c>
      <c r="BE2982" s="86">
        <v>1.2452249775208366</v>
      </c>
      <c r="BF2982" s="86">
        <v>2.1223814171149123E-2</v>
      </c>
      <c r="BG2982" s="86">
        <v>2.6774958490515099</v>
      </c>
      <c r="BH2982" s="86">
        <v>0</v>
      </c>
      <c r="BI2982" s="86">
        <v>2.6774958490515099</v>
      </c>
      <c r="BJ2982" s="86">
        <v>2.2288073951833659E-2</v>
      </c>
      <c r="BK2982" s="86">
        <v>2.8117578211040599</v>
      </c>
      <c r="BL2982" s="86">
        <v>0</v>
      </c>
      <c r="BM2982" s="86">
        <v>2.8117578211040599</v>
      </c>
      <c r="BN2982" s="86">
        <v>0.30088110311169164</v>
      </c>
      <c r="BO2982" s="86">
        <v>0.1872845915925915</v>
      </c>
      <c r="BP2982" s="86">
        <v>0.40270129947026395</v>
      </c>
      <c r="BQ2982" s="86">
        <v>0.42289459711222116</v>
      </c>
      <c r="BR2982" s="86">
        <v>2.1223814171149123E-2</v>
      </c>
      <c r="BS2982" s="86">
        <v>3.192108607550162E-3</v>
      </c>
      <c r="BT2982" s="86">
        <v>2.6774958490515099</v>
      </c>
      <c r="BU2982" s="86">
        <v>0.40270129947026395</v>
      </c>
      <c r="BV2982" s="86">
        <v>0</v>
      </c>
      <c r="BW2982" s="86">
        <v>0</v>
      </c>
      <c r="BX2982" s="86">
        <v>2.6774958490515099</v>
      </c>
      <c r="BY2982" s="86">
        <v>0.40270129947026395</v>
      </c>
      <c r="CT2982" s="86" t="s">
        <v>155</v>
      </c>
      <c r="CU2982" s="86" t="s">
        <v>689</v>
      </c>
      <c r="CV2982" s="86" t="s">
        <v>293</v>
      </c>
      <c r="CW2982" s="86">
        <v>2042</v>
      </c>
      <c r="CX2982" s="86">
        <v>2.6468089724174846E-8</v>
      </c>
      <c r="CY2982" s="86">
        <v>1.3234044862087423E-8</v>
      </c>
      <c r="CZ2982" s="86">
        <v>3.4030401073939081E-8</v>
      </c>
      <c r="DA2982" s="86">
        <v>6.5028144709638092</v>
      </c>
      <c r="DB2982" s="86">
        <v>0.81303636269304125</v>
      </c>
      <c r="DC2982" s="86">
        <v>3.6355267003048222</v>
      </c>
      <c r="DD2982" s="86">
        <v>2.0542514079659431</v>
      </c>
      <c r="DE2982" s="86">
        <v>0</v>
      </c>
      <c r="DF2982" s="86">
        <v>0</v>
      </c>
      <c r="DG2982" s="86">
        <v>0</v>
      </c>
      <c r="DH2982" s="86">
        <v>2.204755495558088E-5</v>
      </c>
      <c r="DJ2982" s="86">
        <v>1.7211707687713268E-7</v>
      </c>
      <c r="DK2982" s="86">
        <v>0</v>
      </c>
      <c r="DL2982" s="86">
        <v>1.7211707687713268E-7</v>
      </c>
      <c r="DM2982" s="86">
        <v>8.6058538438566338E-8</v>
      </c>
      <c r="DN2982" s="86">
        <v>0</v>
      </c>
      <c r="DO2982" s="86">
        <v>8.6058538438566338E-8</v>
      </c>
      <c r="DP2982" s="86">
        <v>2.2129338455631341E-7</v>
      </c>
      <c r="DQ2982" s="86">
        <v>0</v>
      </c>
      <c r="DR2982" s="86">
        <v>2.2129338455631341E-7</v>
      </c>
      <c r="ER2982" s="86" t="s">
        <v>828</v>
      </c>
      <c r="ES2982" s="86" t="s">
        <v>155</v>
      </c>
      <c r="ET2982" s="86" t="s">
        <v>689</v>
      </c>
      <c r="EU2982" s="86" t="s">
        <v>289</v>
      </c>
      <c r="EV2982" s="86" t="s">
        <v>426</v>
      </c>
      <c r="EW2982" s="86" t="s">
        <v>426</v>
      </c>
      <c r="EX2982" s="86">
        <v>2042</v>
      </c>
      <c r="EY2982" s="86">
        <v>5.8619315206659497E-6</v>
      </c>
      <c r="EZ2982" s="86">
        <v>0</v>
      </c>
      <c r="FA2982" s="86">
        <v>1453.2434490000001</v>
      </c>
      <c r="FB2982" s="86">
        <v>8.5188135808944004E-3</v>
      </c>
      <c r="FC2982" s="86">
        <v>2042</v>
      </c>
      <c r="FD2982" s="86" t="s">
        <v>171</v>
      </c>
      <c r="FE2982" s="86">
        <v>8.5749999999999993E-2</v>
      </c>
      <c r="FF2982" s="86">
        <v>30</v>
      </c>
      <c r="FG2982" s="86">
        <v>0</v>
      </c>
      <c r="FH2982" s="86" t="s">
        <v>427</v>
      </c>
      <c r="FI2982" s="86">
        <v>1.2005E-3</v>
      </c>
      <c r="FJ2982" s="86">
        <v>7.0372487905594724E-9</v>
      </c>
      <c r="FK2982" s="86">
        <v>6.0024999999999998E-4</v>
      </c>
      <c r="FL2982" s="86">
        <v>3.5186243952797362E-9</v>
      </c>
      <c r="FM2982" s="86">
        <v>1.5434999999999997E-3</v>
      </c>
      <c r="FN2982" s="86">
        <v>9.0478913021478914E-9</v>
      </c>
    </row>
    <row r="2983" spans="45:170" x14ac:dyDescent="0.25">
      <c r="AS2983" s="86" t="s">
        <v>5704</v>
      </c>
      <c r="AT2983" s="86" t="s">
        <v>155</v>
      </c>
      <c r="AU2983" s="86" t="s">
        <v>716</v>
      </c>
      <c r="AV2983" s="86">
        <v>2050</v>
      </c>
      <c r="AW2983" s="86">
        <v>0.14056281535541088</v>
      </c>
      <c r="AX2983" s="86">
        <v>0</v>
      </c>
      <c r="AY2983" s="86">
        <v>0</v>
      </c>
      <c r="AZ2983" s="86">
        <v>0</v>
      </c>
      <c r="BA2983" s="86">
        <v>0</v>
      </c>
      <c r="BB2983" s="86">
        <v>9.8705749753217071E-3</v>
      </c>
      <c r="BC2983" s="86">
        <v>1.2452249775208366</v>
      </c>
      <c r="BD2983" s="86">
        <v>0</v>
      </c>
      <c r="BE2983" s="86">
        <v>1.2452249775208366</v>
      </c>
      <c r="BF2983" s="86">
        <v>2.1223814171149123E-2</v>
      </c>
      <c r="BG2983" s="86">
        <v>2.6774958490515099</v>
      </c>
      <c r="BH2983" s="86">
        <v>0</v>
      </c>
      <c r="BI2983" s="86">
        <v>2.6774958490515099</v>
      </c>
      <c r="BJ2983" s="86">
        <v>2.2288073951833659E-2</v>
      </c>
      <c r="BK2983" s="86">
        <v>2.8117578211040599</v>
      </c>
      <c r="BL2983" s="86">
        <v>0</v>
      </c>
      <c r="BM2983" s="86">
        <v>2.8117578211040599</v>
      </c>
      <c r="BN2983" s="86">
        <v>0</v>
      </c>
      <c r="BO2983" s="86">
        <v>0.17503232859120701</v>
      </c>
      <c r="BP2983" s="86">
        <v>0.37635635464510647</v>
      </c>
      <c r="BQ2983" s="86">
        <v>0.39522859543198235</v>
      </c>
      <c r="BR2983" s="86">
        <v>2.1223814171149123E-2</v>
      </c>
      <c r="BS2983" s="86">
        <v>2.9832790724767869E-3</v>
      </c>
      <c r="BT2983" s="86">
        <v>2.6774958490515099</v>
      </c>
      <c r="BU2983" s="86">
        <v>0.37635635464510647</v>
      </c>
      <c r="BV2983" s="86">
        <v>0</v>
      </c>
      <c r="BW2983" s="86">
        <v>0</v>
      </c>
      <c r="BX2983" s="86">
        <v>2.6774958490515099</v>
      </c>
      <c r="BY2983" s="86">
        <v>0.37635635464510647</v>
      </c>
      <c r="CT2983" s="86" t="s">
        <v>155</v>
      </c>
      <c r="CU2983" s="86" t="s">
        <v>689</v>
      </c>
      <c r="CV2983" s="86" t="s">
        <v>293</v>
      </c>
      <c r="CW2983" s="86">
        <v>2043</v>
      </c>
      <c r="CX2983" s="86">
        <v>2.6468089724174846E-8</v>
      </c>
      <c r="CY2983" s="86">
        <v>1.3234044862087423E-8</v>
      </c>
      <c r="CZ2983" s="86">
        <v>3.4030401073939081E-8</v>
      </c>
      <c r="DA2983" s="86">
        <v>6.920933904853376</v>
      </c>
      <c r="DB2983" s="86">
        <v>0.84943606974449093</v>
      </c>
      <c r="DC2983" s="86">
        <v>3.86318687335958</v>
      </c>
      <c r="DD2983" s="86">
        <v>2.2083109617493042</v>
      </c>
      <c r="DE2983" s="86">
        <v>0</v>
      </c>
      <c r="DF2983" s="86">
        <v>0</v>
      </c>
      <c r="DG2983" s="86">
        <v>0</v>
      </c>
      <c r="DH2983" s="86">
        <v>2.204755495558088E-5</v>
      </c>
      <c r="DJ2983" s="86">
        <v>1.8318389956874293E-7</v>
      </c>
      <c r="DK2983" s="86">
        <v>0</v>
      </c>
      <c r="DL2983" s="86">
        <v>1.8318389956874293E-7</v>
      </c>
      <c r="DM2983" s="86">
        <v>9.1591949784371466E-8</v>
      </c>
      <c r="DN2983" s="86">
        <v>0</v>
      </c>
      <c r="DO2983" s="86">
        <v>9.1591949784371466E-8</v>
      </c>
      <c r="DP2983" s="86">
        <v>2.3552215658838373E-7</v>
      </c>
      <c r="DQ2983" s="86">
        <v>0</v>
      </c>
      <c r="DR2983" s="86">
        <v>2.3552215658838373E-7</v>
      </c>
      <c r="ER2983" s="86" t="s">
        <v>828</v>
      </c>
      <c r="ES2983" s="86" t="s">
        <v>155</v>
      </c>
      <c r="ET2983" s="86" t="s">
        <v>689</v>
      </c>
      <c r="EU2983" s="86" t="s">
        <v>289</v>
      </c>
      <c r="EV2983" s="86" t="s">
        <v>426</v>
      </c>
      <c r="EW2983" s="86" t="s">
        <v>426</v>
      </c>
      <c r="EX2983" s="86">
        <v>2043</v>
      </c>
      <c r="EY2983" s="86">
        <v>5.8619315206659497E-6</v>
      </c>
      <c r="EZ2983" s="86">
        <v>0</v>
      </c>
      <c r="FA2983" s="86">
        <v>1453.2434490000001</v>
      </c>
      <c r="FB2983" s="86">
        <v>8.5188135808944004E-3</v>
      </c>
      <c r="FC2983" s="86">
        <v>2043</v>
      </c>
      <c r="FD2983" s="86" t="s">
        <v>171</v>
      </c>
      <c r="FE2983" s="86">
        <v>8.5749999999999993E-2</v>
      </c>
      <c r="FF2983" s="86">
        <v>30</v>
      </c>
      <c r="FG2983" s="86">
        <v>0</v>
      </c>
      <c r="FH2983" s="86" t="s">
        <v>427</v>
      </c>
      <c r="FI2983" s="86">
        <v>1.2005E-3</v>
      </c>
      <c r="FJ2983" s="86">
        <v>7.0372487905594724E-9</v>
      </c>
      <c r="FK2983" s="86">
        <v>6.0024999999999998E-4</v>
      </c>
      <c r="FL2983" s="86">
        <v>3.5186243952797362E-9</v>
      </c>
      <c r="FM2983" s="86">
        <v>1.5434999999999997E-3</v>
      </c>
      <c r="FN2983" s="86">
        <v>9.0478913021478914E-9</v>
      </c>
    </row>
    <row r="2984" spans="45:170" x14ac:dyDescent="0.25">
      <c r="AS2984" s="86" t="s">
        <v>5704</v>
      </c>
      <c r="AT2984" s="86" t="s">
        <v>155</v>
      </c>
      <c r="AU2984" s="86" t="s">
        <v>716</v>
      </c>
      <c r="AV2984" s="86">
        <v>2051</v>
      </c>
      <c r="AW2984" s="86">
        <v>0.1313671171545896</v>
      </c>
      <c r="AX2984" s="86">
        <v>0</v>
      </c>
      <c r="AY2984" s="86">
        <v>0</v>
      </c>
      <c r="AZ2984" s="86">
        <v>0</v>
      </c>
      <c r="BA2984" s="86">
        <v>0</v>
      </c>
      <c r="BB2984" s="86">
        <v>0</v>
      </c>
      <c r="BC2984" s="86">
        <v>0</v>
      </c>
      <c r="BD2984" s="86">
        <v>0</v>
      </c>
      <c r="BE2984" s="86">
        <v>0</v>
      </c>
      <c r="BF2984" s="86">
        <v>2.1223814171149123E-2</v>
      </c>
      <c r="BG2984" s="86">
        <v>2.6774958490515099</v>
      </c>
      <c r="BH2984" s="86">
        <v>0</v>
      </c>
      <c r="BI2984" s="86">
        <v>2.6774958490515099</v>
      </c>
      <c r="BJ2984" s="86">
        <v>2.2288073951833659E-2</v>
      </c>
      <c r="BK2984" s="86">
        <v>2.8117578211040599</v>
      </c>
      <c r="BL2984" s="86">
        <v>0</v>
      </c>
      <c r="BM2984" s="86">
        <v>2.8117578211040599</v>
      </c>
      <c r="BN2984" s="86">
        <v>0</v>
      </c>
      <c r="BO2984" s="86">
        <v>0</v>
      </c>
      <c r="BP2984" s="86">
        <v>0.35173491088327707</v>
      </c>
      <c r="BQ2984" s="86">
        <v>0.3693725190953106</v>
      </c>
      <c r="BR2984" s="86">
        <v>2.1223814171149123E-2</v>
      </c>
      <c r="BS2984" s="86">
        <v>2.7881112826885859E-3</v>
      </c>
      <c r="BT2984" s="86">
        <v>2.6774958490515099</v>
      </c>
      <c r="BU2984" s="86">
        <v>0.35173491088327707</v>
      </c>
      <c r="BV2984" s="86">
        <v>0</v>
      </c>
      <c r="BW2984" s="86">
        <v>0</v>
      </c>
      <c r="BX2984" s="86">
        <v>2.6774958490515099</v>
      </c>
      <c r="BY2984" s="86">
        <v>0.35173491088327707</v>
      </c>
      <c r="CT2984" s="86" t="s">
        <v>155</v>
      </c>
      <c r="CU2984" s="86" t="s">
        <v>689</v>
      </c>
      <c r="CV2984" s="86" t="s">
        <v>293</v>
      </c>
      <c r="CW2984" s="86">
        <v>2044</v>
      </c>
      <c r="CX2984" s="86">
        <v>2.6468089724174846E-8</v>
      </c>
      <c r="CY2984" s="86">
        <v>1.3234044862087423E-8</v>
      </c>
      <c r="CZ2984" s="86">
        <v>3.4030401073939081E-8</v>
      </c>
      <c r="DA2984" s="86">
        <v>6.920933904853376</v>
      </c>
      <c r="DB2984" s="86">
        <v>0.84943606974449093</v>
      </c>
      <c r="DC2984" s="86">
        <v>3.86318687335958</v>
      </c>
      <c r="DD2984" s="86">
        <v>2.2083109617493042</v>
      </c>
      <c r="DE2984" s="86">
        <v>0</v>
      </c>
      <c r="DF2984" s="86">
        <v>0</v>
      </c>
      <c r="DG2984" s="86">
        <v>0</v>
      </c>
      <c r="DH2984" s="86">
        <v>2.204755495558088E-5</v>
      </c>
      <c r="DJ2984" s="86">
        <v>1.8318389956874293E-7</v>
      </c>
      <c r="DK2984" s="86">
        <v>0</v>
      </c>
      <c r="DL2984" s="86">
        <v>1.8318389956874293E-7</v>
      </c>
      <c r="DM2984" s="86">
        <v>9.1591949784371466E-8</v>
      </c>
      <c r="DN2984" s="86">
        <v>0</v>
      </c>
      <c r="DO2984" s="86">
        <v>9.1591949784371466E-8</v>
      </c>
      <c r="DP2984" s="86">
        <v>2.3552215658838373E-7</v>
      </c>
      <c r="DQ2984" s="86">
        <v>0</v>
      </c>
      <c r="DR2984" s="86">
        <v>2.3552215658838373E-7</v>
      </c>
      <c r="ER2984" s="86" t="s">
        <v>828</v>
      </c>
      <c r="ES2984" s="86" t="s">
        <v>155</v>
      </c>
      <c r="ET2984" s="86" t="s">
        <v>689</v>
      </c>
      <c r="EU2984" s="86" t="s">
        <v>289</v>
      </c>
      <c r="EV2984" s="86" t="s">
        <v>426</v>
      </c>
      <c r="EW2984" s="86" t="s">
        <v>426</v>
      </c>
      <c r="EX2984" s="86">
        <v>2044</v>
      </c>
      <c r="EY2984" s="86">
        <v>5.8619315206659497E-6</v>
      </c>
      <c r="EZ2984" s="86">
        <v>0</v>
      </c>
      <c r="FA2984" s="86">
        <v>1453.2434490000001</v>
      </c>
      <c r="FB2984" s="86">
        <v>8.5188135808944004E-3</v>
      </c>
      <c r="FC2984" s="86">
        <v>2044</v>
      </c>
      <c r="FD2984" s="86" t="s">
        <v>171</v>
      </c>
      <c r="FE2984" s="86">
        <v>8.5749999999999993E-2</v>
      </c>
      <c r="FF2984" s="86">
        <v>30</v>
      </c>
      <c r="FG2984" s="86">
        <v>0</v>
      </c>
      <c r="FH2984" s="86" t="s">
        <v>427</v>
      </c>
      <c r="FI2984" s="86">
        <v>1.2005E-3</v>
      </c>
      <c r="FJ2984" s="86">
        <v>7.0372487905594724E-9</v>
      </c>
      <c r="FK2984" s="86">
        <v>6.0024999999999998E-4</v>
      </c>
      <c r="FL2984" s="86">
        <v>3.5186243952797362E-9</v>
      </c>
      <c r="FM2984" s="86">
        <v>1.5434999999999997E-3</v>
      </c>
      <c r="FN2984" s="86">
        <v>9.0478913021478914E-9</v>
      </c>
    </row>
    <row r="2985" spans="45:170" x14ac:dyDescent="0.25">
      <c r="AS2985" s="86" t="s">
        <v>5704</v>
      </c>
      <c r="AT2985" s="86" t="s">
        <v>155</v>
      </c>
      <c r="AU2985" s="86" t="s">
        <v>716</v>
      </c>
      <c r="AV2985" s="86">
        <v>2052</v>
      </c>
      <c r="AW2985" s="86">
        <v>0.12277300668653232</v>
      </c>
      <c r="AX2985" s="86">
        <v>0</v>
      </c>
      <c r="AY2985" s="86">
        <v>0</v>
      </c>
      <c r="AZ2985" s="86">
        <v>0</v>
      </c>
      <c r="BA2985" s="86">
        <v>0</v>
      </c>
      <c r="BB2985" s="86">
        <v>0</v>
      </c>
      <c r="BC2985" s="86">
        <v>0</v>
      </c>
      <c r="BD2985" s="86">
        <v>0</v>
      </c>
      <c r="BE2985" s="86">
        <v>0</v>
      </c>
      <c r="BF2985" s="86">
        <v>0</v>
      </c>
      <c r="BG2985" s="86">
        <v>0</v>
      </c>
      <c r="BH2985" s="86">
        <v>0</v>
      </c>
      <c r="BI2985" s="86">
        <v>0</v>
      </c>
      <c r="BJ2985" s="86">
        <v>2.2288073951833659E-2</v>
      </c>
      <c r="BK2985" s="86">
        <v>2.8117578211040599</v>
      </c>
      <c r="BL2985" s="86">
        <v>0</v>
      </c>
      <c r="BM2985" s="86">
        <v>2.8117578211040599</v>
      </c>
      <c r="BN2985" s="86">
        <v>0</v>
      </c>
      <c r="BO2985" s="86">
        <v>0</v>
      </c>
      <c r="BP2985" s="86">
        <v>0</v>
      </c>
      <c r="BQ2985" s="86">
        <v>0.34520796177131829</v>
      </c>
      <c r="BR2985" s="86">
        <v>0</v>
      </c>
      <c r="BS2985" s="86">
        <v>0</v>
      </c>
      <c r="BT2985" s="86">
        <v>0</v>
      </c>
      <c r="BU2985" s="86">
        <v>0</v>
      </c>
      <c r="BV2985" s="86">
        <v>0</v>
      </c>
      <c r="BW2985" s="86">
        <v>0</v>
      </c>
      <c r="BX2985" s="86">
        <v>0</v>
      </c>
      <c r="BY2985" s="86">
        <v>0</v>
      </c>
      <c r="CT2985" s="86" t="s">
        <v>155</v>
      </c>
      <c r="CU2985" s="86" t="s">
        <v>689</v>
      </c>
      <c r="CV2985" s="86" t="s">
        <v>293</v>
      </c>
      <c r="CW2985" s="86">
        <v>2045</v>
      </c>
      <c r="CX2985" s="86">
        <v>2.6468089724174846E-8</v>
      </c>
      <c r="CY2985" s="86">
        <v>1.3234044862087423E-8</v>
      </c>
      <c r="CZ2985" s="86">
        <v>3.4030401073939081E-8</v>
      </c>
      <c r="DA2985" s="86">
        <v>6.920933904853376</v>
      </c>
      <c r="DB2985" s="86">
        <v>0.84943606974449093</v>
      </c>
      <c r="DC2985" s="86">
        <v>3.86318687335958</v>
      </c>
      <c r="DD2985" s="86">
        <v>2.2083109617493042</v>
      </c>
      <c r="DE2985" s="86">
        <v>0</v>
      </c>
      <c r="DF2985" s="86">
        <v>0</v>
      </c>
      <c r="DG2985" s="86">
        <v>0</v>
      </c>
      <c r="DH2985" s="86">
        <v>2.204755495558088E-5</v>
      </c>
      <c r="DJ2985" s="86">
        <v>1.8318389956874293E-7</v>
      </c>
      <c r="DK2985" s="86">
        <v>0</v>
      </c>
      <c r="DL2985" s="86">
        <v>1.8318389956874293E-7</v>
      </c>
      <c r="DM2985" s="86">
        <v>9.1591949784371466E-8</v>
      </c>
      <c r="DN2985" s="86">
        <v>0</v>
      </c>
      <c r="DO2985" s="86">
        <v>9.1591949784371466E-8</v>
      </c>
      <c r="DP2985" s="86">
        <v>2.3552215658838373E-7</v>
      </c>
      <c r="DQ2985" s="86">
        <v>0</v>
      </c>
      <c r="DR2985" s="86">
        <v>2.3552215658838373E-7</v>
      </c>
      <c r="ER2985" s="86" t="s">
        <v>828</v>
      </c>
      <c r="ES2985" s="86" t="s">
        <v>155</v>
      </c>
      <c r="ET2985" s="86" t="s">
        <v>689</v>
      </c>
      <c r="EU2985" s="86" t="s">
        <v>289</v>
      </c>
      <c r="EV2985" s="86" t="s">
        <v>426</v>
      </c>
      <c r="EW2985" s="86" t="s">
        <v>426</v>
      </c>
      <c r="EX2985" s="86">
        <v>2045</v>
      </c>
      <c r="EY2985" s="86">
        <v>5.8619315206659497E-6</v>
      </c>
      <c r="EZ2985" s="86">
        <v>0</v>
      </c>
      <c r="FA2985" s="86">
        <v>1453.2434490000001</v>
      </c>
      <c r="FB2985" s="86">
        <v>8.5188135808944004E-3</v>
      </c>
      <c r="FC2985" s="86">
        <v>2045</v>
      </c>
      <c r="FD2985" s="86" t="s">
        <v>171</v>
      </c>
      <c r="FE2985" s="86">
        <v>8.5749999999999993E-2</v>
      </c>
      <c r="FF2985" s="86">
        <v>30</v>
      </c>
      <c r="FG2985" s="86">
        <v>0</v>
      </c>
      <c r="FH2985" s="86" t="s">
        <v>427</v>
      </c>
      <c r="FI2985" s="86">
        <v>1.2005E-3</v>
      </c>
      <c r="FJ2985" s="86">
        <v>7.0372487905594724E-9</v>
      </c>
      <c r="FK2985" s="86">
        <v>6.0024999999999998E-4</v>
      </c>
      <c r="FL2985" s="86">
        <v>3.5186243952797362E-9</v>
      </c>
      <c r="FM2985" s="86">
        <v>1.5434999999999997E-3</v>
      </c>
      <c r="FN2985" s="86">
        <v>9.0478913021478914E-9</v>
      </c>
    </row>
    <row r="2986" spans="45:170" x14ac:dyDescent="0.25">
      <c r="AS2986" s="86" t="s">
        <v>5704</v>
      </c>
      <c r="AT2986" s="86" t="s">
        <v>155</v>
      </c>
      <c r="AU2986" s="86" t="s">
        <v>717</v>
      </c>
      <c r="AV2986" s="86">
        <v>2020</v>
      </c>
      <c r="AW2986" s="86">
        <v>1</v>
      </c>
      <c r="AX2986" s="86">
        <v>1.5361790676377687E-2</v>
      </c>
      <c r="AY2986" s="86">
        <v>1.4723810100274148</v>
      </c>
      <c r="AZ2986" s="86">
        <v>0</v>
      </c>
      <c r="BA2986" s="86">
        <v>1.4723810100274148</v>
      </c>
      <c r="BB2986" s="86">
        <v>0</v>
      </c>
      <c r="BC2986" s="86">
        <v>0</v>
      </c>
      <c r="BD2986" s="86">
        <v>0</v>
      </c>
      <c r="BE2986" s="86">
        <v>0</v>
      </c>
      <c r="BF2986" s="86">
        <v>0</v>
      </c>
      <c r="BG2986" s="86">
        <v>0</v>
      </c>
      <c r="BH2986" s="86">
        <v>0</v>
      </c>
      <c r="BI2986" s="86">
        <v>0</v>
      </c>
      <c r="BJ2986" s="86">
        <v>0</v>
      </c>
      <c r="BK2986" s="86">
        <v>0</v>
      </c>
      <c r="BL2986" s="86">
        <v>0</v>
      </c>
      <c r="BM2986" s="86">
        <v>0</v>
      </c>
      <c r="BN2986" s="86">
        <v>1.4723810100274148</v>
      </c>
      <c r="BO2986" s="86">
        <v>0</v>
      </c>
      <c r="BP2986" s="86">
        <v>0</v>
      </c>
      <c r="BQ2986" s="86">
        <v>0</v>
      </c>
      <c r="BR2986" s="86">
        <v>0</v>
      </c>
      <c r="BS2986" s="86">
        <v>0</v>
      </c>
      <c r="BT2986" s="86">
        <v>0</v>
      </c>
      <c r="BU2986" s="86">
        <v>0</v>
      </c>
      <c r="BV2986" s="86">
        <v>0</v>
      </c>
      <c r="BW2986" s="86">
        <v>0</v>
      </c>
      <c r="BX2986" s="86">
        <v>0</v>
      </c>
      <c r="BY2986" s="86">
        <v>0</v>
      </c>
      <c r="CT2986" s="86" t="s">
        <v>155</v>
      </c>
      <c r="CU2986" s="86" t="s">
        <v>689</v>
      </c>
      <c r="CV2986" s="86" t="s">
        <v>293</v>
      </c>
      <c r="CW2986" s="86">
        <v>2046</v>
      </c>
      <c r="CX2986" s="86">
        <v>2.6468089724174846E-8</v>
      </c>
      <c r="CY2986" s="86">
        <v>1.3234044862087423E-8</v>
      </c>
      <c r="CZ2986" s="86">
        <v>3.4030401073939081E-8</v>
      </c>
      <c r="DA2986" s="86">
        <v>6.920933904853376</v>
      </c>
      <c r="DB2986" s="86">
        <v>0.84943606974449093</v>
      </c>
      <c r="DC2986" s="86">
        <v>3.86318687335958</v>
      </c>
      <c r="DD2986" s="86">
        <v>2.2083109617493042</v>
      </c>
      <c r="DE2986" s="86">
        <v>0</v>
      </c>
      <c r="DF2986" s="86">
        <v>0</v>
      </c>
      <c r="DG2986" s="86">
        <v>0</v>
      </c>
      <c r="DH2986" s="86">
        <v>2.204755495558088E-5</v>
      </c>
      <c r="DJ2986" s="86">
        <v>1.8318389956874293E-7</v>
      </c>
      <c r="DK2986" s="86">
        <v>0</v>
      </c>
      <c r="DL2986" s="86">
        <v>1.8318389956874293E-7</v>
      </c>
      <c r="DM2986" s="86">
        <v>9.1591949784371466E-8</v>
      </c>
      <c r="DN2986" s="86">
        <v>0</v>
      </c>
      <c r="DO2986" s="86">
        <v>9.1591949784371466E-8</v>
      </c>
      <c r="DP2986" s="86">
        <v>2.3552215658838373E-7</v>
      </c>
      <c r="DQ2986" s="86">
        <v>0</v>
      </c>
      <c r="DR2986" s="86">
        <v>2.3552215658838373E-7</v>
      </c>
      <c r="ER2986" s="86" t="s">
        <v>828</v>
      </c>
      <c r="ES2986" s="86" t="s">
        <v>155</v>
      </c>
      <c r="ET2986" s="86" t="s">
        <v>689</v>
      </c>
      <c r="EU2986" s="86" t="s">
        <v>289</v>
      </c>
      <c r="EV2986" s="86" t="s">
        <v>426</v>
      </c>
      <c r="EW2986" s="86" t="s">
        <v>426</v>
      </c>
      <c r="EX2986" s="86">
        <v>2046</v>
      </c>
      <c r="EY2986" s="86">
        <v>5.8619315206659497E-6</v>
      </c>
      <c r="EZ2986" s="86">
        <v>0</v>
      </c>
      <c r="FA2986" s="86">
        <v>1453.2434490000001</v>
      </c>
      <c r="FB2986" s="86">
        <v>8.5188135808944004E-3</v>
      </c>
      <c r="FC2986" s="86">
        <v>2046</v>
      </c>
      <c r="FD2986" s="86" t="s">
        <v>171</v>
      </c>
      <c r="FE2986" s="86">
        <v>8.5749999999999993E-2</v>
      </c>
      <c r="FF2986" s="86">
        <v>30</v>
      </c>
      <c r="FG2986" s="86">
        <v>0</v>
      </c>
      <c r="FH2986" s="86" t="s">
        <v>427</v>
      </c>
      <c r="FI2986" s="86">
        <v>1.2005E-3</v>
      </c>
      <c r="FJ2986" s="86">
        <v>7.0372487905594724E-9</v>
      </c>
      <c r="FK2986" s="86">
        <v>6.0024999999999998E-4</v>
      </c>
      <c r="FL2986" s="86">
        <v>3.5186243952797362E-9</v>
      </c>
      <c r="FM2986" s="86">
        <v>1.5434999999999997E-3</v>
      </c>
      <c r="FN2986" s="86">
        <v>9.0478913021478914E-9</v>
      </c>
    </row>
    <row r="2987" spans="45:170" x14ac:dyDescent="0.25">
      <c r="AS2987" s="86" t="s">
        <v>5704</v>
      </c>
      <c r="AT2987" s="86" t="s">
        <v>155</v>
      </c>
      <c r="AU2987" s="86" t="s">
        <v>717</v>
      </c>
      <c r="AV2987" s="86">
        <v>2021</v>
      </c>
      <c r="AW2987" s="86">
        <v>1</v>
      </c>
      <c r="AX2987" s="86">
        <v>1.5361790676377687E-2</v>
      </c>
      <c r="AY2987" s="86">
        <v>1.4723810100274148</v>
      </c>
      <c r="AZ2987" s="86">
        <v>0</v>
      </c>
      <c r="BA2987" s="86">
        <v>1.4723810100274148</v>
      </c>
      <c r="BB2987" s="86">
        <v>9.5620052678691472E-3</v>
      </c>
      <c r="BC2987" s="86">
        <v>0.91648918220466546</v>
      </c>
      <c r="BD2987" s="86">
        <v>0</v>
      </c>
      <c r="BE2987" s="86">
        <v>0.91648918220466546</v>
      </c>
      <c r="BF2987" s="86">
        <v>0</v>
      </c>
      <c r="BG2987" s="86">
        <v>0</v>
      </c>
      <c r="BH2987" s="86">
        <v>0</v>
      </c>
      <c r="BI2987" s="86">
        <v>0</v>
      </c>
      <c r="BJ2987" s="86">
        <v>0</v>
      </c>
      <c r="BK2987" s="86">
        <v>0</v>
      </c>
      <c r="BL2987" s="86">
        <v>0</v>
      </c>
      <c r="BM2987" s="86">
        <v>0</v>
      </c>
      <c r="BN2987" s="86">
        <v>1.4723810100274148</v>
      </c>
      <c r="BO2987" s="86">
        <v>0.91648918220466546</v>
      </c>
      <c r="BP2987" s="86">
        <v>0</v>
      </c>
      <c r="BQ2987" s="86">
        <v>0</v>
      </c>
      <c r="BR2987" s="86">
        <v>0</v>
      </c>
      <c r="BS2987" s="86">
        <v>0</v>
      </c>
      <c r="BT2987" s="86">
        <v>0</v>
      </c>
      <c r="BU2987" s="86">
        <v>0</v>
      </c>
      <c r="BV2987" s="86">
        <v>0</v>
      </c>
      <c r="BW2987" s="86">
        <v>0</v>
      </c>
      <c r="BX2987" s="86">
        <v>0</v>
      </c>
      <c r="BY2987" s="86">
        <v>0</v>
      </c>
      <c r="CT2987" s="86" t="s">
        <v>155</v>
      </c>
      <c r="CU2987" s="86" t="s">
        <v>689</v>
      </c>
      <c r="CV2987" s="86" t="s">
        <v>293</v>
      </c>
      <c r="CW2987" s="86">
        <v>2047</v>
      </c>
      <c r="CX2987" s="86">
        <v>2.6468089724174846E-8</v>
      </c>
      <c r="CY2987" s="86">
        <v>1.3234044862087423E-8</v>
      </c>
      <c r="CZ2987" s="86">
        <v>3.4030401073939081E-8</v>
      </c>
      <c r="DA2987" s="86">
        <v>6.920933904853376</v>
      </c>
      <c r="DB2987" s="86">
        <v>0.84943606974449093</v>
      </c>
      <c r="DC2987" s="86">
        <v>3.86318687335958</v>
      </c>
      <c r="DD2987" s="86">
        <v>2.2083109617493042</v>
      </c>
      <c r="DE2987" s="86">
        <v>0</v>
      </c>
      <c r="DF2987" s="86">
        <v>0</v>
      </c>
      <c r="DG2987" s="86">
        <v>0</v>
      </c>
      <c r="DH2987" s="86">
        <v>2.204755495558088E-5</v>
      </c>
      <c r="DJ2987" s="86">
        <v>1.8318389956874293E-7</v>
      </c>
      <c r="DK2987" s="86">
        <v>0</v>
      </c>
      <c r="DL2987" s="86">
        <v>1.8318389956874293E-7</v>
      </c>
      <c r="DM2987" s="86">
        <v>9.1591949784371466E-8</v>
      </c>
      <c r="DN2987" s="86">
        <v>0</v>
      </c>
      <c r="DO2987" s="86">
        <v>9.1591949784371466E-8</v>
      </c>
      <c r="DP2987" s="86">
        <v>2.3552215658838373E-7</v>
      </c>
      <c r="DQ2987" s="86">
        <v>0</v>
      </c>
      <c r="DR2987" s="86">
        <v>2.3552215658838373E-7</v>
      </c>
      <c r="ER2987" s="86" t="s">
        <v>828</v>
      </c>
      <c r="ES2987" s="86" t="s">
        <v>155</v>
      </c>
      <c r="ET2987" s="86" t="s">
        <v>689</v>
      </c>
      <c r="EU2987" s="86" t="s">
        <v>289</v>
      </c>
      <c r="EV2987" s="86" t="s">
        <v>426</v>
      </c>
      <c r="EW2987" s="86" t="s">
        <v>426</v>
      </c>
      <c r="EX2987" s="86">
        <v>2047</v>
      </c>
      <c r="EY2987" s="86">
        <v>5.8619315206659497E-6</v>
      </c>
      <c r="EZ2987" s="86">
        <v>0</v>
      </c>
      <c r="FA2987" s="86">
        <v>1453.2434490000001</v>
      </c>
      <c r="FB2987" s="86">
        <v>8.5188135808944004E-3</v>
      </c>
      <c r="FC2987" s="86">
        <v>2047</v>
      </c>
      <c r="FD2987" s="86" t="s">
        <v>171</v>
      </c>
      <c r="FE2987" s="86">
        <v>8.5749999999999993E-2</v>
      </c>
      <c r="FF2987" s="86">
        <v>30</v>
      </c>
      <c r="FG2987" s="86">
        <v>0</v>
      </c>
      <c r="FH2987" s="86" t="s">
        <v>427</v>
      </c>
      <c r="FI2987" s="86">
        <v>1.2005E-3</v>
      </c>
      <c r="FJ2987" s="86">
        <v>7.0372487905594724E-9</v>
      </c>
      <c r="FK2987" s="86">
        <v>6.0024999999999998E-4</v>
      </c>
      <c r="FL2987" s="86">
        <v>3.5186243952797362E-9</v>
      </c>
      <c r="FM2987" s="86">
        <v>1.5434999999999997E-3</v>
      </c>
      <c r="FN2987" s="86">
        <v>9.0478913021478914E-9</v>
      </c>
    </row>
    <row r="2988" spans="45:170" x14ac:dyDescent="0.25">
      <c r="AS2988" s="86" t="s">
        <v>5704</v>
      </c>
      <c r="AT2988" s="86" t="s">
        <v>155</v>
      </c>
      <c r="AU2988" s="86" t="s">
        <v>717</v>
      </c>
      <c r="AV2988" s="86">
        <v>2022</v>
      </c>
      <c r="AW2988" s="86">
        <v>0.93457943925233644</v>
      </c>
      <c r="AX2988" s="86">
        <v>1.5291790012219045E-2</v>
      </c>
      <c r="AY2988" s="86">
        <v>1.5069564042837233</v>
      </c>
      <c r="AZ2988" s="86">
        <v>0</v>
      </c>
      <c r="BA2988" s="86">
        <v>1.5069564042837233</v>
      </c>
      <c r="BB2988" s="86">
        <v>9.5184330871553105E-3</v>
      </c>
      <c r="BC2988" s="86">
        <v>0.9380107683909592</v>
      </c>
      <c r="BD2988" s="86">
        <v>0</v>
      </c>
      <c r="BE2988" s="86">
        <v>0.9380107683909592</v>
      </c>
      <c r="BF2988" s="86">
        <v>2.252848391661845E-2</v>
      </c>
      <c r="BG2988" s="86">
        <v>2.2201091624867604</v>
      </c>
      <c r="BH2988" s="86">
        <v>0</v>
      </c>
      <c r="BI2988" s="86">
        <v>2.2201091624867604</v>
      </c>
      <c r="BJ2988" s="86">
        <v>0</v>
      </c>
      <c r="BK2988" s="86">
        <v>0</v>
      </c>
      <c r="BL2988" s="86">
        <v>0</v>
      </c>
      <c r="BM2988" s="86">
        <v>0</v>
      </c>
      <c r="BN2988" s="86">
        <v>1.4083704712931995</v>
      </c>
      <c r="BO2988" s="86">
        <v>0.87664557793547593</v>
      </c>
      <c r="BP2988" s="86">
        <v>2.0748683761558508</v>
      </c>
      <c r="BQ2988" s="86">
        <v>0</v>
      </c>
      <c r="BR2988" s="86">
        <v>2.252848391661845E-2</v>
      </c>
      <c r="BS2988" s="86">
        <v>2.1054657865998552E-2</v>
      </c>
      <c r="BT2988" s="86">
        <v>2.2201091624867604</v>
      </c>
      <c r="BU2988" s="86">
        <v>2.0748683761558508</v>
      </c>
      <c r="BV2988" s="86">
        <v>0</v>
      </c>
      <c r="BW2988" s="86">
        <v>0</v>
      </c>
      <c r="BX2988" s="86">
        <v>2.2201091624867604</v>
      </c>
      <c r="BY2988" s="86">
        <v>2.0748683761558508</v>
      </c>
      <c r="CT2988" s="86" t="s">
        <v>155</v>
      </c>
      <c r="CU2988" s="86" t="s">
        <v>689</v>
      </c>
      <c r="CV2988" s="86" t="s">
        <v>293</v>
      </c>
      <c r="CW2988" s="86">
        <v>2048</v>
      </c>
      <c r="CX2988" s="86">
        <v>2.6468089724174846E-8</v>
      </c>
      <c r="CY2988" s="86">
        <v>1.3234044862087423E-8</v>
      </c>
      <c r="CZ2988" s="86">
        <v>3.4030401073939081E-8</v>
      </c>
      <c r="DA2988" s="86">
        <v>7.3713487866928844</v>
      </c>
      <c r="DB2988" s="86">
        <v>0.88758656625867882</v>
      </c>
      <c r="DC2988" s="86">
        <v>4.1074699954702698</v>
      </c>
      <c r="DD2988" s="86">
        <v>2.3762922249639349</v>
      </c>
      <c r="DE2988" s="86">
        <v>0</v>
      </c>
      <c r="DF2988" s="86">
        <v>0</v>
      </c>
      <c r="DG2988" s="86">
        <v>0</v>
      </c>
      <c r="DH2988" s="86">
        <v>2.204755495558088E-5</v>
      </c>
      <c r="DJ2988" s="86">
        <v>1.9510552107437466E-7</v>
      </c>
      <c r="DK2988" s="86">
        <v>0</v>
      </c>
      <c r="DL2988" s="86">
        <v>1.9510552107437466E-7</v>
      </c>
      <c r="DM2988" s="86">
        <v>9.7552760537187332E-8</v>
      </c>
      <c r="DN2988" s="86">
        <v>0</v>
      </c>
      <c r="DO2988" s="86">
        <v>9.7552760537187332E-8</v>
      </c>
      <c r="DP2988" s="86">
        <v>2.5084995566705305E-7</v>
      </c>
      <c r="DQ2988" s="86">
        <v>0</v>
      </c>
      <c r="DR2988" s="86">
        <v>2.5084995566705305E-7</v>
      </c>
      <c r="ER2988" s="86" t="s">
        <v>828</v>
      </c>
      <c r="ES2988" s="86" t="s">
        <v>155</v>
      </c>
      <c r="ET2988" s="86" t="s">
        <v>689</v>
      </c>
      <c r="EU2988" s="86" t="s">
        <v>289</v>
      </c>
      <c r="EV2988" s="86" t="s">
        <v>426</v>
      </c>
      <c r="EW2988" s="86" t="s">
        <v>426</v>
      </c>
      <c r="EX2988" s="86">
        <v>2048</v>
      </c>
      <c r="EY2988" s="86">
        <v>5.8619315206659497E-6</v>
      </c>
      <c r="EZ2988" s="86">
        <v>0</v>
      </c>
      <c r="FA2988" s="86">
        <v>1453.2434490000001</v>
      </c>
      <c r="FB2988" s="86">
        <v>8.5188135808944004E-3</v>
      </c>
      <c r="FC2988" s="86">
        <v>2048</v>
      </c>
      <c r="FD2988" s="86" t="s">
        <v>171</v>
      </c>
      <c r="FE2988" s="86">
        <v>8.5749999999999993E-2</v>
      </c>
      <c r="FF2988" s="86">
        <v>30</v>
      </c>
      <c r="FG2988" s="86">
        <v>0</v>
      </c>
      <c r="FH2988" s="86" t="s">
        <v>427</v>
      </c>
      <c r="FI2988" s="86">
        <v>1.2005E-3</v>
      </c>
      <c r="FJ2988" s="86">
        <v>7.0372487905594724E-9</v>
      </c>
      <c r="FK2988" s="86">
        <v>6.0024999999999998E-4</v>
      </c>
      <c r="FL2988" s="86">
        <v>3.5186243952797362E-9</v>
      </c>
      <c r="FM2988" s="86">
        <v>1.5434999999999997E-3</v>
      </c>
      <c r="FN2988" s="86">
        <v>9.0478913021478914E-9</v>
      </c>
    </row>
    <row r="2989" spans="45:170" x14ac:dyDescent="0.25">
      <c r="AS2989" s="86" t="s">
        <v>5704</v>
      </c>
      <c r="AT2989" s="86" t="s">
        <v>155</v>
      </c>
      <c r="AU2989" s="86" t="s">
        <v>717</v>
      </c>
      <c r="AV2989" s="86">
        <v>2023</v>
      </c>
      <c r="AW2989" s="86">
        <v>0.87343872827321156</v>
      </c>
      <c r="AX2989" s="86">
        <v>1.5291790012219045E-2</v>
      </c>
      <c r="AY2989" s="86">
        <v>1.5621746792182694</v>
      </c>
      <c r="AZ2989" s="86">
        <v>0</v>
      </c>
      <c r="BA2989" s="86">
        <v>1.5621746792182694</v>
      </c>
      <c r="BB2989" s="86">
        <v>9.5184330871553105E-3</v>
      </c>
      <c r="BC2989" s="86">
        <v>0.97238159448343409</v>
      </c>
      <c r="BD2989" s="86">
        <v>0</v>
      </c>
      <c r="BE2989" s="86">
        <v>0.97238159448343409</v>
      </c>
      <c r="BF2989" s="86">
        <v>2.252848391661845E-2</v>
      </c>
      <c r="BG2989" s="86">
        <v>2.3014589598468027</v>
      </c>
      <c r="BH2989" s="86">
        <v>0</v>
      </c>
      <c r="BI2989" s="86">
        <v>2.3014589598468027</v>
      </c>
      <c r="BJ2989" s="86">
        <v>2.3658165846497381E-2</v>
      </c>
      <c r="BK2989" s="86">
        <v>2.4168647105808341</v>
      </c>
      <c r="BL2989" s="86">
        <v>0</v>
      </c>
      <c r="BM2989" s="86">
        <v>2.4168647105808341</v>
      </c>
      <c r="BN2989" s="86">
        <v>1.3644638651570173</v>
      </c>
      <c r="BO2989" s="86">
        <v>0.84931574328188841</v>
      </c>
      <c r="BP2989" s="86">
        <v>2.0101833870615797</v>
      </c>
      <c r="BQ2989" s="86">
        <v>2.1109832392181271</v>
      </c>
      <c r="BR2989" s="86">
        <v>2.252848391661845E-2</v>
      </c>
      <c r="BS2989" s="86">
        <v>1.9677250342054718E-2</v>
      </c>
      <c r="BT2989" s="86">
        <v>2.3014589598468027</v>
      </c>
      <c r="BU2989" s="86">
        <v>2.0101833870615797</v>
      </c>
      <c r="BV2989" s="86">
        <v>0</v>
      </c>
      <c r="BW2989" s="86">
        <v>0</v>
      </c>
      <c r="BX2989" s="86">
        <v>2.3014589598468027</v>
      </c>
      <c r="BY2989" s="86">
        <v>2.0101833870615797</v>
      </c>
      <c r="CT2989" s="86" t="s">
        <v>155</v>
      </c>
      <c r="CU2989" s="86" t="s">
        <v>689</v>
      </c>
      <c r="CV2989" s="86" t="s">
        <v>293</v>
      </c>
      <c r="CW2989" s="86">
        <v>2049</v>
      </c>
      <c r="CX2989" s="86">
        <v>2.6468089724174846E-8</v>
      </c>
      <c r="CY2989" s="86">
        <v>1.3234044862087423E-8</v>
      </c>
      <c r="CZ2989" s="86">
        <v>3.4030401073939081E-8</v>
      </c>
      <c r="DA2989" s="86">
        <v>7.3713487866928844</v>
      </c>
      <c r="DB2989" s="86">
        <v>0.88758656625867882</v>
      </c>
      <c r="DC2989" s="86">
        <v>4.1074699954702698</v>
      </c>
      <c r="DD2989" s="86">
        <v>2.3762922249639349</v>
      </c>
      <c r="DE2989" s="86">
        <v>0</v>
      </c>
      <c r="DF2989" s="86">
        <v>0</v>
      </c>
      <c r="DG2989" s="86">
        <v>0</v>
      </c>
      <c r="DH2989" s="86">
        <v>2.204755495558088E-5</v>
      </c>
      <c r="DJ2989" s="86">
        <v>1.9510552107437466E-7</v>
      </c>
      <c r="DK2989" s="86">
        <v>0</v>
      </c>
      <c r="DL2989" s="86">
        <v>1.9510552107437466E-7</v>
      </c>
      <c r="DM2989" s="86">
        <v>9.7552760537187332E-8</v>
      </c>
      <c r="DN2989" s="86">
        <v>0</v>
      </c>
      <c r="DO2989" s="86">
        <v>9.7552760537187332E-8</v>
      </c>
      <c r="DP2989" s="86">
        <v>2.5084995566705305E-7</v>
      </c>
      <c r="DQ2989" s="86">
        <v>0</v>
      </c>
      <c r="DR2989" s="86">
        <v>2.5084995566705305E-7</v>
      </c>
      <c r="ER2989" s="86" t="s">
        <v>828</v>
      </c>
      <c r="ES2989" s="86" t="s">
        <v>155</v>
      </c>
      <c r="ET2989" s="86" t="s">
        <v>689</v>
      </c>
      <c r="EU2989" s="86" t="s">
        <v>289</v>
      </c>
      <c r="EV2989" s="86" t="s">
        <v>426</v>
      </c>
      <c r="EW2989" s="86" t="s">
        <v>426</v>
      </c>
      <c r="EX2989" s="86">
        <v>2049</v>
      </c>
      <c r="EY2989" s="86">
        <v>5.8619315206659497E-6</v>
      </c>
      <c r="EZ2989" s="86">
        <v>0</v>
      </c>
      <c r="FA2989" s="86">
        <v>1453.2434490000001</v>
      </c>
      <c r="FB2989" s="86">
        <v>8.5188135808944004E-3</v>
      </c>
      <c r="FC2989" s="86">
        <v>2049</v>
      </c>
      <c r="FD2989" s="86" t="s">
        <v>171</v>
      </c>
      <c r="FE2989" s="86">
        <v>8.5749999999999993E-2</v>
      </c>
      <c r="FF2989" s="86">
        <v>30</v>
      </c>
      <c r="FG2989" s="86">
        <v>0</v>
      </c>
      <c r="FH2989" s="86" t="s">
        <v>427</v>
      </c>
      <c r="FI2989" s="86">
        <v>1.2005E-3</v>
      </c>
      <c r="FJ2989" s="86">
        <v>7.0372487905594724E-9</v>
      </c>
      <c r="FK2989" s="86">
        <v>6.0024999999999998E-4</v>
      </c>
      <c r="FL2989" s="86">
        <v>3.5186243952797362E-9</v>
      </c>
      <c r="FM2989" s="86">
        <v>1.5434999999999997E-3</v>
      </c>
      <c r="FN2989" s="86">
        <v>9.0478913021478914E-9</v>
      </c>
    </row>
    <row r="2990" spans="45:170" x14ac:dyDescent="0.25">
      <c r="AS2990" s="86" t="s">
        <v>5704</v>
      </c>
      <c r="AT2990" s="86" t="s">
        <v>155</v>
      </c>
      <c r="AU2990" s="86" t="s">
        <v>717</v>
      </c>
      <c r="AV2990" s="86">
        <v>2024</v>
      </c>
      <c r="AW2990" s="86">
        <v>0.81629787689085187</v>
      </c>
      <c r="AX2990" s="86">
        <v>1.5291790012219045E-2</v>
      </c>
      <c r="AY2990" s="86">
        <v>1.5621746792182694</v>
      </c>
      <c r="AZ2990" s="86">
        <v>0</v>
      </c>
      <c r="BA2990" s="86">
        <v>1.5621746792182694</v>
      </c>
      <c r="BB2990" s="86">
        <v>9.5184330871553105E-3</v>
      </c>
      <c r="BC2990" s="86">
        <v>0.97238159448343409</v>
      </c>
      <c r="BD2990" s="86">
        <v>0</v>
      </c>
      <c r="BE2990" s="86">
        <v>0.97238159448343409</v>
      </c>
      <c r="BF2990" s="86">
        <v>2.252848391661845E-2</v>
      </c>
      <c r="BG2990" s="86">
        <v>2.3014589598468027</v>
      </c>
      <c r="BH2990" s="86">
        <v>0</v>
      </c>
      <c r="BI2990" s="86">
        <v>2.3014589598468027</v>
      </c>
      <c r="BJ2990" s="86">
        <v>2.3658165846497381E-2</v>
      </c>
      <c r="BK2990" s="86">
        <v>2.4168647105808341</v>
      </c>
      <c r="BL2990" s="86">
        <v>0</v>
      </c>
      <c r="BM2990" s="86">
        <v>2.4168647105808341</v>
      </c>
      <c r="BN2990" s="86">
        <v>1.2751998739785209</v>
      </c>
      <c r="BO2990" s="86">
        <v>0.79375303110456852</v>
      </c>
      <c r="BP2990" s="86">
        <v>1.8786760626743733</v>
      </c>
      <c r="BQ2990" s="86">
        <v>1.9728815319795581</v>
      </c>
      <c r="BR2990" s="86">
        <v>2.252848391661845E-2</v>
      </c>
      <c r="BS2990" s="86">
        <v>1.8389953590705343E-2</v>
      </c>
      <c r="BT2990" s="86">
        <v>2.3014589598468027</v>
      </c>
      <c r="BU2990" s="86">
        <v>1.8786760626743733</v>
      </c>
      <c r="BV2990" s="86">
        <v>0</v>
      </c>
      <c r="BW2990" s="86">
        <v>0</v>
      </c>
      <c r="BX2990" s="86">
        <v>2.3014589598468027</v>
      </c>
      <c r="BY2990" s="86">
        <v>1.8786760626743733</v>
      </c>
      <c r="CT2990" s="86" t="s">
        <v>155</v>
      </c>
      <c r="CU2990" s="86" t="s">
        <v>689</v>
      </c>
      <c r="CV2990" s="86" t="s">
        <v>293</v>
      </c>
      <c r="CW2990" s="86">
        <v>2050</v>
      </c>
      <c r="CX2990" s="86">
        <v>0</v>
      </c>
      <c r="CY2990" s="86">
        <v>1.3234044862087423E-8</v>
      </c>
      <c r="CZ2990" s="86">
        <v>3.4030401073939081E-8</v>
      </c>
      <c r="DA2990" s="86">
        <v>7.3713487866928844</v>
      </c>
      <c r="DB2990" s="86">
        <v>0.88758656625867882</v>
      </c>
      <c r="DC2990" s="86">
        <v>4.1074699954702698</v>
      </c>
      <c r="DD2990" s="86">
        <v>2.3762922249639349</v>
      </c>
      <c r="DE2990" s="86">
        <v>0</v>
      </c>
      <c r="DF2990" s="86">
        <v>0</v>
      </c>
      <c r="DG2990" s="86">
        <v>0</v>
      </c>
      <c r="DH2990" s="86">
        <v>2.204755495558088E-5</v>
      </c>
      <c r="DJ2990" s="86">
        <v>0</v>
      </c>
      <c r="DK2990" s="86">
        <v>0</v>
      </c>
      <c r="DL2990" s="86">
        <v>0</v>
      </c>
      <c r="DM2990" s="86">
        <v>9.7552760537187332E-8</v>
      </c>
      <c r="DN2990" s="86">
        <v>0</v>
      </c>
      <c r="DO2990" s="86">
        <v>9.7552760537187332E-8</v>
      </c>
      <c r="DP2990" s="86">
        <v>2.5084995566705305E-7</v>
      </c>
      <c r="DQ2990" s="86">
        <v>0</v>
      </c>
      <c r="DR2990" s="86">
        <v>2.5084995566705305E-7</v>
      </c>
      <c r="ER2990" s="86" t="s">
        <v>828</v>
      </c>
      <c r="ES2990" s="86" t="s">
        <v>155</v>
      </c>
      <c r="ET2990" s="86" t="s">
        <v>689</v>
      </c>
      <c r="EU2990" s="86" t="s">
        <v>289</v>
      </c>
      <c r="EV2990" s="86" t="s">
        <v>426</v>
      </c>
      <c r="EW2990" s="86" t="s">
        <v>426</v>
      </c>
      <c r="EX2990" s="86">
        <v>2050</v>
      </c>
      <c r="EY2990" s="86">
        <v>5.8619315206659497E-6</v>
      </c>
      <c r="EZ2990" s="86">
        <v>0</v>
      </c>
      <c r="FA2990" s="86">
        <v>1453.2434490000001</v>
      </c>
      <c r="FB2990" s="86">
        <v>8.5188135808944004E-3</v>
      </c>
      <c r="FC2990" s="86">
        <v>2050</v>
      </c>
      <c r="FD2990" s="86" t="s">
        <v>171</v>
      </c>
      <c r="FE2990" s="86">
        <v>8.5749999999999993E-2</v>
      </c>
      <c r="FF2990" s="86">
        <v>30</v>
      </c>
      <c r="FG2990" s="86">
        <v>0</v>
      </c>
      <c r="FH2990" s="86" t="s">
        <v>427</v>
      </c>
      <c r="FI2990" s="86">
        <v>0</v>
      </c>
      <c r="FJ2990" s="86">
        <v>0</v>
      </c>
      <c r="FK2990" s="86">
        <v>6.0024999999999998E-4</v>
      </c>
      <c r="FL2990" s="86">
        <v>3.5186243952797362E-9</v>
      </c>
      <c r="FM2990" s="86">
        <v>1.5434999999999997E-3</v>
      </c>
      <c r="FN2990" s="86">
        <v>9.0478913021478914E-9</v>
      </c>
    </row>
    <row r="2991" spans="45:170" x14ac:dyDescent="0.25">
      <c r="AS2991" s="86" t="s">
        <v>5704</v>
      </c>
      <c r="AT2991" s="86" t="s">
        <v>155</v>
      </c>
      <c r="AU2991" s="86" t="s">
        <v>717</v>
      </c>
      <c r="AV2991" s="86">
        <v>2025</v>
      </c>
      <c r="AW2991" s="86">
        <v>0.76289521204752508</v>
      </c>
      <c r="AX2991" s="86">
        <v>1.5291790012219045E-2</v>
      </c>
      <c r="AY2991" s="86">
        <v>1.5621746792182694</v>
      </c>
      <c r="AZ2991" s="86">
        <v>0</v>
      </c>
      <c r="BA2991" s="86">
        <v>1.5621746792182694</v>
      </c>
      <c r="BB2991" s="86">
        <v>9.5184330871553105E-3</v>
      </c>
      <c r="BC2991" s="86">
        <v>0.97238159448343409</v>
      </c>
      <c r="BD2991" s="86">
        <v>0</v>
      </c>
      <c r="BE2991" s="86">
        <v>0.97238159448343409</v>
      </c>
      <c r="BF2991" s="86">
        <v>2.252848391661845E-2</v>
      </c>
      <c r="BG2991" s="86">
        <v>2.3014589598468027</v>
      </c>
      <c r="BH2991" s="86">
        <v>0</v>
      </c>
      <c r="BI2991" s="86">
        <v>2.3014589598468027</v>
      </c>
      <c r="BJ2991" s="86">
        <v>2.3658165846497381E-2</v>
      </c>
      <c r="BK2991" s="86">
        <v>2.4168647105808341</v>
      </c>
      <c r="BL2991" s="86">
        <v>0</v>
      </c>
      <c r="BM2991" s="86">
        <v>2.4168647105808341</v>
      </c>
      <c r="BN2991" s="86">
        <v>1.1917755831574961</v>
      </c>
      <c r="BO2991" s="86">
        <v>0.74182526271454996</v>
      </c>
      <c r="BP2991" s="86">
        <v>1.7557720211910031</v>
      </c>
      <c r="BQ2991" s="86">
        <v>1.8438145158687458</v>
      </c>
      <c r="BR2991" s="86">
        <v>2.252848391661845E-2</v>
      </c>
      <c r="BS2991" s="86">
        <v>1.7186872514677889E-2</v>
      </c>
      <c r="BT2991" s="86">
        <v>2.3014589598468027</v>
      </c>
      <c r="BU2991" s="86">
        <v>1.7557720211910031</v>
      </c>
      <c r="BV2991" s="86">
        <v>0</v>
      </c>
      <c r="BW2991" s="86">
        <v>0</v>
      </c>
      <c r="BX2991" s="86">
        <v>2.3014589598468027</v>
      </c>
      <c r="BY2991" s="86">
        <v>1.7557720211910031</v>
      </c>
      <c r="CT2991" s="86" t="s">
        <v>155</v>
      </c>
      <c r="CU2991" s="86" t="s">
        <v>689</v>
      </c>
      <c r="CV2991" s="86" t="s">
        <v>293</v>
      </c>
      <c r="CW2991" s="86">
        <v>2051</v>
      </c>
      <c r="CX2991" s="86">
        <v>0</v>
      </c>
      <c r="CY2991" s="86">
        <v>0</v>
      </c>
      <c r="CZ2991" s="86">
        <v>3.4030401073939081E-8</v>
      </c>
      <c r="DA2991" s="86">
        <v>7.3713487866928844</v>
      </c>
      <c r="DB2991" s="86">
        <v>0.88758656625867882</v>
      </c>
      <c r="DC2991" s="86">
        <v>4.1074699954702698</v>
      </c>
      <c r="DD2991" s="86">
        <v>2.3762922249639349</v>
      </c>
      <c r="DE2991" s="86">
        <v>0</v>
      </c>
      <c r="DF2991" s="86">
        <v>0</v>
      </c>
      <c r="DG2991" s="86">
        <v>0</v>
      </c>
      <c r="DH2991" s="86">
        <v>2.204755495558088E-5</v>
      </c>
      <c r="DJ2991" s="86">
        <v>0</v>
      </c>
      <c r="DK2991" s="86">
        <v>0</v>
      </c>
      <c r="DL2991" s="86">
        <v>0</v>
      </c>
      <c r="DM2991" s="86">
        <v>0</v>
      </c>
      <c r="DN2991" s="86">
        <v>0</v>
      </c>
      <c r="DO2991" s="86">
        <v>0</v>
      </c>
      <c r="DP2991" s="86">
        <v>2.5084995566705305E-7</v>
      </c>
      <c r="DQ2991" s="86">
        <v>0</v>
      </c>
      <c r="DR2991" s="86">
        <v>2.5084995566705305E-7</v>
      </c>
      <c r="ER2991" s="86" t="s">
        <v>828</v>
      </c>
      <c r="ES2991" s="86" t="s">
        <v>155</v>
      </c>
      <c r="ET2991" s="86" t="s">
        <v>689</v>
      </c>
      <c r="EU2991" s="86" t="s">
        <v>289</v>
      </c>
      <c r="EV2991" s="86" t="s">
        <v>426</v>
      </c>
      <c r="EW2991" s="86" t="s">
        <v>426</v>
      </c>
      <c r="EX2991" s="86">
        <v>2051</v>
      </c>
      <c r="EY2991" s="86">
        <v>5.8619315206659497E-6</v>
      </c>
      <c r="EZ2991" s="86">
        <v>0</v>
      </c>
      <c r="FA2991" s="86">
        <v>1453.2434490000001</v>
      </c>
      <c r="FB2991" s="86">
        <v>8.5188135808944004E-3</v>
      </c>
      <c r="FC2991" s="86">
        <v>2051</v>
      </c>
      <c r="FD2991" s="86" t="s">
        <v>171</v>
      </c>
      <c r="FE2991" s="86">
        <v>8.5749999999999993E-2</v>
      </c>
      <c r="FF2991" s="86">
        <v>30</v>
      </c>
      <c r="FG2991" s="86">
        <v>0</v>
      </c>
      <c r="FH2991" s="86" t="s">
        <v>427</v>
      </c>
      <c r="FI2991" s="86">
        <v>0</v>
      </c>
      <c r="FJ2991" s="86">
        <v>0</v>
      </c>
      <c r="FK2991" s="86">
        <v>0</v>
      </c>
      <c r="FL2991" s="86">
        <v>0</v>
      </c>
      <c r="FM2991" s="86">
        <v>1.5434999999999997E-3</v>
      </c>
      <c r="FN2991" s="86">
        <v>9.0478913021478914E-9</v>
      </c>
    </row>
    <row r="2992" spans="45:170" x14ac:dyDescent="0.25">
      <c r="AS2992" s="86" t="s">
        <v>5704</v>
      </c>
      <c r="AT2992" s="86" t="s">
        <v>155</v>
      </c>
      <c r="AU2992" s="86" t="s">
        <v>717</v>
      </c>
      <c r="AV2992" s="86">
        <v>2026</v>
      </c>
      <c r="AW2992" s="86">
        <v>0.71298617948366827</v>
      </c>
      <c r="AX2992" s="86">
        <v>1.5291790012219045E-2</v>
      </c>
      <c r="AY2992" s="86">
        <v>1.5621746792182694</v>
      </c>
      <c r="AZ2992" s="86">
        <v>0</v>
      </c>
      <c r="BA2992" s="86">
        <v>1.5621746792182694</v>
      </c>
      <c r="BB2992" s="86">
        <v>9.5184330871553105E-3</v>
      </c>
      <c r="BC2992" s="86">
        <v>0.97238159448343409</v>
      </c>
      <c r="BD2992" s="86">
        <v>0</v>
      </c>
      <c r="BE2992" s="86">
        <v>0.97238159448343409</v>
      </c>
      <c r="BF2992" s="86">
        <v>2.252848391661845E-2</v>
      </c>
      <c r="BG2992" s="86">
        <v>2.3014589598468027</v>
      </c>
      <c r="BH2992" s="86">
        <v>0</v>
      </c>
      <c r="BI2992" s="86">
        <v>2.3014589598468027</v>
      </c>
      <c r="BJ2992" s="86">
        <v>2.3658165846497381E-2</v>
      </c>
      <c r="BK2992" s="86">
        <v>2.4168647105808341</v>
      </c>
      <c r="BL2992" s="86">
        <v>0</v>
      </c>
      <c r="BM2992" s="86">
        <v>2.4168647105808341</v>
      </c>
      <c r="BN2992" s="86">
        <v>1.1138089562219589</v>
      </c>
      <c r="BO2992" s="86">
        <v>0.69329463805098124</v>
      </c>
      <c r="BP2992" s="86">
        <v>1.6409084310196289</v>
      </c>
      <c r="BQ2992" s="86">
        <v>1.7231911363259305</v>
      </c>
      <c r="BR2992" s="86">
        <v>2.252848391661845E-2</v>
      </c>
      <c r="BS2992" s="86">
        <v>1.6062497677269055E-2</v>
      </c>
      <c r="BT2992" s="86">
        <v>2.3014589598468027</v>
      </c>
      <c r="BU2992" s="86">
        <v>1.6409084310196289</v>
      </c>
      <c r="BV2992" s="86">
        <v>0</v>
      </c>
      <c r="BW2992" s="86">
        <v>0</v>
      </c>
      <c r="BX2992" s="86">
        <v>2.3014589598468027</v>
      </c>
      <c r="BY2992" s="86">
        <v>1.6409084310196289</v>
      </c>
      <c r="CT2992" s="86" t="s">
        <v>155</v>
      </c>
      <c r="CU2992" s="86" t="s">
        <v>689</v>
      </c>
      <c r="CV2992" s="86" t="s">
        <v>295</v>
      </c>
      <c r="CW2992" s="86">
        <v>2020</v>
      </c>
      <c r="CX2992" s="86">
        <v>2.8691374457349959E-6</v>
      </c>
      <c r="CY2992" s="86">
        <v>0</v>
      </c>
      <c r="CZ2992" s="86">
        <v>0</v>
      </c>
      <c r="DA2992" s="86">
        <v>7.7900575334948471E-2</v>
      </c>
      <c r="DB2992" s="86">
        <v>3.6425060683954492E-2</v>
      </c>
      <c r="DC2992" s="86">
        <v>1.5808724525432549E-3</v>
      </c>
      <c r="DD2992" s="86">
        <v>3.9894642198450729E-2</v>
      </c>
      <c r="DE2992" s="86">
        <v>0</v>
      </c>
      <c r="DF2992" s="86">
        <v>0</v>
      </c>
      <c r="DG2992" s="86">
        <v>0</v>
      </c>
      <c r="DH2992" s="86">
        <v>2.3899520580882932E-3</v>
      </c>
      <c r="DJ2992" s="86">
        <v>2.2350745773780067E-7</v>
      </c>
      <c r="DK2992" s="86">
        <v>0</v>
      </c>
      <c r="DL2992" s="86">
        <v>2.2350745773780067E-7</v>
      </c>
      <c r="DM2992" s="86">
        <v>0</v>
      </c>
      <c r="DN2992" s="86">
        <v>0</v>
      </c>
      <c r="DO2992" s="86">
        <v>0</v>
      </c>
      <c r="DP2992" s="86">
        <v>0</v>
      </c>
      <c r="DQ2992" s="86">
        <v>0</v>
      </c>
      <c r="DR2992" s="86">
        <v>0</v>
      </c>
      <c r="ER2992" s="86" t="s">
        <v>828</v>
      </c>
      <c r="ES2992" s="86" t="s">
        <v>155</v>
      </c>
      <c r="ET2992" s="86" t="s">
        <v>689</v>
      </c>
      <c r="EU2992" s="86" t="s">
        <v>294</v>
      </c>
      <c r="EV2992" s="86" t="s">
        <v>426</v>
      </c>
      <c r="EW2992" s="86" t="s">
        <v>426</v>
      </c>
      <c r="EX2992" s="86">
        <v>2021</v>
      </c>
      <c r="EY2992" s="86">
        <v>3.4967350069818957E-5</v>
      </c>
      <c r="EZ2992" s="86">
        <v>0</v>
      </c>
      <c r="FA2992" s="86">
        <v>1453.2434490000001</v>
      </c>
      <c r="FB2992" s="86">
        <v>5.0816072417854095E-2</v>
      </c>
      <c r="FC2992" s="86">
        <v>2021</v>
      </c>
      <c r="FD2992" s="86" t="s">
        <v>171</v>
      </c>
      <c r="FE2992" s="86">
        <v>8.5749999999999993E-2</v>
      </c>
      <c r="FF2992" s="86">
        <v>30</v>
      </c>
      <c r="FG2992" s="86">
        <v>0</v>
      </c>
      <c r="FH2992" s="86" t="s">
        <v>427</v>
      </c>
      <c r="FI2992" s="86">
        <v>1.2005E-3</v>
      </c>
      <c r="FJ2992" s="86">
        <v>4.1978303758817656E-8</v>
      </c>
      <c r="FK2992" s="86">
        <v>6.0024999999999998E-4</v>
      </c>
      <c r="FL2992" s="86">
        <v>2.0989151879408828E-8</v>
      </c>
      <c r="FM2992" s="86">
        <v>0</v>
      </c>
      <c r="FN2992" s="86">
        <v>0</v>
      </c>
    </row>
    <row r="2993" spans="45:170" x14ac:dyDescent="0.25">
      <c r="AS2993" s="86" t="s">
        <v>5704</v>
      </c>
      <c r="AT2993" s="86" t="s">
        <v>155</v>
      </c>
      <c r="AU2993" s="86" t="s">
        <v>717</v>
      </c>
      <c r="AV2993" s="86">
        <v>2027</v>
      </c>
      <c r="AW2993" s="86">
        <v>0.66634222381651231</v>
      </c>
      <c r="AX2993" s="86">
        <v>1.5291790012219045E-2</v>
      </c>
      <c r="AY2993" s="86">
        <v>1.5621746792182694</v>
      </c>
      <c r="AZ2993" s="86">
        <v>0</v>
      </c>
      <c r="BA2993" s="86">
        <v>1.5621746792182694</v>
      </c>
      <c r="BB2993" s="86">
        <v>9.5184330871553105E-3</v>
      </c>
      <c r="BC2993" s="86">
        <v>0.97238159448343409</v>
      </c>
      <c r="BD2993" s="86">
        <v>0</v>
      </c>
      <c r="BE2993" s="86">
        <v>0.97238159448343409</v>
      </c>
      <c r="BF2993" s="86">
        <v>2.252848391661845E-2</v>
      </c>
      <c r="BG2993" s="86">
        <v>2.3014589598468027</v>
      </c>
      <c r="BH2993" s="86">
        <v>0</v>
      </c>
      <c r="BI2993" s="86">
        <v>2.3014589598468027</v>
      </c>
      <c r="BJ2993" s="86">
        <v>2.3658165846497381E-2</v>
      </c>
      <c r="BK2993" s="86">
        <v>2.4168647105808341</v>
      </c>
      <c r="BL2993" s="86">
        <v>0</v>
      </c>
      <c r="BM2993" s="86">
        <v>2.4168647105808341</v>
      </c>
      <c r="BN2993" s="86">
        <v>1.0409429497401483</v>
      </c>
      <c r="BO2993" s="86">
        <v>0.64793891406633752</v>
      </c>
      <c r="BP2993" s="86">
        <v>1.5335592813267558</v>
      </c>
      <c r="BQ2993" s="86">
        <v>1.6104590059120845</v>
      </c>
      <c r="BR2993" s="86">
        <v>2.252848391661845E-2</v>
      </c>
      <c r="BS2993" s="86">
        <v>1.5011680072214069E-2</v>
      </c>
      <c r="BT2993" s="86">
        <v>2.3014589598468027</v>
      </c>
      <c r="BU2993" s="86">
        <v>1.5335592813267558</v>
      </c>
      <c r="BV2993" s="86">
        <v>0</v>
      </c>
      <c r="BW2993" s="86">
        <v>0</v>
      </c>
      <c r="BX2993" s="86">
        <v>2.3014589598468027</v>
      </c>
      <c r="BY2993" s="86">
        <v>1.5335592813267558</v>
      </c>
      <c r="CT2993" s="86" t="s">
        <v>155</v>
      </c>
      <c r="CU2993" s="86" t="s">
        <v>689</v>
      </c>
      <c r="CV2993" s="86" t="s">
        <v>295</v>
      </c>
      <c r="CW2993" s="86">
        <v>2021</v>
      </c>
      <c r="CX2993" s="86">
        <v>2.8691374457349959E-6</v>
      </c>
      <c r="CY2993" s="86">
        <v>1.4345687228674979E-6</v>
      </c>
      <c r="CZ2993" s="86">
        <v>0</v>
      </c>
      <c r="DA2993" s="86">
        <v>7.7900575334948471E-2</v>
      </c>
      <c r="DB2993" s="86">
        <v>3.6425060683954492E-2</v>
      </c>
      <c r="DC2993" s="86">
        <v>1.5808724525432549E-3</v>
      </c>
      <c r="DD2993" s="86">
        <v>3.9894642198450729E-2</v>
      </c>
      <c r="DE2993" s="86">
        <v>0</v>
      </c>
      <c r="DF2993" s="86">
        <v>0</v>
      </c>
      <c r="DG2993" s="86">
        <v>0</v>
      </c>
      <c r="DH2993" s="86">
        <v>2.3899520580882932E-3</v>
      </c>
      <c r="DJ2993" s="86">
        <v>2.2350745773780067E-7</v>
      </c>
      <c r="DK2993" s="86">
        <v>0</v>
      </c>
      <c r="DL2993" s="86">
        <v>2.2350745773780067E-7</v>
      </c>
      <c r="DM2993" s="86">
        <v>1.1175372886890034E-7</v>
      </c>
      <c r="DN2993" s="86">
        <v>0</v>
      </c>
      <c r="DO2993" s="86">
        <v>1.1175372886890034E-7</v>
      </c>
      <c r="DP2993" s="86">
        <v>0</v>
      </c>
      <c r="DQ2993" s="86">
        <v>0</v>
      </c>
      <c r="DR2993" s="86">
        <v>0</v>
      </c>
      <c r="ER2993" s="86" t="s">
        <v>828</v>
      </c>
      <c r="ES2993" s="86" t="s">
        <v>155</v>
      </c>
      <c r="ET2993" s="86" t="s">
        <v>689</v>
      </c>
      <c r="EU2993" s="86" t="s">
        <v>294</v>
      </c>
      <c r="EV2993" s="86" t="s">
        <v>426</v>
      </c>
      <c r="EW2993" s="86" t="s">
        <v>426</v>
      </c>
      <c r="EX2993" s="86">
        <v>2022</v>
      </c>
      <c r="EY2993" s="86">
        <v>3.4967350069818957E-5</v>
      </c>
      <c r="EZ2993" s="86">
        <v>0</v>
      </c>
      <c r="FA2993" s="86">
        <v>1453.2434490000001</v>
      </c>
      <c r="FB2993" s="86">
        <v>5.0816072417854095E-2</v>
      </c>
      <c r="FC2993" s="86">
        <v>2022</v>
      </c>
      <c r="FD2993" s="86" t="s">
        <v>171</v>
      </c>
      <c r="FE2993" s="86">
        <v>8.5749999999999993E-2</v>
      </c>
      <c r="FF2993" s="86">
        <v>30</v>
      </c>
      <c r="FG2993" s="86">
        <v>0</v>
      </c>
      <c r="FH2993" s="86" t="s">
        <v>427</v>
      </c>
      <c r="FI2993" s="86">
        <v>1.2005E-3</v>
      </c>
      <c r="FJ2993" s="86">
        <v>4.1978303758817656E-8</v>
      </c>
      <c r="FK2993" s="86">
        <v>6.0024999999999998E-4</v>
      </c>
      <c r="FL2993" s="86">
        <v>2.0989151879408828E-8</v>
      </c>
      <c r="FM2993" s="86">
        <v>1.5434999999999997E-3</v>
      </c>
      <c r="FN2993" s="86">
        <v>5.3972104832765553E-8</v>
      </c>
    </row>
    <row r="2994" spans="45:170" x14ac:dyDescent="0.25">
      <c r="AS2994" s="86" t="s">
        <v>5704</v>
      </c>
      <c r="AT2994" s="86" t="s">
        <v>155</v>
      </c>
      <c r="AU2994" s="86" t="s">
        <v>717</v>
      </c>
      <c r="AV2994" s="86">
        <v>2028</v>
      </c>
      <c r="AW2994" s="86">
        <v>0.62274974188459098</v>
      </c>
      <c r="AX2994" s="86">
        <v>1.5291790012219045E-2</v>
      </c>
      <c r="AY2994" s="86">
        <v>1.6317498191125754</v>
      </c>
      <c r="AZ2994" s="86">
        <v>0</v>
      </c>
      <c r="BA2994" s="86">
        <v>1.6317498191125754</v>
      </c>
      <c r="BB2994" s="86">
        <v>9.5184330871553105E-3</v>
      </c>
      <c r="BC2994" s="86">
        <v>1.015688905994006</v>
      </c>
      <c r="BD2994" s="86">
        <v>0</v>
      </c>
      <c r="BE2994" s="86">
        <v>1.015688905994006</v>
      </c>
      <c r="BF2994" s="86">
        <v>2.252848391661845E-2</v>
      </c>
      <c r="BG2994" s="86">
        <v>2.4039598716990378</v>
      </c>
      <c r="BH2994" s="86">
        <v>0</v>
      </c>
      <c r="BI2994" s="86">
        <v>2.4039598716990378</v>
      </c>
      <c r="BJ2994" s="86">
        <v>2.3658165846497381E-2</v>
      </c>
      <c r="BK2994" s="86">
        <v>2.5245054901820119</v>
      </c>
      <c r="BL2994" s="86">
        <v>0</v>
      </c>
      <c r="BM2994" s="86">
        <v>2.5245054901820119</v>
      </c>
      <c r="BN2994" s="86">
        <v>1.0161717786725843</v>
      </c>
      <c r="BO2994" s="86">
        <v>0.63252000404280984</v>
      </c>
      <c r="BP2994" s="86">
        <v>1.4970653896014903</v>
      </c>
      <c r="BQ2994" s="86">
        <v>1.5721351423970806</v>
      </c>
      <c r="BR2994" s="86">
        <v>2.252848391661845E-2</v>
      </c>
      <c r="BS2994" s="86">
        <v>1.4029607544125298E-2</v>
      </c>
      <c r="BT2994" s="86">
        <v>2.4039598716990378</v>
      </c>
      <c r="BU2994" s="86">
        <v>1.4970653896014903</v>
      </c>
      <c r="BV2994" s="86">
        <v>0</v>
      </c>
      <c r="BW2994" s="86">
        <v>0</v>
      </c>
      <c r="BX2994" s="86">
        <v>2.4039598716990378</v>
      </c>
      <c r="BY2994" s="86">
        <v>1.4970653896014903</v>
      </c>
      <c r="CT2994" s="86" t="s">
        <v>155</v>
      </c>
      <c r="CU2994" s="86" t="s">
        <v>689</v>
      </c>
      <c r="CV2994" s="86" t="s">
        <v>295</v>
      </c>
      <c r="CW2994" s="86">
        <v>2022</v>
      </c>
      <c r="CX2994" s="86">
        <v>2.8691374457349959E-6</v>
      </c>
      <c r="CY2994" s="86">
        <v>1.4345687228674979E-6</v>
      </c>
      <c r="CZ2994" s="86">
        <v>3.6888910016592799E-6</v>
      </c>
      <c r="DA2994" s="86">
        <v>7.7900575334948471E-2</v>
      </c>
      <c r="DB2994" s="86">
        <v>3.6425060683954492E-2</v>
      </c>
      <c r="DC2994" s="86">
        <v>1.5808724525432549E-3</v>
      </c>
      <c r="DD2994" s="86">
        <v>3.9894642198450729E-2</v>
      </c>
      <c r="DE2994" s="86">
        <v>0</v>
      </c>
      <c r="DF2994" s="86">
        <v>0</v>
      </c>
      <c r="DG2994" s="86">
        <v>0</v>
      </c>
      <c r="DH2994" s="86">
        <v>2.3899520580882932E-3</v>
      </c>
      <c r="DJ2994" s="86">
        <v>2.2350745773780067E-7</v>
      </c>
      <c r="DK2994" s="86">
        <v>0</v>
      </c>
      <c r="DL2994" s="86">
        <v>2.2350745773780067E-7</v>
      </c>
      <c r="DM2994" s="86">
        <v>1.1175372886890034E-7</v>
      </c>
      <c r="DN2994" s="86">
        <v>0</v>
      </c>
      <c r="DO2994" s="86">
        <v>1.1175372886890034E-7</v>
      </c>
      <c r="DP2994" s="86">
        <v>2.8736673137717224E-7</v>
      </c>
      <c r="DQ2994" s="86">
        <v>0</v>
      </c>
      <c r="DR2994" s="86">
        <v>2.8736673137717224E-7</v>
      </c>
      <c r="ER2994" s="86" t="s">
        <v>828</v>
      </c>
      <c r="ES2994" s="86" t="s">
        <v>155</v>
      </c>
      <c r="ET2994" s="86" t="s">
        <v>689</v>
      </c>
      <c r="EU2994" s="86" t="s">
        <v>294</v>
      </c>
      <c r="EV2994" s="86" t="s">
        <v>426</v>
      </c>
      <c r="EW2994" s="86" t="s">
        <v>426</v>
      </c>
      <c r="EX2994" s="86">
        <v>2023</v>
      </c>
      <c r="EY2994" s="86">
        <v>3.4967350069818957E-5</v>
      </c>
      <c r="EZ2994" s="86">
        <v>0</v>
      </c>
      <c r="FA2994" s="86">
        <v>1453.2434490000001</v>
      </c>
      <c r="FB2994" s="86">
        <v>5.0816072417854095E-2</v>
      </c>
      <c r="FC2994" s="86">
        <v>2023</v>
      </c>
      <c r="FD2994" s="86" t="s">
        <v>171</v>
      </c>
      <c r="FE2994" s="86">
        <v>8.5749999999999993E-2</v>
      </c>
      <c r="FF2994" s="86">
        <v>30</v>
      </c>
      <c r="FG2994" s="86">
        <v>0</v>
      </c>
      <c r="FH2994" s="86" t="s">
        <v>427</v>
      </c>
      <c r="FI2994" s="86">
        <v>1.2005E-3</v>
      </c>
      <c r="FJ2994" s="86">
        <v>4.1978303758817656E-8</v>
      </c>
      <c r="FK2994" s="86">
        <v>6.0024999999999998E-4</v>
      </c>
      <c r="FL2994" s="86">
        <v>2.0989151879408828E-8</v>
      </c>
      <c r="FM2994" s="86">
        <v>1.5434999999999997E-3</v>
      </c>
      <c r="FN2994" s="86">
        <v>5.3972104832765553E-8</v>
      </c>
    </row>
    <row r="2995" spans="45:170" x14ac:dyDescent="0.25">
      <c r="AS2995" s="86" t="s">
        <v>5704</v>
      </c>
      <c r="AT2995" s="86" t="s">
        <v>155</v>
      </c>
      <c r="AU2995" s="86" t="s">
        <v>717</v>
      </c>
      <c r="AV2995" s="86">
        <v>2029</v>
      </c>
      <c r="AW2995" s="86">
        <v>0.58200910456503818</v>
      </c>
      <c r="AX2995" s="86">
        <v>1.5291790012219045E-2</v>
      </c>
      <c r="AY2995" s="86">
        <v>1.6317498191125754</v>
      </c>
      <c r="AZ2995" s="86">
        <v>0</v>
      </c>
      <c r="BA2995" s="86">
        <v>1.6317498191125754</v>
      </c>
      <c r="BB2995" s="86">
        <v>9.5184330871553105E-3</v>
      </c>
      <c r="BC2995" s="86">
        <v>1.015688905994006</v>
      </c>
      <c r="BD2995" s="86">
        <v>0</v>
      </c>
      <c r="BE2995" s="86">
        <v>1.015688905994006</v>
      </c>
      <c r="BF2995" s="86">
        <v>2.252848391661845E-2</v>
      </c>
      <c r="BG2995" s="86">
        <v>2.4039598716990378</v>
      </c>
      <c r="BH2995" s="86">
        <v>0</v>
      </c>
      <c r="BI2995" s="86">
        <v>2.4039598716990378</v>
      </c>
      <c r="BJ2995" s="86">
        <v>2.3658165846497381E-2</v>
      </c>
      <c r="BK2995" s="86">
        <v>2.5245054901820119</v>
      </c>
      <c r="BL2995" s="86">
        <v>0</v>
      </c>
      <c r="BM2995" s="86">
        <v>2.5245054901820119</v>
      </c>
      <c r="BN2995" s="86">
        <v>0.9496932510958731</v>
      </c>
      <c r="BO2995" s="86">
        <v>0.59114019069421464</v>
      </c>
      <c r="BP2995" s="86">
        <v>1.399126532337841</v>
      </c>
      <c r="BQ2995" s="86">
        <v>1.4692851798103554</v>
      </c>
      <c r="BR2995" s="86">
        <v>2.252848391661845E-2</v>
      </c>
      <c r="BS2995" s="86">
        <v>1.3111782751518967E-2</v>
      </c>
      <c r="BT2995" s="86">
        <v>2.4039598716990378</v>
      </c>
      <c r="BU2995" s="86">
        <v>1.399126532337841</v>
      </c>
      <c r="BV2995" s="86">
        <v>0</v>
      </c>
      <c r="BW2995" s="86">
        <v>0</v>
      </c>
      <c r="BX2995" s="86">
        <v>2.4039598716990378</v>
      </c>
      <c r="BY2995" s="86">
        <v>1.399126532337841</v>
      </c>
      <c r="CT2995" s="86" t="s">
        <v>155</v>
      </c>
      <c r="CU2995" s="86" t="s">
        <v>689</v>
      </c>
      <c r="CV2995" s="86" t="s">
        <v>295</v>
      </c>
      <c r="CW2995" s="86">
        <v>2023</v>
      </c>
      <c r="CX2995" s="86">
        <v>2.8691374457349959E-6</v>
      </c>
      <c r="CY2995" s="86">
        <v>1.4345687228674979E-6</v>
      </c>
      <c r="CZ2995" s="86">
        <v>3.6888910016592799E-6</v>
      </c>
      <c r="DA2995" s="86">
        <v>8.040826903697719E-2</v>
      </c>
      <c r="DB2995" s="86">
        <v>3.7590224611390742E-2</v>
      </c>
      <c r="DC2995" s="86">
        <v>1.631433411568742E-3</v>
      </c>
      <c r="DD2995" s="86">
        <v>4.1186611014017702E-2</v>
      </c>
      <c r="DE2995" s="86">
        <v>0</v>
      </c>
      <c r="DF2995" s="86">
        <v>0</v>
      </c>
      <c r="DG2995" s="86">
        <v>0</v>
      </c>
      <c r="DH2995" s="86">
        <v>2.3899520580882932E-3</v>
      </c>
      <c r="DJ2995" s="86">
        <v>2.3070237564072508E-7</v>
      </c>
      <c r="DK2995" s="86">
        <v>0</v>
      </c>
      <c r="DL2995" s="86">
        <v>2.3070237564072508E-7</v>
      </c>
      <c r="DM2995" s="86">
        <v>1.1535118782036254E-7</v>
      </c>
      <c r="DN2995" s="86">
        <v>0</v>
      </c>
      <c r="DO2995" s="86">
        <v>1.1535118782036254E-7</v>
      </c>
      <c r="DP2995" s="86">
        <v>2.9661734010950363E-7</v>
      </c>
      <c r="DQ2995" s="86">
        <v>0</v>
      </c>
      <c r="DR2995" s="86">
        <v>2.9661734010950363E-7</v>
      </c>
      <c r="ER2995" s="86" t="s">
        <v>828</v>
      </c>
      <c r="ES2995" s="86" t="s">
        <v>155</v>
      </c>
      <c r="ET2995" s="86" t="s">
        <v>689</v>
      </c>
      <c r="EU2995" s="86" t="s">
        <v>294</v>
      </c>
      <c r="EV2995" s="86" t="s">
        <v>426</v>
      </c>
      <c r="EW2995" s="86" t="s">
        <v>426</v>
      </c>
      <c r="EX2995" s="86">
        <v>2024</v>
      </c>
      <c r="EY2995" s="86">
        <v>3.4967350069818957E-5</v>
      </c>
      <c r="EZ2995" s="86">
        <v>0</v>
      </c>
      <c r="FA2995" s="86">
        <v>1453.2434490000001</v>
      </c>
      <c r="FB2995" s="86">
        <v>5.0816072417854095E-2</v>
      </c>
      <c r="FC2995" s="86">
        <v>2024</v>
      </c>
      <c r="FD2995" s="86" t="s">
        <v>171</v>
      </c>
      <c r="FE2995" s="86">
        <v>8.5749999999999993E-2</v>
      </c>
      <c r="FF2995" s="86">
        <v>30</v>
      </c>
      <c r="FG2995" s="86">
        <v>0</v>
      </c>
      <c r="FH2995" s="86" t="s">
        <v>427</v>
      </c>
      <c r="FI2995" s="86">
        <v>1.2005E-3</v>
      </c>
      <c r="FJ2995" s="86">
        <v>4.1978303758817656E-8</v>
      </c>
      <c r="FK2995" s="86">
        <v>6.0024999999999998E-4</v>
      </c>
      <c r="FL2995" s="86">
        <v>2.0989151879408828E-8</v>
      </c>
      <c r="FM2995" s="86">
        <v>1.5434999999999997E-3</v>
      </c>
      <c r="FN2995" s="86">
        <v>5.3972104832765553E-8</v>
      </c>
    </row>
    <row r="2996" spans="45:170" x14ac:dyDescent="0.25">
      <c r="AS2996" s="86" t="s">
        <v>5704</v>
      </c>
      <c r="AT2996" s="86" t="s">
        <v>155</v>
      </c>
      <c r="AU2996" s="86" t="s">
        <v>717</v>
      </c>
      <c r="AV2996" s="86">
        <v>2030</v>
      </c>
      <c r="AW2996" s="86">
        <v>0.54393374258414784</v>
      </c>
      <c r="AX2996" s="86">
        <v>1.5291790012219045E-2</v>
      </c>
      <c r="AY2996" s="86">
        <v>1.6317498191125754</v>
      </c>
      <c r="AZ2996" s="86">
        <v>0</v>
      </c>
      <c r="BA2996" s="86">
        <v>1.6317498191125754</v>
      </c>
      <c r="BB2996" s="86">
        <v>9.5184330871553105E-3</v>
      </c>
      <c r="BC2996" s="86">
        <v>1.015688905994006</v>
      </c>
      <c r="BD2996" s="86">
        <v>0</v>
      </c>
      <c r="BE2996" s="86">
        <v>1.015688905994006</v>
      </c>
      <c r="BF2996" s="86">
        <v>2.252848391661845E-2</v>
      </c>
      <c r="BG2996" s="86">
        <v>2.4039598716990378</v>
      </c>
      <c r="BH2996" s="86">
        <v>0</v>
      </c>
      <c r="BI2996" s="86">
        <v>2.4039598716990378</v>
      </c>
      <c r="BJ2996" s="86">
        <v>2.3658165846497381E-2</v>
      </c>
      <c r="BK2996" s="86">
        <v>2.5245054901820119</v>
      </c>
      <c r="BL2996" s="86">
        <v>0</v>
      </c>
      <c r="BM2996" s="86">
        <v>2.5245054901820119</v>
      </c>
      <c r="BN2996" s="86">
        <v>0.88756378607090936</v>
      </c>
      <c r="BO2996" s="86">
        <v>0.55246746793851842</v>
      </c>
      <c r="BP2996" s="86">
        <v>1.3075948900353656</v>
      </c>
      <c r="BQ2996" s="86">
        <v>1.3731637194489303</v>
      </c>
      <c r="BR2996" s="86">
        <v>2.252848391661845E-2</v>
      </c>
      <c r="BS2996" s="86">
        <v>1.2254002571513054E-2</v>
      </c>
      <c r="BT2996" s="86">
        <v>2.4039598716990378</v>
      </c>
      <c r="BU2996" s="86">
        <v>1.3075948900353656</v>
      </c>
      <c r="BV2996" s="86">
        <v>0</v>
      </c>
      <c r="BW2996" s="86">
        <v>0</v>
      </c>
      <c r="BX2996" s="86">
        <v>2.4039598716990378</v>
      </c>
      <c r="BY2996" s="86">
        <v>1.3075948900353656</v>
      </c>
      <c r="CT2996" s="86" t="s">
        <v>155</v>
      </c>
      <c r="CU2996" s="86" t="s">
        <v>689</v>
      </c>
      <c r="CV2996" s="86" t="s">
        <v>295</v>
      </c>
      <c r="CW2996" s="86">
        <v>2024</v>
      </c>
      <c r="CX2996" s="86">
        <v>2.8691374457349959E-6</v>
      </c>
      <c r="CY2996" s="86">
        <v>1.4345687228674979E-6</v>
      </c>
      <c r="CZ2996" s="86">
        <v>3.6888910016592799E-6</v>
      </c>
      <c r="DA2996" s="86">
        <v>8.040826903697719E-2</v>
      </c>
      <c r="DB2996" s="86">
        <v>3.7590224611390742E-2</v>
      </c>
      <c r="DC2996" s="86">
        <v>1.631433411568742E-3</v>
      </c>
      <c r="DD2996" s="86">
        <v>4.1186611014017702E-2</v>
      </c>
      <c r="DE2996" s="86">
        <v>0</v>
      </c>
      <c r="DF2996" s="86">
        <v>0</v>
      </c>
      <c r="DG2996" s="86">
        <v>0</v>
      </c>
      <c r="DH2996" s="86">
        <v>2.3899520580882932E-3</v>
      </c>
      <c r="DJ2996" s="86">
        <v>2.3070237564072508E-7</v>
      </c>
      <c r="DK2996" s="86">
        <v>0</v>
      </c>
      <c r="DL2996" s="86">
        <v>2.3070237564072508E-7</v>
      </c>
      <c r="DM2996" s="86">
        <v>1.1535118782036254E-7</v>
      </c>
      <c r="DN2996" s="86">
        <v>0</v>
      </c>
      <c r="DO2996" s="86">
        <v>1.1535118782036254E-7</v>
      </c>
      <c r="DP2996" s="86">
        <v>2.9661734010950363E-7</v>
      </c>
      <c r="DQ2996" s="86">
        <v>0</v>
      </c>
      <c r="DR2996" s="86">
        <v>2.9661734010950363E-7</v>
      </c>
      <c r="ER2996" s="86" t="s">
        <v>828</v>
      </c>
      <c r="ES2996" s="86" t="s">
        <v>155</v>
      </c>
      <c r="ET2996" s="86" t="s">
        <v>689</v>
      </c>
      <c r="EU2996" s="86" t="s">
        <v>294</v>
      </c>
      <c r="EV2996" s="86" t="s">
        <v>426</v>
      </c>
      <c r="EW2996" s="86" t="s">
        <v>426</v>
      </c>
      <c r="EX2996" s="86">
        <v>2025</v>
      </c>
      <c r="EY2996" s="86">
        <v>3.4967350069818957E-5</v>
      </c>
      <c r="EZ2996" s="86">
        <v>0</v>
      </c>
      <c r="FA2996" s="86">
        <v>1453.2434490000001</v>
      </c>
      <c r="FB2996" s="86">
        <v>5.0816072417854095E-2</v>
      </c>
      <c r="FC2996" s="86">
        <v>2025</v>
      </c>
      <c r="FD2996" s="86" t="s">
        <v>171</v>
      </c>
      <c r="FE2996" s="86">
        <v>8.5749999999999993E-2</v>
      </c>
      <c r="FF2996" s="86">
        <v>30</v>
      </c>
      <c r="FG2996" s="86">
        <v>0</v>
      </c>
      <c r="FH2996" s="86" t="s">
        <v>427</v>
      </c>
      <c r="FI2996" s="86">
        <v>1.2005E-3</v>
      </c>
      <c r="FJ2996" s="86">
        <v>4.1978303758817656E-8</v>
      </c>
      <c r="FK2996" s="86">
        <v>6.0024999999999998E-4</v>
      </c>
      <c r="FL2996" s="86">
        <v>2.0989151879408828E-8</v>
      </c>
      <c r="FM2996" s="86">
        <v>1.5434999999999997E-3</v>
      </c>
      <c r="FN2996" s="86">
        <v>5.3972104832765553E-8</v>
      </c>
    </row>
    <row r="2997" spans="45:170" x14ac:dyDescent="0.25">
      <c r="AS2997" s="86" t="s">
        <v>5704</v>
      </c>
      <c r="AT2997" s="86" t="s">
        <v>155</v>
      </c>
      <c r="AU2997" s="86" t="s">
        <v>717</v>
      </c>
      <c r="AV2997" s="86">
        <v>2031</v>
      </c>
      <c r="AW2997" s="86">
        <v>0.50834929213471758</v>
      </c>
      <c r="AX2997" s="86">
        <v>1.5291790012219045E-2</v>
      </c>
      <c r="AY2997" s="86">
        <v>1.6317498191125754</v>
      </c>
      <c r="AZ2997" s="86">
        <v>0</v>
      </c>
      <c r="BA2997" s="86">
        <v>1.6317498191125754</v>
      </c>
      <c r="BB2997" s="86">
        <v>9.5184330871553105E-3</v>
      </c>
      <c r="BC2997" s="86">
        <v>1.015688905994006</v>
      </c>
      <c r="BD2997" s="86">
        <v>0</v>
      </c>
      <c r="BE2997" s="86">
        <v>1.015688905994006</v>
      </c>
      <c r="BF2997" s="86">
        <v>2.252848391661845E-2</v>
      </c>
      <c r="BG2997" s="86">
        <v>2.4039598716990378</v>
      </c>
      <c r="BH2997" s="86">
        <v>0</v>
      </c>
      <c r="BI2997" s="86">
        <v>2.4039598716990378</v>
      </c>
      <c r="BJ2997" s="86">
        <v>2.3658165846497381E-2</v>
      </c>
      <c r="BK2997" s="86">
        <v>2.5245054901820119</v>
      </c>
      <c r="BL2997" s="86">
        <v>0</v>
      </c>
      <c r="BM2997" s="86">
        <v>2.5245054901820119</v>
      </c>
      <c r="BN2997" s="86">
        <v>0.82949886548683116</v>
      </c>
      <c r="BO2997" s="86">
        <v>0.51632473639113863</v>
      </c>
      <c r="BP2997" s="86">
        <v>1.2220512990984724</v>
      </c>
      <c r="BQ2997" s="86">
        <v>1.283330578924234</v>
      </c>
      <c r="BR2997" s="86">
        <v>2.252848391661845E-2</v>
      </c>
      <c r="BS2997" s="86">
        <v>1.1452338851881358E-2</v>
      </c>
      <c r="BT2997" s="86">
        <v>2.4039598716990378</v>
      </c>
      <c r="BU2997" s="86">
        <v>1.2220512990984724</v>
      </c>
      <c r="BV2997" s="86">
        <v>0</v>
      </c>
      <c r="BW2997" s="86">
        <v>0</v>
      </c>
      <c r="BX2997" s="86">
        <v>2.4039598716990378</v>
      </c>
      <c r="BY2997" s="86">
        <v>1.2220512990984724</v>
      </c>
      <c r="CT2997" s="86" t="s">
        <v>155</v>
      </c>
      <c r="CU2997" s="86" t="s">
        <v>689</v>
      </c>
      <c r="CV2997" s="86" t="s">
        <v>295</v>
      </c>
      <c r="CW2997" s="86">
        <v>2025</v>
      </c>
      <c r="CX2997" s="86">
        <v>2.8691374457349959E-6</v>
      </c>
      <c r="CY2997" s="86">
        <v>1.4345687228674979E-6</v>
      </c>
      <c r="CZ2997" s="86">
        <v>3.6888910016592799E-6</v>
      </c>
      <c r="DA2997" s="86">
        <v>8.040826903697719E-2</v>
      </c>
      <c r="DB2997" s="86">
        <v>3.7590224611390742E-2</v>
      </c>
      <c r="DC2997" s="86">
        <v>1.631433411568742E-3</v>
      </c>
      <c r="DD2997" s="86">
        <v>4.1186611014017702E-2</v>
      </c>
      <c r="DE2997" s="86">
        <v>0</v>
      </c>
      <c r="DF2997" s="86">
        <v>0</v>
      </c>
      <c r="DG2997" s="86">
        <v>0</v>
      </c>
      <c r="DH2997" s="86">
        <v>2.3899520580882932E-3</v>
      </c>
      <c r="DJ2997" s="86">
        <v>2.3070237564072508E-7</v>
      </c>
      <c r="DK2997" s="86">
        <v>0</v>
      </c>
      <c r="DL2997" s="86">
        <v>2.3070237564072508E-7</v>
      </c>
      <c r="DM2997" s="86">
        <v>1.1535118782036254E-7</v>
      </c>
      <c r="DN2997" s="86">
        <v>0</v>
      </c>
      <c r="DO2997" s="86">
        <v>1.1535118782036254E-7</v>
      </c>
      <c r="DP2997" s="86">
        <v>2.9661734010950363E-7</v>
      </c>
      <c r="DQ2997" s="86">
        <v>0</v>
      </c>
      <c r="DR2997" s="86">
        <v>2.9661734010950363E-7</v>
      </c>
      <c r="ER2997" s="86" t="s">
        <v>828</v>
      </c>
      <c r="ES2997" s="86" t="s">
        <v>155</v>
      </c>
      <c r="ET2997" s="86" t="s">
        <v>689</v>
      </c>
      <c r="EU2997" s="86" t="s">
        <v>294</v>
      </c>
      <c r="EV2997" s="86" t="s">
        <v>426</v>
      </c>
      <c r="EW2997" s="86" t="s">
        <v>426</v>
      </c>
      <c r="EX2997" s="86">
        <v>2026</v>
      </c>
      <c r="EY2997" s="86">
        <v>3.4967350069818957E-5</v>
      </c>
      <c r="EZ2997" s="86">
        <v>0</v>
      </c>
      <c r="FA2997" s="86">
        <v>1453.2434490000001</v>
      </c>
      <c r="FB2997" s="86">
        <v>5.0816072417854095E-2</v>
      </c>
      <c r="FC2997" s="86">
        <v>2026</v>
      </c>
      <c r="FD2997" s="86" t="s">
        <v>171</v>
      </c>
      <c r="FE2997" s="86">
        <v>8.5749999999999993E-2</v>
      </c>
      <c r="FF2997" s="86">
        <v>30</v>
      </c>
      <c r="FG2997" s="86">
        <v>0</v>
      </c>
      <c r="FH2997" s="86" t="s">
        <v>427</v>
      </c>
      <c r="FI2997" s="86">
        <v>1.2005E-3</v>
      </c>
      <c r="FJ2997" s="86">
        <v>4.1978303758817656E-8</v>
      </c>
      <c r="FK2997" s="86">
        <v>6.0024999999999998E-4</v>
      </c>
      <c r="FL2997" s="86">
        <v>2.0989151879408828E-8</v>
      </c>
      <c r="FM2997" s="86">
        <v>1.5434999999999997E-3</v>
      </c>
      <c r="FN2997" s="86">
        <v>5.3972104832765553E-8</v>
      </c>
    </row>
    <row r="2998" spans="45:170" x14ac:dyDescent="0.25">
      <c r="AS2998" s="86" t="s">
        <v>5704</v>
      </c>
      <c r="AT2998" s="86" t="s">
        <v>155</v>
      </c>
      <c r="AU2998" s="86" t="s">
        <v>717</v>
      </c>
      <c r="AV2998" s="86">
        <v>2032</v>
      </c>
      <c r="AW2998" s="86">
        <v>0.47509279638758645</v>
      </c>
      <c r="AX2998" s="86">
        <v>1.5291790012219045E-2</v>
      </c>
      <c r="AY2998" s="86">
        <v>1.6317498191125754</v>
      </c>
      <c r="AZ2998" s="86">
        <v>0</v>
      </c>
      <c r="BA2998" s="86">
        <v>1.6317498191125754</v>
      </c>
      <c r="BB2998" s="86">
        <v>9.5184330871553105E-3</v>
      </c>
      <c r="BC2998" s="86">
        <v>1.015688905994006</v>
      </c>
      <c r="BD2998" s="86">
        <v>0</v>
      </c>
      <c r="BE2998" s="86">
        <v>1.015688905994006</v>
      </c>
      <c r="BF2998" s="86">
        <v>2.252848391661845E-2</v>
      </c>
      <c r="BG2998" s="86">
        <v>2.4039598716990378</v>
      </c>
      <c r="BH2998" s="86">
        <v>0</v>
      </c>
      <c r="BI2998" s="86">
        <v>2.4039598716990378</v>
      </c>
      <c r="BJ2998" s="86">
        <v>2.3658165846497381E-2</v>
      </c>
      <c r="BK2998" s="86">
        <v>2.5245054901820119</v>
      </c>
      <c r="BL2998" s="86">
        <v>0</v>
      </c>
      <c r="BM2998" s="86">
        <v>2.5245054901820119</v>
      </c>
      <c r="BN2998" s="86">
        <v>0.77523258456713184</v>
      </c>
      <c r="BO2998" s="86">
        <v>0.48254648260854072</v>
      </c>
      <c r="BP2998" s="86">
        <v>1.1421040178490394</v>
      </c>
      <c r="BQ2998" s="86">
        <v>1.1993743728263866</v>
      </c>
      <c r="BR2998" s="86">
        <v>2.252848391661845E-2</v>
      </c>
      <c r="BS2998" s="86">
        <v>1.0703120422319025E-2</v>
      </c>
      <c r="BT2998" s="86">
        <v>2.4039598716990378</v>
      </c>
      <c r="BU2998" s="86">
        <v>1.1421040178490394</v>
      </c>
      <c r="BV2998" s="86">
        <v>0</v>
      </c>
      <c r="BW2998" s="86">
        <v>0</v>
      </c>
      <c r="BX2998" s="86">
        <v>2.4039598716990378</v>
      </c>
      <c r="BY2998" s="86">
        <v>1.1421040178490394</v>
      </c>
      <c r="CT2998" s="86" t="s">
        <v>155</v>
      </c>
      <c r="CU2998" s="86" t="s">
        <v>689</v>
      </c>
      <c r="CV2998" s="86" t="s">
        <v>295</v>
      </c>
      <c r="CW2998" s="86">
        <v>2026</v>
      </c>
      <c r="CX2998" s="86">
        <v>2.8691374457349959E-6</v>
      </c>
      <c r="CY2998" s="86">
        <v>1.4345687228674979E-6</v>
      </c>
      <c r="CZ2998" s="86">
        <v>3.6888910016592799E-6</v>
      </c>
      <c r="DA2998" s="86">
        <v>8.040826903697719E-2</v>
      </c>
      <c r="DB2998" s="86">
        <v>3.7590224611390742E-2</v>
      </c>
      <c r="DC2998" s="86">
        <v>1.631433411568742E-3</v>
      </c>
      <c r="DD2998" s="86">
        <v>4.1186611014017702E-2</v>
      </c>
      <c r="DE2998" s="86">
        <v>0</v>
      </c>
      <c r="DF2998" s="86">
        <v>0</v>
      </c>
      <c r="DG2998" s="86">
        <v>0</v>
      </c>
      <c r="DH2998" s="86">
        <v>2.3899520580882932E-3</v>
      </c>
      <c r="DJ2998" s="86">
        <v>2.3070237564072508E-7</v>
      </c>
      <c r="DK2998" s="86">
        <v>0</v>
      </c>
      <c r="DL2998" s="86">
        <v>2.3070237564072508E-7</v>
      </c>
      <c r="DM2998" s="86">
        <v>1.1535118782036254E-7</v>
      </c>
      <c r="DN2998" s="86">
        <v>0</v>
      </c>
      <c r="DO2998" s="86">
        <v>1.1535118782036254E-7</v>
      </c>
      <c r="DP2998" s="86">
        <v>2.9661734010950363E-7</v>
      </c>
      <c r="DQ2998" s="86">
        <v>0</v>
      </c>
      <c r="DR2998" s="86">
        <v>2.9661734010950363E-7</v>
      </c>
      <c r="ER2998" s="86" t="s">
        <v>828</v>
      </c>
      <c r="ES2998" s="86" t="s">
        <v>155</v>
      </c>
      <c r="ET2998" s="86" t="s">
        <v>689</v>
      </c>
      <c r="EU2998" s="86" t="s">
        <v>294</v>
      </c>
      <c r="EV2998" s="86" t="s">
        <v>426</v>
      </c>
      <c r="EW2998" s="86" t="s">
        <v>426</v>
      </c>
      <c r="EX2998" s="86">
        <v>2027</v>
      </c>
      <c r="EY2998" s="86">
        <v>3.4967350069818957E-5</v>
      </c>
      <c r="EZ2998" s="86">
        <v>0</v>
      </c>
      <c r="FA2998" s="86">
        <v>1453.2434490000001</v>
      </c>
      <c r="FB2998" s="86">
        <v>5.0816072417854095E-2</v>
      </c>
      <c r="FC2998" s="86">
        <v>2027</v>
      </c>
      <c r="FD2998" s="86" t="s">
        <v>171</v>
      </c>
      <c r="FE2998" s="86">
        <v>8.5749999999999993E-2</v>
      </c>
      <c r="FF2998" s="86">
        <v>30</v>
      </c>
      <c r="FG2998" s="86">
        <v>0</v>
      </c>
      <c r="FH2998" s="86" t="s">
        <v>427</v>
      </c>
      <c r="FI2998" s="86">
        <v>1.2005E-3</v>
      </c>
      <c r="FJ2998" s="86">
        <v>4.1978303758817656E-8</v>
      </c>
      <c r="FK2998" s="86">
        <v>6.0024999999999998E-4</v>
      </c>
      <c r="FL2998" s="86">
        <v>2.0989151879408828E-8</v>
      </c>
      <c r="FM2998" s="86">
        <v>1.5434999999999997E-3</v>
      </c>
      <c r="FN2998" s="86">
        <v>5.3972104832765553E-8</v>
      </c>
    </row>
    <row r="2999" spans="45:170" x14ac:dyDescent="0.25">
      <c r="AS2999" s="86" t="s">
        <v>5704</v>
      </c>
      <c r="AT2999" s="86" t="s">
        <v>155</v>
      </c>
      <c r="AU2999" s="86" t="s">
        <v>717</v>
      </c>
      <c r="AV2999" s="86">
        <v>2033</v>
      </c>
      <c r="AW2999" s="86">
        <v>0.444011959240735</v>
      </c>
      <c r="AX2999" s="86">
        <v>1.5291790012219045E-2</v>
      </c>
      <c r="AY2999" s="86">
        <v>1.7090709287531474</v>
      </c>
      <c r="AZ2999" s="86">
        <v>0</v>
      </c>
      <c r="BA2999" s="86">
        <v>1.7090709287531474</v>
      </c>
      <c r="BB2999" s="86">
        <v>9.5184330871553105E-3</v>
      </c>
      <c r="BC2999" s="86">
        <v>1.0638177259523165</v>
      </c>
      <c r="BD2999" s="86">
        <v>0</v>
      </c>
      <c r="BE2999" s="86">
        <v>1.0638177259523165</v>
      </c>
      <c r="BF2999" s="86">
        <v>2.252848391661845E-2</v>
      </c>
      <c r="BG2999" s="86">
        <v>2.5178724596668829</v>
      </c>
      <c r="BH2999" s="86">
        <v>0</v>
      </c>
      <c r="BI2999" s="86">
        <v>2.5178724596668829</v>
      </c>
      <c r="BJ2999" s="86">
        <v>2.3658165846497381E-2</v>
      </c>
      <c r="BK2999" s="86">
        <v>2.6441301798913357</v>
      </c>
      <c r="BL2999" s="86">
        <v>0</v>
      </c>
      <c r="BM2999" s="86">
        <v>2.6441301798913357</v>
      </c>
      <c r="BN2999" s="86">
        <v>0.75884793155706753</v>
      </c>
      <c r="BO2999" s="86">
        <v>0.47234779277511135</v>
      </c>
      <c r="BP2999" s="86">
        <v>1.1179654839349811</v>
      </c>
      <c r="BQ2999" s="86">
        <v>1.174025421661109</v>
      </c>
      <c r="BR2999" s="86">
        <v>2.252848391661845E-2</v>
      </c>
      <c r="BS2999" s="86">
        <v>1.0002916282541146E-2</v>
      </c>
      <c r="BT2999" s="86">
        <v>2.5178724596668829</v>
      </c>
      <c r="BU2999" s="86">
        <v>1.1179654839349811</v>
      </c>
      <c r="BV2999" s="86">
        <v>0</v>
      </c>
      <c r="BW2999" s="86">
        <v>0</v>
      </c>
      <c r="BX2999" s="86">
        <v>2.5178724596668829</v>
      </c>
      <c r="BY2999" s="86">
        <v>1.1179654839349811</v>
      </c>
      <c r="CT2999" s="86" t="s">
        <v>155</v>
      </c>
      <c r="CU2999" s="86" t="s">
        <v>689</v>
      </c>
      <c r="CV2999" s="86" t="s">
        <v>295</v>
      </c>
      <c r="CW2999" s="86">
        <v>2027</v>
      </c>
      <c r="CX2999" s="86">
        <v>2.8691374457349959E-6</v>
      </c>
      <c r="CY2999" s="86">
        <v>1.4345687228674979E-6</v>
      </c>
      <c r="CZ2999" s="86">
        <v>3.6888910016592799E-6</v>
      </c>
      <c r="DA2999" s="86">
        <v>8.040826903697719E-2</v>
      </c>
      <c r="DB2999" s="86">
        <v>3.7590224611390742E-2</v>
      </c>
      <c r="DC2999" s="86">
        <v>1.631433411568742E-3</v>
      </c>
      <c r="DD2999" s="86">
        <v>4.1186611014017702E-2</v>
      </c>
      <c r="DE2999" s="86">
        <v>0</v>
      </c>
      <c r="DF2999" s="86">
        <v>0</v>
      </c>
      <c r="DG2999" s="86">
        <v>0</v>
      </c>
      <c r="DH2999" s="86">
        <v>2.3899520580882932E-3</v>
      </c>
      <c r="DJ2999" s="86">
        <v>2.3070237564072508E-7</v>
      </c>
      <c r="DK2999" s="86">
        <v>0</v>
      </c>
      <c r="DL2999" s="86">
        <v>2.3070237564072508E-7</v>
      </c>
      <c r="DM2999" s="86">
        <v>1.1535118782036254E-7</v>
      </c>
      <c r="DN2999" s="86">
        <v>0</v>
      </c>
      <c r="DO2999" s="86">
        <v>1.1535118782036254E-7</v>
      </c>
      <c r="DP2999" s="86">
        <v>2.9661734010950363E-7</v>
      </c>
      <c r="DQ2999" s="86">
        <v>0</v>
      </c>
      <c r="DR2999" s="86">
        <v>2.9661734010950363E-7</v>
      </c>
      <c r="ER2999" s="86" t="s">
        <v>828</v>
      </c>
      <c r="ES2999" s="86" t="s">
        <v>155</v>
      </c>
      <c r="ET2999" s="86" t="s">
        <v>689</v>
      </c>
      <c r="EU2999" s="86" t="s">
        <v>294</v>
      </c>
      <c r="EV2999" s="86" t="s">
        <v>426</v>
      </c>
      <c r="EW2999" s="86" t="s">
        <v>426</v>
      </c>
      <c r="EX2999" s="86">
        <v>2028</v>
      </c>
      <c r="EY2999" s="86">
        <v>3.4967350069818957E-5</v>
      </c>
      <c r="EZ2999" s="86">
        <v>0</v>
      </c>
      <c r="FA2999" s="86">
        <v>1453.2434490000001</v>
      </c>
      <c r="FB2999" s="86">
        <v>5.0816072417854095E-2</v>
      </c>
      <c r="FC2999" s="86">
        <v>2028</v>
      </c>
      <c r="FD2999" s="86" t="s">
        <v>171</v>
      </c>
      <c r="FE2999" s="86">
        <v>8.5749999999999993E-2</v>
      </c>
      <c r="FF2999" s="86">
        <v>30</v>
      </c>
      <c r="FG2999" s="86">
        <v>0</v>
      </c>
      <c r="FH2999" s="86" t="s">
        <v>427</v>
      </c>
      <c r="FI2999" s="86">
        <v>1.2005E-3</v>
      </c>
      <c r="FJ2999" s="86">
        <v>4.1978303758817656E-8</v>
      </c>
      <c r="FK2999" s="86">
        <v>6.0024999999999998E-4</v>
      </c>
      <c r="FL2999" s="86">
        <v>2.0989151879408828E-8</v>
      </c>
      <c r="FM2999" s="86">
        <v>1.5434999999999997E-3</v>
      </c>
      <c r="FN2999" s="86">
        <v>5.3972104832765553E-8</v>
      </c>
    </row>
    <row r="3000" spans="45:170" x14ac:dyDescent="0.25">
      <c r="AS3000" s="86" t="s">
        <v>5704</v>
      </c>
      <c r="AT3000" s="86" t="s">
        <v>155</v>
      </c>
      <c r="AU3000" s="86" t="s">
        <v>717</v>
      </c>
      <c r="AV3000" s="86">
        <v>2034</v>
      </c>
      <c r="AW3000" s="86">
        <v>0.41496444788853737</v>
      </c>
      <c r="AX3000" s="86">
        <v>1.5291790012219045E-2</v>
      </c>
      <c r="AY3000" s="86">
        <v>1.7090709287531474</v>
      </c>
      <c r="AZ3000" s="86">
        <v>0</v>
      </c>
      <c r="BA3000" s="86">
        <v>1.7090709287531474</v>
      </c>
      <c r="BB3000" s="86">
        <v>9.5184330871553105E-3</v>
      </c>
      <c r="BC3000" s="86">
        <v>1.0638177259523165</v>
      </c>
      <c r="BD3000" s="86">
        <v>0</v>
      </c>
      <c r="BE3000" s="86">
        <v>1.0638177259523165</v>
      </c>
      <c r="BF3000" s="86">
        <v>2.252848391661845E-2</v>
      </c>
      <c r="BG3000" s="86">
        <v>2.5178724596668829</v>
      </c>
      <c r="BH3000" s="86">
        <v>0</v>
      </c>
      <c r="BI3000" s="86">
        <v>2.5178724596668829</v>
      </c>
      <c r="BJ3000" s="86">
        <v>2.3658165846497381E-2</v>
      </c>
      <c r="BK3000" s="86">
        <v>2.6441301798913357</v>
      </c>
      <c r="BL3000" s="86">
        <v>0</v>
      </c>
      <c r="BM3000" s="86">
        <v>2.6441301798913357</v>
      </c>
      <c r="BN3000" s="86">
        <v>0.70920367435239962</v>
      </c>
      <c r="BO3000" s="86">
        <v>0.44144653530384237</v>
      </c>
      <c r="BP3000" s="86">
        <v>1.0448275550794217</v>
      </c>
      <c r="BQ3000" s="86">
        <v>1.0972200202440272</v>
      </c>
      <c r="BR3000" s="86">
        <v>2.252848391661845E-2</v>
      </c>
      <c r="BS3000" s="86">
        <v>9.3485198902253687E-3</v>
      </c>
      <c r="BT3000" s="86">
        <v>2.5178724596668829</v>
      </c>
      <c r="BU3000" s="86">
        <v>1.0448275550794217</v>
      </c>
      <c r="BV3000" s="86">
        <v>0</v>
      </c>
      <c r="BW3000" s="86">
        <v>0</v>
      </c>
      <c r="BX3000" s="86">
        <v>2.5178724596668829</v>
      </c>
      <c r="BY3000" s="86">
        <v>1.0448275550794217</v>
      </c>
      <c r="CT3000" s="86" t="s">
        <v>155</v>
      </c>
      <c r="CU3000" s="86" t="s">
        <v>689</v>
      </c>
      <c r="CV3000" s="86" t="s">
        <v>295</v>
      </c>
      <c r="CW3000" s="86">
        <v>2028</v>
      </c>
      <c r="CX3000" s="86">
        <v>2.8691374457349959E-6</v>
      </c>
      <c r="CY3000" s="86">
        <v>1.4345687228674979E-6</v>
      </c>
      <c r="CZ3000" s="86">
        <v>3.6888910016592799E-6</v>
      </c>
      <c r="DA3000" s="86">
        <v>8.3606377745129606E-2</v>
      </c>
      <c r="DB3000" s="86">
        <v>3.905508318488627E-2</v>
      </c>
      <c r="DC3000" s="86">
        <v>1.6949971741064521E-3</v>
      </c>
      <c r="DD3000" s="86">
        <v>4.2856297386136881E-2</v>
      </c>
      <c r="DE3000" s="86">
        <v>0</v>
      </c>
      <c r="DF3000" s="86">
        <v>0</v>
      </c>
      <c r="DG3000" s="86">
        <v>0</v>
      </c>
      <c r="DH3000" s="86">
        <v>2.3899520580882932E-3</v>
      </c>
      <c r="DJ3000" s="86">
        <v>2.3987818909081638E-7</v>
      </c>
      <c r="DK3000" s="86">
        <v>0</v>
      </c>
      <c r="DL3000" s="86">
        <v>2.3987818909081638E-7</v>
      </c>
      <c r="DM3000" s="86">
        <v>1.1993909454540819E-7</v>
      </c>
      <c r="DN3000" s="86">
        <v>0</v>
      </c>
      <c r="DO3000" s="86">
        <v>1.1993909454540819E-7</v>
      </c>
      <c r="DP3000" s="86">
        <v>3.0841481454533526E-7</v>
      </c>
      <c r="DQ3000" s="86">
        <v>0</v>
      </c>
      <c r="DR3000" s="86">
        <v>3.0841481454533526E-7</v>
      </c>
      <c r="ER3000" s="86" t="s">
        <v>828</v>
      </c>
      <c r="ES3000" s="86" t="s">
        <v>155</v>
      </c>
      <c r="ET3000" s="86" t="s">
        <v>689</v>
      </c>
      <c r="EU3000" s="86" t="s">
        <v>294</v>
      </c>
      <c r="EV3000" s="86" t="s">
        <v>426</v>
      </c>
      <c r="EW3000" s="86" t="s">
        <v>426</v>
      </c>
      <c r="EX3000" s="86">
        <v>2029</v>
      </c>
      <c r="EY3000" s="86">
        <v>3.4967350069818957E-5</v>
      </c>
      <c r="EZ3000" s="86">
        <v>0</v>
      </c>
      <c r="FA3000" s="86">
        <v>1453.2434490000001</v>
      </c>
      <c r="FB3000" s="86">
        <v>5.0816072417854095E-2</v>
      </c>
      <c r="FC3000" s="86">
        <v>2029</v>
      </c>
      <c r="FD3000" s="86" t="s">
        <v>171</v>
      </c>
      <c r="FE3000" s="86">
        <v>8.5749999999999993E-2</v>
      </c>
      <c r="FF3000" s="86">
        <v>30</v>
      </c>
      <c r="FG3000" s="86">
        <v>0</v>
      </c>
      <c r="FH3000" s="86" t="s">
        <v>427</v>
      </c>
      <c r="FI3000" s="86">
        <v>1.2005E-3</v>
      </c>
      <c r="FJ3000" s="86">
        <v>4.1978303758817656E-8</v>
      </c>
      <c r="FK3000" s="86">
        <v>6.0024999999999998E-4</v>
      </c>
      <c r="FL3000" s="86">
        <v>2.0989151879408828E-8</v>
      </c>
      <c r="FM3000" s="86">
        <v>1.5434999999999997E-3</v>
      </c>
      <c r="FN3000" s="86">
        <v>5.3972104832765553E-8</v>
      </c>
    </row>
    <row r="3001" spans="45:170" x14ac:dyDescent="0.25">
      <c r="AS3001" s="86" t="s">
        <v>5704</v>
      </c>
      <c r="AT3001" s="86" t="s">
        <v>155</v>
      </c>
      <c r="AU3001" s="86" t="s">
        <v>717</v>
      </c>
      <c r="AV3001" s="86">
        <v>2035</v>
      </c>
      <c r="AW3001" s="86">
        <v>0.38781724101732462</v>
      </c>
      <c r="AX3001" s="86">
        <v>1.5291790012219045E-2</v>
      </c>
      <c r="AY3001" s="86">
        <v>1.7090709287531474</v>
      </c>
      <c r="AZ3001" s="86">
        <v>0</v>
      </c>
      <c r="BA3001" s="86">
        <v>1.7090709287531474</v>
      </c>
      <c r="BB3001" s="86">
        <v>9.5184330871553105E-3</v>
      </c>
      <c r="BC3001" s="86">
        <v>1.0638177259523165</v>
      </c>
      <c r="BD3001" s="86">
        <v>0</v>
      </c>
      <c r="BE3001" s="86">
        <v>1.0638177259523165</v>
      </c>
      <c r="BF3001" s="86">
        <v>2.252848391661845E-2</v>
      </c>
      <c r="BG3001" s="86">
        <v>2.5178724596668829</v>
      </c>
      <c r="BH3001" s="86">
        <v>0</v>
      </c>
      <c r="BI3001" s="86">
        <v>2.5178724596668829</v>
      </c>
      <c r="BJ3001" s="86">
        <v>2.3658165846497381E-2</v>
      </c>
      <c r="BK3001" s="86">
        <v>2.6441301798913357</v>
      </c>
      <c r="BL3001" s="86">
        <v>0</v>
      </c>
      <c r="BM3001" s="86">
        <v>2.6441301798913357</v>
      </c>
      <c r="BN3001" s="86">
        <v>0.66280717229196218</v>
      </c>
      <c r="BO3001" s="86">
        <v>0.41256685542415172</v>
      </c>
      <c r="BP3001" s="86">
        <v>0.97647435054151543</v>
      </c>
      <c r="BQ3001" s="86">
        <v>1.0254392712561</v>
      </c>
      <c r="BR3001" s="86">
        <v>2.252848391661845E-2</v>
      </c>
      <c r="BS3001" s="86">
        <v>8.736934476846139E-3</v>
      </c>
      <c r="BT3001" s="86">
        <v>2.5178724596668829</v>
      </c>
      <c r="BU3001" s="86">
        <v>0.97647435054151543</v>
      </c>
      <c r="BV3001" s="86">
        <v>0</v>
      </c>
      <c r="BW3001" s="86">
        <v>0</v>
      </c>
      <c r="BX3001" s="86">
        <v>2.5178724596668829</v>
      </c>
      <c r="BY3001" s="86">
        <v>0.97647435054151543</v>
      </c>
      <c r="CT3001" s="86" t="s">
        <v>155</v>
      </c>
      <c r="CU3001" s="86" t="s">
        <v>689</v>
      </c>
      <c r="CV3001" s="86" t="s">
        <v>295</v>
      </c>
      <c r="CW3001" s="86">
        <v>2029</v>
      </c>
      <c r="CX3001" s="86">
        <v>2.8691374457349959E-6</v>
      </c>
      <c r="CY3001" s="86">
        <v>1.4345687228674979E-6</v>
      </c>
      <c r="CZ3001" s="86">
        <v>3.6888910016592799E-6</v>
      </c>
      <c r="DA3001" s="86">
        <v>8.3606377745129606E-2</v>
      </c>
      <c r="DB3001" s="86">
        <v>3.905508318488627E-2</v>
      </c>
      <c r="DC3001" s="86">
        <v>1.6949971741064521E-3</v>
      </c>
      <c r="DD3001" s="86">
        <v>4.2856297386136881E-2</v>
      </c>
      <c r="DE3001" s="86">
        <v>0</v>
      </c>
      <c r="DF3001" s="86">
        <v>0</v>
      </c>
      <c r="DG3001" s="86">
        <v>0</v>
      </c>
      <c r="DH3001" s="86">
        <v>2.3899520580882932E-3</v>
      </c>
      <c r="DJ3001" s="86">
        <v>2.3987818909081638E-7</v>
      </c>
      <c r="DK3001" s="86">
        <v>0</v>
      </c>
      <c r="DL3001" s="86">
        <v>2.3987818909081638E-7</v>
      </c>
      <c r="DM3001" s="86">
        <v>1.1993909454540819E-7</v>
      </c>
      <c r="DN3001" s="86">
        <v>0</v>
      </c>
      <c r="DO3001" s="86">
        <v>1.1993909454540819E-7</v>
      </c>
      <c r="DP3001" s="86">
        <v>3.0841481454533526E-7</v>
      </c>
      <c r="DQ3001" s="86">
        <v>0</v>
      </c>
      <c r="DR3001" s="86">
        <v>3.0841481454533526E-7</v>
      </c>
      <c r="ER3001" s="86" t="s">
        <v>828</v>
      </c>
      <c r="ES3001" s="86" t="s">
        <v>155</v>
      </c>
      <c r="ET3001" s="86" t="s">
        <v>689</v>
      </c>
      <c r="EU3001" s="86" t="s">
        <v>294</v>
      </c>
      <c r="EV3001" s="86" t="s">
        <v>426</v>
      </c>
      <c r="EW3001" s="86" t="s">
        <v>426</v>
      </c>
      <c r="EX3001" s="86">
        <v>2030</v>
      </c>
      <c r="EY3001" s="86">
        <v>3.4967350069818957E-5</v>
      </c>
      <c r="EZ3001" s="86">
        <v>0</v>
      </c>
      <c r="FA3001" s="86">
        <v>1453.2434490000001</v>
      </c>
      <c r="FB3001" s="86">
        <v>5.0816072417854095E-2</v>
      </c>
      <c r="FC3001" s="86">
        <v>2030</v>
      </c>
      <c r="FD3001" s="86" t="s">
        <v>171</v>
      </c>
      <c r="FE3001" s="86">
        <v>8.5749999999999993E-2</v>
      </c>
      <c r="FF3001" s="86">
        <v>30</v>
      </c>
      <c r="FG3001" s="86">
        <v>0</v>
      </c>
      <c r="FH3001" s="86" t="s">
        <v>427</v>
      </c>
      <c r="FI3001" s="86">
        <v>1.2005E-3</v>
      </c>
      <c r="FJ3001" s="86">
        <v>4.1978303758817656E-8</v>
      </c>
      <c r="FK3001" s="86">
        <v>6.0024999999999998E-4</v>
      </c>
      <c r="FL3001" s="86">
        <v>2.0989151879408828E-8</v>
      </c>
      <c r="FM3001" s="86">
        <v>1.5434999999999997E-3</v>
      </c>
      <c r="FN3001" s="86">
        <v>5.3972104832765553E-8</v>
      </c>
    </row>
    <row r="3002" spans="45:170" x14ac:dyDescent="0.25">
      <c r="AS3002" s="86" t="s">
        <v>5704</v>
      </c>
      <c r="AT3002" s="86" t="s">
        <v>155</v>
      </c>
      <c r="AU3002" s="86" t="s">
        <v>717</v>
      </c>
      <c r="AV3002" s="86">
        <v>2036</v>
      </c>
      <c r="AW3002" s="86">
        <v>0.36244601964235945</v>
      </c>
      <c r="AX3002" s="86">
        <v>1.5291790012219045E-2</v>
      </c>
      <c r="AY3002" s="86">
        <v>1.7090709287531474</v>
      </c>
      <c r="AZ3002" s="86">
        <v>0</v>
      </c>
      <c r="BA3002" s="86">
        <v>1.7090709287531474</v>
      </c>
      <c r="BB3002" s="86">
        <v>9.5184330871553105E-3</v>
      </c>
      <c r="BC3002" s="86">
        <v>1.0638177259523165</v>
      </c>
      <c r="BD3002" s="86">
        <v>0</v>
      </c>
      <c r="BE3002" s="86">
        <v>1.0638177259523165</v>
      </c>
      <c r="BF3002" s="86">
        <v>2.252848391661845E-2</v>
      </c>
      <c r="BG3002" s="86">
        <v>2.5178724596668829</v>
      </c>
      <c r="BH3002" s="86">
        <v>0</v>
      </c>
      <c r="BI3002" s="86">
        <v>2.5178724596668829</v>
      </c>
      <c r="BJ3002" s="86">
        <v>2.3658165846497381E-2</v>
      </c>
      <c r="BK3002" s="86">
        <v>2.6441301798913357</v>
      </c>
      <c r="BL3002" s="86">
        <v>0</v>
      </c>
      <c r="BM3002" s="86">
        <v>2.6441301798913357</v>
      </c>
      <c r="BN3002" s="86">
        <v>0.61944595541304881</v>
      </c>
      <c r="BO3002" s="86">
        <v>0.38557650039640345</v>
      </c>
      <c r="BP3002" s="86">
        <v>0.91259285097337894</v>
      </c>
      <c r="BQ3002" s="86">
        <v>0.95835445911785044</v>
      </c>
      <c r="BR3002" s="86">
        <v>2.252848391661845E-2</v>
      </c>
      <c r="BS3002" s="86">
        <v>8.1653593241552691E-3</v>
      </c>
      <c r="BT3002" s="86">
        <v>2.5178724596668829</v>
      </c>
      <c r="BU3002" s="86">
        <v>0.91259285097337894</v>
      </c>
      <c r="BV3002" s="86">
        <v>0</v>
      </c>
      <c r="BW3002" s="86">
        <v>0</v>
      </c>
      <c r="BX3002" s="86">
        <v>2.5178724596668829</v>
      </c>
      <c r="BY3002" s="86">
        <v>0.91259285097337894</v>
      </c>
      <c r="CT3002" s="86" t="s">
        <v>155</v>
      </c>
      <c r="CU3002" s="86" t="s">
        <v>689</v>
      </c>
      <c r="CV3002" s="86" t="s">
        <v>295</v>
      </c>
      <c r="CW3002" s="86">
        <v>2030</v>
      </c>
      <c r="CX3002" s="86">
        <v>2.8691374457349959E-6</v>
      </c>
      <c r="CY3002" s="86">
        <v>1.4345687228674979E-6</v>
      </c>
      <c r="CZ3002" s="86">
        <v>3.6888910016592799E-6</v>
      </c>
      <c r="DA3002" s="86">
        <v>8.3606377745129606E-2</v>
      </c>
      <c r="DB3002" s="86">
        <v>3.905508318488627E-2</v>
      </c>
      <c r="DC3002" s="86">
        <v>1.6949971741064521E-3</v>
      </c>
      <c r="DD3002" s="86">
        <v>4.2856297386136881E-2</v>
      </c>
      <c r="DE3002" s="86">
        <v>0</v>
      </c>
      <c r="DF3002" s="86">
        <v>0</v>
      </c>
      <c r="DG3002" s="86">
        <v>0</v>
      </c>
      <c r="DH3002" s="86">
        <v>2.3899520580882932E-3</v>
      </c>
      <c r="DJ3002" s="86">
        <v>2.3987818909081638E-7</v>
      </c>
      <c r="DK3002" s="86">
        <v>0</v>
      </c>
      <c r="DL3002" s="86">
        <v>2.3987818909081638E-7</v>
      </c>
      <c r="DM3002" s="86">
        <v>1.1993909454540819E-7</v>
      </c>
      <c r="DN3002" s="86">
        <v>0</v>
      </c>
      <c r="DO3002" s="86">
        <v>1.1993909454540819E-7</v>
      </c>
      <c r="DP3002" s="86">
        <v>3.0841481454533526E-7</v>
      </c>
      <c r="DQ3002" s="86">
        <v>0</v>
      </c>
      <c r="DR3002" s="86">
        <v>3.0841481454533526E-7</v>
      </c>
      <c r="ER3002" s="86" t="s">
        <v>828</v>
      </c>
      <c r="ES3002" s="86" t="s">
        <v>155</v>
      </c>
      <c r="ET3002" s="86" t="s">
        <v>689</v>
      </c>
      <c r="EU3002" s="86" t="s">
        <v>294</v>
      </c>
      <c r="EV3002" s="86" t="s">
        <v>426</v>
      </c>
      <c r="EW3002" s="86" t="s">
        <v>426</v>
      </c>
      <c r="EX3002" s="86">
        <v>2031</v>
      </c>
      <c r="EY3002" s="86">
        <v>3.4967350069818957E-5</v>
      </c>
      <c r="EZ3002" s="86">
        <v>0</v>
      </c>
      <c r="FA3002" s="86">
        <v>1453.2434490000001</v>
      </c>
      <c r="FB3002" s="86">
        <v>5.0816072417854095E-2</v>
      </c>
      <c r="FC3002" s="86">
        <v>2031</v>
      </c>
      <c r="FD3002" s="86" t="s">
        <v>171</v>
      </c>
      <c r="FE3002" s="86">
        <v>8.5749999999999993E-2</v>
      </c>
      <c r="FF3002" s="86">
        <v>30</v>
      </c>
      <c r="FG3002" s="86">
        <v>0</v>
      </c>
      <c r="FH3002" s="86" t="s">
        <v>427</v>
      </c>
      <c r="FI3002" s="86">
        <v>1.2005E-3</v>
      </c>
      <c r="FJ3002" s="86">
        <v>4.1978303758817656E-8</v>
      </c>
      <c r="FK3002" s="86">
        <v>6.0024999999999998E-4</v>
      </c>
      <c r="FL3002" s="86">
        <v>2.0989151879408828E-8</v>
      </c>
      <c r="FM3002" s="86">
        <v>1.5434999999999997E-3</v>
      </c>
      <c r="FN3002" s="86">
        <v>5.3972104832765553E-8</v>
      </c>
    </row>
    <row r="3003" spans="45:170" x14ac:dyDescent="0.25">
      <c r="AS3003" s="86" t="s">
        <v>5704</v>
      </c>
      <c r="AT3003" s="86" t="s">
        <v>155</v>
      </c>
      <c r="AU3003" s="86" t="s">
        <v>717</v>
      </c>
      <c r="AV3003" s="86">
        <v>2037</v>
      </c>
      <c r="AW3003" s="86">
        <v>0.33873459779659754</v>
      </c>
      <c r="AX3003" s="86">
        <v>1.5291790012219045E-2</v>
      </c>
      <c r="AY3003" s="86">
        <v>1.7090709287531474</v>
      </c>
      <c r="AZ3003" s="86">
        <v>0</v>
      </c>
      <c r="BA3003" s="86">
        <v>1.7090709287531474</v>
      </c>
      <c r="BB3003" s="86">
        <v>9.5184330871553105E-3</v>
      </c>
      <c r="BC3003" s="86">
        <v>1.0638177259523165</v>
      </c>
      <c r="BD3003" s="86">
        <v>0</v>
      </c>
      <c r="BE3003" s="86">
        <v>1.0638177259523165</v>
      </c>
      <c r="BF3003" s="86">
        <v>2.252848391661845E-2</v>
      </c>
      <c r="BG3003" s="86">
        <v>2.5178724596668829</v>
      </c>
      <c r="BH3003" s="86">
        <v>0</v>
      </c>
      <c r="BI3003" s="86">
        <v>2.5178724596668829</v>
      </c>
      <c r="BJ3003" s="86">
        <v>2.3658165846497381E-2</v>
      </c>
      <c r="BK3003" s="86">
        <v>2.6441301798913357</v>
      </c>
      <c r="BL3003" s="86">
        <v>0</v>
      </c>
      <c r="BM3003" s="86">
        <v>2.6441301798913357</v>
      </c>
      <c r="BN3003" s="86">
        <v>0.57892145365705483</v>
      </c>
      <c r="BO3003" s="86">
        <v>0.36035186952934894</v>
      </c>
      <c r="BP3003" s="86">
        <v>0.8528905149283913</v>
      </c>
      <c r="BQ3003" s="86">
        <v>0.89565837300733664</v>
      </c>
      <c r="BR3003" s="86">
        <v>2.252848391661845E-2</v>
      </c>
      <c r="BS3003" s="86">
        <v>7.6311769384628672E-3</v>
      </c>
      <c r="BT3003" s="86">
        <v>2.5178724596668829</v>
      </c>
      <c r="BU3003" s="86">
        <v>0.8528905149283913</v>
      </c>
      <c r="BV3003" s="86">
        <v>0</v>
      </c>
      <c r="BW3003" s="86">
        <v>0</v>
      </c>
      <c r="BX3003" s="86">
        <v>2.5178724596668829</v>
      </c>
      <c r="BY3003" s="86">
        <v>0.8528905149283913</v>
      </c>
      <c r="CT3003" s="86" t="s">
        <v>155</v>
      </c>
      <c r="CU3003" s="86" t="s">
        <v>689</v>
      </c>
      <c r="CV3003" s="86" t="s">
        <v>295</v>
      </c>
      <c r="CW3003" s="86">
        <v>2031</v>
      </c>
      <c r="CX3003" s="86">
        <v>2.8691374457349959E-6</v>
      </c>
      <c r="CY3003" s="86">
        <v>1.4345687228674979E-6</v>
      </c>
      <c r="CZ3003" s="86">
        <v>3.6888910016592799E-6</v>
      </c>
      <c r="DA3003" s="86">
        <v>8.3606377745129606E-2</v>
      </c>
      <c r="DB3003" s="86">
        <v>3.905508318488627E-2</v>
      </c>
      <c r="DC3003" s="86">
        <v>1.6949971741064521E-3</v>
      </c>
      <c r="DD3003" s="86">
        <v>4.2856297386136881E-2</v>
      </c>
      <c r="DE3003" s="86">
        <v>0</v>
      </c>
      <c r="DF3003" s="86">
        <v>0</v>
      </c>
      <c r="DG3003" s="86">
        <v>0</v>
      </c>
      <c r="DH3003" s="86">
        <v>2.3899520580882932E-3</v>
      </c>
      <c r="DJ3003" s="86">
        <v>2.3987818909081638E-7</v>
      </c>
      <c r="DK3003" s="86">
        <v>0</v>
      </c>
      <c r="DL3003" s="86">
        <v>2.3987818909081638E-7</v>
      </c>
      <c r="DM3003" s="86">
        <v>1.1993909454540819E-7</v>
      </c>
      <c r="DN3003" s="86">
        <v>0</v>
      </c>
      <c r="DO3003" s="86">
        <v>1.1993909454540819E-7</v>
      </c>
      <c r="DP3003" s="86">
        <v>3.0841481454533526E-7</v>
      </c>
      <c r="DQ3003" s="86">
        <v>0</v>
      </c>
      <c r="DR3003" s="86">
        <v>3.0841481454533526E-7</v>
      </c>
      <c r="ER3003" s="86" t="s">
        <v>828</v>
      </c>
      <c r="ES3003" s="86" t="s">
        <v>155</v>
      </c>
      <c r="ET3003" s="86" t="s">
        <v>689</v>
      </c>
      <c r="EU3003" s="86" t="s">
        <v>294</v>
      </c>
      <c r="EV3003" s="86" t="s">
        <v>426</v>
      </c>
      <c r="EW3003" s="86" t="s">
        <v>426</v>
      </c>
      <c r="EX3003" s="86">
        <v>2032</v>
      </c>
      <c r="EY3003" s="86">
        <v>3.4967350069818957E-5</v>
      </c>
      <c r="EZ3003" s="86">
        <v>0</v>
      </c>
      <c r="FA3003" s="86">
        <v>1453.2434490000001</v>
      </c>
      <c r="FB3003" s="86">
        <v>5.0816072417854095E-2</v>
      </c>
      <c r="FC3003" s="86">
        <v>2032</v>
      </c>
      <c r="FD3003" s="86" t="s">
        <v>171</v>
      </c>
      <c r="FE3003" s="86">
        <v>8.5749999999999993E-2</v>
      </c>
      <c r="FF3003" s="86">
        <v>30</v>
      </c>
      <c r="FG3003" s="86">
        <v>0</v>
      </c>
      <c r="FH3003" s="86" t="s">
        <v>427</v>
      </c>
      <c r="FI3003" s="86">
        <v>1.2005E-3</v>
      </c>
      <c r="FJ3003" s="86">
        <v>4.1978303758817656E-8</v>
      </c>
      <c r="FK3003" s="86">
        <v>6.0024999999999998E-4</v>
      </c>
      <c r="FL3003" s="86">
        <v>2.0989151879408828E-8</v>
      </c>
      <c r="FM3003" s="86">
        <v>1.5434999999999997E-3</v>
      </c>
      <c r="FN3003" s="86">
        <v>5.3972104832765553E-8</v>
      </c>
    </row>
    <row r="3004" spans="45:170" x14ac:dyDescent="0.25">
      <c r="AS3004" s="86" t="s">
        <v>5704</v>
      </c>
      <c r="AT3004" s="86" t="s">
        <v>155</v>
      </c>
      <c r="AU3004" s="86" t="s">
        <v>717</v>
      </c>
      <c r="AV3004" s="86">
        <v>2038</v>
      </c>
      <c r="AW3004" s="86">
        <v>0.3165743904641099</v>
      </c>
      <c r="AX3004" s="86">
        <v>1.5291790012219045E-2</v>
      </c>
      <c r="AY3004" s="86">
        <v>1.7930026431204018</v>
      </c>
      <c r="AZ3004" s="86">
        <v>0</v>
      </c>
      <c r="BA3004" s="86">
        <v>1.7930026431204018</v>
      </c>
      <c r="BB3004" s="86">
        <v>9.5184330871553105E-3</v>
      </c>
      <c r="BC3004" s="86">
        <v>1.1160613420663608</v>
      </c>
      <c r="BD3004" s="86">
        <v>0</v>
      </c>
      <c r="BE3004" s="86">
        <v>1.1160613420663608</v>
      </c>
      <c r="BF3004" s="86">
        <v>2.252848391661845E-2</v>
      </c>
      <c r="BG3004" s="86">
        <v>2.6415240580543839</v>
      </c>
      <c r="BH3004" s="86">
        <v>0</v>
      </c>
      <c r="BI3004" s="86">
        <v>2.6415240580543839</v>
      </c>
      <c r="BJ3004" s="86">
        <v>2.3658165846497381E-2</v>
      </c>
      <c r="BK3004" s="86">
        <v>2.7739822388520392</v>
      </c>
      <c r="BL3004" s="86">
        <v>0</v>
      </c>
      <c r="BM3004" s="86">
        <v>2.7739822388520392</v>
      </c>
      <c r="BN3004" s="86">
        <v>0.56761871884637916</v>
      </c>
      <c r="BO3004" s="86">
        <v>0.3533164390852146</v>
      </c>
      <c r="BP3004" s="86">
        <v>0.83623886857484864</v>
      </c>
      <c r="BQ3004" s="86">
        <v>0.87817173642285118</v>
      </c>
      <c r="BR3004" s="86">
        <v>2.252848391661845E-2</v>
      </c>
      <c r="BS3004" s="86">
        <v>7.1319410639839893E-3</v>
      </c>
      <c r="BT3004" s="86">
        <v>2.6415240580543839</v>
      </c>
      <c r="BU3004" s="86">
        <v>0.83623886857484864</v>
      </c>
      <c r="BV3004" s="86">
        <v>0</v>
      </c>
      <c r="BW3004" s="86">
        <v>0</v>
      </c>
      <c r="BX3004" s="86">
        <v>2.6415240580543839</v>
      </c>
      <c r="BY3004" s="86">
        <v>0.83623886857484864</v>
      </c>
      <c r="CT3004" s="86" t="s">
        <v>155</v>
      </c>
      <c r="CU3004" s="86" t="s">
        <v>689</v>
      </c>
      <c r="CV3004" s="86" t="s">
        <v>295</v>
      </c>
      <c r="CW3004" s="86">
        <v>2032</v>
      </c>
      <c r="CX3004" s="86">
        <v>2.8691374457349959E-6</v>
      </c>
      <c r="CY3004" s="86">
        <v>1.4345687228674979E-6</v>
      </c>
      <c r="CZ3004" s="86">
        <v>3.6888910016592799E-6</v>
      </c>
      <c r="DA3004" s="86">
        <v>8.3606377745129606E-2</v>
      </c>
      <c r="DB3004" s="86">
        <v>3.905508318488627E-2</v>
      </c>
      <c r="DC3004" s="86">
        <v>1.6949971741064521E-3</v>
      </c>
      <c r="DD3004" s="86">
        <v>4.2856297386136881E-2</v>
      </c>
      <c r="DE3004" s="86">
        <v>0</v>
      </c>
      <c r="DF3004" s="86">
        <v>0</v>
      </c>
      <c r="DG3004" s="86">
        <v>0</v>
      </c>
      <c r="DH3004" s="86">
        <v>2.3899520580882932E-3</v>
      </c>
      <c r="DJ3004" s="86">
        <v>2.3987818909081638E-7</v>
      </c>
      <c r="DK3004" s="86">
        <v>0</v>
      </c>
      <c r="DL3004" s="86">
        <v>2.3987818909081638E-7</v>
      </c>
      <c r="DM3004" s="86">
        <v>1.1993909454540819E-7</v>
      </c>
      <c r="DN3004" s="86">
        <v>0</v>
      </c>
      <c r="DO3004" s="86">
        <v>1.1993909454540819E-7</v>
      </c>
      <c r="DP3004" s="86">
        <v>3.0841481454533526E-7</v>
      </c>
      <c r="DQ3004" s="86">
        <v>0</v>
      </c>
      <c r="DR3004" s="86">
        <v>3.0841481454533526E-7</v>
      </c>
      <c r="ER3004" s="86" t="s">
        <v>828</v>
      </c>
      <c r="ES3004" s="86" t="s">
        <v>155</v>
      </c>
      <c r="ET3004" s="86" t="s">
        <v>689</v>
      </c>
      <c r="EU3004" s="86" t="s">
        <v>294</v>
      </c>
      <c r="EV3004" s="86" t="s">
        <v>426</v>
      </c>
      <c r="EW3004" s="86" t="s">
        <v>426</v>
      </c>
      <c r="EX3004" s="86">
        <v>2033</v>
      </c>
      <c r="EY3004" s="86">
        <v>3.4967350069818957E-5</v>
      </c>
      <c r="EZ3004" s="86">
        <v>0</v>
      </c>
      <c r="FA3004" s="86">
        <v>1453.2434490000001</v>
      </c>
      <c r="FB3004" s="86">
        <v>5.0816072417854095E-2</v>
      </c>
      <c r="FC3004" s="86">
        <v>2033</v>
      </c>
      <c r="FD3004" s="86" t="s">
        <v>171</v>
      </c>
      <c r="FE3004" s="86">
        <v>8.5749999999999993E-2</v>
      </c>
      <c r="FF3004" s="86">
        <v>30</v>
      </c>
      <c r="FG3004" s="86">
        <v>0</v>
      </c>
      <c r="FH3004" s="86" t="s">
        <v>427</v>
      </c>
      <c r="FI3004" s="86">
        <v>1.2005E-3</v>
      </c>
      <c r="FJ3004" s="86">
        <v>4.1978303758817656E-8</v>
      </c>
      <c r="FK3004" s="86">
        <v>6.0024999999999998E-4</v>
      </c>
      <c r="FL3004" s="86">
        <v>2.0989151879408828E-8</v>
      </c>
      <c r="FM3004" s="86">
        <v>1.5434999999999997E-3</v>
      </c>
      <c r="FN3004" s="86">
        <v>5.3972104832765553E-8</v>
      </c>
    </row>
    <row r="3005" spans="45:170" x14ac:dyDescent="0.25">
      <c r="AS3005" s="86" t="s">
        <v>5704</v>
      </c>
      <c r="AT3005" s="86" t="s">
        <v>155</v>
      </c>
      <c r="AU3005" s="86" t="s">
        <v>717</v>
      </c>
      <c r="AV3005" s="86">
        <v>2039</v>
      </c>
      <c r="AW3005" s="86">
        <v>0.29586391632159798</v>
      </c>
      <c r="AX3005" s="86">
        <v>1.5291790012219045E-2</v>
      </c>
      <c r="AY3005" s="86">
        <v>1.7930026431204018</v>
      </c>
      <c r="AZ3005" s="86">
        <v>0</v>
      </c>
      <c r="BA3005" s="86">
        <v>1.7930026431204018</v>
      </c>
      <c r="BB3005" s="86">
        <v>9.5184330871553105E-3</v>
      </c>
      <c r="BC3005" s="86">
        <v>1.1160613420663608</v>
      </c>
      <c r="BD3005" s="86">
        <v>0</v>
      </c>
      <c r="BE3005" s="86">
        <v>1.1160613420663608</v>
      </c>
      <c r="BF3005" s="86">
        <v>2.252848391661845E-2</v>
      </c>
      <c r="BG3005" s="86">
        <v>2.6415240580543839</v>
      </c>
      <c r="BH3005" s="86">
        <v>0</v>
      </c>
      <c r="BI3005" s="86">
        <v>2.6415240580543839</v>
      </c>
      <c r="BJ3005" s="86">
        <v>2.3658165846497381E-2</v>
      </c>
      <c r="BK3005" s="86">
        <v>2.7739822388520392</v>
      </c>
      <c r="BL3005" s="86">
        <v>0</v>
      </c>
      <c r="BM3005" s="86">
        <v>2.7739822388520392</v>
      </c>
      <c r="BN3005" s="86">
        <v>0.53048478396857857</v>
      </c>
      <c r="BO3005" s="86">
        <v>0.33020227951889208</v>
      </c>
      <c r="BP3005" s="86">
        <v>0.7815316528736902</v>
      </c>
      <c r="BQ3005" s="86">
        <v>0.82072124899331877</v>
      </c>
      <c r="BR3005" s="86">
        <v>2.252848391661845E-2</v>
      </c>
      <c r="BS3005" s="86">
        <v>6.6653654803588668E-3</v>
      </c>
      <c r="BT3005" s="86">
        <v>2.6415240580543839</v>
      </c>
      <c r="BU3005" s="86">
        <v>0.7815316528736902</v>
      </c>
      <c r="BV3005" s="86">
        <v>0</v>
      </c>
      <c r="BW3005" s="86">
        <v>0</v>
      </c>
      <c r="BX3005" s="86">
        <v>2.6415240580543839</v>
      </c>
      <c r="BY3005" s="86">
        <v>0.7815316528736902</v>
      </c>
      <c r="CT3005" s="86" t="s">
        <v>155</v>
      </c>
      <c r="CU3005" s="86" t="s">
        <v>689</v>
      </c>
      <c r="CV3005" s="86" t="s">
        <v>295</v>
      </c>
      <c r="CW3005" s="86">
        <v>2033</v>
      </c>
      <c r="CX3005" s="86">
        <v>2.8691374457349959E-6</v>
      </c>
      <c r="CY3005" s="86">
        <v>1.4345687228674979E-6</v>
      </c>
      <c r="CZ3005" s="86">
        <v>3.6888910016592799E-6</v>
      </c>
      <c r="DA3005" s="86">
        <v>8.72109968633107E-2</v>
      </c>
      <c r="DB3005" s="86">
        <v>4.0679066778685241E-2</v>
      </c>
      <c r="DC3005" s="86">
        <v>1.765462770758608E-3</v>
      </c>
      <c r="DD3005" s="86">
        <v>4.4766467313866819E-2</v>
      </c>
      <c r="DE3005" s="86">
        <v>0</v>
      </c>
      <c r="DF3005" s="86">
        <v>0</v>
      </c>
      <c r="DG3005" s="86">
        <v>0</v>
      </c>
      <c r="DH3005" s="86">
        <v>2.3899520580882932E-3</v>
      </c>
      <c r="DJ3005" s="86">
        <v>2.5022033678040198E-7</v>
      </c>
      <c r="DK3005" s="86">
        <v>0</v>
      </c>
      <c r="DL3005" s="86">
        <v>2.5022033678040198E-7</v>
      </c>
      <c r="DM3005" s="86">
        <v>1.2511016839020099E-7</v>
      </c>
      <c r="DN3005" s="86">
        <v>0</v>
      </c>
      <c r="DO3005" s="86">
        <v>1.2511016839020099E-7</v>
      </c>
      <c r="DP3005" s="86">
        <v>3.217118615748025E-7</v>
      </c>
      <c r="DQ3005" s="86">
        <v>0</v>
      </c>
      <c r="DR3005" s="86">
        <v>3.217118615748025E-7</v>
      </c>
      <c r="ER3005" s="86" t="s">
        <v>828</v>
      </c>
      <c r="ES3005" s="86" t="s">
        <v>155</v>
      </c>
      <c r="ET3005" s="86" t="s">
        <v>689</v>
      </c>
      <c r="EU3005" s="86" t="s">
        <v>294</v>
      </c>
      <c r="EV3005" s="86" t="s">
        <v>426</v>
      </c>
      <c r="EW3005" s="86" t="s">
        <v>426</v>
      </c>
      <c r="EX3005" s="86">
        <v>2034</v>
      </c>
      <c r="EY3005" s="86">
        <v>3.4967350069818957E-5</v>
      </c>
      <c r="EZ3005" s="86">
        <v>0</v>
      </c>
      <c r="FA3005" s="86">
        <v>1453.2434490000001</v>
      </c>
      <c r="FB3005" s="86">
        <v>5.0816072417854095E-2</v>
      </c>
      <c r="FC3005" s="86">
        <v>2034</v>
      </c>
      <c r="FD3005" s="86" t="s">
        <v>171</v>
      </c>
      <c r="FE3005" s="86">
        <v>8.5749999999999993E-2</v>
      </c>
      <c r="FF3005" s="86">
        <v>30</v>
      </c>
      <c r="FG3005" s="86">
        <v>0</v>
      </c>
      <c r="FH3005" s="86" t="s">
        <v>427</v>
      </c>
      <c r="FI3005" s="86">
        <v>1.2005E-3</v>
      </c>
      <c r="FJ3005" s="86">
        <v>4.1978303758817656E-8</v>
      </c>
      <c r="FK3005" s="86">
        <v>6.0024999999999998E-4</v>
      </c>
      <c r="FL3005" s="86">
        <v>2.0989151879408828E-8</v>
      </c>
      <c r="FM3005" s="86">
        <v>1.5434999999999997E-3</v>
      </c>
      <c r="FN3005" s="86">
        <v>5.3972104832765553E-8</v>
      </c>
    </row>
    <row r="3006" spans="45:170" x14ac:dyDescent="0.25">
      <c r="AS3006" s="86" t="s">
        <v>5704</v>
      </c>
      <c r="AT3006" s="86" t="s">
        <v>155</v>
      </c>
      <c r="AU3006" s="86" t="s">
        <v>717</v>
      </c>
      <c r="AV3006" s="86">
        <v>2040</v>
      </c>
      <c r="AW3006" s="86">
        <v>0.27650833301083921</v>
      </c>
      <c r="AX3006" s="86">
        <v>1.5291790012219045E-2</v>
      </c>
      <c r="AY3006" s="86">
        <v>1.7930026431204018</v>
      </c>
      <c r="AZ3006" s="86">
        <v>0</v>
      </c>
      <c r="BA3006" s="86">
        <v>1.7930026431204018</v>
      </c>
      <c r="BB3006" s="86">
        <v>9.5184330871553105E-3</v>
      </c>
      <c r="BC3006" s="86">
        <v>1.1160613420663608</v>
      </c>
      <c r="BD3006" s="86">
        <v>0</v>
      </c>
      <c r="BE3006" s="86">
        <v>1.1160613420663608</v>
      </c>
      <c r="BF3006" s="86">
        <v>2.252848391661845E-2</v>
      </c>
      <c r="BG3006" s="86">
        <v>2.6415240580543839</v>
      </c>
      <c r="BH3006" s="86">
        <v>0</v>
      </c>
      <c r="BI3006" s="86">
        <v>2.6415240580543839</v>
      </c>
      <c r="BJ3006" s="86">
        <v>2.3658165846497381E-2</v>
      </c>
      <c r="BK3006" s="86">
        <v>2.7739822388520392</v>
      </c>
      <c r="BL3006" s="86">
        <v>0</v>
      </c>
      <c r="BM3006" s="86">
        <v>2.7739822388520392</v>
      </c>
      <c r="BN3006" s="86">
        <v>0.49578017193325097</v>
      </c>
      <c r="BO3006" s="86">
        <v>0.30860026123260942</v>
      </c>
      <c r="BP3006" s="86">
        <v>0.730403413900645</v>
      </c>
      <c r="BQ3006" s="86">
        <v>0.76702920466665303</v>
      </c>
      <c r="BR3006" s="86">
        <v>2.252848391661845E-2</v>
      </c>
      <c r="BS3006" s="86">
        <v>6.2293135330456694E-3</v>
      </c>
      <c r="BT3006" s="86">
        <v>2.6415240580543839</v>
      </c>
      <c r="BU3006" s="86">
        <v>0.730403413900645</v>
      </c>
      <c r="BV3006" s="86">
        <v>0</v>
      </c>
      <c r="BW3006" s="86">
        <v>0</v>
      </c>
      <c r="BX3006" s="86">
        <v>2.6415240580543839</v>
      </c>
      <c r="BY3006" s="86">
        <v>0.730403413900645</v>
      </c>
      <c r="CT3006" s="86" t="s">
        <v>155</v>
      </c>
      <c r="CU3006" s="86" t="s">
        <v>689</v>
      </c>
      <c r="CV3006" s="86" t="s">
        <v>295</v>
      </c>
      <c r="CW3006" s="86">
        <v>2034</v>
      </c>
      <c r="CX3006" s="86">
        <v>2.8691374457349959E-6</v>
      </c>
      <c r="CY3006" s="86">
        <v>1.4345687228674979E-6</v>
      </c>
      <c r="CZ3006" s="86">
        <v>3.6888910016592799E-6</v>
      </c>
      <c r="DA3006" s="86">
        <v>8.72109968633107E-2</v>
      </c>
      <c r="DB3006" s="86">
        <v>4.0679066778685241E-2</v>
      </c>
      <c r="DC3006" s="86">
        <v>1.765462770758608E-3</v>
      </c>
      <c r="DD3006" s="86">
        <v>4.4766467313866819E-2</v>
      </c>
      <c r="DE3006" s="86">
        <v>0</v>
      </c>
      <c r="DF3006" s="86">
        <v>0</v>
      </c>
      <c r="DG3006" s="86">
        <v>0</v>
      </c>
      <c r="DH3006" s="86">
        <v>2.3899520580882932E-3</v>
      </c>
      <c r="DJ3006" s="86">
        <v>2.5022033678040198E-7</v>
      </c>
      <c r="DK3006" s="86">
        <v>0</v>
      </c>
      <c r="DL3006" s="86">
        <v>2.5022033678040198E-7</v>
      </c>
      <c r="DM3006" s="86">
        <v>1.2511016839020099E-7</v>
      </c>
      <c r="DN3006" s="86">
        <v>0</v>
      </c>
      <c r="DO3006" s="86">
        <v>1.2511016839020099E-7</v>
      </c>
      <c r="DP3006" s="86">
        <v>3.217118615748025E-7</v>
      </c>
      <c r="DQ3006" s="86">
        <v>0</v>
      </c>
      <c r="DR3006" s="86">
        <v>3.217118615748025E-7</v>
      </c>
      <c r="ER3006" s="86" t="s">
        <v>828</v>
      </c>
      <c r="ES3006" s="86" t="s">
        <v>155</v>
      </c>
      <c r="ET3006" s="86" t="s">
        <v>689</v>
      </c>
      <c r="EU3006" s="86" t="s">
        <v>294</v>
      </c>
      <c r="EV3006" s="86" t="s">
        <v>426</v>
      </c>
      <c r="EW3006" s="86" t="s">
        <v>426</v>
      </c>
      <c r="EX3006" s="86">
        <v>2035</v>
      </c>
      <c r="EY3006" s="86">
        <v>3.4967350069818957E-5</v>
      </c>
      <c r="EZ3006" s="86">
        <v>0</v>
      </c>
      <c r="FA3006" s="86">
        <v>1453.2434490000001</v>
      </c>
      <c r="FB3006" s="86">
        <v>5.0816072417854095E-2</v>
      </c>
      <c r="FC3006" s="86">
        <v>2035</v>
      </c>
      <c r="FD3006" s="86" t="s">
        <v>171</v>
      </c>
      <c r="FE3006" s="86">
        <v>8.5749999999999993E-2</v>
      </c>
      <c r="FF3006" s="86">
        <v>30</v>
      </c>
      <c r="FG3006" s="86">
        <v>0</v>
      </c>
      <c r="FH3006" s="86" t="s">
        <v>427</v>
      </c>
      <c r="FI3006" s="86">
        <v>1.2005E-3</v>
      </c>
      <c r="FJ3006" s="86">
        <v>4.1978303758817656E-8</v>
      </c>
      <c r="FK3006" s="86">
        <v>6.0024999999999998E-4</v>
      </c>
      <c r="FL3006" s="86">
        <v>2.0989151879408828E-8</v>
      </c>
      <c r="FM3006" s="86">
        <v>1.5434999999999997E-3</v>
      </c>
      <c r="FN3006" s="86">
        <v>5.3972104832765553E-8</v>
      </c>
    </row>
    <row r="3007" spans="45:170" x14ac:dyDescent="0.25">
      <c r="AS3007" s="86" t="s">
        <v>5704</v>
      </c>
      <c r="AT3007" s="86" t="s">
        <v>155</v>
      </c>
      <c r="AU3007" s="86" t="s">
        <v>717</v>
      </c>
      <c r="AV3007" s="86">
        <v>2041</v>
      </c>
      <c r="AW3007" s="86">
        <v>0.25841900281386843</v>
      </c>
      <c r="AX3007" s="86">
        <v>1.5291790012219045E-2</v>
      </c>
      <c r="AY3007" s="86">
        <v>1.7930026431204018</v>
      </c>
      <c r="AZ3007" s="86">
        <v>0</v>
      </c>
      <c r="BA3007" s="86">
        <v>1.7930026431204018</v>
      </c>
      <c r="BB3007" s="86">
        <v>9.5184330871553105E-3</v>
      </c>
      <c r="BC3007" s="86">
        <v>1.1160613420663608</v>
      </c>
      <c r="BD3007" s="86">
        <v>0</v>
      </c>
      <c r="BE3007" s="86">
        <v>1.1160613420663608</v>
      </c>
      <c r="BF3007" s="86">
        <v>2.252848391661845E-2</v>
      </c>
      <c r="BG3007" s="86">
        <v>2.6415240580543839</v>
      </c>
      <c r="BH3007" s="86">
        <v>0</v>
      </c>
      <c r="BI3007" s="86">
        <v>2.6415240580543839</v>
      </c>
      <c r="BJ3007" s="86">
        <v>2.3658165846497381E-2</v>
      </c>
      <c r="BK3007" s="86">
        <v>2.7739822388520392</v>
      </c>
      <c r="BL3007" s="86">
        <v>0</v>
      </c>
      <c r="BM3007" s="86">
        <v>2.7739822388520392</v>
      </c>
      <c r="BN3007" s="86">
        <v>0.46334595507780463</v>
      </c>
      <c r="BO3007" s="86">
        <v>0.28841145909589666</v>
      </c>
      <c r="BP3007" s="86">
        <v>0.68262001299125696</v>
      </c>
      <c r="BQ3007" s="86">
        <v>0.71684972398752611</v>
      </c>
      <c r="BR3007" s="86">
        <v>2.252848391661845E-2</v>
      </c>
      <c r="BS3007" s="86">
        <v>5.8217883486408129E-3</v>
      </c>
      <c r="BT3007" s="86">
        <v>2.6415240580543839</v>
      </c>
      <c r="BU3007" s="86">
        <v>0.68262001299125696</v>
      </c>
      <c r="BV3007" s="86">
        <v>0</v>
      </c>
      <c r="BW3007" s="86">
        <v>0</v>
      </c>
      <c r="BX3007" s="86">
        <v>2.6415240580543839</v>
      </c>
      <c r="BY3007" s="86">
        <v>0.68262001299125696</v>
      </c>
      <c r="CT3007" s="86" t="s">
        <v>155</v>
      </c>
      <c r="CU3007" s="86" t="s">
        <v>689</v>
      </c>
      <c r="CV3007" s="86" t="s">
        <v>295</v>
      </c>
      <c r="CW3007" s="86">
        <v>2035</v>
      </c>
      <c r="CX3007" s="86">
        <v>2.8691374457349959E-6</v>
      </c>
      <c r="CY3007" s="86">
        <v>1.4345687228674979E-6</v>
      </c>
      <c r="CZ3007" s="86">
        <v>3.6888910016592799E-6</v>
      </c>
      <c r="DA3007" s="86">
        <v>8.72109968633107E-2</v>
      </c>
      <c r="DB3007" s="86">
        <v>4.0679066778685241E-2</v>
      </c>
      <c r="DC3007" s="86">
        <v>1.765462770758608E-3</v>
      </c>
      <c r="DD3007" s="86">
        <v>4.4766467313866819E-2</v>
      </c>
      <c r="DE3007" s="86">
        <v>0</v>
      </c>
      <c r="DF3007" s="86">
        <v>0</v>
      </c>
      <c r="DG3007" s="86">
        <v>0</v>
      </c>
      <c r="DH3007" s="86">
        <v>2.3899520580882932E-3</v>
      </c>
      <c r="DJ3007" s="86">
        <v>2.5022033678040198E-7</v>
      </c>
      <c r="DK3007" s="86">
        <v>0</v>
      </c>
      <c r="DL3007" s="86">
        <v>2.5022033678040198E-7</v>
      </c>
      <c r="DM3007" s="86">
        <v>1.2511016839020099E-7</v>
      </c>
      <c r="DN3007" s="86">
        <v>0</v>
      </c>
      <c r="DO3007" s="86">
        <v>1.2511016839020099E-7</v>
      </c>
      <c r="DP3007" s="86">
        <v>3.217118615748025E-7</v>
      </c>
      <c r="DQ3007" s="86">
        <v>0</v>
      </c>
      <c r="DR3007" s="86">
        <v>3.217118615748025E-7</v>
      </c>
      <c r="ER3007" s="86" t="s">
        <v>828</v>
      </c>
      <c r="ES3007" s="86" t="s">
        <v>155</v>
      </c>
      <c r="ET3007" s="86" t="s">
        <v>689</v>
      </c>
      <c r="EU3007" s="86" t="s">
        <v>294</v>
      </c>
      <c r="EV3007" s="86" t="s">
        <v>426</v>
      </c>
      <c r="EW3007" s="86" t="s">
        <v>426</v>
      </c>
      <c r="EX3007" s="86">
        <v>2036</v>
      </c>
      <c r="EY3007" s="86">
        <v>3.4967350069818957E-5</v>
      </c>
      <c r="EZ3007" s="86">
        <v>0</v>
      </c>
      <c r="FA3007" s="86">
        <v>1453.2434490000001</v>
      </c>
      <c r="FB3007" s="86">
        <v>5.0816072417854095E-2</v>
      </c>
      <c r="FC3007" s="86">
        <v>2036</v>
      </c>
      <c r="FD3007" s="86" t="s">
        <v>171</v>
      </c>
      <c r="FE3007" s="86">
        <v>8.5749999999999993E-2</v>
      </c>
      <c r="FF3007" s="86">
        <v>30</v>
      </c>
      <c r="FG3007" s="86">
        <v>0</v>
      </c>
      <c r="FH3007" s="86" t="s">
        <v>427</v>
      </c>
      <c r="FI3007" s="86">
        <v>1.2005E-3</v>
      </c>
      <c r="FJ3007" s="86">
        <v>4.1978303758817656E-8</v>
      </c>
      <c r="FK3007" s="86">
        <v>6.0024999999999998E-4</v>
      </c>
      <c r="FL3007" s="86">
        <v>2.0989151879408828E-8</v>
      </c>
      <c r="FM3007" s="86">
        <v>1.5434999999999997E-3</v>
      </c>
      <c r="FN3007" s="86">
        <v>5.3972104832765553E-8</v>
      </c>
    </row>
    <row r="3008" spans="45:170" x14ac:dyDescent="0.25">
      <c r="AS3008" s="86" t="s">
        <v>5704</v>
      </c>
      <c r="AT3008" s="86" t="s">
        <v>155</v>
      </c>
      <c r="AU3008" s="86" t="s">
        <v>717</v>
      </c>
      <c r="AV3008" s="86">
        <v>2042</v>
      </c>
      <c r="AW3008" s="86">
        <v>0.24151308674193309</v>
      </c>
      <c r="AX3008" s="86">
        <v>1.5291790012219045E-2</v>
      </c>
      <c r="AY3008" s="86">
        <v>1.7930026431204018</v>
      </c>
      <c r="AZ3008" s="86">
        <v>0</v>
      </c>
      <c r="BA3008" s="86">
        <v>1.7930026431204018</v>
      </c>
      <c r="BB3008" s="86">
        <v>9.5184330871553105E-3</v>
      </c>
      <c r="BC3008" s="86">
        <v>1.1160613420663608</v>
      </c>
      <c r="BD3008" s="86">
        <v>0</v>
      </c>
      <c r="BE3008" s="86">
        <v>1.1160613420663608</v>
      </c>
      <c r="BF3008" s="86">
        <v>2.252848391661845E-2</v>
      </c>
      <c r="BG3008" s="86">
        <v>2.6415240580543839</v>
      </c>
      <c r="BH3008" s="86">
        <v>0</v>
      </c>
      <c r="BI3008" s="86">
        <v>2.6415240580543839</v>
      </c>
      <c r="BJ3008" s="86">
        <v>2.3658165846497381E-2</v>
      </c>
      <c r="BK3008" s="86">
        <v>2.7739822388520392</v>
      </c>
      <c r="BL3008" s="86">
        <v>0</v>
      </c>
      <c r="BM3008" s="86">
        <v>2.7739822388520392</v>
      </c>
      <c r="BN3008" s="86">
        <v>0.43303360287645287</v>
      </c>
      <c r="BO3008" s="86">
        <v>0.26954341971579127</v>
      </c>
      <c r="BP3008" s="86">
        <v>0.63796262896379152</v>
      </c>
      <c r="BQ3008" s="86">
        <v>0.66995301307245425</v>
      </c>
      <c r="BR3008" s="86">
        <v>2.252848391661845E-2</v>
      </c>
      <c r="BS3008" s="86">
        <v>5.4409236903185162E-3</v>
      </c>
      <c r="BT3008" s="86">
        <v>2.6415240580543839</v>
      </c>
      <c r="BU3008" s="86">
        <v>0.63796262896379152</v>
      </c>
      <c r="BV3008" s="86">
        <v>0</v>
      </c>
      <c r="BW3008" s="86">
        <v>0</v>
      </c>
      <c r="BX3008" s="86">
        <v>2.6415240580543839</v>
      </c>
      <c r="BY3008" s="86">
        <v>0.63796262896379152</v>
      </c>
      <c r="CT3008" s="86" t="s">
        <v>155</v>
      </c>
      <c r="CU3008" s="86" t="s">
        <v>689</v>
      </c>
      <c r="CV3008" s="86" t="s">
        <v>295</v>
      </c>
      <c r="CW3008" s="86">
        <v>2036</v>
      </c>
      <c r="CX3008" s="86">
        <v>2.8691374457349959E-6</v>
      </c>
      <c r="CY3008" s="86">
        <v>1.4345687228674979E-6</v>
      </c>
      <c r="CZ3008" s="86">
        <v>3.6888910016592799E-6</v>
      </c>
      <c r="DA3008" s="86">
        <v>8.72109968633107E-2</v>
      </c>
      <c r="DB3008" s="86">
        <v>4.0679066778685241E-2</v>
      </c>
      <c r="DC3008" s="86">
        <v>1.765462770758608E-3</v>
      </c>
      <c r="DD3008" s="86">
        <v>4.4766467313866819E-2</v>
      </c>
      <c r="DE3008" s="86">
        <v>0</v>
      </c>
      <c r="DF3008" s="86">
        <v>0</v>
      </c>
      <c r="DG3008" s="86">
        <v>0</v>
      </c>
      <c r="DH3008" s="86">
        <v>2.3899520580882932E-3</v>
      </c>
      <c r="DJ3008" s="86">
        <v>2.5022033678040198E-7</v>
      </c>
      <c r="DK3008" s="86">
        <v>0</v>
      </c>
      <c r="DL3008" s="86">
        <v>2.5022033678040198E-7</v>
      </c>
      <c r="DM3008" s="86">
        <v>1.2511016839020099E-7</v>
      </c>
      <c r="DN3008" s="86">
        <v>0</v>
      </c>
      <c r="DO3008" s="86">
        <v>1.2511016839020099E-7</v>
      </c>
      <c r="DP3008" s="86">
        <v>3.217118615748025E-7</v>
      </c>
      <c r="DQ3008" s="86">
        <v>0</v>
      </c>
      <c r="DR3008" s="86">
        <v>3.217118615748025E-7</v>
      </c>
      <c r="ER3008" s="86" t="s">
        <v>828</v>
      </c>
      <c r="ES3008" s="86" t="s">
        <v>155</v>
      </c>
      <c r="ET3008" s="86" t="s">
        <v>689</v>
      </c>
      <c r="EU3008" s="86" t="s">
        <v>294</v>
      </c>
      <c r="EV3008" s="86" t="s">
        <v>426</v>
      </c>
      <c r="EW3008" s="86" t="s">
        <v>426</v>
      </c>
      <c r="EX3008" s="86">
        <v>2037</v>
      </c>
      <c r="EY3008" s="86">
        <v>3.4967350069818957E-5</v>
      </c>
      <c r="EZ3008" s="86">
        <v>0</v>
      </c>
      <c r="FA3008" s="86">
        <v>1453.2434490000001</v>
      </c>
      <c r="FB3008" s="86">
        <v>5.0816072417854095E-2</v>
      </c>
      <c r="FC3008" s="86">
        <v>2037</v>
      </c>
      <c r="FD3008" s="86" t="s">
        <v>171</v>
      </c>
      <c r="FE3008" s="86">
        <v>8.5749999999999993E-2</v>
      </c>
      <c r="FF3008" s="86">
        <v>30</v>
      </c>
      <c r="FG3008" s="86">
        <v>0</v>
      </c>
      <c r="FH3008" s="86" t="s">
        <v>427</v>
      </c>
      <c r="FI3008" s="86">
        <v>1.2005E-3</v>
      </c>
      <c r="FJ3008" s="86">
        <v>4.1978303758817656E-8</v>
      </c>
      <c r="FK3008" s="86">
        <v>6.0024999999999998E-4</v>
      </c>
      <c r="FL3008" s="86">
        <v>2.0989151879408828E-8</v>
      </c>
      <c r="FM3008" s="86">
        <v>1.5434999999999997E-3</v>
      </c>
      <c r="FN3008" s="86">
        <v>5.3972104832765553E-8</v>
      </c>
    </row>
    <row r="3009" spans="45:170" x14ac:dyDescent="0.25">
      <c r="AS3009" s="86" t="s">
        <v>5704</v>
      </c>
      <c r="AT3009" s="86" t="s">
        <v>155</v>
      </c>
      <c r="AU3009" s="86" t="s">
        <v>717</v>
      </c>
      <c r="AV3009" s="86">
        <v>2043</v>
      </c>
      <c r="AW3009" s="86">
        <v>0.2257131651793767</v>
      </c>
      <c r="AX3009" s="86">
        <v>1.5291790012219045E-2</v>
      </c>
      <c r="AY3009" s="86">
        <v>1.8824048572671896</v>
      </c>
      <c r="AZ3009" s="86">
        <v>0</v>
      </c>
      <c r="BA3009" s="86">
        <v>1.8824048572671896</v>
      </c>
      <c r="BB3009" s="86">
        <v>9.5184330871553105E-3</v>
      </c>
      <c r="BC3009" s="86">
        <v>1.1717100916581191</v>
      </c>
      <c r="BD3009" s="86">
        <v>0</v>
      </c>
      <c r="BE3009" s="86">
        <v>1.1717100916581191</v>
      </c>
      <c r="BF3009" s="86">
        <v>2.252848391661845E-2</v>
      </c>
      <c r="BG3009" s="86">
        <v>2.7732350181124681</v>
      </c>
      <c r="BH3009" s="86">
        <v>0</v>
      </c>
      <c r="BI3009" s="86">
        <v>2.7732350181124681</v>
      </c>
      <c r="BJ3009" s="86">
        <v>2.3658165846497381E-2</v>
      </c>
      <c r="BK3009" s="86">
        <v>2.9122977929917897</v>
      </c>
      <c r="BL3009" s="86">
        <v>0</v>
      </c>
      <c r="BM3009" s="86">
        <v>2.9122977929917897</v>
      </c>
      <c r="BN3009" s="86">
        <v>0.42488355848281018</v>
      </c>
      <c r="BO3009" s="86">
        <v>0.26447039346077167</v>
      </c>
      <c r="BP3009" s="86">
        <v>0.62595565372445128</v>
      </c>
      <c r="BQ3009" s="86">
        <v>0.65734395280109004</v>
      </c>
      <c r="BR3009" s="86">
        <v>2.252848391661845E-2</v>
      </c>
      <c r="BS3009" s="86">
        <v>5.0849754115126315E-3</v>
      </c>
      <c r="BT3009" s="86">
        <v>2.7732350181124681</v>
      </c>
      <c r="BU3009" s="86">
        <v>0.62595565372445128</v>
      </c>
      <c r="BV3009" s="86">
        <v>0</v>
      </c>
      <c r="BW3009" s="86">
        <v>0</v>
      </c>
      <c r="BX3009" s="86">
        <v>2.7732350181124681</v>
      </c>
      <c r="BY3009" s="86">
        <v>0.62595565372445128</v>
      </c>
      <c r="CT3009" s="86" t="s">
        <v>155</v>
      </c>
      <c r="CU3009" s="86" t="s">
        <v>689</v>
      </c>
      <c r="CV3009" s="86" t="s">
        <v>295</v>
      </c>
      <c r="CW3009" s="86">
        <v>2037</v>
      </c>
      <c r="CX3009" s="86">
        <v>2.8691374457349959E-6</v>
      </c>
      <c r="CY3009" s="86">
        <v>1.4345687228674979E-6</v>
      </c>
      <c r="CZ3009" s="86">
        <v>3.6888910016592799E-6</v>
      </c>
      <c r="DA3009" s="86">
        <v>8.72109968633107E-2</v>
      </c>
      <c r="DB3009" s="86">
        <v>4.0679066778685241E-2</v>
      </c>
      <c r="DC3009" s="86">
        <v>1.765462770758608E-3</v>
      </c>
      <c r="DD3009" s="86">
        <v>4.4766467313866819E-2</v>
      </c>
      <c r="DE3009" s="86">
        <v>0</v>
      </c>
      <c r="DF3009" s="86">
        <v>0</v>
      </c>
      <c r="DG3009" s="86">
        <v>0</v>
      </c>
      <c r="DH3009" s="86">
        <v>2.3899520580882932E-3</v>
      </c>
      <c r="DJ3009" s="86">
        <v>2.5022033678040198E-7</v>
      </c>
      <c r="DK3009" s="86">
        <v>0</v>
      </c>
      <c r="DL3009" s="86">
        <v>2.5022033678040198E-7</v>
      </c>
      <c r="DM3009" s="86">
        <v>1.2511016839020099E-7</v>
      </c>
      <c r="DN3009" s="86">
        <v>0</v>
      </c>
      <c r="DO3009" s="86">
        <v>1.2511016839020099E-7</v>
      </c>
      <c r="DP3009" s="86">
        <v>3.217118615748025E-7</v>
      </c>
      <c r="DQ3009" s="86">
        <v>0</v>
      </c>
      <c r="DR3009" s="86">
        <v>3.217118615748025E-7</v>
      </c>
      <c r="ER3009" s="86" t="s">
        <v>828</v>
      </c>
      <c r="ES3009" s="86" t="s">
        <v>155</v>
      </c>
      <c r="ET3009" s="86" t="s">
        <v>689</v>
      </c>
      <c r="EU3009" s="86" t="s">
        <v>294</v>
      </c>
      <c r="EV3009" s="86" t="s">
        <v>426</v>
      </c>
      <c r="EW3009" s="86" t="s">
        <v>426</v>
      </c>
      <c r="EX3009" s="86">
        <v>2038</v>
      </c>
      <c r="EY3009" s="86">
        <v>3.4967350069818957E-5</v>
      </c>
      <c r="EZ3009" s="86">
        <v>0</v>
      </c>
      <c r="FA3009" s="86">
        <v>1453.2434490000001</v>
      </c>
      <c r="FB3009" s="86">
        <v>5.0816072417854095E-2</v>
      </c>
      <c r="FC3009" s="86">
        <v>2038</v>
      </c>
      <c r="FD3009" s="86" t="s">
        <v>171</v>
      </c>
      <c r="FE3009" s="86">
        <v>8.5749999999999993E-2</v>
      </c>
      <c r="FF3009" s="86">
        <v>30</v>
      </c>
      <c r="FG3009" s="86">
        <v>0</v>
      </c>
      <c r="FH3009" s="86" t="s">
        <v>427</v>
      </c>
      <c r="FI3009" s="86">
        <v>1.2005E-3</v>
      </c>
      <c r="FJ3009" s="86">
        <v>4.1978303758817656E-8</v>
      </c>
      <c r="FK3009" s="86">
        <v>6.0024999999999998E-4</v>
      </c>
      <c r="FL3009" s="86">
        <v>2.0989151879408828E-8</v>
      </c>
      <c r="FM3009" s="86">
        <v>1.5434999999999997E-3</v>
      </c>
      <c r="FN3009" s="86">
        <v>5.3972104832765553E-8</v>
      </c>
    </row>
    <row r="3010" spans="45:170" x14ac:dyDescent="0.25">
      <c r="AS3010" s="86" t="s">
        <v>5704</v>
      </c>
      <c r="AT3010" s="86" t="s">
        <v>155</v>
      </c>
      <c r="AU3010" s="86" t="s">
        <v>717</v>
      </c>
      <c r="AV3010" s="86">
        <v>2044</v>
      </c>
      <c r="AW3010" s="86">
        <v>0.21094688334521189</v>
      </c>
      <c r="AX3010" s="86">
        <v>1.5291790012219045E-2</v>
      </c>
      <c r="AY3010" s="86">
        <v>1.8824048572671896</v>
      </c>
      <c r="AZ3010" s="86">
        <v>0</v>
      </c>
      <c r="BA3010" s="86">
        <v>1.8824048572671896</v>
      </c>
      <c r="BB3010" s="86">
        <v>9.5184330871553105E-3</v>
      </c>
      <c r="BC3010" s="86">
        <v>1.1717100916581191</v>
      </c>
      <c r="BD3010" s="86">
        <v>0</v>
      </c>
      <c r="BE3010" s="86">
        <v>1.1717100916581191</v>
      </c>
      <c r="BF3010" s="86">
        <v>2.252848391661845E-2</v>
      </c>
      <c r="BG3010" s="86">
        <v>2.7732350181124681</v>
      </c>
      <c r="BH3010" s="86">
        <v>0</v>
      </c>
      <c r="BI3010" s="86">
        <v>2.7732350181124681</v>
      </c>
      <c r="BJ3010" s="86">
        <v>2.3658165846497381E-2</v>
      </c>
      <c r="BK3010" s="86">
        <v>2.9122977929917897</v>
      </c>
      <c r="BL3010" s="86">
        <v>0</v>
      </c>
      <c r="BM3010" s="86">
        <v>2.9122977929917897</v>
      </c>
      <c r="BN3010" s="86">
        <v>0.39708743783440209</v>
      </c>
      <c r="BO3010" s="86">
        <v>0.2471685920194128</v>
      </c>
      <c r="BP3010" s="86">
        <v>0.58500528385462736</v>
      </c>
      <c r="BQ3010" s="86">
        <v>0.61434014280475713</v>
      </c>
      <c r="BR3010" s="86">
        <v>2.252848391661845E-2</v>
      </c>
      <c r="BS3010" s="86">
        <v>4.752313468703394E-3</v>
      </c>
      <c r="BT3010" s="86">
        <v>2.7732350181124681</v>
      </c>
      <c r="BU3010" s="86">
        <v>0.58500528385462736</v>
      </c>
      <c r="BV3010" s="86">
        <v>0</v>
      </c>
      <c r="BW3010" s="86">
        <v>0</v>
      </c>
      <c r="BX3010" s="86">
        <v>2.7732350181124681</v>
      </c>
      <c r="BY3010" s="86">
        <v>0.58500528385462736</v>
      </c>
      <c r="CT3010" s="86" t="s">
        <v>155</v>
      </c>
      <c r="CU3010" s="86" t="s">
        <v>689</v>
      </c>
      <c r="CV3010" s="86" t="s">
        <v>295</v>
      </c>
      <c r="CW3010" s="86">
        <v>2038</v>
      </c>
      <c r="CX3010" s="86">
        <v>2.8691374457349959E-6</v>
      </c>
      <c r="CY3010" s="86">
        <v>1.4345687228674979E-6</v>
      </c>
      <c r="CZ3010" s="86">
        <v>3.6888910016592799E-6</v>
      </c>
      <c r="DA3010" s="86">
        <v>9.1184159449950369E-2</v>
      </c>
      <c r="DB3010" s="86">
        <v>4.2437523963863841E-2</v>
      </c>
      <c r="DC3010" s="86">
        <v>1.8417593824125969E-3</v>
      </c>
      <c r="DD3010" s="86">
        <v>4.6904876103673901E-2</v>
      </c>
      <c r="DE3010" s="86">
        <v>0</v>
      </c>
      <c r="DF3010" s="86">
        <v>0</v>
      </c>
      <c r="DG3010" s="86">
        <v>0</v>
      </c>
      <c r="DH3010" s="86">
        <v>2.3899520580882932E-3</v>
      </c>
      <c r="DJ3010" s="86">
        <v>2.616198863357232E-7</v>
      </c>
      <c r="DK3010" s="86">
        <v>0</v>
      </c>
      <c r="DL3010" s="86">
        <v>2.616198863357232E-7</v>
      </c>
      <c r="DM3010" s="86">
        <v>1.308099431678616E-7</v>
      </c>
      <c r="DN3010" s="86">
        <v>0</v>
      </c>
      <c r="DO3010" s="86">
        <v>1.308099431678616E-7</v>
      </c>
      <c r="DP3010" s="86">
        <v>3.3636842528878693E-7</v>
      </c>
      <c r="DQ3010" s="86">
        <v>0</v>
      </c>
      <c r="DR3010" s="86">
        <v>3.3636842528878693E-7</v>
      </c>
      <c r="ER3010" s="86" t="s">
        <v>828</v>
      </c>
      <c r="ES3010" s="86" t="s">
        <v>155</v>
      </c>
      <c r="ET3010" s="86" t="s">
        <v>689</v>
      </c>
      <c r="EU3010" s="86" t="s">
        <v>294</v>
      </c>
      <c r="EV3010" s="86" t="s">
        <v>426</v>
      </c>
      <c r="EW3010" s="86" t="s">
        <v>426</v>
      </c>
      <c r="EX3010" s="86">
        <v>2039</v>
      </c>
      <c r="EY3010" s="86">
        <v>3.4967350069818957E-5</v>
      </c>
      <c r="EZ3010" s="86">
        <v>0</v>
      </c>
      <c r="FA3010" s="86">
        <v>1453.2434490000001</v>
      </c>
      <c r="FB3010" s="86">
        <v>5.0816072417854095E-2</v>
      </c>
      <c r="FC3010" s="86">
        <v>2039</v>
      </c>
      <c r="FD3010" s="86" t="s">
        <v>171</v>
      </c>
      <c r="FE3010" s="86">
        <v>8.5749999999999993E-2</v>
      </c>
      <c r="FF3010" s="86">
        <v>30</v>
      </c>
      <c r="FG3010" s="86">
        <v>0</v>
      </c>
      <c r="FH3010" s="86" t="s">
        <v>427</v>
      </c>
      <c r="FI3010" s="86">
        <v>1.2005E-3</v>
      </c>
      <c r="FJ3010" s="86">
        <v>4.1978303758817656E-8</v>
      </c>
      <c r="FK3010" s="86">
        <v>6.0024999999999998E-4</v>
      </c>
      <c r="FL3010" s="86">
        <v>2.0989151879408828E-8</v>
      </c>
      <c r="FM3010" s="86">
        <v>1.5434999999999997E-3</v>
      </c>
      <c r="FN3010" s="86">
        <v>5.3972104832765553E-8</v>
      </c>
    </row>
    <row r="3011" spans="45:170" x14ac:dyDescent="0.25">
      <c r="AS3011" s="86" t="s">
        <v>5704</v>
      </c>
      <c r="AT3011" s="86" t="s">
        <v>155</v>
      </c>
      <c r="AU3011" s="86" t="s">
        <v>717</v>
      </c>
      <c r="AV3011" s="86">
        <v>2045</v>
      </c>
      <c r="AW3011" s="86">
        <v>0.19714661994879612</v>
      </c>
      <c r="AX3011" s="86">
        <v>1.5291790012219045E-2</v>
      </c>
      <c r="AY3011" s="86">
        <v>1.8824048572671896</v>
      </c>
      <c r="AZ3011" s="86">
        <v>0</v>
      </c>
      <c r="BA3011" s="86">
        <v>1.8824048572671896</v>
      </c>
      <c r="BB3011" s="86">
        <v>9.5184330871553105E-3</v>
      </c>
      <c r="BC3011" s="86">
        <v>1.1717100916581191</v>
      </c>
      <c r="BD3011" s="86">
        <v>0</v>
      </c>
      <c r="BE3011" s="86">
        <v>1.1717100916581191</v>
      </c>
      <c r="BF3011" s="86">
        <v>2.252848391661845E-2</v>
      </c>
      <c r="BG3011" s="86">
        <v>2.7732350181124681</v>
      </c>
      <c r="BH3011" s="86">
        <v>0</v>
      </c>
      <c r="BI3011" s="86">
        <v>2.7732350181124681</v>
      </c>
      <c r="BJ3011" s="86">
        <v>2.3658165846497381E-2</v>
      </c>
      <c r="BK3011" s="86">
        <v>2.9122977929917897</v>
      </c>
      <c r="BL3011" s="86">
        <v>0</v>
      </c>
      <c r="BM3011" s="86">
        <v>2.9122977929917897</v>
      </c>
      <c r="BN3011" s="86">
        <v>0.37110975498542242</v>
      </c>
      <c r="BO3011" s="86">
        <v>0.23099868413029229</v>
      </c>
      <c r="BP3011" s="86">
        <v>0.54673391014451145</v>
      </c>
      <c r="BQ3011" s="86">
        <v>0.57414966617267005</v>
      </c>
      <c r="BR3011" s="86">
        <v>2.252848391661845E-2</v>
      </c>
      <c r="BS3011" s="86">
        <v>4.4414144567321437E-3</v>
      </c>
      <c r="BT3011" s="86">
        <v>2.7732350181124681</v>
      </c>
      <c r="BU3011" s="86">
        <v>0.54673391014451145</v>
      </c>
      <c r="BV3011" s="86">
        <v>0</v>
      </c>
      <c r="BW3011" s="86">
        <v>0</v>
      </c>
      <c r="BX3011" s="86">
        <v>2.7732350181124681</v>
      </c>
      <c r="BY3011" s="86">
        <v>0.54673391014451145</v>
      </c>
      <c r="CT3011" s="86" t="s">
        <v>155</v>
      </c>
      <c r="CU3011" s="86" t="s">
        <v>689</v>
      </c>
      <c r="CV3011" s="86" t="s">
        <v>295</v>
      </c>
      <c r="CW3011" s="86">
        <v>2039</v>
      </c>
      <c r="CX3011" s="86">
        <v>2.8691374457349959E-6</v>
      </c>
      <c r="CY3011" s="86">
        <v>1.4345687228674979E-6</v>
      </c>
      <c r="CZ3011" s="86">
        <v>3.6888910016592799E-6</v>
      </c>
      <c r="DA3011" s="86">
        <v>9.1184159449950369E-2</v>
      </c>
      <c r="DB3011" s="86">
        <v>4.2437523963863841E-2</v>
      </c>
      <c r="DC3011" s="86">
        <v>1.8417593824125969E-3</v>
      </c>
      <c r="DD3011" s="86">
        <v>4.6904876103673901E-2</v>
      </c>
      <c r="DE3011" s="86">
        <v>0</v>
      </c>
      <c r="DF3011" s="86">
        <v>0</v>
      </c>
      <c r="DG3011" s="86">
        <v>0</v>
      </c>
      <c r="DH3011" s="86">
        <v>2.3899520580882932E-3</v>
      </c>
      <c r="DJ3011" s="86">
        <v>2.616198863357232E-7</v>
      </c>
      <c r="DK3011" s="86">
        <v>0</v>
      </c>
      <c r="DL3011" s="86">
        <v>2.616198863357232E-7</v>
      </c>
      <c r="DM3011" s="86">
        <v>1.308099431678616E-7</v>
      </c>
      <c r="DN3011" s="86">
        <v>0</v>
      </c>
      <c r="DO3011" s="86">
        <v>1.308099431678616E-7</v>
      </c>
      <c r="DP3011" s="86">
        <v>3.3636842528878693E-7</v>
      </c>
      <c r="DQ3011" s="86">
        <v>0</v>
      </c>
      <c r="DR3011" s="86">
        <v>3.3636842528878693E-7</v>
      </c>
      <c r="ER3011" s="86" t="s">
        <v>828</v>
      </c>
      <c r="ES3011" s="86" t="s">
        <v>155</v>
      </c>
      <c r="ET3011" s="86" t="s">
        <v>689</v>
      </c>
      <c r="EU3011" s="86" t="s">
        <v>294</v>
      </c>
      <c r="EV3011" s="86" t="s">
        <v>426</v>
      </c>
      <c r="EW3011" s="86" t="s">
        <v>426</v>
      </c>
      <c r="EX3011" s="86">
        <v>2040</v>
      </c>
      <c r="EY3011" s="86">
        <v>3.4967350069818957E-5</v>
      </c>
      <c r="EZ3011" s="86">
        <v>0</v>
      </c>
      <c r="FA3011" s="86">
        <v>1453.2434490000001</v>
      </c>
      <c r="FB3011" s="86">
        <v>5.0816072417854095E-2</v>
      </c>
      <c r="FC3011" s="86">
        <v>2040</v>
      </c>
      <c r="FD3011" s="86" t="s">
        <v>171</v>
      </c>
      <c r="FE3011" s="86">
        <v>8.5749999999999993E-2</v>
      </c>
      <c r="FF3011" s="86">
        <v>30</v>
      </c>
      <c r="FG3011" s="86">
        <v>0</v>
      </c>
      <c r="FH3011" s="86" t="s">
        <v>427</v>
      </c>
      <c r="FI3011" s="86">
        <v>1.2005E-3</v>
      </c>
      <c r="FJ3011" s="86">
        <v>4.1978303758817656E-8</v>
      </c>
      <c r="FK3011" s="86">
        <v>6.0024999999999998E-4</v>
      </c>
      <c r="FL3011" s="86">
        <v>2.0989151879408828E-8</v>
      </c>
      <c r="FM3011" s="86">
        <v>1.5434999999999997E-3</v>
      </c>
      <c r="FN3011" s="86">
        <v>5.3972104832765553E-8</v>
      </c>
    </row>
    <row r="3012" spans="45:170" x14ac:dyDescent="0.25">
      <c r="AS3012" s="86" t="s">
        <v>5704</v>
      </c>
      <c r="AT3012" s="86" t="s">
        <v>155</v>
      </c>
      <c r="AU3012" s="86" t="s">
        <v>717</v>
      </c>
      <c r="AV3012" s="86">
        <v>2046</v>
      </c>
      <c r="AW3012" s="86">
        <v>0.18424917752223938</v>
      </c>
      <c r="AX3012" s="86">
        <v>1.5291790012219045E-2</v>
      </c>
      <c r="AY3012" s="86">
        <v>1.8824048572671896</v>
      </c>
      <c r="AZ3012" s="86">
        <v>0</v>
      </c>
      <c r="BA3012" s="86">
        <v>1.8824048572671896</v>
      </c>
      <c r="BB3012" s="86">
        <v>9.5184330871553105E-3</v>
      </c>
      <c r="BC3012" s="86">
        <v>1.1717100916581191</v>
      </c>
      <c r="BD3012" s="86">
        <v>0</v>
      </c>
      <c r="BE3012" s="86">
        <v>1.1717100916581191</v>
      </c>
      <c r="BF3012" s="86">
        <v>2.252848391661845E-2</v>
      </c>
      <c r="BG3012" s="86">
        <v>2.7732350181124681</v>
      </c>
      <c r="BH3012" s="86">
        <v>0</v>
      </c>
      <c r="BI3012" s="86">
        <v>2.7732350181124681</v>
      </c>
      <c r="BJ3012" s="86">
        <v>2.3658165846497381E-2</v>
      </c>
      <c r="BK3012" s="86">
        <v>2.9122977929917897</v>
      </c>
      <c r="BL3012" s="86">
        <v>0</v>
      </c>
      <c r="BM3012" s="86">
        <v>2.9122977929917897</v>
      </c>
      <c r="BN3012" s="86">
        <v>0.3468315467153481</v>
      </c>
      <c r="BO3012" s="86">
        <v>0.21588662068251616</v>
      </c>
      <c r="BP3012" s="86">
        <v>0.5109662711630949</v>
      </c>
      <c r="BQ3012" s="86">
        <v>0.53658847305857016</v>
      </c>
      <c r="BR3012" s="86">
        <v>2.252848391661845E-2</v>
      </c>
      <c r="BS3012" s="86">
        <v>4.1508546324599471E-3</v>
      </c>
      <c r="BT3012" s="86">
        <v>2.7732350181124681</v>
      </c>
      <c r="BU3012" s="86">
        <v>0.5109662711630949</v>
      </c>
      <c r="BV3012" s="86">
        <v>0</v>
      </c>
      <c r="BW3012" s="86">
        <v>0</v>
      </c>
      <c r="BX3012" s="86">
        <v>2.7732350181124681</v>
      </c>
      <c r="BY3012" s="86">
        <v>0.5109662711630949</v>
      </c>
      <c r="CT3012" s="86" t="s">
        <v>155</v>
      </c>
      <c r="CU3012" s="86" t="s">
        <v>689</v>
      </c>
      <c r="CV3012" s="86" t="s">
        <v>295</v>
      </c>
      <c r="CW3012" s="86">
        <v>2040</v>
      </c>
      <c r="CX3012" s="86">
        <v>2.8691374457349959E-6</v>
      </c>
      <c r="CY3012" s="86">
        <v>1.4345687228674979E-6</v>
      </c>
      <c r="CZ3012" s="86">
        <v>3.6888910016592799E-6</v>
      </c>
      <c r="DA3012" s="86">
        <v>9.1184159449950369E-2</v>
      </c>
      <c r="DB3012" s="86">
        <v>4.2437523963863841E-2</v>
      </c>
      <c r="DC3012" s="86">
        <v>1.8417593824125969E-3</v>
      </c>
      <c r="DD3012" s="86">
        <v>4.6904876103673901E-2</v>
      </c>
      <c r="DE3012" s="86">
        <v>0</v>
      </c>
      <c r="DF3012" s="86">
        <v>0</v>
      </c>
      <c r="DG3012" s="86">
        <v>0</v>
      </c>
      <c r="DH3012" s="86">
        <v>2.3899520580882932E-3</v>
      </c>
      <c r="DJ3012" s="86">
        <v>2.616198863357232E-7</v>
      </c>
      <c r="DK3012" s="86">
        <v>0</v>
      </c>
      <c r="DL3012" s="86">
        <v>2.616198863357232E-7</v>
      </c>
      <c r="DM3012" s="86">
        <v>1.308099431678616E-7</v>
      </c>
      <c r="DN3012" s="86">
        <v>0</v>
      </c>
      <c r="DO3012" s="86">
        <v>1.308099431678616E-7</v>
      </c>
      <c r="DP3012" s="86">
        <v>3.3636842528878693E-7</v>
      </c>
      <c r="DQ3012" s="86">
        <v>0</v>
      </c>
      <c r="DR3012" s="86">
        <v>3.3636842528878693E-7</v>
      </c>
      <c r="ER3012" s="86" t="s">
        <v>828</v>
      </c>
      <c r="ES3012" s="86" t="s">
        <v>155</v>
      </c>
      <c r="ET3012" s="86" t="s">
        <v>689</v>
      </c>
      <c r="EU3012" s="86" t="s">
        <v>294</v>
      </c>
      <c r="EV3012" s="86" t="s">
        <v>426</v>
      </c>
      <c r="EW3012" s="86" t="s">
        <v>426</v>
      </c>
      <c r="EX3012" s="86">
        <v>2041</v>
      </c>
      <c r="EY3012" s="86">
        <v>3.4967350069818957E-5</v>
      </c>
      <c r="EZ3012" s="86">
        <v>0</v>
      </c>
      <c r="FA3012" s="86">
        <v>1453.2434490000001</v>
      </c>
      <c r="FB3012" s="86">
        <v>5.0816072417854095E-2</v>
      </c>
      <c r="FC3012" s="86">
        <v>2041</v>
      </c>
      <c r="FD3012" s="86" t="s">
        <v>171</v>
      </c>
      <c r="FE3012" s="86">
        <v>8.5749999999999993E-2</v>
      </c>
      <c r="FF3012" s="86">
        <v>30</v>
      </c>
      <c r="FG3012" s="86">
        <v>0</v>
      </c>
      <c r="FH3012" s="86" t="s">
        <v>427</v>
      </c>
      <c r="FI3012" s="86">
        <v>1.2005E-3</v>
      </c>
      <c r="FJ3012" s="86">
        <v>4.1978303758817656E-8</v>
      </c>
      <c r="FK3012" s="86">
        <v>6.0024999999999998E-4</v>
      </c>
      <c r="FL3012" s="86">
        <v>2.0989151879408828E-8</v>
      </c>
      <c r="FM3012" s="86">
        <v>1.5434999999999997E-3</v>
      </c>
      <c r="FN3012" s="86">
        <v>5.3972104832765553E-8</v>
      </c>
    </row>
    <row r="3013" spans="45:170" x14ac:dyDescent="0.25">
      <c r="AS3013" s="86" t="s">
        <v>5704</v>
      </c>
      <c r="AT3013" s="86" t="s">
        <v>155</v>
      </c>
      <c r="AU3013" s="86" t="s">
        <v>717</v>
      </c>
      <c r="AV3013" s="86">
        <v>2047</v>
      </c>
      <c r="AW3013" s="86">
        <v>0.17219549301143863</v>
      </c>
      <c r="AX3013" s="86">
        <v>1.5291790012219045E-2</v>
      </c>
      <c r="AY3013" s="86">
        <v>1.8824048572671896</v>
      </c>
      <c r="AZ3013" s="86">
        <v>0</v>
      </c>
      <c r="BA3013" s="86">
        <v>1.8824048572671896</v>
      </c>
      <c r="BB3013" s="86">
        <v>9.5184330871553105E-3</v>
      </c>
      <c r="BC3013" s="86">
        <v>1.1717100916581191</v>
      </c>
      <c r="BD3013" s="86">
        <v>0</v>
      </c>
      <c r="BE3013" s="86">
        <v>1.1717100916581191</v>
      </c>
      <c r="BF3013" s="86">
        <v>2.252848391661845E-2</v>
      </c>
      <c r="BG3013" s="86">
        <v>2.7732350181124681</v>
      </c>
      <c r="BH3013" s="86">
        <v>0</v>
      </c>
      <c r="BI3013" s="86">
        <v>2.7732350181124681</v>
      </c>
      <c r="BJ3013" s="86">
        <v>2.3658165846497381E-2</v>
      </c>
      <c r="BK3013" s="86">
        <v>2.9122977929917897</v>
      </c>
      <c r="BL3013" s="86">
        <v>0</v>
      </c>
      <c r="BM3013" s="86">
        <v>2.9122977929917897</v>
      </c>
      <c r="BN3013" s="86">
        <v>0.32414163244425048</v>
      </c>
      <c r="BO3013" s="86">
        <v>0.20176319689954778</v>
      </c>
      <c r="BP3013" s="86">
        <v>0.47753857118046239</v>
      </c>
      <c r="BQ3013" s="86">
        <v>0.50148455426034588</v>
      </c>
      <c r="BR3013" s="86">
        <v>2.252848391661845E-2</v>
      </c>
      <c r="BS3013" s="86">
        <v>3.8793033948223798E-3</v>
      </c>
      <c r="BT3013" s="86">
        <v>2.7732350181124681</v>
      </c>
      <c r="BU3013" s="86">
        <v>0.47753857118046239</v>
      </c>
      <c r="BV3013" s="86">
        <v>0</v>
      </c>
      <c r="BW3013" s="86">
        <v>0</v>
      </c>
      <c r="BX3013" s="86">
        <v>2.7732350181124681</v>
      </c>
      <c r="BY3013" s="86">
        <v>0.47753857118046239</v>
      </c>
      <c r="CT3013" s="86" t="s">
        <v>155</v>
      </c>
      <c r="CU3013" s="86" t="s">
        <v>689</v>
      </c>
      <c r="CV3013" s="86" t="s">
        <v>295</v>
      </c>
      <c r="CW3013" s="86">
        <v>2041</v>
      </c>
      <c r="CX3013" s="86">
        <v>2.8691374457349959E-6</v>
      </c>
      <c r="CY3013" s="86">
        <v>1.4345687228674979E-6</v>
      </c>
      <c r="CZ3013" s="86">
        <v>3.6888910016592799E-6</v>
      </c>
      <c r="DA3013" s="86">
        <v>9.1184159449950369E-2</v>
      </c>
      <c r="DB3013" s="86">
        <v>4.2437523963863841E-2</v>
      </c>
      <c r="DC3013" s="86">
        <v>1.8417593824125969E-3</v>
      </c>
      <c r="DD3013" s="86">
        <v>4.6904876103673901E-2</v>
      </c>
      <c r="DE3013" s="86">
        <v>0</v>
      </c>
      <c r="DF3013" s="86">
        <v>0</v>
      </c>
      <c r="DG3013" s="86">
        <v>0</v>
      </c>
      <c r="DH3013" s="86">
        <v>2.3899520580882932E-3</v>
      </c>
      <c r="DJ3013" s="86">
        <v>2.616198863357232E-7</v>
      </c>
      <c r="DK3013" s="86">
        <v>0</v>
      </c>
      <c r="DL3013" s="86">
        <v>2.616198863357232E-7</v>
      </c>
      <c r="DM3013" s="86">
        <v>1.308099431678616E-7</v>
      </c>
      <c r="DN3013" s="86">
        <v>0</v>
      </c>
      <c r="DO3013" s="86">
        <v>1.308099431678616E-7</v>
      </c>
      <c r="DP3013" s="86">
        <v>3.3636842528878693E-7</v>
      </c>
      <c r="DQ3013" s="86">
        <v>0</v>
      </c>
      <c r="DR3013" s="86">
        <v>3.3636842528878693E-7</v>
      </c>
      <c r="ER3013" s="86" t="s">
        <v>828</v>
      </c>
      <c r="ES3013" s="86" t="s">
        <v>155</v>
      </c>
      <c r="ET3013" s="86" t="s">
        <v>689</v>
      </c>
      <c r="EU3013" s="86" t="s">
        <v>294</v>
      </c>
      <c r="EV3013" s="86" t="s">
        <v>426</v>
      </c>
      <c r="EW3013" s="86" t="s">
        <v>426</v>
      </c>
      <c r="EX3013" s="86">
        <v>2042</v>
      </c>
      <c r="EY3013" s="86">
        <v>3.4967350069818957E-5</v>
      </c>
      <c r="EZ3013" s="86">
        <v>0</v>
      </c>
      <c r="FA3013" s="86">
        <v>1453.2434490000001</v>
      </c>
      <c r="FB3013" s="86">
        <v>5.0816072417854095E-2</v>
      </c>
      <c r="FC3013" s="86">
        <v>2042</v>
      </c>
      <c r="FD3013" s="86" t="s">
        <v>171</v>
      </c>
      <c r="FE3013" s="86">
        <v>8.5749999999999993E-2</v>
      </c>
      <c r="FF3013" s="86">
        <v>30</v>
      </c>
      <c r="FG3013" s="86">
        <v>0</v>
      </c>
      <c r="FH3013" s="86" t="s">
        <v>427</v>
      </c>
      <c r="FI3013" s="86">
        <v>1.2005E-3</v>
      </c>
      <c r="FJ3013" s="86">
        <v>4.1978303758817656E-8</v>
      </c>
      <c r="FK3013" s="86">
        <v>6.0024999999999998E-4</v>
      </c>
      <c r="FL3013" s="86">
        <v>2.0989151879408828E-8</v>
      </c>
      <c r="FM3013" s="86">
        <v>1.5434999999999997E-3</v>
      </c>
      <c r="FN3013" s="86">
        <v>5.3972104832765553E-8</v>
      </c>
    </row>
    <row r="3014" spans="45:170" x14ac:dyDescent="0.25">
      <c r="AS3014" s="86" t="s">
        <v>5704</v>
      </c>
      <c r="AT3014" s="86" t="s">
        <v>155</v>
      </c>
      <c r="AU3014" s="86" t="s">
        <v>717</v>
      </c>
      <c r="AV3014" s="86">
        <v>2048</v>
      </c>
      <c r="AW3014" s="86">
        <v>0.16093036730040994</v>
      </c>
      <c r="AX3014" s="86">
        <v>1.5291790012219045E-2</v>
      </c>
      <c r="AY3014" s="86">
        <v>1.9761193254916483</v>
      </c>
      <c r="AZ3014" s="86">
        <v>0</v>
      </c>
      <c r="BA3014" s="86">
        <v>1.9761193254916483</v>
      </c>
      <c r="BB3014" s="86">
        <v>9.5184330871553105E-3</v>
      </c>
      <c r="BC3014" s="86">
        <v>1.2300430202675279</v>
      </c>
      <c r="BD3014" s="86">
        <v>0</v>
      </c>
      <c r="BE3014" s="86">
        <v>1.2300430202675279</v>
      </c>
      <c r="BF3014" s="86">
        <v>2.252848391661845E-2</v>
      </c>
      <c r="BG3014" s="86">
        <v>2.9112989653980463</v>
      </c>
      <c r="BH3014" s="86">
        <v>0</v>
      </c>
      <c r="BI3014" s="86">
        <v>2.9112989653980463</v>
      </c>
      <c r="BJ3014" s="86">
        <v>2.3658165846497381E-2</v>
      </c>
      <c r="BK3014" s="86">
        <v>3.0572849023948709</v>
      </c>
      <c r="BL3014" s="86">
        <v>0</v>
      </c>
      <c r="BM3014" s="86">
        <v>3.0572849023948709</v>
      </c>
      <c r="BN3014" s="86">
        <v>0.31801760888080927</v>
      </c>
      <c r="BO3014" s="86">
        <v>0.19795127504695884</v>
      </c>
      <c r="BP3014" s="86">
        <v>0.46851641182281106</v>
      </c>
      <c r="BQ3014" s="86">
        <v>0.49200998228440451</v>
      </c>
      <c r="BR3014" s="86">
        <v>2.252848391661845E-2</v>
      </c>
      <c r="BS3014" s="86">
        <v>3.6255171914227852E-3</v>
      </c>
      <c r="BT3014" s="86">
        <v>2.9112989653980463</v>
      </c>
      <c r="BU3014" s="86">
        <v>0.46851641182281106</v>
      </c>
      <c r="BV3014" s="86">
        <v>0</v>
      </c>
      <c r="BW3014" s="86">
        <v>0</v>
      </c>
      <c r="BX3014" s="86">
        <v>2.9112989653980463</v>
      </c>
      <c r="BY3014" s="86">
        <v>0.46851641182281106</v>
      </c>
      <c r="CT3014" s="86" t="s">
        <v>155</v>
      </c>
      <c r="CU3014" s="86" t="s">
        <v>689</v>
      </c>
      <c r="CV3014" s="86" t="s">
        <v>295</v>
      </c>
      <c r="CW3014" s="86">
        <v>2042</v>
      </c>
      <c r="CX3014" s="86">
        <v>2.8691374457349959E-6</v>
      </c>
      <c r="CY3014" s="86">
        <v>1.4345687228674979E-6</v>
      </c>
      <c r="CZ3014" s="86">
        <v>3.6888910016592799E-6</v>
      </c>
      <c r="DA3014" s="86">
        <v>9.1184159449950369E-2</v>
      </c>
      <c r="DB3014" s="86">
        <v>4.2437523963863841E-2</v>
      </c>
      <c r="DC3014" s="86">
        <v>1.8417593824125969E-3</v>
      </c>
      <c r="DD3014" s="86">
        <v>4.6904876103673901E-2</v>
      </c>
      <c r="DE3014" s="86">
        <v>0</v>
      </c>
      <c r="DF3014" s="86">
        <v>0</v>
      </c>
      <c r="DG3014" s="86">
        <v>0</v>
      </c>
      <c r="DH3014" s="86">
        <v>2.3899520580882932E-3</v>
      </c>
      <c r="DJ3014" s="86">
        <v>2.616198863357232E-7</v>
      </c>
      <c r="DK3014" s="86">
        <v>0</v>
      </c>
      <c r="DL3014" s="86">
        <v>2.616198863357232E-7</v>
      </c>
      <c r="DM3014" s="86">
        <v>1.308099431678616E-7</v>
      </c>
      <c r="DN3014" s="86">
        <v>0</v>
      </c>
      <c r="DO3014" s="86">
        <v>1.308099431678616E-7</v>
      </c>
      <c r="DP3014" s="86">
        <v>3.3636842528878693E-7</v>
      </c>
      <c r="DQ3014" s="86">
        <v>0</v>
      </c>
      <c r="DR3014" s="86">
        <v>3.3636842528878693E-7</v>
      </c>
      <c r="ER3014" s="86" t="s">
        <v>828</v>
      </c>
      <c r="ES3014" s="86" t="s">
        <v>155</v>
      </c>
      <c r="ET3014" s="86" t="s">
        <v>689</v>
      </c>
      <c r="EU3014" s="86" t="s">
        <v>294</v>
      </c>
      <c r="EV3014" s="86" t="s">
        <v>426</v>
      </c>
      <c r="EW3014" s="86" t="s">
        <v>426</v>
      </c>
      <c r="EX3014" s="86">
        <v>2043</v>
      </c>
      <c r="EY3014" s="86">
        <v>3.4967350069818957E-5</v>
      </c>
      <c r="EZ3014" s="86">
        <v>0</v>
      </c>
      <c r="FA3014" s="86">
        <v>1453.2434490000001</v>
      </c>
      <c r="FB3014" s="86">
        <v>5.0816072417854095E-2</v>
      </c>
      <c r="FC3014" s="86">
        <v>2043</v>
      </c>
      <c r="FD3014" s="86" t="s">
        <v>171</v>
      </c>
      <c r="FE3014" s="86">
        <v>8.5749999999999993E-2</v>
      </c>
      <c r="FF3014" s="86">
        <v>30</v>
      </c>
      <c r="FG3014" s="86">
        <v>0</v>
      </c>
      <c r="FH3014" s="86" t="s">
        <v>427</v>
      </c>
      <c r="FI3014" s="86">
        <v>1.2005E-3</v>
      </c>
      <c r="FJ3014" s="86">
        <v>4.1978303758817656E-8</v>
      </c>
      <c r="FK3014" s="86">
        <v>6.0024999999999998E-4</v>
      </c>
      <c r="FL3014" s="86">
        <v>2.0989151879408828E-8</v>
      </c>
      <c r="FM3014" s="86">
        <v>1.5434999999999997E-3</v>
      </c>
      <c r="FN3014" s="86">
        <v>5.3972104832765553E-8</v>
      </c>
    </row>
    <row r="3015" spans="45:170" x14ac:dyDescent="0.25">
      <c r="AS3015" s="86" t="s">
        <v>5704</v>
      </c>
      <c r="AT3015" s="86" t="s">
        <v>155</v>
      </c>
      <c r="AU3015" s="86" t="s">
        <v>717</v>
      </c>
      <c r="AV3015" s="86">
        <v>2049</v>
      </c>
      <c r="AW3015" s="86">
        <v>0.15040221243028964</v>
      </c>
      <c r="AX3015" s="86">
        <v>1.5291790012219045E-2</v>
      </c>
      <c r="AY3015" s="86">
        <v>1.9761193254916483</v>
      </c>
      <c r="AZ3015" s="86">
        <v>0</v>
      </c>
      <c r="BA3015" s="86">
        <v>1.9761193254916483</v>
      </c>
      <c r="BB3015" s="86">
        <v>9.5184330871553105E-3</v>
      </c>
      <c r="BC3015" s="86">
        <v>1.2300430202675279</v>
      </c>
      <c r="BD3015" s="86">
        <v>0</v>
      </c>
      <c r="BE3015" s="86">
        <v>1.2300430202675279</v>
      </c>
      <c r="BF3015" s="86">
        <v>2.252848391661845E-2</v>
      </c>
      <c r="BG3015" s="86">
        <v>2.9112989653980463</v>
      </c>
      <c r="BH3015" s="86">
        <v>0</v>
      </c>
      <c r="BI3015" s="86">
        <v>2.9112989653980463</v>
      </c>
      <c r="BJ3015" s="86">
        <v>2.3658165846497381E-2</v>
      </c>
      <c r="BK3015" s="86">
        <v>3.0572849023948709</v>
      </c>
      <c r="BL3015" s="86">
        <v>0</v>
      </c>
      <c r="BM3015" s="86">
        <v>3.0572849023948709</v>
      </c>
      <c r="BN3015" s="86">
        <v>0.29721271858019555</v>
      </c>
      <c r="BO3015" s="86">
        <v>0.18500119163267179</v>
      </c>
      <c r="BP3015" s="86">
        <v>0.43786580544187942</v>
      </c>
      <c r="BQ3015" s="86">
        <v>0.4598224133499107</v>
      </c>
      <c r="BR3015" s="86">
        <v>2.252848391661845E-2</v>
      </c>
      <c r="BS3015" s="86">
        <v>3.3883338237596116E-3</v>
      </c>
      <c r="BT3015" s="86">
        <v>2.9112989653980463</v>
      </c>
      <c r="BU3015" s="86">
        <v>0.43786580544187942</v>
      </c>
      <c r="BV3015" s="86">
        <v>0</v>
      </c>
      <c r="BW3015" s="86">
        <v>0</v>
      </c>
      <c r="BX3015" s="86">
        <v>2.9112989653980463</v>
      </c>
      <c r="BY3015" s="86">
        <v>0.43786580544187942</v>
      </c>
      <c r="CT3015" s="86" t="s">
        <v>155</v>
      </c>
      <c r="CU3015" s="86" t="s">
        <v>689</v>
      </c>
      <c r="CV3015" s="86" t="s">
        <v>295</v>
      </c>
      <c r="CW3015" s="86">
        <v>2043</v>
      </c>
      <c r="CX3015" s="86">
        <v>2.8691374457349959E-6</v>
      </c>
      <c r="CY3015" s="86">
        <v>1.4345687228674979E-6</v>
      </c>
      <c r="CZ3015" s="86">
        <v>3.6888910016592799E-6</v>
      </c>
      <c r="DA3015" s="86">
        <v>9.5485653842641946E-2</v>
      </c>
      <c r="DB3015" s="86">
        <v>4.4305976361134841E-2</v>
      </c>
      <c r="DC3015" s="86">
        <v>1.92282368868887E-3</v>
      </c>
      <c r="DD3015" s="86">
        <v>4.9256853792818182E-2</v>
      </c>
      <c r="DE3015" s="86">
        <v>0</v>
      </c>
      <c r="DF3015" s="86">
        <v>0</v>
      </c>
      <c r="DG3015" s="86">
        <v>0</v>
      </c>
      <c r="DH3015" s="86">
        <v>2.3899520580882932E-3</v>
      </c>
      <c r="DJ3015" s="86">
        <v>2.7396146497041369E-7</v>
      </c>
      <c r="DK3015" s="86">
        <v>0</v>
      </c>
      <c r="DL3015" s="86">
        <v>2.7396146497041369E-7</v>
      </c>
      <c r="DM3015" s="86">
        <v>1.3698073248520684E-7</v>
      </c>
      <c r="DN3015" s="86">
        <v>0</v>
      </c>
      <c r="DO3015" s="86">
        <v>1.3698073248520684E-7</v>
      </c>
      <c r="DP3015" s="86">
        <v>3.5223616924767472E-7</v>
      </c>
      <c r="DQ3015" s="86">
        <v>0</v>
      </c>
      <c r="DR3015" s="86">
        <v>3.5223616924767472E-7</v>
      </c>
      <c r="ER3015" s="86" t="s">
        <v>828</v>
      </c>
      <c r="ES3015" s="86" t="s">
        <v>155</v>
      </c>
      <c r="ET3015" s="86" t="s">
        <v>689</v>
      </c>
      <c r="EU3015" s="86" t="s">
        <v>294</v>
      </c>
      <c r="EV3015" s="86" t="s">
        <v>426</v>
      </c>
      <c r="EW3015" s="86" t="s">
        <v>426</v>
      </c>
      <c r="EX3015" s="86">
        <v>2044</v>
      </c>
      <c r="EY3015" s="86">
        <v>3.4967350069818957E-5</v>
      </c>
      <c r="EZ3015" s="86">
        <v>0</v>
      </c>
      <c r="FA3015" s="86">
        <v>1453.2434490000001</v>
      </c>
      <c r="FB3015" s="86">
        <v>5.0816072417854095E-2</v>
      </c>
      <c r="FC3015" s="86">
        <v>2044</v>
      </c>
      <c r="FD3015" s="86" t="s">
        <v>171</v>
      </c>
      <c r="FE3015" s="86">
        <v>8.5749999999999993E-2</v>
      </c>
      <c r="FF3015" s="86">
        <v>30</v>
      </c>
      <c r="FG3015" s="86">
        <v>0</v>
      </c>
      <c r="FH3015" s="86" t="s">
        <v>427</v>
      </c>
      <c r="FI3015" s="86">
        <v>1.2005E-3</v>
      </c>
      <c r="FJ3015" s="86">
        <v>4.1978303758817656E-8</v>
      </c>
      <c r="FK3015" s="86">
        <v>6.0024999999999998E-4</v>
      </c>
      <c r="FL3015" s="86">
        <v>2.0989151879408828E-8</v>
      </c>
      <c r="FM3015" s="86">
        <v>1.5434999999999997E-3</v>
      </c>
      <c r="FN3015" s="86">
        <v>5.3972104832765553E-8</v>
      </c>
    </row>
    <row r="3016" spans="45:170" x14ac:dyDescent="0.25">
      <c r="AS3016" s="86" t="s">
        <v>5704</v>
      </c>
      <c r="AT3016" s="86" t="s">
        <v>155</v>
      </c>
      <c r="AU3016" s="86" t="s">
        <v>717</v>
      </c>
      <c r="AV3016" s="86">
        <v>2050</v>
      </c>
      <c r="AW3016" s="86">
        <v>0.14056281535541088</v>
      </c>
      <c r="AX3016" s="86">
        <v>0</v>
      </c>
      <c r="AY3016" s="86">
        <v>0</v>
      </c>
      <c r="AZ3016" s="86">
        <v>0</v>
      </c>
      <c r="BA3016" s="86">
        <v>0</v>
      </c>
      <c r="BB3016" s="86">
        <v>9.5184330871553105E-3</v>
      </c>
      <c r="BC3016" s="86">
        <v>1.2300430202675279</v>
      </c>
      <c r="BD3016" s="86">
        <v>0</v>
      </c>
      <c r="BE3016" s="86">
        <v>1.2300430202675279</v>
      </c>
      <c r="BF3016" s="86">
        <v>2.252848391661845E-2</v>
      </c>
      <c r="BG3016" s="86">
        <v>2.9112989653980463</v>
      </c>
      <c r="BH3016" s="86">
        <v>0</v>
      </c>
      <c r="BI3016" s="86">
        <v>2.9112989653980463</v>
      </c>
      <c r="BJ3016" s="86">
        <v>2.3658165846497381E-2</v>
      </c>
      <c r="BK3016" s="86">
        <v>3.0572849023948709</v>
      </c>
      <c r="BL3016" s="86">
        <v>0</v>
      </c>
      <c r="BM3016" s="86">
        <v>3.0572849023948709</v>
      </c>
      <c r="BN3016" s="86">
        <v>0</v>
      </c>
      <c r="BO3016" s="86">
        <v>0.17289830993707644</v>
      </c>
      <c r="BP3016" s="86">
        <v>0.40922037891764429</v>
      </c>
      <c r="BQ3016" s="86">
        <v>0.42974057322421561</v>
      </c>
      <c r="BR3016" s="86">
        <v>2.252848391661845E-2</v>
      </c>
      <c r="BS3016" s="86">
        <v>3.1666671250089829E-3</v>
      </c>
      <c r="BT3016" s="86">
        <v>2.9112989653980463</v>
      </c>
      <c r="BU3016" s="86">
        <v>0.40922037891764429</v>
      </c>
      <c r="BV3016" s="86">
        <v>0</v>
      </c>
      <c r="BW3016" s="86">
        <v>0</v>
      </c>
      <c r="BX3016" s="86">
        <v>2.9112989653980463</v>
      </c>
      <c r="BY3016" s="86">
        <v>0.40922037891764429</v>
      </c>
      <c r="CT3016" s="86" t="s">
        <v>155</v>
      </c>
      <c r="CU3016" s="86" t="s">
        <v>689</v>
      </c>
      <c r="CV3016" s="86" t="s">
        <v>295</v>
      </c>
      <c r="CW3016" s="86">
        <v>2044</v>
      </c>
      <c r="CX3016" s="86">
        <v>2.8691374457349959E-6</v>
      </c>
      <c r="CY3016" s="86">
        <v>1.4345687228674979E-6</v>
      </c>
      <c r="CZ3016" s="86">
        <v>3.6888910016592799E-6</v>
      </c>
      <c r="DA3016" s="86">
        <v>9.5485653842641946E-2</v>
      </c>
      <c r="DB3016" s="86">
        <v>4.4305976361134841E-2</v>
      </c>
      <c r="DC3016" s="86">
        <v>1.92282368868887E-3</v>
      </c>
      <c r="DD3016" s="86">
        <v>4.9256853792818182E-2</v>
      </c>
      <c r="DE3016" s="86">
        <v>0</v>
      </c>
      <c r="DF3016" s="86">
        <v>0</v>
      </c>
      <c r="DG3016" s="86">
        <v>0</v>
      </c>
      <c r="DH3016" s="86">
        <v>2.3899520580882932E-3</v>
      </c>
      <c r="DJ3016" s="86">
        <v>2.7396146497041369E-7</v>
      </c>
      <c r="DK3016" s="86">
        <v>0</v>
      </c>
      <c r="DL3016" s="86">
        <v>2.7396146497041369E-7</v>
      </c>
      <c r="DM3016" s="86">
        <v>1.3698073248520684E-7</v>
      </c>
      <c r="DN3016" s="86">
        <v>0</v>
      </c>
      <c r="DO3016" s="86">
        <v>1.3698073248520684E-7</v>
      </c>
      <c r="DP3016" s="86">
        <v>3.5223616924767472E-7</v>
      </c>
      <c r="DQ3016" s="86">
        <v>0</v>
      </c>
      <c r="DR3016" s="86">
        <v>3.5223616924767472E-7</v>
      </c>
      <c r="ER3016" s="86" t="s">
        <v>828</v>
      </c>
      <c r="ES3016" s="86" t="s">
        <v>155</v>
      </c>
      <c r="ET3016" s="86" t="s">
        <v>689</v>
      </c>
      <c r="EU3016" s="86" t="s">
        <v>294</v>
      </c>
      <c r="EV3016" s="86" t="s">
        <v>426</v>
      </c>
      <c r="EW3016" s="86" t="s">
        <v>426</v>
      </c>
      <c r="EX3016" s="86">
        <v>2045</v>
      </c>
      <c r="EY3016" s="86">
        <v>3.4967350069818957E-5</v>
      </c>
      <c r="EZ3016" s="86">
        <v>0</v>
      </c>
      <c r="FA3016" s="86">
        <v>1453.2434490000001</v>
      </c>
      <c r="FB3016" s="86">
        <v>5.0816072417854095E-2</v>
      </c>
      <c r="FC3016" s="86">
        <v>2045</v>
      </c>
      <c r="FD3016" s="86" t="s">
        <v>171</v>
      </c>
      <c r="FE3016" s="86">
        <v>8.5749999999999993E-2</v>
      </c>
      <c r="FF3016" s="86">
        <v>30</v>
      </c>
      <c r="FG3016" s="86">
        <v>0</v>
      </c>
      <c r="FH3016" s="86" t="s">
        <v>427</v>
      </c>
      <c r="FI3016" s="86">
        <v>1.2005E-3</v>
      </c>
      <c r="FJ3016" s="86">
        <v>4.1978303758817656E-8</v>
      </c>
      <c r="FK3016" s="86">
        <v>6.0024999999999998E-4</v>
      </c>
      <c r="FL3016" s="86">
        <v>2.0989151879408828E-8</v>
      </c>
      <c r="FM3016" s="86">
        <v>1.5434999999999997E-3</v>
      </c>
      <c r="FN3016" s="86">
        <v>5.3972104832765553E-8</v>
      </c>
    </row>
    <row r="3017" spans="45:170" x14ac:dyDescent="0.25">
      <c r="AS3017" s="86" t="s">
        <v>5704</v>
      </c>
      <c r="AT3017" s="86" t="s">
        <v>155</v>
      </c>
      <c r="AU3017" s="86" t="s">
        <v>717</v>
      </c>
      <c r="AV3017" s="86">
        <v>2051</v>
      </c>
      <c r="AW3017" s="86">
        <v>0.1313671171545896</v>
      </c>
      <c r="AX3017" s="86">
        <v>0</v>
      </c>
      <c r="AY3017" s="86">
        <v>0</v>
      </c>
      <c r="AZ3017" s="86">
        <v>0</v>
      </c>
      <c r="BA3017" s="86">
        <v>0</v>
      </c>
      <c r="BB3017" s="86">
        <v>0</v>
      </c>
      <c r="BC3017" s="86">
        <v>0</v>
      </c>
      <c r="BD3017" s="86">
        <v>0</v>
      </c>
      <c r="BE3017" s="86">
        <v>0</v>
      </c>
      <c r="BF3017" s="86">
        <v>2.252848391661845E-2</v>
      </c>
      <c r="BG3017" s="86">
        <v>2.9112989653980463</v>
      </c>
      <c r="BH3017" s="86">
        <v>0</v>
      </c>
      <c r="BI3017" s="86">
        <v>2.9112989653980463</v>
      </c>
      <c r="BJ3017" s="86">
        <v>2.3658165846497381E-2</v>
      </c>
      <c r="BK3017" s="86">
        <v>3.0572849023948709</v>
      </c>
      <c r="BL3017" s="86">
        <v>0</v>
      </c>
      <c r="BM3017" s="86">
        <v>3.0572849023948709</v>
      </c>
      <c r="BN3017" s="86">
        <v>0</v>
      </c>
      <c r="BO3017" s="86">
        <v>0</v>
      </c>
      <c r="BP3017" s="86">
        <v>0.38244895225948061</v>
      </c>
      <c r="BQ3017" s="86">
        <v>0.40162670394786504</v>
      </c>
      <c r="BR3017" s="86">
        <v>2.252848391661845E-2</v>
      </c>
      <c r="BS3017" s="86">
        <v>2.9595019859897033E-3</v>
      </c>
      <c r="BT3017" s="86">
        <v>2.9112989653980463</v>
      </c>
      <c r="BU3017" s="86">
        <v>0.38244895225948061</v>
      </c>
      <c r="BV3017" s="86">
        <v>0</v>
      </c>
      <c r="BW3017" s="86">
        <v>0</v>
      </c>
      <c r="BX3017" s="86">
        <v>2.9112989653980463</v>
      </c>
      <c r="BY3017" s="86">
        <v>0.38244895225948061</v>
      </c>
      <c r="CT3017" s="86" t="s">
        <v>155</v>
      </c>
      <c r="CU3017" s="86" t="s">
        <v>689</v>
      </c>
      <c r="CV3017" s="86" t="s">
        <v>295</v>
      </c>
      <c r="CW3017" s="86">
        <v>2045</v>
      </c>
      <c r="CX3017" s="86">
        <v>2.8691374457349959E-6</v>
      </c>
      <c r="CY3017" s="86">
        <v>1.4345687228674979E-6</v>
      </c>
      <c r="CZ3017" s="86">
        <v>3.6888910016592799E-6</v>
      </c>
      <c r="DA3017" s="86">
        <v>9.5485653842641946E-2</v>
      </c>
      <c r="DB3017" s="86">
        <v>4.4305976361134841E-2</v>
      </c>
      <c r="DC3017" s="86">
        <v>1.92282368868887E-3</v>
      </c>
      <c r="DD3017" s="86">
        <v>4.9256853792818182E-2</v>
      </c>
      <c r="DE3017" s="86">
        <v>0</v>
      </c>
      <c r="DF3017" s="86">
        <v>0</v>
      </c>
      <c r="DG3017" s="86">
        <v>0</v>
      </c>
      <c r="DH3017" s="86">
        <v>2.3899520580882932E-3</v>
      </c>
      <c r="DJ3017" s="86">
        <v>2.7396146497041369E-7</v>
      </c>
      <c r="DK3017" s="86">
        <v>0</v>
      </c>
      <c r="DL3017" s="86">
        <v>2.7396146497041369E-7</v>
      </c>
      <c r="DM3017" s="86">
        <v>1.3698073248520684E-7</v>
      </c>
      <c r="DN3017" s="86">
        <v>0</v>
      </c>
      <c r="DO3017" s="86">
        <v>1.3698073248520684E-7</v>
      </c>
      <c r="DP3017" s="86">
        <v>3.5223616924767472E-7</v>
      </c>
      <c r="DQ3017" s="86">
        <v>0</v>
      </c>
      <c r="DR3017" s="86">
        <v>3.5223616924767472E-7</v>
      </c>
      <c r="ER3017" s="86" t="s">
        <v>828</v>
      </c>
      <c r="ES3017" s="86" t="s">
        <v>155</v>
      </c>
      <c r="ET3017" s="86" t="s">
        <v>689</v>
      </c>
      <c r="EU3017" s="86" t="s">
        <v>294</v>
      </c>
      <c r="EV3017" s="86" t="s">
        <v>426</v>
      </c>
      <c r="EW3017" s="86" t="s">
        <v>426</v>
      </c>
      <c r="EX3017" s="86">
        <v>2046</v>
      </c>
      <c r="EY3017" s="86">
        <v>3.4967350069818957E-5</v>
      </c>
      <c r="EZ3017" s="86">
        <v>0</v>
      </c>
      <c r="FA3017" s="86">
        <v>1453.2434490000001</v>
      </c>
      <c r="FB3017" s="86">
        <v>5.0816072417854095E-2</v>
      </c>
      <c r="FC3017" s="86">
        <v>2046</v>
      </c>
      <c r="FD3017" s="86" t="s">
        <v>171</v>
      </c>
      <c r="FE3017" s="86">
        <v>8.5749999999999993E-2</v>
      </c>
      <c r="FF3017" s="86">
        <v>30</v>
      </c>
      <c r="FG3017" s="86">
        <v>0</v>
      </c>
      <c r="FH3017" s="86" t="s">
        <v>427</v>
      </c>
      <c r="FI3017" s="86">
        <v>1.2005E-3</v>
      </c>
      <c r="FJ3017" s="86">
        <v>4.1978303758817656E-8</v>
      </c>
      <c r="FK3017" s="86">
        <v>6.0024999999999998E-4</v>
      </c>
      <c r="FL3017" s="86">
        <v>2.0989151879408828E-8</v>
      </c>
      <c r="FM3017" s="86">
        <v>1.5434999999999997E-3</v>
      </c>
      <c r="FN3017" s="86">
        <v>5.3972104832765553E-8</v>
      </c>
    </row>
    <row r="3018" spans="45:170" x14ac:dyDescent="0.25">
      <c r="AS3018" s="86" t="s">
        <v>5704</v>
      </c>
      <c r="AT3018" s="86" t="s">
        <v>155</v>
      </c>
      <c r="AU3018" s="86" t="s">
        <v>717</v>
      </c>
      <c r="AV3018" s="86">
        <v>2052</v>
      </c>
      <c r="AW3018" s="86">
        <v>0.12277300668653232</v>
      </c>
      <c r="AX3018" s="86">
        <v>0</v>
      </c>
      <c r="AY3018" s="86">
        <v>0</v>
      </c>
      <c r="AZ3018" s="86">
        <v>0</v>
      </c>
      <c r="BA3018" s="86">
        <v>0</v>
      </c>
      <c r="BB3018" s="86">
        <v>0</v>
      </c>
      <c r="BC3018" s="86">
        <v>0</v>
      </c>
      <c r="BD3018" s="86">
        <v>0</v>
      </c>
      <c r="BE3018" s="86">
        <v>0</v>
      </c>
      <c r="BF3018" s="86">
        <v>0</v>
      </c>
      <c r="BG3018" s="86">
        <v>0</v>
      </c>
      <c r="BH3018" s="86">
        <v>0</v>
      </c>
      <c r="BI3018" s="86">
        <v>0</v>
      </c>
      <c r="BJ3018" s="86">
        <v>2.3658165846497381E-2</v>
      </c>
      <c r="BK3018" s="86">
        <v>3.0572849023948709</v>
      </c>
      <c r="BL3018" s="86">
        <v>0</v>
      </c>
      <c r="BM3018" s="86">
        <v>3.0572849023948709</v>
      </c>
      <c r="BN3018" s="86">
        <v>0</v>
      </c>
      <c r="BO3018" s="86">
        <v>0</v>
      </c>
      <c r="BP3018" s="86">
        <v>0</v>
      </c>
      <c r="BQ3018" s="86">
        <v>0.37535205976435981</v>
      </c>
      <c r="BR3018" s="86">
        <v>0</v>
      </c>
      <c r="BS3018" s="86">
        <v>0</v>
      </c>
      <c r="BT3018" s="86">
        <v>0</v>
      </c>
      <c r="BU3018" s="86">
        <v>0</v>
      </c>
      <c r="BV3018" s="86">
        <v>0</v>
      </c>
      <c r="BW3018" s="86">
        <v>0</v>
      </c>
      <c r="BX3018" s="86">
        <v>0</v>
      </c>
      <c r="BY3018" s="86">
        <v>0</v>
      </c>
      <c r="CT3018" s="86" t="s">
        <v>155</v>
      </c>
      <c r="CU3018" s="86" t="s">
        <v>689</v>
      </c>
      <c r="CV3018" s="86" t="s">
        <v>295</v>
      </c>
      <c r="CW3018" s="86">
        <v>2046</v>
      </c>
      <c r="CX3018" s="86">
        <v>2.8691374457349959E-6</v>
      </c>
      <c r="CY3018" s="86">
        <v>1.4345687228674979E-6</v>
      </c>
      <c r="CZ3018" s="86">
        <v>3.6888910016592799E-6</v>
      </c>
      <c r="DA3018" s="86">
        <v>9.5485653842641946E-2</v>
      </c>
      <c r="DB3018" s="86">
        <v>4.4305976361134841E-2</v>
      </c>
      <c r="DC3018" s="86">
        <v>1.92282368868887E-3</v>
      </c>
      <c r="DD3018" s="86">
        <v>4.9256853792818182E-2</v>
      </c>
      <c r="DE3018" s="86">
        <v>0</v>
      </c>
      <c r="DF3018" s="86">
        <v>0</v>
      </c>
      <c r="DG3018" s="86">
        <v>0</v>
      </c>
      <c r="DH3018" s="86">
        <v>2.3899520580882932E-3</v>
      </c>
      <c r="DJ3018" s="86">
        <v>2.7396146497041369E-7</v>
      </c>
      <c r="DK3018" s="86">
        <v>0</v>
      </c>
      <c r="DL3018" s="86">
        <v>2.7396146497041369E-7</v>
      </c>
      <c r="DM3018" s="86">
        <v>1.3698073248520684E-7</v>
      </c>
      <c r="DN3018" s="86">
        <v>0</v>
      </c>
      <c r="DO3018" s="86">
        <v>1.3698073248520684E-7</v>
      </c>
      <c r="DP3018" s="86">
        <v>3.5223616924767472E-7</v>
      </c>
      <c r="DQ3018" s="86">
        <v>0</v>
      </c>
      <c r="DR3018" s="86">
        <v>3.5223616924767472E-7</v>
      </c>
      <c r="ER3018" s="86" t="s">
        <v>828</v>
      </c>
      <c r="ES3018" s="86" t="s">
        <v>155</v>
      </c>
      <c r="ET3018" s="86" t="s">
        <v>689</v>
      </c>
      <c r="EU3018" s="86" t="s">
        <v>294</v>
      </c>
      <c r="EV3018" s="86" t="s">
        <v>426</v>
      </c>
      <c r="EW3018" s="86" t="s">
        <v>426</v>
      </c>
      <c r="EX3018" s="86">
        <v>2047</v>
      </c>
      <c r="EY3018" s="86">
        <v>3.4967350069818957E-5</v>
      </c>
      <c r="EZ3018" s="86">
        <v>0</v>
      </c>
      <c r="FA3018" s="86">
        <v>1453.2434490000001</v>
      </c>
      <c r="FB3018" s="86">
        <v>5.0816072417854095E-2</v>
      </c>
      <c r="FC3018" s="86">
        <v>2047</v>
      </c>
      <c r="FD3018" s="86" t="s">
        <v>171</v>
      </c>
      <c r="FE3018" s="86">
        <v>8.5749999999999993E-2</v>
      </c>
      <c r="FF3018" s="86">
        <v>30</v>
      </c>
      <c r="FG3018" s="86">
        <v>0</v>
      </c>
      <c r="FH3018" s="86" t="s">
        <v>427</v>
      </c>
      <c r="FI3018" s="86">
        <v>1.2005E-3</v>
      </c>
      <c r="FJ3018" s="86">
        <v>4.1978303758817656E-8</v>
      </c>
      <c r="FK3018" s="86">
        <v>6.0024999999999998E-4</v>
      </c>
      <c r="FL3018" s="86">
        <v>2.0989151879408828E-8</v>
      </c>
      <c r="FM3018" s="86">
        <v>1.5434999999999997E-3</v>
      </c>
      <c r="FN3018" s="86">
        <v>5.3972104832765553E-8</v>
      </c>
    </row>
    <row r="3019" spans="45:170" x14ac:dyDescent="0.25">
      <c r="AS3019" s="86" t="s">
        <v>5704</v>
      </c>
      <c r="AT3019" s="86" t="s">
        <v>155</v>
      </c>
      <c r="AU3019" s="86" t="s">
        <v>718</v>
      </c>
      <c r="AV3019" s="86">
        <v>2020</v>
      </c>
      <c r="AW3019" s="86">
        <v>1</v>
      </c>
      <c r="AX3019" s="86">
        <v>5.01050649670779E-3</v>
      </c>
      <c r="AY3019" s="86">
        <v>0.46199091198472747</v>
      </c>
      <c r="AZ3019" s="86">
        <v>0</v>
      </c>
      <c r="BA3019" s="86">
        <v>0.46199091198472747</v>
      </c>
      <c r="BB3019" s="86">
        <v>0</v>
      </c>
      <c r="BC3019" s="86">
        <v>0</v>
      </c>
      <c r="BD3019" s="86">
        <v>0</v>
      </c>
      <c r="BE3019" s="86">
        <v>0</v>
      </c>
      <c r="BF3019" s="86">
        <v>0</v>
      </c>
      <c r="BG3019" s="86">
        <v>0</v>
      </c>
      <c r="BH3019" s="86">
        <v>0</v>
      </c>
      <c r="BI3019" s="86">
        <v>0</v>
      </c>
      <c r="BJ3019" s="86">
        <v>0</v>
      </c>
      <c r="BK3019" s="86">
        <v>0</v>
      </c>
      <c r="BL3019" s="86">
        <v>0</v>
      </c>
      <c r="BM3019" s="86">
        <v>0</v>
      </c>
      <c r="BN3019" s="86">
        <v>0.46199091198472747</v>
      </c>
      <c r="BO3019" s="86">
        <v>0</v>
      </c>
      <c r="BP3019" s="86">
        <v>0</v>
      </c>
      <c r="BQ3019" s="86">
        <v>0</v>
      </c>
      <c r="BR3019" s="86">
        <v>0</v>
      </c>
      <c r="BS3019" s="86">
        <v>0</v>
      </c>
      <c r="BT3019" s="86">
        <v>0</v>
      </c>
      <c r="BU3019" s="86">
        <v>0</v>
      </c>
      <c r="BV3019" s="86">
        <v>0</v>
      </c>
      <c r="BW3019" s="86">
        <v>0</v>
      </c>
      <c r="BX3019" s="86">
        <v>0</v>
      </c>
      <c r="BY3019" s="86">
        <v>0</v>
      </c>
      <c r="CT3019" s="86" t="s">
        <v>155</v>
      </c>
      <c r="CU3019" s="86" t="s">
        <v>689</v>
      </c>
      <c r="CV3019" s="86" t="s">
        <v>295</v>
      </c>
      <c r="CW3019" s="86">
        <v>2047</v>
      </c>
      <c r="CX3019" s="86">
        <v>2.8691374457349959E-6</v>
      </c>
      <c r="CY3019" s="86">
        <v>1.4345687228674979E-6</v>
      </c>
      <c r="CZ3019" s="86">
        <v>3.6888910016592799E-6</v>
      </c>
      <c r="DA3019" s="86">
        <v>9.5485653842641946E-2</v>
      </c>
      <c r="DB3019" s="86">
        <v>4.4305976361134841E-2</v>
      </c>
      <c r="DC3019" s="86">
        <v>1.92282368868887E-3</v>
      </c>
      <c r="DD3019" s="86">
        <v>4.9256853792818182E-2</v>
      </c>
      <c r="DE3019" s="86">
        <v>0</v>
      </c>
      <c r="DF3019" s="86">
        <v>0</v>
      </c>
      <c r="DG3019" s="86">
        <v>0</v>
      </c>
      <c r="DH3019" s="86">
        <v>2.3899520580882932E-3</v>
      </c>
      <c r="DJ3019" s="86">
        <v>2.7396146497041369E-7</v>
      </c>
      <c r="DK3019" s="86">
        <v>0</v>
      </c>
      <c r="DL3019" s="86">
        <v>2.7396146497041369E-7</v>
      </c>
      <c r="DM3019" s="86">
        <v>1.3698073248520684E-7</v>
      </c>
      <c r="DN3019" s="86">
        <v>0</v>
      </c>
      <c r="DO3019" s="86">
        <v>1.3698073248520684E-7</v>
      </c>
      <c r="DP3019" s="86">
        <v>3.5223616924767472E-7</v>
      </c>
      <c r="DQ3019" s="86">
        <v>0</v>
      </c>
      <c r="DR3019" s="86">
        <v>3.5223616924767472E-7</v>
      </c>
      <c r="ER3019" s="86" t="s">
        <v>828</v>
      </c>
      <c r="ES3019" s="86" t="s">
        <v>155</v>
      </c>
      <c r="ET3019" s="86" t="s">
        <v>689</v>
      </c>
      <c r="EU3019" s="86" t="s">
        <v>294</v>
      </c>
      <c r="EV3019" s="86" t="s">
        <v>426</v>
      </c>
      <c r="EW3019" s="86" t="s">
        <v>426</v>
      </c>
      <c r="EX3019" s="86">
        <v>2048</v>
      </c>
      <c r="EY3019" s="86">
        <v>3.4967350069818957E-5</v>
      </c>
      <c r="EZ3019" s="86">
        <v>0</v>
      </c>
      <c r="FA3019" s="86">
        <v>1453.2434490000001</v>
      </c>
      <c r="FB3019" s="86">
        <v>5.0816072417854095E-2</v>
      </c>
      <c r="FC3019" s="86">
        <v>2048</v>
      </c>
      <c r="FD3019" s="86" t="s">
        <v>171</v>
      </c>
      <c r="FE3019" s="86">
        <v>8.5749999999999993E-2</v>
      </c>
      <c r="FF3019" s="86">
        <v>30</v>
      </c>
      <c r="FG3019" s="86">
        <v>0</v>
      </c>
      <c r="FH3019" s="86" t="s">
        <v>427</v>
      </c>
      <c r="FI3019" s="86">
        <v>1.2005E-3</v>
      </c>
      <c r="FJ3019" s="86">
        <v>4.1978303758817656E-8</v>
      </c>
      <c r="FK3019" s="86">
        <v>6.0024999999999998E-4</v>
      </c>
      <c r="FL3019" s="86">
        <v>2.0989151879408828E-8</v>
      </c>
      <c r="FM3019" s="86">
        <v>1.5434999999999997E-3</v>
      </c>
      <c r="FN3019" s="86">
        <v>5.3972104832765553E-8</v>
      </c>
    </row>
    <row r="3020" spans="45:170" x14ac:dyDescent="0.25">
      <c r="AS3020" s="86" t="s">
        <v>5704</v>
      </c>
      <c r="AT3020" s="86" t="s">
        <v>155</v>
      </c>
      <c r="AU3020" s="86" t="s">
        <v>718</v>
      </c>
      <c r="AV3020" s="86">
        <v>2021</v>
      </c>
      <c r="AW3020" s="86">
        <v>1</v>
      </c>
      <c r="AX3020" s="86">
        <v>5.01050649670779E-3</v>
      </c>
      <c r="AY3020" s="86">
        <v>0.46199091198472747</v>
      </c>
      <c r="AZ3020" s="86">
        <v>0</v>
      </c>
      <c r="BA3020" s="86">
        <v>0.46199091198472747</v>
      </c>
      <c r="BB3020" s="86">
        <v>3.1188089022646261E-3</v>
      </c>
      <c r="BC3020" s="86">
        <v>0.2875680073481704</v>
      </c>
      <c r="BD3020" s="86">
        <v>0</v>
      </c>
      <c r="BE3020" s="86">
        <v>0.2875680073481704</v>
      </c>
      <c r="BF3020" s="86">
        <v>0</v>
      </c>
      <c r="BG3020" s="86">
        <v>0</v>
      </c>
      <c r="BH3020" s="86">
        <v>0</v>
      </c>
      <c r="BI3020" s="86">
        <v>0</v>
      </c>
      <c r="BJ3020" s="86">
        <v>0</v>
      </c>
      <c r="BK3020" s="86">
        <v>0</v>
      </c>
      <c r="BL3020" s="86">
        <v>0</v>
      </c>
      <c r="BM3020" s="86">
        <v>0</v>
      </c>
      <c r="BN3020" s="86">
        <v>0.46199091198472747</v>
      </c>
      <c r="BO3020" s="86">
        <v>0.2875680073481704</v>
      </c>
      <c r="BP3020" s="86">
        <v>0</v>
      </c>
      <c r="BQ3020" s="86">
        <v>0</v>
      </c>
      <c r="BR3020" s="86">
        <v>0</v>
      </c>
      <c r="BS3020" s="86">
        <v>0</v>
      </c>
      <c r="BT3020" s="86">
        <v>0</v>
      </c>
      <c r="BU3020" s="86">
        <v>0</v>
      </c>
      <c r="BV3020" s="86">
        <v>0</v>
      </c>
      <c r="BW3020" s="86">
        <v>0</v>
      </c>
      <c r="BX3020" s="86">
        <v>0</v>
      </c>
      <c r="BY3020" s="86">
        <v>0</v>
      </c>
      <c r="CT3020" s="86" t="s">
        <v>155</v>
      </c>
      <c r="CU3020" s="86" t="s">
        <v>689</v>
      </c>
      <c r="CV3020" s="86" t="s">
        <v>295</v>
      </c>
      <c r="CW3020" s="86">
        <v>2048</v>
      </c>
      <c r="CX3020" s="86">
        <v>2.8691374457349959E-6</v>
      </c>
      <c r="CY3020" s="86">
        <v>1.4345687228674979E-6</v>
      </c>
      <c r="CZ3020" s="86">
        <v>3.6888910016592799E-6</v>
      </c>
      <c r="DA3020" s="86">
        <v>0.1000716957393589</v>
      </c>
      <c r="DB3020" s="86">
        <v>4.6259840575669307E-2</v>
      </c>
      <c r="DC3020" s="86">
        <v>2.007587869967924E-3</v>
      </c>
      <c r="DD3020" s="86">
        <v>5.1804267293721618E-2</v>
      </c>
      <c r="DE3020" s="86">
        <v>0</v>
      </c>
      <c r="DF3020" s="86">
        <v>0</v>
      </c>
      <c r="DG3020" s="86">
        <v>0</v>
      </c>
      <c r="DH3020" s="86">
        <v>2.3899520580882932E-3</v>
      </c>
      <c r="DJ3020" s="86">
        <v>2.8711944950399387E-7</v>
      </c>
      <c r="DK3020" s="86">
        <v>0</v>
      </c>
      <c r="DL3020" s="86">
        <v>2.8711944950399387E-7</v>
      </c>
      <c r="DM3020" s="86">
        <v>1.4355972475199694E-7</v>
      </c>
      <c r="DN3020" s="86">
        <v>0</v>
      </c>
      <c r="DO3020" s="86">
        <v>1.4355972475199694E-7</v>
      </c>
      <c r="DP3020" s="86">
        <v>3.6915357793370633E-7</v>
      </c>
      <c r="DQ3020" s="86">
        <v>0</v>
      </c>
      <c r="DR3020" s="86">
        <v>3.6915357793370633E-7</v>
      </c>
      <c r="ER3020" s="86" t="s">
        <v>828</v>
      </c>
      <c r="ES3020" s="86" t="s">
        <v>155</v>
      </c>
      <c r="ET3020" s="86" t="s">
        <v>689</v>
      </c>
      <c r="EU3020" s="86" t="s">
        <v>294</v>
      </c>
      <c r="EV3020" s="86" t="s">
        <v>426</v>
      </c>
      <c r="EW3020" s="86" t="s">
        <v>426</v>
      </c>
      <c r="EX3020" s="86">
        <v>2049</v>
      </c>
      <c r="EY3020" s="86">
        <v>3.4967350069818957E-5</v>
      </c>
      <c r="EZ3020" s="86">
        <v>0</v>
      </c>
      <c r="FA3020" s="86">
        <v>1453.2434490000001</v>
      </c>
      <c r="FB3020" s="86">
        <v>5.0816072417854095E-2</v>
      </c>
      <c r="FC3020" s="86">
        <v>2049</v>
      </c>
      <c r="FD3020" s="86" t="s">
        <v>171</v>
      </c>
      <c r="FE3020" s="86">
        <v>8.5749999999999993E-2</v>
      </c>
      <c r="FF3020" s="86">
        <v>30</v>
      </c>
      <c r="FG3020" s="86">
        <v>0</v>
      </c>
      <c r="FH3020" s="86" t="s">
        <v>427</v>
      </c>
      <c r="FI3020" s="86">
        <v>1.2005E-3</v>
      </c>
      <c r="FJ3020" s="86">
        <v>4.1978303758817656E-8</v>
      </c>
      <c r="FK3020" s="86">
        <v>6.0024999999999998E-4</v>
      </c>
      <c r="FL3020" s="86">
        <v>2.0989151879408828E-8</v>
      </c>
      <c r="FM3020" s="86">
        <v>1.5434999999999997E-3</v>
      </c>
      <c r="FN3020" s="86">
        <v>5.3972104832765553E-8</v>
      </c>
    </row>
    <row r="3021" spans="45:170" x14ac:dyDescent="0.25">
      <c r="AS3021" s="86" t="s">
        <v>5704</v>
      </c>
      <c r="AT3021" s="86" t="s">
        <v>155</v>
      </c>
      <c r="AU3021" s="86" t="s">
        <v>718</v>
      </c>
      <c r="AV3021" s="86">
        <v>2022</v>
      </c>
      <c r="AW3021" s="86">
        <v>0.93457943925233644</v>
      </c>
      <c r="AX3021" s="86">
        <v>4.9416258107642845E-3</v>
      </c>
      <c r="AY3021" s="86">
        <v>0.45339016046724384</v>
      </c>
      <c r="AZ3021" s="86">
        <v>0</v>
      </c>
      <c r="BA3021" s="86">
        <v>0.45339016046724384</v>
      </c>
      <c r="BB3021" s="86">
        <v>3.0759338562676092E-3</v>
      </c>
      <c r="BC3021" s="86">
        <v>0.2822144367228217</v>
      </c>
      <c r="BD3021" s="86">
        <v>0</v>
      </c>
      <c r="BE3021" s="86">
        <v>0.2822144367228217</v>
      </c>
      <c r="BF3021" s="86">
        <v>6.1107701467327923E-3</v>
      </c>
      <c r="BG3021" s="86">
        <v>0.56065820511349518</v>
      </c>
      <c r="BH3021" s="86">
        <v>0</v>
      </c>
      <c r="BI3021" s="86">
        <v>0.56065820511349518</v>
      </c>
      <c r="BJ3021" s="86">
        <v>0</v>
      </c>
      <c r="BK3021" s="86">
        <v>0</v>
      </c>
      <c r="BL3021" s="86">
        <v>0</v>
      </c>
      <c r="BM3021" s="86">
        <v>0</v>
      </c>
      <c r="BN3021" s="86">
        <v>0.42372912193200357</v>
      </c>
      <c r="BO3021" s="86">
        <v>0.26375181002132869</v>
      </c>
      <c r="BP3021" s="86">
        <v>0.5239796309471918</v>
      </c>
      <c r="BQ3021" s="86">
        <v>0</v>
      </c>
      <c r="BR3021" s="86">
        <v>6.1107701467327923E-3</v>
      </c>
      <c r="BS3021" s="86">
        <v>5.7110001371334504E-3</v>
      </c>
      <c r="BT3021" s="86">
        <v>0.56065820511349518</v>
      </c>
      <c r="BU3021" s="86">
        <v>0.5239796309471918</v>
      </c>
      <c r="BV3021" s="86">
        <v>0</v>
      </c>
      <c r="BW3021" s="86">
        <v>0</v>
      </c>
      <c r="BX3021" s="86">
        <v>0.56065820511349518</v>
      </c>
      <c r="BY3021" s="86">
        <v>0.5239796309471918</v>
      </c>
      <c r="CT3021" s="86" t="s">
        <v>155</v>
      </c>
      <c r="CU3021" s="86" t="s">
        <v>689</v>
      </c>
      <c r="CV3021" s="86" t="s">
        <v>295</v>
      </c>
      <c r="CW3021" s="86">
        <v>2049</v>
      </c>
      <c r="CX3021" s="86">
        <v>2.8691374457349959E-6</v>
      </c>
      <c r="CY3021" s="86">
        <v>1.4345687228674979E-6</v>
      </c>
      <c r="CZ3021" s="86">
        <v>3.6888910016592799E-6</v>
      </c>
      <c r="DA3021" s="86">
        <v>0.1000716957393589</v>
      </c>
      <c r="DB3021" s="86">
        <v>4.6259840575669307E-2</v>
      </c>
      <c r="DC3021" s="86">
        <v>2.007587869967924E-3</v>
      </c>
      <c r="DD3021" s="86">
        <v>5.1804267293721618E-2</v>
      </c>
      <c r="DE3021" s="86">
        <v>0</v>
      </c>
      <c r="DF3021" s="86">
        <v>0</v>
      </c>
      <c r="DG3021" s="86">
        <v>0</v>
      </c>
      <c r="DH3021" s="86">
        <v>2.3899520580882932E-3</v>
      </c>
      <c r="DJ3021" s="86">
        <v>2.8711944950399387E-7</v>
      </c>
      <c r="DK3021" s="86">
        <v>0</v>
      </c>
      <c r="DL3021" s="86">
        <v>2.8711944950399387E-7</v>
      </c>
      <c r="DM3021" s="86">
        <v>1.4355972475199694E-7</v>
      </c>
      <c r="DN3021" s="86">
        <v>0</v>
      </c>
      <c r="DO3021" s="86">
        <v>1.4355972475199694E-7</v>
      </c>
      <c r="DP3021" s="86">
        <v>3.6915357793370633E-7</v>
      </c>
      <c r="DQ3021" s="86">
        <v>0</v>
      </c>
      <c r="DR3021" s="86">
        <v>3.6915357793370633E-7</v>
      </c>
      <c r="ER3021" s="86" t="s">
        <v>828</v>
      </c>
      <c r="ES3021" s="86" t="s">
        <v>155</v>
      </c>
      <c r="ET3021" s="86" t="s">
        <v>689</v>
      </c>
      <c r="EU3021" s="86" t="s">
        <v>294</v>
      </c>
      <c r="EV3021" s="86" t="s">
        <v>426</v>
      </c>
      <c r="EW3021" s="86" t="s">
        <v>426</v>
      </c>
      <c r="EX3021" s="86">
        <v>2050</v>
      </c>
      <c r="EY3021" s="86">
        <v>3.4967350069818957E-5</v>
      </c>
      <c r="EZ3021" s="86">
        <v>0</v>
      </c>
      <c r="FA3021" s="86">
        <v>1453.2434490000001</v>
      </c>
      <c r="FB3021" s="86">
        <v>5.0816072417854095E-2</v>
      </c>
      <c r="FC3021" s="86">
        <v>2050</v>
      </c>
      <c r="FD3021" s="86" t="s">
        <v>171</v>
      </c>
      <c r="FE3021" s="86">
        <v>8.5749999999999993E-2</v>
      </c>
      <c r="FF3021" s="86">
        <v>30</v>
      </c>
      <c r="FG3021" s="86">
        <v>0</v>
      </c>
      <c r="FH3021" s="86" t="s">
        <v>427</v>
      </c>
      <c r="FI3021" s="86">
        <v>0</v>
      </c>
      <c r="FJ3021" s="86">
        <v>0</v>
      </c>
      <c r="FK3021" s="86">
        <v>6.0024999999999998E-4</v>
      </c>
      <c r="FL3021" s="86">
        <v>2.0989151879408828E-8</v>
      </c>
      <c r="FM3021" s="86">
        <v>1.5434999999999997E-3</v>
      </c>
      <c r="FN3021" s="86">
        <v>5.3972104832765553E-8</v>
      </c>
    </row>
    <row r="3022" spans="45:170" x14ac:dyDescent="0.25">
      <c r="AS3022" s="86" t="s">
        <v>5704</v>
      </c>
      <c r="AT3022" s="86" t="s">
        <v>155</v>
      </c>
      <c r="AU3022" s="86" t="s">
        <v>718</v>
      </c>
      <c r="AV3022" s="86">
        <v>2023</v>
      </c>
      <c r="AW3022" s="86">
        <v>0.87343872827321156</v>
      </c>
      <c r="AX3022" s="86">
        <v>4.9416258107642845E-3</v>
      </c>
      <c r="AY3022" s="86">
        <v>0.47000397539895494</v>
      </c>
      <c r="AZ3022" s="86">
        <v>0</v>
      </c>
      <c r="BA3022" s="86">
        <v>0.47000397539895494</v>
      </c>
      <c r="BB3022" s="86">
        <v>3.0759338562676092E-3</v>
      </c>
      <c r="BC3022" s="86">
        <v>0.29255576926947002</v>
      </c>
      <c r="BD3022" s="86">
        <v>0</v>
      </c>
      <c r="BE3022" s="86">
        <v>0.29255576926947002</v>
      </c>
      <c r="BF3022" s="86">
        <v>6.1107701467327923E-3</v>
      </c>
      <c r="BG3022" s="86">
        <v>0.58120269961708482</v>
      </c>
      <c r="BH3022" s="86">
        <v>0</v>
      </c>
      <c r="BI3022" s="86">
        <v>0.58120269961708482</v>
      </c>
      <c r="BJ3022" s="86">
        <v>6.417192302700216E-3</v>
      </c>
      <c r="BK3022" s="86">
        <v>0.61034687948219957</v>
      </c>
      <c r="BL3022" s="86">
        <v>0</v>
      </c>
      <c r="BM3022" s="86">
        <v>0.61034687948219957</v>
      </c>
      <c r="BN3022" s="86">
        <v>0.410519674555817</v>
      </c>
      <c r="BO3022" s="86">
        <v>0.25552953905971698</v>
      </c>
      <c r="BP3022" s="86">
        <v>0.50764494682250394</v>
      </c>
      <c r="BQ3022" s="86">
        <v>0.53310060222045552</v>
      </c>
      <c r="BR3022" s="86">
        <v>6.1107701467327923E-3</v>
      </c>
      <c r="BS3022" s="86">
        <v>5.3373833057321967E-3</v>
      </c>
      <c r="BT3022" s="86">
        <v>0.58120269961708482</v>
      </c>
      <c r="BU3022" s="86">
        <v>0.50764494682250394</v>
      </c>
      <c r="BV3022" s="86">
        <v>0</v>
      </c>
      <c r="BW3022" s="86">
        <v>0</v>
      </c>
      <c r="BX3022" s="86">
        <v>0.58120269961708482</v>
      </c>
      <c r="BY3022" s="86">
        <v>0.50764494682250394</v>
      </c>
      <c r="CT3022" s="86" t="s">
        <v>155</v>
      </c>
      <c r="CU3022" s="86" t="s">
        <v>689</v>
      </c>
      <c r="CV3022" s="86" t="s">
        <v>295</v>
      </c>
      <c r="CW3022" s="86">
        <v>2050</v>
      </c>
      <c r="CX3022" s="86">
        <v>0</v>
      </c>
      <c r="CY3022" s="86">
        <v>1.4345687228674979E-6</v>
      </c>
      <c r="CZ3022" s="86">
        <v>3.6888910016592799E-6</v>
      </c>
      <c r="DA3022" s="86">
        <v>0.1000716957393589</v>
      </c>
      <c r="DB3022" s="86">
        <v>4.6259840575669307E-2</v>
      </c>
      <c r="DC3022" s="86">
        <v>2.007587869967924E-3</v>
      </c>
      <c r="DD3022" s="86">
        <v>5.1804267293721618E-2</v>
      </c>
      <c r="DE3022" s="86">
        <v>0</v>
      </c>
      <c r="DF3022" s="86">
        <v>0</v>
      </c>
      <c r="DG3022" s="86">
        <v>0</v>
      </c>
      <c r="DH3022" s="86">
        <v>2.3899520580882932E-3</v>
      </c>
      <c r="DJ3022" s="86">
        <v>0</v>
      </c>
      <c r="DK3022" s="86">
        <v>0</v>
      </c>
      <c r="DL3022" s="86">
        <v>0</v>
      </c>
      <c r="DM3022" s="86">
        <v>1.4355972475199694E-7</v>
      </c>
      <c r="DN3022" s="86">
        <v>0</v>
      </c>
      <c r="DO3022" s="86">
        <v>1.4355972475199694E-7</v>
      </c>
      <c r="DP3022" s="86">
        <v>3.6915357793370633E-7</v>
      </c>
      <c r="DQ3022" s="86">
        <v>0</v>
      </c>
      <c r="DR3022" s="86">
        <v>3.6915357793370633E-7</v>
      </c>
      <c r="ER3022" s="86" t="s">
        <v>828</v>
      </c>
      <c r="ES3022" s="86" t="s">
        <v>155</v>
      </c>
      <c r="ET3022" s="86" t="s">
        <v>689</v>
      </c>
      <c r="EU3022" s="86" t="s">
        <v>294</v>
      </c>
      <c r="EV3022" s="86" t="s">
        <v>426</v>
      </c>
      <c r="EW3022" s="86" t="s">
        <v>426</v>
      </c>
      <c r="EX3022" s="86">
        <v>2051</v>
      </c>
      <c r="EY3022" s="86">
        <v>3.4967350069818957E-5</v>
      </c>
      <c r="EZ3022" s="86">
        <v>0</v>
      </c>
      <c r="FA3022" s="86">
        <v>1453.2434490000001</v>
      </c>
      <c r="FB3022" s="86">
        <v>5.0816072417854095E-2</v>
      </c>
      <c r="FC3022" s="86">
        <v>2051</v>
      </c>
      <c r="FD3022" s="86" t="s">
        <v>171</v>
      </c>
      <c r="FE3022" s="86">
        <v>8.5749999999999993E-2</v>
      </c>
      <c r="FF3022" s="86">
        <v>30</v>
      </c>
      <c r="FG3022" s="86">
        <v>0</v>
      </c>
      <c r="FH3022" s="86" t="s">
        <v>427</v>
      </c>
      <c r="FI3022" s="86">
        <v>0</v>
      </c>
      <c r="FJ3022" s="86">
        <v>0</v>
      </c>
      <c r="FK3022" s="86">
        <v>0</v>
      </c>
      <c r="FL3022" s="86">
        <v>0</v>
      </c>
      <c r="FM3022" s="86">
        <v>1.5434999999999997E-3</v>
      </c>
      <c r="FN3022" s="86">
        <v>5.3972104832765553E-8</v>
      </c>
    </row>
    <row r="3023" spans="45:170" x14ac:dyDescent="0.25">
      <c r="AS3023" s="86" t="s">
        <v>5704</v>
      </c>
      <c r="AT3023" s="86" t="s">
        <v>155</v>
      </c>
      <c r="AU3023" s="86" t="s">
        <v>718</v>
      </c>
      <c r="AV3023" s="86">
        <v>2024</v>
      </c>
      <c r="AW3023" s="86">
        <v>0.81629787689085187</v>
      </c>
      <c r="AX3023" s="86">
        <v>4.9416258107642845E-3</v>
      </c>
      <c r="AY3023" s="86">
        <v>0.47000397539895494</v>
      </c>
      <c r="AZ3023" s="86">
        <v>0</v>
      </c>
      <c r="BA3023" s="86">
        <v>0.47000397539895494</v>
      </c>
      <c r="BB3023" s="86">
        <v>3.0759338562676092E-3</v>
      </c>
      <c r="BC3023" s="86">
        <v>0.29255576926947002</v>
      </c>
      <c r="BD3023" s="86">
        <v>0</v>
      </c>
      <c r="BE3023" s="86">
        <v>0.29255576926947002</v>
      </c>
      <c r="BF3023" s="86">
        <v>6.1107701467327923E-3</v>
      </c>
      <c r="BG3023" s="86">
        <v>0.58120269961708482</v>
      </c>
      <c r="BH3023" s="86">
        <v>0</v>
      </c>
      <c r="BI3023" s="86">
        <v>0.58120269961708482</v>
      </c>
      <c r="BJ3023" s="86">
        <v>6.417192302700216E-3</v>
      </c>
      <c r="BK3023" s="86">
        <v>0.61034687948219957</v>
      </c>
      <c r="BL3023" s="86">
        <v>0</v>
      </c>
      <c r="BM3023" s="86">
        <v>0.61034687948219957</v>
      </c>
      <c r="BN3023" s="86">
        <v>0.3836632472484271</v>
      </c>
      <c r="BO3023" s="86">
        <v>0.23881265332683829</v>
      </c>
      <c r="BP3023" s="86">
        <v>0.47443452974065786</v>
      </c>
      <c r="BQ3023" s="86">
        <v>0.49822486188827614</v>
      </c>
      <c r="BR3023" s="86">
        <v>6.1107701467327923E-3</v>
      </c>
      <c r="BS3023" s="86">
        <v>4.9882086969459775E-3</v>
      </c>
      <c r="BT3023" s="86">
        <v>0.58120269961708482</v>
      </c>
      <c r="BU3023" s="86">
        <v>0.47443452974065786</v>
      </c>
      <c r="BV3023" s="86">
        <v>0</v>
      </c>
      <c r="BW3023" s="86">
        <v>0</v>
      </c>
      <c r="BX3023" s="86">
        <v>0.58120269961708482</v>
      </c>
      <c r="BY3023" s="86">
        <v>0.47443452974065786</v>
      </c>
      <c r="CT3023" s="86" t="s">
        <v>155</v>
      </c>
      <c r="CU3023" s="86" t="s">
        <v>689</v>
      </c>
      <c r="CV3023" s="86" t="s">
        <v>295</v>
      </c>
      <c r="CW3023" s="86">
        <v>2051</v>
      </c>
      <c r="CX3023" s="86">
        <v>0</v>
      </c>
      <c r="CY3023" s="86">
        <v>0</v>
      </c>
      <c r="CZ3023" s="86">
        <v>3.6888910016592799E-6</v>
      </c>
      <c r="DA3023" s="86">
        <v>0.1000716957393589</v>
      </c>
      <c r="DB3023" s="86">
        <v>4.6259840575669307E-2</v>
      </c>
      <c r="DC3023" s="86">
        <v>2.007587869967924E-3</v>
      </c>
      <c r="DD3023" s="86">
        <v>5.1804267293721618E-2</v>
      </c>
      <c r="DE3023" s="86">
        <v>0</v>
      </c>
      <c r="DF3023" s="86">
        <v>0</v>
      </c>
      <c r="DG3023" s="86">
        <v>0</v>
      </c>
      <c r="DH3023" s="86">
        <v>2.3899520580882932E-3</v>
      </c>
      <c r="DJ3023" s="86">
        <v>0</v>
      </c>
      <c r="DK3023" s="86">
        <v>0</v>
      </c>
      <c r="DL3023" s="86">
        <v>0</v>
      </c>
      <c r="DM3023" s="86">
        <v>0</v>
      </c>
      <c r="DN3023" s="86">
        <v>0</v>
      </c>
      <c r="DO3023" s="86">
        <v>0</v>
      </c>
      <c r="DP3023" s="86">
        <v>3.6915357793370633E-7</v>
      </c>
      <c r="DQ3023" s="86">
        <v>0</v>
      </c>
      <c r="DR3023" s="86">
        <v>3.6915357793370633E-7</v>
      </c>
      <c r="ER3023" s="86" t="s">
        <v>828</v>
      </c>
      <c r="ES3023" s="86" t="s">
        <v>155</v>
      </c>
      <c r="ET3023" s="86" t="s">
        <v>689</v>
      </c>
      <c r="EU3023" s="86" t="s">
        <v>296</v>
      </c>
      <c r="EV3023" s="86" t="s">
        <v>426</v>
      </c>
      <c r="EW3023" s="86" t="s">
        <v>426</v>
      </c>
      <c r="EX3023" s="86">
        <v>2021</v>
      </c>
      <c r="EY3023" s="86">
        <v>2.8249934102749858E-4</v>
      </c>
      <c r="EZ3023" s="86">
        <v>0</v>
      </c>
      <c r="FA3023" s="86">
        <v>1453.2434490000001</v>
      </c>
      <c r="FB3023" s="86">
        <v>0.41054031669502927</v>
      </c>
      <c r="FC3023" s="86">
        <v>2021</v>
      </c>
      <c r="FD3023" s="86" t="s">
        <v>171</v>
      </c>
      <c r="FE3023" s="86">
        <v>8.5749999999999993E-2</v>
      </c>
      <c r="FF3023" s="86">
        <v>30</v>
      </c>
      <c r="FG3023" s="86">
        <v>0</v>
      </c>
      <c r="FH3023" s="86" t="s">
        <v>427</v>
      </c>
      <c r="FI3023" s="86">
        <v>1.2005E-3</v>
      </c>
      <c r="FJ3023" s="86">
        <v>3.3914045890351202E-7</v>
      </c>
      <c r="FK3023" s="86">
        <v>6.0024999999999998E-4</v>
      </c>
      <c r="FL3023" s="86">
        <v>1.6957022945175601E-7</v>
      </c>
      <c r="FM3023" s="86">
        <v>0</v>
      </c>
      <c r="FN3023" s="86">
        <v>0</v>
      </c>
    </row>
    <row r="3024" spans="45:170" x14ac:dyDescent="0.25">
      <c r="AS3024" s="86" t="s">
        <v>5704</v>
      </c>
      <c r="AT3024" s="86" t="s">
        <v>155</v>
      </c>
      <c r="AU3024" s="86" t="s">
        <v>718</v>
      </c>
      <c r="AV3024" s="86">
        <v>2025</v>
      </c>
      <c r="AW3024" s="86">
        <v>0.76289521204752508</v>
      </c>
      <c r="AX3024" s="86">
        <v>4.9416258107642845E-3</v>
      </c>
      <c r="AY3024" s="86">
        <v>0.47000397539895494</v>
      </c>
      <c r="AZ3024" s="86">
        <v>0</v>
      </c>
      <c r="BA3024" s="86">
        <v>0.47000397539895494</v>
      </c>
      <c r="BB3024" s="86">
        <v>3.0759338562676092E-3</v>
      </c>
      <c r="BC3024" s="86">
        <v>0.29255576926947002</v>
      </c>
      <c r="BD3024" s="86">
        <v>0</v>
      </c>
      <c r="BE3024" s="86">
        <v>0.29255576926947002</v>
      </c>
      <c r="BF3024" s="86">
        <v>6.1107701467327923E-3</v>
      </c>
      <c r="BG3024" s="86">
        <v>0.58120269961708482</v>
      </c>
      <c r="BH3024" s="86">
        <v>0</v>
      </c>
      <c r="BI3024" s="86">
        <v>0.58120269961708482</v>
      </c>
      <c r="BJ3024" s="86">
        <v>6.417192302700216E-3</v>
      </c>
      <c r="BK3024" s="86">
        <v>0.61034687948219957</v>
      </c>
      <c r="BL3024" s="86">
        <v>0</v>
      </c>
      <c r="BM3024" s="86">
        <v>0.61034687948219957</v>
      </c>
      <c r="BN3024" s="86">
        <v>0.35856378247516552</v>
      </c>
      <c r="BO3024" s="86">
        <v>0.22318939563255916</v>
      </c>
      <c r="BP3024" s="86">
        <v>0.44339675676696994</v>
      </c>
      <c r="BQ3024" s="86">
        <v>0.46563071204511786</v>
      </c>
      <c r="BR3024" s="86">
        <v>6.1107701467327923E-3</v>
      </c>
      <c r="BS3024" s="86">
        <v>4.6618772868653995E-3</v>
      </c>
      <c r="BT3024" s="86">
        <v>0.58120269961708482</v>
      </c>
      <c r="BU3024" s="86">
        <v>0.44339675676696994</v>
      </c>
      <c r="BV3024" s="86">
        <v>0</v>
      </c>
      <c r="BW3024" s="86">
        <v>0</v>
      </c>
      <c r="BX3024" s="86">
        <v>0.58120269961708482</v>
      </c>
      <c r="BY3024" s="86">
        <v>0.44339675676696994</v>
      </c>
      <c r="CT3024" s="86" t="s">
        <v>155</v>
      </c>
      <c r="CU3024" s="86" t="s">
        <v>689</v>
      </c>
      <c r="CV3024" s="86" t="s">
        <v>287</v>
      </c>
      <c r="CW3024" s="86">
        <v>2020</v>
      </c>
      <c r="CX3024" s="86">
        <v>4.9578099350370041E-8</v>
      </c>
      <c r="CY3024" s="86">
        <v>0</v>
      </c>
      <c r="CZ3024" s="86">
        <v>0</v>
      </c>
      <c r="DA3024" s="86">
        <v>14146.130641332529</v>
      </c>
      <c r="DB3024" s="86">
        <v>222.2294216278307</v>
      </c>
      <c r="DC3024" s="86">
        <v>8585.722809247949</v>
      </c>
      <c r="DD3024" s="86">
        <v>5338.1784104567478</v>
      </c>
      <c r="DE3024" s="86">
        <v>0</v>
      </c>
      <c r="DF3024" s="86">
        <v>0</v>
      </c>
      <c r="DG3024" s="86">
        <v>0</v>
      </c>
      <c r="DH3024" s="86">
        <v>4.129787534391507E-5</v>
      </c>
      <c r="DJ3024" s="86">
        <v>7.0133827035929802E-4</v>
      </c>
      <c r="DK3024" s="86">
        <v>0</v>
      </c>
      <c r="DL3024" s="86">
        <v>7.0133827035929802E-4</v>
      </c>
      <c r="DM3024" s="86">
        <v>0</v>
      </c>
      <c r="DN3024" s="86">
        <v>0</v>
      </c>
      <c r="DO3024" s="86">
        <v>0</v>
      </c>
      <c r="DP3024" s="86">
        <v>0</v>
      </c>
      <c r="DQ3024" s="86">
        <v>0</v>
      </c>
      <c r="DR3024" s="86">
        <v>0</v>
      </c>
      <c r="ER3024" s="86" t="s">
        <v>828</v>
      </c>
      <c r="ES3024" s="86" t="s">
        <v>155</v>
      </c>
      <c r="ET3024" s="86" t="s">
        <v>689</v>
      </c>
      <c r="EU3024" s="86" t="s">
        <v>296</v>
      </c>
      <c r="EV3024" s="86" t="s">
        <v>426</v>
      </c>
      <c r="EW3024" s="86" t="s">
        <v>426</v>
      </c>
      <c r="EX3024" s="86">
        <v>2022</v>
      </c>
      <c r="EY3024" s="86">
        <v>2.8249934102749858E-4</v>
      </c>
      <c r="EZ3024" s="86">
        <v>0</v>
      </c>
      <c r="FA3024" s="86">
        <v>1453.2434490000001</v>
      </c>
      <c r="FB3024" s="86">
        <v>0.41054031669502927</v>
      </c>
      <c r="FC3024" s="86">
        <v>2022</v>
      </c>
      <c r="FD3024" s="86" t="s">
        <v>171</v>
      </c>
      <c r="FE3024" s="86">
        <v>8.5749999999999993E-2</v>
      </c>
      <c r="FF3024" s="86">
        <v>30</v>
      </c>
      <c r="FG3024" s="86">
        <v>0</v>
      </c>
      <c r="FH3024" s="86" t="s">
        <v>427</v>
      </c>
      <c r="FI3024" s="86">
        <v>1.2005E-3</v>
      </c>
      <c r="FJ3024" s="86">
        <v>3.3914045890351202E-7</v>
      </c>
      <c r="FK3024" s="86">
        <v>6.0024999999999998E-4</v>
      </c>
      <c r="FL3024" s="86">
        <v>1.6957022945175601E-7</v>
      </c>
      <c r="FM3024" s="86">
        <v>1.5434999999999997E-3</v>
      </c>
      <c r="FN3024" s="86">
        <v>4.3603773287594399E-7</v>
      </c>
    </row>
    <row r="3025" spans="45:170" x14ac:dyDescent="0.25">
      <c r="AS3025" s="86" t="s">
        <v>5704</v>
      </c>
      <c r="AT3025" s="86" t="s">
        <v>155</v>
      </c>
      <c r="AU3025" s="86" t="s">
        <v>718</v>
      </c>
      <c r="AV3025" s="86">
        <v>2026</v>
      </c>
      <c r="AW3025" s="86">
        <v>0.71298617948366827</v>
      </c>
      <c r="AX3025" s="86">
        <v>4.9416258107642845E-3</v>
      </c>
      <c r="AY3025" s="86">
        <v>0.47000397539895494</v>
      </c>
      <c r="AZ3025" s="86">
        <v>0</v>
      </c>
      <c r="BA3025" s="86">
        <v>0.47000397539895494</v>
      </c>
      <c r="BB3025" s="86">
        <v>3.0759338562676092E-3</v>
      </c>
      <c r="BC3025" s="86">
        <v>0.29255576926947002</v>
      </c>
      <c r="BD3025" s="86">
        <v>0</v>
      </c>
      <c r="BE3025" s="86">
        <v>0.29255576926947002</v>
      </c>
      <c r="BF3025" s="86">
        <v>6.1107701467327923E-3</v>
      </c>
      <c r="BG3025" s="86">
        <v>0.58120269961708482</v>
      </c>
      <c r="BH3025" s="86">
        <v>0</v>
      </c>
      <c r="BI3025" s="86">
        <v>0.58120269961708482</v>
      </c>
      <c r="BJ3025" s="86">
        <v>6.417192302700216E-3</v>
      </c>
      <c r="BK3025" s="86">
        <v>0.61034687948219957</v>
      </c>
      <c r="BL3025" s="86">
        <v>0</v>
      </c>
      <c r="BM3025" s="86">
        <v>0.61034687948219957</v>
      </c>
      <c r="BN3025" s="86">
        <v>0.33510633876183687</v>
      </c>
      <c r="BO3025" s="86">
        <v>0.20858822021734499</v>
      </c>
      <c r="BP3025" s="86">
        <v>0.41438949230557937</v>
      </c>
      <c r="BQ3025" s="86">
        <v>0.43516888976179241</v>
      </c>
      <c r="BR3025" s="86">
        <v>6.1107701467327923E-3</v>
      </c>
      <c r="BS3025" s="86">
        <v>4.3568946606218689E-3</v>
      </c>
      <c r="BT3025" s="86">
        <v>0.58120269961708482</v>
      </c>
      <c r="BU3025" s="86">
        <v>0.41438949230557937</v>
      </c>
      <c r="BV3025" s="86">
        <v>0</v>
      </c>
      <c r="BW3025" s="86">
        <v>0</v>
      </c>
      <c r="BX3025" s="86">
        <v>0.58120269961708482</v>
      </c>
      <c r="BY3025" s="86">
        <v>0.41438949230557937</v>
      </c>
      <c r="CT3025" s="86" t="s">
        <v>155</v>
      </c>
      <c r="CU3025" s="86" t="s">
        <v>689</v>
      </c>
      <c r="CV3025" s="86" t="s">
        <v>287</v>
      </c>
      <c r="CW3025" s="86">
        <v>2021</v>
      </c>
      <c r="CX3025" s="86">
        <v>4.9578099350370041E-8</v>
      </c>
      <c r="CY3025" s="86">
        <v>2.478904967518502E-8</v>
      </c>
      <c r="CZ3025" s="86">
        <v>0</v>
      </c>
      <c r="DA3025" s="86">
        <v>14146.130641332529</v>
      </c>
      <c r="DB3025" s="86">
        <v>222.2294216278307</v>
      </c>
      <c r="DC3025" s="86">
        <v>8585.722809247949</v>
      </c>
      <c r="DD3025" s="86">
        <v>5338.1784104567478</v>
      </c>
      <c r="DE3025" s="86">
        <v>0</v>
      </c>
      <c r="DF3025" s="86">
        <v>0</v>
      </c>
      <c r="DG3025" s="86">
        <v>0</v>
      </c>
      <c r="DH3025" s="86">
        <v>4.129787534391507E-5</v>
      </c>
      <c r="DJ3025" s="86">
        <v>7.0133827035929802E-4</v>
      </c>
      <c r="DK3025" s="86">
        <v>0</v>
      </c>
      <c r="DL3025" s="86">
        <v>7.0133827035929802E-4</v>
      </c>
      <c r="DM3025" s="86">
        <v>3.5066913517964901E-4</v>
      </c>
      <c r="DN3025" s="86">
        <v>0</v>
      </c>
      <c r="DO3025" s="86">
        <v>3.5066913517964901E-4</v>
      </c>
      <c r="DP3025" s="86">
        <v>0</v>
      </c>
      <c r="DQ3025" s="86">
        <v>0</v>
      </c>
      <c r="DR3025" s="86">
        <v>0</v>
      </c>
      <c r="ER3025" s="86" t="s">
        <v>828</v>
      </c>
      <c r="ES3025" s="86" t="s">
        <v>155</v>
      </c>
      <c r="ET3025" s="86" t="s">
        <v>689</v>
      </c>
      <c r="EU3025" s="86" t="s">
        <v>296</v>
      </c>
      <c r="EV3025" s="86" t="s">
        <v>426</v>
      </c>
      <c r="EW3025" s="86" t="s">
        <v>426</v>
      </c>
      <c r="EX3025" s="86">
        <v>2023</v>
      </c>
      <c r="EY3025" s="86">
        <v>2.8249934102749858E-4</v>
      </c>
      <c r="EZ3025" s="86">
        <v>0</v>
      </c>
      <c r="FA3025" s="86">
        <v>1453.2434490000001</v>
      </c>
      <c r="FB3025" s="86">
        <v>0.41054031669502927</v>
      </c>
      <c r="FC3025" s="86">
        <v>2023</v>
      </c>
      <c r="FD3025" s="86" t="s">
        <v>171</v>
      </c>
      <c r="FE3025" s="86">
        <v>8.5749999999999993E-2</v>
      </c>
      <c r="FF3025" s="86">
        <v>30</v>
      </c>
      <c r="FG3025" s="86">
        <v>0</v>
      </c>
      <c r="FH3025" s="86" t="s">
        <v>427</v>
      </c>
      <c r="FI3025" s="86">
        <v>1.2005E-3</v>
      </c>
      <c r="FJ3025" s="86">
        <v>3.3914045890351202E-7</v>
      </c>
      <c r="FK3025" s="86">
        <v>6.0024999999999998E-4</v>
      </c>
      <c r="FL3025" s="86">
        <v>1.6957022945175601E-7</v>
      </c>
      <c r="FM3025" s="86">
        <v>1.5434999999999997E-3</v>
      </c>
      <c r="FN3025" s="86">
        <v>4.3603773287594399E-7</v>
      </c>
    </row>
    <row r="3026" spans="45:170" x14ac:dyDescent="0.25">
      <c r="AS3026" s="86" t="s">
        <v>5704</v>
      </c>
      <c r="AT3026" s="86" t="s">
        <v>155</v>
      </c>
      <c r="AU3026" s="86" t="s">
        <v>718</v>
      </c>
      <c r="AV3026" s="86">
        <v>2027</v>
      </c>
      <c r="AW3026" s="86">
        <v>0.66634222381651231</v>
      </c>
      <c r="AX3026" s="86">
        <v>4.9416258107642845E-3</v>
      </c>
      <c r="AY3026" s="86">
        <v>0.47000397539895494</v>
      </c>
      <c r="AZ3026" s="86">
        <v>0</v>
      </c>
      <c r="BA3026" s="86">
        <v>0.47000397539895494</v>
      </c>
      <c r="BB3026" s="86">
        <v>3.0759338562676092E-3</v>
      </c>
      <c r="BC3026" s="86">
        <v>0.29255576926947002</v>
      </c>
      <c r="BD3026" s="86">
        <v>0</v>
      </c>
      <c r="BE3026" s="86">
        <v>0.29255576926947002</v>
      </c>
      <c r="BF3026" s="86">
        <v>6.1107701467327923E-3</v>
      </c>
      <c r="BG3026" s="86">
        <v>0.58120269961708482</v>
      </c>
      <c r="BH3026" s="86">
        <v>0</v>
      </c>
      <c r="BI3026" s="86">
        <v>0.58120269961708482</v>
      </c>
      <c r="BJ3026" s="86">
        <v>6.417192302700216E-3</v>
      </c>
      <c r="BK3026" s="86">
        <v>0.61034687948219957</v>
      </c>
      <c r="BL3026" s="86">
        <v>0</v>
      </c>
      <c r="BM3026" s="86">
        <v>0.61034687948219957</v>
      </c>
      <c r="BN3026" s="86">
        <v>0.31318349416994096</v>
      </c>
      <c r="BO3026" s="86">
        <v>0.19494226188536912</v>
      </c>
      <c r="BP3026" s="86">
        <v>0.38727989935100871</v>
      </c>
      <c r="BQ3026" s="86">
        <v>0.40669989697363768</v>
      </c>
      <c r="BR3026" s="86">
        <v>6.1107701467327923E-3</v>
      </c>
      <c r="BS3026" s="86">
        <v>4.071864168805484E-3</v>
      </c>
      <c r="BT3026" s="86">
        <v>0.58120269961708482</v>
      </c>
      <c r="BU3026" s="86">
        <v>0.38727989935100871</v>
      </c>
      <c r="BV3026" s="86">
        <v>0</v>
      </c>
      <c r="BW3026" s="86">
        <v>0</v>
      </c>
      <c r="BX3026" s="86">
        <v>0.58120269961708482</v>
      </c>
      <c r="BY3026" s="86">
        <v>0.38727989935100871</v>
      </c>
      <c r="CT3026" s="86" t="s">
        <v>155</v>
      </c>
      <c r="CU3026" s="86" t="s">
        <v>689</v>
      </c>
      <c r="CV3026" s="86" t="s">
        <v>287</v>
      </c>
      <c r="CW3026" s="86">
        <v>2022</v>
      </c>
      <c r="CX3026" s="86">
        <v>4.9578099350370041E-8</v>
      </c>
      <c r="CY3026" s="86">
        <v>2.478904967518502E-8</v>
      </c>
      <c r="CZ3026" s="86">
        <v>6.3743270593332898E-8</v>
      </c>
      <c r="DA3026" s="86">
        <v>14146.130641332529</v>
      </c>
      <c r="DB3026" s="86">
        <v>222.2294216278307</v>
      </c>
      <c r="DC3026" s="86">
        <v>8585.722809247949</v>
      </c>
      <c r="DD3026" s="86">
        <v>5338.1784104567478</v>
      </c>
      <c r="DE3026" s="86">
        <v>0</v>
      </c>
      <c r="DF3026" s="86">
        <v>0</v>
      </c>
      <c r="DG3026" s="86">
        <v>0</v>
      </c>
      <c r="DH3026" s="86">
        <v>4.129787534391507E-5</v>
      </c>
      <c r="DJ3026" s="86">
        <v>7.0133827035929802E-4</v>
      </c>
      <c r="DK3026" s="86">
        <v>0</v>
      </c>
      <c r="DL3026" s="86">
        <v>7.0133827035929802E-4</v>
      </c>
      <c r="DM3026" s="86">
        <v>3.5066913517964901E-4</v>
      </c>
      <c r="DN3026" s="86">
        <v>0</v>
      </c>
      <c r="DO3026" s="86">
        <v>3.5066913517964901E-4</v>
      </c>
      <c r="DP3026" s="86">
        <v>9.0172063331909731E-4</v>
      </c>
      <c r="DQ3026" s="86">
        <v>0</v>
      </c>
      <c r="DR3026" s="86">
        <v>9.0172063331909731E-4</v>
      </c>
      <c r="ER3026" s="86" t="s">
        <v>828</v>
      </c>
      <c r="ES3026" s="86" t="s">
        <v>155</v>
      </c>
      <c r="ET3026" s="86" t="s">
        <v>689</v>
      </c>
      <c r="EU3026" s="86" t="s">
        <v>296</v>
      </c>
      <c r="EV3026" s="86" t="s">
        <v>426</v>
      </c>
      <c r="EW3026" s="86" t="s">
        <v>426</v>
      </c>
      <c r="EX3026" s="86">
        <v>2024</v>
      </c>
      <c r="EY3026" s="86">
        <v>2.8249934102749858E-4</v>
      </c>
      <c r="EZ3026" s="86">
        <v>0</v>
      </c>
      <c r="FA3026" s="86">
        <v>1453.2434490000001</v>
      </c>
      <c r="FB3026" s="86">
        <v>0.41054031669502927</v>
      </c>
      <c r="FC3026" s="86">
        <v>2024</v>
      </c>
      <c r="FD3026" s="86" t="s">
        <v>171</v>
      </c>
      <c r="FE3026" s="86">
        <v>8.5749999999999993E-2</v>
      </c>
      <c r="FF3026" s="86">
        <v>30</v>
      </c>
      <c r="FG3026" s="86">
        <v>0</v>
      </c>
      <c r="FH3026" s="86" t="s">
        <v>427</v>
      </c>
      <c r="FI3026" s="86">
        <v>1.2005E-3</v>
      </c>
      <c r="FJ3026" s="86">
        <v>3.3914045890351202E-7</v>
      </c>
      <c r="FK3026" s="86">
        <v>6.0024999999999998E-4</v>
      </c>
      <c r="FL3026" s="86">
        <v>1.6957022945175601E-7</v>
      </c>
      <c r="FM3026" s="86">
        <v>1.5434999999999997E-3</v>
      </c>
      <c r="FN3026" s="86">
        <v>4.3603773287594399E-7</v>
      </c>
    </row>
    <row r="3027" spans="45:170" x14ac:dyDescent="0.25">
      <c r="AS3027" s="86" t="s">
        <v>5704</v>
      </c>
      <c r="AT3027" s="86" t="s">
        <v>155</v>
      </c>
      <c r="AU3027" s="86" t="s">
        <v>718</v>
      </c>
      <c r="AV3027" s="86">
        <v>2028</v>
      </c>
      <c r="AW3027" s="86">
        <v>0.62274974188459098</v>
      </c>
      <c r="AX3027" s="86">
        <v>4.9416258107642845E-3</v>
      </c>
      <c r="AY3027" s="86">
        <v>0.49093751120396645</v>
      </c>
      <c r="AZ3027" s="86">
        <v>0</v>
      </c>
      <c r="BA3027" s="86">
        <v>0.49093751120396645</v>
      </c>
      <c r="BB3027" s="86">
        <v>3.0759338562676092E-3</v>
      </c>
      <c r="BC3027" s="86">
        <v>0.30558592856922218</v>
      </c>
      <c r="BD3027" s="86">
        <v>0</v>
      </c>
      <c r="BE3027" s="86">
        <v>0.30558592856922218</v>
      </c>
      <c r="BF3027" s="86">
        <v>6.1107701467327923E-3</v>
      </c>
      <c r="BG3027" s="86">
        <v>0.60708892220078992</v>
      </c>
      <c r="BH3027" s="86">
        <v>0</v>
      </c>
      <c r="BI3027" s="86">
        <v>0.60708892220078992</v>
      </c>
      <c r="BJ3027" s="86">
        <v>6.417192302700216E-3</v>
      </c>
      <c r="BK3027" s="86">
        <v>0.63753115647533021</v>
      </c>
      <c r="BL3027" s="86">
        <v>0</v>
      </c>
      <c r="BM3027" s="86">
        <v>0.63753115647533021</v>
      </c>
      <c r="BN3027" s="86">
        <v>0.30573120838373358</v>
      </c>
      <c r="BO3027" s="86">
        <v>0.19030355814004615</v>
      </c>
      <c r="BP3027" s="86">
        <v>0.37806446960153645</v>
      </c>
      <c r="BQ3027" s="86">
        <v>0.39702236313839667</v>
      </c>
      <c r="BR3027" s="86">
        <v>6.1107701467327923E-3</v>
      </c>
      <c r="BS3027" s="86">
        <v>3.8054805315939104E-3</v>
      </c>
      <c r="BT3027" s="86">
        <v>0.60708892220078992</v>
      </c>
      <c r="BU3027" s="86">
        <v>0.37806446960153645</v>
      </c>
      <c r="BV3027" s="86">
        <v>0</v>
      </c>
      <c r="BW3027" s="86">
        <v>0</v>
      </c>
      <c r="BX3027" s="86">
        <v>0.60708892220078992</v>
      </c>
      <c r="BY3027" s="86">
        <v>0.37806446960153645</v>
      </c>
      <c r="CT3027" s="86" t="s">
        <v>155</v>
      </c>
      <c r="CU3027" s="86" t="s">
        <v>689</v>
      </c>
      <c r="CV3027" s="86" t="s">
        <v>287</v>
      </c>
      <c r="CW3027" s="86">
        <v>2023</v>
      </c>
      <c r="CX3027" s="86">
        <v>4.9578099350370041E-8</v>
      </c>
      <c r="CY3027" s="86">
        <v>2.478904967518502E-8</v>
      </c>
      <c r="CZ3027" s="86">
        <v>6.3743270593332898E-8</v>
      </c>
      <c r="DA3027" s="86">
        <v>14664.637556436641</v>
      </c>
      <c r="DB3027" s="86">
        <v>233.23007680793941</v>
      </c>
      <c r="DC3027" s="86">
        <v>8896.5159934286003</v>
      </c>
      <c r="DD3027" s="86">
        <v>5534.8914862000966</v>
      </c>
      <c r="DE3027" s="86">
        <v>0</v>
      </c>
      <c r="DF3027" s="86">
        <v>0</v>
      </c>
      <c r="DG3027" s="86">
        <v>0</v>
      </c>
      <c r="DH3027" s="86">
        <v>4.129787534391507E-5</v>
      </c>
      <c r="DJ3027" s="86">
        <v>7.2704485771018352E-4</v>
      </c>
      <c r="DK3027" s="86">
        <v>0</v>
      </c>
      <c r="DL3027" s="86">
        <v>7.2704485771018352E-4</v>
      </c>
      <c r="DM3027" s="86">
        <v>3.6352242885509176E-4</v>
      </c>
      <c r="DN3027" s="86">
        <v>0</v>
      </c>
      <c r="DO3027" s="86">
        <v>3.6352242885509176E-4</v>
      </c>
      <c r="DP3027" s="86">
        <v>9.3477195991309295E-4</v>
      </c>
      <c r="DQ3027" s="86">
        <v>0</v>
      </c>
      <c r="DR3027" s="86">
        <v>9.3477195991309295E-4</v>
      </c>
      <c r="ER3027" s="86" t="s">
        <v>828</v>
      </c>
      <c r="ES3027" s="86" t="s">
        <v>155</v>
      </c>
      <c r="ET3027" s="86" t="s">
        <v>689</v>
      </c>
      <c r="EU3027" s="86" t="s">
        <v>296</v>
      </c>
      <c r="EV3027" s="86" t="s">
        <v>426</v>
      </c>
      <c r="EW3027" s="86" t="s">
        <v>426</v>
      </c>
      <c r="EX3027" s="86">
        <v>2025</v>
      </c>
      <c r="EY3027" s="86">
        <v>2.8249934102749858E-4</v>
      </c>
      <c r="EZ3027" s="86">
        <v>0</v>
      </c>
      <c r="FA3027" s="86">
        <v>1453.2434490000001</v>
      </c>
      <c r="FB3027" s="86">
        <v>0.41054031669502927</v>
      </c>
      <c r="FC3027" s="86">
        <v>2025</v>
      </c>
      <c r="FD3027" s="86" t="s">
        <v>171</v>
      </c>
      <c r="FE3027" s="86">
        <v>8.5749999999999993E-2</v>
      </c>
      <c r="FF3027" s="86">
        <v>30</v>
      </c>
      <c r="FG3027" s="86">
        <v>0</v>
      </c>
      <c r="FH3027" s="86" t="s">
        <v>427</v>
      </c>
      <c r="FI3027" s="86">
        <v>1.2005E-3</v>
      </c>
      <c r="FJ3027" s="86">
        <v>3.3914045890351202E-7</v>
      </c>
      <c r="FK3027" s="86">
        <v>6.0024999999999998E-4</v>
      </c>
      <c r="FL3027" s="86">
        <v>1.6957022945175601E-7</v>
      </c>
      <c r="FM3027" s="86">
        <v>1.5434999999999997E-3</v>
      </c>
      <c r="FN3027" s="86">
        <v>4.3603773287594399E-7</v>
      </c>
    </row>
    <row r="3028" spans="45:170" x14ac:dyDescent="0.25">
      <c r="AS3028" s="86" t="s">
        <v>5704</v>
      </c>
      <c r="AT3028" s="86" t="s">
        <v>155</v>
      </c>
      <c r="AU3028" s="86" t="s">
        <v>718</v>
      </c>
      <c r="AV3028" s="86">
        <v>2029</v>
      </c>
      <c r="AW3028" s="86">
        <v>0.58200910456503818</v>
      </c>
      <c r="AX3028" s="86">
        <v>4.9416258107642845E-3</v>
      </c>
      <c r="AY3028" s="86">
        <v>0.49093751120396645</v>
      </c>
      <c r="AZ3028" s="86">
        <v>0</v>
      </c>
      <c r="BA3028" s="86">
        <v>0.49093751120396645</v>
      </c>
      <c r="BB3028" s="86">
        <v>3.0759338562676092E-3</v>
      </c>
      <c r="BC3028" s="86">
        <v>0.30558592856922218</v>
      </c>
      <c r="BD3028" s="86">
        <v>0</v>
      </c>
      <c r="BE3028" s="86">
        <v>0.30558592856922218</v>
      </c>
      <c r="BF3028" s="86">
        <v>6.1107701467327923E-3</v>
      </c>
      <c r="BG3028" s="86">
        <v>0.60708892220078992</v>
      </c>
      <c r="BH3028" s="86">
        <v>0</v>
      </c>
      <c r="BI3028" s="86">
        <v>0.60708892220078992</v>
      </c>
      <c r="BJ3028" s="86">
        <v>6.417192302700216E-3</v>
      </c>
      <c r="BK3028" s="86">
        <v>0.63753115647533021</v>
      </c>
      <c r="BL3028" s="86">
        <v>0</v>
      </c>
      <c r="BM3028" s="86">
        <v>0.63753115647533021</v>
      </c>
      <c r="BN3028" s="86">
        <v>0.28573010129320892</v>
      </c>
      <c r="BO3028" s="86">
        <v>0.17785379265424872</v>
      </c>
      <c r="BP3028" s="86">
        <v>0.35333128000143588</v>
      </c>
      <c r="BQ3028" s="86">
        <v>0.37104893751252016</v>
      </c>
      <c r="BR3028" s="86">
        <v>6.1107701467327923E-3</v>
      </c>
      <c r="BS3028" s="86">
        <v>3.5565238613027195E-3</v>
      </c>
      <c r="BT3028" s="86">
        <v>0.60708892220078992</v>
      </c>
      <c r="BU3028" s="86">
        <v>0.35333128000143588</v>
      </c>
      <c r="BV3028" s="86">
        <v>0</v>
      </c>
      <c r="BW3028" s="86">
        <v>0</v>
      </c>
      <c r="BX3028" s="86">
        <v>0.60708892220078992</v>
      </c>
      <c r="BY3028" s="86">
        <v>0.35333128000143588</v>
      </c>
      <c r="CT3028" s="86" t="s">
        <v>155</v>
      </c>
      <c r="CU3028" s="86" t="s">
        <v>689</v>
      </c>
      <c r="CV3028" s="86" t="s">
        <v>287</v>
      </c>
      <c r="CW3028" s="86">
        <v>2024</v>
      </c>
      <c r="CX3028" s="86">
        <v>4.9578099350370041E-8</v>
      </c>
      <c r="CY3028" s="86">
        <v>2.478904967518502E-8</v>
      </c>
      <c r="CZ3028" s="86">
        <v>6.3743270593332898E-8</v>
      </c>
      <c r="DA3028" s="86">
        <v>14664.637556436641</v>
      </c>
      <c r="DB3028" s="86">
        <v>233.23007680793941</v>
      </c>
      <c r="DC3028" s="86">
        <v>8896.5159934286003</v>
      </c>
      <c r="DD3028" s="86">
        <v>5534.8914862000966</v>
      </c>
      <c r="DE3028" s="86">
        <v>0</v>
      </c>
      <c r="DF3028" s="86">
        <v>0</v>
      </c>
      <c r="DG3028" s="86">
        <v>0</v>
      </c>
      <c r="DH3028" s="86">
        <v>4.129787534391507E-5</v>
      </c>
      <c r="DJ3028" s="86">
        <v>7.2704485771018352E-4</v>
      </c>
      <c r="DK3028" s="86">
        <v>0</v>
      </c>
      <c r="DL3028" s="86">
        <v>7.2704485771018352E-4</v>
      </c>
      <c r="DM3028" s="86">
        <v>3.6352242885509176E-4</v>
      </c>
      <c r="DN3028" s="86">
        <v>0</v>
      </c>
      <c r="DO3028" s="86">
        <v>3.6352242885509176E-4</v>
      </c>
      <c r="DP3028" s="86">
        <v>9.3477195991309295E-4</v>
      </c>
      <c r="DQ3028" s="86">
        <v>0</v>
      </c>
      <c r="DR3028" s="86">
        <v>9.3477195991309295E-4</v>
      </c>
      <c r="ER3028" s="86" t="s">
        <v>828</v>
      </c>
      <c r="ES3028" s="86" t="s">
        <v>155</v>
      </c>
      <c r="ET3028" s="86" t="s">
        <v>689</v>
      </c>
      <c r="EU3028" s="86" t="s">
        <v>296</v>
      </c>
      <c r="EV3028" s="86" t="s">
        <v>426</v>
      </c>
      <c r="EW3028" s="86" t="s">
        <v>426</v>
      </c>
      <c r="EX3028" s="86">
        <v>2026</v>
      </c>
      <c r="EY3028" s="86">
        <v>2.8249934102749858E-4</v>
      </c>
      <c r="EZ3028" s="86">
        <v>0</v>
      </c>
      <c r="FA3028" s="86">
        <v>1453.2434490000001</v>
      </c>
      <c r="FB3028" s="86">
        <v>0.41054031669502927</v>
      </c>
      <c r="FC3028" s="86">
        <v>2026</v>
      </c>
      <c r="FD3028" s="86" t="s">
        <v>171</v>
      </c>
      <c r="FE3028" s="86">
        <v>8.5749999999999993E-2</v>
      </c>
      <c r="FF3028" s="86">
        <v>30</v>
      </c>
      <c r="FG3028" s="86">
        <v>0</v>
      </c>
      <c r="FH3028" s="86" t="s">
        <v>427</v>
      </c>
      <c r="FI3028" s="86">
        <v>1.2005E-3</v>
      </c>
      <c r="FJ3028" s="86">
        <v>3.3914045890351202E-7</v>
      </c>
      <c r="FK3028" s="86">
        <v>6.0024999999999998E-4</v>
      </c>
      <c r="FL3028" s="86">
        <v>1.6957022945175601E-7</v>
      </c>
      <c r="FM3028" s="86">
        <v>1.5434999999999997E-3</v>
      </c>
      <c r="FN3028" s="86">
        <v>4.3603773287594399E-7</v>
      </c>
    </row>
    <row r="3029" spans="45:170" x14ac:dyDescent="0.25">
      <c r="AS3029" s="86" t="s">
        <v>5704</v>
      </c>
      <c r="AT3029" s="86" t="s">
        <v>155</v>
      </c>
      <c r="AU3029" s="86" t="s">
        <v>718</v>
      </c>
      <c r="AV3029" s="86">
        <v>2030</v>
      </c>
      <c r="AW3029" s="86">
        <v>0.54393374258414784</v>
      </c>
      <c r="AX3029" s="86">
        <v>4.9416258107642845E-3</v>
      </c>
      <c r="AY3029" s="86">
        <v>0.49093751120396645</v>
      </c>
      <c r="AZ3029" s="86">
        <v>0</v>
      </c>
      <c r="BA3029" s="86">
        <v>0.49093751120396645</v>
      </c>
      <c r="BB3029" s="86">
        <v>3.0759338562676092E-3</v>
      </c>
      <c r="BC3029" s="86">
        <v>0.30558592856922218</v>
      </c>
      <c r="BD3029" s="86">
        <v>0</v>
      </c>
      <c r="BE3029" s="86">
        <v>0.30558592856922218</v>
      </c>
      <c r="BF3029" s="86">
        <v>6.1107701467327923E-3</v>
      </c>
      <c r="BG3029" s="86">
        <v>0.60708892220078992</v>
      </c>
      <c r="BH3029" s="86">
        <v>0</v>
      </c>
      <c r="BI3029" s="86">
        <v>0.60708892220078992</v>
      </c>
      <c r="BJ3029" s="86">
        <v>6.417192302700216E-3</v>
      </c>
      <c r="BK3029" s="86">
        <v>0.63753115647533021</v>
      </c>
      <c r="BL3029" s="86">
        <v>0</v>
      </c>
      <c r="BM3029" s="86">
        <v>0.63753115647533021</v>
      </c>
      <c r="BN3029" s="86">
        <v>0.26703747784412046</v>
      </c>
      <c r="BO3029" s="86">
        <v>0.16621849780770909</v>
      </c>
      <c r="BP3029" s="86">
        <v>0.33021614953405221</v>
      </c>
      <c r="BQ3029" s="86">
        <v>0.34677470795562632</v>
      </c>
      <c r="BR3029" s="86">
        <v>6.1107701467327923E-3</v>
      </c>
      <c r="BS3029" s="86">
        <v>3.3238540759838501E-3</v>
      </c>
      <c r="BT3029" s="86">
        <v>0.60708892220078992</v>
      </c>
      <c r="BU3029" s="86">
        <v>0.33021614953405221</v>
      </c>
      <c r="BV3029" s="86">
        <v>0</v>
      </c>
      <c r="BW3029" s="86">
        <v>0</v>
      </c>
      <c r="BX3029" s="86">
        <v>0.60708892220078992</v>
      </c>
      <c r="BY3029" s="86">
        <v>0.33021614953405221</v>
      </c>
      <c r="CT3029" s="86" t="s">
        <v>155</v>
      </c>
      <c r="CU3029" s="86" t="s">
        <v>689</v>
      </c>
      <c r="CV3029" s="86" t="s">
        <v>287</v>
      </c>
      <c r="CW3029" s="86">
        <v>2025</v>
      </c>
      <c r="CX3029" s="86">
        <v>4.9578099350370041E-8</v>
      </c>
      <c r="CY3029" s="86">
        <v>2.478904967518502E-8</v>
      </c>
      <c r="CZ3029" s="86">
        <v>6.3743270593332898E-8</v>
      </c>
      <c r="DA3029" s="86">
        <v>14664.637556436641</v>
      </c>
      <c r="DB3029" s="86">
        <v>233.23007680793941</v>
      </c>
      <c r="DC3029" s="86">
        <v>8896.5159934286003</v>
      </c>
      <c r="DD3029" s="86">
        <v>5534.8914862000966</v>
      </c>
      <c r="DE3029" s="86">
        <v>0</v>
      </c>
      <c r="DF3029" s="86">
        <v>0</v>
      </c>
      <c r="DG3029" s="86">
        <v>0</v>
      </c>
      <c r="DH3029" s="86">
        <v>4.129787534391507E-5</v>
      </c>
      <c r="DJ3029" s="86">
        <v>7.2704485771018352E-4</v>
      </c>
      <c r="DK3029" s="86">
        <v>0</v>
      </c>
      <c r="DL3029" s="86">
        <v>7.2704485771018352E-4</v>
      </c>
      <c r="DM3029" s="86">
        <v>3.6352242885509176E-4</v>
      </c>
      <c r="DN3029" s="86">
        <v>0</v>
      </c>
      <c r="DO3029" s="86">
        <v>3.6352242885509176E-4</v>
      </c>
      <c r="DP3029" s="86">
        <v>9.3477195991309295E-4</v>
      </c>
      <c r="DQ3029" s="86">
        <v>0</v>
      </c>
      <c r="DR3029" s="86">
        <v>9.3477195991309295E-4</v>
      </c>
      <c r="ER3029" s="86" t="s">
        <v>828</v>
      </c>
      <c r="ES3029" s="86" t="s">
        <v>155</v>
      </c>
      <c r="ET3029" s="86" t="s">
        <v>689</v>
      </c>
      <c r="EU3029" s="86" t="s">
        <v>296</v>
      </c>
      <c r="EV3029" s="86" t="s">
        <v>426</v>
      </c>
      <c r="EW3029" s="86" t="s">
        <v>426</v>
      </c>
      <c r="EX3029" s="86">
        <v>2027</v>
      </c>
      <c r="EY3029" s="86">
        <v>2.8249934102749858E-4</v>
      </c>
      <c r="EZ3029" s="86">
        <v>0</v>
      </c>
      <c r="FA3029" s="86">
        <v>1453.2434490000001</v>
      </c>
      <c r="FB3029" s="86">
        <v>0.41054031669502927</v>
      </c>
      <c r="FC3029" s="86">
        <v>2027</v>
      </c>
      <c r="FD3029" s="86" t="s">
        <v>171</v>
      </c>
      <c r="FE3029" s="86">
        <v>8.5749999999999993E-2</v>
      </c>
      <c r="FF3029" s="86">
        <v>30</v>
      </c>
      <c r="FG3029" s="86">
        <v>0</v>
      </c>
      <c r="FH3029" s="86" t="s">
        <v>427</v>
      </c>
      <c r="FI3029" s="86">
        <v>1.2005E-3</v>
      </c>
      <c r="FJ3029" s="86">
        <v>3.3914045890351202E-7</v>
      </c>
      <c r="FK3029" s="86">
        <v>6.0024999999999998E-4</v>
      </c>
      <c r="FL3029" s="86">
        <v>1.6957022945175601E-7</v>
      </c>
      <c r="FM3029" s="86">
        <v>1.5434999999999997E-3</v>
      </c>
      <c r="FN3029" s="86">
        <v>4.3603773287594399E-7</v>
      </c>
    </row>
    <row r="3030" spans="45:170" x14ac:dyDescent="0.25">
      <c r="AS3030" s="86" t="s">
        <v>5704</v>
      </c>
      <c r="AT3030" s="86" t="s">
        <v>155</v>
      </c>
      <c r="AU3030" s="86" t="s">
        <v>718</v>
      </c>
      <c r="AV3030" s="86">
        <v>2031</v>
      </c>
      <c r="AW3030" s="86">
        <v>0.50834929213471758</v>
      </c>
      <c r="AX3030" s="86">
        <v>4.9416258107642845E-3</v>
      </c>
      <c r="AY3030" s="86">
        <v>0.49093751120396645</v>
      </c>
      <c r="AZ3030" s="86">
        <v>0</v>
      </c>
      <c r="BA3030" s="86">
        <v>0.49093751120396645</v>
      </c>
      <c r="BB3030" s="86">
        <v>3.0759338562676092E-3</v>
      </c>
      <c r="BC3030" s="86">
        <v>0.30558592856922218</v>
      </c>
      <c r="BD3030" s="86">
        <v>0</v>
      </c>
      <c r="BE3030" s="86">
        <v>0.30558592856922218</v>
      </c>
      <c r="BF3030" s="86">
        <v>6.1107701467327923E-3</v>
      </c>
      <c r="BG3030" s="86">
        <v>0.60708892220078992</v>
      </c>
      <c r="BH3030" s="86">
        <v>0</v>
      </c>
      <c r="BI3030" s="86">
        <v>0.60708892220078992</v>
      </c>
      <c r="BJ3030" s="86">
        <v>6.417192302700216E-3</v>
      </c>
      <c r="BK3030" s="86">
        <v>0.63753115647533021</v>
      </c>
      <c r="BL3030" s="86">
        <v>0</v>
      </c>
      <c r="BM3030" s="86">
        <v>0.63753115647533021</v>
      </c>
      <c r="BN3030" s="86">
        <v>0.24956773630291632</v>
      </c>
      <c r="BO3030" s="86">
        <v>0.15534439047449447</v>
      </c>
      <c r="BP3030" s="86">
        <v>0.30861322386360018</v>
      </c>
      <c r="BQ3030" s="86">
        <v>0.324088512108062</v>
      </c>
      <c r="BR3030" s="86">
        <v>6.1107701467327923E-3</v>
      </c>
      <c r="BS3030" s="86">
        <v>3.1064056784895792E-3</v>
      </c>
      <c r="BT3030" s="86">
        <v>0.60708892220078992</v>
      </c>
      <c r="BU3030" s="86">
        <v>0.30861322386360018</v>
      </c>
      <c r="BV3030" s="86">
        <v>0</v>
      </c>
      <c r="BW3030" s="86">
        <v>0</v>
      </c>
      <c r="BX3030" s="86">
        <v>0.60708892220078992</v>
      </c>
      <c r="BY3030" s="86">
        <v>0.30861322386360018</v>
      </c>
      <c r="CT3030" s="86" t="s">
        <v>155</v>
      </c>
      <c r="CU3030" s="86" t="s">
        <v>689</v>
      </c>
      <c r="CV3030" s="86" t="s">
        <v>287</v>
      </c>
      <c r="CW3030" s="86">
        <v>2026</v>
      </c>
      <c r="CX3030" s="86">
        <v>4.9578099350370041E-8</v>
      </c>
      <c r="CY3030" s="86">
        <v>2.478904967518502E-8</v>
      </c>
      <c r="CZ3030" s="86">
        <v>6.3743270593332898E-8</v>
      </c>
      <c r="DA3030" s="86">
        <v>14664.637556436641</v>
      </c>
      <c r="DB3030" s="86">
        <v>233.23007680793941</v>
      </c>
      <c r="DC3030" s="86">
        <v>8896.5159934286003</v>
      </c>
      <c r="DD3030" s="86">
        <v>5534.8914862000966</v>
      </c>
      <c r="DE3030" s="86">
        <v>0</v>
      </c>
      <c r="DF3030" s="86">
        <v>0</v>
      </c>
      <c r="DG3030" s="86">
        <v>0</v>
      </c>
      <c r="DH3030" s="86">
        <v>4.129787534391507E-5</v>
      </c>
      <c r="DJ3030" s="86">
        <v>7.2704485771018352E-4</v>
      </c>
      <c r="DK3030" s="86">
        <v>0</v>
      </c>
      <c r="DL3030" s="86">
        <v>7.2704485771018352E-4</v>
      </c>
      <c r="DM3030" s="86">
        <v>3.6352242885509176E-4</v>
      </c>
      <c r="DN3030" s="86">
        <v>0</v>
      </c>
      <c r="DO3030" s="86">
        <v>3.6352242885509176E-4</v>
      </c>
      <c r="DP3030" s="86">
        <v>9.3477195991309295E-4</v>
      </c>
      <c r="DQ3030" s="86">
        <v>0</v>
      </c>
      <c r="DR3030" s="86">
        <v>9.3477195991309295E-4</v>
      </c>
      <c r="ER3030" s="86" t="s">
        <v>828</v>
      </c>
      <c r="ES3030" s="86" t="s">
        <v>155</v>
      </c>
      <c r="ET3030" s="86" t="s">
        <v>689</v>
      </c>
      <c r="EU3030" s="86" t="s">
        <v>296</v>
      </c>
      <c r="EV3030" s="86" t="s">
        <v>426</v>
      </c>
      <c r="EW3030" s="86" t="s">
        <v>426</v>
      </c>
      <c r="EX3030" s="86">
        <v>2028</v>
      </c>
      <c r="EY3030" s="86">
        <v>2.8249934102749858E-4</v>
      </c>
      <c r="EZ3030" s="86">
        <v>0</v>
      </c>
      <c r="FA3030" s="86">
        <v>1453.2434490000001</v>
      </c>
      <c r="FB3030" s="86">
        <v>0.41054031669502927</v>
      </c>
      <c r="FC3030" s="86">
        <v>2028</v>
      </c>
      <c r="FD3030" s="86" t="s">
        <v>171</v>
      </c>
      <c r="FE3030" s="86">
        <v>8.5749999999999993E-2</v>
      </c>
      <c r="FF3030" s="86">
        <v>30</v>
      </c>
      <c r="FG3030" s="86">
        <v>0</v>
      </c>
      <c r="FH3030" s="86" t="s">
        <v>427</v>
      </c>
      <c r="FI3030" s="86">
        <v>1.2005E-3</v>
      </c>
      <c r="FJ3030" s="86">
        <v>3.3914045890351202E-7</v>
      </c>
      <c r="FK3030" s="86">
        <v>6.0024999999999998E-4</v>
      </c>
      <c r="FL3030" s="86">
        <v>1.6957022945175601E-7</v>
      </c>
      <c r="FM3030" s="86">
        <v>1.5434999999999997E-3</v>
      </c>
      <c r="FN3030" s="86">
        <v>4.3603773287594399E-7</v>
      </c>
    </row>
    <row r="3031" spans="45:170" x14ac:dyDescent="0.25">
      <c r="AS3031" s="86" t="s">
        <v>5704</v>
      </c>
      <c r="AT3031" s="86" t="s">
        <v>155</v>
      </c>
      <c r="AU3031" s="86" t="s">
        <v>718</v>
      </c>
      <c r="AV3031" s="86">
        <v>2032</v>
      </c>
      <c r="AW3031" s="86">
        <v>0.47509279638758645</v>
      </c>
      <c r="AX3031" s="86">
        <v>4.9416258107642845E-3</v>
      </c>
      <c r="AY3031" s="86">
        <v>0.49093751120396645</v>
      </c>
      <c r="AZ3031" s="86">
        <v>0</v>
      </c>
      <c r="BA3031" s="86">
        <v>0.49093751120396645</v>
      </c>
      <c r="BB3031" s="86">
        <v>3.0759338562676092E-3</v>
      </c>
      <c r="BC3031" s="86">
        <v>0.30558592856922218</v>
      </c>
      <c r="BD3031" s="86">
        <v>0</v>
      </c>
      <c r="BE3031" s="86">
        <v>0.30558592856922218</v>
      </c>
      <c r="BF3031" s="86">
        <v>6.1107701467327923E-3</v>
      </c>
      <c r="BG3031" s="86">
        <v>0.60708892220078992</v>
      </c>
      <c r="BH3031" s="86">
        <v>0</v>
      </c>
      <c r="BI3031" s="86">
        <v>0.60708892220078992</v>
      </c>
      <c r="BJ3031" s="86">
        <v>6.417192302700216E-3</v>
      </c>
      <c r="BK3031" s="86">
        <v>0.63753115647533021</v>
      </c>
      <c r="BL3031" s="86">
        <v>0</v>
      </c>
      <c r="BM3031" s="86">
        <v>0.63753115647533021</v>
      </c>
      <c r="BN3031" s="86">
        <v>0.23324087504945448</v>
      </c>
      <c r="BO3031" s="86">
        <v>0.14518167334064902</v>
      </c>
      <c r="BP3031" s="86">
        <v>0.28842357370429922</v>
      </c>
      <c r="BQ3031" s="86">
        <v>0.30288645991407659</v>
      </c>
      <c r="BR3031" s="86">
        <v>6.1107701467327923E-3</v>
      </c>
      <c r="BS3031" s="86">
        <v>2.9031828770930642E-3</v>
      </c>
      <c r="BT3031" s="86">
        <v>0.60708892220078992</v>
      </c>
      <c r="BU3031" s="86">
        <v>0.28842357370429922</v>
      </c>
      <c r="BV3031" s="86">
        <v>0</v>
      </c>
      <c r="BW3031" s="86">
        <v>0</v>
      </c>
      <c r="BX3031" s="86">
        <v>0.60708892220078992</v>
      </c>
      <c r="BY3031" s="86">
        <v>0.28842357370429922</v>
      </c>
      <c r="CT3031" s="86" t="s">
        <v>155</v>
      </c>
      <c r="CU3031" s="86" t="s">
        <v>689</v>
      </c>
      <c r="CV3031" s="86" t="s">
        <v>287</v>
      </c>
      <c r="CW3031" s="86">
        <v>2027</v>
      </c>
      <c r="CX3031" s="86">
        <v>4.9578099350370041E-8</v>
      </c>
      <c r="CY3031" s="86">
        <v>2.478904967518502E-8</v>
      </c>
      <c r="CZ3031" s="86">
        <v>6.3743270593332898E-8</v>
      </c>
      <c r="DA3031" s="86">
        <v>14664.637556436641</v>
      </c>
      <c r="DB3031" s="86">
        <v>233.23007680793941</v>
      </c>
      <c r="DC3031" s="86">
        <v>8896.5159934286003</v>
      </c>
      <c r="DD3031" s="86">
        <v>5534.8914862000966</v>
      </c>
      <c r="DE3031" s="86">
        <v>0</v>
      </c>
      <c r="DF3031" s="86">
        <v>0</v>
      </c>
      <c r="DG3031" s="86">
        <v>0</v>
      </c>
      <c r="DH3031" s="86">
        <v>4.129787534391507E-5</v>
      </c>
      <c r="DJ3031" s="86">
        <v>7.2704485771018352E-4</v>
      </c>
      <c r="DK3031" s="86">
        <v>0</v>
      </c>
      <c r="DL3031" s="86">
        <v>7.2704485771018352E-4</v>
      </c>
      <c r="DM3031" s="86">
        <v>3.6352242885509176E-4</v>
      </c>
      <c r="DN3031" s="86">
        <v>0</v>
      </c>
      <c r="DO3031" s="86">
        <v>3.6352242885509176E-4</v>
      </c>
      <c r="DP3031" s="86">
        <v>9.3477195991309295E-4</v>
      </c>
      <c r="DQ3031" s="86">
        <v>0</v>
      </c>
      <c r="DR3031" s="86">
        <v>9.3477195991309295E-4</v>
      </c>
      <c r="ER3031" s="86" t="s">
        <v>828</v>
      </c>
      <c r="ES3031" s="86" t="s">
        <v>155</v>
      </c>
      <c r="ET3031" s="86" t="s">
        <v>689</v>
      </c>
      <c r="EU3031" s="86" t="s">
        <v>296</v>
      </c>
      <c r="EV3031" s="86" t="s">
        <v>426</v>
      </c>
      <c r="EW3031" s="86" t="s">
        <v>426</v>
      </c>
      <c r="EX3031" s="86">
        <v>2029</v>
      </c>
      <c r="EY3031" s="86">
        <v>2.8249934102749858E-4</v>
      </c>
      <c r="EZ3031" s="86">
        <v>0</v>
      </c>
      <c r="FA3031" s="86">
        <v>1453.2434490000001</v>
      </c>
      <c r="FB3031" s="86">
        <v>0.41054031669502927</v>
      </c>
      <c r="FC3031" s="86">
        <v>2029</v>
      </c>
      <c r="FD3031" s="86" t="s">
        <v>171</v>
      </c>
      <c r="FE3031" s="86">
        <v>8.5749999999999993E-2</v>
      </c>
      <c r="FF3031" s="86">
        <v>30</v>
      </c>
      <c r="FG3031" s="86">
        <v>0</v>
      </c>
      <c r="FH3031" s="86" t="s">
        <v>427</v>
      </c>
      <c r="FI3031" s="86">
        <v>1.2005E-3</v>
      </c>
      <c r="FJ3031" s="86">
        <v>3.3914045890351202E-7</v>
      </c>
      <c r="FK3031" s="86">
        <v>6.0024999999999998E-4</v>
      </c>
      <c r="FL3031" s="86">
        <v>1.6957022945175601E-7</v>
      </c>
      <c r="FM3031" s="86">
        <v>1.5434999999999997E-3</v>
      </c>
      <c r="FN3031" s="86">
        <v>4.3603773287594399E-7</v>
      </c>
    </row>
    <row r="3032" spans="45:170" x14ac:dyDescent="0.25">
      <c r="AS3032" s="86" t="s">
        <v>5704</v>
      </c>
      <c r="AT3032" s="86" t="s">
        <v>155</v>
      </c>
      <c r="AU3032" s="86" t="s">
        <v>718</v>
      </c>
      <c r="AV3032" s="86">
        <v>2033</v>
      </c>
      <c r="AW3032" s="86">
        <v>0.444011959240735</v>
      </c>
      <c r="AX3032" s="86">
        <v>4.9416258107642845E-3</v>
      </c>
      <c r="AY3032" s="86">
        <v>0.51420174120492634</v>
      </c>
      <c r="AZ3032" s="86">
        <v>0</v>
      </c>
      <c r="BA3032" s="86">
        <v>0.51420174120492634</v>
      </c>
      <c r="BB3032" s="86">
        <v>3.0759338562676092E-3</v>
      </c>
      <c r="BC3032" s="86">
        <v>0.32006683737135616</v>
      </c>
      <c r="BD3032" s="86">
        <v>0</v>
      </c>
      <c r="BE3032" s="86">
        <v>0.32006683737135616</v>
      </c>
      <c r="BF3032" s="86">
        <v>6.1107701467327923E-3</v>
      </c>
      <c r="BG3032" s="86">
        <v>0.63585726031876721</v>
      </c>
      <c r="BH3032" s="86">
        <v>0</v>
      </c>
      <c r="BI3032" s="86">
        <v>0.63585726031876721</v>
      </c>
      <c r="BJ3032" s="86">
        <v>6.417192302700216E-3</v>
      </c>
      <c r="BK3032" s="86">
        <v>0.66774207154809972</v>
      </c>
      <c r="BL3032" s="86">
        <v>0</v>
      </c>
      <c r="BM3032" s="86">
        <v>0.66774207154809972</v>
      </c>
      <c r="BN3032" s="86">
        <v>0.22831172255739673</v>
      </c>
      <c r="BO3032" s="86">
        <v>0.14211350354924154</v>
      </c>
      <c r="BP3032" s="86">
        <v>0.28232822795158191</v>
      </c>
      <c r="BQ3032" s="86">
        <v>0.29648546545553883</v>
      </c>
      <c r="BR3032" s="86">
        <v>6.1107701467327923E-3</v>
      </c>
      <c r="BS3032" s="86">
        <v>2.713255025320621E-3</v>
      </c>
      <c r="BT3032" s="86">
        <v>0.63585726031876721</v>
      </c>
      <c r="BU3032" s="86">
        <v>0.28232822795158191</v>
      </c>
      <c r="BV3032" s="86">
        <v>0</v>
      </c>
      <c r="BW3032" s="86">
        <v>0</v>
      </c>
      <c r="BX3032" s="86">
        <v>0.63585726031876721</v>
      </c>
      <c r="BY3032" s="86">
        <v>0.28232822795158191</v>
      </c>
      <c r="CT3032" s="86" t="s">
        <v>155</v>
      </c>
      <c r="CU3032" s="86" t="s">
        <v>689</v>
      </c>
      <c r="CV3032" s="86" t="s">
        <v>287</v>
      </c>
      <c r="CW3032" s="86">
        <v>2028</v>
      </c>
      <c r="CX3032" s="86">
        <v>4.9578099350370041E-8</v>
      </c>
      <c r="CY3032" s="86">
        <v>2.478904967518502E-8</v>
      </c>
      <c r="CZ3032" s="86">
        <v>6.3743270593332898E-8</v>
      </c>
      <c r="DA3032" s="86">
        <v>15317.990942815981</v>
      </c>
      <c r="DB3032" s="86">
        <v>247.2729921649472</v>
      </c>
      <c r="DC3032" s="86">
        <v>9287.6490955445006</v>
      </c>
      <c r="DD3032" s="86">
        <v>5783.0688551065286</v>
      </c>
      <c r="DE3032" s="86">
        <v>0</v>
      </c>
      <c r="DF3032" s="86">
        <v>0</v>
      </c>
      <c r="DG3032" s="86">
        <v>0</v>
      </c>
      <c r="DH3032" s="86">
        <v>4.129787534391507E-5</v>
      </c>
      <c r="DJ3032" s="86">
        <v>7.5943687681099918E-4</v>
      </c>
      <c r="DK3032" s="86">
        <v>0</v>
      </c>
      <c r="DL3032" s="86">
        <v>7.5943687681099918E-4</v>
      </c>
      <c r="DM3032" s="86">
        <v>3.7971843840549959E-4</v>
      </c>
      <c r="DN3032" s="86">
        <v>0</v>
      </c>
      <c r="DO3032" s="86">
        <v>3.7971843840549959E-4</v>
      </c>
      <c r="DP3032" s="86">
        <v>9.7641884161414161E-4</v>
      </c>
      <c r="DQ3032" s="86">
        <v>0</v>
      </c>
      <c r="DR3032" s="86">
        <v>9.7641884161414161E-4</v>
      </c>
      <c r="ER3032" s="86" t="s">
        <v>828</v>
      </c>
      <c r="ES3032" s="86" t="s">
        <v>155</v>
      </c>
      <c r="ET3032" s="86" t="s">
        <v>689</v>
      </c>
      <c r="EU3032" s="86" t="s">
        <v>296</v>
      </c>
      <c r="EV3032" s="86" t="s">
        <v>426</v>
      </c>
      <c r="EW3032" s="86" t="s">
        <v>426</v>
      </c>
      <c r="EX3032" s="86">
        <v>2030</v>
      </c>
      <c r="EY3032" s="86">
        <v>2.8249934102749858E-4</v>
      </c>
      <c r="EZ3032" s="86">
        <v>0</v>
      </c>
      <c r="FA3032" s="86">
        <v>1453.2434490000001</v>
      </c>
      <c r="FB3032" s="86">
        <v>0.41054031669502927</v>
      </c>
      <c r="FC3032" s="86">
        <v>2030</v>
      </c>
      <c r="FD3032" s="86" t="s">
        <v>171</v>
      </c>
      <c r="FE3032" s="86">
        <v>8.5749999999999993E-2</v>
      </c>
      <c r="FF3032" s="86">
        <v>30</v>
      </c>
      <c r="FG3032" s="86">
        <v>0</v>
      </c>
      <c r="FH3032" s="86" t="s">
        <v>427</v>
      </c>
      <c r="FI3032" s="86">
        <v>1.2005E-3</v>
      </c>
      <c r="FJ3032" s="86">
        <v>3.3914045890351202E-7</v>
      </c>
      <c r="FK3032" s="86">
        <v>6.0024999999999998E-4</v>
      </c>
      <c r="FL3032" s="86">
        <v>1.6957022945175601E-7</v>
      </c>
      <c r="FM3032" s="86">
        <v>1.5434999999999997E-3</v>
      </c>
      <c r="FN3032" s="86">
        <v>4.3603773287594399E-7</v>
      </c>
    </row>
    <row r="3033" spans="45:170" x14ac:dyDescent="0.25">
      <c r="AS3033" s="86" t="s">
        <v>5704</v>
      </c>
      <c r="AT3033" s="86" t="s">
        <v>155</v>
      </c>
      <c r="AU3033" s="86" t="s">
        <v>718</v>
      </c>
      <c r="AV3033" s="86">
        <v>2034</v>
      </c>
      <c r="AW3033" s="86">
        <v>0.41496444788853737</v>
      </c>
      <c r="AX3033" s="86">
        <v>4.9416258107642845E-3</v>
      </c>
      <c r="AY3033" s="86">
        <v>0.51420174120492634</v>
      </c>
      <c r="AZ3033" s="86">
        <v>0</v>
      </c>
      <c r="BA3033" s="86">
        <v>0.51420174120492634</v>
      </c>
      <c r="BB3033" s="86">
        <v>3.0759338562676092E-3</v>
      </c>
      <c r="BC3033" s="86">
        <v>0.32006683737135616</v>
      </c>
      <c r="BD3033" s="86">
        <v>0</v>
      </c>
      <c r="BE3033" s="86">
        <v>0.32006683737135616</v>
      </c>
      <c r="BF3033" s="86">
        <v>6.1107701467327923E-3</v>
      </c>
      <c r="BG3033" s="86">
        <v>0.63585726031876721</v>
      </c>
      <c r="BH3033" s="86">
        <v>0</v>
      </c>
      <c r="BI3033" s="86">
        <v>0.63585726031876721</v>
      </c>
      <c r="BJ3033" s="86">
        <v>6.417192302700216E-3</v>
      </c>
      <c r="BK3033" s="86">
        <v>0.66774207154809972</v>
      </c>
      <c r="BL3033" s="86">
        <v>0</v>
      </c>
      <c r="BM3033" s="86">
        <v>0.66774207154809972</v>
      </c>
      <c r="BN3033" s="86">
        <v>0.21337544164242683</v>
      </c>
      <c r="BO3033" s="86">
        <v>0.13281635845723508</v>
      </c>
      <c r="BP3033" s="86">
        <v>0.2638581569640952</v>
      </c>
      <c r="BQ3033" s="86">
        <v>0.27708922005190539</v>
      </c>
      <c r="BR3033" s="86">
        <v>6.1107701467327923E-3</v>
      </c>
      <c r="BS3033" s="86">
        <v>2.5357523601127296E-3</v>
      </c>
      <c r="BT3033" s="86">
        <v>0.63585726031876721</v>
      </c>
      <c r="BU3033" s="86">
        <v>0.2638581569640952</v>
      </c>
      <c r="BV3033" s="86">
        <v>0</v>
      </c>
      <c r="BW3033" s="86">
        <v>0</v>
      </c>
      <c r="BX3033" s="86">
        <v>0.63585726031876721</v>
      </c>
      <c r="BY3033" s="86">
        <v>0.2638581569640952</v>
      </c>
      <c r="CT3033" s="86" t="s">
        <v>155</v>
      </c>
      <c r="CU3033" s="86" t="s">
        <v>689</v>
      </c>
      <c r="CV3033" s="86" t="s">
        <v>287</v>
      </c>
      <c r="CW3033" s="86">
        <v>2029</v>
      </c>
      <c r="CX3033" s="86">
        <v>4.9578099350370041E-8</v>
      </c>
      <c r="CY3033" s="86">
        <v>2.478904967518502E-8</v>
      </c>
      <c r="CZ3033" s="86">
        <v>6.3743270593332898E-8</v>
      </c>
      <c r="DA3033" s="86">
        <v>15317.990942815981</v>
      </c>
      <c r="DB3033" s="86">
        <v>247.2729921649472</v>
      </c>
      <c r="DC3033" s="86">
        <v>9287.6490955445006</v>
      </c>
      <c r="DD3033" s="86">
        <v>5783.0688551065286</v>
      </c>
      <c r="DE3033" s="86">
        <v>0</v>
      </c>
      <c r="DF3033" s="86">
        <v>0</v>
      </c>
      <c r="DG3033" s="86">
        <v>0</v>
      </c>
      <c r="DH3033" s="86">
        <v>4.129787534391507E-5</v>
      </c>
      <c r="DJ3033" s="86">
        <v>7.5943687681099918E-4</v>
      </c>
      <c r="DK3033" s="86">
        <v>0</v>
      </c>
      <c r="DL3033" s="86">
        <v>7.5943687681099918E-4</v>
      </c>
      <c r="DM3033" s="86">
        <v>3.7971843840549959E-4</v>
      </c>
      <c r="DN3033" s="86">
        <v>0</v>
      </c>
      <c r="DO3033" s="86">
        <v>3.7971843840549959E-4</v>
      </c>
      <c r="DP3033" s="86">
        <v>9.7641884161414161E-4</v>
      </c>
      <c r="DQ3033" s="86">
        <v>0</v>
      </c>
      <c r="DR3033" s="86">
        <v>9.7641884161414161E-4</v>
      </c>
      <c r="ER3033" s="86" t="s">
        <v>828</v>
      </c>
      <c r="ES3033" s="86" t="s">
        <v>155</v>
      </c>
      <c r="ET3033" s="86" t="s">
        <v>689</v>
      </c>
      <c r="EU3033" s="86" t="s">
        <v>296</v>
      </c>
      <c r="EV3033" s="86" t="s">
        <v>426</v>
      </c>
      <c r="EW3033" s="86" t="s">
        <v>426</v>
      </c>
      <c r="EX3033" s="86">
        <v>2031</v>
      </c>
      <c r="EY3033" s="86">
        <v>2.8249934102749858E-4</v>
      </c>
      <c r="EZ3033" s="86">
        <v>0</v>
      </c>
      <c r="FA3033" s="86">
        <v>1453.2434490000001</v>
      </c>
      <c r="FB3033" s="86">
        <v>0.41054031669502927</v>
      </c>
      <c r="FC3033" s="86">
        <v>2031</v>
      </c>
      <c r="FD3033" s="86" t="s">
        <v>171</v>
      </c>
      <c r="FE3033" s="86">
        <v>8.5749999999999993E-2</v>
      </c>
      <c r="FF3033" s="86">
        <v>30</v>
      </c>
      <c r="FG3033" s="86">
        <v>0</v>
      </c>
      <c r="FH3033" s="86" t="s">
        <v>427</v>
      </c>
      <c r="FI3033" s="86">
        <v>1.2005E-3</v>
      </c>
      <c r="FJ3033" s="86">
        <v>3.3914045890351202E-7</v>
      </c>
      <c r="FK3033" s="86">
        <v>6.0024999999999998E-4</v>
      </c>
      <c r="FL3033" s="86">
        <v>1.6957022945175601E-7</v>
      </c>
      <c r="FM3033" s="86">
        <v>1.5434999999999997E-3</v>
      </c>
      <c r="FN3033" s="86">
        <v>4.3603773287594399E-7</v>
      </c>
    </row>
    <row r="3034" spans="45:170" x14ac:dyDescent="0.25">
      <c r="AS3034" s="86" t="s">
        <v>5704</v>
      </c>
      <c r="AT3034" s="86" t="s">
        <v>155</v>
      </c>
      <c r="AU3034" s="86" t="s">
        <v>718</v>
      </c>
      <c r="AV3034" s="86">
        <v>2035</v>
      </c>
      <c r="AW3034" s="86">
        <v>0.38781724101732462</v>
      </c>
      <c r="AX3034" s="86">
        <v>4.9416258107642845E-3</v>
      </c>
      <c r="AY3034" s="86">
        <v>0.51420174120492634</v>
      </c>
      <c r="AZ3034" s="86">
        <v>0</v>
      </c>
      <c r="BA3034" s="86">
        <v>0.51420174120492634</v>
      </c>
      <c r="BB3034" s="86">
        <v>3.0759338562676092E-3</v>
      </c>
      <c r="BC3034" s="86">
        <v>0.32006683737135616</v>
      </c>
      <c r="BD3034" s="86">
        <v>0</v>
      </c>
      <c r="BE3034" s="86">
        <v>0.32006683737135616</v>
      </c>
      <c r="BF3034" s="86">
        <v>6.1107701467327923E-3</v>
      </c>
      <c r="BG3034" s="86">
        <v>0.63585726031876721</v>
      </c>
      <c r="BH3034" s="86">
        <v>0</v>
      </c>
      <c r="BI3034" s="86">
        <v>0.63585726031876721</v>
      </c>
      <c r="BJ3034" s="86">
        <v>6.417192302700216E-3</v>
      </c>
      <c r="BK3034" s="86">
        <v>0.66774207154809972</v>
      </c>
      <c r="BL3034" s="86">
        <v>0</v>
      </c>
      <c r="BM3034" s="86">
        <v>0.66774207154809972</v>
      </c>
      <c r="BN3034" s="86">
        <v>0.19941630060039889</v>
      </c>
      <c r="BO3034" s="86">
        <v>0.12412743781050008</v>
      </c>
      <c r="BP3034" s="86">
        <v>0.24659640837765906</v>
      </c>
      <c r="BQ3034" s="86">
        <v>0.25896188789897701</v>
      </c>
      <c r="BR3034" s="86">
        <v>6.1107701467327923E-3</v>
      </c>
      <c r="BS3034" s="86">
        <v>2.3698620187969435E-3</v>
      </c>
      <c r="BT3034" s="86">
        <v>0.63585726031876721</v>
      </c>
      <c r="BU3034" s="86">
        <v>0.24659640837765906</v>
      </c>
      <c r="BV3034" s="86">
        <v>0</v>
      </c>
      <c r="BW3034" s="86">
        <v>0</v>
      </c>
      <c r="BX3034" s="86">
        <v>0.63585726031876721</v>
      </c>
      <c r="BY3034" s="86">
        <v>0.24659640837765906</v>
      </c>
      <c r="CT3034" s="86" t="s">
        <v>155</v>
      </c>
      <c r="CU3034" s="86" t="s">
        <v>689</v>
      </c>
      <c r="CV3034" s="86" t="s">
        <v>287</v>
      </c>
      <c r="CW3034" s="86">
        <v>2030</v>
      </c>
      <c r="CX3034" s="86">
        <v>4.9578099350370041E-8</v>
      </c>
      <c r="CY3034" s="86">
        <v>2.478904967518502E-8</v>
      </c>
      <c r="CZ3034" s="86">
        <v>6.3743270593332898E-8</v>
      </c>
      <c r="DA3034" s="86">
        <v>15317.990942815981</v>
      </c>
      <c r="DB3034" s="86">
        <v>247.2729921649472</v>
      </c>
      <c r="DC3034" s="86">
        <v>9287.6490955445006</v>
      </c>
      <c r="DD3034" s="86">
        <v>5783.0688551065286</v>
      </c>
      <c r="DE3034" s="86">
        <v>0</v>
      </c>
      <c r="DF3034" s="86">
        <v>0</v>
      </c>
      <c r="DG3034" s="86">
        <v>0</v>
      </c>
      <c r="DH3034" s="86">
        <v>4.129787534391507E-5</v>
      </c>
      <c r="DJ3034" s="86">
        <v>7.5943687681099918E-4</v>
      </c>
      <c r="DK3034" s="86">
        <v>0</v>
      </c>
      <c r="DL3034" s="86">
        <v>7.5943687681099918E-4</v>
      </c>
      <c r="DM3034" s="86">
        <v>3.7971843840549959E-4</v>
      </c>
      <c r="DN3034" s="86">
        <v>0</v>
      </c>
      <c r="DO3034" s="86">
        <v>3.7971843840549959E-4</v>
      </c>
      <c r="DP3034" s="86">
        <v>9.7641884161414161E-4</v>
      </c>
      <c r="DQ3034" s="86">
        <v>0</v>
      </c>
      <c r="DR3034" s="86">
        <v>9.7641884161414161E-4</v>
      </c>
      <c r="ER3034" s="86" t="s">
        <v>828</v>
      </c>
      <c r="ES3034" s="86" t="s">
        <v>155</v>
      </c>
      <c r="ET3034" s="86" t="s">
        <v>689</v>
      </c>
      <c r="EU3034" s="86" t="s">
        <v>296</v>
      </c>
      <c r="EV3034" s="86" t="s">
        <v>426</v>
      </c>
      <c r="EW3034" s="86" t="s">
        <v>426</v>
      </c>
      <c r="EX3034" s="86">
        <v>2032</v>
      </c>
      <c r="EY3034" s="86">
        <v>2.8249934102749858E-4</v>
      </c>
      <c r="EZ3034" s="86">
        <v>0</v>
      </c>
      <c r="FA3034" s="86">
        <v>1453.2434490000001</v>
      </c>
      <c r="FB3034" s="86">
        <v>0.41054031669502927</v>
      </c>
      <c r="FC3034" s="86">
        <v>2032</v>
      </c>
      <c r="FD3034" s="86" t="s">
        <v>171</v>
      </c>
      <c r="FE3034" s="86">
        <v>8.5749999999999993E-2</v>
      </c>
      <c r="FF3034" s="86">
        <v>30</v>
      </c>
      <c r="FG3034" s="86">
        <v>0</v>
      </c>
      <c r="FH3034" s="86" t="s">
        <v>427</v>
      </c>
      <c r="FI3034" s="86">
        <v>1.2005E-3</v>
      </c>
      <c r="FJ3034" s="86">
        <v>3.3914045890351202E-7</v>
      </c>
      <c r="FK3034" s="86">
        <v>6.0024999999999998E-4</v>
      </c>
      <c r="FL3034" s="86">
        <v>1.6957022945175601E-7</v>
      </c>
      <c r="FM3034" s="86">
        <v>1.5434999999999997E-3</v>
      </c>
      <c r="FN3034" s="86">
        <v>4.3603773287594399E-7</v>
      </c>
    </row>
    <row r="3035" spans="45:170" x14ac:dyDescent="0.25">
      <c r="AS3035" s="86" t="s">
        <v>5704</v>
      </c>
      <c r="AT3035" s="86" t="s">
        <v>155</v>
      </c>
      <c r="AU3035" s="86" t="s">
        <v>718</v>
      </c>
      <c r="AV3035" s="86">
        <v>2036</v>
      </c>
      <c r="AW3035" s="86">
        <v>0.36244601964235945</v>
      </c>
      <c r="AX3035" s="86">
        <v>4.9416258107642845E-3</v>
      </c>
      <c r="AY3035" s="86">
        <v>0.51420174120492634</v>
      </c>
      <c r="AZ3035" s="86">
        <v>0</v>
      </c>
      <c r="BA3035" s="86">
        <v>0.51420174120492634</v>
      </c>
      <c r="BB3035" s="86">
        <v>3.0759338562676092E-3</v>
      </c>
      <c r="BC3035" s="86">
        <v>0.32006683737135616</v>
      </c>
      <c r="BD3035" s="86">
        <v>0</v>
      </c>
      <c r="BE3035" s="86">
        <v>0.32006683737135616</v>
      </c>
      <c r="BF3035" s="86">
        <v>6.1107701467327923E-3</v>
      </c>
      <c r="BG3035" s="86">
        <v>0.63585726031876721</v>
      </c>
      <c r="BH3035" s="86">
        <v>0</v>
      </c>
      <c r="BI3035" s="86">
        <v>0.63585726031876721</v>
      </c>
      <c r="BJ3035" s="86">
        <v>6.417192302700216E-3</v>
      </c>
      <c r="BK3035" s="86">
        <v>0.66774207154809972</v>
      </c>
      <c r="BL3035" s="86">
        <v>0</v>
      </c>
      <c r="BM3035" s="86">
        <v>0.66774207154809972</v>
      </c>
      <c r="BN3035" s="86">
        <v>0.18637037439289617</v>
      </c>
      <c r="BO3035" s="86">
        <v>0.11600695122476642</v>
      </c>
      <c r="BP3035" s="86">
        <v>0.23046393306323276</v>
      </c>
      <c r="BQ3035" s="86">
        <v>0.24202045598035235</v>
      </c>
      <c r="BR3035" s="86">
        <v>6.1107701467327923E-3</v>
      </c>
      <c r="BS3035" s="86">
        <v>2.2148243166326574E-3</v>
      </c>
      <c r="BT3035" s="86">
        <v>0.63585726031876721</v>
      </c>
      <c r="BU3035" s="86">
        <v>0.23046393306323276</v>
      </c>
      <c r="BV3035" s="86">
        <v>0</v>
      </c>
      <c r="BW3035" s="86">
        <v>0</v>
      </c>
      <c r="BX3035" s="86">
        <v>0.63585726031876721</v>
      </c>
      <c r="BY3035" s="86">
        <v>0.23046393306323276</v>
      </c>
      <c r="CT3035" s="86" t="s">
        <v>155</v>
      </c>
      <c r="CU3035" s="86" t="s">
        <v>689</v>
      </c>
      <c r="CV3035" s="86" t="s">
        <v>287</v>
      </c>
      <c r="CW3035" s="86">
        <v>2031</v>
      </c>
      <c r="CX3035" s="86">
        <v>4.9578099350370041E-8</v>
      </c>
      <c r="CY3035" s="86">
        <v>2.478904967518502E-8</v>
      </c>
      <c r="CZ3035" s="86">
        <v>6.3743270593332898E-8</v>
      </c>
      <c r="DA3035" s="86">
        <v>15317.990942815981</v>
      </c>
      <c r="DB3035" s="86">
        <v>247.2729921649472</v>
      </c>
      <c r="DC3035" s="86">
        <v>9287.6490955445006</v>
      </c>
      <c r="DD3035" s="86">
        <v>5783.0688551065286</v>
      </c>
      <c r="DE3035" s="86">
        <v>0</v>
      </c>
      <c r="DF3035" s="86">
        <v>0</v>
      </c>
      <c r="DG3035" s="86">
        <v>0</v>
      </c>
      <c r="DH3035" s="86">
        <v>4.129787534391507E-5</v>
      </c>
      <c r="DJ3035" s="86">
        <v>7.5943687681099918E-4</v>
      </c>
      <c r="DK3035" s="86">
        <v>0</v>
      </c>
      <c r="DL3035" s="86">
        <v>7.5943687681099918E-4</v>
      </c>
      <c r="DM3035" s="86">
        <v>3.7971843840549959E-4</v>
      </c>
      <c r="DN3035" s="86">
        <v>0</v>
      </c>
      <c r="DO3035" s="86">
        <v>3.7971843840549959E-4</v>
      </c>
      <c r="DP3035" s="86">
        <v>9.7641884161414161E-4</v>
      </c>
      <c r="DQ3035" s="86">
        <v>0</v>
      </c>
      <c r="DR3035" s="86">
        <v>9.7641884161414161E-4</v>
      </c>
      <c r="ER3035" s="86" t="s">
        <v>828</v>
      </c>
      <c r="ES3035" s="86" t="s">
        <v>155</v>
      </c>
      <c r="ET3035" s="86" t="s">
        <v>689</v>
      </c>
      <c r="EU3035" s="86" t="s">
        <v>296</v>
      </c>
      <c r="EV3035" s="86" t="s">
        <v>426</v>
      </c>
      <c r="EW3035" s="86" t="s">
        <v>426</v>
      </c>
      <c r="EX3035" s="86">
        <v>2033</v>
      </c>
      <c r="EY3035" s="86">
        <v>2.8249934102749858E-4</v>
      </c>
      <c r="EZ3035" s="86">
        <v>0</v>
      </c>
      <c r="FA3035" s="86">
        <v>1453.2434490000001</v>
      </c>
      <c r="FB3035" s="86">
        <v>0.41054031669502927</v>
      </c>
      <c r="FC3035" s="86">
        <v>2033</v>
      </c>
      <c r="FD3035" s="86" t="s">
        <v>171</v>
      </c>
      <c r="FE3035" s="86">
        <v>8.5749999999999993E-2</v>
      </c>
      <c r="FF3035" s="86">
        <v>30</v>
      </c>
      <c r="FG3035" s="86">
        <v>0</v>
      </c>
      <c r="FH3035" s="86" t="s">
        <v>427</v>
      </c>
      <c r="FI3035" s="86">
        <v>1.2005E-3</v>
      </c>
      <c r="FJ3035" s="86">
        <v>3.3914045890351202E-7</v>
      </c>
      <c r="FK3035" s="86">
        <v>6.0024999999999998E-4</v>
      </c>
      <c r="FL3035" s="86">
        <v>1.6957022945175601E-7</v>
      </c>
      <c r="FM3035" s="86">
        <v>1.5434999999999997E-3</v>
      </c>
      <c r="FN3035" s="86">
        <v>4.3603773287594399E-7</v>
      </c>
    </row>
    <row r="3036" spans="45:170" x14ac:dyDescent="0.25">
      <c r="AS3036" s="86" t="s">
        <v>5704</v>
      </c>
      <c r="AT3036" s="86" t="s">
        <v>155</v>
      </c>
      <c r="AU3036" s="86" t="s">
        <v>718</v>
      </c>
      <c r="AV3036" s="86">
        <v>2037</v>
      </c>
      <c r="AW3036" s="86">
        <v>0.33873459779659754</v>
      </c>
      <c r="AX3036" s="86">
        <v>4.9416258107642845E-3</v>
      </c>
      <c r="AY3036" s="86">
        <v>0.51420174120492634</v>
      </c>
      <c r="AZ3036" s="86">
        <v>0</v>
      </c>
      <c r="BA3036" s="86">
        <v>0.51420174120492634</v>
      </c>
      <c r="BB3036" s="86">
        <v>3.0759338562676092E-3</v>
      </c>
      <c r="BC3036" s="86">
        <v>0.32006683737135616</v>
      </c>
      <c r="BD3036" s="86">
        <v>0</v>
      </c>
      <c r="BE3036" s="86">
        <v>0.32006683737135616</v>
      </c>
      <c r="BF3036" s="86">
        <v>6.1107701467327923E-3</v>
      </c>
      <c r="BG3036" s="86">
        <v>0.63585726031876721</v>
      </c>
      <c r="BH3036" s="86">
        <v>0</v>
      </c>
      <c r="BI3036" s="86">
        <v>0.63585726031876721</v>
      </c>
      <c r="BJ3036" s="86">
        <v>6.417192302700216E-3</v>
      </c>
      <c r="BK3036" s="86">
        <v>0.66774207154809972</v>
      </c>
      <c r="BL3036" s="86">
        <v>0</v>
      </c>
      <c r="BM3036" s="86">
        <v>0.66774207154809972</v>
      </c>
      <c r="BN3036" s="86">
        <v>0.17417791999336085</v>
      </c>
      <c r="BO3036" s="86">
        <v>0.10841771142501533</v>
      </c>
      <c r="BP3036" s="86">
        <v>0.21538685333012403</v>
      </c>
      <c r="BQ3036" s="86">
        <v>0.2261873420377124</v>
      </c>
      <c r="BR3036" s="86">
        <v>6.1107701467327923E-3</v>
      </c>
      <c r="BS3036" s="86">
        <v>2.0699292678809877E-3</v>
      </c>
      <c r="BT3036" s="86">
        <v>0.63585726031876721</v>
      </c>
      <c r="BU3036" s="86">
        <v>0.21538685333012403</v>
      </c>
      <c r="BV3036" s="86">
        <v>0</v>
      </c>
      <c r="BW3036" s="86">
        <v>0</v>
      </c>
      <c r="BX3036" s="86">
        <v>0.63585726031876721</v>
      </c>
      <c r="BY3036" s="86">
        <v>0.21538685333012403</v>
      </c>
      <c r="CT3036" s="86" t="s">
        <v>155</v>
      </c>
      <c r="CU3036" s="86" t="s">
        <v>689</v>
      </c>
      <c r="CV3036" s="86" t="s">
        <v>287</v>
      </c>
      <c r="CW3036" s="86">
        <v>2032</v>
      </c>
      <c r="CX3036" s="86">
        <v>4.9578099350370041E-8</v>
      </c>
      <c r="CY3036" s="86">
        <v>2.478904967518502E-8</v>
      </c>
      <c r="CZ3036" s="86">
        <v>6.3743270593332898E-8</v>
      </c>
      <c r="DA3036" s="86">
        <v>15317.990942815981</v>
      </c>
      <c r="DB3036" s="86">
        <v>247.2729921649472</v>
      </c>
      <c r="DC3036" s="86">
        <v>9287.6490955445006</v>
      </c>
      <c r="DD3036" s="86">
        <v>5783.0688551065286</v>
      </c>
      <c r="DE3036" s="86">
        <v>0</v>
      </c>
      <c r="DF3036" s="86">
        <v>0</v>
      </c>
      <c r="DG3036" s="86">
        <v>0</v>
      </c>
      <c r="DH3036" s="86">
        <v>4.129787534391507E-5</v>
      </c>
      <c r="DJ3036" s="86">
        <v>7.5943687681099918E-4</v>
      </c>
      <c r="DK3036" s="86">
        <v>0</v>
      </c>
      <c r="DL3036" s="86">
        <v>7.5943687681099918E-4</v>
      </c>
      <c r="DM3036" s="86">
        <v>3.7971843840549959E-4</v>
      </c>
      <c r="DN3036" s="86">
        <v>0</v>
      </c>
      <c r="DO3036" s="86">
        <v>3.7971843840549959E-4</v>
      </c>
      <c r="DP3036" s="86">
        <v>9.7641884161414161E-4</v>
      </c>
      <c r="DQ3036" s="86">
        <v>0</v>
      </c>
      <c r="DR3036" s="86">
        <v>9.7641884161414161E-4</v>
      </c>
      <c r="ER3036" s="86" t="s">
        <v>828</v>
      </c>
      <c r="ES3036" s="86" t="s">
        <v>155</v>
      </c>
      <c r="ET3036" s="86" t="s">
        <v>689</v>
      </c>
      <c r="EU3036" s="86" t="s">
        <v>296</v>
      </c>
      <c r="EV3036" s="86" t="s">
        <v>426</v>
      </c>
      <c r="EW3036" s="86" t="s">
        <v>426</v>
      </c>
      <c r="EX3036" s="86">
        <v>2034</v>
      </c>
      <c r="EY3036" s="86">
        <v>2.8249934102749858E-4</v>
      </c>
      <c r="EZ3036" s="86">
        <v>0</v>
      </c>
      <c r="FA3036" s="86">
        <v>1453.2434490000001</v>
      </c>
      <c r="FB3036" s="86">
        <v>0.41054031669502927</v>
      </c>
      <c r="FC3036" s="86">
        <v>2034</v>
      </c>
      <c r="FD3036" s="86" t="s">
        <v>171</v>
      </c>
      <c r="FE3036" s="86">
        <v>8.5749999999999993E-2</v>
      </c>
      <c r="FF3036" s="86">
        <v>30</v>
      </c>
      <c r="FG3036" s="86">
        <v>0</v>
      </c>
      <c r="FH3036" s="86" t="s">
        <v>427</v>
      </c>
      <c r="FI3036" s="86">
        <v>1.2005E-3</v>
      </c>
      <c r="FJ3036" s="86">
        <v>3.3914045890351202E-7</v>
      </c>
      <c r="FK3036" s="86">
        <v>6.0024999999999998E-4</v>
      </c>
      <c r="FL3036" s="86">
        <v>1.6957022945175601E-7</v>
      </c>
      <c r="FM3036" s="86">
        <v>1.5434999999999997E-3</v>
      </c>
      <c r="FN3036" s="86">
        <v>4.3603773287594399E-7</v>
      </c>
    </row>
    <row r="3037" spans="45:170" x14ac:dyDescent="0.25">
      <c r="AS3037" s="86" t="s">
        <v>5704</v>
      </c>
      <c r="AT3037" s="86" t="s">
        <v>155</v>
      </c>
      <c r="AU3037" s="86" t="s">
        <v>718</v>
      </c>
      <c r="AV3037" s="86">
        <v>2038</v>
      </c>
      <c r="AW3037" s="86">
        <v>0.3165743904641099</v>
      </c>
      <c r="AX3037" s="86">
        <v>4.9416258107642845E-3</v>
      </c>
      <c r="AY3037" s="86">
        <v>0.5394550960738933</v>
      </c>
      <c r="AZ3037" s="86">
        <v>0</v>
      </c>
      <c r="BA3037" s="86">
        <v>0.5394550960738933</v>
      </c>
      <c r="BB3037" s="86">
        <v>3.0759338562676092E-3</v>
      </c>
      <c r="BC3037" s="86">
        <v>0.33578588454336</v>
      </c>
      <c r="BD3037" s="86">
        <v>0</v>
      </c>
      <c r="BE3037" s="86">
        <v>0.33578588454336</v>
      </c>
      <c r="BF3037" s="86">
        <v>6.1107701467327923E-3</v>
      </c>
      <c r="BG3037" s="86">
        <v>0.66708533240427059</v>
      </c>
      <c r="BH3037" s="86">
        <v>0</v>
      </c>
      <c r="BI3037" s="86">
        <v>0.66708533240427059</v>
      </c>
      <c r="BJ3037" s="86">
        <v>6.417192302700216E-3</v>
      </c>
      <c r="BK3037" s="86">
        <v>0.70053606297688964</v>
      </c>
      <c r="BL3037" s="86">
        <v>0</v>
      </c>
      <c r="BM3037" s="86">
        <v>0.70053606297688964</v>
      </c>
      <c r="BN3037" s="86">
        <v>0.17077766822235063</v>
      </c>
      <c r="BO3037" s="86">
        <v>0.10630121172576618</v>
      </c>
      <c r="BP3037" s="86">
        <v>0.2111821324934301</v>
      </c>
      <c r="BQ3037" s="86">
        <v>0.22177177713503615</v>
      </c>
      <c r="BR3037" s="86">
        <v>6.1107701467327923E-3</v>
      </c>
      <c r="BS3037" s="86">
        <v>1.9345133344682132E-3</v>
      </c>
      <c r="BT3037" s="86">
        <v>0.66708533240427059</v>
      </c>
      <c r="BU3037" s="86">
        <v>0.2111821324934301</v>
      </c>
      <c r="BV3037" s="86">
        <v>0</v>
      </c>
      <c r="BW3037" s="86">
        <v>0</v>
      </c>
      <c r="BX3037" s="86">
        <v>0.66708533240427059</v>
      </c>
      <c r="BY3037" s="86">
        <v>0.2111821324934301</v>
      </c>
      <c r="CT3037" s="86" t="s">
        <v>155</v>
      </c>
      <c r="CU3037" s="86" t="s">
        <v>689</v>
      </c>
      <c r="CV3037" s="86" t="s">
        <v>287</v>
      </c>
      <c r="CW3037" s="86">
        <v>2033</v>
      </c>
      <c r="CX3037" s="86">
        <v>4.9578099350370041E-8</v>
      </c>
      <c r="CY3037" s="86">
        <v>2.478904967518502E-8</v>
      </c>
      <c r="CZ3037" s="86">
        <v>6.3743270593332898E-8</v>
      </c>
      <c r="DA3037" s="86">
        <v>16044.12642662621</v>
      </c>
      <c r="DB3037" s="86">
        <v>263.10737971827263</v>
      </c>
      <c r="DC3037" s="86">
        <v>9721.7399837423072</v>
      </c>
      <c r="DD3037" s="86">
        <v>6059.2790631656317</v>
      </c>
      <c r="DE3037" s="86">
        <v>0</v>
      </c>
      <c r="DF3037" s="86">
        <v>0</v>
      </c>
      <c r="DG3037" s="86">
        <v>0</v>
      </c>
      <c r="DH3037" s="86">
        <v>4.129787534391507E-5</v>
      </c>
      <c r="DJ3037" s="86">
        <v>7.9543729396917167E-4</v>
      </c>
      <c r="DK3037" s="86">
        <v>0</v>
      </c>
      <c r="DL3037" s="86">
        <v>7.9543729396917167E-4</v>
      </c>
      <c r="DM3037" s="86">
        <v>3.9771864698458584E-4</v>
      </c>
      <c r="DN3037" s="86">
        <v>0</v>
      </c>
      <c r="DO3037" s="86">
        <v>3.9771864698458584E-4</v>
      </c>
      <c r="DP3037" s="86">
        <v>1.0227050922460778E-3</v>
      </c>
      <c r="DQ3037" s="86">
        <v>0</v>
      </c>
      <c r="DR3037" s="86">
        <v>1.0227050922460778E-3</v>
      </c>
      <c r="ER3037" s="86" t="s">
        <v>828</v>
      </c>
      <c r="ES3037" s="86" t="s">
        <v>155</v>
      </c>
      <c r="ET3037" s="86" t="s">
        <v>689</v>
      </c>
      <c r="EU3037" s="86" t="s">
        <v>296</v>
      </c>
      <c r="EV3037" s="86" t="s">
        <v>426</v>
      </c>
      <c r="EW3037" s="86" t="s">
        <v>426</v>
      </c>
      <c r="EX3037" s="86">
        <v>2035</v>
      </c>
      <c r="EY3037" s="86">
        <v>2.8249934102749858E-4</v>
      </c>
      <c r="EZ3037" s="86">
        <v>0</v>
      </c>
      <c r="FA3037" s="86">
        <v>1453.2434490000001</v>
      </c>
      <c r="FB3037" s="86">
        <v>0.41054031669502927</v>
      </c>
      <c r="FC3037" s="86">
        <v>2035</v>
      </c>
      <c r="FD3037" s="86" t="s">
        <v>171</v>
      </c>
      <c r="FE3037" s="86">
        <v>8.5749999999999993E-2</v>
      </c>
      <c r="FF3037" s="86">
        <v>30</v>
      </c>
      <c r="FG3037" s="86">
        <v>0</v>
      </c>
      <c r="FH3037" s="86" t="s">
        <v>427</v>
      </c>
      <c r="FI3037" s="86">
        <v>1.2005E-3</v>
      </c>
      <c r="FJ3037" s="86">
        <v>3.3914045890351202E-7</v>
      </c>
      <c r="FK3037" s="86">
        <v>6.0024999999999998E-4</v>
      </c>
      <c r="FL3037" s="86">
        <v>1.6957022945175601E-7</v>
      </c>
      <c r="FM3037" s="86">
        <v>1.5434999999999997E-3</v>
      </c>
      <c r="FN3037" s="86">
        <v>4.3603773287594399E-7</v>
      </c>
    </row>
    <row r="3038" spans="45:170" x14ac:dyDescent="0.25">
      <c r="AS3038" s="86" t="s">
        <v>5704</v>
      </c>
      <c r="AT3038" s="86" t="s">
        <v>155</v>
      </c>
      <c r="AU3038" s="86" t="s">
        <v>718</v>
      </c>
      <c r="AV3038" s="86">
        <v>2039</v>
      </c>
      <c r="AW3038" s="86">
        <v>0.29586391632159798</v>
      </c>
      <c r="AX3038" s="86">
        <v>4.9416258107642845E-3</v>
      </c>
      <c r="AY3038" s="86">
        <v>0.5394550960738933</v>
      </c>
      <c r="AZ3038" s="86">
        <v>0</v>
      </c>
      <c r="BA3038" s="86">
        <v>0.5394550960738933</v>
      </c>
      <c r="BB3038" s="86">
        <v>3.0759338562676092E-3</v>
      </c>
      <c r="BC3038" s="86">
        <v>0.33578588454336</v>
      </c>
      <c r="BD3038" s="86">
        <v>0</v>
      </c>
      <c r="BE3038" s="86">
        <v>0.33578588454336</v>
      </c>
      <c r="BF3038" s="86">
        <v>6.1107701467327923E-3</v>
      </c>
      <c r="BG3038" s="86">
        <v>0.66708533240427059</v>
      </c>
      <c r="BH3038" s="86">
        <v>0</v>
      </c>
      <c r="BI3038" s="86">
        <v>0.66708533240427059</v>
      </c>
      <c r="BJ3038" s="86">
        <v>6.417192302700216E-3</v>
      </c>
      <c r="BK3038" s="86">
        <v>0.70053606297688964</v>
      </c>
      <c r="BL3038" s="86">
        <v>0</v>
      </c>
      <c r="BM3038" s="86">
        <v>0.70053606297688964</v>
      </c>
      <c r="BN3038" s="86">
        <v>0.15960529740406595</v>
      </c>
      <c r="BO3038" s="86">
        <v>9.9346926846510419E-2</v>
      </c>
      <c r="BP3038" s="86">
        <v>0.19736647896582249</v>
      </c>
      <c r="BQ3038" s="86">
        <v>0.20726334311685615</v>
      </c>
      <c r="BR3038" s="86">
        <v>6.1107701467327923E-3</v>
      </c>
      <c r="BS3038" s="86">
        <v>1.8079563873534699E-3</v>
      </c>
      <c r="BT3038" s="86">
        <v>0.66708533240427059</v>
      </c>
      <c r="BU3038" s="86">
        <v>0.19736647896582249</v>
      </c>
      <c r="BV3038" s="86">
        <v>0</v>
      </c>
      <c r="BW3038" s="86">
        <v>0</v>
      </c>
      <c r="BX3038" s="86">
        <v>0.66708533240427059</v>
      </c>
      <c r="BY3038" s="86">
        <v>0.19736647896582249</v>
      </c>
      <c r="CT3038" s="86" t="s">
        <v>155</v>
      </c>
      <c r="CU3038" s="86" t="s">
        <v>689</v>
      </c>
      <c r="CV3038" s="86" t="s">
        <v>287</v>
      </c>
      <c r="CW3038" s="86">
        <v>2034</v>
      </c>
      <c r="CX3038" s="86">
        <v>4.9578099350370041E-8</v>
      </c>
      <c r="CY3038" s="86">
        <v>2.478904967518502E-8</v>
      </c>
      <c r="CZ3038" s="86">
        <v>6.3743270593332898E-8</v>
      </c>
      <c r="DA3038" s="86">
        <v>16044.12642662621</v>
      </c>
      <c r="DB3038" s="86">
        <v>263.10737971827263</v>
      </c>
      <c r="DC3038" s="86">
        <v>9721.7399837423072</v>
      </c>
      <c r="DD3038" s="86">
        <v>6059.2790631656317</v>
      </c>
      <c r="DE3038" s="86">
        <v>0</v>
      </c>
      <c r="DF3038" s="86">
        <v>0</v>
      </c>
      <c r="DG3038" s="86">
        <v>0</v>
      </c>
      <c r="DH3038" s="86">
        <v>4.129787534391507E-5</v>
      </c>
      <c r="DJ3038" s="86">
        <v>7.9543729396917167E-4</v>
      </c>
      <c r="DK3038" s="86">
        <v>0</v>
      </c>
      <c r="DL3038" s="86">
        <v>7.9543729396917167E-4</v>
      </c>
      <c r="DM3038" s="86">
        <v>3.9771864698458584E-4</v>
      </c>
      <c r="DN3038" s="86">
        <v>0</v>
      </c>
      <c r="DO3038" s="86">
        <v>3.9771864698458584E-4</v>
      </c>
      <c r="DP3038" s="86">
        <v>1.0227050922460778E-3</v>
      </c>
      <c r="DQ3038" s="86">
        <v>0</v>
      </c>
      <c r="DR3038" s="86">
        <v>1.0227050922460778E-3</v>
      </c>
      <c r="ER3038" s="86" t="s">
        <v>828</v>
      </c>
      <c r="ES3038" s="86" t="s">
        <v>155</v>
      </c>
      <c r="ET3038" s="86" t="s">
        <v>689</v>
      </c>
      <c r="EU3038" s="86" t="s">
        <v>296</v>
      </c>
      <c r="EV3038" s="86" t="s">
        <v>426</v>
      </c>
      <c r="EW3038" s="86" t="s">
        <v>426</v>
      </c>
      <c r="EX3038" s="86">
        <v>2036</v>
      </c>
      <c r="EY3038" s="86">
        <v>2.8249934102749858E-4</v>
      </c>
      <c r="EZ3038" s="86">
        <v>0</v>
      </c>
      <c r="FA3038" s="86">
        <v>1453.2434490000001</v>
      </c>
      <c r="FB3038" s="86">
        <v>0.41054031669502927</v>
      </c>
      <c r="FC3038" s="86">
        <v>2036</v>
      </c>
      <c r="FD3038" s="86" t="s">
        <v>171</v>
      </c>
      <c r="FE3038" s="86">
        <v>8.5749999999999993E-2</v>
      </c>
      <c r="FF3038" s="86">
        <v>30</v>
      </c>
      <c r="FG3038" s="86">
        <v>0</v>
      </c>
      <c r="FH3038" s="86" t="s">
        <v>427</v>
      </c>
      <c r="FI3038" s="86">
        <v>1.2005E-3</v>
      </c>
      <c r="FJ3038" s="86">
        <v>3.3914045890351202E-7</v>
      </c>
      <c r="FK3038" s="86">
        <v>6.0024999999999998E-4</v>
      </c>
      <c r="FL3038" s="86">
        <v>1.6957022945175601E-7</v>
      </c>
      <c r="FM3038" s="86">
        <v>1.5434999999999997E-3</v>
      </c>
      <c r="FN3038" s="86">
        <v>4.3603773287594399E-7</v>
      </c>
    </row>
    <row r="3039" spans="45:170" x14ac:dyDescent="0.25">
      <c r="AS3039" s="86" t="s">
        <v>5704</v>
      </c>
      <c r="AT3039" s="86" t="s">
        <v>155</v>
      </c>
      <c r="AU3039" s="86" t="s">
        <v>718</v>
      </c>
      <c r="AV3039" s="86">
        <v>2040</v>
      </c>
      <c r="AW3039" s="86">
        <v>0.27650833301083921</v>
      </c>
      <c r="AX3039" s="86">
        <v>4.9416258107642845E-3</v>
      </c>
      <c r="AY3039" s="86">
        <v>0.5394550960738933</v>
      </c>
      <c r="AZ3039" s="86">
        <v>0</v>
      </c>
      <c r="BA3039" s="86">
        <v>0.5394550960738933</v>
      </c>
      <c r="BB3039" s="86">
        <v>3.0759338562676092E-3</v>
      </c>
      <c r="BC3039" s="86">
        <v>0.33578588454336</v>
      </c>
      <c r="BD3039" s="86">
        <v>0</v>
      </c>
      <c r="BE3039" s="86">
        <v>0.33578588454336</v>
      </c>
      <c r="BF3039" s="86">
        <v>6.1107701467327923E-3</v>
      </c>
      <c r="BG3039" s="86">
        <v>0.66708533240427059</v>
      </c>
      <c r="BH3039" s="86">
        <v>0</v>
      </c>
      <c r="BI3039" s="86">
        <v>0.66708533240427059</v>
      </c>
      <c r="BJ3039" s="86">
        <v>6.417192302700216E-3</v>
      </c>
      <c r="BK3039" s="86">
        <v>0.70053606297688964</v>
      </c>
      <c r="BL3039" s="86">
        <v>0</v>
      </c>
      <c r="BM3039" s="86">
        <v>0.70053606297688964</v>
      </c>
      <c r="BN3039" s="86">
        <v>0.14916382934959435</v>
      </c>
      <c r="BO3039" s="86">
        <v>9.2847595183654597E-2</v>
      </c>
      <c r="BP3039" s="86">
        <v>0.18445465323908641</v>
      </c>
      <c r="BQ3039" s="86">
        <v>0.19370405898771603</v>
      </c>
      <c r="BR3039" s="86">
        <v>6.1107701467327923E-3</v>
      </c>
      <c r="BS3039" s="86">
        <v>1.6896788666854858E-3</v>
      </c>
      <c r="BT3039" s="86">
        <v>0.66708533240427059</v>
      </c>
      <c r="BU3039" s="86">
        <v>0.18445465323908641</v>
      </c>
      <c r="BV3039" s="86">
        <v>0</v>
      </c>
      <c r="BW3039" s="86">
        <v>0</v>
      </c>
      <c r="BX3039" s="86">
        <v>0.66708533240427059</v>
      </c>
      <c r="BY3039" s="86">
        <v>0.18445465323908641</v>
      </c>
      <c r="CT3039" s="86" t="s">
        <v>155</v>
      </c>
      <c r="CU3039" s="86" t="s">
        <v>689</v>
      </c>
      <c r="CV3039" s="86" t="s">
        <v>287</v>
      </c>
      <c r="CW3039" s="86">
        <v>2035</v>
      </c>
      <c r="CX3039" s="86">
        <v>4.9578099350370041E-8</v>
      </c>
      <c r="CY3039" s="86">
        <v>2.478904967518502E-8</v>
      </c>
      <c r="CZ3039" s="86">
        <v>6.3743270593332898E-8</v>
      </c>
      <c r="DA3039" s="86">
        <v>16044.12642662621</v>
      </c>
      <c r="DB3039" s="86">
        <v>263.10737971827263</v>
      </c>
      <c r="DC3039" s="86">
        <v>9721.7399837423072</v>
      </c>
      <c r="DD3039" s="86">
        <v>6059.2790631656317</v>
      </c>
      <c r="DE3039" s="86">
        <v>0</v>
      </c>
      <c r="DF3039" s="86">
        <v>0</v>
      </c>
      <c r="DG3039" s="86">
        <v>0</v>
      </c>
      <c r="DH3039" s="86">
        <v>4.129787534391507E-5</v>
      </c>
      <c r="DJ3039" s="86">
        <v>7.9543729396917167E-4</v>
      </c>
      <c r="DK3039" s="86">
        <v>0</v>
      </c>
      <c r="DL3039" s="86">
        <v>7.9543729396917167E-4</v>
      </c>
      <c r="DM3039" s="86">
        <v>3.9771864698458584E-4</v>
      </c>
      <c r="DN3039" s="86">
        <v>0</v>
      </c>
      <c r="DO3039" s="86">
        <v>3.9771864698458584E-4</v>
      </c>
      <c r="DP3039" s="86">
        <v>1.0227050922460778E-3</v>
      </c>
      <c r="DQ3039" s="86">
        <v>0</v>
      </c>
      <c r="DR3039" s="86">
        <v>1.0227050922460778E-3</v>
      </c>
      <c r="ER3039" s="86" t="s">
        <v>828</v>
      </c>
      <c r="ES3039" s="86" t="s">
        <v>155</v>
      </c>
      <c r="ET3039" s="86" t="s">
        <v>689</v>
      </c>
      <c r="EU3039" s="86" t="s">
        <v>296</v>
      </c>
      <c r="EV3039" s="86" t="s">
        <v>426</v>
      </c>
      <c r="EW3039" s="86" t="s">
        <v>426</v>
      </c>
      <c r="EX3039" s="86">
        <v>2037</v>
      </c>
      <c r="EY3039" s="86">
        <v>2.8249934102749858E-4</v>
      </c>
      <c r="EZ3039" s="86">
        <v>0</v>
      </c>
      <c r="FA3039" s="86">
        <v>1453.2434490000001</v>
      </c>
      <c r="FB3039" s="86">
        <v>0.41054031669502927</v>
      </c>
      <c r="FC3039" s="86">
        <v>2037</v>
      </c>
      <c r="FD3039" s="86" t="s">
        <v>171</v>
      </c>
      <c r="FE3039" s="86">
        <v>8.5749999999999993E-2</v>
      </c>
      <c r="FF3039" s="86">
        <v>30</v>
      </c>
      <c r="FG3039" s="86">
        <v>0</v>
      </c>
      <c r="FH3039" s="86" t="s">
        <v>427</v>
      </c>
      <c r="FI3039" s="86">
        <v>1.2005E-3</v>
      </c>
      <c r="FJ3039" s="86">
        <v>3.3914045890351202E-7</v>
      </c>
      <c r="FK3039" s="86">
        <v>6.0024999999999998E-4</v>
      </c>
      <c r="FL3039" s="86">
        <v>1.6957022945175601E-7</v>
      </c>
      <c r="FM3039" s="86">
        <v>1.5434999999999997E-3</v>
      </c>
      <c r="FN3039" s="86">
        <v>4.3603773287594399E-7</v>
      </c>
    </row>
    <row r="3040" spans="45:170" x14ac:dyDescent="0.25">
      <c r="AS3040" s="86" t="s">
        <v>5704</v>
      </c>
      <c r="AT3040" s="86" t="s">
        <v>155</v>
      </c>
      <c r="AU3040" s="86" t="s">
        <v>718</v>
      </c>
      <c r="AV3040" s="86">
        <v>2041</v>
      </c>
      <c r="AW3040" s="86">
        <v>0.25841900281386843</v>
      </c>
      <c r="AX3040" s="86">
        <v>4.9416258107642845E-3</v>
      </c>
      <c r="AY3040" s="86">
        <v>0.5394550960738933</v>
      </c>
      <c r="AZ3040" s="86">
        <v>0</v>
      </c>
      <c r="BA3040" s="86">
        <v>0.5394550960738933</v>
      </c>
      <c r="BB3040" s="86">
        <v>3.0759338562676092E-3</v>
      </c>
      <c r="BC3040" s="86">
        <v>0.33578588454336</v>
      </c>
      <c r="BD3040" s="86">
        <v>0</v>
      </c>
      <c r="BE3040" s="86">
        <v>0.33578588454336</v>
      </c>
      <c r="BF3040" s="86">
        <v>6.1107701467327923E-3</v>
      </c>
      <c r="BG3040" s="86">
        <v>0.66708533240427059</v>
      </c>
      <c r="BH3040" s="86">
        <v>0</v>
      </c>
      <c r="BI3040" s="86">
        <v>0.66708533240427059</v>
      </c>
      <c r="BJ3040" s="86">
        <v>6.417192302700216E-3</v>
      </c>
      <c r="BK3040" s="86">
        <v>0.70053606297688964</v>
      </c>
      <c r="BL3040" s="86">
        <v>0</v>
      </c>
      <c r="BM3040" s="86">
        <v>0.70053606297688964</v>
      </c>
      <c r="BN3040" s="86">
        <v>0.1394054479902751</v>
      </c>
      <c r="BO3040" s="86">
        <v>8.6773453442667847E-2</v>
      </c>
      <c r="BP3040" s="86">
        <v>0.17238752639166954</v>
      </c>
      <c r="BQ3040" s="86">
        <v>0.18103183082964117</v>
      </c>
      <c r="BR3040" s="86">
        <v>6.1107701467327923E-3</v>
      </c>
      <c r="BS3040" s="86">
        <v>1.5791391277434445E-3</v>
      </c>
      <c r="BT3040" s="86">
        <v>0.66708533240427059</v>
      </c>
      <c r="BU3040" s="86">
        <v>0.17238752639166954</v>
      </c>
      <c r="BV3040" s="86">
        <v>0</v>
      </c>
      <c r="BW3040" s="86">
        <v>0</v>
      </c>
      <c r="BX3040" s="86">
        <v>0.66708533240427059</v>
      </c>
      <c r="BY3040" s="86">
        <v>0.17238752639166954</v>
      </c>
      <c r="CT3040" s="86" t="s">
        <v>155</v>
      </c>
      <c r="CU3040" s="86" t="s">
        <v>689</v>
      </c>
      <c r="CV3040" s="86" t="s">
        <v>287</v>
      </c>
      <c r="CW3040" s="86">
        <v>2036</v>
      </c>
      <c r="CX3040" s="86">
        <v>4.9578099350370041E-8</v>
      </c>
      <c r="CY3040" s="86">
        <v>2.478904967518502E-8</v>
      </c>
      <c r="CZ3040" s="86">
        <v>6.3743270593332898E-8</v>
      </c>
      <c r="DA3040" s="86">
        <v>16044.12642662621</v>
      </c>
      <c r="DB3040" s="86">
        <v>263.10737971827263</v>
      </c>
      <c r="DC3040" s="86">
        <v>9721.7399837423072</v>
      </c>
      <c r="DD3040" s="86">
        <v>6059.2790631656317</v>
      </c>
      <c r="DE3040" s="86">
        <v>0</v>
      </c>
      <c r="DF3040" s="86">
        <v>0</v>
      </c>
      <c r="DG3040" s="86">
        <v>0</v>
      </c>
      <c r="DH3040" s="86">
        <v>4.129787534391507E-5</v>
      </c>
      <c r="DJ3040" s="86">
        <v>7.9543729396917167E-4</v>
      </c>
      <c r="DK3040" s="86">
        <v>0</v>
      </c>
      <c r="DL3040" s="86">
        <v>7.9543729396917167E-4</v>
      </c>
      <c r="DM3040" s="86">
        <v>3.9771864698458584E-4</v>
      </c>
      <c r="DN3040" s="86">
        <v>0</v>
      </c>
      <c r="DO3040" s="86">
        <v>3.9771864698458584E-4</v>
      </c>
      <c r="DP3040" s="86">
        <v>1.0227050922460778E-3</v>
      </c>
      <c r="DQ3040" s="86">
        <v>0</v>
      </c>
      <c r="DR3040" s="86">
        <v>1.0227050922460778E-3</v>
      </c>
      <c r="ER3040" s="86" t="s">
        <v>828</v>
      </c>
      <c r="ES3040" s="86" t="s">
        <v>155</v>
      </c>
      <c r="ET3040" s="86" t="s">
        <v>689</v>
      </c>
      <c r="EU3040" s="86" t="s">
        <v>296</v>
      </c>
      <c r="EV3040" s="86" t="s">
        <v>426</v>
      </c>
      <c r="EW3040" s="86" t="s">
        <v>426</v>
      </c>
      <c r="EX3040" s="86">
        <v>2038</v>
      </c>
      <c r="EY3040" s="86">
        <v>2.8249934102749858E-4</v>
      </c>
      <c r="EZ3040" s="86">
        <v>0</v>
      </c>
      <c r="FA3040" s="86">
        <v>1453.2434490000001</v>
      </c>
      <c r="FB3040" s="86">
        <v>0.41054031669502927</v>
      </c>
      <c r="FC3040" s="86">
        <v>2038</v>
      </c>
      <c r="FD3040" s="86" t="s">
        <v>171</v>
      </c>
      <c r="FE3040" s="86">
        <v>8.5749999999999993E-2</v>
      </c>
      <c r="FF3040" s="86">
        <v>30</v>
      </c>
      <c r="FG3040" s="86">
        <v>0</v>
      </c>
      <c r="FH3040" s="86" t="s">
        <v>427</v>
      </c>
      <c r="FI3040" s="86">
        <v>1.2005E-3</v>
      </c>
      <c r="FJ3040" s="86">
        <v>3.3914045890351202E-7</v>
      </c>
      <c r="FK3040" s="86">
        <v>6.0024999999999998E-4</v>
      </c>
      <c r="FL3040" s="86">
        <v>1.6957022945175601E-7</v>
      </c>
      <c r="FM3040" s="86">
        <v>1.5434999999999997E-3</v>
      </c>
      <c r="FN3040" s="86">
        <v>4.3603773287594399E-7</v>
      </c>
    </row>
    <row r="3041" spans="45:170" x14ac:dyDescent="0.25">
      <c r="AS3041" s="86" t="s">
        <v>5704</v>
      </c>
      <c r="AT3041" s="86" t="s">
        <v>155</v>
      </c>
      <c r="AU3041" s="86" t="s">
        <v>718</v>
      </c>
      <c r="AV3041" s="86">
        <v>2042</v>
      </c>
      <c r="AW3041" s="86">
        <v>0.24151308674193309</v>
      </c>
      <c r="AX3041" s="86">
        <v>4.9416258107642845E-3</v>
      </c>
      <c r="AY3041" s="86">
        <v>0.5394550960738933</v>
      </c>
      <c r="AZ3041" s="86">
        <v>0</v>
      </c>
      <c r="BA3041" s="86">
        <v>0.5394550960738933</v>
      </c>
      <c r="BB3041" s="86">
        <v>3.0759338562676092E-3</v>
      </c>
      <c r="BC3041" s="86">
        <v>0.33578588454336</v>
      </c>
      <c r="BD3041" s="86">
        <v>0</v>
      </c>
      <c r="BE3041" s="86">
        <v>0.33578588454336</v>
      </c>
      <c r="BF3041" s="86">
        <v>6.1107701467327923E-3</v>
      </c>
      <c r="BG3041" s="86">
        <v>0.66708533240427059</v>
      </c>
      <c r="BH3041" s="86">
        <v>0</v>
      </c>
      <c r="BI3041" s="86">
        <v>0.66708533240427059</v>
      </c>
      <c r="BJ3041" s="86">
        <v>6.417192302700216E-3</v>
      </c>
      <c r="BK3041" s="86">
        <v>0.70053606297688964</v>
      </c>
      <c r="BL3041" s="86">
        <v>0</v>
      </c>
      <c r="BM3041" s="86">
        <v>0.70053606297688964</v>
      </c>
      <c r="BN3041" s="86">
        <v>0.13028546541147204</v>
      </c>
      <c r="BO3041" s="86">
        <v>8.1096685460437232E-2</v>
      </c>
      <c r="BP3041" s="86">
        <v>0.16110983774922388</v>
      </c>
      <c r="BQ3041" s="86">
        <v>0.16918862694358985</v>
      </c>
      <c r="BR3041" s="86">
        <v>6.1107701467327923E-3</v>
      </c>
      <c r="BS3041" s="86">
        <v>1.475830960507892E-3</v>
      </c>
      <c r="BT3041" s="86">
        <v>0.66708533240427059</v>
      </c>
      <c r="BU3041" s="86">
        <v>0.16110983774922388</v>
      </c>
      <c r="BV3041" s="86">
        <v>0</v>
      </c>
      <c r="BW3041" s="86">
        <v>0</v>
      </c>
      <c r="BX3041" s="86">
        <v>0.66708533240427059</v>
      </c>
      <c r="BY3041" s="86">
        <v>0.16110983774922388</v>
      </c>
      <c r="CT3041" s="86" t="s">
        <v>155</v>
      </c>
      <c r="CU3041" s="86" t="s">
        <v>689</v>
      </c>
      <c r="CV3041" s="86" t="s">
        <v>287</v>
      </c>
      <c r="CW3041" s="86">
        <v>2037</v>
      </c>
      <c r="CX3041" s="86">
        <v>4.9578099350370041E-8</v>
      </c>
      <c r="CY3041" s="86">
        <v>2.478904967518502E-8</v>
      </c>
      <c r="CZ3041" s="86">
        <v>6.3743270593332898E-8</v>
      </c>
      <c r="DA3041" s="86">
        <v>16044.12642662621</v>
      </c>
      <c r="DB3041" s="86">
        <v>263.10737971827263</v>
      </c>
      <c r="DC3041" s="86">
        <v>9721.7399837423072</v>
      </c>
      <c r="DD3041" s="86">
        <v>6059.2790631656317</v>
      </c>
      <c r="DE3041" s="86">
        <v>0</v>
      </c>
      <c r="DF3041" s="86">
        <v>0</v>
      </c>
      <c r="DG3041" s="86">
        <v>0</v>
      </c>
      <c r="DH3041" s="86">
        <v>4.129787534391507E-5</v>
      </c>
      <c r="DJ3041" s="86">
        <v>7.9543729396917167E-4</v>
      </c>
      <c r="DK3041" s="86">
        <v>0</v>
      </c>
      <c r="DL3041" s="86">
        <v>7.9543729396917167E-4</v>
      </c>
      <c r="DM3041" s="86">
        <v>3.9771864698458584E-4</v>
      </c>
      <c r="DN3041" s="86">
        <v>0</v>
      </c>
      <c r="DO3041" s="86">
        <v>3.9771864698458584E-4</v>
      </c>
      <c r="DP3041" s="86">
        <v>1.0227050922460778E-3</v>
      </c>
      <c r="DQ3041" s="86">
        <v>0</v>
      </c>
      <c r="DR3041" s="86">
        <v>1.0227050922460778E-3</v>
      </c>
      <c r="ER3041" s="86" t="s">
        <v>828</v>
      </c>
      <c r="ES3041" s="86" t="s">
        <v>155</v>
      </c>
      <c r="ET3041" s="86" t="s">
        <v>689</v>
      </c>
      <c r="EU3041" s="86" t="s">
        <v>296</v>
      </c>
      <c r="EV3041" s="86" t="s">
        <v>426</v>
      </c>
      <c r="EW3041" s="86" t="s">
        <v>426</v>
      </c>
      <c r="EX3041" s="86">
        <v>2039</v>
      </c>
      <c r="EY3041" s="86">
        <v>2.8249934102749858E-4</v>
      </c>
      <c r="EZ3041" s="86">
        <v>0</v>
      </c>
      <c r="FA3041" s="86">
        <v>1453.2434490000001</v>
      </c>
      <c r="FB3041" s="86">
        <v>0.41054031669502927</v>
      </c>
      <c r="FC3041" s="86">
        <v>2039</v>
      </c>
      <c r="FD3041" s="86" t="s">
        <v>171</v>
      </c>
      <c r="FE3041" s="86">
        <v>8.5749999999999993E-2</v>
      </c>
      <c r="FF3041" s="86">
        <v>30</v>
      </c>
      <c r="FG3041" s="86">
        <v>0</v>
      </c>
      <c r="FH3041" s="86" t="s">
        <v>427</v>
      </c>
      <c r="FI3041" s="86">
        <v>1.2005E-3</v>
      </c>
      <c r="FJ3041" s="86">
        <v>3.3914045890351202E-7</v>
      </c>
      <c r="FK3041" s="86">
        <v>6.0024999999999998E-4</v>
      </c>
      <c r="FL3041" s="86">
        <v>1.6957022945175601E-7</v>
      </c>
      <c r="FM3041" s="86">
        <v>1.5434999999999997E-3</v>
      </c>
      <c r="FN3041" s="86">
        <v>4.3603773287594399E-7</v>
      </c>
    </row>
    <row r="3042" spans="45:170" x14ac:dyDescent="0.25">
      <c r="AS3042" s="86" t="s">
        <v>5704</v>
      </c>
      <c r="AT3042" s="86" t="s">
        <v>155</v>
      </c>
      <c r="AU3042" s="86" t="s">
        <v>718</v>
      </c>
      <c r="AV3042" s="86">
        <v>2043</v>
      </c>
      <c r="AW3042" s="86">
        <v>0.2257131651793767</v>
      </c>
      <c r="AX3042" s="86">
        <v>4.9416258107642845E-3</v>
      </c>
      <c r="AY3042" s="86">
        <v>0.56635457728280636</v>
      </c>
      <c r="AZ3042" s="86">
        <v>0</v>
      </c>
      <c r="BA3042" s="86">
        <v>0.56635457728280636</v>
      </c>
      <c r="BB3042" s="86">
        <v>3.0759338562676092E-3</v>
      </c>
      <c r="BC3042" s="86">
        <v>0.35252956934164986</v>
      </c>
      <c r="BD3042" s="86">
        <v>0</v>
      </c>
      <c r="BE3042" s="86">
        <v>0.35252956934164986</v>
      </c>
      <c r="BF3042" s="86">
        <v>6.1107701467327923E-3</v>
      </c>
      <c r="BG3042" s="86">
        <v>0.70034898955450797</v>
      </c>
      <c r="BH3042" s="86">
        <v>0</v>
      </c>
      <c r="BI3042" s="86">
        <v>0.70034898955450797</v>
      </c>
      <c r="BJ3042" s="86">
        <v>6.417192302700216E-3</v>
      </c>
      <c r="BK3042" s="86">
        <v>0.73546771307966619</v>
      </c>
      <c r="BL3042" s="86">
        <v>0</v>
      </c>
      <c r="BM3042" s="86">
        <v>0.73546771307966619</v>
      </c>
      <c r="BN3042" s="86">
        <v>0.12783368425233013</v>
      </c>
      <c r="BO3042" s="86">
        <v>7.9570564915426342E-2</v>
      </c>
      <c r="BP3042" s="86">
        <v>0.15807798716252622</v>
      </c>
      <c r="BQ3042" s="86">
        <v>0.16600474540644913</v>
      </c>
      <c r="BR3042" s="86">
        <v>6.1107701467327923E-3</v>
      </c>
      <c r="BS3042" s="86">
        <v>1.3792812715027027E-3</v>
      </c>
      <c r="BT3042" s="86">
        <v>0.70034898955450797</v>
      </c>
      <c r="BU3042" s="86">
        <v>0.15807798716252622</v>
      </c>
      <c r="BV3042" s="86">
        <v>0</v>
      </c>
      <c r="BW3042" s="86">
        <v>0</v>
      </c>
      <c r="BX3042" s="86">
        <v>0.70034898955450797</v>
      </c>
      <c r="BY3042" s="86">
        <v>0.15807798716252622</v>
      </c>
      <c r="CT3042" s="86" t="s">
        <v>155</v>
      </c>
      <c r="CU3042" s="86" t="s">
        <v>689</v>
      </c>
      <c r="CV3042" s="86" t="s">
        <v>287</v>
      </c>
      <c r="CW3042" s="86">
        <v>2038</v>
      </c>
      <c r="CX3042" s="86">
        <v>4.9578099350370041E-8</v>
      </c>
      <c r="CY3042" s="86">
        <v>2.478904967518502E-8</v>
      </c>
      <c r="CZ3042" s="86">
        <v>6.3743270593332898E-8</v>
      </c>
      <c r="DA3042" s="86">
        <v>16832.391236279549</v>
      </c>
      <c r="DB3042" s="86">
        <v>280.55437045334583</v>
      </c>
      <c r="DC3042" s="86">
        <v>10192.271765885131</v>
      </c>
      <c r="DD3042" s="86">
        <v>6359.5650999410818</v>
      </c>
      <c r="DE3042" s="86">
        <v>0</v>
      </c>
      <c r="DF3042" s="86">
        <v>0</v>
      </c>
      <c r="DG3042" s="86">
        <v>0</v>
      </c>
      <c r="DH3042" s="86">
        <v>4.129787534391507E-5</v>
      </c>
      <c r="DJ3042" s="86">
        <v>8.3451796501656547E-4</v>
      </c>
      <c r="DK3042" s="86">
        <v>0</v>
      </c>
      <c r="DL3042" s="86">
        <v>8.3451796501656547E-4</v>
      </c>
      <c r="DM3042" s="86">
        <v>4.1725898250828273E-4</v>
      </c>
      <c r="DN3042" s="86">
        <v>0</v>
      </c>
      <c r="DO3042" s="86">
        <v>4.1725898250828273E-4</v>
      </c>
      <c r="DP3042" s="86">
        <v>1.0729516693070125E-3</v>
      </c>
      <c r="DQ3042" s="86">
        <v>0</v>
      </c>
      <c r="DR3042" s="86">
        <v>1.0729516693070125E-3</v>
      </c>
      <c r="ER3042" s="86" t="s">
        <v>828</v>
      </c>
      <c r="ES3042" s="86" t="s">
        <v>155</v>
      </c>
      <c r="ET3042" s="86" t="s">
        <v>689</v>
      </c>
      <c r="EU3042" s="86" t="s">
        <v>296</v>
      </c>
      <c r="EV3042" s="86" t="s">
        <v>426</v>
      </c>
      <c r="EW3042" s="86" t="s">
        <v>426</v>
      </c>
      <c r="EX3042" s="86">
        <v>2040</v>
      </c>
      <c r="EY3042" s="86">
        <v>2.8249934102749858E-4</v>
      </c>
      <c r="EZ3042" s="86">
        <v>0</v>
      </c>
      <c r="FA3042" s="86">
        <v>1453.2434490000001</v>
      </c>
      <c r="FB3042" s="86">
        <v>0.41054031669502927</v>
      </c>
      <c r="FC3042" s="86">
        <v>2040</v>
      </c>
      <c r="FD3042" s="86" t="s">
        <v>171</v>
      </c>
      <c r="FE3042" s="86">
        <v>8.5749999999999993E-2</v>
      </c>
      <c r="FF3042" s="86">
        <v>30</v>
      </c>
      <c r="FG3042" s="86">
        <v>0</v>
      </c>
      <c r="FH3042" s="86" t="s">
        <v>427</v>
      </c>
      <c r="FI3042" s="86">
        <v>1.2005E-3</v>
      </c>
      <c r="FJ3042" s="86">
        <v>3.3914045890351202E-7</v>
      </c>
      <c r="FK3042" s="86">
        <v>6.0024999999999998E-4</v>
      </c>
      <c r="FL3042" s="86">
        <v>1.6957022945175601E-7</v>
      </c>
      <c r="FM3042" s="86">
        <v>1.5434999999999997E-3</v>
      </c>
      <c r="FN3042" s="86">
        <v>4.3603773287594399E-7</v>
      </c>
    </row>
    <row r="3043" spans="45:170" x14ac:dyDescent="0.25">
      <c r="AS3043" s="86" t="s">
        <v>5704</v>
      </c>
      <c r="AT3043" s="86" t="s">
        <v>155</v>
      </c>
      <c r="AU3043" s="86" t="s">
        <v>718</v>
      </c>
      <c r="AV3043" s="86">
        <v>2044</v>
      </c>
      <c r="AW3043" s="86">
        <v>0.21094688334521189</v>
      </c>
      <c r="AX3043" s="86">
        <v>4.9416258107642845E-3</v>
      </c>
      <c r="AY3043" s="86">
        <v>0.56635457728280636</v>
      </c>
      <c r="AZ3043" s="86">
        <v>0</v>
      </c>
      <c r="BA3043" s="86">
        <v>0.56635457728280636</v>
      </c>
      <c r="BB3043" s="86">
        <v>3.0759338562676092E-3</v>
      </c>
      <c r="BC3043" s="86">
        <v>0.35252956934164986</v>
      </c>
      <c r="BD3043" s="86">
        <v>0</v>
      </c>
      <c r="BE3043" s="86">
        <v>0.35252956934164986</v>
      </c>
      <c r="BF3043" s="86">
        <v>6.1107701467327923E-3</v>
      </c>
      <c r="BG3043" s="86">
        <v>0.70034898955450797</v>
      </c>
      <c r="BH3043" s="86">
        <v>0</v>
      </c>
      <c r="BI3043" s="86">
        <v>0.70034898955450797</v>
      </c>
      <c r="BJ3043" s="86">
        <v>6.417192302700216E-3</v>
      </c>
      <c r="BK3043" s="86">
        <v>0.73546771307966619</v>
      </c>
      <c r="BL3043" s="86">
        <v>0</v>
      </c>
      <c r="BM3043" s="86">
        <v>0.73546771307966619</v>
      </c>
      <c r="BN3043" s="86">
        <v>0.11947073294610294</v>
      </c>
      <c r="BO3043" s="86">
        <v>7.4365013939650795E-2</v>
      </c>
      <c r="BP3043" s="86">
        <v>0.14773643660049182</v>
      </c>
      <c r="BQ3043" s="86">
        <v>0.1551446218751861</v>
      </c>
      <c r="BR3043" s="86">
        <v>6.1107701467327923E-3</v>
      </c>
      <c r="BS3043" s="86">
        <v>1.2890479172922456E-3</v>
      </c>
      <c r="BT3043" s="86">
        <v>0.70034898955450797</v>
      </c>
      <c r="BU3043" s="86">
        <v>0.14773643660049182</v>
      </c>
      <c r="BV3043" s="86">
        <v>0</v>
      </c>
      <c r="BW3043" s="86">
        <v>0</v>
      </c>
      <c r="BX3043" s="86">
        <v>0.70034898955450797</v>
      </c>
      <c r="BY3043" s="86">
        <v>0.14773643660049182</v>
      </c>
      <c r="CT3043" s="86" t="s">
        <v>155</v>
      </c>
      <c r="CU3043" s="86" t="s">
        <v>689</v>
      </c>
      <c r="CV3043" s="86" t="s">
        <v>287</v>
      </c>
      <c r="CW3043" s="86">
        <v>2039</v>
      </c>
      <c r="CX3043" s="86">
        <v>4.9578099350370041E-8</v>
      </c>
      <c r="CY3043" s="86">
        <v>2.478904967518502E-8</v>
      </c>
      <c r="CZ3043" s="86">
        <v>6.3743270593332898E-8</v>
      </c>
      <c r="DA3043" s="86">
        <v>16832.391236279549</v>
      </c>
      <c r="DB3043" s="86">
        <v>280.55437045334583</v>
      </c>
      <c r="DC3043" s="86">
        <v>10192.271765885131</v>
      </c>
      <c r="DD3043" s="86">
        <v>6359.5650999410818</v>
      </c>
      <c r="DE3043" s="86">
        <v>0</v>
      </c>
      <c r="DF3043" s="86">
        <v>0</v>
      </c>
      <c r="DG3043" s="86">
        <v>0</v>
      </c>
      <c r="DH3043" s="86">
        <v>4.129787534391507E-5</v>
      </c>
      <c r="DJ3043" s="86">
        <v>8.3451796501656547E-4</v>
      </c>
      <c r="DK3043" s="86">
        <v>0</v>
      </c>
      <c r="DL3043" s="86">
        <v>8.3451796501656547E-4</v>
      </c>
      <c r="DM3043" s="86">
        <v>4.1725898250828273E-4</v>
      </c>
      <c r="DN3043" s="86">
        <v>0</v>
      </c>
      <c r="DO3043" s="86">
        <v>4.1725898250828273E-4</v>
      </c>
      <c r="DP3043" s="86">
        <v>1.0729516693070125E-3</v>
      </c>
      <c r="DQ3043" s="86">
        <v>0</v>
      </c>
      <c r="DR3043" s="86">
        <v>1.0729516693070125E-3</v>
      </c>
      <c r="ER3043" s="86" t="s">
        <v>828</v>
      </c>
      <c r="ES3043" s="86" t="s">
        <v>155</v>
      </c>
      <c r="ET3043" s="86" t="s">
        <v>689</v>
      </c>
      <c r="EU3043" s="86" t="s">
        <v>296</v>
      </c>
      <c r="EV3043" s="86" t="s">
        <v>426</v>
      </c>
      <c r="EW3043" s="86" t="s">
        <v>426</v>
      </c>
      <c r="EX3043" s="86">
        <v>2041</v>
      </c>
      <c r="EY3043" s="86">
        <v>2.8249934102749858E-4</v>
      </c>
      <c r="EZ3043" s="86">
        <v>0</v>
      </c>
      <c r="FA3043" s="86">
        <v>1453.2434490000001</v>
      </c>
      <c r="FB3043" s="86">
        <v>0.41054031669502927</v>
      </c>
      <c r="FC3043" s="86">
        <v>2041</v>
      </c>
      <c r="FD3043" s="86" t="s">
        <v>171</v>
      </c>
      <c r="FE3043" s="86">
        <v>8.5749999999999993E-2</v>
      </c>
      <c r="FF3043" s="86">
        <v>30</v>
      </c>
      <c r="FG3043" s="86">
        <v>0</v>
      </c>
      <c r="FH3043" s="86" t="s">
        <v>427</v>
      </c>
      <c r="FI3043" s="86">
        <v>1.2005E-3</v>
      </c>
      <c r="FJ3043" s="86">
        <v>3.3914045890351202E-7</v>
      </c>
      <c r="FK3043" s="86">
        <v>6.0024999999999998E-4</v>
      </c>
      <c r="FL3043" s="86">
        <v>1.6957022945175601E-7</v>
      </c>
      <c r="FM3043" s="86">
        <v>1.5434999999999997E-3</v>
      </c>
      <c r="FN3043" s="86">
        <v>4.3603773287594399E-7</v>
      </c>
    </row>
    <row r="3044" spans="45:170" x14ac:dyDescent="0.25">
      <c r="AS3044" s="86" t="s">
        <v>5704</v>
      </c>
      <c r="AT3044" s="86" t="s">
        <v>155</v>
      </c>
      <c r="AU3044" s="86" t="s">
        <v>718</v>
      </c>
      <c r="AV3044" s="86">
        <v>2045</v>
      </c>
      <c r="AW3044" s="86">
        <v>0.19714661994879612</v>
      </c>
      <c r="AX3044" s="86">
        <v>4.9416258107642845E-3</v>
      </c>
      <c r="AY3044" s="86">
        <v>0.56635457728280636</v>
      </c>
      <c r="AZ3044" s="86">
        <v>0</v>
      </c>
      <c r="BA3044" s="86">
        <v>0.56635457728280636</v>
      </c>
      <c r="BB3044" s="86">
        <v>3.0759338562676092E-3</v>
      </c>
      <c r="BC3044" s="86">
        <v>0.35252956934164986</v>
      </c>
      <c r="BD3044" s="86">
        <v>0</v>
      </c>
      <c r="BE3044" s="86">
        <v>0.35252956934164986</v>
      </c>
      <c r="BF3044" s="86">
        <v>6.1107701467327923E-3</v>
      </c>
      <c r="BG3044" s="86">
        <v>0.70034898955450797</v>
      </c>
      <c r="BH3044" s="86">
        <v>0</v>
      </c>
      <c r="BI3044" s="86">
        <v>0.70034898955450797</v>
      </c>
      <c r="BJ3044" s="86">
        <v>6.417192302700216E-3</v>
      </c>
      <c r="BK3044" s="86">
        <v>0.73546771307966619</v>
      </c>
      <c r="BL3044" s="86">
        <v>0</v>
      </c>
      <c r="BM3044" s="86">
        <v>0.73546771307966619</v>
      </c>
      <c r="BN3044" s="86">
        <v>0.1116548906038345</v>
      </c>
      <c r="BO3044" s="86">
        <v>6.9500013027711013E-2</v>
      </c>
      <c r="BP3044" s="86">
        <v>0.13807143607522596</v>
      </c>
      <c r="BQ3044" s="86">
        <v>0.14499497371512718</v>
      </c>
      <c r="BR3044" s="86">
        <v>6.1107701467327923E-3</v>
      </c>
      <c r="BS3044" s="86">
        <v>1.2047176797123789E-3</v>
      </c>
      <c r="BT3044" s="86">
        <v>0.70034898955450797</v>
      </c>
      <c r="BU3044" s="86">
        <v>0.13807143607522596</v>
      </c>
      <c r="BV3044" s="86">
        <v>0</v>
      </c>
      <c r="BW3044" s="86">
        <v>0</v>
      </c>
      <c r="BX3044" s="86">
        <v>0.70034898955450797</v>
      </c>
      <c r="BY3044" s="86">
        <v>0.13807143607522596</v>
      </c>
      <c r="CT3044" s="86" t="s">
        <v>155</v>
      </c>
      <c r="CU3044" s="86" t="s">
        <v>689</v>
      </c>
      <c r="CV3044" s="86" t="s">
        <v>287</v>
      </c>
      <c r="CW3044" s="86">
        <v>2040</v>
      </c>
      <c r="CX3044" s="86">
        <v>4.9578099350370041E-8</v>
      </c>
      <c r="CY3044" s="86">
        <v>2.478904967518502E-8</v>
      </c>
      <c r="CZ3044" s="86">
        <v>6.3743270593332898E-8</v>
      </c>
      <c r="DA3044" s="86">
        <v>16832.391236279549</v>
      </c>
      <c r="DB3044" s="86">
        <v>280.55437045334583</v>
      </c>
      <c r="DC3044" s="86">
        <v>10192.271765885131</v>
      </c>
      <c r="DD3044" s="86">
        <v>6359.5650999410818</v>
      </c>
      <c r="DE3044" s="86">
        <v>0</v>
      </c>
      <c r="DF3044" s="86">
        <v>0</v>
      </c>
      <c r="DG3044" s="86">
        <v>0</v>
      </c>
      <c r="DH3044" s="86">
        <v>4.129787534391507E-5</v>
      </c>
      <c r="DJ3044" s="86">
        <v>8.3451796501656547E-4</v>
      </c>
      <c r="DK3044" s="86">
        <v>0</v>
      </c>
      <c r="DL3044" s="86">
        <v>8.3451796501656547E-4</v>
      </c>
      <c r="DM3044" s="86">
        <v>4.1725898250828273E-4</v>
      </c>
      <c r="DN3044" s="86">
        <v>0</v>
      </c>
      <c r="DO3044" s="86">
        <v>4.1725898250828273E-4</v>
      </c>
      <c r="DP3044" s="86">
        <v>1.0729516693070125E-3</v>
      </c>
      <c r="DQ3044" s="86">
        <v>0</v>
      </c>
      <c r="DR3044" s="86">
        <v>1.0729516693070125E-3</v>
      </c>
      <c r="ER3044" s="86" t="s">
        <v>828</v>
      </c>
      <c r="ES3044" s="86" t="s">
        <v>155</v>
      </c>
      <c r="ET3044" s="86" t="s">
        <v>689</v>
      </c>
      <c r="EU3044" s="86" t="s">
        <v>296</v>
      </c>
      <c r="EV3044" s="86" t="s">
        <v>426</v>
      </c>
      <c r="EW3044" s="86" t="s">
        <v>426</v>
      </c>
      <c r="EX3044" s="86">
        <v>2042</v>
      </c>
      <c r="EY3044" s="86">
        <v>2.8249934102749858E-4</v>
      </c>
      <c r="EZ3044" s="86">
        <v>0</v>
      </c>
      <c r="FA3044" s="86">
        <v>1453.2434490000001</v>
      </c>
      <c r="FB3044" s="86">
        <v>0.41054031669502927</v>
      </c>
      <c r="FC3044" s="86">
        <v>2042</v>
      </c>
      <c r="FD3044" s="86" t="s">
        <v>171</v>
      </c>
      <c r="FE3044" s="86">
        <v>8.5749999999999993E-2</v>
      </c>
      <c r="FF3044" s="86">
        <v>30</v>
      </c>
      <c r="FG3044" s="86">
        <v>0</v>
      </c>
      <c r="FH3044" s="86" t="s">
        <v>427</v>
      </c>
      <c r="FI3044" s="86">
        <v>1.2005E-3</v>
      </c>
      <c r="FJ3044" s="86">
        <v>3.3914045890351202E-7</v>
      </c>
      <c r="FK3044" s="86">
        <v>6.0024999999999998E-4</v>
      </c>
      <c r="FL3044" s="86">
        <v>1.6957022945175601E-7</v>
      </c>
      <c r="FM3044" s="86">
        <v>1.5434999999999997E-3</v>
      </c>
      <c r="FN3044" s="86">
        <v>4.3603773287594399E-7</v>
      </c>
    </row>
    <row r="3045" spans="45:170" x14ac:dyDescent="0.25">
      <c r="AS3045" s="86" t="s">
        <v>5704</v>
      </c>
      <c r="AT3045" s="86" t="s">
        <v>155</v>
      </c>
      <c r="AU3045" s="86" t="s">
        <v>718</v>
      </c>
      <c r="AV3045" s="86">
        <v>2046</v>
      </c>
      <c r="AW3045" s="86">
        <v>0.18424917752223938</v>
      </c>
      <c r="AX3045" s="86">
        <v>4.9416258107642845E-3</v>
      </c>
      <c r="AY3045" s="86">
        <v>0.56635457728280636</v>
      </c>
      <c r="AZ3045" s="86">
        <v>0</v>
      </c>
      <c r="BA3045" s="86">
        <v>0.56635457728280636</v>
      </c>
      <c r="BB3045" s="86">
        <v>3.0759338562676092E-3</v>
      </c>
      <c r="BC3045" s="86">
        <v>0.35252956934164986</v>
      </c>
      <c r="BD3045" s="86">
        <v>0</v>
      </c>
      <c r="BE3045" s="86">
        <v>0.35252956934164986</v>
      </c>
      <c r="BF3045" s="86">
        <v>6.1107701467327923E-3</v>
      </c>
      <c r="BG3045" s="86">
        <v>0.70034898955450797</v>
      </c>
      <c r="BH3045" s="86">
        <v>0</v>
      </c>
      <c r="BI3045" s="86">
        <v>0.70034898955450797</v>
      </c>
      <c r="BJ3045" s="86">
        <v>6.417192302700216E-3</v>
      </c>
      <c r="BK3045" s="86">
        <v>0.73546771307966619</v>
      </c>
      <c r="BL3045" s="86">
        <v>0</v>
      </c>
      <c r="BM3045" s="86">
        <v>0.73546771307966619</v>
      </c>
      <c r="BN3045" s="86">
        <v>0.10435036505031263</v>
      </c>
      <c r="BO3045" s="86">
        <v>6.4953283203468243E-2</v>
      </c>
      <c r="BP3045" s="86">
        <v>0.1290387253039495</v>
      </c>
      <c r="BQ3045" s="86">
        <v>0.13550932122909082</v>
      </c>
      <c r="BR3045" s="86">
        <v>6.1107701467327923E-3</v>
      </c>
      <c r="BS3045" s="86">
        <v>1.125904373562971E-3</v>
      </c>
      <c r="BT3045" s="86">
        <v>0.70034898955450797</v>
      </c>
      <c r="BU3045" s="86">
        <v>0.1290387253039495</v>
      </c>
      <c r="BV3045" s="86">
        <v>0</v>
      </c>
      <c r="BW3045" s="86">
        <v>0</v>
      </c>
      <c r="BX3045" s="86">
        <v>0.70034898955450797</v>
      </c>
      <c r="BY3045" s="86">
        <v>0.1290387253039495</v>
      </c>
      <c r="CT3045" s="86" t="s">
        <v>155</v>
      </c>
      <c r="CU3045" s="86" t="s">
        <v>689</v>
      </c>
      <c r="CV3045" s="86" t="s">
        <v>287</v>
      </c>
      <c r="CW3045" s="86">
        <v>2041</v>
      </c>
      <c r="CX3045" s="86">
        <v>4.9578099350370041E-8</v>
      </c>
      <c r="CY3045" s="86">
        <v>2.478904967518502E-8</v>
      </c>
      <c r="CZ3045" s="86">
        <v>6.3743270593332898E-8</v>
      </c>
      <c r="DA3045" s="86">
        <v>16832.391236279549</v>
      </c>
      <c r="DB3045" s="86">
        <v>280.55437045334583</v>
      </c>
      <c r="DC3045" s="86">
        <v>10192.271765885131</v>
      </c>
      <c r="DD3045" s="86">
        <v>6359.5650999410818</v>
      </c>
      <c r="DE3045" s="86">
        <v>0</v>
      </c>
      <c r="DF3045" s="86">
        <v>0</v>
      </c>
      <c r="DG3045" s="86">
        <v>0</v>
      </c>
      <c r="DH3045" s="86">
        <v>4.129787534391507E-5</v>
      </c>
      <c r="DJ3045" s="86">
        <v>8.3451796501656547E-4</v>
      </c>
      <c r="DK3045" s="86">
        <v>0</v>
      </c>
      <c r="DL3045" s="86">
        <v>8.3451796501656547E-4</v>
      </c>
      <c r="DM3045" s="86">
        <v>4.1725898250828273E-4</v>
      </c>
      <c r="DN3045" s="86">
        <v>0</v>
      </c>
      <c r="DO3045" s="86">
        <v>4.1725898250828273E-4</v>
      </c>
      <c r="DP3045" s="86">
        <v>1.0729516693070125E-3</v>
      </c>
      <c r="DQ3045" s="86">
        <v>0</v>
      </c>
      <c r="DR3045" s="86">
        <v>1.0729516693070125E-3</v>
      </c>
      <c r="ER3045" s="86" t="s">
        <v>828</v>
      </c>
      <c r="ES3045" s="86" t="s">
        <v>155</v>
      </c>
      <c r="ET3045" s="86" t="s">
        <v>689</v>
      </c>
      <c r="EU3045" s="86" t="s">
        <v>296</v>
      </c>
      <c r="EV3045" s="86" t="s">
        <v>426</v>
      </c>
      <c r="EW3045" s="86" t="s">
        <v>426</v>
      </c>
      <c r="EX3045" s="86">
        <v>2043</v>
      </c>
      <c r="EY3045" s="86">
        <v>2.8249934102749858E-4</v>
      </c>
      <c r="EZ3045" s="86">
        <v>0</v>
      </c>
      <c r="FA3045" s="86">
        <v>1453.2434490000001</v>
      </c>
      <c r="FB3045" s="86">
        <v>0.41054031669502927</v>
      </c>
      <c r="FC3045" s="86">
        <v>2043</v>
      </c>
      <c r="FD3045" s="86" t="s">
        <v>171</v>
      </c>
      <c r="FE3045" s="86">
        <v>8.5749999999999993E-2</v>
      </c>
      <c r="FF3045" s="86">
        <v>30</v>
      </c>
      <c r="FG3045" s="86">
        <v>0</v>
      </c>
      <c r="FH3045" s="86" t="s">
        <v>427</v>
      </c>
      <c r="FI3045" s="86">
        <v>1.2005E-3</v>
      </c>
      <c r="FJ3045" s="86">
        <v>3.3914045890351202E-7</v>
      </c>
      <c r="FK3045" s="86">
        <v>6.0024999999999998E-4</v>
      </c>
      <c r="FL3045" s="86">
        <v>1.6957022945175601E-7</v>
      </c>
      <c r="FM3045" s="86">
        <v>1.5434999999999997E-3</v>
      </c>
      <c r="FN3045" s="86">
        <v>4.3603773287594399E-7</v>
      </c>
    </row>
    <row r="3046" spans="45:170" x14ac:dyDescent="0.25">
      <c r="AS3046" s="86" t="s">
        <v>5704</v>
      </c>
      <c r="AT3046" s="86" t="s">
        <v>155</v>
      </c>
      <c r="AU3046" s="86" t="s">
        <v>718</v>
      </c>
      <c r="AV3046" s="86">
        <v>2047</v>
      </c>
      <c r="AW3046" s="86">
        <v>0.17219549301143863</v>
      </c>
      <c r="AX3046" s="86">
        <v>4.9416258107642845E-3</v>
      </c>
      <c r="AY3046" s="86">
        <v>0.56635457728280636</v>
      </c>
      <c r="AZ3046" s="86">
        <v>0</v>
      </c>
      <c r="BA3046" s="86">
        <v>0.56635457728280636</v>
      </c>
      <c r="BB3046" s="86">
        <v>3.0759338562676092E-3</v>
      </c>
      <c r="BC3046" s="86">
        <v>0.35252956934164986</v>
      </c>
      <c r="BD3046" s="86">
        <v>0</v>
      </c>
      <c r="BE3046" s="86">
        <v>0.35252956934164986</v>
      </c>
      <c r="BF3046" s="86">
        <v>6.1107701467327923E-3</v>
      </c>
      <c r="BG3046" s="86">
        <v>0.70034898955450797</v>
      </c>
      <c r="BH3046" s="86">
        <v>0</v>
      </c>
      <c r="BI3046" s="86">
        <v>0.70034898955450797</v>
      </c>
      <c r="BJ3046" s="86">
        <v>6.417192302700216E-3</v>
      </c>
      <c r="BK3046" s="86">
        <v>0.73546771307966619</v>
      </c>
      <c r="BL3046" s="86">
        <v>0</v>
      </c>
      <c r="BM3046" s="86">
        <v>0.73546771307966619</v>
      </c>
      <c r="BN3046" s="86">
        <v>9.7523705654497764E-2</v>
      </c>
      <c r="BO3046" s="86">
        <v>6.0704002993895542E-2</v>
      </c>
      <c r="BP3046" s="86">
        <v>0.12059693953640138</v>
      </c>
      <c r="BQ3046" s="86">
        <v>0.12664422544774842</v>
      </c>
      <c r="BR3046" s="86">
        <v>6.1107701467327923E-3</v>
      </c>
      <c r="BS3046" s="86">
        <v>1.0522470780962344E-3</v>
      </c>
      <c r="BT3046" s="86">
        <v>0.70034898955450797</v>
      </c>
      <c r="BU3046" s="86">
        <v>0.12059693953640138</v>
      </c>
      <c r="BV3046" s="86">
        <v>0</v>
      </c>
      <c r="BW3046" s="86">
        <v>0</v>
      </c>
      <c r="BX3046" s="86">
        <v>0.70034898955450797</v>
      </c>
      <c r="BY3046" s="86">
        <v>0.12059693953640138</v>
      </c>
      <c r="CT3046" s="86" t="s">
        <v>155</v>
      </c>
      <c r="CU3046" s="86" t="s">
        <v>689</v>
      </c>
      <c r="CV3046" s="86" t="s">
        <v>287</v>
      </c>
      <c r="CW3046" s="86">
        <v>2042</v>
      </c>
      <c r="CX3046" s="86">
        <v>4.9578099350370041E-8</v>
      </c>
      <c r="CY3046" s="86">
        <v>2.478904967518502E-8</v>
      </c>
      <c r="CZ3046" s="86">
        <v>6.3743270593332898E-8</v>
      </c>
      <c r="DA3046" s="86">
        <v>16832.391236279549</v>
      </c>
      <c r="DB3046" s="86">
        <v>280.55437045334583</v>
      </c>
      <c r="DC3046" s="86">
        <v>10192.271765885131</v>
      </c>
      <c r="DD3046" s="86">
        <v>6359.5650999410818</v>
      </c>
      <c r="DE3046" s="86">
        <v>0</v>
      </c>
      <c r="DF3046" s="86">
        <v>0</v>
      </c>
      <c r="DG3046" s="86">
        <v>0</v>
      </c>
      <c r="DH3046" s="86">
        <v>4.129787534391507E-5</v>
      </c>
      <c r="DJ3046" s="86">
        <v>8.3451796501656547E-4</v>
      </c>
      <c r="DK3046" s="86">
        <v>0</v>
      </c>
      <c r="DL3046" s="86">
        <v>8.3451796501656547E-4</v>
      </c>
      <c r="DM3046" s="86">
        <v>4.1725898250828273E-4</v>
      </c>
      <c r="DN3046" s="86">
        <v>0</v>
      </c>
      <c r="DO3046" s="86">
        <v>4.1725898250828273E-4</v>
      </c>
      <c r="DP3046" s="86">
        <v>1.0729516693070125E-3</v>
      </c>
      <c r="DQ3046" s="86">
        <v>0</v>
      </c>
      <c r="DR3046" s="86">
        <v>1.0729516693070125E-3</v>
      </c>
      <c r="ER3046" s="86" t="s">
        <v>828</v>
      </c>
      <c r="ES3046" s="86" t="s">
        <v>155</v>
      </c>
      <c r="ET3046" s="86" t="s">
        <v>689</v>
      </c>
      <c r="EU3046" s="86" t="s">
        <v>296</v>
      </c>
      <c r="EV3046" s="86" t="s">
        <v>426</v>
      </c>
      <c r="EW3046" s="86" t="s">
        <v>426</v>
      </c>
      <c r="EX3046" s="86">
        <v>2044</v>
      </c>
      <c r="EY3046" s="86">
        <v>2.8249934102749858E-4</v>
      </c>
      <c r="EZ3046" s="86">
        <v>0</v>
      </c>
      <c r="FA3046" s="86">
        <v>1453.2434490000001</v>
      </c>
      <c r="FB3046" s="86">
        <v>0.41054031669502927</v>
      </c>
      <c r="FC3046" s="86">
        <v>2044</v>
      </c>
      <c r="FD3046" s="86" t="s">
        <v>171</v>
      </c>
      <c r="FE3046" s="86">
        <v>8.5749999999999993E-2</v>
      </c>
      <c r="FF3046" s="86">
        <v>30</v>
      </c>
      <c r="FG3046" s="86">
        <v>0</v>
      </c>
      <c r="FH3046" s="86" t="s">
        <v>427</v>
      </c>
      <c r="FI3046" s="86">
        <v>1.2005E-3</v>
      </c>
      <c r="FJ3046" s="86">
        <v>3.3914045890351202E-7</v>
      </c>
      <c r="FK3046" s="86">
        <v>6.0024999999999998E-4</v>
      </c>
      <c r="FL3046" s="86">
        <v>1.6957022945175601E-7</v>
      </c>
      <c r="FM3046" s="86">
        <v>1.5434999999999997E-3</v>
      </c>
      <c r="FN3046" s="86">
        <v>4.3603773287594399E-7</v>
      </c>
    </row>
    <row r="3047" spans="45:170" x14ac:dyDescent="0.25">
      <c r="AS3047" s="86" t="s">
        <v>5704</v>
      </c>
      <c r="AT3047" s="86" t="s">
        <v>155</v>
      </c>
      <c r="AU3047" s="86" t="s">
        <v>718</v>
      </c>
      <c r="AV3047" s="86">
        <v>2048</v>
      </c>
      <c r="AW3047" s="86">
        <v>0.16093036730040994</v>
      </c>
      <c r="AX3047" s="86">
        <v>4.9416258107642845E-3</v>
      </c>
      <c r="AY3047" s="86">
        <v>0.59455172307347992</v>
      </c>
      <c r="AZ3047" s="86">
        <v>0</v>
      </c>
      <c r="BA3047" s="86">
        <v>0.59455172307347992</v>
      </c>
      <c r="BB3047" s="86">
        <v>3.0759338562676092E-3</v>
      </c>
      <c r="BC3047" s="86">
        <v>0.3700809904141879</v>
      </c>
      <c r="BD3047" s="86">
        <v>0</v>
      </c>
      <c r="BE3047" s="86">
        <v>0.3700809904141879</v>
      </c>
      <c r="BF3047" s="86">
        <v>6.1107701467327923E-3</v>
      </c>
      <c r="BG3047" s="86">
        <v>0.73521732708532395</v>
      </c>
      <c r="BH3047" s="86">
        <v>0</v>
      </c>
      <c r="BI3047" s="86">
        <v>0.73521732708532395</v>
      </c>
      <c r="BJ3047" s="86">
        <v>6.417192302700216E-3</v>
      </c>
      <c r="BK3047" s="86">
        <v>0.77208450962704411</v>
      </c>
      <c r="BL3047" s="86">
        <v>0</v>
      </c>
      <c r="BM3047" s="86">
        <v>0.77208450962704411</v>
      </c>
      <c r="BN3047" s="86">
        <v>9.5681427173306743E-2</v>
      </c>
      <c r="BO3047" s="86">
        <v>5.955726971825475E-2</v>
      </c>
      <c r="BP3047" s="86">
        <v>0.11831879449346681</v>
      </c>
      <c r="BQ3047" s="86">
        <v>0.1242518437212371</v>
      </c>
      <c r="BR3047" s="86">
        <v>6.1107701467327923E-3</v>
      </c>
      <c r="BS3047" s="86">
        <v>9.8340848420208822E-4</v>
      </c>
      <c r="BT3047" s="86">
        <v>0.73521732708532395</v>
      </c>
      <c r="BU3047" s="86">
        <v>0.11831879449346681</v>
      </c>
      <c r="BV3047" s="86">
        <v>0</v>
      </c>
      <c r="BW3047" s="86">
        <v>0</v>
      </c>
      <c r="BX3047" s="86">
        <v>0.73521732708532395</v>
      </c>
      <c r="BY3047" s="86">
        <v>0.11831879449346681</v>
      </c>
      <c r="CT3047" s="86" t="s">
        <v>155</v>
      </c>
      <c r="CU3047" s="86" t="s">
        <v>689</v>
      </c>
      <c r="CV3047" s="86" t="s">
        <v>287</v>
      </c>
      <c r="CW3047" s="86">
        <v>2043</v>
      </c>
      <c r="CX3047" s="86">
        <v>4.9578099350370041E-8</v>
      </c>
      <c r="CY3047" s="86">
        <v>2.478904967518502E-8</v>
      </c>
      <c r="CZ3047" s="86">
        <v>6.3743270593332898E-8</v>
      </c>
      <c r="DA3047" s="86">
        <v>17672.08522378443</v>
      </c>
      <c r="DB3047" s="86">
        <v>299.42001237341492</v>
      </c>
      <c r="DC3047" s="86">
        <v>10692.73617638607</v>
      </c>
      <c r="DD3047" s="86">
        <v>6679.929035024943</v>
      </c>
      <c r="DE3047" s="86">
        <v>0</v>
      </c>
      <c r="DF3047" s="86">
        <v>0</v>
      </c>
      <c r="DG3047" s="86">
        <v>0</v>
      </c>
      <c r="DH3047" s="86">
        <v>4.129787534391507E-5</v>
      </c>
      <c r="DJ3047" s="86">
        <v>8.7614839695299086E-4</v>
      </c>
      <c r="DK3047" s="86">
        <v>0</v>
      </c>
      <c r="DL3047" s="86">
        <v>8.7614839695299086E-4</v>
      </c>
      <c r="DM3047" s="86">
        <v>4.3807419847649543E-4</v>
      </c>
      <c r="DN3047" s="86">
        <v>0</v>
      </c>
      <c r="DO3047" s="86">
        <v>4.3807419847649543E-4</v>
      </c>
      <c r="DP3047" s="86">
        <v>1.126476510368131E-3</v>
      </c>
      <c r="DQ3047" s="86">
        <v>0</v>
      </c>
      <c r="DR3047" s="86">
        <v>1.126476510368131E-3</v>
      </c>
      <c r="ER3047" s="86" t="s">
        <v>828</v>
      </c>
      <c r="ES3047" s="86" t="s">
        <v>155</v>
      </c>
      <c r="ET3047" s="86" t="s">
        <v>689</v>
      </c>
      <c r="EU3047" s="86" t="s">
        <v>296</v>
      </c>
      <c r="EV3047" s="86" t="s">
        <v>426</v>
      </c>
      <c r="EW3047" s="86" t="s">
        <v>426</v>
      </c>
      <c r="EX3047" s="86">
        <v>2045</v>
      </c>
      <c r="EY3047" s="86">
        <v>2.8249934102749858E-4</v>
      </c>
      <c r="EZ3047" s="86">
        <v>0</v>
      </c>
      <c r="FA3047" s="86">
        <v>1453.2434490000001</v>
      </c>
      <c r="FB3047" s="86">
        <v>0.41054031669502927</v>
      </c>
      <c r="FC3047" s="86">
        <v>2045</v>
      </c>
      <c r="FD3047" s="86" t="s">
        <v>171</v>
      </c>
      <c r="FE3047" s="86">
        <v>8.5749999999999993E-2</v>
      </c>
      <c r="FF3047" s="86">
        <v>30</v>
      </c>
      <c r="FG3047" s="86">
        <v>0</v>
      </c>
      <c r="FH3047" s="86" t="s">
        <v>427</v>
      </c>
      <c r="FI3047" s="86">
        <v>1.2005E-3</v>
      </c>
      <c r="FJ3047" s="86">
        <v>3.3914045890351202E-7</v>
      </c>
      <c r="FK3047" s="86">
        <v>6.0024999999999998E-4</v>
      </c>
      <c r="FL3047" s="86">
        <v>1.6957022945175601E-7</v>
      </c>
      <c r="FM3047" s="86">
        <v>1.5434999999999997E-3</v>
      </c>
      <c r="FN3047" s="86">
        <v>4.3603773287594399E-7</v>
      </c>
    </row>
    <row r="3048" spans="45:170" x14ac:dyDescent="0.25">
      <c r="AS3048" s="86" t="s">
        <v>5704</v>
      </c>
      <c r="AT3048" s="86" t="s">
        <v>155</v>
      </c>
      <c r="AU3048" s="86" t="s">
        <v>718</v>
      </c>
      <c r="AV3048" s="86">
        <v>2049</v>
      </c>
      <c r="AW3048" s="86">
        <v>0.15040221243028964</v>
      </c>
      <c r="AX3048" s="86">
        <v>4.9416258107642845E-3</v>
      </c>
      <c r="AY3048" s="86">
        <v>0.59455172307347992</v>
      </c>
      <c r="AZ3048" s="86">
        <v>0</v>
      </c>
      <c r="BA3048" s="86">
        <v>0.59455172307347992</v>
      </c>
      <c r="BB3048" s="86">
        <v>3.0759338562676092E-3</v>
      </c>
      <c r="BC3048" s="86">
        <v>0.3700809904141879</v>
      </c>
      <c r="BD3048" s="86">
        <v>0</v>
      </c>
      <c r="BE3048" s="86">
        <v>0.3700809904141879</v>
      </c>
      <c r="BF3048" s="86">
        <v>6.1107701467327923E-3</v>
      </c>
      <c r="BG3048" s="86">
        <v>0.73521732708532395</v>
      </c>
      <c r="BH3048" s="86">
        <v>0</v>
      </c>
      <c r="BI3048" s="86">
        <v>0.73521732708532395</v>
      </c>
      <c r="BJ3048" s="86">
        <v>6.417192302700216E-3</v>
      </c>
      <c r="BK3048" s="86">
        <v>0.77208450962704411</v>
      </c>
      <c r="BL3048" s="86">
        <v>0</v>
      </c>
      <c r="BM3048" s="86">
        <v>0.77208450962704411</v>
      </c>
      <c r="BN3048" s="86">
        <v>8.9421894554492273E-2</v>
      </c>
      <c r="BO3048" s="86">
        <v>5.5660999736686673E-2</v>
      </c>
      <c r="BP3048" s="86">
        <v>0.11057831261071664</v>
      </c>
      <c r="BQ3048" s="86">
        <v>0.1161232184310627</v>
      </c>
      <c r="BR3048" s="86">
        <v>6.1107701467327923E-3</v>
      </c>
      <c r="BS3048" s="86">
        <v>9.1907334972157761E-4</v>
      </c>
      <c r="BT3048" s="86">
        <v>0.73521732708532395</v>
      </c>
      <c r="BU3048" s="86">
        <v>0.11057831261071664</v>
      </c>
      <c r="BV3048" s="86">
        <v>0</v>
      </c>
      <c r="BW3048" s="86">
        <v>0</v>
      </c>
      <c r="BX3048" s="86">
        <v>0.73521732708532395</v>
      </c>
      <c r="BY3048" s="86">
        <v>0.11057831261071664</v>
      </c>
      <c r="CT3048" s="86" t="s">
        <v>155</v>
      </c>
      <c r="CU3048" s="86" t="s">
        <v>689</v>
      </c>
      <c r="CV3048" s="86" t="s">
        <v>287</v>
      </c>
      <c r="CW3048" s="86">
        <v>2044</v>
      </c>
      <c r="CX3048" s="86">
        <v>4.9578099350370041E-8</v>
      </c>
      <c r="CY3048" s="86">
        <v>2.478904967518502E-8</v>
      </c>
      <c r="CZ3048" s="86">
        <v>6.3743270593332898E-8</v>
      </c>
      <c r="DA3048" s="86">
        <v>17672.08522378443</v>
      </c>
      <c r="DB3048" s="86">
        <v>299.42001237341492</v>
      </c>
      <c r="DC3048" s="86">
        <v>10692.73617638607</v>
      </c>
      <c r="DD3048" s="86">
        <v>6679.929035024943</v>
      </c>
      <c r="DE3048" s="86">
        <v>0</v>
      </c>
      <c r="DF3048" s="86">
        <v>0</v>
      </c>
      <c r="DG3048" s="86">
        <v>0</v>
      </c>
      <c r="DH3048" s="86">
        <v>4.129787534391507E-5</v>
      </c>
      <c r="DJ3048" s="86">
        <v>8.7614839695299086E-4</v>
      </c>
      <c r="DK3048" s="86">
        <v>0</v>
      </c>
      <c r="DL3048" s="86">
        <v>8.7614839695299086E-4</v>
      </c>
      <c r="DM3048" s="86">
        <v>4.3807419847649543E-4</v>
      </c>
      <c r="DN3048" s="86">
        <v>0</v>
      </c>
      <c r="DO3048" s="86">
        <v>4.3807419847649543E-4</v>
      </c>
      <c r="DP3048" s="86">
        <v>1.126476510368131E-3</v>
      </c>
      <c r="DQ3048" s="86">
        <v>0</v>
      </c>
      <c r="DR3048" s="86">
        <v>1.126476510368131E-3</v>
      </c>
      <c r="ER3048" s="86" t="s">
        <v>828</v>
      </c>
      <c r="ES3048" s="86" t="s">
        <v>155</v>
      </c>
      <c r="ET3048" s="86" t="s">
        <v>689</v>
      </c>
      <c r="EU3048" s="86" t="s">
        <v>296</v>
      </c>
      <c r="EV3048" s="86" t="s">
        <v>426</v>
      </c>
      <c r="EW3048" s="86" t="s">
        <v>426</v>
      </c>
      <c r="EX3048" s="86">
        <v>2046</v>
      </c>
      <c r="EY3048" s="86">
        <v>2.8249934102749858E-4</v>
      </c>
      <c r="EZ3048" s="86">
        <v>0</v>
      </c>
      <c r="FA3048" s="86">
        <v>1453.2434490000001</v>
      </c>
      <c r="FB3048" s="86">
        <v>0.41054031669502927</v>
      </c>
      <c r="FC3048" s="86">
        <v>2046</v>
      </c>
      <c r="FD3048" s="86" t="s">
        <v>171</v>
      </c>
      <c r="FE3048" s="86">
        <v>8.5749999999999993E-2</v>
      </c>
      <c r="FF3048" s="86">
        <v>30</v>
      </c>
      <c r="FG3048" s="86">
        <v>0</v>
      </c>
      <c r="FH3048" s="86" t="s">
        <v>427</v>
      </c>
      <c r="FI3048" s="86">
        <v>1.2005E-3</v>
      </c>
      <c r="FJ3048" s="86">
        <v>3.3914045890351202E-7</v>
      </c>
      <c r="FK3048" s="86">
        <v>6.0024999999999998E-4</v>
      </c>
      <c r="FL3048" s="86">
        <v>1.6957022945175601E-7</v>
      </c>
      <c r="FM3048" s="86">
        <v>1.5434999999999997E-3</v>
      </c>
      <c r="FN3048" s="86">
        <v>4.3603773287594399E-7</v>
      </c>
    </row>
    <row r="3049" spans="45:170" x14ac:dyDescent="0.25">
      <c r="AS3049" s="86" t="s">
        <v>5704</v>
      </c>
      <c r="AT3049" s="86" t="s">
        <v>155</v>
      </c>
      <c r="AU3049" s="86" t="s">
        <v>718</v>
      </c>
      <c r="AV3049" s="86">
        <v>2050</v>
      </c>
      <c r="AW3049" s="86">
        <v>0.14056281535541088</v>
      </c>
      <c r="AX3049" s="86">
        <v>0</v>
      </c>
      <c r="AY3049" s="86">
        <v>0</v>
      </c>
      <c r="AZ3049" s="86">
        <v>0</v>
      </c>
      <c r="BA3049" s="86">
        <v>0</v>
      </c>
      <c r="BB3049" s="86">
        <v>3.0759338562676092E-3</v>
      </c>
      <c r="BC3049" s="86">
        <v>0.3700809904141879</v>
      </c>
      <c r="BD3049" s="86">
        <v>0</v>
      </c>
      <c r="BE3049" s="86">
        <v>0.3700809904141879</v>
      </c>
      <c r="BF3049" s="86">
        <v>6.1107701467327923E-3</v>
      </c>
      <c r="BG3049" s="86">
        <v>0.73521732708532395</v>
      </c>
      <c r="BH3049" s="86">
        <v>0</v>
      </c>
      <c r="BI3049" s="86">
        <v>0.73521732708532395</v>
      </c>
      <c r="BJ3049" s="86">
        <v>6.417192302700216E-3</v>
      </c>
      <c r="BK3049" s="86">
        <v>0.77208450962704411</v>
      </c>
      <c r="BL3049" s="86">
        <v>0</v>
      </c>
      <c r="BM3049" s="86">
        <v>0.77208450962704411</v>
      </c>
      <c r="BN3049" s="86">
        <v>0</v>
      </c>
      <c r="BO3049" s="86">
        <v>5.2019625922137075E-2</v>
      </c>
      <c r="BP3049" s="86">
        <v>0.10334421739319312</v>
      </c>
      <c r="BQ3049" s="86">
        <v>0.10852637236547916</v>
      </c>
      <c r="BR3049" s="86">
        <v>6.1107701467327923E-3</v>
      </c>
      <c r="BS3049" s="86">
        <v>8.5894705581455847E-4</v>
      </c>
      <c r="BT3049" s="86">
        <v>0.73521732708532395</v>
      </c>
      <c r="BU3049" s="86">
        <v>0.10334421739319312</v>
      </c>
      <c r="BV3049" s="86">
        <v>0</v>
      </c>
      <c r="BW3049" s="86">
        <v>0</v>
      </c>
      <c r="BX3049" s="86">
        <v>0.73521732708532395</v>
      </c>
      <c r="BY3049" s="86">
        <v>0.10334421739319312</v>
      </c>
      <c r="CT3049" s="86" t="s">
        <v>155</v>
      </c>
      <c r="CU3049" s="86" t="s">
        <v>689</v>
      </c>
      <c r="CV3049" s="86" t="s">
        <v>287</v>
      </c>
      <c r="CW3049" s="86">
        <v>2045</v>
      </c>
      <c r="CX3049" s="86">
        <v>4.9578099350370041E-8</v>
      </c>
      <c r="CY3049" s="86">
        <v>2.478904967518502E-8</v>
      </c>
      <c r="CZ3049" s="86">
        <v>6.3743270593332898E-8</v>
      </c>
      <c r="DA3049" s="86">
        <v>17672.08522378443</v>
      </c>
      <c r="DB3049" s="86">
        <v>299.42001237341492</v>
      </c>
      <c r="DC3049" s="86">
        <v>10692.73617638607</v>
      </c>
      <c r="DD3049" s="86">
        <v>6679.929035024943</v>
      </c>
      <c r="DE3049" s="86">
        <v>0</v>
      </c>
      <c r="DF3049" s="86">
        <v>0</v>
      </c>
      <c r="DG3049" s="86">
        <v>0</v>
      </c>
      <c r="DH3049" s="86">
        <v>4.129787534391507E-5</v>
      </c>
      <c r="DJ3049" s="86">
        <v>8.7614839695299086E-4</v>
      </c>
      <c r="DK3049" s="86">
        <v>0</v>
      </c>
      <c r="DL3049" s="86">
        <v>8.7614839695299086E-4</v>
      </c>
      <c r="DM3049" s="86">
        <v>4.3807419847649543E-4</v>
      </c>
      <c r="DN3049" s="86">
        <v>0</v>
      </c>
      <c r="DO3049" s="86">
        <v>4.3807419847649543E-4</v>
      </c>
      <c r="DP3049" s="86">
        <v>1.126476510368131E-3</v>
      </c>
      <c r="DQ3049" s="86">
        <v>0</v>
      </c>
      <c r="DR3049" s="86">
        <v>1.126476510368131E-3</v>
      </c>
      <c r="ER3049" s="86" t="s">
        <v>828</v>
      </c>
      <c r="ES3049" s="86" t="s">
        <v>155</v>
      </c>
      <c r="ET3049" s="86" t="s">
        <v>689</v>
      </c>
      <c r="EU3049" s="86" t="s">
        <v>296</v>
      </c>
      <c r="EV3049" s="86" t="s">
        <v>426</v>
      </c>
      <c r="EW3049" s="86" t="s">
        <v>426</v>
      </c>
      <c r="EX3049" s="86">
        <v>2047</v>
      </c>
      <c r="EY3049" s="86">
        <v>2.8249934102749858E-4</v>
      </c>
      <c r="EZ3049" s="86">
        <v>0</v>
      </c>
      <c r="FA3049" s="86">
        <v>1453.2434490000001</v>
      </c>
      <c r="FB3049" s="86">
        <v>0.41054031669502927</v>
      </c>
      <c r="FC3049" s="86">
        <v>2047</v>
      </c>
      <c r="FD3049" s="86" t="s">
        <v>171</v>
      </c>
      <c r="FE3049" s="86">
        <v>8.5749999999999993E-2</v>
      </c>
      <c r="FF3049" s="86">
        <v>30</v>
      </c>
      <c r="FG3049" s="86">
        <v>0</v>
      </c>
      <c r="FH3049" s="86" t="s">
        <v>427</v>
      </c>
      <c r="FI3049" s="86">
        <v>1.2005E-3</v>
      </c>
      <c r="FJ3049" s="86">
        <v>3.3914045890351202E-7</v>
      </c>
      <c r="FK3049" s="86">
        <v>6.0024999999999998E-4</v>
      </c>
      <c r="FL3049" s="86">
        <v>1.6957022945175601E-7</v>
      </c>
      <c r="FM3049" s="86">
        <v>1.5434999999999997E-3</v>
      </c>
      <c r="FN3049" s="86">
        <v>4.3603773287594399E-7</v>
      </c>
    </row>
    <row r="3050" spans="45:170" x14ac:dyDescent="0.25">
      <c r="AS3050" s="86" t="s">
        <v>5704</v>
      </c>
      <c r="AT3050" s="86" t="s">
        <v>155</v>
      </c>
      <c r="AU3050" s="86" t="s">
        <v>718</v>
      </c>
      <c r="AV3050" s="86">
        <v>2051</v>
      </c>
      <c r="AW3050" s="86">
        <v>0.1313671171545896</v>
      </c>
      <c r="AX3050" s="86">
        <v>0</v>
      </c>
      <c r="AY3050" s="86">
        <v>0</v>
      </c>
      <c r="AZ3050" s="86">
        <v>0</v>
      </c>
      <c r="BA3050" s="86">
        <v>0</v>
      </c>
      <c r="BB3050" s="86">
        <v>0</v>
      </c>
      <c r="BC3050" s="86">
        <v>0</v>
      </c>
      <c r="BD3050" s="86">
        <v>0</v>
      </c>
      <c r="BE3050" s="86">
        <v>0</v>
      </c>
      <c r="BF3050" s="86">
        <v>6.1107701467327923E-3</v>
      </c>
      <c r="BG3050" s="86">
        <v>0.73521732708532395</v>
      </c>
      <c r="BH3050" s="86">
        <v>0</v>
      </c>
      <c r="BI3050" s="86">
        <v>0.73521732708532395</v>
      </c>
      <c r="BJ3050" s="86">
        <v>6.417192302700216E-3</v>
      </c>
      <c r="BK3050" s="86">
        <v>0.77208450962704411</v>
      </c>
      <c r="BL3050" s="86">
        <v>0</v>
      </c>
      <c r="BM3050" s="86">
        <v>0.77208450962704411</v>
      </c>
      <c r="BN3050" s="86">
        <v>0</v>
      </c>
      <c r="BO3050" s="86">
        <v>0</v>
      </c>
      <c r="BP3050" s="86">
        <v>9.6583380741301975E-2</v>
      </c>
      <c r="BQ3050" s="86">
        <v>0.10142651622941977</v>
      </c>
      <c r="BR3050" s="86">
        <v>6.1107701467327923E-3</v>
      </c>
      <c r="BS3050" s="86">
        <v>8.0275425777061543E-4</v>
      </c>
      <c r="BT3050" s="86">
        <v>0.73521732708532395</v>
      </c>
      <c r="BU3050" s="86">
        <v>9.6583380741301975E-2</v>
      </c>
      <c r="BV3050" s="86">
        <v>0</v>
      </c>
      <c r="BW3050" s="86">
        <v>0</v>
      </c>
      <c r="BX3050" s="86">
        <v>0.73521732708532395</v>
      </c>
      <c r="BY3050" s="86">
        <v>9.6583380741301975E-2</v>
      </c>
      <c r="CT3050" s="86" t="s">
        <v>155</v>
      </c>
      <c r="CU3050" s="86" t="s">
        <v>689</v>
      </c>
      <c r="CV3050" s="86" t="s">
        <v>287</v>
      </c>
      <c r="CW3050" s="86">
        <v>2046</v>
      </c>
      <c r="CX3050" s="86">
        <v>4.9578099350370041E-8</v>
      </c>
      <c r="CY3050" s="86">
        <v>2.478904967518502E-8</v>
      </c>
      <c r="CZ3050" s="86">
        <v>6.3743270593332898E-8</v>
      </c>
      <c r="DA3050" s="86">
        <v>17672.08522378443</v>
      </c>
      <c r="DB3050" s="86">
        <v>299.42001237341492</v>
      </c>
      <c r="DC3050" s="86">
        <v>10692.73617638607</v>
      </c>
      <c r="DD3050" s="86">
        <v>6679.929035024943</v>
      </c>
      <c r="DE3050" s="86">
        <v>0</v>
      </c>
      <c r="DF3050" s="86">
        <v>0</v>
      </c>
      <c r="DG3050" s="86">
        <v>0</v>
      </c>
      <c r="DH3050" s="86">
        <v>4.129787534391507E-5</v>
      </c>
      <c r="DJ3050" s="86">
        <v>8.7614839695299086E-4</v>
      </c>
      <c r="DK3050" s="86">
        <v>0</v>
      </c>
      <c r="DL3050" s="86">
        <v>8.7614839695299086E-4</v>
      </c>
      <c r="DM3050" s="86">
        <v>4.3807419847649543E-4</v>
      </c>
      <c r="DN3050" s="86">
        <v>0</v>
      </c>
      <c r="DO3050" s="86">
        <v>4.3807419847649543E-4</v>
      </c>
      <c r="DP3050" s="86">
        <v>1.126476510368131E-3</v>
      </c>
      <c r="DQ3050" s="86">
        <v>0</v>
      </c>
      <c r="DR3050" s="86">
        <v>1.126476510368131E-3</v>
      </c>
      <c r="ER3050" s="86" t="s">
        <v>828</v>
      </c>
      <c r="ES3050" s="86" t="s">
        <v>155</v>
      </c>
      <c r="ET3050" s="86" t="s">
        <v>689</v>
      </c>
      <c r="EU3050" s="86" t="s">
        <v>296</v>
      </c>
      <c r="EV3050" s="86" t="s">
        <v>426</v>
      </c>
      <c r="EW3050" s="86" t="s">
        <v>426</v>
      </c>
      <c r="EX3050" s="86">
        <v>2048</v>
      </c>
      <c r="EY3050" s="86">
        <v>2.8249934102749858E-4</v>
      </c>
      <c r="EZ3050" s="86">
        <v>0</v>
      </c>
      <c r="FA3050" s="86">
        <v>1453.2434490000001</v>
      </c>
      <c r="FB3050" s="86">
        <v>0.41054031669502927</v>
      </c>
      <c r="FC3050" s="86">
        <v>2048</v>
      </c>
      <c r="FD3050" s="86" t="s">
        <v>171</v>
      </c>
      <c r="FE3050" s="86">
        <v>8.5749999999999993E-2</v>
      </c>
      <c r="FF3050" s="86">
        <v>30</v>
      </c>
      <c r="FG3050" s="86">
        <v>0</v>
      </c>
      <c r="FH3050" s="86" t="s">
        <v>427</v>
      </c>
      <c r="FI3050" s="86">
        <v>1.2005E-3</v>
      </c>
      <c r="FJ3050" s="86">
        <v>3.3914045890351202E-7</v>
      </c>
      <c r="FK3050" s="86">
        <v>6.0024999999999998E-4</v>
      </c>
      <c r="FL3050" s="86">
        <v>1.6957022945175601E-7</v>
      </c>
      <c r="FM3050" s="86">
        <v>1.5434999999999997E-3</v>
      </c>
      <c r="FN3050" s="86">
        <v>4.3603773287594399E-7</v>
      </c>
    </row>
    <row r="3051" spans="45:170" x14ac:dyDescent="0.25">
      <c r="AS3051" s="86" t="s">
        <v>5704</v>
      </c>
      <c r="AT3051" s="86" t="s">
        <v>155</v>
      </c>
      <c r="AU3051" s="86" t="s">
        <v>718</v>
      </c>
      <c r="AV3051" s="86">
        <v>2052</v>
      </c>
      <c r="AW3051" s="86">
        <v>0.12277300668653232</v>
      </c>
      <c r="AX3051" s="86">
        <v>0</v>
      </c>
      <c r="AY3051" s="86">
        <v>0</v>
      </c>
      <c r="AZ3051" s="86">
        <v>0</v>
      </c>
      <c r="BA3051" s="86">
        <v>0</v>
      </c>
      <c r="BB3051" s="86">
        <v>0</v>
      </c>
      <c r="BC3051" s="86">
        <v>0</v>
      </c>
      <c r="BD3051" s="86">
        <v>0</v>
      </c>
      <c r="BE3051" s="86">
        <v>0</v>
      </c>
      <c r="BF3051" s="86">
        <v>0</v>
      </c>
      <c r="BG3051" s="86">
        <v>0</v>
      </c>
      <c r="BH3051" s="86">
        <v>0</v>
      </c>
      <c r="BI3051" s="86">
        <v>0</v>
      </c>
      <c r="BJ3051" s="86">
        <v>6.417192302700216E-3</v>
      </c>
      <c r="BK3051" s="86">
        <v>0.77208450962704411</v>
      </c>
      <c r="BL3051" s="86">
        <v>0</v>
      </c>
      <c r="BM3051" s="86">
        <v>0.77208450962704411</v>
      </c>
      <c r="BN3051" s="86">
        <v>0</v>
      </c>
      <c r="BO3051" s="86">
        <v>0</v>
      </c>
      <c r="BP3051" s="86">
        <v>0</v>
      </c>
      <c r="BQ3051" s="86">
        <v>9.4791136663009118E-2</v>
      </c>
      <c r="BR3051" s="86">
        <v>0</v>
      </c>
      <c r="BS3051" s="86">
        <v>0</v>
      </c>
      <c r="BT3051" s="86">
        <v>0</v>
      </c>
      <c r="BU3051" s="86">
        <v>0</v>
      </c>
      <c r="BV3051" s="86">
        <v>0</v>
      </c>
      <c r="BW3051" s="86">
        <v>0</v>
      </c>
      <c r="BX3051" s="86">
        <v>0</v>
      </c>
      <c r="BY3051" s="86">
        <v>0</v>
      </c>
      <c r="CT3051" s="86" t="s">
        <v>155</v>
      </c>
      <c r="CU3051" s="86" t="s">
        <v>689</v>
      </c>
      <c r="CV3051" s="86" t="s">
        <v>287</v>
      </c>
      <c r="CW3051" s="86">
        <v>2047</v>
      </c>
      <c r="CX3051" s="86">
        <v>4.9578099350370041E-8</v>
      </c>
      <c r="CY3051" s="86">
        <v>2.478904967518502E-8</v>
      </c>
      <c r="CZ3051" s="86">
        <v>6.3743270593332898E-8</v>
      </c>
      <c r="DA3051" s="86">
        <v>17672.08522378443</v>
      </c>
      <c r="DB3051" s="86">
        <v>299.42001237341492</v>
      </c>
      <c r="DC3051" s="86">
        <v>10692.73617638607</v>
      </c>
      <c r="DD3051" s="86">
        <v>6679.929035024943</v>
      </c>
      <c r="DE3051" s="86">
        <v>0</v>
      </c>
      <c r="DF3051" s="86">
        <v>0</v>
      </c>
      <c r="DG3051" s="86">
        <v>0</v>
      </c>
      <c r="DH3051" s="86">
        <v>4.129787534391507E-5</v>
      </c>
      <c r="DJ3051" s="86">
        <v>8.7614839695299086E-4</v>
      </c>
      <c r="DK3051" s="86">
        <v>0</v>
      </c>
      <c r="DL3051" s="86">
        <v>8.7614839695299086E-4</v>
      </c>
      <c r="DM3051" s="86">
        <v>4.3807419847649543E-4</v>
      </c>
      <c r="DN3051" s="86">
        <v>0</v>
      </c>
      <c r="DO3051" s="86">
        <v>4.3807419847649543E-4</v>
      </c>
      <c r="DP3051" s="86">
        <v>1.126476510368131E-3</v>
      </c>
      <c r="DQ3051" s="86">
        <v>0</v>
      </c>
      <c r="DR3051" s="86">
        <v>1.126476510368131E-3</v>
      </c>
      <c r="ER3051" s="86" t="s">
        <v>828</v>
      </c>
      <c r="ES3051" s="86" t="s">
        <v>155</v>
      </c>
      <c r="ET3051" s="86" t="s">
        <v>689</v>
      </c>
      <c r="EU3051" s="86" t="s">
        <v>296</v>
      </c>
      <c r="EV3051" s="86" t="s">
        <v>426</v>
      </c>
      <c r="EW3051" s="86" t="s">
        <v>426</v>
      </c>
      <c r="EX3051" s="86">
        <v>2049</v>
      </c>
      <c r="EY3051" s="86">
        <v>2.8249934102749858E-4</v>
      </c>
      <c r="EZ3051" s="86">
        <v>0</v>
      </c>
      <c r="FA3051" s="86">
        <v>1453.2434490000001</v>
      </c>
      <c r="FB3051" s="86">
        <v>0.41054031669502927</v>
      </c>
      <c r="FC3051" s="86">
        <v>2049</v>
      </c>
      <c r="FD3051" s="86" t="s">
        <v>171</v>
      </c>
      <c r="FE3051" s="86">
        <v>8.5749999999999993E-2</v>
      </c>
      <c r="FF3051" s="86">
        <v>30</v>
      </c>
      <c r="FG3051" s="86">
        <v>0</v>
      </c>
      <c r="FH3051" s="86" t="s">
        <v>427</v>
      </c>
      <c r="FI3051" s="86">
        <v>1.2005E-3</v>
      </c>
      <c r="FJ3051" s="86">
        <v>3.3914045890351202E-7</v>
      </c>
      <c r="FK3051" s="86">
        <v>6.0024999999999998E-4</v>
      </c>
      <c r="FL3051" s="86">
        <v>1.6957022945175601E-7</v>
      </c>
      <c r="FM3051" s="86">
        <v>1.5434999999999997E-3</v>
      </c>
      <c r="FN3051" s="86">
        <v>4.3603773287594399E-7</v>
      </c>
    </row>
    <row r="3052" spans="45:170" x14ac:dyDescent="0.25">
      <c r="AS3052" s="86" t="s">
        <v>5704</v>
      </c>
      <c r="AT3052" s="86" t="s">
        <v>155</v>
      </c>
      <c r="AU3052" s="86" t="s">
        <v>719</v>
      </c>
      <c r="AV3052" s="86">
        <v>2020</v>
      </c>
      <c r="AW3052" s="86">
        <v>1</v>
      </c>
      <c r="AX3052" s="86">
        <v>3.4097327180082574E-3</v>
      </c>
      <c r="AY3052" s="86">
        <v>0.36155763190690327</v>
      </c>
      <c r="AZ3052" s="86">
        <v>0</v>
      </c>
      <c r="BA3052" s="86">
        <v>0.36155763190690327</v>
      </c>
      <c r="BB3052" s="86">
        <v>0</v>
      </c>
      <c r="BC3052" s="86">
        <v>0</v>
      </c>
      <c r="BD3052" s="86">
        <v>0</v>
      </c>
      <c r="BE3052" s="86">
        <v>0</v>
      </c>
      <c r="BF3052" s="86">
        <v>0</v>
      </c>
      <c r="BG3052" s="86">
        <v>0</v>
      </c>
      <c r="BH3052" s="86">
        <v>0</v>
      </c>
      <c r="BI3052" s="86">
        <v>0</v>
      </c>
      <c r="BJ3052" s="86">
        <v>0</v>
      </c>
      <c r="BK3052" s="86">
        <v>0</v>
      </c>
      <c r="BL3052" s="86">
        <v>0</v>
      </c>
      <c r="BM3052" s="86">
        <v>0</v>
      </c>
      <c r="BN3052" s="86">
        <v>0.36155763190690327</v>
      </c>
      <c r="BO3052" s="86">
        <v>0</v>
      </c>
      <c r="BP3052" s="86">
        <v>0</v>
      </c>
      <c r="BQ3052" s="86">
        <v>0</v>
      </c>
      <c r="BR3052" s="86">
        <v>0</v>
      </c>
      <c r="BS3052" s="86">
        <v>0</v>
      </c>
      <c r="BT3052" s="86">
        <v>0</v>
      </c>
      <c r="BU3052" s="86">
        <v>0</v>
      </c>
      <c r="BV3052" s="86">
        <v>0</v>
      </c>
      <c r="BW3052" s="86">
        <v>0</v>
      </c>
      <c r="BX3052" s="86">
        <v>0</v>
      </c>
      <c r="BY3052" s="86">
        <v>0</v>
      </c>
      <c r="CT3052" s="86" t="s">
        <v>155</v>
      </c>
      <c r="CU3052" s="86" t="s">
        <v>689</v>
      </c>
      <c r="CV3052" s="86" t="s">
        <v>287</v>
      </c>
      <c r="CW3052" s="86">
        <v>2048</v>
      </c>
      <c r="CX3052" s="86">
        <v>4.9578099350370041E-8</v>
      </c>
      <c r="CY3052" s="86">
        <v>2.478904967518502E-8</v>
      </c>
      <c r="CZ3052" s="86">
        <v>6.3743270593332898E-8</v>
      </c>
      <c r="DA3052" s="86">
        <v>18552.33478611047</v>
      </c>
      <c r="DB3052" s="86">
        <v>319.49113147947901</v>
      </c>
      <c r="DC3052" s="86">
        <v>11216.56262510785</v>
      </c>
      <c r="DD3052" s="86">
        <v>7016.2810295231438</v>
      </c>
      <c r="DE3052" s="86">
        <v>0</v>
      </c>
      <c r="DF3052" s="86">
        <v>0</v>
      </c>
      <c r="DG3052" s="86">
        <v>0</v>
      </c>
      <c r="DH3052" s="86">
        <v>4.129787534391507E-5</v>
      </c>
      <c r="DJ3052" s="86">
        <v>9.1978949720711105E-4</v>
      </c>
      <c r="DK3052" s="86">
        <v>0</v>
      </c>
      <c r="DL3052" s="86">
        <v>9.1978949720711105E-4</v>
      </c>
      <c r="DM3052" s="86">
        <v>4.5989474860355553E-4</v>
      </c>
      <c r="DN3052" s="86">
        <v>0</v>
      </c>
      <c r="DO3052" s="86">
        <v>4.5989474860355553E-4</v>
      </c>
      <c r="DP3052" s="86">
        <v>1.1825864964091425E-3</v>
      </c>
      <c r="DQ3052" s="86">
        <v>0</v>
      </c>
      <c r="DR3052" s="86">
        <v>1.1825864964091425E-3</v>
      </c>
      <c r="ER3052" s="86" t="s">
        <v>828</v>
      </c>
      <c r="ES3052" s="86" t="s">
        <v>155</v>
      </c>
      <c r="ET3052" s="86" t="s">
        <v>689</v>
      </c>
      <c r="EU3052" s="86" t="s">
        <v>296</v>
      </c>
      <c r="EV3052" s="86" t="s">
        <v>426</v>
      </c>
      <c r="EW3052" s="86" t="s">
        <v>426</v>
      </c>
      <c r="EX3052" s="86">
        <v>2050</v>
      </c>
      <c r="EY3052" s="86">
        <v>2.8249934102749858E-4</v>
      </c>
      <c r="EZ3052" s="86">
        <v>0</v>
      </c>
      <c r="FA3052" s="86">
        <v>1453.2434490000001</v>
      </c>
      <c r="FB3052" s="86">
        <v>0.41054031669502927</v>
      </c>
      <c r="FC3052" s="86">
        <v>2050</v>
      </c>
      <c r="FD3052" s="86" t="s">
        <v>171</v>
      </c>
      <c r="FE3052" s="86">
        <v>8.5749999999999993E-2</v>
      </c>
      <c r="FF3052" s="86">
        <v>30</v>
      </c>
      <c r="FG3052" s="86">
        <v>0</v>
      </c>
      <c r="FH3052" s="86" t="s">
        <v>427</v>
      </c>
      <c r="FI3052" s="86">
        <v>0</v>
      </c>
      <c r="FJ3052" s="86">
        <v>0</v>
      </c>
      <c r="FK3052" s="86">
        <v>6.0024999999999998E-4</v>
      </c>
      <c r="FL3052" s="86">
        <v>1.6957022945175601E-7</v>
      </c>
      <c r="FM3052" s="86">
        <v>1.5434999999999997E-3</v>
      </c>
      <c r="FN3052" s="86">
        <v>4.3603773287594399E-7</v>
      </c>
    </row>
    <row r="3053" spans="45:170" x14ac:dyDescent="0.25">
      <c r="AS3053" s="86" t="s">
        <v>5704</v>
      </c>
      <c r="AT3053" s="86" t="s">
        <v>155</v>
      </c>
      <c r="AU3053" s="86" t="s">
        <v>719</v>
      </c>
      <c r="AV3053" s="86">
        <v>2021</v>
      </c>
      <c r="AW3053" s="86">
        <v>1</v>
      </c>
      <c r="AX3053" s="86">
        <v>3.4097327180082574E-3</v>
      </c>
      <c r="AY3053" s="86">
        <v>0.36155763190690327</v>
      </c>
      <c r="AZ3053" s="86">
        <v>0</v>
      </c>
      <c r="BA3053" s="86">
        <v>0.36155763190690327</v>
      </c>
      <c r="BB3053" s="86">
        <v>2.1224011509124886E-3</v>
      </c>
      <c r="BC3053" s="86">
        <v>0.22505292864381848</v>
      </c>
      <c r="BD3053" s="86">
        <v>0</v>
      </c>
      <c r="BE3053" s="86">
        <v>0.22505292864381848</v>
      </c>
      <c r="BF3053" s="86">
        <v>0</v>
      </c>
      <c r="BG3053" s="86">
        <v>0</v>
      </c>
      <c r="BH3053" s="86">
        <v>0</v>
      </c>
      <c r="BI3053" s="86">
        <v>0</v>
      </c>
      <c r="BJ3053" s="86">
        <v>0</v>
      </c>
      <c r="BK3053" s="86">
        <v>0</v>
      </c>
      <c r="BL3053" s="86">
        <v>0</v>
      </c>
      <c r="BM3053" s="86">
        <v>0</v>
      </c>
      <c r="BN3053" s="86">
        <v>0.36155763190690327</v>
      </c>
      <c r="BO3053" s="86">
        <v>0.22505292864381848</v>
      </c>
      <c r="BP3053" s="86">
        <v>0</v>
      </c>
      <c r="BQ3053" s="86">
        <v>0</v>
      </c>
      <c r="BR3053" s="86">
        <v>0</v>
      </c>
      <c r="BS3053" s="86">
        <v>0</v>
      </c>
      <c r="BT3053" s="86">
        <v>0</v>
      </c>
      <c r="BU3053" s="86">
        <v>0</v>
      </c>
      <c r="BV3053" s="86">
        <v>0</v>
      </c>
      <c r="BW3053" s="86">
        <v>0</v>
      </c>
      <c r="BX3053" s="86">
        <v>0</v>
      </c>
      <c r="BY3053" s="86">
        <v>0</v>
      </c>
      <c r="CT3053" s="86" t="s">
        <v>155</v>
      </c>
      <c r="CU3053" s="86" t="s">
        <v>689</v>
      </c>
      <c r="CV3053" s="86" t="s">
        <v>287</v>
      </c>
      <c r="CW3053" s="86">
        <v>2049</v>
      </c>
      <c r="CX3053" s="86">
        <v>4.9578099350370041E-8</v>
      </c>
      <c r="CY3053" s="86">
        <v>2.478904967518502E-8</v>
      </c>
      <c r="CZ3053" s="86">
        <v>6.3743270593332898E-8</v>
      </c>
      <c r="DA3053" s="86">
        <v>18552.33478611047</v>
      </c>
      <c r="DB3053" s="86">
        <v>319.49113147947901</v>
      </c>
      <c r="DC3053" s="86">
        <v>11216.56262510785</v>
      </c>
      <c r="DD3053" s="86">
        <v>7016.2810295231438</v>
      </c>
      <c r="DE3053" s="86">
        <v>0</v>
      </c>
      <c r="DF3053" s="86">
        <v>0</v>
      </c>
      <c r="DG3053" s="86">
        <v>0</v>
      </c>
      <c r="DH3053" s="86">
        <v>4.129787534391507E-5</v>
      </c>
      <c r="DJ3053" s="86">
        <v>9.1978949720711105E-4</v>
      </c>
      <c r="DK3053" s="86">
        <v>0</v>
      </c>
      <c r="DL3053" s="86">
        <v>9.1978949720711105E-4</v>
      </c>
      <c r="DM3053" s="86">
        <v>4.5989474860355553E-4</v>
      </c>
      <c r="DN3053" s="86">
        <v>0</v>
      </c>
      <c r="DO3053" s="86">
        <v>4.5989474860355553E-4</v>
      </c>
      <c r="DP3053" s="86">
        <v>1.1825864964091425E-3</v>
      </c>
      <c r="DQ3053" s="86">
        <v>0</v>
      </c>
      <c r="DR3053" s="86">
        <v>1.1825864964091425E-3</v>
      </c>
      <c r="ER3053" s="86" t="s">
        <v>828</v>
      </c>
      <c r="ES3053" s="86" t="s">
        <v>155</v>
      </c>
      <c r="ET3053" s="86" t="s">
        <v>689</v>
      </c>
      <c r="EU3053" s="86" t="s">
        <v>296</v>
      </c>
      <c r="EV3053" s="86" t="s">
        <v>426</v>
      </c>
      <c r="EW3053" s="86" t="s">
        <v>426</v>
      </c>
      <c r="EX3053" s="86">
        <v>2051</v>
      </c>
      <c r="EY3053" s="86">
        <v>2.8249934102749858E-4</v>
      </c>
      <c r="EZ3053" s="86">
        <v>0</v>
      </c>
      <c r="FA3053" s="86">
        <v>1453.2434490000001</v>
      </c>
      <c r="FB3053" s="86">
        <v>0.41054031669502927</v>
      </c>
      <c r="FC3053" s="86">
        <v>2051</v>
      </c>
      <c r="FD3053" s="86" t="s">
        <v>171</v>
      </c>
      <c r="FE3053" s="86">
        <v>8.5749999999999993E-2</v>
      </c>
      <c r="FF3053" s="86">
        <v>30</v>
      </c>
      <c r="FG3053" s="86">
        <v>0</v>
      </c>
      <c r="FH3053" s="86" t="s">
        <v>427</v>
      </c>
      <c r="FI3053" s="86">
        <v>0</v>
      </c>
      <c r="FJ3053" s="86">
        <v>0</v>
      </c>
      <c r="FK3053" s="86">
        <v>0</v>
      </c>
      <c r="FL3053" s="86">
        <v>0</v>
      </c>
      <c r="FM3053" s="86">
        <v>1.5434999999999997E-3</v>
      </c>
      <c r="FN3053" s="86">
        <v>4.3603773287594399E-7</v>
      </c>
    </row>
    <row r="3054" spans="45:170" x14ac:dyDescent="0.25">
      <c r="AS3054" s="86" t="s">
        <v>5704</v>
      </c>
      <c r="AT3054" s="86" t="s">
        <v>155</v>
      </c>
      <c r="AU3054" s="86" t="s">
        <v>719</v>
      </c>
      <c r="AV3054" s="86">
        <v>2022</v>
      </c>
      <c r="AW3054" s="86">
        <v>0.93457943925233644</v>
      </c>
      <c r="AX3054" s="86">
        <v>3.3738963402040012E-3</v>
      </c>
      <c r="AY3054" s="86">
        <v>0.35499793655934958</v>
      </c>
      <c r="AZ3054" s="86">
        <v>0</v>
      </c>
      <c r="BA3054" s="86">
        <v>0.35499793655934958</v>
      </c>
      <c r="BB3054" s="86">
        <v>2.1000946607015142E-3</v>
      </c>
      <c r="BC3054" s="86">
        <v>0.22096982122552916</v>
      </c>
      <c r="BD3054" s="86">
        <v>0</v>
      </c>
      <c r="BE3054" s="86">
        <v>0.22096982122552916</v>
      </c>
      <c r="BF3054" s="86">
        <v>5.0101772186753948E-3</v>
      </c>
      <c r="BG3054" s="86">
        <v>0.52716574401894167</v>
      </c>
      <c r="BH3054" s="86">
        <v>0</v>
      </c>
      <c r="BI3054" s="86">
        <v>0.52716574401894167</v>
      </c>
      <c r="BJ3054" s="86">
        <v>0</v>
      </c>
      <c r="BK3054" s="86">
        <v>0</v>
      </c>
      <c r="BL3054" s="86">
        <v>0</v>
      </c>
      <c r="BM3054" s="86">
        <v>0</v>
      </c>
      <c r="BN3054" s="86">
        <v>0.33177377248537343</v>
      </c>
      <c r="BO3054" s="86">
        <v>0.20651385161264407</v>
      </c>
      <c r="BP3054" s="86">
        <v>0.49267826543826326</v>
      </c>
      <c r="BQ3054" s="86">
        <v>0</v>
      </c>
      <c r="BR3054" s="86">
        <v>5.0101772186753948E-3</v>
      </c>
      <c r="BS3054" s="86">
        <v>4.6824086155844808E-3</v>
      </c>
      <c r="BT3054" s="86">
        <v>0.52716574401894167</v>
      </c>
      <c r="BU3054" s="86">
        <v>0.49267826543826326</v>
      </c>
      <c r="BV3054" s="86">
        <v>0</v>
      </c>
      <c r="BW3054" s="86">
        <v>0</v>
      </c>
      <c r="BX3054" s="86">
        <v>0.52716574401894167</v>
      </c>
      <c r="BY3054" s="86">
        <v>0.49267826543826326</v>
      </c>
      <c r="CT3054" s="86" t="s">
        <v>155</v>
      </c>
      <c r="CU3054" s="86" t="s">
        <v>689</v>
      </c>
      <c r="CV3054" s="86" t="s">
        <v>287</v>
      </c>
      <c r="CW3054" s="86">
        <v>2050</v>
      </c>
      <c r="CX3054" s="86">
        <v>0</v>
      </c>
      <c r="CY3054" s="86">
        <v>2.478904967518502E-8</v>
      </c>
      <c r="CZ3054" s="86">
        <v>6.3743270593332898E-8</v>
      </c>
      <c r="DA3054" s="86">
        <v>18552.33478611047</v>
      </c>
      <c r="DB3054" s="86">
        <v>319.49113147947901</v>
      </c>
      <c r="DC3054" s="86">
        <v>11216.56262510785</v>
      </c>
      <c r="DD3054" s="86">
        <v>7016.2810295231438</v>
      </c>
      <c r="DE3054" s="86">
        <v>0</v>
      </c>
      <c r="DF3054" s="86">
        <v>0</v>
      </c>
      <c r="DG3054" s="86">
        <v>0</v>
      </c>
      <c r="DH3054" s="86">
        <v>4.129787534391507E-5</v>
      </c>
      <c r="DJ3054" s="86">
        <v>0</v>
      </c>
      <c r="DK3054" s="86">
        <v>0</v>
      </c>
      <c r="DL3054" s="86">
        <v>0</v>
      </c>
      <c r="DM3054" s="86">
        <v>4.5989474860355553E-4</v>
      </c>
      <c r="DN3054" s="86">
        <v>0</v>
      </c>
      <c r="DO3054" s="86">
        <v>4.5989474860355553E-4</v>
      </c>
      <c r="DP3054" s="86">
        <v>1.1825864964091425E-3</v>
      </c>
      <c r="DQ3054" s="86">
        <v>0</v>
      </c>
      <c r="DR3054" s="86">
        <v>1.1825864964091425E-3</v>
      </c>
      <c r="ER3054" s="86" t="s">
        <v>828</v>
      </c>
      <c r="ES3054" s="86" t="s">
        <v>155</v>
      </c>
      <c r="ET3054" s="86" t="s">
        <v>689</v>
      </c>
      <c r="EU3054" s="86" t="s">
        <v>291</v>
      </c>
      <c r="EV3054" s="86" t="s">
        <v>426</v>
      </c>
      <c r="EW3054" s="86" t="s">
        <v>426</v>
      </c>
      <c r="EX3054" s="86">
        <v>2021</v>
      </c>
      <c r="EY3054" s="86">
        <v>1.3402877186378979E-10</v>
      </c>
      <c r="EZ3054" s="86">
        <v>0</v>
      </c>
      <c r="FA3054" s="86">
        <v>1453.2434490000001</v>
      </c>
      <c r="FB3054" s="86">
        <v>1.9477643468856805E-7</v>
      </c>
      <c r="FC3054" s="86">
        <v>2021</v>
      </c>
      <c r="FD3054" s="86" t="s">
        <v>171</v>
      </c>
      <c r="FE3054" s="86">
        <v>8.5749999999999993E-2</v>
      </c>
      <c r="FF3054" s="86">
        <v>30</v>
      </c>
      <c r="FG3054" s="86">
        <v>0</v>
      </c>
      <c r="FH3054" s="86" t="s">
        <v>427</v>
      </c>
      <c r="FI3054" s="86">
        <v>1.2005E-3</v>
      </c>
      <c r="FJ3054" s="86">
        <v>1.6090154062247964E-13</v>
      </c>
      <c r="FK3054" s="86">
        <v>6.0024999999999998E-4</v>
      </c>
      <c r="FL3054" s="86">
        <v>8.045077031123982E-14</v>
      </c>
      <c r="FM3054" s="86">
        <v>0</v>
      </c>
      <c r="FN3054" s="86">
        <v>0</v>
      </c>
    </row>
    <row r="3055" spans="45:170" x14ac:dyDescent="0.25">
      <c r="AS3055" s="86" t="s">
        <v>5704</v>
      </c>
      <c r="AT3055" s="86" t="s">
        <v>155</v>
      </c>
      <c r="AU3055" s="86" t="s">
        <v>719</v>
      </c>
      <c r="AV3055" s="86">
        <v>2023</v>
      </c>
      <c r="AW3055" s="86">
        <v>0.87343872827321156</v>
      </c>
      <c r="AX3055" s="86">
        <v>3.3738963402040012E-3</v>
      </c>
      <c r="AY3055" s="86">
        <v>0.36800564863422336</v>
      </c>
      <c r="AZ3055" s="86">
        <v>0</v>
      </c>
      <c r="BA3055" s="86">
        <v>0.36800564863422336</v>
      </c>
      <c r="BB3055" s="86">
        <v>2.1000946607015142E-3</v>
      </c>
      <c r="BC3055" s="86">
        <v>0.22906652127848129</v>
      </c>
      <c r="BD3055" s="86">
        <v>0</v>
      </c>
      <c r="BE3055" s="86">
        <v>0.22906652127848129</v>
      </c>
      <c r="BF3055" s="86">
        <v>5.0101772186753948E-3</v>
      </c>
      <c r="BG3055" s="86">
        <v>0.54648196957336415</v>
      </c>
      <c r="BH3055" s="86">
        <v>0</v>
      </c>
      <c r="BI3055" s="86">
        <v>0.54648196957336415</v>
      </c>
      <c r="BJ3055" s="86">
        <v>5.2614105768710425E-3</v>
      </c>
      <c r="BK3055" s="86">
        <v>0.57388509214106975</v>
      </c>
      <c r="BL3055" s="86">
        <v>0</v>
      </c>
      <c r="BM3055" s="86">
        <v>0.57388509214106975</v>
      </c>
      <c r="BN3055" s="86">
        <v>0.32143038574043437</v>
      </c>
      <c r="BO3055" s="86">
        <v>0.20007557103544527</v>
      </c>
      <c r="BP3055" s="86">
        <v>0.47731851652839907</v>
      </c>
      <c r="BQ3055" s="86">
        <v>0.50125346505465085</v>
      </c>
      <c r="BR3055" s="86">
        <v>5.0101772186753948E-3</v>
      </c>
      <c r="BS3055" s="86">
        <v>4.3760828183032532E-3</v>
      </c>
      <c r="BT3055" s="86">
        <v>0.54648196957336415</v>
      </c>
      <c r="BU3055" s="86">
        <v>0.47731851652839907</v>
      </c>
      <c r="BV3055" s="86">
        <v>0</v>
      </c>
      <c r="BW3055" s="86">
        <v>0</v>
      </c>
      <c r="BX3055" s="86">
        <v>0.54648196957336415</v>
      </c>
      <c r="BY3055" s="86">
        <v>0.47731851652839907</v>
      </c>
      <c r="CT3055" s="86" t="s">
        <v>155</v>
      </c>
      <c r="CU3055" s="86" t="s">
        <v>689</v>
      </c>
      <c r="CV3055" s="86" t="s">
        <v>287</v>
      </c>
      <c r="CW3055" s="86">
        <v>2051</v>
      </c>
      <c r="CX3055" s="86">
        <v>0</v>
      </c>
      <c r="CY3055" s="86">
        <v>0</v>
      </c>
      <c r="CZ3055" s="86">
        <v>6.3743270593332898E-8</v>
      </c>
      <c r="DA3055" s="86">
        <v>18552.33478611047</v>
      </c>
      <c r="DB3055" s="86">
        <v>319.49113147947901</v>
      </c>
      <c r="DC3055" s="86">
        <v>11216.56262510785</v>
      </c>
      <c r="DD3055" s="86">
        <v>7016.2810295231438</v>
      </c>
      <c r="DE3055" s="86">
        <v>0</v>
      </c>
      <c r="DF3055" s="86">
        <v>0</v>
      </c>
      <c r="DG3055" s="86">
        <v>0</v>
      </c>
      <c r="DH3055" s="86">
        <v>4.129787534391507E-5</v>
      </c>
      <c r="DJ3055" s="86">
        <v>0</v>
      </c>
      <c r="DK3055" s="86">
        <v>0</v>
      </c>
      <c r="DL3055" s="86">
        <v>0</v>
      </c>
      <c r="DM3055" s="86">
        <v>0</v>
      </c>
      <c r="DN3055" s="86">
        <v>0</v>
      </c>
      <c r="DO3055" s="86">
        <v>0</v>
      </c>
      <c r="DP3055" s="86">
        <v>1.1825864964091425E-3</v>
      </c>
      <c r="DQ3055" s="86">
        <v>0</v>
      </c>
      <c r="DR3055" s="86">
        <v>1.1825864964091425E-3</v>
      </c>
      <c r="ER3055" s="86" t="s">
        <v>828</v>
      </c>
      <c r="ES3055" s="86" t="s">
        <v>155</v>
      </c>
      <c r="ET3055" s="86" t="s">
        <v>689</v>
      </c>
      <c r="EU3055" s="86" t="s">
        <v>291</v>
      </c>
      <c r="EV3055" s="86" t="s">
        <v>426</v>
      </c>
      <c r="EW3055" s="86" t="s">
        <v>426</v>
      </c>
      <c r="EX3055" s="86">
        <v>2022</v>
      </c>
      <c r="EY3055" s="86">
        <v>1.3402877186378979E-10</v>
      </c>
      <c r="EZ3055" s="86">
        <v>0</v>
      </c>
      <c r="FA3055" s="86">
        <v>1453.2434490000001</v>
      </c>
      <c r="FB3055" s="86">
        <v>1.9477643468856805E-7</v>
      </c>
      <c r="FC3055" s="86">
        <v>2022</v>
      </c>
      <c r="FD3055" s="86" t="s">
        <v>171</v>
      </c>
      <c r="FE3055" s="86">
        <v>8.5749999999999993E-2</v>
      </c>
      <c r="FF3055" s="86">
        <v>30</v>
      </c>
      <c r="FG3055" s="86">
        <v>0</v>
      </c>
      <c r="FH3055" s="86" t="s">
        <v>427</v>
      </c>
      <c r="FI3055" s="86">
        <v>1.2005E-3</v>
      </c>
      <c r="FJ3055" s="86">
        <v>1.6090154062247964E-13</v>
      </c>
      <c r="FK3055" s="86">
        <v>6.0024999999999998E-4</v>
      </c>
      <c r="FL3055" s="86">
        <v>8.045077031123982E-14</v>
      </c>
      <c r="FM3055" s="86">
        <v>1.5434999999999997E-3</v>
      </c>
      <c r="FN3055" s="86">
        <v>2.0687340937175949E-13</v>
      </c>
    </row>
    <row r="3056" spans="45:170" x14ac:dyDescent="0.25">
      <c r="AS3056" s="86" t="s">
        <v>5704</v>
      </c>
      <c r="AT3056" s="86" t="s">
        <v>155</v>
      </c>
      <c r="AU3056" s="86" t="s">
        <v>719</v>
      </c>
      <c r="AV3056" s="86">
        <v>2024</v>
      </c>
      <c r="AW3056" s="86">
        <v>0.81629787689085187</v>
      </c>
      <c r="AX3056" s="86">
        <v>3.3738963402040012E-3</v>
      </c>
      <c r="AY3056" s="86">
        <v>0.36800564863422336</v>
      </c>
      <c r="AZ3056" s="86">
        <v>0</v>
      </c>
      <c r="BA3056" s="86">
        <v>0.36800564863422336</v>
      </c>
      <c r="BB3056" s="86">
        <v>2.1000946607015142E-3</v>
      </c>
      <c r="BC3056" s="86">
        <v>0.22906652127848129</v>
      </c>
      <c r="BD3056" s="86">
        <v>0</v>
      </c>
      <c r="BE3056" s="86">
        <v>0.22906652127848129</v>
      </c>
      <c r="BF3056" s="86">
        <v>5.0101772186753948E-3</v>
      </c>
      <c r="BG3056" s="86">
        <v>0.54648196957336415</v>
      </c>
      <c r="BH3056" s="86">
        <v>0</v>
      </c>
      <c r="BI3056" s="86">
        <v>0.54648196957336415</v>
      </c>
      <c r="BJ3056" s="86">
        <v>5.2614105768710425E-3</v>
      </c>
      <c r="BK3056" s="86">
        <v>0.57388509214106975</v>
      </c>
      <c r="BL3056" s="86">
        <v>0</v>
      </c>
      <c r="BM3056" s="86">
        <v>0.57388509214106975</v>
      </c>
      <c r="BN3056" s="86">
        <v>0.30040222966395735</v>
      </c>
      <c r="BO3056" s="86">
        <v>0.18698651498639743</v>
      </c>
      <c r="BP3056" s="86">
        <v>0.44609207152186825</v>
      </c>
      <c r="BQ3056" s="86">
        <v>0.46846118229406614</v>
      </c>
      <c r="BR3056" s="86">
        <v>5.0101772186753948E-3</v>
      </c>
      <c r="BS3056" s="86">
        <v>4.0897970264516378E-3</v>
      </c>
      <c r="BT3056" s="86">
        <v>0.54648196957336415</v>
      </c>
      <c r="BU3056" s="86">
        <v>0.44609207152186825</v>
      </c>
      <c r="BV3056" s="86">
        <v>0</v>
      </c>
      <c r="BW3056" s="86">
        <v>0</v>
      </c>
      <c r="BX3056" s="86">
        <v>0.54648196957336415</v>
      </c>
      <c r="BY3056" s="86">
        <v>0.44609207152186825</v>
      </c>
      <c r="CT3056" s="86" t="s">
        <v>155</v>
      </c>
      <c r="CU3056" s="86" t="s">
        <v>689</v>
      </c>
      <c r="CV3056" s="86" t="s">
        <v>289</v>
      </c>
      <c r="CW3056" s="86">
        <v>2020</v>
      </c>
      <c r="CX3056" s="86">
        <v>7.0372487905594724E-9</v>
      </c>
      <c r="CY3056" s="86">
        <v>0</v>
      </c>
      <c r="CZ3056" s="86">
        <v>0</v>
      </c>
      <c r="DA3056" s="86">
        <v>8807.9522308758678</v>
      </c>
      <c r="DB3056" s="86">
        <v>222.22942162783289</v>
      </c>
      <c r="DC3056" s="86">
        <v>8585.7228092480345</v>
      </c>
      <c r="DD3056" s="86">
        <v>0</v>
      </c>
      <c r="DE3056" s="86">
        <v>0</v>
      </c>
      <c r="DF3056" s="86">
        <v>0</v>
      </c>
      <c r="DG3056" s="86">
        <v>0</v>
      </c>
      <c r="DH3056" s="86">
        <v>5.8619315206659497E-6</v>
      </c>
      <c r="DJ3056" s="86">
        <v>6.1983751184036814E-5</v>
      </c>
      <c r="DK3056" s="86">
        <v>0</v>
      </c>
      <c r="DL3056" s="86">
        <v>6.1983751184036814E-5</v>
      </c>
      <c r="DM3056" s="86">
        <v>0</v>
      </c>
      <c r="DN3056" s="86">
        <v>0</v>
      </c>
      <c r="DO3056" s="86">
        <v>0</v>
      </c>
      <c r="DP3056" s="86">
        <v>0</v>
      </c>
      <c r="DQ3056" s="86">
        <v>0</v>
      </c>
      <c r="DR3056" s="86">
        <v>0</v>
      </c>
      <c r="ER3056" s="86" t="s">
        <v>828</v>
      </c>
      <c r="ES3056" s="86" t="s">
        <v>155</v>
      </c>
      <c r="ET3056" s="86" t="s">
        <v>689</v>
      </c>
      <c r="EU3056" s="86" t="s">
        <v>291</v>
      </c>
      <c r="EV3056" s="86" t="s">
        <v>426</v>
      </c>
      <c r="EW3056" s="86" t="s">
        <v>426</v>
      </c>
      <c r="EX3056" s="86">
        <v>2023</v>
      </c>
      <c r="EY3056" s="86">
        <v>1.3402877186378979E-10</v>
      </c>
      <c r="EZ3056" s="86">
        <v>0</v>
      </c>
      <c r="FA3056" s="86">
        <v>1453.2434490000001</v>
      </c>
      <c r="FB3056" s="86">
        <v>1.9477643468856805E-7</v>
      </c>
      <c r="FC3056" s="86">
        <v>2023</v>
      </c>
      <c r="FD3056" s="86" t="s">
        <v>171</v>
      </c>
      <c r="FE3056" s="86">
        <v>8.5749999999999993E-2</v>
      </c>
      <c r="FF3056" s="86">
        <v>30</v>
      </c>
      <c r="FG3056" s="86">
        <v>0</v>
      </c>
      <c r="FH3056" s="86" t="s">
        <v>427</v>
      </c>
      <c r="FI3056" s="86">
        <v>1.2005E-3</v>
      </c>
      <c r="FJ3056" s="86">
        <v>1.6090154062247964E-13</v>
      </c>
      <c r="FK3056" s="86">
        <v>6.0024999999999998E-4</v>
      </c>
      <c r="FL3056" s="86">
        <v>8.045077031123982E-14</v>
      </c>
      <c r="FM3056" s="86">
        <v>1.5434999999999997E-3</v>
      </c>
      <c r="FN3056" s="86">
        <v>2.0687340937175949E-13</v>
      </c>
    </row>
    <row r="3057" spans="45:170" x14ac:dyDescent="0.25">
      <c r="AS3057" s="86" t="s">
        <v>5704</v>
      </c>
      <c r="AT3057" s="86" t="s">
        <v>155</v>
      </c>
      <c r="AU3057" s="86" t="s">
        <v>719</v>
      </c>
      <c r="AV3057" s="86">
        <v>2025</v>
      </c>
      <c r="AW3057" s="86">
        <v>0.76289521204752508</v>
      </c>
      <c r="AX3057" s="86">
        <v>3.3738963402040012E-3</v>
      </c>
      <c r="AY3057" s="86">
        <v>0.36800564863422336</v>
      </c>
      <c r="AZ3057" s="86">
        <v>0</v>
      </c>
      <c r="BA3057" s="86">
        <v>0.36800564863422336</v>
      </c>
      <c r="BB3057" s="86">
        <v>2.1000946607015142E-3</v>
      </c>
      <c r="BC3057" s="86">
        <v>0.22906652127848129</v>
      </c>
      <c r="BD3057" s="86">
        <v>0</v>
      </c>
      <c r="BE3057" s="86">
        <v>0.22906652127848129</v>
      </c>
      <c r="BF3057" s="86">
        <v>5.0101772186753948E-3</v>
      </c>
      <c r="BG3057" s="86">
        <v>0.54648196957336415</v>
      </c>
      <c r="BH3057" s="86">
        <v>0</v>
      </c>
      <c r="BI3057" s="86">
        <v>0.54648196957336415</v>
      </c>
      <c r="BJ3057" s="86">
        <v>5.2614105768710425E-3</v>
      </c>
      <c r="BK3057" s="86">
        <v>0.57388509214106975</v>
      </c>
      <c r="BL3057" s="86">
        <v>0</v>
      </c>
      <c r="BM3057" s="86">
        <v>0.57388509214106975</v>
      </c>
      <c r="BN3057" s="86">
        <v>0.28074974734949282</v>
      </c>
      <c r="BO3057" s="86">
        <v>0.17475375232373591</v>
      </c>
      <c r="BP3057" s="86">
        <v>0.41690847805782077</v>
      </c>
      <c r="BQ3057" s="86">
        <v>0.4378141890598749</v>
      </c>
      <c r="BR3057" s="86">
        <v>5.0101772186753948E-3</v>
      </c>
      <c r="BS3057" s="86">
        <v>3.8222402116370449E-3</v>
      </c>
      <c r="BT3057" s="86">
        <v>0.54648196957336415</v>
      </c>
      <c r="BU3057" s="86">
        <v>0.41690847805782077</v>
      </c>
      <c r="BV3057" s="86">
        <v>0</v>
      </c>
      <c r="BW3057" s="86">
        <v>0</v>
      </c>
      <c r="BX3057" s="86">
        <v>0.54648196957336415</v>
      </c>
      <c r="BY3057" s="86">
        <v>0.41690847805782077</v>
      </c>
      <c r="CT3057" s="86" t="s">
        <v>155</v>
      </c>
      <c r="CU3057" s="86" t="s">
        <v>689</v>
      </c>
      <c r="CV3057" s="86" t="s">
        <v>289</v>
      </c>
      <c r="CW3057" s="86">
        <v>2021</v>
      </c>
      <c r="CX3057" s="86">
        <v>7.0372487905594724E-9</v>
      </c>
      <c r="CY3057" s="86">
        <v>3.5186243952797362E-9</v>
      </c>
      <c r="CZ3057" s="86">
        <v>0</v>
      </c>
      <c r="DA3057" s="86">
        <v>8807.9522308758678</v>
      </c>
      <c r="DB3057" s="86">
        <v>222.22942162783289</v>
      </c>
      <c r="DC3057" s="86">
        <v>8585.7228092480345</v>
      </c>
      <c r="DD3057" s="86">
        <v>0</v>
      </c>
      <c r="DE3057" s="86">
        <v>0</v>
      </c>
      <c r="DF3057" s="86">
        <v>0</v>
      </c>
      <c r="DG3057" s="86">
        <v>0</v>
      </c>
      <c r="DH3057" s="86">
        <v>5.8619315206659497E-6</v>
      </c>
      <c r="DJ3057" s="86">
        <v>6.1983751184036814E-5</v>
      </c>
      <c r="DK3057" s="86">
        <v>0</v>
      </c>
      <c r="DL3057" s="86">
        <v>6.1983751184036814E-5</v>
      </c>
      <c r="DM3057" s="86">
        <v>3.0991875592018407E-5</v>
      </c>
      <c r="DN3057" s="86">
        <v>0</v>
      </c>
      <c r="DO3057" s="86">
        <v>3.0991875592018407E-5</v>
      </c>
      <c r="DP3057" s="86">
        <v>0</v>
      </c>
      <c r="DQ3057" s="86">
        <v>0</v>
      </c>
      <c r="DR3057" s="86">
        <v>0</v>
      </c>
      <c r="ER3057" s="86" t="s">
        <v>828</v>
      </c>
      <c r="ES3057" s="86" t="s">
        <v>155</v>
      </c>
      <c r="ET3057" s="86" t="s">
        <v>689</v>
      </c>
      <c r="EU3057" s="86" t="s">
        <v>291</v>
      </c>
      <c r="EV3057" s="86" t="s">
        <v>426</v>
      </c>
      <c r="EW3057" s="86" t="s">
        <v>426</v>
      </c>
      <c r="EX3057" s="86">
        <v>2024</v>
      </c>
      <c r="EY3057" s="86">
        <v>1.3402877186378979E-10</v>
      </c>
      <c r="EZ3057" s="86">
        <v>0</v>
      </c>
      <c r="FA3057" s="86">
        <v>1453.2434490000001</v>
      </c>
      <c r="FB3057" s="86">
        <v>1.9477643468856805E-7</v>
      </c>
      <c r="FC3057" s="86">
        <v>2024</v>
      </c>
      <c r="FD3057" s="86" t="s">
        <v>171</v>
      </c>
      <c r="FE3057" s="86">
        <v>8.5749999999999993E-2</v>
      </c>
      <c r="FF3057" s="86">
        <v>30</v>
      </c>
      <c r="FG3057" s="86">
        <v>0</v>
      </c>
      <c r="FH3057" s="86" t="s">
        <v>427</v>
      </c>
      <c r="FI3057" s="86">
        <v>1.2005E-3</v>
      </c>
      <c r="FJ3057" s="86">
        <v>1.6090154062247964E-13</v>
      </c>
      <c r="FK3057" s="86">
        <v>6.0024999999999998E-4</v>
      </c>
      <c r="FL3057" s="86">
        <v>8.045077031123982E-14</v>
      </c>
      <c r="FM3057" s="86">
        <v>1.5434999999999997E-3</v>
      </c>
      <c r="FN3057" s="86">
        <v>2.0687340937175949E-13</v>
      </c>
    </row>
    <row r="3058" spans="45:170" x14ac:dyDescent="0.25">
      <c r="AS3058" s="86" t="s">
        <v>5704</v>
      </c>
      <c r="AT3058" s="86" t="s">
        <v>155</v>
      </c>
      <c r="AU3058" s="86" t="s">
        <v>719</v>
      </c>
      <c r="AV3058" s="86">
        <v>2026</v>
      </c>
      <c r="AW3058" s="86">
        <v>0.71298617948366827</v>
      </c>
      <c r="AX3058" s="86">
        <v>3.3738963402040012E-3</v>
      </c>
      <c r="AY3058" s="86">
        <v>0.36800564863422336</v>
      </c>
      <c r="AZ3058" s="86">
        <v>0</v>
      </c>
      <c r="BA3058" s="86">
        <v>0.36800564863422336</v>
      </c>
      <c r="BB3058" s="86">
        <v>2.1000946607015142E-3</v>
      </c>
      <c r="BC3058" s="86">
        <v>0.22906652127848129</v>
      </c>
      <c r="BD3058" s="86">
        <v>0</v>
      </c>
      <c r="BE3058" s="86">
        <v>0.22906652127848129</v>
      </c>
      <c r="BF3058" s="86">
        <v>5.0101772186753948E-3</v>
      </c>
      <c r="BG3058" s="86">
        <v>0.54648196957336415</v>
      </c>
      <c r="BH3058" s="86">
        <v>0</v>
      </c>
      <c r="BI3058" s="86">
        <v>0.54648196957336415</v>
      </c>
      <c r="BJ3058" s="86">
        <v>5.2614105768710425E-3</v>
      </c>
      <c r="BK3058" s="86">
        <v>0.57388509214106975</v>
      </c>
      <c r="BL3058" s="86">
        <v>0</v>
      </c>
      <c r="BM3058" s="86">
        <v>0.57388509214106975</v>
      </c>
      <c r="BN3058" s="86">
        <v>0.26238294144812413</v>
      </c>
      <c r="BO3058" s="86">
        <v>0.16332126385395879</v>
      </c>
      <c r="BP3058" s="86">
        <v>0.38963409164282314</v>
      </c>
      <c r="BQ3058" s="86">
        <v>0.40917213930829427</v>
      </c>
      <c r="BR3058" s="86">
        <v>5.0101772186753948E-3</v>
      </c>
      <c r="BS3058" s="86">
        <v>3.5721871136794809E-3</v>
      </c>
      <c r="BT3058" s="86">
        <v>0.54648196957336415</v>
      </c>
      <c r="BU3058" s="86">
        <v>0.38963409164282314</v>
      </c>
      <c r="BV3058" s="86">
        <v>0</v>
      </c>
      <c r="BW3058" s="86">
        <v>0</v>
      </c>
      <c r="BX3058" s="86">
        <v>0.54648196957336415</v>
      </c>
      <c r="BY3058" s="86">
        <v>0.38963409164282314</v>
      </c>
      <c r="CT3058" s="86" t="s">
        <v>155</v>
      </c>
      <c r="CU3058" s="86" t="s">
        <v>689</v>
      </c>
      <c r="CV3058" s="86" t="s">
        <v>289</v>
      </c>
      <c r="CW3058" s="86">
        <v>2022</v>
      </c>
      <c r="CX3058" s="86">
        <v>7.0372487905594724E-9</v>
      </c>
      <c r="CY3058" s="86">
        <v>3.5186243952797362E-9</v>
      </c>
      <c r="CZ3058" s="86">
        <v>9.0478913021478914E-9</v>
      </c>
      <c r="DA3058" s="86">
        <v>8807.9522308758678</v>
      </c>
      <c r="DB3058" s="86">
        <v>222.22942162783289</v>
      </c>
      <c r="DC3058" s="86">
        <v>8585.7228092480345</v>
      </c>
      <c r="DD3058" s="86">
        <v>0</v>
      </c>
      <c r="DE3058" s="86">
        <v>0</v>
      </c>
      <c r="DF3058" s="86">
        <v>0</v>
      </c>
      <c r="DG3058" s="86">
        <v>0</v>
      </c>
      <c r="DH3058" s="86">
        <v>5.8619315206659497E-6</v>
      </c>
      <c r="DJ3058" s="86">
        <v>6.1983751184036814E-5</v>
      </c>
      <c r="DK3058" s="86">
        <v>0</v>
      </c>
      <c r="DL3058" s="86">
        <v>6.1983751184036814E-5</v>
      </c>
      <c r="DM3058" s="86">
        <v>3.0991875592018407E-5</v>
      </c>
      <c r="DN3058" s="86">
        <v>0</v>
      </c>
      <c r="DO3058" s="86">
        <v>3.0991875592018407E-5</v>
      </c>
      <c r="DP3058" s="86">
        <v>7.9693394379475878E-5</v>
      </c>
      <c r="DQ3058" s="86">
        <v>0</v>
      </c>
      <c r="DR3058" s="86">
        <v>7.9693394379475878E-5</v>
      </c>
      <c r="ER3058" s="86" t="s">
        <v>828</v>
      </c>
      <c r="ES3058" s="86" t="s">
        <v>155</v>
      </c>
      <c r="ET3058" s="86" t="s">
        <v>689</v>
      </c>
      <c r="EU3058" s="86" t="s">
        <v>291</v>
      </c>
      <c r="EV3058" s="86" t="s">
        <v>426</v>
      </c>
      <c r="EW3058" s="86" t="s">
        <v>426</v>
      </c>
      <c r="EX3058" s="86">
        <v>2025</v>
      </c>
      <c r="EY3058" s="86">
        <v>1.3402877186378979E-10</v>
      </c>
      <c r="EZ3058" s="86">
        <v>0</v>
      </c>
      <c r="FA3058" s="86">
        <v>1453.2434490000001</v>
      </c>
      <c r="FB3058" s="86">
        <v>1.9477643468856805E-7</v>
      </c>
      <c r="FC3058" s="86">
        <v>2025</v>
      </c>
      <c r="FD3058" s="86" t="s">
        <v>171</v>
      </c>
      <c r="FE3058" s="86">
        <v>8.5749999999999993E-2</v>
      </c>
      <c r="FF3058" s="86">
        <v>30</v>
      </c>
      <c r="FG3058" s="86">
        <v>0</v>
      </c>
      <c r="FH3058" s="86" t="s">
        <v>427</v>
      </c>
      <c r="FI3058" s="86">
        <v>1.2005E-3</v>
      </c>
      <c r="FJ3058" s="86">
        <v>1.6090154062247964E-13</v>
      </c>
      <c r="FK3058" s="86">
        <v>6.0024999999999998E-4</v>
      </c>
      <c r="FL3058" s="86">
        <v>8.045077031123982E-14</v>
      </c>
      <c r="FM3058" s="86">
        <v>1.5434999999999997E-3</v>
      </c>
      <c r="FN3058" s="86">
        <v>2.0687340937175949E-13</v>
      </c>
    </row>
    <row r="3059" spans="45:170" x14ac:dyDescent="0.25">
      <c r="AS3059" s="86" t="s">
        <v>5704</v>
      </c>
      <c r="AT3059" s="86" t="s">
        <v>155</v>
      </c>
      <c r="AU3059" s="86" t="s">
        <v>719</v>
      </c>
      <c r="AV3059" s="86">
        <v>2027</v>
      </c>
      <c r="AW3059" s="86">
        <v>0.66634222381651231</v>
      </c>
      <c r="AX3059" s="86">
        <v>3.3738963402040012E-3</v>
      </c>
      <c r="AY3059" s="86">
        <v>0.36800564863422336</v>
      </c>
      <c r="AZ3059" s="86">
        <v>0</v>
      </c>
      <c r="BA3059" s="86">
        <v>0.36800564863422336</v>
      </c>
      <c r="BB3059" s="86">
        <v>2.1000946607015142E-3</v>
      </c>
      <c r="BC3059" s="86">
        <v>0.22906652127848129</v>
      </c>
      <c r="BD3059" s="86">
        <v>0</v>
      </c>
      <c r="BE3059" s="86">
        <v>0.22906652127848129</v>
      </c>
      <c r="BF3059" s="86">
        <v>5.0101772186753948E-3</v>
      </c>
      <c r="BG3059" s="86">
        <v>0.54648196957336415</v>
      </c>
      <c r="BH3059" s="86">
        <v>0</v>
      </c>
      <c r="BI3059" s="86">
        <v>0.54648196957336415</v>
      </c>
      <c r="BJ3059" s="86">
        <v>5.2614105768710425E-3</v>
      </c>
      <c r="BK3059" s="86">
        <v>0.57388509214106975</v>
      </c>
      <c r="BL3059" s="86">
        <v>0</v>
      </c>
      <c r="BM3059" s="86">
        <v>0.57388509214106975</v>
      </c>
      <c r="BN3059" s="86">
        <v>0.24521770228796644</v>
      </c>
      <c r="BO3059" s="86">
        <v>0.15263669519061565</v>
      </c>
      <c r="BP3059" s="86">
        <v>0.36414401088114307</v>
      </c>
      <c r="BQ3059" s="86">
        <v>0.38240386851242447</v>
      </c>
      <c r="BR3059" s="86">
        <v>5.0101772186753948E-3</v>
      </c>
      <c r="BS3059" s="86">
        <v>3.3384926296069913E-3</v>
      </c>
      <c r="BT3059" s="86">
        <v>0.54648196957336415</v>
      </c>
      <c r="BU3059" s="86">
        <v>0.36414401088114307</v>
      </c>
      <c r="BV3059" s="86">
        <v>0</v>
      </c>
      <c r="BW3059" s="86">
        <v>0</v>
      </c>
      <c r="BX3059" s="86">
        <v>0.54648196957336415</v>
      </c>
      <c r="BY3059" s="86">
        <v>0.36414401088114307</v>
      </c>
      <c r="CT3059" s="86" t="s">
        <v>155</v>
      </c>
      <c r="CU3059" s="86" t="s">
        <v>689</v>
      </c>
      <c r="CV3059" s="86" t="s">
        <v>289</v>
      </c>
      <c r="CW3059" s="86">
        <v>2023</v>
      </c>
      <c r="CX3059" s="86">
        <v>7.0372487905594724E-9</v>
      </c>
      <c r="CY3059" s="86">
        <v>3.5186243952797362E-9</v>
      </c>
      <c r="CZ3059" s="86">
        <v>9.0478913021478914E-9</v>
      </c>
      <c r="DA3059" s="86">
        <v>9129.7460702366279</v>
      </c>
      <c r="DB3059" s="86">
        <v>233.2300768079416</v>
      </c>
      <c r="DC3059" s="86">
        <v>8896.5159934286858</v>
      </c>
      <c r="DD3059" s="86">
        <v>0</v>
      </c>
      <c r="DE3059" s="86">
        <v>0</v>
      </c>
      <c r="DF3059" s="86">
        <v>0</v>
      </c>
      <c r="DG3059" s="86">
        <v>0</v>
      </c>
      <c r="DH3059" s="86">
        <v>5.8619315206659497E-6</v>
      </c>
      <c r="DJ3059" s="86">
        <v>6.424829449088781E-5</v>
      </c>
      <c r="DK3059" s="86">
        <v>0</v>
      </c>
      <c r="DL3059" s="86">
        <v>6.424829449088781E-5</v>
      </c>
      <c r="DM3059" s="86">
        <v>3.2124147245443905E-5</v>
      </c>
      <c r="DN3059" s="86">
        <v>0</v>
      </c>
      <c r="DO3059" s="86">
        <v>3.2124147245443905E-5</v>
      </c>
      <c r="DP3059" s="86">
        <v>8.2604950059712878E-5</v>
      </c>
      <c r="DQ3059" s="86">
        <v>0</v>
      </c>
      <c r="DR3059" s="86">
        <v>8.2604950059712878E-5</v>
      </c>
      <c r="ER3059" s="86" t="s">
        <v>828</v>
      </c>
      <c r="ES3059" s="86" t="s">
        <v>155</v>
      </c>
      <c r="ET3059" s="86" t="s">
        <v>689</v>
      </c>
      <c r="EU3059" s="86" t="s">
        <v>291</v>
      </c>
      <c r="EV3059" s="86" t="s">
        <v>426</v>
      </c>
      <c r="EW3059" s="86" t="s">
        <v>426</v>
      </c>
      <c r="EX3059" s="86">
        <v>2026</v>
      </c>
      <c r="EY3059" s="86">
        <v>1.3402877186378979E-10</v>
      </c>
      <c r="EZ3059" s="86">
        <v>0</v>
      </c>
      <c r="FA3059" s="86">
        <v>1453.2434490000001</v>
      </c>
      <c r="FB3059" s="86">
        <v>1.9477643468856805E-7</v>
      </c>
      <c r="FC3059" s="86">
        <v>2026</v>
      </c>
      <c r="FD3059" s="86" t="s">
        <v>171</v>
      </c>
      <c r="FE3059" s="86">
        <v>8.5749999999999993E-2</v>
      </c>
      <c r="FF3059" s="86">
        <v>30</v>
      </c>
      <c r="FG3059" s="86">
        <v>0</v>
      </c>
      <c r="FH3059" s="86" t="s">
        <v>427</v>
      </c>
      <c r="FI3059" s="86">
        <v>1.2005E-3</v>
      </c>
      <c r="FJ3059" s="86">
        <v>1.6090154062247964E-13</v>
      </c>
      <c r="FK3059" s="86">
        <v>6.0024999999999998E-4</v>
      </c>
      <c r="FL3059" s="86">
        <v>8.045077031123982E-14</v>
      </c>
      <c r="FM3059" s="86">
        <v>1.5434999999999997E-3</v>
      </c>
      <c r="FN3059" s="86">
        <v>2.0687340937175949E-13</v>
      </c>
    </row>
    <row r="3060" spans="45:170" x14ac:dyDescent="0.25">
      <c r="AS3060" s="86" t="s">
        <v>5704</v>
      </c>
      <c r="AT3060" s="86" t="s">
        <v>155</v>
      </c>
      <c r="AU3060" s="86" t="s">
        <v>719</v>
      </c>
      <c r="AV3060" s="86">
        <v>2028</v>
      </c>
      <c r="AW3060" s="86">
        <v>0.62274974188459098</v>
      </c>
      <c r="AX3060" s="86">
        <v>3.3738963402040012E-3</v>
      </c>
      <c r="AY3060" s="86">
        <v>0.3843952891266687</v>
      </c>
      <c r="AZ3060" s="86">
        <v>0</v>
      </c>
      <c r="BA3060" s="86">
        <v>0.3843952891266687</v>
      </c>
      <c r="BB3060" s="86">
        <v>2.1000946607015142E-3</v>
      </c>
      <c r="BC3060" s="86">
        <v>0.23926831558936426</v>
      </c>
      <c r="BD3060" s="86">
        <v>0</v>
      </c>
      <c r="BE3060" s="86">
        <v>0.23926831558936426</v>
      </c>
      <c r="BF3060" s="86">
        <v>5.0101772186753948E-3</v>
      </c>
      <c r="BG3060" s="86">
        <v>0.57082029984125993</v>
      </c>
      <c r="BH3060" s="86">
        <v>0</v>
      </c>
      <c r="BI3060" s="86">
        <v>0.57082029984125993</v>
      </c>
      <c r="BJ3060" s="86">
        <v>5.2614105768710425E-3</v>
      </c>
      <c r="BK3060" s="86">
        <v>0.59944385836945124</v>
      </c>
      <c r="BL3060" s="86">
        <v>0</v>
      </c>
      <c r="BM3060" s="86">
        <v>0.59944385836945124</v>
      </c>
      <c r="BN3060" s="86">
        <v>0.23938206708528564</v>
      </c>
      <c r="BO3060" s="86">
        <v>0.14900428177443745</v>
      </c>
      <c r="BP3060" s="86">
        <v>0.35547819438862943</v>
      </c>
      <c r="BQ3060" s="86">
        <v>0.37330350807387908</v>
      </c>
      <c r="BR3060" s="86">
        <v>5.0101772186753948E-3</v>
      </c>
      <c r="BS3060" s="86">
        <v>3.1200865697261601E-3</v>
      </c>
      <c r="BT3060" s="86">
        <v>0.57082029984125993</v>
      </c>
      <c r="BU3060" s="86">
        <v>0.35547819438862943</v>
      </c>
      <c r="BV3060" s="86">
        <v>0</v>
      </c>
      <c r="BW3060" s="86">
        <v>0</v>
      </c>
      <c r="BX3060" s="86">
        <v>0.57082029984125993</v>
      </c>
      <c r="BY3060" s="86">
        <v>0.35547819438862943</v>
      </c>
      <c r="CT3060" s="86" t="s">
        <v>155</v>
      </c>
      <c r="CU3060" s="86" t="s">
        <v>689</v>
      </c>
      <c r="CV3060" s="86" t="s">
        <v>289</v>
      </c>
      <c r="CW3060" s="86">
        <v>2024</v>
      </c>
      <c r="CX3060" s="86">
        <v>7.0372487905594724E-9</v>
      </c>
      <c r="CY3060" s="86">
        <v>3.5186243952797362E-9</v>
      </c>
      <c r="CZ3060" s="86">
        <v>9.0478913021478914E-9</v>
      </c>
      <c r="DA3060" s="86">
        <v>9129.7460702366279</v>
      </c>
      <c r="DB3060" s="86">
        <v>233.2300768079416</v>
      </c>
      <c r="DC3060" s="86">
        <v>8896.5159934286858</v>
      </c>
      <c r="DD3060" s="86">
        <v>0</v>
      </c>
      <c r="DE3060" s="86">
        <v>0</v>
      </c>
      <c r="DF3060" s="86">
        <v>0</v>
      </c>
      <c r="DG3060" s="86">
        <v>0</v>
      </c>
      <c r="DH3060" s="86">
        <v>5.8619315206659497E-6</v>
      </c>
      <c r="DJ3060" s="86">
        <v>6.424829449088781E-5</v>
      </c>
      <c r="DK3060" s="86">
        <v>0</v>
      </c>
      <c r="DL3060" s="86">
        <v>6.424829449088781E-5</v>
      </c>
      <c r="DM3060" s="86">
        <v>3.2124147245443905E-5</v>
      </c>
      <c r="DN3060" s="86">
        <v>0</v>
      </c>
      <c r="DO3060" s="86">
        <v>3.2124147245443905E-5</v>
      </c>
      <c r="DP3060" s="86">
        <v>8.2604950059712878E-5</v>
      </c>
      <c r="DQ3060" s="86">
        <v>0</v>
      </c>
      <c r="DR3060" s="86">
        <v>8.2604950059712878E-5</v>
      </c>
      <c r="ER3060" s="86" t="s">
        <v>828</v>
      </c>
      <c r="ES3060" s="86" t="s">
        <v>155</v>
      </c>
      <c r="ET3060" s="86" t="s">
        <v>689</v>
      </c>
      <c r="EU3060" s="86" t="s">
        <v>291</v>
      </c>
      <c r="EV3060" s="86" t="s">
        <v>426</v>
      </c>
      <c r="EW3060" s="86" t="s">
        <v>426</v>
      </c>
      <c r="EX3060" s="86">
        <v>2027</v>
      </c>
      <c r="EY3060" s="86">
        <v>1.3402877186378979E-10</v>
      </c>
      <c r="EZ3060" s="86">
        <v>0</v>
      </c>
      <c r="FA3060" s="86">
        <v>1453.2434490000001</v>
      </c>
      <c r="FB3060" s="86">
        <v>1.9477643468856805E-7</v>
      </c>
      <c r="FC3060" s="86">
        <v>2027</v>
      </c>
      <c r="FD3060" s="86" t="s">
        <v>171</v>
      </c>
      <c r="FE3060" s="86">
        <v>8.5749999999999993E-2</v>
      </c>
      <c r="FF3060" s="86">
        <v>30</v>
      </c>
      <c r="FG3060" s="86">
        <v>0</v>
      </c>
      <c r="FH3060" s="86" t="s">
        <v>427</v>
      </c>
      <c r="FI3060" s="86">
        <v>1.2005E-3</v>
      </c>
      <c r="FJ3060" s="86">
        <v>1.6090154062247964E-13</v>
      </c>
      <c r="FK3060" s="86">
        <v>6.0024999999999998E-4</v>
      </c>
      <c r="FL3060" s="86">
        <v>8.045077031123982E-14</v>
      </c>
      <c r="FM3060" s="86">
        <v>1.5434999999999997E-3</v>
      </c>
      <c r="FN3060" s="86">
        <v>2.0687340937175949E-13</v>
      </c>
    </row>
    <row r="3061" spans="45:170" x14ac:dyDescent="0.25">
      <c r="AS3061" s="86" t="s">
        <v>5704</v>
      </c>
      <c r="AT3061" s="86" t="s">
        <v>155</v>
      </c>
      <c r="AU3061" s="86" t="s">
        <v>719</v>
      </c>
      <c r="AV3061" s="86">
        <v>2029</v>
      </c>
      <c r="AW3061" s="86">
        <v>0.58200910456503818</v>
      </c>
      <c r="AX3061" s="86">
        <v>3.3738963402040012E-3</v>
      </c>
      <c r="AY3061" s="86">
        <v>0.3843952891266687</v>
      </c>
      <c r="AZ3061" s="86">
        <v>0</v>
      </c>
      <c r="BA3061" s="86">
        <v>0.3843952891266687</v>
      </c>
      <c r="BB3061" s="86">
        <v>2.1000946607015142E-3</v>
      </c>
      <c r="BC3061" s="86">
        <v>0.23926831558936426</v>
      </c>
      <c r="BD3061" s="86">
        <v>0</v>
      </c>
      <c r="BE3061" s="86">
        <v>0.23926831558936426</v>
      </c>
      <c r="BF3061" s="86">
        <v>5.0101772186753948E-3</v>
      </c>
      <c r="BG3061" s="86">
        <v>0.57082029984125993</v>
      </c>
      <c r="BH3061" s="86">
        <v>0</v>
      </c>
      <c r="BI3061" s="86">
        <v>0.57082029984125993</v>
      </c>
      <c r="BJ3061" s="86">
        <v>5.2614105768710425E-3</v>
      </c>
      <c r="BK3061" s="86">
        <v>0.59944385836945124</v>
      </c>
      <c r="BL3061" s="86">
        <v>0</v>
      </c>
      <c r="BM3061" s="86">
        <v>0.59944385836945124</v>
      </c>
      <c r="BN3061" s="86">
        <v>0.22372155802363142</v>
      </c>
      <c r="BO3061" s="86">
        <v>0.13925633810695087</v>
      </c>
      <c r="BP3061" s="86">
        <v>0.3322226115781583</v>
      </c>
      <c r="BQ3061" s="86">
        <v>0.3488817832466159</v>
      </c>
      <c r="BR3061" s="86">
        <v>5.0101772186753948E-3</v>
      </c>
      <c r="BS3061" s="86">
        <v>2.91596875675342E-3</v>
      </c>
      <c r="BT3061" s="86">
        <v>0.57082029984125993</v>
      </c>
      <c r="BU3061" s="86">
        <v>0.3322226115781583</v>
      </c>
      <c r="BV3061" s="86">
        <v>0</v>
      </c>
      <c r="BW3061" s="86">
        <v>0</v>
      </c>
      <c r="BX3061" s="86">
        <v>0.57082029984125993</v>
      </c>
      <c r="BY3061" s="86">
        <v>0.3322226115781583</v>
      </c>
      <c r="CT3061" s="86" t="s">
        <v>155</v>
      </c>
      <c r="CU3061" s="86" t="s">
        <v>689</v>
      </c>
      <c r="CV3061" s="86" t="s">
        <v>289</v>
      </c>
      <c r="CW3061" s="86">
        <v>2025</v>
      </c>
      <c r="CX3061" s="86">
        <v>7.0372487905594724E-9</v>
      </c>
      <c r="CY3061" s="86">
        <v>3.5186243952797362E-9</v>
      </c>
      <c r="CZ3061" s="86">
        <v>9.0478913021478914E-9</v>
      </c>
      <c r="DA3061" s="86">
        <v>9129.7460702366279</v>
      </c>
      <c r="DB3061" s="86">
        <v>233.2300768079416</v>
      </c>
      <c r="DC3061" s="86">
        <v>8896.5159934286858</v>
      </c>
      <c r="DD3061" s="86">
        <v>0</v>
      </c>
      <c r="DE3061" s="86">
        <v>0</v>
      </c>
      <c r="DF3061" s="86">
        <v>0</v>
      </c>
      <c r="DG3061" s="86">
        <v>0</v>
      </c>
      <c r="DH3061" s="86">
        <v>5.8619315206659497E-6</v>
      </c>
      <c r="DJ3061" s="86">
        <v>6.424829449088781E-5</v>
      </c>
      <c r="DK3061" s="86">
        <v>0</v>
      </c>
      <c r="DL3061" s="86">
        <v>6.424829449088781E-5</v>
      </c>
      <c r="DM3061" s="86">
        <v>3.2124147245443905E-5</v>
      </c>
      <c r="DN3061" s="86">
        <v>0</v>
      </c>
      <c r="DO3061" s="86">
        <v>3.2124147245443905E-5</v>
      </c>
      <c r="DP3061" s="86">
        <v>8.2604950059712878E-5</v>
      </c>
      <c r="DQ3061" s="86">
        <v>0</v>
      </c>
      <c r="DR3061" s="86">
        <v>8.2604950059712878E-5</v>
      </c>
      <c r="ER3061" s="86" t="s">
        <v>828</v>
      </c>
      <c r="ES3061" s="86" t="s">
        <v>155</v>
      </c>
      <c r="ET3061" s="86" t="s">
        <v>689</v>
      </c>
      <c r="EU3061" s="86" t="s">
        <v>291</v>
      </c>
      <c r="EV3061" s="86" t="s">
        <v>426</v>
      </c>
      <c r="EW3061" s="86" t="s">
        <v>426</v>
      </c>
      <c r="EX3061" s="86">
        <v>2028</v>
      </c>
      <c r="EY3061" s="86">
        <v>1.3402877186378979E-10</v>
      </c>
      <c r="EZ3061" s="86">
        <v>0</v>
      </c>
      <c r="FA3061" s="86">
        <v>1453.2434490000001</v>
      </c>
      <c r="FB3061" s="86">
        <v>1.9477643468856805E-7</v>
      </c>
      <c r="FC3061" s="86">
        <v>2028</v>
      </c>
      <c r="FD3061" s="86" t="s">
        <v>171</v>
      </c>
      <c r="FE3061" s="86">
        <v>8.5749999999999993E-2</v>
      </c>
      <c r="FF3061" s="86">
        <v>30</v>
      </c>
      <c r="FG3061" s="86">
        <v>0</v>
      </c>
      <c r="FH3061" s="86" t="s">
        <v>427</v>
      </c>
      <c r="FI3061" s="86">
        <v>1.2005E-3</v>
      </c>
      <c r="FJ3061" s="86">
        <v>1.6090154062247964E-13</v>
      </c>
      <c r="FK3061" s="86">
        <v>6.0024999999999998E-4</v>
      </c>
      <c r="FL3061" s="86">
        <v>8.045077031123982E-14</v>
      </c>
      <c r="FM3061" s="86">
        <v>1.5434999999999997E-3</v>
      </c>
      <c r="FN3061" s="86">
        <v>2.0687340937175949E-13</v>
      </c>
    </row>
    <row r="3062" spans="45:170" x14ac:dyDescent="0.25">
      <c r="AS3062" s="86" t="s">
        <v>5704</v>
      </c>
      <c r="AT3062" s="86" t="s">
        <v>155</v>
      </c>
      <c r="AU3062" s="86" t="s">
        <v>719</v>
      </c>
      <c r="AV3062" s="86">
        <v>2030</v>
      </c>
      <c r="AW3062" s="86">
        <v>0.54393374258414784</v>
      </c>
      <c r="AX3062" s="86">
        <v>3.3738963402040012E-3</v>
      </c>
      <c r="AY3062" s="86">
        <v>0.3843952891266687</v>
      </c>
      <c r="AZ3062" s="86">
        <v>0</v>
      </c>
      <c r="BA3062" s="86">
        <v>0.3843952891266687</v>
      </c>
      <c r="BB3062" s="86">
        <v>2.1000946607015142E-3</v>
      </c>
      <c r="BC3062" s="86">
        <v>0.23926831558936426</v>
      </c>
      <c r="BD3062" s="86">
        <v>0</v>
      </c>
      <c r="BE3062" s="86">
        <v>0.23926831558936426</v>
      </c>
      <c r="BF3062" s="86">
        <v>5.0101772186753948E-3</v>
      </c>
      <c r="BG3062" s="86">
        <v>0.57082029984125993</v>
      </c>
      <c r="BH3062" s="86">
        <v>0</v>
      </c>
      <c r="BI3062" s="86">
        <v>0.57082029984125993</v>
      </c>
      <c r="BJ3062" s="86">
        <v>5.2614105768710425E-3</v>
      </c>
      <c r="BK3062" s="86">
        <v>0.59944385836945124</v>
      </c>
      <c r="BL3062" s="86">
        <v>0</v>
      </c>
      <c r="BM3062" s="86">
        <v>0.59944385836945124</v>
      </c>
      <c r="BN3062" s="86">
        <v>0.2090855682463845</v>
      </c>
      <c r="BO3062" s="86">
        <v>0.13014611038032792</v>
      </c>
      <c r="BP3062" s="86">
        <v>0.31048842203566196</v>
      </c>
      <c r="BQ3062" s="86">
        <v>0.32605774135197746</v>
      </c>
      <c r="BR3062" s="86">
        <v>5.0101772186753948E-3</v>
      </c>
      <c r="BS3062" s="86">
        <v>2.725204445563944E-3</v>
      </c>
      <c r="BT3062" s="86">
        <v>0.57082029984125993</v>
      </c>
      <c r="BU3062" s="86">
        <v>0.31048842203566196</v>
      </c>
      <c r="BV3062" s="86">
        <v>0</v>
      </c>
      <c r="BW3062" s="86">
        <v>0</v>
      </c>
      <c r="BX3062" s="86">
        <v>0.57082029984125993</v>
      </c>
      <c r="BY3062" s="86">
        <v>0.31048842203566196</v>
      </c>
      <c r="CT3062" s="86" t="s">
        <v>155</v>
      </c>
      <c r="CU3062" s="86" t="s">
        <v>689</v>
      </c>
      <c r="CV3062" s="86" t="s">
        <v>289</v>
      </c>
      <c r="CW3062" s="86">
        <v>2026</v>
      </c>
      <c r="CX3062" s="86">
        <v>7.0372487905594724E-9</v>
      </c>
      <c r="CY3062" s="86">
        <v>3.5186243952797362E-9</v>
      </c>
      <c r="CZ3062" s="86">
        <v>9.0478913021478914E-9</v>
      </c>
      <c r="DA3062" s="86">
        <v>9129.7460702366279</v>
      </c>
      <c r="DB3062" s="86">
        <v>233.2300768079416</v>
      </c>
      <c r="DC3062" s="86">
        <v>8896.5159934286858</v>
      </c>
      <c r="DD3062" s="86">
        <v>0</v>
      </c>
      <c r="DE3062" s="86">
        <v>0</v>
      </c>
      <c r="DF3062" s="86">
        <v>0</v>
      </c>
      <c r="DG3062" s="86">
        <v>0</v>
      </c>
      <c r="DH3062" s="86">
        <v>5.8619315206659497E-6</v>
      </c>
      <c r="DJ3062" s="86">
        <v>6.424829449088781E-5</v>
      </c>
      <c r="DK3062" s="86">
        <v>0</v>
      </c>
      <c r="DL3062" s="86">
        <v>6.424829449088781E-5</v>
      </c>
      <c r="DM3062" s="86">
        <v>3.2124147245443905E-5</v>
      </c>
      <c r="DN3062" s="86">
        <v>0</v>
      </c>
      <c r="DO3062" s="86">
        <v>3.2124147245443905E-5</v>
      </c>
      <c r="DP3062" s="86">
        <v>8.2604950059712878E-5</v>
      </c>
      <c r="DQ3062" s="86">
        <v>0</v>
      </c>
      <c r="DR3062" s="86">
        <v>8.2604950059712878E-5</v>
      </c>
      <c r="ER3062" s="86" t="s">
        <v>828</v>
      </c>
      <c r="ES3062" s="86" t="s">
        <v>155</v>
      </c>
      <c r="ET3062" s="86" t="s">
        <v>689</v>
      </c>
      <c r="EU3062" s="86" t="s">
        <v>291</v>
      </c>
      <c r="EV3062" s="86" t="s">
        <v>426</v>
      </c>
      <c r="EW3062" s="86" t="s">
        <v>426</v>
      </c>
      <c r="EX3062" s="86">
        <v>2029</v>
      </c>
      <c r="EY3062" s="86">
        <v>1.3402877186378979E-10</v>
      </c>
      <c r="EZ3062" s="86">
        <v>0</v>
      </c>
      <c r="FA3062" s="86">
        <v>1453.2434490000001</v>
      </c>
      <c r="FB3062" s="86">
        <v>1.9477643468856805E-7</v>
      </c>
      <c r="FC3062" s="86">
        <v>2029</v>
      </c>
      <c r="FD3062" s="86" t="s">
        <v>171</v>
      </c>
      <c r="FE3062" s="86">
        <v>8.5749999999999993E-2</v>
      </c>
      <c r="FF3062" s="86">
        <v>30</v>
      </c>
      <c r="FG3062" s="86">
        <v>0</v>
      </c>
      <c r="FH3062" s="86" t="s">
        <v>427</v>
      </c>
      <c r="FI3062" s="86">
        <v>1.2005E-3</v>
      </c>
      <c r="FJ3062" s="86">
        <v>1.6090154062247964E-13</v>
      </c>
      <c r="FK3062" s="86">
        <v>6.0024999999999998E-4</v>
      </c>
      <c r="FL3062" s="86">
        <v>8.045077031123982E-14</v>
      </c>
      <c r="FM3062" s="86">
        <v>1.5434999999999997E-3</v>
      </c>
      <c r="FN3062" s="86">
        <v>2.0687340937175949E-13</v>
      </c>
    </row>
    <row r="3063" spans="45:170" x14ac:dyDescent="0.25">
      <c r="AS3063" s="86" t="s">
        <v>5704</v>
      </c>
      <c r="AT3063" s="86" t="s">
        <v>155</v>
      </c>
      <c r="AU3063" s="86" t="s">
        <v>719</v>
      </c>
      <c r="AV3063" s="86">
        <v>2031</v>
      </c>
      <c r="AW3063" s="86">
        <v>0.50834929213471758</v>
      </c>
      <c r="AX3063" s="86">
        <v>3.3738963402040012E-3</v>
      </c>
      <c r="AY3063" s="86">
        <v>0.3843952891266687</v>
      </c>
      <c r="AZ3063" s="86">
        <v>0</v>
      </c>
      <c r="BA3063" s="86">
        <v>0.3843952891266687</v>
      </c>
      <c r="BB3063" s="86">
        <v>2.1000946607015142E-3</v>
      </c>
      <c r="BC3063" s="86">
        <v>0.23926831558936426</v>
      </c>
      <c r="BD3063" s="86">
        <v>0</v>
      </c>
      <c r="BE3063" s="86">
        <v>0.23926831558936426</v>
      </c>
      <c r="BF3063" s="86">
        <v>5.0101772186753948E-3</v>
      </c>
      <c r="BG3063" s="86">
        <v>0.57082029984125993</v>
      </c>
      <c r="BH3063" s="86">
        <v>0</v>
      </c>
      <c r="BI3063" s="86">
        <v>0.57082029984125993</v>
      </c>
      <c r="BJ3063" s="86">
        <v>5.2614105768710425E-3</v>
      </c>
      <c r="BK3063" s="86">
        <v>0.59944385836945124</v>
      </c>
      <c r="BL3063" s="86">
        <v>0</v>
      </c>
      <c r="BM3063" s="86">
        <v>0.59944385836945124</v>
      </c>
      <c r="BN3063" s="86">
        <v>0.19540707312746214</v>
      </c>
      <c r="BO3063" s="86">
        <v>0.12163187886011953</v>
      </c>
      <c r="BP3063" s="86">
        <v>0.29017609536043171</v>
      </c>
      <c r="BQ3063" s="86">
        <v>0.30472686107661445</v>
      </c>
      <c r="BR3063" s="86">
        <v>5.0101772186753948E-3</v>
      </c>
      <c r="BS3063" s="86">
        <v>2.5469200425831252E-3</v>
      </c>
      <c r="BT3063" s="86">
        <v>0.57082029984125993</v>
      </c>
      <c r="BU3063" s="86">
        <v>0.29017609536043171</v>
      </c>
      <c r="BV3063" s="86">
        <v>0</v>
      </c>
      <c r="BW3063" s="86">
        <v>0</v>
      </c>
      <c r="BX3063" s="86">
        <v>0.57082029984125993</v>
      </c>
      <c r="BY3063" s="86">
        <v>0.29017609536043171</v>
      </c>
      <c r="CT3063" s="86" t="s">
        <v>155</v>
      </c>
      <c r="CU3063" s="86" t="s">
        <v>689</v>
      </c>
      <c r="CV3063" s="86" t="s">
        <v>289</v>
      </c>
      <c r="CW3063" s="86">
        <v>2027</v>
      </c>
      <c r="CX3063" s="86">
        <v>7.0372487905594724E-9</v>
      </c>
      <c r="CY3063" s="86">
        <v>3.5186243952797362E-9</v>
      </c>
      <c r="CZ3063" s="86">
        <v>9.0478913021478914E-9</v>
      </c>
      <c r="DA3063" s="86">
        <v>9129.7460702366279</v>
      </c>
      <c r="DB3063" s="86">
        <v>233.2300768079416</v>
      </c>
      <c r="DC3063" s="86">
        <v>8896.5159934286858</v>
      </c>
      <c r="DD3063" s="86">
        <v>0</v>
      </c>
      <c r="DE3063" s="86">
        <v>0</v>
      </c>
      <c r="DF3063" s="86">
        <v>0</v>
      </c>
      <c r="DG3063" s="86">
        <v>0</v>
      </c>
      <c r="DH3063" s="86">
        <v>5.8619315206659497E-6</v>
      </c>
      <c r="DJ3063" s="86">
        <v>6.424829449088781E-5</v>
      </c>
      <c r="DK3063" s="86">
        <v>0</v>
      </c>
      <c r="DL3063" s="86">
        <v>6.424829449088781E-5</v>
      </c>
      <c r="DM3063" s="86">
        <v>3.2124147245443905E-5</v>
      </c>
      <c r="DN3063" s="86">
        <v>0</v>
      </c>
      <c r="DO3063" s="86">
        <v>3.2124147245443905E-5</v>
      </c>
      <c r="DP3063" s="86">
        <v>8.2604950059712878E-5</v>
      </c>
      <c r="DQ3063" s="86">
        <v>0</v>
      </c>
      <c r="DR3063" s="86">
        <v>8.2604950059712878E-5</v>
      </c>
      <c r="ER3063" s="86" t="s">
        <v>828</v>
      </c>
      <c r="ES3063" s="86" t="s">
        <v>155</v>
      </c>
      <c r="ET3063" s="86" t="s">
        <v>689</v>
      </c>
      <c r="EU3063" s="86" t="s">
        <v>291</v>
      </c>
      <c r="EV3063" s="86" t="s">
        <v>426</v>
      </c>
      <c r="EW3063" s="86" t="s">
        <v>426</v>
      </c>
      <c r="EX3063" s="86">
        <v>2030</v>
      </c>
      <c r="EY3063" s="86">
        <v>1.3402877186378979E-10</v>
      </c>
      <c r="EZ3063" s="86">
        <v>0</v>
      </c>
      <c r="FA3063" s="86">
        <v>1453.2434490000001</v>
      </c>
      <c r="FB3063" s="86">
        <v>1.9477643468856805E-7</v>
      </c>
      <c r="FC3063" s="86">
        <v>2030</v>
      </c>
      <c r="FD3063" s="86" t="s">
        <v>171</v>
      </c>
      <c r="FE3063" s="86">
        <v>8.5749999999999993E-2</v>
      </c>
      <c r="FF3063" s="86">
        <v>30</v>
      </c>
      <c r="FG3063" s="86">
        <v>0</v>
      </c>
      <c r="FH3063" s="86" t="s">
        <v>427</v>
      </c>
      <c r="FI3063" s="86">
        <v>1.2005E-3</v>
      </c>
      <c r="FJ3063" s="86">
        <v>1.6090154062247964E-13</v>
      </c>
      <c r="FK3063" s="86">
        <v>6.0024999999999998E-4</v>
      </c>
      <c r="FL3063" s="86">
        <v>8.045077031123982E-14</v>
      </c>
      <c r="FM3063" s="86">
        <v>1.5434999999999997E-3</v>
      </c>
      <c r="FN3063" s="86">
        <v>2.0687340937175949E-13</v>
      </c>
    </row>
    <row r="3064" spans="45:170" x14ac:dyDescent="0.25">
      <c r="AS3064" s="86" t="s">
        <v>5704</v>
      </c>
      <c r="AT3064" s="86" t="s">
        <v>155</v>
      </c>
      <c r="AU3064" s="86" t="s">
        <v>719</v>
      </c>
      <c r="AV3064" s="86">
        <v>2032</v>
      </c>
      <c r="AW3064" s="86">
        <v>0.47509279638758645</v>
      </c>
      <c r="AX3064" s="86">
        <v>3.3738963402040012E-3</v>
      </c>
      <c r="AY3064" s="86">
        <v>0.3843952891266687</v>
      </c>
      <c r="AZ3064" s="86">
        <v>0</v>
      </c>
      <c r="BA3064" s="86">
        <v>0.3843952891266687</v>
      </c>
      <c r="BB3064" s="86">
        <v>2.1000946607015142E-3</v>
      </c>
      <c r="BC3064" s="86">
        <v>0.23926831558936426</v>
      </c>
      <c r="BD3064" s="86">
        <v>0</v>
      </c>
      <c r="BE3064" s="86">
        <v>0.23926831558936426</v>
      </c>
      <c r="BF3064" s="86">
        <v>5.0101772186753948E-3</v>
      </c>
      <c r="BG3064" s="86">
        <v>0.57082029984125993</v>
      </c>
      <c r="BH3064" s="86">
        <v>0</v>
      </c>
      <c r="BI3064" s="86">
        <v>0.57082029984125993</v>
      </c>
      <c r="BJ3064" s="86">
        <v>5.2614105768710425E-3</v>
      </c>
      <c r="BK3064" s="86">
        <v>0.59944385836945124</v>
      </c>
      <c r="BL3064" s="86">
        <v>0</v>
      </c>
      <c r="BM3064" s="86">
        <v>0.59944385836945124</v>
      </c>
      <c r="BN3064" s="86">
        <v>0.18262343282940383</v>
      </c>
      <c r="BO3064" s="86">
        <v>0.11367465314029861</v>
      </c>
      <c r="BP3064" s="86">
        <v>0.27119261248638477</v>
      </c>
      <c r="BQ3064" s="86">
        <v>0.28479145895010693</v>
      </c>
      <c r="BR3064" s="86">
        <v>5.0101772186753948E-3</v>
      </c>
      <c r="BS3064" s="86">
        <v>2.3802991052178737E-3</v>
      </c>
      <c r="BT3064" s="86">
        <v>0.57082029984125993</v>
      </c>
      <c r="BU3064" s="86">
        <v>0.27119261248638477</v>
      </c>
      <c r="BV3064" s="86">
        <v>0</v>
      </c>
      <c r="BW3064" s="86">
        <v>0</v>
      </c>
      <c r="BX3064" s="86">
        <v>0.57082029984125993</v>
      </c>
      <c r="BY3064" s="86">
        <v>0.27119261248638477</v>
      </c>
      <c r="CT3064" s="86" t="s">
        <v>155</v>
      </c>
      <c r="CU3064" s="86" t="s">
        <v>689</v>
      </c>
      <c r="CV3064" s="86" t="s">
        <v>289</v>
      </c>
      <c r="CW3064" s="86">
        <v>2028</v>
      </c>
      <c r="CX3064" s="86">
        <v>7.0372487905594724E-9</v>
      </c>
      <c r="CY3064" s="86">
        <v>3.5186243952797362E-9</v>
      </c>
      <c r="CZ3064" s="86">
        <v>9.0478913021478914E-9</v>
      </c>
      <c r="DA3064" s="86">
        <v>9534.9220877095413</v>
      </c>
      <c r="DB3064" s="86">
        <v>247.27299216494961</v>
      </c>
      <c r="DC3064" s="86">
        <v>9287.6490955445915</v>
      </c>
      <c r="DD3064" s="86">
        <v>0</v>
      </c>
      <c r="DE3064" s="86">
        <v>0</v>
      </c>
      <c r="DF3064" s="86">
        <v>0</v>
      </c>
      <c r="DG3064" s="86">
        <v>0</v>
      </c>
      <c r="DH3064" s="86">
        <v>5.8619315206659497E-6</v>
      </c>
      <c r="DJ3064" s="86">
        <v>6.7099618929812772E-5</v>
      </c>
      <c r="DK3064" s="86">
        <v>0</v>
      </c>
      <c r="DL3064" s="86">
        <v>6.7099618929812772E-5</v>
      </c>
      <c r="DM3064" s="86">
        <v>3.3549809464906386E-5</v>
      </c>
      <c r="DN3064" s="86">
        <v>0</v>
      </c>
      <c r="DO3064" s="86">
        <v>3.3549809464906386E-5</v>
      </c>
      <c r="DP3064" s="86">
        <v>8.6270938624044969E-5</v>
      </c>
      <c r="DQ3064" s="86">
        <v>0</v>
      </c>
      <c r="DR3064" s="86">
        <v>8.6270938624044969E-5</v>
      </c>
      <c r="ER3064" s="86" t="s">
        <v>828</v>
      </c>
      <c r="ES3064" s="86" t="s">
        <v>155</v>
      </c>
      <c r="ET3064" s="86" t="s">
        <v>689</v>
      </c>
      <c r="EU3064" s="86" t="s">
        <v>291</v>
      </c>
      <c r="EV3064" s="86" t="s">
        <v>426</v>
      </c>
      <c r="EW3064" s="86" t="s">
        <v>426</v>
      </c>
      <c r="EX3064" s="86">
        <v>2031</v>
      </c>
      <c r="EY3064" s="86">
        <v>1.3402877186378979E-10</v>
      </c>
      <c r="EZ3064" s="86">
        <v>0</v>
      </c>
      <c r="FA3064" s="86">
        <v>1453.2434490000001</v>
      </c>
      <c r="FB3064" s="86">
        <v>1.9477643468856805E-7</v>
      </c>
      <c r="FC3064" s="86">
        <v>2031</v>
      </c>
      <c r="FD3064" s="86" t="s">
        <v>171</v>
      </c>
      <c r="FE3064" s="86">
        <v>8.5749999999999993E-2</v>
      </c>
      <c r="FF3064" s="86">
        <v>30</v>
      </c>
      <c r="FG3064" s="86">
        <v>0</v>
      </c>
      <c r="FH3064" s="86" t="s">
        <v>427</v>
      </c>
      <c r="FI3064" s="86">
        <v>1.2005E-3</v>
      </c>
      <c r="FJ3064" s="86">
        <v>1.6090154062247964E-13</v>
      </c>
      <c r="FK3064" s="86">
        <v>6.0024999999999998E-4</v>
      </c>
      <c r="FL3064" s="86">
        <v>8.045077031123982E-14</v>
      </c>
      <c r="FM3064" s="86">
        <v>1.5434999999999997E-3</v>
      </c>
      <c r="FN3064" s="86">
        <v>2.0687340937175949E-13</v>
      </c>
    </row>
    <row r="3065" spans="45:170" x14ac:dyDescent="0.25">
      <c r="AS3065" s="86" t="s">
        <v>5704</v>
      </c>
      <c r="AT3065" s="86" t="s">
        <v>155</v>
      </c>
      <c r="AU3065" s="86" t="s">
        <v>719</v>
      </c>
      <c r="AV3065" s="86">
        <v>2033</v>
      </c>
      <c r="AW3065" s="86">
        <v>0.444011959240735</v>
      </c>
      <c r="AX3065" s="86">
        <v>3.3738963402040012E-3</v>
      </c>
      <c r="AY3065" s="86">
        <v>0.40260949607493285</v>
      </c>
      <c r="AZ3065" s="86">
        <v>0</v>
      </c>
      <c r="BA3065" s="86">
        <v>0.40260949607493285</v>
      </c>
      <c r="BB3065" s="86">
        <v>2.1000946607015142E-3</v>
      </c>
      <c r="BC3065" s="86">
        <v>0.25060581825805889</v>
      </c>
      <c r="BD3065" s="86">
        <v>0</v>
      </c>
      <c r="BE3065" s="86">
        <v>0.25060581825805889</v>
      </c>
      <c r="BF3065" s="86">
        <v>5.0101772186753948E-3</v>
      </c>
      <c r="BG3065" s="86">
        <v>0.59786807947248444</v>
      </c>
      <c r="BH3065" s="86">
        <v>0</v>
      </c>
      <c r="BI3065" s="86">
        <v>0.59786807947248444</v>
      </c>
      <c r="BJ3065" s="86">
        <v>5.2614105768710425E-3</v>
      </c>
      <c r="BK3065" s="86">
        <v>0.62784793822956941</v>
      </c>
      <c r="BL3065" s="86">
        <v>0</v>
      </c>
      <c r="BM3065" s="86">
        <v>0.62784793822956941</v>
      </c>
      <c r="BN3065" s="86">
        <v>0.17876343116115595</v>
      </c>
      <c r="BO3065" s="86">
        <v>0.11127198036188829</v>
      </c>
      <c r="BP3065" s="86">
        <v>0.2654605773340733</v>
      </c>
      <c r="BQ3065" s="86">
        <v>0.2787719931585671</v>
      </c>
      <c r="BR3065" s="86">
        <v>5.0101772186753948E-3</v>
      </c>
      <c r="BS3065" s="86">
        <v>2.2245786030073585E-3</v>
      </c>
      <c r="BT3065" s="86">
        <v>0.59786807947248444</v>
      </c>
      <c r="BU3065" s="86">
        <v>0.2654605773340733</v>
      </c>
      <c r="BV3065" s="86">
        <v>0</v>
      </c>
      <c r="BW3065" s="86">
        <v>0</v>
      </c>
      <c r="BX3065" s="86">
        <v>0.59786807947248444</v>
      </c>
      <c r="BY3065" s="86">
        <v>0.2654605773340733</v>
      </c>
      <c r="CT3065" s="86" t="s">
        <v>155</v>
      </c>
      <c r="CU3065" s="86" t="s">
        <v>689</v>
      </c>
      <c r="CV3065" s="86" t="s">
        <v>289</v>
      </c>
      <c r="CW3065" s="86">
        <v>2029</v>
      </c>
      <c r="CX3065" s="86">
        <v>7.0372487905594724E-9</v>
      </c>
      <c r="CY3065" s="86">
        <v>3.5186243952797362E-9</v>
      </c>
      <c r="CZ3065" s="86">
        <v>9.0478913021478914E-9</v>
      </c>
      <c r="DA3065" s="86">
        <v>9534.9220877095413</v>
      </c>
      <c r="DB3065" s="86">
        <v>247.27299216494961</v>
      </c>
      <c r="DC3065" s="86">
        <v>9287.6490955445915</v>
      </c>
      <c r="DD3065" s="86">
        <v>0</v>
      </c>
      <c r="DE3065" s="86">
        <v>0</v>
      </c>
      <c r="DF3065" s="86">
        <v>0</v>
      </c>
      <c r="DG3065" s="86">
        <v>0</v>
      </c>
      <c r="DH3065" s="86">
        <v>5.8619315206659497E-6</v>
      </c>
      <c r="DJ3065" s="86">
        <v>6.7099618929812772E-5</v>
      </c>
      <c r="DK3065" s="86">
        <v>0</v>
      </c>
      <c r="DL3065" s="86">
        <v>6.7099618929812772E-5</v>
      </c>
      <c r="DM3065" s="86">
        <v>3.3549809464906386E-5</v>
      </c>
      <c r="DN3065" s="86">
        <v>0</v>
      </c>
      <c r="DO3065" s="86">
        <v>3.3549809464906386E-5</v>
      </c>
      <c r="DP3065" s="86">
        <v>8.6270938624044969E-5</v>
      </c>
      <c r="DQ3065" s="86">
        <v>0</v>
      </c>
      <c r="DR3065" s="86">
        <v>8.6270938624044969E-5</v>
      </c>
      <c r="ER3065" s="86" t="s">
        <v>828</v>
      </c>
      <c r="ES3065" s="86" t="s">
        <v>155</v>
      </c>
      <c r="ET3065" s="86" t="s">
        <v>689</v>
      </c>
      <c r="EU3065" s="86" t="s">
        <v>291</v>
      </c>
      <c r="EV3065" s="86" t="s">
        <v>426</v>
      </c>
      <c r="EW3065" s="86" t="s">
        <v>426</v>
      </c>
      <c r="EX3065" s="86">
        <v>2032</v>
      </c>
      <c r="EY3065" s="86">
        <v>1.3402877186378979E-10</v>
      </c>
      <c r="EZ3065" s="86">
        <v>0</v>
      </c>
      <c r="FA3065" s="86">
        <v>1453.2434490000001</v>
      </c>
      <c r="FB3065" s="86">
        <v>1.9477643468856805E-7</v>
      </c>
      <c r="FC3065" s="86">
        <v>2032</v>
      </c>
      <c r="FD3065" s="86" t="s">
        <v>171</v>
      </c>
      <c r="FE3065" s="86">
        <v>8.5749999999999993E-2</v>
      </c>
      <c r="FF3065" s="86">
        <v>30</v>
      </c>
      <c r="FG3065" s="86">
        <v>0</v>
      </c>
      <c r="FH3065" s="86" t="s">
        <v>427</v>
      </c>
      <c r="FI3065" s="86">
        <v>1.2005E-3</v>
      </c>
      <c r="FJ3065" s="86">
        <v>1.6090154062247964E-13</v>
      </c>
      <c r="FK3065" s="86">
        <v>6.0024999999999998E-4</v>
      </c>
      <c r="FL3065" s="86">
        <v>8.045077031123982E-14</v>
      </c>
      <c r="FM3065" s="86">
        <v>1.5434999999999997E-3</v>
      </c>
      <c r="FN3065" s="86">
        <v>2.0687340937175949E-13</v>
      </c>
    </row>
    <row r="3066" spans="45:170" x14ac:dyDescent="0.25">
      <c r="AS3066" s="86" t="s">
        <v>5704</v>
      </c>
      <c r="AT3066" s="86" t="s">
        <v>155</v>
      </c>
      <c r="AU3066" s="86" t="s">
        <v>719</v>
      </c>
      <c r="AV3066" s="86">
        <v>2034</v>
      </c>
      <c r="AW3066" s="86">
        <v>0.41496444788853737</v>
      </c>
      <c r="AX3066" s="86">
        <v>3.3738963402040012E-3</v>
      </c>
      <c r="AY3066" s="86">
        <v>0.40260949607493285</v>
      </c>
      <c r="AZ3066" s="86">
        <v>0</v>
      </c>
      <c r="BA3066" s="86">
        <v>0.40260949607493285</v>
      </c>
      <c r="BB3066" s="86">
        <v>2.1000946607015142E-3</v>
      </c>
      <c r="BC3066" s="86">
        <v>0.25060581825805889</v>
      </c>
      <c r="BD3066" s="86">
        <v>0</v>
      </c>
      <c r="BE3066" s="86">
        <v>0.25060581825805889</v>
      </c>
      <c r="BF3066" s="86">
        <v>5.0101772186753948E-3</v>
      </c>
      <c r="BG3066" s="86">
        <v>0.59786807947248444</v>
      </c>
      <c r="BH3066" s="86">
        <v>0</v>
      </c>
      <c r="BI3066" s="86">
        <v>0.59786807947248444</v>
      </c>
      <c r="BJ3066" s="86">
        <v>5.2614105768710425E-3</v>
      </c>
      <c r="BK3066" s="86">
        <v>0.62784793822956941</v>
      </c>
      <c r="BL3066" s="86">
        <v>0</v>
      </c>
      <c r="BM3066" s="86">
        <v>0.62784793822956941</v>
      </c>
      <c r="BN3066" s="86">
        <v>0.16706862725341676</v>
      </c>
      <c r="BO3066" s="86">
        <v>0.10399250501111054</v>
      </c>
      <c r="BP3066" s="86">
        <v>0.24809399750847969</v>
      </c>
      <c r="BQ3066" s="86">
        <v>0.26053457304538979</v>
      </c>
      <c r="BR3066" s="86">
        <v>5.0101772186753948E-3</v>
      </c>
      <c r="BS3066" s="86">
        <v>2.079045423371363E-3</v>
      </c>
      <c r="BT3066" s="86">
        <v>0.59786807947248444</v>
      </c>
      <c r="BU3066" s="86">
        <v>0.24809399750847969</v>
      </c>
      <c r="BV3066" s="86">
        <v>0</v>
      </c>
      <c r="BW3066" s="86">
        <v>0</v>
      </c>
      <c r="BX3066" s="86">
        <v>0.59786807947248444</v>
      </c>
      <c r="BY3066" s="86">
        <v>0.24809399750847969</v>
      </c>
      <c r="CT3066" s="86" t="s">
        <v>155</v>
      </c>
      <c r="CU3066" s="86" t="s">
        <v>689</v>
      </c>
      <c r="CV3066" s="86" t="s">
        <v>289</v>
      </c>
      <c r="CW3066" s="86">
        <v>2030</v>
      </c>
      <c r="CX3066" s="86">
        <v>7.0372487905594724E-9</v>
      </c>
      <c r="CY3066" s="86">
        <v>3.5186243952797362E-9</v>
      </c>
      <c r="CZ3066" s="86">
        <v>9.0478913021478914E-9</v>
      </c>
      <c r="DA3066" s="86">
        <v>9534.9220877095413</v>
      </c>
      <c r="DB3066" s="86">
        <v>247.27299216494961</v>
      </c>
      <c r="DC3066" s="86">
        <v>9287.6490955445915</v>
      </c>
      <c r="DD3066" s="86">
        <v>0</v>
      </c>
      <c r="DE3066" s="86">
        <v>0</v>
      </c>
      <c r="DF3066" s="86">
        <v>0</v>
      </c>
      <c r="DG3066" s="86">
        <v>0</v>
      </c>
      <c r="DH3066" s="86">
        <v>5.8619315206659497E-6</v>
      </c>
      <c r="DJ3066" s="86">
        <v>6.7099618929812772E-5</v>
      </c>
      <c r="DK3066" s="86">
        <v>0</v>
      </c>
      <c r="DL3066" s="86">
        <v>6.7099618929812772E-5</v>
      </c>
      <c r="DM3066" s="86">
        <v>3.3549809464906386E-5</v>
      </c>
      <c r="DN3066" s="86">
        <v>0</v>
      </c>
      <c r="DO3066" s="86">
        <v>3.3549809464906386E-5</v>
      </c>
      <c r="DP3066" s="86">
        <v>8.6270938624044969E-5</v>
      </c>
      <c r="DQ3066" s="86">
        <v>0</v>
      </c>
      <c r="DR3066" s="86">
        <v>8.6270938624044969E-5</v>
      </c>
      <c r="ER3066" s="86" t="s">
        <v>828</v>
      </c>
      <c r="ES3066" s="86" t="s">
        <v>155</v>
      </c>
      <c r="ET3066" s="86" t="s">
        <v>689</v>
      </c>
      <c r="EU3066" s="86" t="s">
        <v>291</v>
      </c>
      <c r="EV3066" s="86" t="s">
        <v>426</v>
      </c>
      <c r="EW3066" s="86" t="s">
        <v>426</v>
      </c>
      <c r="EX3066" s="86">
        <v>2033</v>
      </c>
      <c r="EY3066" s="86">
        <v>1.3402877186378979E-10</v>
      </c>
      <c r="EZ3066" s="86">
        <v>0</v>
      </c>
      <c r="FA3066" s="86">
        <v>1453.2434490000001</v>
      </c>
      <c r="FB3066" s="86">
        <v>1.9477643468856805E-7</v>
      </c>
      <c r="FC3066" s="86">
        <v>2033</v>
      </c>
      <c r="FD3066" s="86" t="s">
        <v>171</v>
      </c>
      <c r="FE3066" s="86">
        <v>8.5749999999999993E-2</v>
      </c>
      <c r="FF3066" s="86">
        <v>30</v>
      </c>
      <c r="FG3066" s="86">
        <v>0</v>
      </c>
      <c r="FH3066" s="86" t="s">
        <v>427</v>
      </c>
      <c r="FI3066" s="86">
        <v>1.2005E-3</v>
      </c>
      <c r="FJ3066" s="86">
        <v>1.6090154062247964E-13</v>
      </c>
      <c r="FK3066" s="86">
        <v>6.0024999999999998E-4</v>
      </c>
      <c r="FL3066" s="86">
        <v>8.045077031123982E-14</v>
      </c>
      <c r="FM3066" s="86">
        <v>1.5434999999999997E-3</v>
      </c>
      <c r="FN3066" s="86">
        <v>2.0687340937175949E-13</v>
      </c>
    </row>
    <row r="3067" spans="45:170" x14ac:dyDescent="0.25">
      <c r="AS3067" s="86" t="s">
        <v>5704</v>
      </c>
      <c r="AT3067" s="86" t="s">
        <v>155</v>
      </c>
      <c r="AU3067" s="86" t="s">
        <v>719</v>
      </c>
      <c r="AV3067" s="86">
        <v>2035</v>
      </c>
      <c r="AW3067" s="86">
        <v>0.38781724101732462</v>
      </c>
      <c r="AX3067" s="86">
        <v>3.3738963402040012E-3</v>
      </c>
      <c r="AY3067" s="86">
        <v>0.40260949607493285</v>
      </c>
      <c r="AZ3067" s="86">
        <v>0</v>
      </c>
      <c r="BA3067" s="86">
        <v>0.40260949607493285</v>
      </c>
      <c r="BB3067" s="86">
        <v>2.1000946607015142E-3</v>
      </c>
      <c r="BC3067" s="86">
        <v>0.25060581825805889</v>
      </c>
      <c r="BD3067" s="86">
        <v>0</v>
      </c>
      <c r="BE3067" s="86">
        <v>0.25060581825805889</v>
      </c>
      <c r="BF3067" s="86">
        <v>5.0101772186753948E-3</v>
      </c>
      <c r="BG3067" s="86">
        <v>0.59786807947248444</v>
      </c>
      <c r="BH3067" s="86">
        <v>0</v>
      </c>
      <c r="BI3067" s="86">
        <v>0.59786807947248444</v>
      </c>
      <c r="BJ3067" s="86">
        <v>5.2614105768710425E-3</v>
      </c>
      <c r="BK3067" s="86">
        <v>0.62784793822956941</v>
      </c>
      <c r="BL3067" s="86">
        <v>0</v>
      </c>
      <c r="BM3067" s="86">
        <v>0.62784793822956941</v>
      </c>
      <c r="BN3067" s="86">
        <v>0.15613890397515584</v>
      </c>
      <c r="BO3067" s="86">
        <v>9.7189257019729469E-2</v>
      </c>
      <c r="BP3067" s="86">
        <v>0.2318635490733455</v>
      </c>
      <c r="BQ3067" s="86">
        <v>0.24349025518260725</v>
      </c>
      <c r="BR3067" s="86">
        <v>5.0101772186753948E-3</v>
      </c>
      <c r="BS3067" s="86">
        <v>1.9430331059545447E-3</v>
      </c>
      <c r="BT3067" s="86">
        <v>0.59786807947248444</v>
      </c>
      <c r="BU3067" s="86">
        <v>0.2318635490733455</v>
      </c>
      <c r="BV3067" s="86">
        <v>0</v>
      </c>
      <c r="BW3067" s="86">
        <v>0</v>
      </c>
      <c r="BX3067" s="86">
        <v>0.59786807947248444</v>
      </c>
      <c r="BY3067" s="86">
        <v>0.2318635490733455</v>
      </c>
      <c r="CT3067" s="86" t="s">
        <v>155</v>
      </c>
      <c r="CU3067" s="86" t="s">
        <v>689</v>
      </c>
      <c r="CV3067" s="86" t="s">
        <v>289</v>
      </c>
      <c r="CW3067" s="86">
        <v>2031</v>
      </c>
      <c r="CX3067" s="86">
        <v>7.0372487905594724E-9</v>
      </c>
      <c r="CY3067" s="86">
        <v>3.5186243952797362E-9</v>
      </c>
      <c r="CZ3067" s="86">
        <v>9.0478913021478914E-9</v>
      </c>
      <c r="DA3067" s="86">
        <v>9534.9220877095413</v>
      </c>
      <c r="DB3067" s="86">
        <v>247.27299216494961</v>
      </c>
      <c r="DC3067" s="86">
        <v>9287.6490955445915</v>
      </c>
      <c r="DD3067" s="86">
        <v>0</v>
      </c>
      <c r="DE3067" s="86">
        <v>0</v>
      </c>
      <c r="DF3067" s="86">
        <v>0</v>
      </c>
      <c r="DG3067" s="86">
        <v>0</v>
      </c>
      <c r="DH3067" s="86">
        <v>5.8619315206659497E-6</v>
      </c>
      <c r="DJ3067" s="86">
        <v>6.7099618929812772E-5</v>
      </c>
      <c r="DK3067" s="86">
        <v>0</v>
      </c>
      <c r="DL3067" s="86">
        <v>6.7099618929812772E-5</v>
      </c>
      <c r="DM3067" s="86">
        <v>3.3549809464906386E-5</v>
      </c>
      <c r="DN3067" s="86">
        <v>0</v>
      </c>
      <c r="DO3067" s="86">
        <v>3.3549809464906386E-5</v>
      </c>
      <c r="DP3067" s="86">
        <v>8.6270938624044969E-5</v>
      </c>
      <c r="DQ3067" s="86">
        <v>0</v>
      </c>
      <c r="DR3067" s="86">
        <v>8.6270938624044969E-5</v>
      </c>
      <c r="ER3067" s="86" t="s">
        <v>828</v>
      </c>
      <c r="ES3067" s="86" t="s">
        <v>155</v>
      </c>
      <c r="ET3067" s="86" t="s">
        <v>689</v>
      </c>
      <c r="EU3067" s="86" t="s">
        <v>291</v>
      </c>
      <c r="EV3067" s="86" t="s">
        <v>426</v>
      </c>
      <c r="EW3067" s="86" t="s">
        <v>426</v>
      </c>
      <c r="EX3067" s="86">
        <v>2034</v>
      </c>
      <c r="EY3067" s="86">
        <v>1.3402877186378979E-10</v>
      </c>
      <c r="EZ3067" s="86">
        <v>0</v>
      </c>
      <c r="FA3067" s="86">
        <v>1453.2434490000001</v>
      </c>
      <c r="FB3067" s="86">
        <v>1.9477643468856805E-7</v>
      </c>
      <c r="FC3067" s="86">
        <v>2034</v>
      </c>
      <c r="FD3067" s="86" t="s">
        <v>171</v>
      </c>
      <c r="FE3067" s="86">
        <v>8.5749999999999993E-2</v>
      </c>
      <c r="FF3067" s="86">
        <v>30</v>
      </c>
      <c r="FG3067" s="86">
        <v>0</v>
      </c>
      <c r="FH3067" s="86" t="s">
        <v>427</v>
      </c>
      <c r="FI3067" s="86">
        <v>1.2005E-3</v>
      </c>
      <c r="FJ3067" s="86">
        <v>1.6090154062247964E-13</v>
      </c>
      <c r="FK3067" s="86">
        <v>6.0024999999999998E-4</v>
      </c>
      <c r="FL3067" s="86">
        <v>8.045077031123982E-14</v>
      </c>
      <c r="FM3067" s="86">
        <v>1.5434999999999997E-3</v>
      </c>
      <c r="FN3067" s="86">
        <v>2.0687340937175949E-13</v>
      </c>
    </row>
    <row r="3068" spans="45:170" x14ac:dyDescent="0.25">
      <c r="AS3068" s="86" t="s">
        <v>5704</v>
      </c>
      <c r="AT3068" s="86" t="s">
        <v>155</v>
      </c>
      <c r="AU3068" s="86" t="s">
        <v>719</v>
      </c>
      <c r="AV3068" s="86">
        <v>2036</v>
      </c>
      <c r="AW3068" s="86">
        <v>0.36244601964235945</v>
      </c>
      <c r="AX3068" s="86">
        <v>3.3738963402040012E-3</v>
      </c>
      <c r="AY3068" s="86">
        <v>0.40260949607493285</v>
      </c>
      <c r="AZ3068" s="86">
        <v>0</v>
      </c>
      <c r="BA3068" s="86">
        <v>0.40260949607493285</v>
      </c>
      <c r="BB3068" s="86">
        <v>2.1000946607015142E-3</v>
      </c>
      <c r="BC3068" s="86">
        <v>0.25060581825805889</v>
      </c>
      <c r="BD3068" s="86">
        <v>0</v>
      </c>
      <c r="BE3068" s="86">
        <v>0.25060581825805889</v>
      </c>
      <c r="BF3068" s="86">
        <v>5.0101772186753948E-3</v>
      </c>
      <c r="BG3068" s="86">
        <v>0.59786807947248444</v>
      </c>
      <c r="BH3068" s="86">
        <v>0</v>
      </c>
      <c r="BI3068" s="86">
        <v>0.59786807947248444</v>
      </c>
      <c r="BJ3068" s="86">
        <v>5.2614105768710425E-3</v>
      </c>
      <c r="BK3068" s="86">
        <v>0.62784793822956941</v>
      </c>
      <c r="BL3068" s="86">
        <v>0</v>
      </c>
      <c r="BM3068" s="86">
        <v>0.62784793822956941</v>
      </c>
      <c r="BN3068" s="86">
        <v>0.14592420932257555</v>
      </c>
      <c r="BO3068" s="86">
        <v>9.0831081326849972E-2</v>
      </c>
      <c r="BP3068" s="86">
        <v>0.21669490567602381</v>
      </c>
      <c r="BQ3068" s="86">
        <v>0.2275609861519694</v>
      </c>
      <c r="BR3068" s="86">
        <v>5.0101772186753948E-3</v>
      </c>
      <c r="BS3068" s="86">
        <v>1.815918790611724E-3</v>
      </c>
      <c r="BT3068" s="86">
        <v>0.59786807947248444</v>
      </c>
      <c r="BU3068" s="86">
        <v>0.21669490567602381</v>
      </c>
      <c r="BV3068" s="86">
        <v>0</v>
      </c>
      <c r="BW3068" s="86">
        <v>0</v>
      </c>
      <c r="BX3068" s="86">
        <v>0.59786807947248444</v>
      </c>
      <c r="BY3068" s="86">
        <v>0.21669490567602381</v>
      </c>
      <c r="CT3068" s="86" t="s">
        <v>155</v>
      </c>
      <c r="CU3068" s="86" t="s">
        <v>689</v>
      </c>
      <c r="CV3068" s="86" t="s">
        <v>289</v>
      </c>
      <c r="CW3068" s="86">
        <v>2032</v>
      </c>
      <c r="CX3068" s="86">
        <v>7.0372487905594724E-9</v>
      </c>
      <c r="CY3068" s="86">
        <v>3.5186243952797362E-9</v>
      </c>
      <c r="CZ3068" s="86">
        <v>9.0478913021478914E-9</v>
      </c>
      <c r="DA3068" s="86">
        <v>9534.9220877095413</v>
      </c>
      <c r="DB3068" s="86">
        <v>247.27299216494961</v>
      </c>
      <c r="DC3068" s="86">
        <v>9287.6490955445915</v>
      </c>
      <c r="DD3068" s="86">
        <v>0</v>
      </c>
      <c r="DE3068" s="86">
        <v>0</v>
      </c>
      <c r="DF3068" s="86">
        <v>0</v>
      </c>
      <c r="DG3068" s="86">
        <v>0</v>
      </c>
      <c r="DH3068" s="86">
        <v>5.8619315206659497E-6</v>
      </c>
      <c r="DJ3068" s="86">
        <v>6.7099618929812772E-5</v>
      </c>
      <c r="DK3068" s="86">
        <v>0</v>
      </c>
      <c r="DL3068" s="86">
        <v>6.7099618929812772E-5</v>
      </c>
      <c r="DM3068" s="86">
        <v>3.3549809464906386E-5</v>
      </c>
      <c r="DN3068" s="86">
        <v>0</v>
      </c>
      <c r="DO3068" s="86">
        <v>3.3549809464906386E-5</v>
      </c>
      <c r="DP3068" s="86">
        <v>8.6270938624044969E-5</v>
      </c>
      <c r="DQ3068" s="86">
        <v>0</v>
      </c>
      <c r="DR3068" s="86">
        <v>8.6270938624044969E-5</v>
      </c>
      <c r="ER3068" s="86" t="s">
        <v>828</v>
      </c>
      <c r="ES3068" s="86" t="s">
        <v>155</v>
      </c>
      <c r="ET3068" s="86" t="s">
        <v>689</v>
      </c>
      <c r="EU3068" s="86" t="s">
        <v>291</v>
      </c>
      <c r="EV3068" s="86" t="s">
        <v>426</v>
      </c>
      <c r="EW3068" s="86" t="s">
        <v>426</v>
      </c>
      <c r="EX3068" s="86">
        <v>2035</v>
      </c>
      <c r="EY3068" s="86">
        <v>1.3402877186378979E-10</v>
      </c>
      <c r="EZ3068" s="86">
        <v>0</v>
      </c>
      <c r="FA3068" s="86">
        <v>1453.2434490000001</v>
      </c>
      <c r="FB3068" s="86">
        <v>1.9477643468856805E-7</v>
      </c>
      <c r="FC3068" s="86">
        <v>2035</v>
      </c>
      <c r="FD3068" s="86" t="s">
        <v>171</v>
      </c>
      <c r="FE3068" s="86">
        <v>8.5749999999999993E-2</v>
      </c>
      <c r="FF3068" s="86">
        <v>30</v>
      </c>
      <c r="FG3068" s="86">
        <v>0</v>
      </c>
      <c r="FH3068" s="86" t="s">
        <v>427</v>
      </c>
      <c r="FI3068" s="86">
        <v>1.2005E-3</v>
      </c>
      <c r="FJ3068" s="86">
        <v>1.6090154062247964E-13</v>
      </c>
      <c r="FK3068" s="86">
        <v>6.0024999999999998E-4</v>
      </c>
      <c r="FL3068" s="86">
        <v>8.045077031123982E-14</v>
      </c>
      <c r="FM3068" s="86">
        <v>1.5434999999999997E-3</v>
      </c>
      <c r="FN3068" s="86">
        <v>2.0687340937175949E-13</v>
      </c>
    </row>
    <row r="3069" spans="45:170" x14ac:dyDescent="0.25">
      <c r="AS3069" s="86" t="s">
        <v>5704</v>
      </c>
      <c r="AT3069" s="86" t="s">
        <v>155</v>
      </c>
      <c r="AU3069" s="86" t="s">
        <v>719</v>
      </c>
      <c r="AV3069" s="86">
        <v>2037</v>
      </c>
      <c r="AW3069" s="86">
        <v>0.33873459779659754</v>
      </c>
      <c r="AX3069" s="86">
        <v>3.3738963402040012E-3</v>
      </c>
      <c r="AY3069" s="86">
        <v>0.40260949607493285</v>
      </c>
      <c r="AZ3069" s="86">
        <v>0</v>
      </c>
      <c r="BA3069" s="86">
        <v>0.40260949607493285</v>
      </c>
      <c r="BB3069" s="86">
        <v>2.1000946607015142E-3</v>
      </c>
      <c r="BC3069" s="86">
        <v>0.25060581825805889</v>
      </c>
      <c r="BD3069" s="86">
        <v>0</v>
      </c>
      <c r="BE3069" s="86">
        <v>0.25060581825805889</v>
      </c>
      <c r="BF3069" s="86">
        <v>5.0101772186753948E-3</v>
      </c>
      <c r="BG3069" s="86">
        <v>0.59786807947248444</v>
      </c>
      <c r="BH3069" s="86">
        <v>0</v>
      </c>
      <c r="BI3069" s="86">
        <v>0.59786807947248444</v>
      </c>
      <c r="BJ3069" s="86">
        <v>5.2614105768710425E-3</v>
      </c>
      <c r="BK3069" s="86">
        <v>0.62784793822956941</v>
      </c>
      <c r="BL3069" s="86">
        <v>0</v>
      </c>
      <c r="BM3069" s="86">
        <v>0.62784793822956941</v>
      </c>
      <c r="BN3069" s="86">
        <v>0.1363777657220332</v>
      </c>
      <c r="BO3069" s="86">
        <v>8.4888861053130801E-2</v>
      </c>
      <c r="BP3069" s="86">
        <v>0.20251860343553624</v>
      </c>
      <c r="BQ3069" s="86">
        <v>0.21267381883361622</v>
      </c>
      <c r="BR3069" s="86">
        <v>5.0101772186753948E-3</v>
      </c>
      <c r="BS3069" s="86">
        <v>1.6971203650576856E-3</v>
      </c>
      <c r="BT3069" s="86">
        <v>0.59786807947248444</v>
      </c>
      <c r="BU3069" s="86">
        <v>0.20251860343553624</v>
      </c>
      <c r="BV3069" s="86">
        <v>0</v>
      </c>
      <c r="BW3069" s="86">
        <v>0</v>
      </c>
      <c r="BX3069" s="86">
        <v>0.59786807947248444</v>
      </c>
      <c r="BY3069" s="86">
        <v>0.20251860343553624</v>
      </c>
      <c r="CT3069" s="86" t="s">
        <v>155</v>
      </c>
      <c r="CU3069" s="86" t="s">
        <v>689</v>
      </c>
      <c r="CV3069" s="86" t="s">
        <v>289</v>
      </c>
      <c r="CW3069" s="86">
        <v>2033</v>
      </c>
      <c r="CX3069" s="86">
        <v>7.0372487905594724E-9</v>
      </c>
      <c r="CY3069" s="86">
        <v>3.5186243952797362E-9</v>
      </c>
      <c r="CZ3069" s="86">
        <v>9.0478913021478914E-9</v>
      </c>
      <c r="DA3069" s="86">
        <v>9984.847363460678</v>
      </c>
      <c r="DB3069" s="86">
        <v>263.10737971827518</v>
      </c>
      <c r="DC3069" s="86">
        <v>9721.7399837424018</v>
      </c>
      <c r="DD3069" s="86">
        <v>0</v>
      </c>
      <c r="DE3069" s="86">
        <v>0</v>
      </c>
      <c r="DF3069" s="86">
        <v>0</v>
      </c>
      <c r="DG3069" s="86">
        <v>0</v>
      </c>
      <c r="DH3069" s="86">
        <v>5.8619315206659497E-6</v>
      </c>
      <c r="DJ3069" s="86">
        <v>7.026585503243459E-5</v>
      </c>
      <c r="DK3069" s="86">
        <v>0</v>
      </c>
      <c r="DL3069" s="86">
        <v>7.026585503243459E-5</v>
      </c>
      <c r="DM3069" s="86">
        <v>3.5132927516217295E-5</v>
      </c>
      <c r="DN3069" s="86">
        <v>0</v>
      </c>
      <c r="DO3069" s="86">
        <v>3.5132927516217295E-5</v>
      </c>
      <c r="DP3069" s="86">
        <v>9.0341813613130178E-5</v>
      </c>
      <c r="DQ3069" s="86">
        <v>0</v>
      </c>
      <c r="DR3069" s="86">
        <v>9.0341813613130178E-5</v>
      </c>
      <c r="ER3069" s="86" t="s">
        <v>828</v>
      </c>
      <c r="ES3069" s="86" t="s">
        <v>155</v>
      </c>
      <c r="ET3069" s="86" t="s">
        <v>689</v>
      </c>
      <c r="EU3069" s="86" t="s">
        <v>291</v>
      </c>
      <c r="EV3069" s="86" t="s">
        <v>426</v>
      </c>
      <c r="EW3069" s="86" t="s">
        <v>426</v>
      </c>
      <c r="EX3069" s="86">
        <v>2036</v>
      </c>
      <c r="EY3069" s="86">
        <v>1.3402877186378979E-10</v>
      </c>
      <c r="EZ3069" s="86">
        <v>0</v>
      </c>
      <c r="FA3069" s="86">
        <v>1453.2434490000001</v>
      </c>
      <c r="FB3069" s="86">
        <v>1.9477643468856805E-7</v>
      </c>
      <c r="FC3069" s="86">
        <v>2036</v>
      </c>
      <c r="FD3069" s="86" t="s">
        <v>171</v>
      </c>
      <c r="FE3069" s="86">
        <v>8.5749999999999993E-2</v>
      </c>
      <c r="FF3069" s="86">
        <v>30</v>
      </c>
      <c r="FG3069" s="86">
        <v>0</v>
      </c>
      <c r="FH3069" s="86" t="s">
        <v>427</v>
      </c>
      <c r="FI3069" s="86">
        <v>1.2005E-3</v>
      </c>
      <c r="FJ3069" s="86">
        <v>1.6090154062247964E-13</v>
      </c>
      <c r="FK3069" s="86">
        <v>6.0024999999999998E-4</v>
      </c>
      <c r="FL3069" s="86">
        <v>8.045077031123982E-14</v>
      </c>
      <c r="FM3069" s="86">
        <v>1.5434999999999997E-3</v>
      </c>
      <c r="FN3069" s="86">
        <v>2.0687340937175949E-13</v>
      </c>
    </row>
    <row r="3070" spans="45:170" x14ac:dyDescent="0.25">
      <c r="AS3070" s="86" t="s">
        <v>5704</v>
      </c>
      <c r="AT3070" s="86" t="s">
        <v>155</v>
      </c>
      <c r="AU3070" s="86" t="s">
        <v>719</v>
      </c>
      <c r="AV3070" s="86">
        <v>2038</v>
      </c>
      <c r="AW3070" s="86">
        <v>0.3165743904641099</v>
      </c>
      <c r="AX3070" s="86">
        <v>3.3738963402040012E-3</v>
      </c>
      <c r="AY3070" s="86">
        <v>0.42238078428533565</v>
      </c>
      <c r="AZ3070" s="86">
        <v>0</v>
      </c>
      <c r="BA3070" s="86">
        <v>0.42238078428533565</v>
      </c>
      <c r="BB3070" s="86">
        <v>2.1000946607015142E-3</v>
      </c>
      <c r="BC3070" s="86">
        <v>0.26291253210432575</v>
      </c>
      <c r="BD3070" s="86">
        <v>0</v>
      </c>
      <c r="BE3070" s="86">
        <v>0.26291253210432575</v>
      </c>
      <c r="BF3070" s="86">
        <v>5.0101772186753948E-3</v>
      </c>
      <c r="BG3070" s="86">
        <v>0.6272280976198219</v>
      </c>
      <c r="BH3070" s="86">
        <v>0</v>
      </c>
      <c r="BI3070" s="86">
        <v>0.6272280976198219</v>
      </c>
      <c r="BJ3070" s="86">
        <v>5.2614105768710425E-3</v>
      </c>
      <c r="BK3070" s="86">
        <v>0.65868020289312745</v>
      </c>
      <c r="BL3070" s="86">
        <v>0</v>
      </c>
      <c r="BM3070" s="86">
        <v>0.65868020289312745</v>
      </c>
      <c r="BN3070" s="86">
        <v>0.13371493932888281</v>
      </c>
      <c r="BO3070" s="86">
        <v>8.3231374596302643E-2</v>
      </c>
      <c r="BP3070" s="86">
        <v>0.19856435268595835</v>
      </c>
      <c r="BQ3070" s="86">
        <v>0.20852128374166806</v>
      </c>
      <c r="BR3070" s="86">
        <v>5.0101772186753948E-3</v>
      </c>
      <c r="BS3070" s="86">
        <v>1.5860937991193326E-3</v>
      </c>
      <c r="BT3070" s="86">
        <v>0.6272280976198219</v>
      </c>
      <c r="BU3070" s="86">
        <v>0.19856435268595835</v>
      </c>
      <c r="BV3070" s="86">
        <v>0</v>
      </c>
      <c r="BW3070" s="86">
        <v>0</v>
      </c>
      <c r="BX3070" s="86">
        <v>0.6272280976198219</v>
      </c>
      <c r="BY3070" s="86">
        <v>0.19856435268595835</v>
      </c>
      <c r="CT3070" s="86" t="s">
        <v>155</v>
      </c>
      <c r="CU3070" s="86" t="s">
        <v>689</v>
      </c>
      <c r="CV3070" s="86" t="s">
        <v>289</v>
      </c>
      <c r="CW3070" s="86">
        <v>2034</v>
      </c>
      <c r="CX3070" s="86">
        <v>7.0372487905594724E-9</v>
      </c>
      <c r="CY3070" s="86">
        <v>3.5186243952797362E-9</v>
      </c>
      <c r="CZ3070" s="86">
        <v>9.0478913021478914E-9</v>
      </c>
      <c r="DA3070" s="86">
        <v>9984.847363460678</v>
      </c>
      <c r="DB3070" s="86">
        <v>263.10737971827518</v>
      </c>
      <c r="DC3070" s="86">
        <v>9721.7399837424018</v>
      </c>
      <c r="DD3070" s="86">
        <v>0</v>
      </c>
      <c r="DE3070" s="86">
        <v>0</v>
      </c>
      <c r="DF3070" s="86">
        <v>0</v>
      </c>
      <c r="DG3070" s="86">
        <v>0</v>
      </c>
      <c r="DH3070" s="86">
        <v>5.8619315206659497E-6</v>
      </c>
      <c r="DJ3070" s="86">
        <v>7.026585503243459E-5</v>
      </c>
      <c r="DK3070" s="86">
        <v>0</v>
      </c>
      <c r="DL3070" s="86">
        <v>7.026585503243459E-5</v>
      </c>
      <c r="DM3070" s="86">
        <v>3.5132927516217295E-5</v>
      </c>
      <c r="DN3070" s="86">
        <v>0</v>
      </c>
      <c r="DO3070" s="86">
        <v>3.5132927516217295E-5</v>
      </c>
      <c r="DP3070" s="86">
        <v>9.0341813613130178E-5</v>
      </c>
      <c r="DQ3070" s="86">
        <v>0</v>
      </c>
      <c r="DR3070" s="86">
        <v>9.0341813613130178E-5</v>
      </c>
      <c r="ER3070" s="86" t="s">
        <v>828</v>
      </c>
      <c r="ES3070" s="86" t="s">
        <v>155</v>
      </c>
      <c r="ET3070" s="86" t="s">
        <v>689</v>
      </c>
      <c r="EU3070" s="86" t="s">
        <v>291</v>
      </c>
      <c r="EV3070" s="86" t="s">
        <v>426</v>
      </c>
      <c r="EW3070" s="86" t="s">
        <v>426</v>
      </c>
      <c r="EX3070" s="86">
        <v>2037</v>
      </c>
      <c r="EY3070" s="86">
        <v>1.3402877186378979E-10</v>
      </c>
      <c r="EZ3070" s="86">
        <v>0</v>
      </c>
      <c r="FA3070" s="86">
        <v>1453.2434490000001</v>
      </c>
      <c r="FB3070" s="86">
        <v>1.9477643468856805E-7</v>
      </c>
      <c r="FC3070" s="86">
        <v>2037</v>
      </c>
      <c r="FD3070" s="86" t="s">
        <v>171</v>
      </c>
      <c r="FE3070" s="86">
        <v>8.5749999999999993E-2</v>
      </c>
      <c r="FF3070" s="86">
        <v>30</v>
      </c>
      <c r="FG3070" s="86">
        <v>0</v>
      </c>
      <c r="FH3070" s="86" t="s">
        <v>427</v>
      </c>
      <c r="FI3070" s="86">
        <v>1.2005E-3</v>
      </c>
      <c r="FJ3070" s="86">
        <v>1.6090154062247964E-13</v>
      </c>
      <c r="FK3070" s="86">
        <v>6.0024999999999998E-4</v>
      </c>
      <c r="FL3070" s="86">
        <v>8.045077031123982E-14</v>
      </c>
      <c r="FM3070" s="86">
        <v>1.5434999999999997E-3</v>
      </c>
      <c r="FN3070" s="86">
        <v>2.0687340937175949E-13</v>
      </c>
    </row>
    <row r="3071" spans="45:170" x14ac:dyDescent="0.25">
      <c r="AS3071" s="86" t="s">
        <v>5704</v>
      </c>
      <c r="AT3071" s="86" t="s">
        <v>155</v>
      </c>
      <c r="AU3071" s="86" t="s">
        <v>719</v>
      </c>
      <c r="AV3071" s="86">
        <v>2039</v>
      </c>
      <c r="AW3071" s="86">
        <v>0.29586391632159798</v>
      </c>
      <c r="AX3071" s="86">
        <v>3.3738963402040012E-3</v>
      </c>
      <c r="AY3071" s="86">
        <v>0.42238078428533565</v>
      </c>
      <c r="AZ3071" s="86">
        <v>0</v>
      </c>
      <c r="BA3071" s="86">
        <v>0.42238078428533565</v>
      </c>
      <c r="BB3071" s="86">
        <v>2.1000946607015142E-3</v>
      </c>
      <c r="BC3071" s="86">
        <v>0.26291253210432575</v>
      </c>
      <c r="BD3071" s="86">
        <v>0</v>
      </c>
      <c r="BE3071" s="86">
        <v>0.26291253210432575</v>
      </c>
      <c r="BF3071" s="86">
        <v>5.0101772186753948E-3</v>
      </c>
      <c r="BG3071" s="86">
        <v>0.6272280976198219</v>
      </c>
      <c r="BH3071" s="86">
        <v>0</v>
      </c>
      <c r="BI3071" s="86">
        <v>0.6272280976198219</v>
      </c>
      <c r="BJ3071" s="86">
        <v>5.2614105768710425E-3</v>
      </c>
      <c r="BK3071" s="86">
        <v>0.65868020289312745</v>
      </c>
      <c r="BL3071" s="86">
        <v>0</v>
      </c>
      <c r="BM3071" s="86">
        <v>0.65868020289312745</v>
      </c>
      <c r="BN3071" s="86">
        <v>0.12496723301764748</v>
      </c>
      <c r="BO3071" s="86">
        <v>7.7786331398413677E-2</v>
      </c>
      <c r="BP3071" s="86">
        <v>0.18557416138874608</v>
      </c>
      <c r="BQ3071" s="86">
        <v>0.19487970443146543</v>
      </c>
      <c r="BR3071" s="86">
        <v>5.0101772186753948E-3</v>
      </c>
      <c r="BS3071" s="86">
        <v>1.4823306533825536E-3</v>
      </c>
      <c r="BT3071" s="86">
        <v>0.6272280976198219</v>
      </c>
      <c r="BU3071" s="86">
        <v>0.18557416138874608</v>
      </c>
      <c r="BV3071" s="86">
        <v>0</v>
      </c>
      <c r="BW3071" s="86">
        <v>0</v>
      </c>
      <c r="BX3071" s="86">
        <v>0.6272280976198219</v>
      </c>
      <c r="BY3071" s="86">
        <v>0.18557416138874608</v>
      </c>
      <c r="CT3071" s="86" t="s">
        <v>155</v>
      </c>
      <c r="CU3071" s="86" t="s">
        <v>689</v>
      </c>
      <c r="CV3071" s="86" t="s">
        <v>289</v>
      </c>
      <c r="CW3071" s="86">
        <v>2035</v>
      </c>
      <c r="CX3071" s="86">
        <v>7.0372487905594724E-9</v>
      </c>
      <c r="CY3071" s="86">
        <v>3.5186243952797362E-9</v>
      </c>
      <c r="CZ3071" s="86">
        <v>9.0478913021478914E-9</v>
      </c>
      <c r="DA3071" s="86">
        <v>9984.847363460678</v>
      </c>
      <c r="DB3071" s="86">
        <v>263.10737971827518</v>
      </c>
      <c r="DC3071" s="86">
        <v>9721.7399837424018</v>
      </c>
      <c r="DD3071" s="86">
        <v>0</v>
      </c>
      <c r="DE3071" s="86">
        <v>0</v>
      </c>
      <c r="DF3071" s="86">
        <v>0</v>
      </c>
      <c r="DG3071" s="86">
        <v>0</v>
      </c>
      <c r="DH3071" s="86">
        <v>5.8619315206659497E-6</v>
      </c>
      <c r="DJ3071" s="86">
        <v>7.026585503243459E-5</v>
      </c>
      <c r="DK3071" s="86">
        <v>0</v>
      </c>
      <c r="DL3071" s="86">
        <v>7.026585503243459E-5</v>
      </c>
      <c r="DM3071" s="86">
        <v>3.5132927516217295E-5</v>
      </c>
      <c r="DN3071" s="86">
        <v>0</v>
      </c>
      <c r="DO3071" s="86">
        <v>3.5132927516217295E-5</v>
      </c>
      <c r="DP3071" s="86">
        <v>9.0341813613130178E-5</v>
      </c>
      <c r="DQ3071" s="86">
        <v>0</v>
      </c>
      <c r="DR3071" s="86">
        <v>9.0341813613130178E-5</v>
      </c>
      <c r="ER3071" s="86" t="s">
        <v>828</v>
      </c>
      <c r="ES3071" s="86" t="s">
        <v>155</v>
      </c>
      <c r="ET3071" s="86" t="s">
        <v>689</v>
      </c>
      <c r="EU3071" s="86" t="s">
        <v>291</v>
      </c>
      <c r="EV3071" s="86" t="s">
        <v>426</v>
      </c>
      <c r="EW3071" s="86" t="s">
        <v>426</v>
      </c>
      <c r="EX3071" s="86">
        <v>2038</v>
      </c>
      <c r="EY3071" s="86">
        <v>1.3402877186378979E-10</v>
      </c>
      <c r="EZ3071" s="86">
        <v>0</v>
      </c>
      <c r="FA3071" s="86">
        <v>1453.2434490000001</v>
      </c>
      <c r="FB3071" s="86">
        <v>1.9477643468856805E-7</v>
      </c>
      <c r="FC3071" s="86">
        <v>2038</v>
      </c>
      <c r="FD3071" s="86" t="s">
        <v>171</v>
      </c>
      <c r="FE3071" s="86">
        <v>8.5749999999999993E-2</v>
      </c>
      <c r="FF3071" s="86">
        <v>30</v>
      </c>
      <c r="FG3071" s="86">
        <v>0</v>
      </c>
      <c r="FH3071" s="86" t="s">
        <v>427</v>
      </c>
      <c r="FI3071" s="86">
        <v>1.2005E-3</v>
      </c>
      <c r="FJ3071" s="86">
        <v>1.6090154062247964E-13</v>
      </c>
      <c r="FK3071" s="86">
        <v>6.0024999999999998E-4</v>
      </c>
      <c r="FL3071" s="86">
        <v>8.045077031123982E-14</v>
      </c>
      <c r="FM3071" s="86">
        <v>1.5434999999999997E-3</v>
      </c>
      <c r="FN3071" s="86">
        <v>2.0687340937175949E-13</v>
      </c>
    </row>
    <row r="3072" spans="45:170" x14ac:dyDescent="0.25">
      <c r="AS3072" s="86" t="s">
        <v>5704</v>
      </c>
      <c r="AT3072" s="86" t="s">
        <v>155</v>
      </c>
      <c r="AU3072" s="86" t="s">
        <v>719</v>
      </c>
      <c r="AV3072" s="86">
        <v>2040</v>
      </c>
      <c r="AW3072" s="86">
        <v>0.27650833301083921</v>
      </c>
      <c r="AX3072" s="86">
        <v>3.3738963402040012E-3</v>
      </c>
      <c r="AY3072" s="86">
        <v>0.42238078428533565</v>
      </c>
      <c r="AZ3072" s="86">
        <v>0</v>
      </c>
      <c r="BA3072" s="86">
        <v>0.42238078428533565</v>
      </c>
      <c r="BB3072" s="86">
        <v>2.1000946607015142E-3</v>
      </c>
      <c r="BC3072" s="86">
        <v>0.26291253210432575</v>
      </c>
      <c r="BD3072" s="86">
        <v>0</v>
      </c>
      <c r="BE3072" s="86">
        <v>0.26291253210432575</v>
      </c>
      <c r="BF3072" s="86">
        <v>5.0101772186753948E-3</v>
      </c>
      <c r="BG3072" s="86">
        <v>0.6272280976198219</v>
      </c>
      <c r="BH3072" s="86">
        <v>0</v>
      </c>
      <c r="BI3072" s="86">
        <v>0.6272280976198219</v>
      </c>
      <c r="BJ3072" s="86">
        <v>5.2614105768710425E-3</v>
      </c>
      <c r="BK3072" s="86">
        <v>0.65868020289312745</v>
      </c>
      <c r="BL3072" s="86">
        <v>0</v>
      </c>
      <c r="BM3072" s="86">
        <v>0.65868020289312745</v>
      </c>
      <c r="BN3072" s="86">
        <v>0.11679180655854904</v>
      </c>
      <c r="BO3072" s="86">
        <v>7.2697505979825855E-2</v>
      </c>
      <c r="BP3072" s="86">
        <v>0.17343379569041689</v>
      </c>
      <c r="BQ3072" s="86">
        <v>0.18213056488922003</v>
      </c>
      <c r="BR3072" s="86">
        <v>5.0101772186753948E-3</v>
      </c>
      <c r="BS3072" s="86">
        <v>1.3853557508248162E-3</v>
      </c>
      <c r="BT3072" s="86">
        <v>0.6272280976198219</v>
      </c>
      <c r="BU3072" s="86">
        <v>0.17343379569041689</v>
      </c>
      <c r="BV3072" s="86">
        <v>0</v>
      </c>
      <c r="BW3072" s="86">
        <v>0</v>
      </c>
      <c r="BX3072" s="86">
        <v>0.6272280976198219</v>
      </c>
      <c r="BY3072" s="86">
        <v>0.17343379569041689</v>
      </c>
      <c r="CT3072" s="86" t="s">
        <v>155</v>
      </c>
      <c r="CU3072" s="86" t="s">
        <v>689</v>
      </c>
      <c r="CV3072" s="86" t="s">
        <v>289</v>
      </c>
      <c r="CW3072" s="86">
        <v>2036</v>
      </c>
      <c r="CX3072" s="86">
        <v>7.0372487905594724E-9</v>
      </c>
      <c r="CY3072" s="86">
        <v>3.5186243952797362E-9</v>
      </c>
      <c r="CZ3072" s="86">
        <v>9.0478913021478914E-9</v>
      </c>
      <c r="DA3072" s="86">
        <v>9984.847363460678</v>
      </c>
      <c r="DB3072" s="86">
        <v>263.10737971827518</v>
      </c>
      <c r="DC3072" s="86">
        <v>9721.7399837424018</v>
      </c>
      <c r="DD3072" s="86">
        <v>0</v>
      </c>
      <c r="DE3072" s="86">
        <v>0</v>
      </c>
      <c r="DF3072" s="86">
        <v>0</v>
      </c>
      <c r="DG3072" s="86">
        <v>0</v>
      </c>
      <c r="DH3072" s="86">
        <v>5.8619315206659497E-6</v>
      </c>
      <c r="DJ3072" s="86">
        <v>7.026585503243459E-5</v>
      </c>
      <c r="DK3072" s="86">
        <v>0</v>
      </c>
      <c r="DL3072" s="86">
        <v>7.026585503243459E-5</v>
      </c>
      <c r="DM3072" s="86">
        <v>3.5132927516217295E-5</v>
      </c>
      <c r="DN3072" s="86">
        <v>0</v>
      </c>
      <c r="DO3072" s="86">
        <v>3.5132927516217295E-5</v>
      </c>
      <c r="DP3072" s="86">
        <v>9.0341813613130178E-5</v>
      </c>
      <c r="DQ3072" s="86">
        <v>0</v>
      </c>
      <c r="DR3072" s="86">
        <v>9.0341813613130178E-5</v>
      </c>
      <c r="ER3072" s="86" t="s">
        <v>828</v>
      </c>
      <c r="ES3072" s="86" t="s">
        <v>155</v>
      </c>
      <c r="ET3072" s="86" t="s">
        <v>689</v>
      </c>
      <c r="EU3072" s="86" t="s">
        <v>291</v>
      </c>
      <c r="EV3072" s="86" t="s">
        <v>426</v>
      </c>
      <c r="EW3072" s="86" t="s">
        <v>426</v>
      </c>
      <c r="EX3072" s="86">
        <v>2039</v>
      </c>
      <c r="EY3072" s="86">
        <v>1.3402877186378979E-10</v>
      </c>
      <c r="EZ3072" s="86">
        <v>0</v>
      </c>
      <c r="FA3072" s="86">
        <v>1453.2434490000001</v>
      </c>
      <c r="FB3072" s="86">
        <v>1.9477643468856805E-7</v>
      </c>
      <c r="FC3072" s="86">
        <v>2039</v>
      </c>
      <c r="FD3072" s="86" t="s">
        <v>171</v>
      </c>
      <c r="FE3072" s="86">
        <v>8.5749999999999993E-2</v>
      </c>
      <c r="FF3072" s="86">
        <v>30</v>
      </c>
      <c r="FG3072" s="86">
        <v>0</v>
      </c>
      <c r="FH3072" s="86" t="s">
        <v>427</v>
      </c>
      <c r="FI3072" s="86">
        <v>1.2005E-3</v>
      </c>
      <c r="FJ3072" s="86">
        <v>1.6090154062247964E-13</v>
      </c>
      <c r="FK3072" s="86">
        <v>6.0024999999999998E-4</v>
      </c>
      <c r="FL3072" s="86">
        <v>8.045077031123982E-14</v>
      </c>
      <c r="FM3072" s="86">
        <v>1.5434999999999997E-3</v>
      </c>
      <c r="FN3072" s="86">
        <v>2.0687340937175949E-13</v>
      </c>
    </row>
    <row r="3073" spans="45:170" x14ac:dyDescent="0.25">
      <c r="AS3073" s="86" t="s">
        <v>5704</v>
      </c>
      <c r="AT3073" s="86" t="s">
        <v>155</v>
      </c>
      <c r="AU3073" s="86" t="s">
        <v>719</v>
      </c>
      <c r="AV3073" s="86">
        <v>2041</v>
      </c>
      <c r="AW3073" s="86">
        <v>0.25841900281386843</v>
      </c>
      <c r="AX3073" s="86">
        <v>3.3738963402040012E-3</v>
      </c>
      <c r="AY3073" s="86">
        <v>0.42238078428533565</v>
      </c>
      <c r="AZ3073" s="86">
        <v>0</v>
      </c>
      <c r="BA3073" s="86">
        <v>0.42238078428533565</v>
      </c>
      <c r="BB3073" s="86">
        <v>2.1000946607015142E-3</v>
      </c>
      <c r="BC3073" s="86">
        <v>0.26291253210432575</v>
      </c>
      <c r="BD3073" s="86">
        <v>0</v>
      </c>
      <c r="BE3073" s="86">
        <v>0.26291253210432575</v>
      </c>
      <c r="BF3073" s="86">
        <v>5.0101772186753948E-3</v>
      </c>
      <c r="BG3073" s="86">
        <v>0.6272280976198219</v>
      </c>
      <c r="BH3073" s="86">
        <v>0</v>
      </c>
      <c r="BI3073" s="86">
        <v>0.6272280976198219</v>
      </c>
      <c r="BJ3073" s="86">
        <v>5.2614105768710425E-3</v>
      </c>
      <c r="BK3073" s="86">
        <v>0.65868020289312745</v>
      </c>
      <c r="BL3073" s="86">
        <v>0</v>
      </c>
      <c r="BM3073" s="86">
        <v>0.65868020289312745</v>
      </c>
      <c r="BN3073" s="86">
        <v>0.1091512210827561</v>
      </c>
      <c r="BO3073" s="86">
        <v>6.7941594373669034E-2</v>
      </c>
      <c r="BP3073" s="86">
        <v>0.16208765952375409</v>
      </c>
      <c r="BQ3073" s="86">
        <v>0.17021548120487853</v>
      </c>
      <c r="BR3073" s="86">
        <v>5.0101772186753948E-3</v>
      </c>
      <c r="BS3073" s="86">
        <v>1.2947250007708563E-3</v>
      </c>
      <c r="BT3073" s="86">
        <v>0.6272280976198219</v>
      </c>
      <c r="BU3073" s="86">
        <v>0.16208765952375409</v>
      </c>
      <c r="BV3073" s="86">
        <v>0</v>
      </c>
      <c r="BW3073" s="86">
        <v>0</v>
      </c>
      <c r="BX3073" s="86">
        <v>0.6272280976198219</v>
      </c>
      <c r="BY3073" s="86">
        <v>0.16208765952375409</v>
      </c>
      <c r="CT3073" s="86" t="s">
        <v>155</v>
      </c>
      <c r="CU3073" s="86" t="s">
        <v>689</v>
      </c>
      <c r="CV3073" s="86" t="s">
        <v>289</v>
      </c>
      <c r="CW3073" s="86">
        <v>2037</v>
      </c>
      <c r="CX3073" s="86">
        <v>7.0372487905594724E-9</v>
      </c>
      <c r="CY3073" s="86">
        <v>3.5186243952797362E-9</v>
      </c>
      <c r="CZ3073" s="86">
        <v>9.0478913021478914E-9</v>
      </c>
      <c r="DA3073" s="86">
        <v>9984.847363460678</v>
      </c>
      <c r="DB3073" s="86">
        <v>263.10737971827518</v>
      </c>
      <c r="DC3073" s="86">
        <v>9721.7399837424018</v>
      </c>
      <c r="DD3073" s="86">
        <v>0</v>
      </c>
      <c r="DE3073" s="86">
        <v>0</v>
      </c>
      <c r="DF3073" s="86">
        <v>0</v>
      </c>
      <c r="DG3073" s="86">
        <v>0</v>
      </c>
      <c r="DH3073" s="86">
        <v>5.8619315206659497E-6</v>
      </c>
      <c r="DJ3073" s="86">
        <v>7.026585503243459E-5</v>
      </c>
      <c r="DK3073" s="86">
        <v>0</v>
      </c>
      <c r="DL3073" s="86">
        <v>7.026585503243459E-5</v>
      </c>
      <c r="DM3073" s="86">
        <v>3.5132927516217295E-5</v>
      </c>
      <c r="DN3073" s="86">
        <v>0</v>
      </c>
      <c r="DO3073" s="86">
        <v>3.5132927516217295E-5</v>
      </c>
      <c r="DP3073" s="86">
        <v>9.0341813613130178E-5</v>
      </c>
      <c r="DQ3073" s="86">
        <v>0</v>
      </c>
      <c r="DR3073" s="86">
        <v>9.0341813613130178E-5</v>
      </c>
      <c r="ER3073" s="86" t="s">
        <v>828</v>
      </c>
      <c r="ES3073" s="86" t="s">
        <v>155</v>
      </c>
      <c r="ET3073" s="86" t="s">
        <v>689</v>
      </c>
      <c r="EU3073" s="86" t="s">
        <v>291</v>
      </c>
      <c r="EV3073" s="86" t="s">
        <v>426</v>
      </c>
      <c r="EW3073" s="86" t="s">
        <v>426</v>
      </c>
      <c r="EX3073" s="86">
        <v>2040</v>
      </c>
      <c r="EY3073" s="86">
        <v>1.3402877186378979E-10</v>
      </c>
      <c r="EZ3073" s="86">
        <v>0</v>
      </c>
      <c r="FA3073" s="86">
        <v>1453.2434490000001</v>
      </c>
      <c r="FB3073" s="86">
        <v>1.9477643468856805E-7</v>
      </c>
      <c r="FC3073" s="86">
        <v>2040</v>
      </c>
      <c r="FD3073" s="86" t="s">
        <v>171</v>
      </c>
      <c r="FE3073" s="86">
        <v>8.5749999999999993E-2</v>
      </c>
      <c r="FF3073" s="86">
        <v>30</v>
      </c>
      <c r="FG3073" s="86">
        <v>0</v>
      </c>
      <c r="FH3073" s="86" t="s">
        <v>427</v>
      </c>
      <c r="FI3073" s="86">
        <v>1.2005E-3</v>
      </c>
      <c r="FJ3073" s="86">
        <v>1.6090154062247964E-13</v>
      </c>
      <c r="FK3073" s="86">
        <v>6.0024999999999998E-4</v>
      </c>
      <c r="FL3073" s="86">
        <v>8.045077031123982E-14</v>
      </c>
      <c r="FM3073" s="86">
        <v>1.5434999999999997E-3</v>
      </c>
      <c r="FN3073" s="86">
        <v>2.0687340937175949E-13</v>
      </c>
    </row>
    <row r="3074" spans="45:170" x14ac:dyDescent="0.25">
      <c r="AS3074" s="86" t="s">
        <v>5704</v>
      </c>
      <c r="AT3074" s="86" t="s">
        <v>155</v>
      </c>
      <c r="AU3074" s="86" t="s">
        <v>719</v>
      </c>
      <c r="AV3074" s="86">
        <v>2042</v>
      </c>
      <c r="AW3074" s="86">
        <v>0.24151308674193309</v>
      </c>
      <c r="AX3074" s="86">
        <v>3.3738963402040012E-3</v>
      </c>
      <c r="AY3074" s="86">
        <v>0.42238078428533565</v>
      </c>
      <c r="AZ3074" s="86">
        <v>0</v>
      </c>
      <c r="BA3074" s="86">
        <v>0.42238078428533565</v>
      </c>
      <c r="BB3074" s="86">
        <v>2.1000946607015142E-3</v>
      </c>
      <c r="BC3074" s="86">
        <v>0.26291253210432575</v>
      </c>
      <c r="BD3074" s="86">
        <v>0</v>
      </c>
      <c r="BE3074" s="86">
        <v>0.26291253210432575</v>
      </c>
      <c r="BF3074" s="86">
        <v>5.0101772186753948E-3</v>
      </c>
      <c r="BG3074" s="86">
        <v>0.6272280976198219</v>
      </c>
      <c r="BH3074" s="86">
        <v>0</v>
      </c>
      <c r="BI3074" s="86">
        <v>0.6272280976198219</v>
      </c>
      <c r="BJ3074" s="86">
        <v>5.2614105768710425E-3</v>
      </c>
      <c r="BK3074" s="86">
        <v>0.65868020289312745</v>
      </c>
      <c r="BL3074" s="86">
        <v>0</v>
      </c>
      <c r="BM3074" s="86">
        <v>0.65868020289312745</v>
      </c>
      <c r="BN3074" s="86">
        <v>0.10201048699323</v>
      </c>
      <c r="BO3074" s="86">
        <v>6.3496817171653286E-2</v>
      </c>
      <c r="BP3074" s="86">
        <v>0.15148379394743372</v>
      </c>
      <c r="BQ3074" s="86">
        <v>0.15907988897652198</v>
      </c>
      <c r="BR3074" s="86">
        <v>5.0101772186753948E-3</v>
      </c>
      <c r="BS3074" s="86">
        <v>1.2100233652064076E-3</v>
      </c>
      <c r="BT3074" s="86">
        <v>0.6272280976198219</v>
      </c>
      <c r="BU3074" s="86">
        <v>0.15148379394743372</v>
      </c>
      <c r="BV3074" s="86">
        <v>0</v>
      </c>
      <c r="BW3074" s="86">
        <v>0</v>
      </c>
      <c r="BX3074" s="86">
        <v>0.6272280976198219</v>
      </c>
      <c r="BY3074" s="86">
        <v>0.15148379394743372</v>
      </c>
      <c r="CT3074" s="86" t="s">
        <v>155</v>
      </c>
      <c r="CU3074" s="86" t="s">
        <v>689</v>
      </c>
      <c r="CV3074" s="86" t="s">
        <v>289</v>
      </c>
      <c r="CW3074" s="86">
        <v>2038</v>
      </c>
      <c r="CX3074" s="86">
        <v>7.0372487905594724E-9</v>
      </c>
      <c r="CY3074" s="86">
        <v>3.5186243952797362E-9</v>
      </c>
      <c r="CZ3074" s="86">
        <v>9.0478913021478914E-9</v>
      </c>
      <c r="DA3074" s="86">
        <v>10472.826136338581</v>
      </c>
      <c r="DB3074" s="86">
        <v>280.5543704533485</v>
      </c>
      <c r="DC3074" s="86">
        <v>10192.271765885231</v>
      </c>
      <c r="DD3074" s="86">
        <v>0</v>
      </c>
      <c r="DE3074" s="86">
        <v>0</v>
      </c>
      <c r="DF3074" s="86">
        <v>0</v>
      </c>
      <c r="DG3074" s="86">
        <v>0</v>
      </c>
      <c r="DH3074" s="86">
        <v>5.8619315206659497E-6</v>
      </c>
      <c r="DJ3074" s="86">
        <v>7.3699883061688307E-5</v>
      </c>
      <c r="DK3074" s="86">
        <v>0</v>
      </c>
      <c r="DL3074" s="86">
        <v>7.3699883061688307E-5</v>
      </c>
      <c r="DM3074" s="86">
        <v>3.6849941530844154E-5</v>
      </c>
      <c r="DN3074" s="86">
        <v>0</v>
      </c>
      <c r="DO3074" s="86">
        <v>3.6849941530844154E-5</v>
      </c>
      <c r="DP3074" s="86">
        <v>9.4756992507884959E-5</v>
      </c>
      <c r="DQ3074" s="86">
        <v>0</v>
      </c>
      <c r="DR3074" s="86">
        <v>9.4756992507884959E-5</v>
      </c>
      <c r="ER3074" s="86" t="s">
        <v>828</v>
      </c>
      <c r="ES3074" s="86" t="s">
        <v>155</v>
      </c>
      <c r="ET3074" s="86" t="s">
        <v>689</v>
      </c>
      <c r="EU3074" s="86" t="s">
        <v>291</v>
      </c>
      <c r="EV3074" s="86" t="s">
        <v>426</v>
      </c>
      <c r="EW3074" s="86" t="s">
        <v>426</v>
      </c>
      <c r="EX3074" s="86">
        <v>2041</v>
      </c>
      <c r="EY3074" s="86">
        <v>1.3402877186378979E-10</v>
      </c>
      <c r="EZ3074" s="86">
        <v>0</v>
      </c>
      <c r="FA3074" s="86">
        <v>1453.2434490000001</v>
      </c>
      <c r="FB3074" s="86">
        <v>1.9477643468856805E-7</v>
      </c>
      <c r="FC3074" s="86">
        <v>2041</v>
      </c>
      <c r="FD3074" s="86" t="s">
        <v>171</v>
      </c>
      <c r="FE3074" s="86">
        <v>8.5749999999999993E-2</v>
      </c>
      <c r="FF3074" s="86">
        <v>30</v>
      </c>
      <c r="FG3074" s="86">
        <v>0</v>
      </c>
      <c r="FH3074" s="86" t="s">
        <v>427</v>
      </c>
      <c r="FI3074" s="86">
        <v>1.2005E-3</v>
      </c>
      <c r="FJ3074" s="86">
        <v>1.6090154062247964E-13</v>
      </c>
      <c r="FK3074" s="86">
        <v>6.0024999999999998E-4</v>
      </c>
      <c r="FL3074" s="86">
        <v>8.045077031123982E-14</v>
      </c>
      <c r="FM3074" s="86">
        <v>1.5434999999999997E-3</v>
      </c>
      <c r="FN3074" s="86">
        <v>2.0687340937175949E-13</v>
      </c>
    </row>
    <row r="3075" spans="45:170" x14ac:dyDescent="0.25">
      <c r="AS3075" s="86" t="s">
        <v>5704</v>
      </c>
      <c r="AT3075" s="86" t="s">
        <v>155</v>
      </c>
      <c r="AU3075" s="86" t="s">
        <v>719</v>
      </c>
      <c r="AV3075" s="86">
        <v>2043</v>
      </c>
      <c r="AW3075" s="86">
        <v>0.2257131651793767</v>
      </c>
      <c r="AX3075" s="86">
        <v>3.3738963402040012E-3</v>
      </c>
      <c r="AY3075" s="86">
        <v>0.44344056000951371</v>
      </c>
      <c r="AZ3075" s="86">
        <v>0</v>
      </c>
      <c r="BA3075" s="86">
        <v>0.44344056000951371</v>
      </c>
      <c r="BB3075" s="86">
        <v>2.1000946607015142E-3</v>
      </c>
      <c r="BC3075" s="86">
        <v>0.27602126992382964</v>
      </c>
      <c r="BD3075" s="86">
        <v>0</v>
      </c>
      <c r="BE3075" s="86">
        <v>0.27602126992382964</v>
      </c>
      <c r="BF3075" s="86">
        <v>5.0101772186753948E-3</v>
      </c>
      <c r="BG3075" s="86">
        <v>0.65850149725168783</v>
      </c>
      <c r="BH3075" s="86">
        <v>0</v>
      </c>
      <c r="BI3075" s="86">
        <v>0.65850149725168783</v>
      </c>
      <c r="BJ3075" s="86">
        <v>5.2614105768710425E-3</v>
      </c>
      <c r="BK3075" s="86">
        <v>0.69152179480019305</v>
      </c>
      <c r="BL3075" s="86">
        <v>0</v>
      </c>
      <c r="BM3075" s="86">
        <v>0.69152179480019305</v>
      </c>
      <c r="BN3075" s="86">
        <v>0.10009037236866268</v>
      </c>
      <c r="BO3075" s="86">
        <v>6.230163449133868E-2</v>
      </c>
      <c r="BP3075" s="86">
        <v>0.1486324572200371</v>
      </c>
      <c r="BQ3075" s="86">
        <v>0.156085573094875</v>
      </c>
      <c r="BR3075" s="86">
        <v>5.0101772186753948E-3</v>
      </c>
      <c r="BS3075" s="86">
        <v>1.1308629581368295E-3</v>
      </c>
      <c r="BT3075" s="86">
        <v>0.65850149725168783</v>
      </c>
      <c r="BU3075" s="86">
        <v>0.1486324572200371</v>
      </c>
      <c r="BV3075" s="86">
        <v>0</v>
      </c>
      <c r="BW3075" s="86">
        <v>0</v>
      </c>
      <c r="BX3075" s="86">
        <v>0.65850149725168783</v>
      </c>
      <c r="BY3075" s="86">
        <v>0.1486324572200371</v>
      </c>
      <c r="CT3075" s="86" t="s">
        <v>155</v>
      </c>
      <c r="CU3075" s="86" t="s">
        <v>689</v>
      </c>
      <c r="CV3075" s="86" t="s">
        <v>289</v>
      </c>
      <c r="CW3075" s="86">
        <v>2039</v>
      </c>
      <c r="CX3075" s="86">
        <v>7.0372487905594724E-9</v>
      </c>
      <c r="CY3075" s="86">
        <v>3.5186243952797362E-9</v>
      </c>
      <c r="CZ3075" s="86">
        <v>9.0478913021478914E-9</v>
      </c>
      <c r="DA3075" s="86">
        <v>10472.826136338581</v>
      </c>
      <c r="DB3075" s="86">
        <v>280.5543704533485</v>
      </c>
      <c r="DC3075" s="86">
        <v>10192.271765885231</v>
      </c>
      <c r="DD3075" s="86">
        <v>0</v>
      </c>
      <c r="DE3075" s="86">
        <v>0</v>
      </c>
      <c r="DF3075" s="86">
        <v>0</v>
      </c>
      <c r="DG3075" s="86">
        <v>0</v>
      </c>
      <c r="DH3075" s="86">
        <v>5.8619315206659497E-6</v>
      </c>
      <c r="DJ3075" s="86">
        <v>7.3699883061688307E-5</v>
      </c>
      <c r="DK3075" s="86">
        <v>0</v>
      </c>
      <c r="DL3075" s="86">
        <v>7.3699883061688307E-5</v>
      </c>
      <c r="DM3075" s="86">
        <v>3.6849941530844154E-5</v>
      </c>
      <c r="DN3075" s="86">
        <v>0</v>
      </c>
      <c r="DO3075" s="86">
        <v>3.6849941530844154E-5</v>
      </c>
      <c r="DP3075" s="86">
        <v>9.4756992507884959E-5</v>
      </c>
      <c r="DQ3075" s="86">
        <v>0</v>
      </c>
      <c r="DR3075" s="86">
        <v>9.4756992507884959E-5</v>
      </c>
      <c r="ER3075" s="86" t="s">
        <v>828</v>
      </c>
      <c r="ES3075" s="86" t="s">
        <v>155</v>
      </c>
      <c r="ET3075" s="86" t="s">
        <v>689</v>
      </c>
      <c r="EU3075" s="86" t="s">
        <v>291</v>
      </c>
      <c r="EV3075" s="86" t="s">
        <v>426</v>
      </c>
      <c r="EW3075" s="86" t="s">
        <v>426</v>
      </c>
      <c r="EX3075" s="86">
        <v>2042</v>
      </c>
      <c r="EY3075" s="86">
        <v>1.3402877186378979E-10</v>
      </c>
      <c r="EZ3075" s="86">
        <v>0</v>
      </c>
      <c r="FA3075" s="86">
        <v>1453.2434490000001</v>
      </c>
      <c r="FB3075" s="86">
        <v>1.9477643468856805E-7</v>
      </c>
      <c r="FC3075" s="86">
        <v>2042</v>
      </c>
      <c r="FD3075" s="86" t="s">
        <v>171</v>
      </c>
      <c r="FE3075" s="86">
        <v>8.5749999999999993E-2</v>
      </c>
      <c r="FF3075" s="86">
        <v>30</v>
      </c>
      <c r="FG3075" s="86">
        <v>0</v>
      </c>
      <c r="FH3075" s="86" t="s">
        <v>427</v>
      </c>
      <c r="FI3075" s="86">
        <v>1.2005E-3</v>
      </c>
      <c r="FJ3075" s="86">
        <v>1.6090154062247964E-13</v>
      </c>
      <c r="FK3075" s="86">
        <v>6.0024999999999998E-4</v>
      </c>
      <c r="FL3075" s="86">
        <v>8.045077031123982E-14</v>
      </c>
      <c r="FM3075" s="86">
        <v>1.5434999999999997E-3</v>
      </c>
      <c r="FN3075" s="86">
        <v>2.0687340937175949E-13</v>
      </c>
    </row>
    <row r="3076" spans="45:170" x14ac:dyDescent="0.25">
      <c r="AS3076" s="86" t="s">
        <v>5704</v>
      </c>
      <c r="AT3076" s="86" t="s">
        <v>155</v>
      </c>
      <c r="AU3076" s="86" t="s">
        <v>719</v>
      </c>
      <c r="AV3076" s="86">
        <v>2044</v>
      </c>
      <c r="AW3076" s="86">
        <v>0.21094688334521189</v>
      </c>
      <c r="AX3076" s="86">
        <v>3.3738963402040012E-3</v>
      </c>
      <c r="AY3076" s="86">
        <v>0.44344056000951371</v>
      </c>
      <c r="AZ3076" s="86">
        <v>0</v>
      </c>
      <c r="BA3076" s="86">
        <v>0.44344056000951371</v>
      </c>
      <c r="BB3076" s="86">
        <v>2.1000946607015142E-3</v>
      </c>
      <c r="BC3076" s="86">
        <v>0.27602126992382964</v>
      </c>
      <c r="BD3076" s="86">
        <v>0</v>
      </c>
      <c r="BE3076" s="86">
        <v>0.27602126992382964</v>
      </c>
      <c r="BF3076" s="86">
        <v>5.0101772186753948E-3</v>
      </c>
      <c r="BG3076" s="86">
        <v>0.65850149725168783</v>
      </c>
      <c r="BH3076" s="86">
        <v>0</v>
      </c>
      <c r="BI3076" s="86">
        <v>0.65850149725168783</v>
      </c>
      <c r="BJ3076" s="86">
        <v>5.2614105768710425E-3</v>
      </c>
      <c r="BK3076" s="86">
        <v>0.69152179480019305</v>
      </c>
      <c r="BL3076" s="86">
        <v>0</v>
      </c>
      <c r="BM3076" s="86">
        <v>0.69152179480019305</v>
      </c>
      <c r="BN3076" s="86">
        <v>9.3542404082862324E-2</v>
      </c>
      <c r="BO3076" s="86">
        <v>5.8225826627419333E-2</v>
      </c>
      <c r="BP3076" s="86">
        <v>0.13890883852339916</v>
      </c>
      <c r="BQ3076" s="86">
        <v>0.14587436737838788</v>
      </c>
      <c r="BR3076" s="86">
        <v>5.0101772186753948E-3</v>
      </c>
      <c r="BS3076" s="86">
        <v>1.0568812692867567E-3</v>
      </c>
      <c r="BT3076" s="86">
        <v>0.65850149725168783</v>
      </c>
      <c r="BU3076" s="86">
        <v>0.13890883852339916</v>
      </c>
      <c r="BV3076" s="86">
        <v>0</v>
      </c>
      <c r="BW3076" s="86">
        <v>0</v>
      </c>
      <c r="BX3076" s="86">
        <v>0.65850149725168783</v>
      </c>
      <c r="BY3076" s="86">
        <v>0.13890883852339916</v>
      </c>
      <c r="CT3076" s="86" t="s">
        <v>155</v>
      </c>
      <c r="CU3076" s="86" t="s">
        <v>689</v>
      </c>
      <c r="CV3076" s="86" t="s">
        <v>289</v>
      </c>
      <c r="CW3076" s="86">
        <v>2040</v>
      </c>
      <c r="CX3076" s="86">
        <v>7.0372487905594724E-9</v>
      </c>
      <c r="CY3076" s="86">
        <v>3.5186243952797362E-9</v>
      </c>
      <c r="CZ3076" s="86">
        <v>9.0478913021478914E-9</v>
      </c>
      <c r="DA3076" s="86">
        <v>10472.826136338581</v>
      </c>
      <c r="DB3076" s="86">
        <v>280.5543704533485</v>
      </c>
      <c r="DC3076" s="86">
        <v>10192.271765885231</v>
      </c>
      <c r="DD3076" s="86">
        <v>0</v>
      </c>
      <c r="DE3076" s="86">
        <v>0</v>
      </c>
      <c r="DF3076" s="86">
        <v>0</v>
      </c>
      <c r="DG3076" s="86">
        <v>0</v>
      </c>
      <c r="DH3076" s="86">
        <v>5.8619315206659497E-6</v>
      </c>
      <c r="DJ3076" s="86">
        <v>7.3699883061688307E-5</v>
      </c>
      <c r="DK3076" s="86">
        <v>0</v>
      </c>
      <c r="DL3076" s="86">
        <v>7.3699883061688307E-5</v>
      </c>
      <c r="DM3076" s="86">
        <v>3.6849941530844154E-5</v>
      </c>
      <c r="DN3076" s="86">
        <v>0</v>
      </c>
      <c r="DO3076" s="86">
        <v>3.6849941530844154E-5</v>
      </c>
      <c r="DP3076" s="86">
        <v>9.4756992507884959E-5</v>
      </c>
      <c r="DQ3076" s="86">
        <v>0</v>
      </c>
      <c r="DR3076" s="86">
        <v>9.4756992507884959E-5</v>
      </c>
      <c r="ER3076" s="86" t="s">
        <v>828</v>
      </c>
      <c r="ES3076" s="86" t="s">
        <v>155</v>
      </c>
      <c r="ET3076" s="86" t="s">
        <v>689</v>
      </c>
      <c r="EU3076" s="86" t="s">
        <v>291</v>
      </c>
      <c r="EV3076" s="86" t="s">
        <v>426</v>
      </c>
      <c r="EW3076" s="86" t="s">
        <v>426</v>
      </c>
      <c r="EX3076" s="86">
        <v>2043</v>
      </c>
      <c r="EY3076" s="86">
        <v>1.3402877186378979E-10</v>
      </c>
      <c r="EZ3076" s="86">
        <v>0</v>
      </c>
      <c r="FA3076" s="86">
        <v>1453.2434490000001</v>
      </c>
      <c r="FB3076" s="86">
        <v>1.9477643468856805E-7</v>
      </c>
      <c r="FC3076" s="86">
        <v>2043</v>
      </c>
      <c r="FD3076" s="86" t="s">
        <v>171</v>
      </c>
      <c r="FE3076" s="86">
        <v>8.5749999999999993E-2</v>
      </c>
      <c r="FF3076" s="86">
        <v>30</v>
      </c>
      <c r="FG3076" s="86">
        <v>0</v>
      </c>
      <c r="FH3076" s="86" t="s">
        <v>427</v>
      </c>
      <c r="FI3076" s="86">
        <v>1.2005E-3</v>
      </c>
      <c r="FJ3076" s="86">
        <v>1.6090154062247964E-13</v>
      </c>
      <c r="FK3076" s="86">
        <v>6.0024999999999998E-4</v>
      </c>
      <c r="FL3076" s="86">
        <v>8.045077031123982E-14</v>
      </c>
      <c r="FM3076" s="86">
        <v>1.5434999999999997E-3</v>
      </c>
      <c r="FN3076" s="86">
        <v>2.0687340937175949E-13</v>
      </c>
    </row>
    <row r="3077" spans="45:170" x14ac:dyDescent="0.25">
      <c r="AS3077" s="86" t="s">
        <v>5704</v>
      </c>
      <c r="AT3077" s="86" t="s">
        <v>155</v>
      </c>
      <c r="AU3077" s="86" t="s">
        <v>719</v>
      </c>
      <c r="AV3077" s="86">
        <v>2045</v>
      </c>
      <c r="AW3077" s="86">
        <v>0.19714661994879612</v>
      </c>
      <c r="AX3077" s="86">
        <v>3.3738963402040012E-3</v>
      </c>
      <c r="AY3077" s="86">
        <v>0.44344056000951371</v>
      </c>
      <c r="AZ3077" s="86">
        <v>0</v>
      </c>
      <c r="BA3077" s="86">
        <v>0.44344056000951371</v>
      </c>
      <c r="BB3077" s="86">
        <v>2.1000946607015142E-3</v>
      </c>
      <c r="BC3077" s="86">
        <v>0.27602126992382964</v>
      </c>
      <c r="BD3077" s="86">
        <v>0</v>
      </c>
      <c r="BE3077" s="86">
        <v>0.27602126992382964</v>
      </c>
      <c r="BF3077" s="86">
        <v>5.0101772186753948E-3</v>
      </c>
      <c r="BG3077" s="86">
        <v>0.65850149725168783</v>
      </c>
      <c r="BH3077" s="86">
        <v>0</v>
      </c>
      <c r="BI3077" s="86">
        <v>0.65850149725168783</v>
      </c>
      <c r="BJ3077" s="86">
        <v>5.2614105768710425E-3</v>
      </c>
      <c r="BK3077" s="86">
        <v>0.69152179480019305</v>
      </c>
      <c r="BL3077" s="86">
        <v>0</v>
      </c>
      <c r="BM3077" s="86">
        <v>0.69152179480019305</v>
      </c>
      <c r="BN3077" s="86">
        <v>8.7422807554076915E-2</v>
      </c>
      <c r="BO3077" s="86">
        <v>5.4416660399457313E-2</v>
      </c>
      <c r="BP3077" s="86">
        <v>0.12982134441439172</v>
      </c>
      <c r="BQ3077" s="86">
        <v>0.13633118446578305</v>
      </c>
      <c r="BR3077" s="86">
        <v>5.0101772186753948E-3</v>
      </c>
      <c r="BS3077" s="86">
        <v>9.877395040063144E-4</v>
      </c>
      <c r="BT3077" s="86">
        <v>0.65850149725168783</v>
      </c>
      <c r="BU3077" s="86">
        <v>0.12982134441439172</v>
      </c>
      <c r="BV3077" s="86">
        <v>0</v>
      </c>
      <c r="BW3077" s="86">
        <v>0</v>
      </c>
      <c r="BX3077" s="86">
        <v>0.65850149725168783</v>
      </c>
      <c r="BY3077" s="86">
        <v>0.12982134441439172</v>
      </c>
      <c r="CT3077" s="86" t="s">
        <v>155</v>
      </c>
      <c r="CU3077" s="86" t="s">
        <v>689</v>
      </c>
      <c r="CV3077" s="86" t="s">
        <v>289</v>
      </c>
      <c r="CW3077" s="86">
        <v>2041</v>
      </c>
      <c r="CX3077" s="86">
        <v>7.0372487905594724E-9</v>
      </c>
      <c r="CY3077" s="86">
        <v>3.5186243952797362E-9</v>
      </c>
      <c r="CZ3077" s="86">
        <v>9.0478913021478914E-9</v>
      </c>
      <c r="DA3077" s="86">
        <v>10472.826136338581</v>
      </c>
      <c r="DB3077" s="86">
        <v>280.5543704533485</v>
      </c>
      <c r="DC3077" s="86">
        <v>10192.271765885231</v>
      </c>
      <c r="DD3077" s="86">
        <v>0</v>
      </c>
      <c r="DE3077" s="86">
        <v>0</v>
      </c>
      <c r="DF3077" s="86">
        <v>0</v>
      </c>
      <c r="DG3077" s="86">
        <v>0</v>
      </c>
      <c r="DH3077" s="86">
        <v>5.8619315206659497E-6</v>
      </c>
      <c r="DJ3077" s="86">
        <v>7.3699883061688307E-5</v>
      </c>
      <c r="DK3077" s="86">
        <v>0</v>
      </c>
      <c r="DL3077" s="86">
        <v>7.3699883061688307E-5</v>
      </c>
      <c r="DM3077" s="86">
        <v>3.6849941530844154E-5</v>
      </c>
      <c r="DN3077" s="86">
        <v>0</v>
      </c>
      <c r="DO3077" s="86">
        <v>3.6849941530844154E-5</v>
      </c>
      <c r="DP3077" s="86">
        <v>9.4756992507884959E-5</v>
      </c>
      <c r="DQ3077" s="86">
        <v>0</v>
      </c>
      <c r="DR3077" s="86">
        <v>9.4756992507884959E-5</v>
      </c>
      <c r="ER3077" s="86" t="s">
        <v>828</v>
      </c>
      <c r="ES3077" s="86" t="s">
        <v>155</v>
      </c>
      <c r="ET3077" s="86" t="s">
        <v>689</v>
      </c>
      <c r="EU3077" s="86" t="s">
        <v>291</v>
      </c>
      <c r="EV3077" s="86" t="s">
        <v>426</v>
      </c>
      <c r="EW3077" s="86" t="s">
        <v>426</v>
      </c>
      <c r="EX3077" s="86">
        <v>2044</v>
      </c>
      <c r="EY3077" s="86">
        <v>1.3402877186378979E-10</v>
      </c>
      <c r="EZ3077" s="86">
        <v>0</v>
      </c>
      <c r="FA3077" s="86">
        <v>1453.2434490000001</v>
      </c>
      <c r="FB3077" s="86">
        <v>1.9477643468856805E-7</v>
      </c>
      <c r="FC3077" s="86">
        <v>2044</v>
      </c>
      <c r="FD3077" s="86" t="s">
        <v>171</v>
      </c>
      <c r="FE3077" s="86">
        <v>8.5749999999999993E-2</v>
      </c>
      <c r="FF3077" s="86">
        <v>30</v>
      </c>
      <c r="FG3077" s="86">
        <v>0</v>
      </c>
      <c r="FH3077" s="86" t="s">
        <v>427</v>
      </c>
      <c r="FI3077" s="86">
        <v>1.2005E-3</v>
      </c>
      <c r="FJ3077" s="86">
        <v>1.6090154062247964E-13</v>
      </c>
      <c r="FK3077" s="86">
        <v>6.0024999999999998E-4</v>
      </c>
      <c r="FL3077" s="86">
        <v>8.045077031123982E-14</v>
      </c>
      <c r="FM3077" s="86">
        <v>1.5434999999999997E-3</v>
      </c>
      <c r="FN3077" s="86">
        <v>2.0687340937175949E-13</v>
      </c>
    </row>
    <row r="3078" spans="45:170" x14ac:dyDescent="0.25">
      <c r="AS3078" s="86" t="s">
        <v>5704</v>
      </c>
      <c r="AT3078" s="86" t="s">
        <v>155</v>
      </c>
      <c r="AU3078" s="86" t="s">
        <v>719</v>
      </c>
      <c r="AV3078" s="86">
        <v>2046</v>
      </c>
      <c r="AW3078" s="86">
        <v>0.18424917752223938</v>
      </c>
      <c r="AX3078" s="86">
        <v>3.3738963402040012E-3</v>
      </c>
      <c r="AY3078" s="86">
        <v>0.44344056000951371</v>
      </c>
      <c r="AZ3078" s="86">
        <v>0</v>
      </c>
      <c r="BA3078" s="86">
        <v>0.44344056000951371</v>
      </c>
      <c r="BB3078" s="86">
        <v>2.1000946607015142E-3</v>
      </c>
      <c r="BC3078" s="86">
        <v>0.27602126992382964</v>
      </c>
      <c r="BD3078" s="86">
        <v>0</v>
      </c>
      <c r="BE3078" s="86">
        <v>0.27602126992382964</v>
      </c>
      <c r="BF3078" s="86">
        <v>5.0101772186753948E-3</v>
      </c>
      <c r="BG3078" s="86">
        <v>0.65850149725168783</v>
      </c>
      <c r="BH3078" s="86">
        <v>0</v>
      </c>
      <c r="BI3078" s="86">
        <v>0.65850149725168783</v>
      </c>
      <c r="BJ3078" s="86">
        <v>5.2614105768710425E-3</v>
      </c>
      <c r="BK3078" s="86">
        <v>0.69152179480019305</v>
      </c>
      <c r="BL3078" s="86">
        <v>0</v>
      </c>
      <c r="BM3078" s="86">
        <v>0.69152179480019305</v>
      </c>
      <c r="BN3078" s="86">
        <v>8.1703558461754131E-2</v>
      </c>
      <c r="BO3078" s="86">
        <v>5.0856691962109637E-2</v>
      </c>
      <c r="BP3078" s="86">
        <v>0.12132835926578665</v>
      </c>
      <c r="BQ3078" s="86">
        <v>0.12741232193063837</v>
      </c>
      <c r="BR3078" s="86">
        <v>5.0101772186753948E-3</v>
      </c>
      <c r="BS3078" s="86">
        <v>9.2312103178160236E-4</v>
      </c>
      <c r="BT3078" s="86">
        <v>0.65850149725168783</v>
      </c>
      <c r="BU3078" s="86">
        <v>0.12132835926578665</v>
      </c>
      <c r="BV3078" s="86">
        <v>0</v>
      </c>
      <c r="BW3078" s="86">
        <v>0</v>
      </c>
      <c r="BX3078" s="86">
        <v>0.65850149725168783</v>
      </c>
      <c r="BY3078" s="86">
        <v>0.12132835926578665</v>
      </c>
      <c r="CT3078" s="86" t="s">
        <v>155</v>
      </c>
      <c r="CU3078" s="86" t="s">
        <v>689</v>
      </c>
      <c r="CV3078" s="86" t="s">
        <v>289</v>
      </c>
      <c r="CW3078" s="86">
        <v>2042</v>
      </c>
      <c r="CX3078" s="86">
        <v>7.0372487905594724E-9</v>
      </c>
      <c r="CY3078" s="86">
        <v>3.5186243952797362E-9</v>
      </c>
      <c r="CZ3078" s="86">
        <v>9.0478913021478914E-9</v>
      </c>
      <c r="DA3078" s="86">
        <v>10472.826136338581</v>
      </c>
      <c r="DB3078" s="86">
        <v>280.5543704533485</v>
      </c>
      <c r="DC3078" s="86">
        <v>10192.271765885231</v>
      </c>
      <c r="DD3078" s="86">
        <v>0</v>
      </c>
      <c r="DE3078" s="86">
        <v>0</v>
      </c>
      <c r="DF3078" s="86">
        <v>0</v>
      </c>
      <c r="DG3078" s="86">
        <v>0</v>
      </c>
      <c r="DH3078" s="86">
        <v>5.8619315206659497E-6</v>
      </c>
      <c r="DJ3078" s="86">
        <v>7.3699883061688307E-5</v>
      </c>
      <c r="DK3078" s="86">
        <v>0</v>
      </c>
      <c r="DL3078" s="86">
        <v>7.3699883061688307E-5</v>
      </c>
      <c r="DM3078" s="86">
        <v>3.6849941530844154E-5</v>
      </c>
      <c r="DN3078" s="86">
        <v>0</v>
      </c>
      <c r="DO3078" s="86">
        <v>3.6849941530844154E-5</v>
      </c>
      <c r="DP3078" s="86">
        <v>9.4756992507884959E-5</v>
      </c>
      <c r="DQ3078" s="86">
        <v>0</v>
      </c>
      <c r="DR3078" s="86">
        <v>9.4756992507884959E-5</v>
      </c>
      <c r="ER3078" s="86" t="s">
        <v>828</v>
      </c>
      <c r="ES3078" s="86" t="s">
        <v>155</v>
      </c>
      <c r="ET3078" s="86" t="s">
        <v>689</v>
      </c>
      <c r="EU3078" s="86" t="s">
        <v>291</v>
      </c>
      <c r="EV3078" s="86" t="s">
        <v>426</v>
      </c>
      <c r="EW3078" s="86" t="s">
        <v>426</v>
      </c>
      <c r="EX3078" s="86">
        <v>2045</v>
      </c>
      <c r="EY3078" s="86">
        <v>1.3402877186378979E-10</v>
      </c>
      <c r="EZ3078" s="86">
        <v>0</v>
      </c>
      <c r="FA3078" s="86">
        <v>1453.2434490000001</v>
      </c>
      <c r="FB3078" s="86">
        <v>1.9477643468856805E-7</v>
      </c>
      <c r="FC3078" s="86">
        <v>2045</v>
      </c>
      <c r="FD3078" s="86" t="s">
        <v>171</v>
      </c>
      <c r="FE3078" s="86">
        <v>8.5749999999999993E-2</v>
      </c>
      <c r="FF3078" s="86">
        <v>30</v>
      </c>
      <c r="FG3078" s="86">
        <v>0</v>
      </c>
      <c r="FH3078" s="86" t="s">
        <v>427</v>
      </c>
      <c r="FI3078" s="86">
        <v>1.2005E-3</v>
      </c>
      <c r="FJ3078" s="86">
        <v>1.6090154062247964E-13</v>
      </c>
      <c r="FK3078" s="86">
        <v>6.0024999999999998E-4</v>
      </c>
      <c r="FL3078" s="86">
        <v>8.045077031123982E-14</v>
      </c>
      <c r="FM3078" s="86">
        <v>1.5434999999999997E-3</v>
      </c>
      <c r="FN3078" s="86">
        <v>2.0687340937175949E-13</v>
      </c>
    </row>
    <row r="3079" spans="45:170" x14ac:dyDescent="0.25">
      <c r="AS3079" s="86" t="s">
        <v>5704</v>
      </c>
      <c r="AT3079" s="86" t="s">
        <v>155</v>
      </c>
      <c r="AU3079" s="86" t="s">
        <v>719</v>
      </c>
      <c r="AV3079" s="86">
        <v>2047</v>
      </c>
      <c r="AW3079" s="86">
        <v>0.17219549301143863</v>
      </c>
      <c r="AX3079" s="86">
        <v>3.3738963402040012E-3</v>
      </c>
      <c r="AY3079" s="86">
        <v>0.44344056000951371</v>
      </c>
      <c r="AZ3079" s="86">
        <v>0</v>
      </c>
      <c r="BA3079" s="86">
        <v>0.44344056000951371</v>
      </c>
      <c r="BB3079" s="86">
        <v>2.1000946607015142E-3</v>
      </c>
      <c r="BC3079" s="86">
        <v>0.27602126992382964</v>
      </c>
      <c r="BD3079" s="86">
        <v>0</v>
      </c>
      <c r="BE3079" s="86">
        <v>0.27602126992382964</v>
      </c>
      <c r="BF3079" s="86">
        <v>5.0101772186753948E-3</v>
      </c>
      <c r="BG3079" s="86">
        <v>0.65850149725168783</v>
      </c>
      <c r="BH3079" s="86">
        <v>0</v>
      </c>
      <c r="BI3079" s="86">
        <v>0.65850149725168783</v>
      </c>
      <c r="BJ3079" s="86">
        <v>5.2614105768710425E-3</v>
      </c>
      <c r="BK3079" s="86">
        <v>0.69152179480019305</v>
      </c>
      <c r="BL3079" s="86">
        <v>0</v>
      </c>
      <c r="BM3079" s="86">
        <v>0.69152179480019305</v>
      </c>
      <c r="BN3079" s="86">
        <v>7.6358465852106649E-2</v>
      </c>
      <c r="BO3079" s="86">
        <v>4.7529618656177219E-2</v>
      </c>
      <c r="BP3079" s="86">
        <v>0.11339098996802489</v>
      </c>
      <c r="BQ3079" s="86">
        <v>0.11907693638377415</v>
      </c>
      <c r="BR3079" s="86">
        <v>5.0101772186753948E-3</v>
      </c>
      <c r="BS3079" s="86">
        <v>8.6272993624448798E-4</v>
      </c>
      <c r="BT3079" s="86">
        <v>0.65850149725168783</v>
      </c>
      <c r="BU3079" s="86">
        <v>0.11339098996802489</v>
      </c>
      <c r="BV3079" s="86">
        <v>0</v>
      </c>
      <c r="BW3079" s="86">
        <v>0</v>
      </c>
      <c r="BX3079" s="86">
        <v>0.65850149725168783</v>
      </c>
      <c r="BY3079" s="86">
        <v>0.11339098996802489</v>
      </c>
      <c r="CT3079" s="86" t="s">
        <v>155</v>
      </c>
      <c r="CU3079" s="86" t="s">
        <v>689</v>
      </c>
      <c r="CV3079" s="86" t="s">
        <v>289</v>
      </c>
      <c r="CW3079" s="86">
        <v>2043</v>
      </c>
      <c r="CX3079" s="86">
        <v>7.0372487905594724E-9</v>
      </c>
      <c r="CY3079" s="86">
        <v>3.5186243952797362E-9</v>
      </c>
      <c r="CZ3079" s="86">
        <v>9.0478913021478914E-9</v>
      </c>
      <c r="DA3079" s="86">
        <v>10992.156188759591</v>
      </c>
      <c r="DB3079" s="86">
        <v>299.42001237341782</v>
      </c>
      <c r="DC3079" s="86">
        <v>10692.73617638617</v>
      </c>
      <c r="DD3079" s="86">
        <v>0</v>
      </c>
      <c r="DE3079" s="86">
        <v>0</v>
      </c>
      <c r="DF3079" s="86">
        <v>0</v>
      </c>
      <c r="DG3079" s="86">
        <v>0</v>
      </c>
      <c r="DH3079" s="86">
        <v>5.8619315206659497E-6</v>
      </c>
      <c r="DJ3079" s="86">
        <v>7.7354537844989254E-5</v>
      </c>
      <c r="DK3079" s="86">
        <v>0</v>
      </c>
      <c r="DL3079" s="86">
        <v>7.7354537844989254E-5</v>
      </c>
      <c r="DM3079" s="86">
        <v>3.8677268922494627E-5</v>
      </c>
      <c r="DN3079" s="86">
        <v>0</v>
      </c>
      <c r="DO3079" s="86">
        <v>3.8677268922494627E-5</v>
      </c>
      <c r="DP3079" s="86">
        <v>9.9455834372129021E-5</v>
      </c>
      <c r="DQ3079" s="86">
        <v>0</v>
      </c>
      <c r="DR3079" s="86">
        <v>9.9455834372129021E-5</v>
      </c>
      <c r="ER3079" s="86" t="s">
        <v>828</v>
      </c>
      <c r="ES3079" s="86" t="s">
        <v>155</v>
      </c>
      <c r="ET3079" s="86" t="s">
        <v>689</v>
      </c>
      <c r="EU3079" s="86" t="s">
        <v>291</v>
      </c>
      <c r="EV3079" s="86" t="s">
        <v>426</v>
      </c>
      <c r="EW3079" s="86" t="s">
        <v>426</v>
      </c>
      <c r="EX3079" s="86">
        <v>2046</v>
      </c>
      <c r="EY3079" s="86">
        <v>1.3402877186378979E-10</v>
      </c>
      <c r="EZ3079" s="86">
        <v>0</v>
      </c>
      <c r="FA3079" s="86">
        <v>1453.2434490000001</v>
      </c>
      <c r="FB3079" s="86">
        <v>1.9477643468856805E-7</v>
      </c>
      <c r="FC3079" s="86">
        <v>2046</v>
      </c>
      <c r="FD3079" s="86" t="s">
        <v>171</v>
      </c>
      <c r="FE3079" s="86">
        <v>8.5749999999999993E-2</v>
      </c>
      <c r="FF3079" s="86">
        <v>30</v>
      </c>
      <c r="FG3079" s="86">
        <v>0</v>
      </c>
      <c r="FH3079" s="86" t="s">
        <v>427</v>
      </c>
      <c r="FI3079" s="86">
        <v>1.2005E-3</v>
      </c>
      <c r="FJ3079" s="86">
        <v>1.6090154062247964E-13</v>
      </c>
      <c r="FK3079" s="86">
        <v>6.0024999999999998E-4</v>
      </c>
      <c r="FL3079" s="86">
        <v>8.045077031123982E-14</v>
      </c>
      <c r="FM3079" s="86">
        <v>1.5434999999999997E-3</v>
      </c>
      <c r="FN3079" s="86">
        <v>2.0687340937175949E-13</v>
      </c>
    </row>
    <row r="3080" spans="45:170" x14ac:dyDescent="0.25">
      <c r="AS3080" s="86" t="s">
        <v>5704</v>
      </c>
      <c r="AT3080" s="86" t="s">
        <v>155</v>
      </c>
      <c r="AU3080" s="86" t="s">
        <v>719</v>
      </c>
      <c r="AV3080" s="86">
        <v>2048</v>
      </c>
      <c r="AW3080" s="86">
        <v>0.16093036730040994</v>
      </c>
      <c r="AX3080" s="86">
        <v>3.3738963402040012E-3</v>
      </c>
      <c r="AY3080" s="86">
        <v>0.46551596514706095</v>
      </c>
      <c r="AZ3080" s="86">
        <v>0</v>
      </c>
      <c r="BA3080" s="86">
        <v>0.46551596514706095</v>
      </c>
      <c r="BB3080" s="86">
        <v>2.1000946607015142E-3</v>
      </c>
      <c r="BC3080" s="86">
        <v>0.28976219015002191</v>
      </c>
      <c r="BD3080" s="86">
        <v>0</v>
      </c>
      <c r="BE3080" s="86">
        <v>0.28976219015002191</v>
      </c>
      <c r="BF3080" s="86">
        <v>5.0101772186753948E-3</v>
      </c>
      <c r="BG3080" s="86">
        <v>0.69128308884809164</v>
      </c>
      <c r="BH3080" s="86">
        <v>0</v>
      </c>
      <c r="BI3080" s="86">
        <v>0.69128308884809164</v>
      </c>
      <c r="BJ3080" s="86">
        <v>5.2614105768710425E-3</v>
      </c>
      <c r="BK3080" s="86">
        <v>0.72594720636229848</v>
      </c>
      <c r="BL3080" s="86">
        <v>0</v>
      </c>
      <c r="BM3080" s="86">
        <v>0.72594720636229848</v>
      </c>
      <c r="BN3080" s="86">
        <v>7.4915655255321345E-2</v>
      </c>
      <c r="BO3080" s="86">
        <v>4.6631535690614255E-2</v>
      </c>
      <c r="BP3080" s="86">
        <v>0.11124844139688531</v>
      </c>
      <c r="BQ3080" s="86">
        <v>0.11682695056059118</v>
      </c>
      <c r="BR3080" s="86">
        <v>5.0101772186753948E-3</v>
      </c>
      <c r="BS3080" s="86">
        <v>8.0628966004157756E-4</v>
      </c>
      <c r="BT3080" s="86">
        <v>0.69128308884809164</v>
      </c>
      <c r="BU3080" s="86">
        <v>0.11124844139688531</v>
      </c>
      <c r="BV3080" s="86">
        <v>0</v>
      </c>
      <c r="BW3080" s="86">
        <v>0</v>
      </c>
      <c r="BX3080" s="86">
        <v>0.69128308884809164</v>
      </c>
      <c r="BY3080" s="86">
        <v>0.11124844139688531</v>
      </c>
      <c r="CT3080" s="86" t="s">
        <v>155</v>
      </c>
      <c r="CU3080" s="86" t="s">
        <v>689</v>
      </c>
      <c r="CV3080" s="86" t="s">
        <v>289</v>
      </c>
      <c r="CW3080" s="86">
        <v>2044</v>
      </c>
      <c r="CX3080" s="86">
        <v>7.0372487905594724E-9</v>
      </c>
      <c r="CY3080" s="86">
        <v>3.5186243952797362E-9</v>
      </c>
      <c r="CZ3080" s="86">
        <v>9.0478913021478914E-9</v>
      </c>
      <c r="DA3080" s="86">
        <v>10992.156188759591</v>
      </c>
      <c r="DB3080" s="86">
        <v>299.42001237341782</v>
      </c>
      <c r="DC3080" s="86">
        <v>10692.73617638617</v>
      </c>
      <c r="DD3080" s="86">
        <v>0</v>
      </c>
      <c r="DE3080" s="86">
        <v>0</v>
      </c>
      <c r="DF3080" s="86">
        <v>0</v>
      </c>
      <c r="DG3080" s="86">
        <v>0</v>
      </c>
      <c r="DH3080" s="86">
        <v>5.8619315206659497E-6</v>
      </c>
      <c r="DJ3080" s="86">
        <v>7.7354537844989254E-5</v>
      </c>
      <c r="DK3080" s="86">
        <v>0</v>
      </c>
      <c r="DL3080" s="86">
        <v>7.7354537844989254E-5</v>
      </c>
      <c r="DM3080" s="86">
        <v>3.8677268922494627E-5</v>
      </c>
      <c r="DN3080" s="86">
        <v>0</v>
      </c>
      <c r="DO3080" s="86">
        <v>3.8677268922494627E-5</v>
      </c>
      <c r="DP3080" s="86">
        <v>9.9455834372129021E-5</v>
      </c>
      <c r="DQ3080" s="86">
        <v>0</v>
      </c>
      <c r="DR3080" s="86">
        <v>9.9455834372129021E-5</v>
      </c>
      <c r="ER3080" s="86" t="s">
        <v>828</v>
      </c>
      <c r="ES3080" s="86" t="s">
        <v>155</v>
      </c>
      <c r="ET3080" s="86" t="s">
        <v>689</v>
      </c>
      <c r="EU3080" s="86" t="s">
        <v>291</v>
      </c>
      <c r="EV3080" s="86" t="s">
        <v>426</v>
      </c>
      <c r="EW3080" s="86" t="s">
        <v>426</v>
      </c>
      <c r="EX3080" s="86">
        <v>2047</v>
      </c>
      <c r="EY3080" s="86">
        <v>1.3402877186378979E-10</v>
      </c>
      <c r="EZ3080" s="86">
        <v>0</v>
      </c>
      <c r="FA3080" s="86">
        <v>1453.2434490000001</v>
      </c>
      <c r="FB3080" s="86">
        <v>1.9477643468856805E-7</v>
      </c>
      <c r="FC3080" s="86">
        <v>2047</v>
      </c>
      <c r="FD3080" s="86" t="s">
        <v>171</v>
      </c>
      <c r="FE3080" s="86">
        <v>8.5749999999999993E-2</v>
      </c>
      <c r="FF3080" s="86">
        <v>30</v>
      </c>
      <c r="FG3080" s="86">
        <v>0</v>
      </c>
      <c r="FH3080" s="86" t="s">
        <v>427</v>
      </c>
      <c r="FI3080" s="86">
        <v>1.2005E-3</v>
      </c>
      <c r="FJ3080" s="86">
        <v>1.6090154062247964E-13</v>
      </c>
      <c r="FK3080" s="86">
        <v>6.0024999999999998E-4</v>
      </c>
      <c r="FL3080" s="86">
        <v>8.045077031123982E-14</v>
      </c>
      <c r="FM3080" s="86">
        <v>1.5434999999999997E-3</v>
      </c>
      <c r="FN3080" s="86">
        <v>2.0687340937175949E-13</v>
      </c>
    </row>
    <row r="3081" spans="45:170" x14ac:dyDescent="0.25">
      <c r="AS3081" s="86" t="s">
        <v>5704</v>
      </c>
      <c r="AT3081" s="86" t="s">
        <v>155</v>
      </c>
      <c r="AU3081" s="86" t="s">
        <v>719</v>
      </c>
      <c r="AV3081" s="86">
        <v>2049</v>
      </c>
      <c r="AW3081" s="86">
        <v>0.15040221243028964</v>
      </c>
      <c r="AX3081" s="86">
        <v>3.3738963402040012E-3</v>
      </c>
      <c r="AY3081" s="86">
        <v>0.46551596514706095</v>
      </c>
      <c r="AZ3081" s="86">
        <v>0</v>
      </c>
      <c r="BA3081" s="86">
        <v>0.46551596514706095</v>
      </c>
      <c r="BB3081" s="86">
        <v>2.1000946607015142E-3</v>
      </c>
      <c r="BC3081" s="86">
        <v>0.28976219015002191</v>
      </c>
      <c r="BD3081" s="86">
        <v>0</v>
      </c>
      <c r="BE3081" s="86">
        <v>0.28976219015002191</v>
      </c>
      <c r="BF3081" s="86">
        <v>5.0101772186753948E-3</v>
      </c>
      <c r="BG3081" s="86">
        <v>0.69128308884809164</v>
      </c>
      <c r="BH3081" s="86">
        <v>0</v>
      </c>
      <c r="BI3081" s="86">
        <v>0.69128308884809164</v>
      </c>
      <c r="BJ3081" s="86">
        <v>5.2614105768710425E-3</v>
      </c>
      <c r="BK3081" s="86">
        <v>0.72594720636229848</v>
      </c>
      <c r="BL3081" s="86">
        <v>0</v>
      </c>
      <c r="BM3081" s="86">
        <v>0.72594720636229848</v>
      </c>
      <c r="BN3081" s="86">
        <v>7.001463107973957E-2</v>
      </c>
      <c r="BO3081" s="86">
        <v>4.3580874477209576E-2</v>
      </c>
      <c r="BP3081" s="86">
        <v>0.10397050597839746</v>
      </c>
      <c r="BQ3081" s="86">
        <v>0.10918406594447773</v>
      </c>
      <c r="BR3081" s="86">
        <v>5.0101772186753948E-3</v>
      </c>
      <c r="BS3081" s="86">
        <v>7.535417383566145E-4</v>
      </c>
      <c r="BT3081" s="86">
        <v>0.69128308884809164</v>
      </c>
      <c r="BU3081" s="86">
        <v>0.10397050597839746</v>
      </c>
      <c r="BV3081" s="86">
        <v>0</v>
      </c>
      <c r="BW3081" s="86">
        <v>0</v>
      </c>
      <c r="BX3081" s="86">
        <v>0.69128308884809164</v>
      </c>
      <c r="BY3081" s="86">
        <v>0.10397050597839746</v>
      </c>
      <c r="CT3081" s="86" t="s">
        <v>155</v>
      </c>
      <c r="CU3081" s="86" t="s">
        <v>689</v>
      </c>
      <c r="CV3081" s="86" t="s">
        <v>289</v>
      </c>
      <c r="CW3081" s="86">
        <v>2045</v>
      </c>
      <c r="CX3081" s="86">
        <v>7.0372487905594724E-9</v>
      </c>
      <c r="CY3081" s="86">
        <v>3.5186243952797362E-9</v>
      </c>
      <c r="CZ3081" s="86">
        <v>9.0478913021478914E-9</v>
      </c>
      <c r="DA3081" s="86">
        <v>10992.156188759591</v>
      </c>
      <c r="DB3081" s="86">
        <v>299.42001237341782</v>
      </c>
      <c r="DC3081" s="86">
        <v>10692.73617638617</v>
      </c>
      <c r="DD3081" s="86">
        <v>0</v>
      </c>
      <c r="DE3081" s="86">
        <v>0</v>
      </c>
      <c r="DF3081" s="86">
        <v>0</v>
      </c>
      <c r="DG3081" s="86">
        <v>0</v>
      </c>
      <c r="DH3081" s="86">
        <v>5.8619315206659497E-6</v>
      </c>
      <c r="DJ3081" s="86">
        <v>7.7354537844989254E-5</v>
      </c>
      <c r="DK3081" s="86">
        <v>0</v>
      </c>
      <c r="DL3081" s="86">
        <v>7.7354537844989254E-5</v>
      </c>
      <c r="DM3081" s="86">
        <v>3.8677268922494627E-5</v>
      </c>
      <c r="DN3081" s="86">
        <v>0</v>
      </c>
      <c r="DO3081" s="86">
        <v>3.8677268922494627E-5</v>
      </c>
      <c r="DP3081" s="86">
        <v>9.9455834372129021E-5</v>
      </c>
      <c r="DQ3081" s="86">
        <v>0</v>
      </c>
      <c r="DR3081" s="86">
        <v>9.9455834372129021E-5</v>
      </c>
      <c r="ER3081" s="86" t="s">
        <v>828</v>
      </c>
      <c r="ES3081" s="86" t="s">
        <v>155</v>
      </c>
      <c r="ET3081" s="86" t="s">
        <v>689</v>
      </c>
      <c r="EU3081" s="86" t="s">
        <v>291</v>
      </c>
      <c r="EV3081" s="86" t="s">
        <v>426</v>
      </c>
      <c r="EW3081" s="86" t="s">
        <v>426</v>
      </c>
      <c r="EX3081" s="86">
        <v>2048</v>
      </c>
      <c r="EY3081" s="86">
        <v>1.3402877186378979E-10</v>
      </c>
      <c r="EZ3081" s="86">
        <v>0</v>
      </c>
      <c r="FA3081" s="86">
        <v>1453.2434490000001</v>
      </c>
      <c r="FB3081" s="86">
        <v>1.9477643468856805E-7</v>
      </c>
      <c r="FC3081" s="86">
        <v>2048</v>
      </c>
      <c r="FD3081" s="86" t="s">
        <v>171</v>
      </c>
      <c r="FE3081" s="86">
        <v>8.5749999999999993E-2</v>
      </c>
      <c r="FF3081" s="86">
        <v>30</v>
      </c>
      <c r="FG3081" s="86">
        <v>0</v>
      </c>
      <c r="FH3081" s="86" t="s">
        <v>427</v>
      </c>
      <c r="FI3081" s="86">
        <v>1.2005E-3</v>
      </c>
      <c r="FJ3081" s="86">
        <v>1.6090154062247964E-13</v>
      </c>
      <c r="FK3081" s="86">
        <v>6.0024999999999998E-4</v>
      </c>
      <c r="FL3081" s="86">
        <v>8.045077031123982E-14</v>
      </c>
      <c r="FM3081" s="86">
        <v>1.5434999999999997E-3</v>
      </c>
      <c r="FN3081" s="86">
        <v>2.0687340937175949E-13</v>
      </c>
    </row>
    <row r="3082" spans="45:170" x14ac:dyDescent="0.25">
      <c r="AS3082" s="86" t="s">
        <v>5704</v>
      </c>
      <c r="AT3082" s="86" t="s">
        <v>155</v>
      </c>
      <c r="AU3082" s="86" t="s">
        <v>719</v>
      </c>
      <c r="AV3082" s="86">
        <v>2050</v>
      </c>
      <c r="AW3082" s="86">
        <v>0.14056281535541088</v>
      </c>
      <c r="AX3082" s="86">
        <v>0</v>
      </c>
      <c r="AY3082" s="86">
        <v>0</v>
      </c>
      <c r="AZ3082" s="86">
        <v>0</v>
      </c>
      <c r="BA3082" s="86">
        <v>0</v>
      </c>
      <c r="BB3082" s="86">
        <v>2.1000946607015142E-3</v>
      </c>
      <c r="BC3082" s="86">
        <v>0.28976219015002191</v>
      </c>
      <c r="BD3082" s="86">
        <v>0</v>
      </c>
      <c r="BE3082" s="86">
        <v>0.28976219015002191</v>
      </c>
      <c r="BF3082" s="86">
        <v>5.0101772186753948E-3</v>
      </c>
      <c r="BG3082" s="86">
        <v>0.69128308884809164</v>
      </c>
      <c r="BH3082" s="86">
        <v>0</v>
      </c>
      <c r="BI3082" s="86">
        <v>0.69128308884809164</v>
      </c>
      <c r="BJ3082" s="86">
        <v>5.2614105768710425E-3</v>
      </c>
      <c r="BK3082" s="86">
        <v>0.72594720636229848</v>
      </c>
      <c r="BL3082" s="86">
        <v>0</v>
      </c>
      <c r="BM3082" s="86">
        <v>0.72594720636229848</v>
      </c>
      <c r="BN3082" s="86">
        <v>0</v>
      </c>
      <c r="BO3082" s="86">
        <v>4.0729789231036984E-2</v>
      </c>
      <c r="BP3082" s="86">
        <v>9.7168697176072391E-2</v>
      </c>
      <c r="BQ3082" s="86">
        <v>0.10204118312568011</v>
      </c>
      <c r="BR3082" s="86">
        <v>5.0101772186753948E-3</v>
      </c>
      <c r="BS3082" s="86">
        <v>7.0424461528655557E-4</v>
      </c>
      <c r="BT3082" s="86">
        <v>0.69128308884809164</v>
      </c>
      <c r="BU3082" s="86">
        <v>9.7168697176072391E-2</v>
      </c>
      <c r="BV3082" s="86">
        <v>0</v>
      </c>
      <c r="BW3082" s="86">
        <v>0</v>
      </c>
      <c r="BX3082" s="86">
        <v>0.69128308884809164</v>
      </c>
      <c r="BY3082" s="86">
        <v>9.7168697176072391E-2</v>
      </c>
      <c r="CT3082" s="86" t="s">
        <v>155</v>
      </c>
      <c r="CU3082" s="86" t="s">
        <v>689</v>
      </c>
      <c r="CV3082" s="86" t="s">
        <v>289</v>
      </c>
      <c r="CW3082" s="86">
        <v>2046</v>
      </c>
      <c r="CX3082" s="86">
        <v>7.0372487905594724E-9</v>
      </c>
      <c r="CY3082" s="86">
        <v>3.5186243952797362E-9</v>
      </c>
      <c r="CZ3082" s="86">
        <v>9.0478913021478914E-9</v>
      </c>
      <c r="DA3082" s="86">
        <v>10992.156188759591</v>
      </c>
      <c r="DB3082" s="86">
        <v>299.42001237341782</v>
      </c>
      <c r="DC3082" s="86">
        <v>10692.73617638617</v>
      </c>
      <c r="DD3082" s="86">
        <v>0</v>
      </c>
      <c r="DE3082" s="86">
        <v>0</v>
      </c>
      <c r="DF3082" s="86">
        <v>0</v>
      </c>
      <c r="DG3082" s="86">
        <v>0</v>
      </c>
      <c r="DH3082" s="86">
        <v>5.8619315206659497E-6</v>
      </c>
      <c r="DJ3082" s="86">
        <v>7.7354537844989254E-5</v>
      </c>
      <c r="DK3082" s="86">
        <v>0</v>
      </c>
      <c r="DL3082" s="86">
        <v>7.7354537844989254E-5</v>
      </c>
      <c r="DM3082" s="86">
        <v>3.8677268922494627E-5</v>
      </c>
      <c r="DN3082" s="86">
        <v>0</v>
      </c>
      <c r="DO3082" s="86">
        <v>3.8677268922494627E-5</v>
      </c>
      <c r="DP3082" s="86">
        <v>9.9455834372129021E-5</v>
      </c>
      <c r="DQ3082" s="86">
        <v>0</v>
      </c>
      <c r="DR3082" s="86">
        <v>9.9455834372129021E-5</v>
      </c>
      <c r="ER3082" s="86" t="s">
        <v>828</v>
      </c>
      <c r="ES3082" s="86" t="s">
        <v>155</v>
      </c>
      <c r="ET3082" s="86" t="s">
        <v>689</v>
      </c>
      <c r="EU3082" s="86" t="s">
        <v>291</v>
      </c>
      <c r="EV3082" s="86" t="s">
        <v>426</v>
      </c>
      <c r="EW3082" s="86" t="s">
        <v>426</v>
      </c>
      <c r="EX3082" s="86">
        <v>2049</v>
      </c>
      <c r="EY3082" s="86">
        <v>1.3402877186378979E-10</v>
      </c>
      <c r="EZ3082" s="86">
        <v>0</v>
      </c>
      <c r="FA3082" s="86">
        <v>1453.2434490000001</v>
      </c>
      <c r="FB3082" s="86">
        <v>1.9477643468856805E-7</v>
      </c>
      <c r="FC3082" s="86">
        <v>2049</v>
      </c>
      <c r="FD3082" s="86" t="s">
        <v>171</v>
      </c>
      <c r="FE3082" s="86">
        <v>8.5749999999999993E-2</v>
      </c>
      <c r="FF3082" s="86">
        <v>30</v>
      </c>
      <c r="FG3082" s="86">
        <v>0</v>
      </c>
      <c r="FH3082" s="86" t="s">
        <v>427</v>
      </c>
      <c r="FI3082" s="86">
        <v>1.2005E-3</v>
      </c>
      <c r="FJ3082" s="86">
        <v>1.6090154062247964E-13</v>
      </c>
      <c r="FK3082" s="86">
        <v>6.0024999999999998E-4</v>
      </c>
      <c r="FL3082" s="86">
        <v>8.045077031123982E-14</v>
      </c>
      <c r="FM3082" s="86">
        <v>1.5434999999999997E-3</v>
      </c>
      <c r="FN3082" s="86">
        <v>2.0687340937175949E-13</v>
      </c>
    </row>
    <row r="3083" spans="45:170" x14ac:dyDescent="0.25">
      <c r="AS3083" s="86" t="s">
        <v>5704</v>
      </c>
      <c r="AT3083" s="86" t="s">
        <v>155</v>
      </c>
      <c r="AU3083" s="86" t="s">
        <v>719</v>
      </c>
      <c r="AV3083" s="86">
        <v>2051</v>
      </c>
      <c r="AW3083" s="86">
        <v>0.1313671171545896</v>
      </c>
      <c r="AX3083" s="86">
        <v>0</v>
      </c>
      <c r="AY3083" s="86">
        <v>0</v>
      </c>
      <c r="AZ3083" s="86">
        <v>0</v>
      </c>
      <c r="BA3083" s="86">
        <v>0</v>
      </c>
      <c r="BB3083" s="86">
        <v>0</v>
      </c>
      <c r="BC3083" s="86">
        <v>0</v>
      </c>
      <c r="BD3083" s="86">
        <v>0</v>
      </c>
      <c r="BE3083" s="86">
        <v>0</v>
      </c>
      <c r="BF3083" s="86">
        <v>5.0101772186753948E-3</v>
      </c>
      <c r="BG3083" s="86">
        <v>0.69128308884809164</v>
      </c>
      <c r="BH3083" s="86">
        <v>0</v>
      </c>
      <c r="BI3083" s="86">
        <v>0.69128308884809164</v>
      </c>
      <c r="BJ3083" s="86">
        <v>5.2614105768710425E-3</v>
      </c>
      <c r="BK3083" s="86">
        <v>0.72594720636229848</v>
      </c>
      <c r="BL3083" s="86">
        <v>0</v>
      </c>
      <c r="BM3083" s="86">
        <v>0.72594720636229848</v>
      </c>
      <c r="BN3083" s="86">
        <v>0</v>
      </c>
      <c r="BO3083" s="86">
        <v>0</v>
      </c>
      <c r="BP3083" s="86">
        <v>9.0811866519693821E-2</v>
      </c>
      <c r="BQ3083" s="86">
        <v>9.5365591706243091E-2</v>
      </c>
      <c r="BR3083" s="86">
        <v>5.0101772186753948E-3</v>
      </c>
      <c r="BS3083" s="86">
        <v>6.581725376509865E-4</v>
      </c>
      <c r="BT3083" s="86">
        <v>0.69128308884809164</v>
      </c>
      <c r="BU3083" s="86">
        <v>9.0811866519693821E-2</v>
      </c>
      <c r="BV3083" s="86">
        <v>0</v>
      </c>
      <c r="BW3083" s="86">
        <v>0</v>
      </c>
      <c r="BX3083" s="86">
        <v>0.69128308884809164</v>
      </c>
      <c r="BY3083" s="86">
        <v>9.0811866519693821E-2</v>
      </c>
      <c r="CT3083" s="86" t="s">
        <v>155</v>
      </c>
      <c r="CU3083" s="86" t="s">
        <v>689</v>
      </c>
      <c r="CV3083" s="86" t="s">
        <v>289</v>
      </c>
      <c r="CW3083" s="86">
        <v>2047</v>
      </c>
      <c r="CX3083" s="86">
        <v>7.0372487905594724E-9</v>
      </c>
      <c r="CY3083" s="86">
        <v>3.5186243952797362E-9</v>
      </c>
      <c r="CZ3083" s="86">
        <v>9.0478913021478914E-9</v>
      </c>
      <c r="DA3083" s="86">
        <v>10992.156188759591</v>
      </c>
      <c r="DB3083" s="86">
        <v>299.42001237341782</v>
      </c>
      <c r="DC3083" s="86">
        <v>10692.73617638617</v>
      </c>
      <c r="DD3083" s="86">
        <v>0</v>
      </c>
      <c r="DE3083" s="86">
        <v>0</v>
      </c>
      <c r="DF3083" s="86">
        <v>0</v>
      </c>
      <c r="DG3083" s="86">
        <v>0</v>
      </c>
      <c r="DH3083" s="86">
        <v>5.8619315206659497E-6</v>
      </c>
      <c r="DJ3083" s="86">
        <v>7.7354537844989254E-5</v>
      </c>
      <c r="DK3083" s="86">
        <v>0</v>
      </c>
      <c r="DL3083" s="86">
        <v>7.7354537844989254E-5</v>
      </c>
      <c r="DM3083" s="86">
        <v>3.8677268922494627E-5</v>
      </c>
      <c r="DN3083" s="86">
        <v>0</v>
      </c>
      <c r="DO3083" s="86">
        <v>3.8677268922494627E-5</v>
      </c>
      <c r="DP3083" s="86">
        <v>9.9455834372129021E-5</v>
      </c>
      <c r="DQ3083" s="86">
        <v>0</v>
      </c>
      <c r="DR3083" s="86">
        <v>9.9455834372129021E-5</v>
      </c>
      <c r="ER3083" s="86" t="s">
        <v>828</v>
      </c>
      <c r="ES3083" s="86" t="s">
        <v>155</v>
      </c>
      <c r="ET3083" s="86" t="s">
        <v>689</v>
      </c>
      <c r="EU3083" s="86" t="s">
        <v>291</v>
      </c>
      <c r="EV3083" s="86" t="s">
        <v>426</v>
      </c>
      <c r="EW3083" s="86" t="s">
        <v>426</v>
      </c>
      <c r="EX3083" s="86">
        <v>2050</v>
      </c>
      <c r="EY3083" s="86">
        <v>1.3402877186378979E-10</v>
      </c>
      <c r="EZ3083" s="86">
        <v>0</v>
      </c>
      <c r="FA3083" s="86">
        <v>1453.2434490000001</v>
      </c>
      <c r="FB3083" s="86">
        <v>1.9477643468856805E-7</v>
      </c>
      <c r="FC3083" s="86">
        <v>2050</v>
      </c>
      <c r="FD3083" s="86" t="s">
        <v>171</v>
      </c>
      <c r="FE3083" s="86">
        <v>8.5749999999999993E-2</v>
      </c>
      <c r="FF3083" s="86">
        <v>30</v>
      </c>
      <c r="FG3083" s="86">
        <v>0</v>
      </c>
      <c r="FH3083" s="86" t="s">
        <v>427</v>
      </c>
      <c r="FI3083" s="86">
        <v>0</v>
      </c>
      <c r="FJ3083" s="86">
        <v>0</v>
      </c>
      <c r="FK3083" s="86">
        <v>6.0024999999999998E-4</v>
      </c>
      <c r="FL3083" s="86">
        <v>8.045077031123982E-14</v>
      </c>
      <c r="FM3083" s="86">
        <v>1.5434999999999997E-3</v>
      </c>
      <c r="FN3083" s="86">
        <v>2.0687340937175949E-13</v>
      </c>
    </row>
    <row r="3084" spans="45:170" x14ac:dyDescent="0.25">
      <c r="AS3084" s="86" t="s">
        <v>5704</v>
      </c>
      <c r="AT3084" s="86" t="s">
        <v>155</v>
      </c>
      <c r="AU3084" s="86" t="s">
        <v>719</v>
      </c>
      <c r="AV3084" s="86">
        <v>2052</v>
      </c>
      <c r="AW3084" s="86">
        <v>0.12277300668653232</v>
      </c>
      <c r="AX3084" s="86">
        <v>0</v>
      </c>
      <c r="AY3084" s="86">
        <v>0</v>
      </c>
      <c r="AZ3084" s="86">
        <v>0</v>
      </c>
      <c r="BA3084" s="86">
        <v>0</v>
      </c>
      <c r="BB3084" s="86">
        <v>0</v>
      </c>
      <c r="BC3084" s="86">
        <v>0</v>
      </c>
      <c r="BD3084" s="86">
        <v>0</v>
      </c>
      <c r="BE3084" s="86">
        <v>0</v>
      </c>
      <c r="BF3084" s="86">
        <v>0</v>
      </c>
      <c r="BG3084" s="86">
        <v>0</v>
      </c>
      <c r="BH3084" s="86">
        <v>0</v>
      </c>
      <c r="BI3084" s="86">
        <v>0</v>
      </c>
      <c r="BJ3084" s="86">
        <v>5.2614105768710425E-3</v>
      </c>
      <c r="BK3084" s="86">
        <v>0.72594720636229848</v>
      </c>
      <c r="BL3084" s="86">
        <v>0</v>
      </c>
      <c r="BM3084" s="86">
        <v>0.72594720636229848</v>
      </c>
      <c r="BN3084" s="86">
        <v>0</v>
      </c>
      <c r="BO3084" s="86">
        <v>0</v>
      </c>
      <c r="BP3084" s="86">
        <v>0</v>
      </c>
      <c r="BQ3084" s="86">
        <v>8.9126721220787936E-2</v>
      </c>
      <c r="BR3084" s="86">
        <v>0</v>
      </c>
      <c r="BS3084" s="86">
        <v>0</v>
      </c>
      <c r="BT3084" s="86">
        <v>0</v>
      </c>
      <c r="BU3084" s="86">
        <v>0</v>
      </c>
      <c r="BV3084" s="86">
        <v>0</v>
      </c>
      <c r="BW3084" s="86">
        <v>0</v>
      </c>
      <c r="BX3084" s="86">
        <v>0</v>
      </c>
      <c r="BY3084" s="86">
        <v>0</v>
      </c>
      <c r="CT3084" s="86" t="s">
        <v>155</v>
      </c>
      <c r="CU3084" s="86" t="s">
        <v>689</v>
      </c>
      <c r="CV3084" s="86" t="s">
        <v>289</v>
      </c>
      <c r="CW3084" s="86">
        <v>2048</v>
      </c>
      <c r="CX3084" s="86">
        <v>7.0372487905594724E-9</v>
      </c>
      <c r="CY3084" s="86">
        <v>3.5186243952797362E-9</v>
      </c>
      <c r="CZ3084" s="86">
        <v>9.0478913021478914E-9</v>
      </c>
      <c r="DA3084" s="86">
        <v>11536.05375658744</v>
      </c>
      <c r="DB3084" s="86">
        <v>319.49113147948202</v>
      </c>
      <c r="DC3084" s="86">
        <v>11216.562625107959</v>
      </c>
      <c r="DD3084" s="86">
        <v>0</v>
      </c>
      <c r="DE3084" s="86">
        <v>0</v>
      </c>
      <c r="DF3084" s="86">
        <v>0</v>
      </c>
      <c r="DG3084" s="86">
        <v>0</v>
      </c>
      <c r="DH3084" s="86">
        <v>5.8619315206659497E-6</v>
      </c>
      <c r="DJ3084" s="86">
        <v>8.1182080346374027E-5</v>
      </c>
      <c r="DK3084" s="86">
        <v>0</v>
      </c>
      <c r="DL3084" s="86">
        <v>8.1182080346374027E-5</v>
      </c>
      <c r="DM3084" s="86">
        <v>4.0591040173187014E-5</v>
      </c>
      <c r="DN3084" s="86">
        <v>0</v>
      </c>
      <c r="DO3084" s="86">
        <v>4.0591040173187014E-5</v>
      </c>
      <c r="DP3084" s="86">
        <v>1.0437696044533801E-4</v>
      </c>
      <c r="DQ3084" s="86">
        <v>0</v>
      </c>
      <c r="DR3084" s="86">
        <v>1.0437696044533801E-4</v>
      </c>
      <c r="ER3084" s="86" t="s">
        <v>828</v>
      </c>
      <c r="ES3084" s="86" t="s">
        <v>155</v>
      </c>
      <c r="ET3084" s="86" t="s">
        <v>689</v>
      </c>
      <c r="EU3084" s="86" t="s">
        <v>291</v>
      </c>
      <c r="EV3084" s="86" t="s">
        <v>426</v>
      </c>
      <c r="EW3084" s="86" t="s">
        <v>426</v>
      </c>
      <c r="EX3084" s="86">
        <v>2051</v>
      </c>
      <c r="EY3084" s="86">
        <v>1.3402877186378979E-10</v>
      </c>
      <c r="EZ3084" s="86">
        <v>0</v>
      </c>
      <c r="FA3084" s="86">
        <v>1453.2434490000001</v>
      </c>
      <c r="FB3084" s="86">
        <v>1.9477643468856805E-7</v>
      </c>
      <c r="FC3084" s="86">
        <v>2051</v>
      </c>
      <c r="FD3084" s="86" t="s">
        <v>171</v>
      </c>
      <c r="FE3084" s="86">
        <v>8.5749999999999993E-2</v>
      </c>
      <c r="FF3084" s="86">
        <v>30</v>
      </c>
      <c r="FG3084" s="86">
        <v>0</v>
      </c>
      <c r="FH3084" s="86" t="s">
        <v>427</v>
      </c>
      <c r="FI3084" s="86">
        <v>0</v>
      </c>
      <c r="FJ3084" s="86">
        <v>0</v>
      </c>
      <c r="FK3084" s="86">
        <v>0</v>
      </c>
      <c r="FL3084" s="86">
        <v>0</v>
      </c>
      <c r="FM3084" s="86">
        <v>1.5434999999999997E-3</v>
      </c>
      <c r="FN3084" s="86">
        <v>2.0687340937175949E-13</v>
      </c>
    </row>
    <row r="3085" spans="45:170" x14ac:dyDescent="0.25">
      <c r="AS3085" s="86" t="s">
        <v>5704</v>
      </c>
      <c r="AT3085" s="86" t="s">
        <v>155</v>
      </c>
      <c r="AU3085" s="86" t="s">
        <v>720</v>
      </c>
      <c r="AV3085" s="86">
        <v>2020</v>
      </c>
      <c r="AW3085" s="86">
        <v>1</v>
      </c>
      <c r="AX3085" s="86">
        <v>1.2592499580017626E-3</v>
      </c>
      <c r="AY3085" s="86">
        <v>0.11360103068960586</v>
      </c>
      <c r="AZ3085" s="86">
        <v>0</v>
      </c>
      <c r="BA3085" s="86">
        <v>0.11360103068960586</v>
      </c>
      <c r="BB3085" s="86">
        <v>0</v>
      </c>
      <c r="BC3085" s="86">
        <v>0</v>
      </c>
      <c r="BD3085" s="86">
        <v>0</v>
      </c>
      <c r="BE3085" s="86">
        <v>0</v>
      </c>
      <c r="BF3085" s="86">
        <v>0</v>
      </c>
      <c r="BG3085" s="86">
        <v>0</v>
      </c>
      <c r="BH3085" s="86">
        <v>0</v>
      </c>
      <c r="BI3085" s="86">
        <v>0</v>
      </c>
      <c r="BJ3085" s="86">
        <v>0</v>
      </c>
      <c r="BK3085" s="86">
        <v>0</v>
      </c>
      <c r="BL3085" s="86">
        <v>0</v>
      </c>
      <c r="BM3085" s="86">
        <v>0</v>
      </c>
      <c r="BN3085" s="86">
        <v>0.11360103068960586</v>
      </c>
      <c r="BO3085" s="86">
        <v>0</v>
      </c>
      <c r="BP3085" s="86">
        <v>0</v>
      </c>
      <c r="BQ3085" s="86">
        <v>0</v>
      </c>
      <c r="BR3085" s="86">
        <v>0</v>
      </c>
      <c r="BS3085" s="86">
        <v>0</v>
      </c>
      <c r="BT3085" s="86">
        <v>0</v>
      </c>
      <c r="BU3085" s="86">
        <v>0</v>
      </c>
      <c r="BV3085" s="86">
        <v>0</v>
      </c>
      <c r="BW3085" s="86">
        <v>0</v>
      </c>
      <c r="BX3085" s="86">
        <v>0</v>
      </c>
      <c r="BY3085" s="86">
        <v>0</v>
      </c>
      <c r="CT3085" s="86" t="s">
        <v>155</v>
      </c>
      <c r="CU3085" s="86" t="s">
        <v>689</v>
      </c>
      <c r="CV3085" s="86" t="s">
        <v>289</v>
      </c>
      <c r="CW3085" s="86">
        <v>2049</v>
      </c>
      <c r="CX3085" s="86">
        <v>7.0372487905594724E-9</v>
      </c>
      <c r="CY3085" s="86">
        <v>3.5186243952797362E-9</v>
      </c>
      <c r="CZ3085" s="86">
        <v>9.0478913021478914E-9</v>
      </c>
      <c r="DA3085" s="86">
        <v>11536.05375658744</v>
      </c>
      <c r="DB3085" s="86">
        <v>319.49113147948202</v>
      </c>
      <c r="DC3085" s="86">
        <v>11216.562625107959</v>
      </c>
      <c r="DD3085" s="86">
        <v>0</v>
      </c>
      <c r="DE3085" s="86">
        <v>0</v>
      </c>
      <c r="DF3085" s="86">
        <v>0</v>
      </c>
      <c r="DG3085" s="86">
        <v>0</v>
      </c>
      <c r="DH3085" s="86">
        <v>5.8619315206659497E-6</v>
      </c>
      <c r="DJ3085" s="86">
        <v>8.1182080346374027E-5</v>
      </c>
      <c r="DK3085" s="86">
        <v>0</v>
      </c>
      <c r="DL3085" s="86">
        <v>8.1182080346374027E-5</v>
      </c>
      <c r="DM3085" s="86">
        <v>4.0591040173187014E-5</v>
      </c>
      <c r="DN3085" s="86">
        <v>0</v>
      </c>
      <c r="DO3085" s="86">
        <v>4.0591040173187014E-5</v>
      </c>
      <c r="DP3085" s="86">
        <v>1.0437696044533801E-4</v>
      </c>
      <c r="DQ3085" s="86">
        <v>0</v>
      </c>
      <c r="DR3085" s="86">
        <v>1.0437696044533801E-4</v>
      </c>
      <c r="ER3085" s="86" t="s">
        <v>828</v>
      </c>
      <c r="ES3085" s="86" t="s">
        <v>155</v>
      </c>
      <c r="ET3085" s="86" t="s">
        <v>689</v>
      </c>
      <c r="EU3085" s="86" t="s">
        <v>292</v>
      </c>
      <c r="EV3085" s="86" t="s">
        <v>426</v>
      </c>
      <c r="EW3085" s="86" t="s">
        <v>426</v>
      </c>
      <c r="EX3085" s="86">
        <v>2021</v>
      </c>
      <c r="EY3085" s="86">
        <v>5.7804981418635176E-9</v>
      </c>
      <c r="EZ3085" s="86">
        <v>0</v>
      </c>
      <c r="FA3085" s="86">
        <v>1453.2434490000001</v>
      </c>
      <c r="FB3085" s="86">
        <v>8.4004710566198302E-6</v>
      </c>
      <c r="FC3085" s="86">
        <v>2021</v>
      </c>
      <c r="FD3085" s="86" t="s">
        <v>171</v>
      </c>
      <c r="FE3085" s="86">
        <v>8.5749999999999993E-2</v>
      </c>
      <c r="FF3085" s="86">
        <v>30</v>
      </c>
      <c r="FG3085" s="86">
        <v>0</v>
      </c>
      <c r="FH3085" s="86" t="s">
        <v>427</v>
      </c>
      <c r="FI3085" s="86">
        <v>1.2005E-3</v>
      </c>
      <c r="FJ3085" s="86">
        <v>6.9394880193071524E-12</v>
      </c>
      <c r="FK3085" s="86">
        <v>6.0024999999999998E-4</v>
      </c>
      <c r="FL3085" s="86">
        <v>3.4697440096535762E-12</v>
      </c>
      <c r="FM3085" s="86">
        <v>0</v>
      </c>
      <c r="FN3085" s="86">
        <v>0</v>
      </c>
    </row>
    <row r="3086" spans="45:170" x14ac:dyDescent="0.25">
      <c r="AS3086" s="86" t="s">
        <v>5704</v>
      </c>
      <c r="AT3086" s="86" t="s">
        <v>155</v>
      </c>
      <c r="AU3086" s="86" t="s">
        <v>720</v>
      </c>
      <c r="AV3086" s="86">
        <v>2021</v>
      </c>
      <c r="AW3086" s="86">
        <v>1</v>
      </c>
      <c r="AX3086" s="86">
        <v>1.2592499580017626E-3</v>
      </c>
      <c r="AY3086" s="86">
        <v>0.11360103068960586</v>
      </c>
      <c r="AZ3086" s="86">
        <v>0</v>
      </c>
      <c r="BA3086" s="86">
        <v>0.11360103068960586</v>
      </c>
      <c r="BB3086" s="86">
        <v>7.8382494499763063E-4</v>
      </c>
      <c r="BC3086" s="86">
        <v>7.0711395355734286E-2</v>
      </c>
      <c r="BD3086" s="86">
        <v>0</v>
      </c>
      <c r="BE3086" s="86">
        <v>7.0711395355734286E-2</v>
      </c>
      <c r="BF3086" s="86">
        <v>0</v>
      </c>
      <c r="BG3086" s="86">
        <v>0</v>
      </c>
      <c r="BH3086" s="86">
        <v>0</v>
      </c>
      <c r="BI3086" s="86">
        <v>0</v>
      </c>
      <c r="BJ3086" s="86">
        <v>0</v>
      </c>
      <c r="BK3086" s="86">
        <v>0</v>
      </c>
      <c r="BL3086" s="86">
        <v>0</v>
      </c>
      <c r="BM3086" s="86">
        <v>0</v>
      </c>
      <c r="BN3086" s="86">
        <v>0.11360103068960586</v>
      </c>
      <c r="BO3086" s="86">
        <v>7.0711395355734286E-2</v>
      </c>
      <c r="BP3086" s="86">
        <v>0</v>
      </c>
      <c r="BQ3086" s="86">
        <v>0</v>
      </c>
      <c r="BR3086" s="86">
        <v>0</v>
      </c>
      <c r="BS3086" s="86">
        <v>0</v>
      </c>
      <c r="BT3086" s="86">
        <v>0</v>
      </c>
      <c r="BU3086" s="86">
        <v>0</v>
      </c>
      <c r="BV3086" s="86">
        <v>0</v>
      </c>
      <c r="BW3086" s="86">
        <v>0</v>
      </c>
      <c r="BX3086" s="86">
        <v>0</v>
      </c>
      <c r="BY3086" s="86">
        <v>0</v>
      </c>
      <c r="CT3086" s="86" t="s">
        <v>155</v>
      </c>
      <c r="CU3086" s="86" t="s">
        <v>689</v>
      </c>
      <c r="CV3086" s="86" t="s">
        <v>289</v>
      </c>
      <c r="CW3086" s="86">
        <v>2050</v>
      </c>
      <c r="CX3086" s="86">
        <v>0</v>
      </c>
      <c r="CY3086" s="86">
        <v>3.5186243952797362E-9</v>
      </c>
      <c r="CZ3086" s="86">
        <v>9.0478913021478914E-9</v>
      </c>
      <c r="DA3086" s="86">
        <v>11536.05375658744</v>
      </c>
      <c r="DB3086" s="86">
        <v>319.49113147948202</v>
      </c>
      <c r="DC3086" s="86">
        <v>11216.562625107959</v>
      </c>
      <c r="DD3086" s="86">
        <v>0</v>
      </c>
      <c r="DE3086" s="86">
        <v>0</v>
      </c>
      <c r="DF3086" s="86">
        <v>0</v>
      </c>
      <c r="DG3086" s="86">
        <v>0</v>
      </c>
      <c r="DH3086" s="86">
        <v>5.8619315206659497E-6</v>
      </c>
      <c r="DJ3086" s="86">
        <v>0</v>
      </c>
      <c r="DK3086" s="86">
        <v>0</v>
      </c>
      <c r="DL3086" s="86">
        <v>0</v>
      </c>
      <c r="DM3086" s="86">
        <v>4.0591040173187014E-5</v>
      </c>
      <c r="DN3086" s="86">
        <v>0</v>
      </c>
      <c r="DO3086" s="86">
        <v>4.0591040173187014E-5</v>
      </c>
      <c r="DP3086" s="86">
        <v>1.0437696044533801E-4</v>
      </c>
      <c r="DQ3086" s="86">
        <v>0</v>
      </c>
      <c r="DR3086" s="86">
        <v>1.0437696044533801E-4</v>
      </c>
      <c r="ER3086" s="86" t="s">
        <v>828</v>
      </c>
      <c r="ES3086" s="86" t="s">
        <v>155</v>
      </c>
      <c r="ET3086" s="86" t="s">
        <v>689</v>
      </c>
      <c r="EU3086" s="86" t="s">
        <v>292</v>
      </c>
      <c r="EV3086" s="86" t="s">
        <v>426</v>
      </c>
      <c r="EW3086" s="86" t="s">
        <v>426</v>
      </c>
      <c r="EX3086" s="86">
        <v>2022</v>
      </c>
      <c r="EY3086" s="86">
        <v>5.7804981418635176E-9</v>
      </c>
      <c r="EZ3086" s="86">
        <v>0</v>
      </c>
      <c r="FA3086" s="86">
        <v>1453.2434490000001</v>
      </c>
      <c r="FB3086" s="86">
        <v>8.4004710566198302E-6</v>
      </c>
      <c r="FC3086" s="86">
        <v>2022</v>
      </c>
      <c r="FD3086" s="86" t="s">
        <v>171</v>
      </c>
      <c r="FE3086" s="86">
        <v>8.5749999999999993E-2</v>
      </c>
      <c r="FF3086" s="86">
        <v>30</v>
      </c>
      <c r="FG3086" s="86">
        <v>0</v>
      </c>
      <c r="FH3086" s="86" t="s">
        <v>427</v>
      </c>
      <c r="FI3086" s="86">
        <v>1.2005E-3</v>
      </c>
      <c r="FJ3086" s="86">
        <v>6.9394880193071524E-12</v>
      </c>
      <c r="FK3086" s="86">
        <v>6.0024999999999998E-4</v>
      </c>
      <c r="FL3086" s="86">
        <v>3.4697440096535762E-12</v>
      </c>
      <c r="FM3086" s="86">
        <v>1.5434999999999997E-3</v>
      </c>
      <c r="FN3086" s="86">
        <v>8.9221988819663377E-12</v>
      </c>
    </row>
    <row r="3087" spans="45:170" x14ac:dyDescent="0.25">
      <c r="AS3087" s="86" t="s">
        <v>5704</v>
      </c>
      <c r="AT3087" s="86" t="s">
        <v>155</v>
      </c>
      <c r="AU3087" s="86" t="s">
        <v>720</v>
      </c>
      <c r="AV3087" s="86">
        <v>2022</v>
      </c>
      <c r="AW3087" s="86">
        <v>0.93457943925233644</v>
      </c>
      <c r="AX3087" s="86">
        <v>1.0843569658397702E-3</v>
      </c>
      <c r="AY3087" s="86">
        <v>9.7074223096502849E-2</v>
      </c>
      <c r="AZ3087" s="86">
        <v>0</v>
      </c>
      <c r="BA3087" s="86">
        <v>9.7074223096502849E-2</v>
      </c>
      <c r="BB3087" s="86">
        <v>6.7496213417063769E-4</v>
      </c>
      <c r="BC3087" s="86">
        <v>6.0424220859253398E-2</v>
      </c>
      <c r="BD3087" s="86">
        <v>0</v>
      </c>
      <c r="BE3087" s="86">
        <v>6.0424220859253398E-2</v>
      </c>
      <c r="BF3087" s="86">
        <v>1.9622119273981112E-3</v>
      </c>
      <c r="BG3087" s="86">
        <v>0.1756618940104723</v>
      </c>
      <c r="BH3087" s="86">
        <v>0</v>
      </c>
      <c r="BI3087" s="86">
        <v>0.1756618940104723</v>
      </c>
      <c r="BJ3087" s="86">
        <v>0</v>
      </c>
      <c r="BK3087" s="86">
        <v>0</v>
      </c>
      <c r="BL3087" s="86">
        <v>0</v>
      </c>
      <c r="BM3087" s="86">
        <v>0</v>
      </c>
      <c r="BN3087" s="86">
        <v>9.0723572987385842E-2</v>
      </c>
      <c r="BO3087" s="86">
        <v>5.6471234447900372E-2</v>
      </c>
      <c r="BP3087" s="86">
        <v>0.16416999440231056</v>
      </c>
      <c r="BQ3087" s="86">
        <v>0</v>
      </c>
      <c r="BR3087" s="86">
        <v>1.9622119273981112E-3</v>
      </c>
      <c r="BS3087" s="86">
        <v>1.8338429228019731E-3</v>
      </c>
      <c r="BT3087" s="86">
        <v>0.1756618940104723</v>
      </c>
      <c r="BU3087" s="86">
        <v>0.16416999440231056</v>
      </c>
      <c r="BV3087" s="86">
        <v>0</v>
      </c>
      <c r="BW3087" s="86">
        <v>0</v>
      </c>
      <c r="BX3087" s="86">
        <v>0.1756618940104723</v>
      </c>
      <c r="BY3087" s="86">
        <v>0.16416999440231056</v>
      </c>
      <c r="CT3087" s="86" t="s">
        <v>155</v>
      </c>
      <c r="CU3087" s="86" t="s">
        <v>689</v>
      </c>
      <c r="CV3087" s="86" t="s">
        <v>289</v>
      </c>
      <c r="CW3087" s="86">
        <v>2051</v>
      </c>
      <c r="CX3087" s="86">
        <v>0</v>
      </c>
      <c r="CY3087" s="86">
        <v>0</v>
      </c>
      <c r="CZ3087" s="86">
        <v>9.0478913021478914E-9</v>
      </c>
      <c r="DA3087" s="86">
        <v>11536.05375658744</v>
      </c>
      <c r="DB3087" s="86">
        <v>319.49113147948202</v>
      </c>
      <c r="DC3087" s="86">
        <v>11216.562625107959</v>
      </c>
      <c r="DD3087" s="86">
        <v>0</v>
      </c>
      <c r="DE3087" s="86">
        <v>0</v>
      </c>
      <c r="DF3087" s="86">
        <v>0</v>
      </c>
      <c r="DG3087" s="86">
        <v>0</v>
      </c>
      <c r="DH3087" s="86">
        <v>5.8619315206659497E-6</v>
      </c>
      <c r="DJ3087" s="86">
        <v>0</v>
      </c>
      <c r="DK3087" s="86">
        <v>0</v>
      </c>
      <c r="DL3087" s="86">
        <v>0</v>
      </c>
      <c r="DM3087" s="86">
        <v>0</v>
      </c>
      <c r="DN3087" s="86">
        <v>0</v>
      </c>
      <c r="DO3087" s="86">
        <v>0</v>
      </c>
      <c r="DP3087" s="86">
        <v>1.0437696044533801E-4</v>
      </c>
      <c r="DQ3087" s="86">
        <v>0</v>
      </c>
      <c r="DR3087" s="86">
        <v>1.0437696044533801E-4</v>
      </c>
      <c r="ER3087" s="86" t="s">
        <v>828</v>
      </c>
      <c r="ES3087" s="86" t="s">
        <v>155</v>
      </c>
      <c r="ET3087" s="86" t="s">
        <v>689</v>
      </c>
      <c r="EU3087" s="86" t="s">
        <v>292</v>
      </c>
      <c r="EV3087" s="86" t="s">
        <v>426</v>
      </c>
      <c r="EW3087" s="86" t="s">
        <v>426</v>
      </c>
      <c r="EX3087" s="86">
        <v>2023</v>
      </c>
      <c r="EY3087" s="86">
        <v>5.7804981418635176E-9</v>
      </c>
      <c r="EZ3087" s="86">
        <v>0</v>
      </c>
      <c r="FA3087" s="86">
        <v>1453.2434490000001</v>
      </c>
      <c r="FB3087" s="86">
        <v>8.4004710566198302E-6</v>
      </c>
      <c r="FC3087" s="86">
        <v>2023</v>
      </c>
      <c r="FD3087" s="86" t="s">
        <v>171</v>
      </c>
      <c r="FE3087" s="86">
        <v>8.5749999999999993E-2</v>
      </c>
      <c r="FF3087" s="86">
        <v>30</v>
      </c>
      <c r="FG3087" s="86">
        <v>0</v>
      </c>
      <c r="FH3087" s="86" t="s">
        <v>427</v>
      </c>
      <c r="FI3087" s="86">
        <v>1.2005E-3</v>
      </c>
      <c r="FJ3087" s="86">
        <v>6.9394880193071524E-12</v>
      </c>
      <c r="FK3087" s="86">
        <v>6.0024999999999998E-4</v>
      </c>
      <c r="FL3087" s="86">
        <v>3.4697440096535762E-12</v>
      </c>
      <c r="FM3087" s="86">
        <v>1.5434999999999997E-3</v>
      </c>
      <c r="FN3087" s="86">
        <v>8.9221988819663377E-12</v>
      </c>
    </row>
    <row r="3088" spans="45:170" x14ac:dyDescent="0.25">
      <c r="AS3088" s="86" t="s">
        <v>5704</v>
      </c>
      <c r="AT3088" s="86" t="s">
        <v>155</v>
      </c>
      <c r="AU3088" s="86" t="s">
        <v>720</v>
      </c>
      <c r="AV3088" s="86">
        <v>2023</v>
      </c>
      <c r="AW3088" s="86">
        <v>0.87343872827321156</v>
      </c>
      <c r="AX3088" s="86">
        <v>1.0843569658397702E-3</v>
      </c>
      <c r="AY3088" s="86">
        <v>0.10063110747594438</v>
      </c>
      <c r="AZ3088" s="86">
        <v>0</v>
      </c>
      <c r="BA3088" s="86">
        <v>0.10063110747594438</v>
      </c>
      <c r="BB3088" s="86">
        <v>6.7496213417063769E-4</v>
      </c>
      <c r="BC3088" s="86">
        <v>6.2638217123746273E-2</v>
      </c>
      <c r="BD3088" s="86">
        <v>0</v>
      </c>
      <c r="BE3088" s="86">
        <v>6.2638217123746273E-2</v>
      </c>
      <c r="BF3088" s="86">
        <v>1.9622119273981112E-3</v>
      </c>
      <c r="BG3088" s="86">
        <v>0.1820982993396999</v>
      </c>
      <c r="BH3088" s="86">
        <v>0</v>
      </c>
      <c r="BI3088" s="86">
        <v>0.1820982993396999</v>
      </c>
      <c r="BJ3088" s="86">
        <v>2.0606062696529571E-3</v>
      </c>
      <c r="BK3088" s="86">
        <v>0.19122954665252945</v>
      </c>
      <c r="BL3088" s="86">
        <v>0</v>
      </c>
      <c r="BM3088" s="86">
        <v>0.19122954665252945</v>
      </c>
      <c r="BN3088" s="86">
        <v>8.7895106538513734E-2</v>
      </c>
      <c r="BO3088" s="86">
        <v>5.471064470586625E-2</v>
      </c>
      <c r="BP3088" s="86">
        <v>0.15905170699598209</v>
      </c>
      <c r="BQ3088" s="86">
        <v>0.16702729203644809</v>
      </c>
      <c r="BR3088" s="86">
        <v>1.9622119273981112E-3</v>
      </c>
      <c r="BS3088" s="86">
        <v>1.7138718904691336E-3</v>
      </c>
      <c r="BT3088" s="86">
        <v>0.1820982993396999</v>
      </c>
      <c r="BU3088" s="86">
        <v>0.15905170699598209</v>
      </c>
      <c r="BV3088" s="86">
        <v>0</v>
      </c>
      <c r="BW3088" s="86">
        <v>0</v>
      </c>
      <c r="BX3088" s="86">
        <v>0.1820982993396999</v>
      </c>
      <c r="BY3088" s="86">
        <v>0.15905170699598209</v>
      </c>
      <c r="CT3088" s="86" t="s">
        <v>155</v>
      </c>
      <c r="CU3088" s="86" t="s">
        <v>689</v>
      </c>
      <c r="CV3088" s="86" t="s">
        <v>294</v>
      </c>
      <c r="CW3088" s="86">
        <v>2020</v>
      </c>
      <c r="CX3088" s="86">
        <v>4.1978303758817656E-8</v>
      </c>
      <c r="CY3088" s="86">
        <v>0</v>
      </c>
      <c r="CZ3088" s="86">
        <v>0</v>
      </c>
      <c r="DA3088" s="86">
        <v>5.2405583313015374</v>
      </c>
      <c r="DB3088" s="86">
        <v>0.69641821681223204</v>
      </c>
      <c r="DC3088" s="86">
        <v>2.9419641522810172</v>
      </c>
      <c r="DD3088" s="86">
        <v>1.602175962208289</v>
      </c>
      <c r="DE3088" s="86">
        <v>0</v>
      </c>
      <c r="DF3088" s="86">
        <v>0</v>
      </c>
      <c r="DG3088" s="86">
        <v>0</v>
      </c>
      <c r="DH3088" s="86">
        <v>3.4967350069818957E-5</v>
      </c>
      <c r="DJ3088" s="86">
        <v>2.1998974949717852E-7</v>
      </c>
      <c r="DK3088" s="86">
        <v>0</v>
      </c>
      <c r="DL3088" s="86">
        <v>2.1998974949717852E-7</v>
      </c>
      <c r="DM3088" s="86">
        <v>0</v>
      </c>
      <c r="DN3088" s="86">
        <v>0</v>
      </c>
      <c r="DO3088" s="86">
        <v>0</v>
      </c>
      <c r="DP3088" s="86">
        <v>0</v>
      </c>
      <c r="DQ3088" s="86">
        <v>0</v>
      </c>
      <c r="DR3088" s="86">
        <v>0</v>
      </c>
      <c r="ER3088" s="86" t="s">
        <v>828</v>
      </c>
      <c r="ES3088" s="86" t="s">
        <v>155</v>
      </c>
      <c r="ET3088" s="86" t="s">
        <v>689</v>
      </c>
      <c r="EU3088" s="86" t="s">
        <v>292</v>
      </c>
      <c r="EV3088" s="86" t="s">
        <v>426</v>
      </c>
      <c r="EW3088" s="86" t="s">
        <v>426</v>
      </c>
      <c r="EX3088" s="86">
        <v>2024</v>
      </c>
      <c r="EY3088" s="86">
        <v>5.7804981418635176E-9</v>
      </c>
      <c r="EZ3088" s="86">
        <v>0</v>
      </c>
      <c r="FA3088" s="86">
        <v>1453.2434490000001</v>
      </c>
      <c r="FB3088" s="86">
        <v>8.4004710566198302E-6</v>
      </c>
      <c r="FC3088" s="86">
        <v>2024</v>
      </c>
      <c r="FD3088" s="86" t="s">
        <v>171</v>
      </c>
      <c r="FE3088" s="86">
        <v>8.5749999999999993E-2</v>
      </c>
      <c r="FF3088" s="86">
        <v>30</v>
      </c>
      <c r="FG3088" s="86">
        <v>0</v>
      </c>
      <c r="FH3088" s="86" t="s">
        <v>427</v>
      </c>
      <c r="FI3088" s="86">
        <v>1.2005E-3</v>
      </c>
      <c r="FJ3088" s="86">
        <v>6.9394880193071524E-12</v>
      </c>
      <c r="FK3088" s="86">
        <v>6.0024999999999998E-4</v>
      </c>
      <c r="FL3088" s="86">
        <v>3.4697440096535762E-12</v>
      </c>
      <c r="FM3088" s="86">
        <v>1.5434999999999997E-3</v>
      </c>
      <c r="FN3088" s="86">
        <v>8.9221988819663377E-12</v>
      </c>
    </row>
    <row r="3089" spans="45:170" x14ac:dyDescent="0.25">
      <c r="AS3089" s="86" t="s">
        <v>5704</v>
      </c>
      <c r="AT3089" s="86" t="s">
        <v>155</v>
      </c>
      <c r="AU3089" s="86" t="s">
        <v>720</v>
      </c>
      <c r="AV3089" s="86">
        <v>2024</v>
      </c>
      <c r="AW3089" s="86">
        <v>0.81629787689085187</v>
      </c>
      <c r="AX3089" s="86">
        <v>1.0843569658397702E-3</v>
      </c>
      <c r="AY3089" s="86">
        <v>0.10063110747594438</v>
      </c>
      <c r="AZ3089" s="86">
        <v>0</v>
      </c>
      <c r="BA3089" s="86">
        <v>0.10063110747594438</v>
      </c>
      <c r="BB3089" s="86">
        <v>6.7496213417063769E-4</v>
      </c>
      <c r="BC3089" s="86">
        <v>6.2638217123746273E-2</v>
      </c>
      <c r="BD3089" s="86">
        <v>0</v>
      </c>
      <c r="BE3089" s="86">
        <v>6.2638217123746273E-2</v>
      </c>
      <c r="BF3089" s="86">
        <v>1.9622119273981112E-3</v>
      </c>
      <c r="BG3089" s="86">
        <v>0.1820982993396999</v>
      </c>
      <c r="BH3089" s="86">
        <v>0</v>
      </c>
      <c r="BI3089" s="86">
        <v>0.1820982993396999</v>
      </c>
      <c r="BJ3089" s="86">
        <v>2.0606062696529571E-3</v>
      </c>
      <c r="BK3089" s="86">
        <v>0.19122954665252945</v>
      </c>
      <c r="BL3089" s="86">
        <v>0</v>
      </c>
      <c r="BM3089" s="86">
        <v>0.19122954665252945</v>
      </c>
      <c r="BN3089" s="86">
        <v>8.2144959381788521E-2</v>
      </c>
      <c r="BO3089" s="86">
        <v>5.1131443650342286E-2</v>
      </c>
      <c r="BP3089" s="86">
        <v>0.14864645513643185</v>
      </c>
      <c r="BQ3089" s="86">
        <v>0.15610027293125989</v>
      </c>
      <c r="BR3089" s="86">
        <v>1.9622119273981112E-3</v>
      </c>
      <c r="BS3089" s="86">
        <v>1.6017494303449844E-3</v>
      </c>
      <c r="BT3089" s="86">
        <v>0.1820982993396999</v>
      </c>
      <c r="BU3089" s="86">
        <v>0.14864645513643185</v>
      </c>
      <c r="BV3089" s="86">
        <v>0</v>
      </c>
      <c r="BW3089" s="86">
        <v>0</v>
      </c>
      <c r="BX3089" s="86">
        <v>0.1820982993396999</v>
      </c>
      <c r="BY3089" s="86">
        <v>0.14864645513643185</v>
      </c>
      <c r="CT3089" s="86" t="s">
        <v>155</v>
      </c>
      <c r="CU3089" s="86" t="s">
        <v>689</v>
      </c>
      <c r="CV3089" s="86" t="s">
        <v>294</v>
      </c>
      <c r="CW3089" s="86">
        <v>2021</v>
      </c>
      <c r="CX3089" s="86">
        <v>4.1978303758817656E-8</v>
      </c>
      <c r="CY3089" s="86">
        <v>2.0989151879408828E-8</v>
      </c>
      <c r="CZ3089" s="86">
        <v>0</v>
      </c>
      <c r="DA3089" s="86">
        <v>5.2405583313015374</v>
      </c>
      <c r="DB3089" s="86">
        <v>0.69641821681223204</v>
      </c>
      <c r="DC3089" s="86">
        <v>2.9419641522810172</v>
      </c>
      <c r="DD3089" s="86">
        <v>1.602175962208289</v>
      </c>
      <c r="DE3089" s="86">
        <v>0</v>
      </c>
      <c r="DF3089" s="86">
        <v>0</v>
      </c>
      <c r="DG3089" s="86">
        <v>0</v>
      </c>
      <c r="DH3089" s="86">
        <v>3.4967350069818957E-5</v>
      </c>
      <c r="DJ3089" s="86">
        <v>2.1998974949717852E-7</v>
      </c>
      <c r="DK3089" s="86">
        <v>0</v>
      </c>
      <c r="DL3089" s="86">
        <v>2.1998974949717852E-7</v>
      </c>
      <c r="DM3089" s="86">
        <v>1.0999487474858926E-7</v>
      </c>
      <c r="DN3089" s="86">
        <v>0</v>
      </c>
      <c r="DO3089" s="86">
        <v>1.0999487474858926E-7</v>
      </c>
      <c r="DP3089" s="86">
        <v>0</v>
      </c>
      <c r="DQ3089" s="86">
        <v>0</v>
      </c>
      <c r="DR3089" s="86">
        <v>0</v>
      </c>
      <c r="ER3089" s="86" t="s">
        <v>828</v>
      </c>
      <c r="ES3089" s="86" t="s">
        <v>155</v>
      </c>
      <c r="ET3089" s="86" t="s">
        <v>689</v>
      </c>
      <c r="EU3089" s="86" t="s">
        <v>292</v>
      </c>
      <c r="EV3089" s="86" t="s">
        <v>426</v>
      </c>
      <c r="EW3089" s="86" t="s">
        <v>426</v>
      </c>
      <c r="EX3089" s="86">
        <v>2025</v>
      </c>
      <c r="EY3089" s="86">
        <v>5.7804981418635176E-9</v>
      </c>
      <c r="EZ3089" s="86">
        <v>0</v>
      </c>
      <c r="FA3089" s="86">
        <v>1453.2434490000001</v>
      </c>
      <c r="FB3089" s="86">
        <v>8.4004710566198302E-6</v>
      </c>
      <c r="FC3089" s="86">
        <v>2025</v>
      </c>
      <c r="FD3089" s="86" t="s">
        <v>171</v>
      </c>
      <c r="FE3089" s="86">
        <v>8.5749999999999993E-2</v>
      </c>
      <c r="FF3089" s="86">
        <v>30</v>
      </c>
      <c r="FG3089" s="86">
        <v>0</v>
      </c>
      <c r="FH3089" s="86" t="s">
        <v>427</v>
      </c>
      <c r="FI3089" s="86">
        <v>1.2005E-3</v>
      </c>
      <c r="FJ3089" s="86">
        <v>6.9394880193071524E-12</v>
      </c>
      <c r="FK3089" s="86">
        <v>6.0024999999999998E-4</v>
      </c>
      <c r="FL3089" s="86">
        <v>3.4697440096535762E-12</v>
      </c>
      <c r="FM3089" s="86">
        <v>1.5434999999999997E-3</v>
      </c>
      <c r="FN3089" s="86">
        <v>8.9221988819663377E-12</v>
      </c>
    </row>
    <row r="3090" spans="45:170" x14ac:dyDescent="0.25">
      <c r="AS3090" s="86" t="s">
        <v>5704</v>
      </c>
      <c r="AT3090" s="86" t="s">
        <v>155</v>
      </c>
      <c r="AU3090" s="86" t="s">
        <v>720</v>
      </c>
      <c r="AV3090" s="86">
        <v>2025</v>
      </c>
      <c r="AW3090" s="86">
        <v>0.76289521204752508</v>
      </c>
      <c r="AX3090" s="86">
        <v>1.0843569658397702E-3</v>
      </c>
      <c r="AY3090" s="86">
        <v>0.10063110747594438</v>
      </c>
      <c r="AZ3090" s="86">
        <v>0</v>
      </c>
      <c r="BA3090" s="86">
        <v>0.10063110747594438</v>
      </c>
      <c r="BB3090" s="86">
        <v>6.7496213417063769E-4</v>
      </c>
      <c r="BC3090" s="86">
        <v>6.2638217123746273E-2</v>
      </c>
      <c r="BD3090" s="86">
        <v>0</v>
      </c>
      <c r="BE3090" s="86">
        <v>6.2638217123746273E-2</v>
      </c>
      <c r="BF3090" s="86">
        <v>1.9622119273981112E-3</v>
      </c>
      <c r="BG3090" s="86">
        <v>0.1820982993396999</v>
      </c>
      <c r="BH3090" s="86">
        <v>0</v>
      </c>
      <c r="BI3090" s="86">
        <v>0.1820982993396999</v>
      </c>
      <c r="BJ3090" s="86">
        <v>2.0606062696529571E-3</v>
      </c>
      <c r="BK3090" s="86">
        <v>0.19122954665252945</v>
      </c>
      <c r="BL3090" s="86">
        <v>0</v>
      </c>
      <c r="BM3090" s="86">
        <v>0.19122954665252945</v>
      </c>
      <c r="BN3090" s="86">
        <v>7.6770990076437867E-2</v>
      </c>
      <c r="BO3090" s="86">
        <v>4.7786395934899327E-2</v>
      </c>
      <c r="BP3090" s="86">
        <v>0.13892192068825404</v>
      </c>
      <c r="BQ3090" s="86">
        <v>0.14588810554323353</v>
      </c>
      <c r="BR3090" s="86">
        <v>1.9622119273981112E-3</v>
      </c>
      <c r="BS3090" s="86">
        <v>1.4969620844345649E-3</v>
      </c>
      <c r="BT3090" s="86">
        <v>0.1820982993396999</v>
      </c>
      <c r="BU3090" s="86">
        <v>0.13892192068825404</v>
      </c>
      <c r="BV3090" s="86">
        <v>0</v>
      </c>
      <c r="BW3090" s="86">
        <v>0</v>
      </c>
      <c r="BX3090" s="86">
        <v>0.1820982993396999</v>
      </c>
      <c r="BY3090" s="86">
        <v>0.13892192068825404</v>
      </c>
      <c r="CT3090" s="86" t="s">
        <v>155</v>
      </c>
      <c r="CU3090" s="86" t="s">
        <v>689</v>
      </c>
      <c r="CV3090" s="86" t="s">
        <v>294</v>
      </c>
      <c r="CW3090" s="86">
        <v>2022</v>
      </c>
      <c r="CX3090" s="86">
        <v>4.1978303758817656E-8</v>
      </c>
      <c r="CY3090" s="86">
        <v>2.0989151879408828E-8</v>
      </c>
      <c r="CZ3090" s="86">
        <v>5.3972104832765553E-8</v>
      </c>
      <c r="DA3090" s="86">
        <v>5.2405583313015374</v>
      </c>
      <c r="DB3090" s="86">
        <v>0.69641821681223204</v>
      </c>
      <c r="DC3090" s="86">
        <v>2.9419641522810172</v>
      </c>
      <c r="DD3090" s="86">
        <v>1.602175962208289</v>
      </c>
      <c r="DE3090" s="86">
        <v>0</v>
      </c>
      <c r="DF3090" s="86">
        <v>0</v>
      </c>
      <c r="DG3090" s="86">
        <v>0</v>
      </c>
      <c r="DH3090" s="86">
        <v>3.4967350069818957E-5</v>
      </c>
      <c r="DJ3090" s="86">
        <v>2.1998974949717852E-7</v>
      </c>
      <c r="DK3090" s="86">
        <v>0</v>
      </c>
      <c r="DL3090" s="86">
        <v>2.1998974949717852E-7</v>
      </c>
      <c r="DM3090" s="86">
        <v>1.0999487474858926E-7</v>
      </c>
      <c r="DN3090" s="86">
        <v>0</v>
      </c>
      <c r="DO3090" s="86">
        <v>1.0999487474858926E-7</v>
      </c>
      <c r="DP3090" s="86">
        <v>2.8284396363922949E-7</v>
      </c>
      <c r="DQ3090" s="86">
        <v>0</v>
      </c>
      <c r="DR3090" s="86">
        <v>2.8284396363922949E-7</v>
      </c>
      <c r="ER3090" s="86" t="s">
        <v>828</v>
      </c>
      <c r="ES3090" s="86" t="s">
        <v>155</v>
      </c>
      <c r="ET3090" s="86" t="s">
        <v>689</v>
      </c>
      <c r="EU3090" s="86" t="s">
        <v>292</v>
      </c>
      <c r="EV3090" s="86" t="s">
        <v>426</v>
      </c>
      <c r="EW3090" s="86" t="s">
        <v>426</v>
      </c>
      <c r="EX3090" s="86">
        <v>2026</v>
      </c>
      <c r="EY3090" s="86">
        <v>5.7804981418635176E-9</v>
      </c>
      <c r="EZ3090" s="86">
        <v>0</v>
      </c>
      <c r="FA3090" s="86">
        <v>1453.2434490000001</v>
      </c>
      <c r="FB3090" s="86">
        <v>8.4004710566198302E-6</v>
      </c>
      <c r="FC3090" s="86">
        <v>2026</v>
      </c>
      <c r="FD3090" s="86" t="s">
        <v>171</v>
      </c>
      <c r="FE3090" s="86">
        <v>8.5749999999999993E-2</v>
      </c>
      <c r="FF3090" s="86">
        <v>30</v>
      </c>
      <c r="FG3090" s="86">
        <v>0</v>
      </c>
      <c r="FH3090" s="86" t="s">
        <v>427</v>
      </c>
      <c r="FI3090" s="86">
        <v>1.2005E-3</v>
      </c>
      <c r="FJ3090" s="86">
        <v>6.9394880193071524E-12</v>
      </c>
      <c r="FK3090" s="86">
        <v>6.0024999999999998E-4</v>
      </c>
      <c r="FL3090" s="86">
        <v>3.4697440096535762E-12</v>
      </c>
      <c r="FM3090" s="86">
        <v>1.5434999999999997E-3</v>
      </c>
      <c r="FN3090" s="86">
        <v>8.9221988819663377E-12</v>
      </c>
    </row>
    <row r="3091" spans="45:170" x14ac:dyDescent="0.25">
      <c r="AS3091" s="86" t="s">
        <v>5704</v>
      </c>
      <c r="AT3091" s="86" t="s">
        <v>155</v>
      </c>
      <c r="AU3091" s="86" t="s">
        <v>720</v>
      </c>
      <c r="AV3091" s="86">
        <v>2026</v>
      </c>
      <c r="AW3091" s="86">
        <v>0.71298617948366827</v>
      </c>
      <c r="AX3091" s="86">
        <v>1.0843569658397702E-3</v>
      </c>
      <c r="AY3091" s="86">
        <v>0.10063110747594438</v>
      </c>
      <c r="AZ3091" s="86">
        <v>0</v>
      </c>
      <c r="BA3091" s="86">
        <v>0.10063110747594438</v>
      </c>
      <c r="BB3091" s="86">
        <v>6.7496213417063769E-4</v>
      </c>
      <c r="BC3091" s="86">
        <v>6.2638217123746273E-2</v>
      </c>
      <c r="BD3091" s="86">
        <v>0</v>
      </c>
      <c r="BE3091" s="86">
        <v>6.2638217123746273E-2</v>
      </c>
      <c r="BF3091" s="86">
        <v>1.9622119273981112E-3</v>
      </c>
      <c r="BG3091" s="86">
        <v>0.1820982993396999</v>
      </c>
      <c r="BH3091" s="86">
        <v>0</v>
      </c>
      <c r="BI3091" s="86">
        <v>0.1820982993396999</v>
      </c>
      <c r="BJ3091" s="86">
        <v>2.0606062696529571E-3</v>
      </c>
      <c r="BK3091" s="86">
        <v>0.19122954665252945</v>
      </c>
      <c r="BL3091" s="86">
        <v>0</v>
      </c>
      <c r="BM3091" s="86">
        <v>0.19122954665252945</v>
      </c>
      <c r="BN3091" s="86">
        <v>7.1748588856483997E-2</v>
      </c>
      <c r="BO3091" s="86">
        <v>4.4660183116728341E-2</v>
      </c>
      <c r="BP3091" s="86">
        <v>0.12983357073668603</v>
      </c>
      <c r="BQ3091" s="86">
        <v>0.13634402387218086</v>
      </c>
      <c r="BR3091" s="86">
        <v>1.9622119273981112E-3</v>
      </c>
      <c r="BS3091" s="86">
        <v>1.3990299854528643E-3</v>
      </c>
      <c r="BT3091" s="86">
        <v>0.1820982993396999</v>
      </c>
      <c r="BU3091" s="86">
        <v>0.12983357073668603</v>
      </c>
      <c r="BV3091" s="86">
        <v>0</v>
      </c>
      <c r="BW3091" s="86">
        <v>0</v>
      </c>
      <c r="BX3091" s="86">
        <v>0.1820982993396999</v>
      </c>
      <c r="BY3091" s="86">
        <v>0.12983357073668603</v>
      </c>
      <c r="CT3091" s="86" t="s">
        <v>155</v>
      </c>
      <c r="CU3091" s="86" t="s">
        <v>689</v>
      </c>
      <c r="CV3091" s="86" t="s">
        <v>294</v>
      </c>
      <c r="CW3091" s="86">
        <v>2023</v>
      </c>
      <c r="CX3091" s="86">
        <v>4.1978303758817656E-8</v>
      </c>
      <c r="CY3091" s="86">
        <v>2.0989151879408828E-8</v>
      </c>
      <c r="CZ3091" s="86">
        <v>5.3972104832765553E-8</v>
      </c>
      <c r="DA3091" s="86">
        <v>5.4750346070077658</v>
      </c>
      <c r="DB3091" s="86">
        <v>0.71896016785821315</v>
      </c>
      <c r="DC3091" s="86">
        <v>3.071497198615103</v>
      </c>
      <c r="DD3091" s="86">
        <v>1.684577240534447</v>
      </c>
      <c r="DE3091" s="86">
        <v>0</v>
      </c>
      <c r="DF3091" s="86">
        <v>0</v>
      </c>
      <c r="DG3091" s="86">
        <v>0</v>
      </c>
      <c r="DH3091" s="86">
        <v>3.4967350069818957E-5</v>
      </c>
      <c r="DJ3091" s="86">
        <v>2.2983266582301085E-7</v>
      </c>
      <c r="DK3091" s="86">
        <v>0</v>
      </c>
      <c r="DL3091" s="86">
        <v>2.2983266582301085E-7</v>
      </c>
      <c r="DM3091" s="86">
        <v>1.1491633291150542E-7</v>
      </c>
      <c r="DN3091" s="86">
        <v>0</v>
      </c>
      <c r="DO3091" s="86">
        <v>1.1491633291150542E-7</v>
      </c>
      <c r="DP3091" s="86">
        <v>2.9549914177244246E-7</v>
      </c>
      <c r="DQ3091" s="86">
        <v>0</v>
      </c>
      <c r="DR3091" s="86">
        <v>2.9549914177244246E-7</v>
      </c>
      <c r="ER3091" s="86" t="s">
        <v>828</v>
      </c>
      <c r="ES3091" s="86" t="s">
        <v>155</v>
      </c>
      <c r="ET3091" s="86" t="s">
        <v>689</v>
      </c>
      <c r="EU3091" s="86" t="s">
        <v>292</v>
      </c>
      <c r="EV3091" s="86" t="s">
        <v>426</v>
      </c>
      <c r="EW3091" s="86" t="s">
        <v>426</v>
      </c>
      <c r="EX3091" s="86">
        <v>2027</v>
      </c>
      <c r="EY3091" s="86">
        <v>5.7804981418635176E-9</v>
      </c>
      <c r="EZ3091" s="86">
        <v>0</v>
      </c>
      <c r="FA3091" s="86">
        <v>1453.2434490000001</v>
      </c>
      <c r="FB3091" s="86">
        <v>8.4004710566198302E-6</v>
      </c>
      <c r="FC3091" s="86">
        <v>2027</v>
      </c>
      <c r="FD3091" s="86" t="s">
        <v>171</v>
      </c>
      <c r="FE3091" s="86">
        <v>8.5749999999999993E-2</v>
      </c>
      <c r="FF3091" s="86">
        <v>30</v>
      </c>
      <c r="FG3091" s="86">
        <v>0</v>
      </c>
      <c r="FH3091" s="86" t="s">
        <v>427</v>
      </c>
      <c r="FI3091" s="86">
        <v>1.2005E-3</v>
      </c>
      <c r="FJ3091" s="86">
        <v>6.9394880193071524E-12</v>
      </c>
      <c r="FK3091" s="86">
        <v>6.0024999999999998E-4</v>
      </c>
      <c r="FL3091" s="86">
        <v>3.4697440096535762E-12</v>
      </c>
      <c r="FM3091" s="86">
        <v>1.5434999999999997E-3</v>
      </c>
      <c r="FN3091" s="86">
        <v>8.9221988819663377E-12</v>
      </c>
    </row>
    <row r="3092" spans="45:170" x14ac:dyDescent="0.25">
      <c r="AS3092" s="86" t="s">
        <v>5704</v>
      </c>
      <c r="AT3092" s="86" t="s">
        <v>155</v>
      </c>
      <c r="AU3092" s="86" t="s">
        <v>720</v>
      </c>
      <c r="AV3092" s="86">
        <v>2027</v>
      </c>
      <c r="AW3092" s="86">
        <v>0.66634222381651231</v>
      </c>
      <c r="AX3092" s="86">
        <v>1.0843569658397702E-3</v>
      </c>
      <c r="AY3092" s="86">
        <v>0.10063110747594438</v>
      </c>
      <c r="AZ3092" s="86">
        <v>0</v>
      </c>
      <c r="BA3092" s="86">
        <v>0.10063110747594438</v>
      </c>
      <c r="BB3092" s="86">
        <v>6.7496213417063769E-4</v>
      </c>
      <c r="BC3092" s="86">
        <v>6.2638217123746273E-2</v>
      </c>
      <c r="BD3092" s="86">
        <v>0</v>
      </c>
      <c r="BE3092" s="86">
        <v>6.2638217123746273E-2</v>
      </c>
      <c r="BF3092" s="86">
        <v>1.9622119273981112E-3</v>
      </c>
      <c r="BG3092" s="86">
        <v>0.1820982993396999</v>
      </c>
      <c r="BH3092" s="86">
        <v>0</v>
      </c>
      <c r="BI3092" s="86">
        <v>0.1820982993396999</v>
      </c>
      <c r="BJ3092" s="86">
        <v>2.0606062696529571E-3</v>
      </c>
      <c r="BK3092" s="86">
        <v>0.19122954665252945</v>
      </c>
      <c r="BL3092" s="86">
        <v>0</v>
      </c>
      <c r="BM3092" s="86">
        <v>0.19122954665252945</v>
      </c>
      <c r="BN3092" s="86">
        <v>6.7054755940639241E-2</v>
      </c>
      <c r="BO3092" s="86">
        <v>4.1738488894138635E-2</v>
      </c>
      <c r="BP3092" s="86">
        <v>0.12133978573522057</v>
      </c>
      <c r="BQ3092" s="86">
        <v>0.12742432137586995</v>
      </c>
      <c r="BR3092" s="86">
        <v>1.9622119273981112E-3</v>
      </c>
      <c r="BS3092" s="86">
        <v>1.3075046593017422E-3</v>
      </c>
      <c r="BT3092" s="86">
        <v>0.1820982993396999</v>
      </c>
      <c r="BU3092" s="86">
        <v>0.12133978573522057</v>
      </c>
      <c r="BV3092" s="86">
        <v>0</v>
      </c>
      <c r="BW3092" s="86">
        <v>0</v>
      </c>
      <c r="BX3092" s="86">
        <v>0.1820982993396999</v>
      </c>
      <c r="BY3092" s="86">
        <v>0.12133978573522057</v>
      </c>
      <c r="CT3092" s="86" t="s">
        <v>155</v>
      </c>
      <c r="CU3092" s="86" t="s">
        <v>689</v>
      </c>
      <c r="CV3092" s="86" t="s">
        <v>294</v>
      </c>
      <c r="CW3092" s="86">
        <v>2024</v>
      </c>
      <c r="CX3092" s="86">
        <v>4.1978303758817656E-8</v>
      </c>
      <c r="CY3092" s="86">
        <v>2.0989151879408828E-8</v>
      </c>
      <c r="CZ3092" s="86">
        <v>5.3972104832765553E-8</v>
      </c>
      <c r="DA3092" s="86">
        <v>5.4750346070077658</v>
      </c>
      <c r="DB3092" s="86">
        <v>0.71896016785821315</v>
      </c>
      <c r="DC3092" s="86">
        <v>3.071497198615103</v>
      </c>
      <c r="DD3092" s="86">
        <v>1.684577240534447</v>
      </c>
      <c r="DE3092" s="86">
        <v>0</v>
      </c>
      <c r="DF3092" s="86">
        <v>0</v>
      </c>
      <c r="DG3092" s="86">
        <v>0</v>
      </c>
      <c r="DH3092" s="86">
        <v>3.4967350069818957E-5</v>
      </c>
      <c r="DJ3092" s="86">
        <v>2.2983266582301085E-7</v>
      </c>
      <c r="DK3092" s="86">
        <v>0</v>
      </c>
      <c r="DL3092" s="86">
        <v>2.2983266582301085E-7</v>
      </c>
      <c r="DM3092" s="86">
        <v>1.1491633291150542E-7</v>
      </c>
      <c r="DN3092" s="86">
        <v>0</v>
      </c>
      <c r="DO3092" s="86">
        <v>1.1491633291150542E-7</v>
      </c>
      <c r="DP3092" s="86">
        <v>2.9549914177244246E-7</v>
      </c>
      <c r="DQ3092" s="86">
        <v>0</v>
      </c>
      <c r="DR3092" s="86">
        <v>2.9549914177244246E-7</v>
      </c>
      <c r="ER3092" s="86" t="s">
        <v>828</v>
      </c>
      <c r="ES3092" s="86" t="s">
        <v>155</v>
      </c>
      <c r="ET3092" s="86" t="s">
        <v>689</v>
      </c>
      <c r="EU3092" s="86" t="s">
        <v>292</v>
      </c>
      <c r="EV3092" s="86" t="s">
        <v>426</v>
      </c>
      <c r="EW3092" s="86" t="s">
        <v>426</v>
      </c>
      <c r="EX3092" s="86">
        <v>2028</v>
      </c>
      <c r="EY3092" s="86">
        <v>5.7804981418635176E-9</v>
      </c>
      <c r="EZ3092" s="86">
        <v>0</v>
      </c>
      <c r="FA3092" s="86">
        <v>1453.2434490000001</v>
      </c>
      <c r="FB3092" s="86">
        <v>8.4004710566198302E-6</v>
      </c>
      <c r="FC3092" s="86">
        <v>2028</v>
      </c>
      <c r="FD3092" s="86" t="s">
        <v>171</v>
      </c>
      <c r="FE3092" s="86">
        <v>8.5749999999999993E-2</v>
      </c>
      <c r="FF3092" s="86">
        <v>30</v>
      </c>
      <c r="FG3092" s="86">
        <v>0</v>
      </c>
      <c r="FH3092" s="86" t="s">
        <v>427</v>
      </c>
      <c r="FI3092" s="86">
        <v>1.2005E-3</v>
      </c>
      <c r="FJ3092" s="86">
        <v>6.9394880193071524E-12</v>
      </c>
      <c r="FK3092" s="86">
        <v>6.0024999999999998E-4</v>
      </c>
      <c r="FL3092" s="86">
        <v>3.4697440096535762E-12</v>
      </c>
      <c r="FM3092" s="86">
        <v>1.5434999999999997E-3</v>
      </c>
      <c r="FN3092" s="86">
        <v>8.9221988819663377E-12</v>
      </c>
    </row>
    <row r="3093" spans="45:170" x14ac:dyDescent="0.25">
      <c r="AS3093" s="86" t="s">
        <v>5704</v>
      </c>
      <c r="AT3093" s="86" t="s">
        <v>155</v>
      </c>
      <c r="AU3093" s="86" t="s">
        <v>720</v>
      </c>
      <c r="AV3093" s="86">
        <v>2028</v>
      </c>
      <c r="AW3093" s="86">
        <v>0.62274974188459098</v>
      </c>
      <c r="AX3093" s="86">
        <v>1.0843569658397702E-3</v>
      </c>
      <c r="AY3093" s="86">
        <v>0.10511277422766661</v>
      </c>
      <c r="AZ3093" s="86">
        <v>0</v>
      </c>
      <c r="BA3093" s="86">
        <v>0.10511277422766661</v>
      </c>
      <c r="BB3093" s="86">
        <v>6.7496213417063769E-4</v>
      </c>
      <c r="BC3093" s="86">
        <v>6.5427847707288808E-2</v>
      </c>
      <c r="BD3093" s="86">
        <v>0</v>
      </c>
      <c r="BE3093" s="86">
        <v>6.5427847707288808E-2</v>
      </c>
      <c r="BF3093" s="86">
        <v>1.9622119273981112E-3</v>
      </c>
      <c r="BG3093" s="86">
        <v>0.19020815636269839</v>
      </c>
      <c r="BH3093" s="86">
        <v>0</v>
      </c>
      <c r="BI3093" s="86">
        <v>0.19020815636269839</v>
      </c>
      <c r="BJ3093" s="86">
        <v>2.0606062696529571E-3</v>
      </c>
      <c r="BK3093" s="86">
        <v>0.19974606925349975</v>
      </c>
      <c r="BL3093" s="86">
        <v>0</v>
      </c>
      <c r="BM3093" s="86">
        <v>0.19974606925349975</v>
      </c>
      <c r="BN3093" s="86">
        <v>6.5458953019052676E-2</v>
      </c>
      <c r="BO3093" s="86">
        <v>4.0745175271778435E-2</v>
      </c>
      <c r="BP3093" s="86">
        <v>0.11845208027921435</v>
      </c>
      <c r="BQ3093" s="86">
        <v>0.1243918130700786</v>
      </c>
      <c r="BR3093" s="86">
        <v>1.9622119273981112E-3</v>
      </c>
      <c r="BS3093" s="86">
        <v>1.2219669713100395E-3</v>
      </c>
      <c r="BT3093" s="86">
        <v>0.19020815636269839</v>
      </c>
      <c r="BU3093" s="86">
        <v>0.11845208027921435</v>
      </c>
      <c r="BV3093" s="86">
        <v>0</v>
      </c>
      <c r="BW3093" s="86">
        <v>0</v>
      </c>
      <c r="BX3093" s="86">
        <v>0.19020815636269839</v>
      </c>
      <c r="BY3093" s="86">
        <v>0.11845208027921435</v>
      </c>
      <c r="CT3093" s="86" t="s">
        <v>155</v>
      </c>
      <c r="CU3093" s="86" t="s">
        <v>689</v>
      </c>
      <c r="CV3093" s="86" t="s">
        <v>294</v>
      </c>
      <c r="CW3093" s="86">
        <v>2025</v>
      </c>
      <c r="CX3093" s="86">
        <v>4.1978303758817656E-8</v>
      </c>
      <c r="CY3093" s="86">
        <v>2.0989151879408828E-8</v>
      </c>
      <c r="CZ3093" s="86">
        <v>5.3972104832765553E-8</v>
      </c>
      <c r="DA3093" s="86">
        <v>5.4750346070077658</v>
      </c>
      <c r="DB3093" s="86">
        <v>0.71896016785821315</v>
      </c>
      <c r="DC3093" s="86">
        <v>3.071497198615103</v>
      </c>
      <c r="DD3093" s="86">
        <v>1.684577240534447</v>
      </c>
      <c r="DE3093" s="86">
        <v>0</v>
      </c>
      <c r="DF3093" s="86">
        <v>0</v>
      </c>
      <c r="DG3093" s="86">
        <v>0</v>
      </c>
      <c r="DH3093" s="86">
        <v>3.4967350069818957E-5</v>
      </c>
      <c r="DJ3093" s="86">
        <v>2.2983266582301085E-7</v>
      </c>
      <c r="DK3093" s="86">
        <v>0</v>
      </c>
      <c r="DL3093" s="86">
        <v>2.2983266582301085E-7</v>
      </c>
      <c r="DM3093" s="86">
        <v>1.1491633291150542E-7</v>
      </c>
      <c r="DN3093" s="86">
        <v>0</v>
      </c>
      <c r="DO3093" s="86">
        <v>1.1491633291150542E-7</v>
      </c>
      <c r="DP3093" s="86">
        <v>2.9549914177244246E-7</v>
      </c>
      <c r="DQ3093" s="86">
        <v>0</v>
      </c>
      <c r="DR3093" s="86">
        <v>2.9549914177244246E-7</v>
      </c>
      <c r="ER3093" s="86" t="s">
        <v>828</v>
      </c>
      <c r="ES3093" s="86" t="s">
        <v>155</v>
      </c>
      <c r="ET3093" s="86" t="s">
        <v>689</v>
      </c>
      <c r="EU3093" s="86" t="s">
        <v>292</v>
      </c>
      <c r="EV3093" s="86" t="s">
        <v>426</v>
      </c>
      <c r="EW3093" s="86" t="s">
        <v>426</v>
      </c>
      <c r="EX3093" s="86">
        <v>2029</v>
      </c>
      <c r="EY3093" s="86">
        <v>5.7804981418635176E-9</v>
      </c>
      <c r="EZ3093" s="86">
        <v>0</v>
      </c>
      <c r="FA3093" s="86">
        <v>1453.2434490000001</v>
      </c>
      <c r="FB3093" s="86">
        <v>8.4004710566198302E-6</v>
      </c>
      <c r="FC3093" s="86">
        <v>2029</v>
      </c>
      <c r="FD3093" s="86" t="s">
        <v>171</v>
      </c>
      <c r="FE3093" s="86">
        <v>8.5749999999999993E-2</v>
      </c>
      <c r="FF3093" s="86">
        <v>30</v>
      </c>
      <c r="FG3093" s="86">
        <v>0</v>
      </c>
      <c r="FH3093" s="86" t="s">
        <v>427</v>
      </c>
      <c r="FI3093" s="86">
        <v>1.2005E-3</v>
      </c>
      <c r="FJ3093" s="86">
        <v>6.9394880193071524E-12</v>
      </c>
      <c r="FK3093" s="86">
        <v>6.0024999999999998E-4</v>
      </c>
      <c r="FL3093" s="86">
        <v>3.4697440096535762E-12</v>
      </c>
      <c r="FM3093" s="86">
        <v>1.5434999999999997E-3</v>
      </c>
      <c r="FN3093" s="86">
        <v>8.9221988819663377E-12</v>
      </c>
    </row>
    <row r="3094" spans="45:170" x14ac:dyDescent="0.25">
      <c r="AS3094" s="86" t="s">
        <v>5704</v>
      </c>
      <c r="AT3094" s="86" t="s">
        <v>155</v>
      </c>
      <c r="AU3094" s="86" t="s">
        <v>720</v>
      </c>
      <c r="AV3094" s="86">
        <v>2029</v>
      </c>
      <c r="AW3094" s="86">
        <v>0.58200910456503818</v>
      </c>
      <c r="AX3094" s="86">
        <v>1.0843569658397702E-3</v>
      </c>
      <c r="AY3094" s="86">
        <v>0.10511277422766661</v>
      </c>
      <c r="AZ3094" s="86">
        <v>0</v>
      </c>
      <c r="BA3094" s="86">
        <v>0.10511277422766661</v>
      </c>
      <c r="BB3094" s="86">
        <v>6.7496213417063769E-4</v>
      </c>
      <c r="BC3094" s="86">
        <v>6.5427847707288808E-2</v>
      </c>
      <c r="BD3094" s="86">
        <v>0</v>
      </c>
      <c r="BE3094" s="86">
        <v>6.5427847707288808E-2</v>
      </c>
      <c r="BF3094" s="86">
        <v>1.9622119273981112E-3</v>
      </c>
      <c r="BG3094" s="86">
        <v>0.19020815636269839</v>
      </c>
      <c r="BH3094" s="86">
        <v>0</v>
      </c>
      <c r="BI3094" s="86">
        <v>0.19020815636269839</v>
      </c>
      <c r="BJ3094" s="86">
        <v>2.0606062696529571E-3</v>
      </c>
      <c r="BK3094" s="86">
        <v>0.19974606925349975</v>
      </c>
      <c r="BL3094" s="86">
        <v>0</v>
      </c>
      <c r="BM3094" s="86">
        <v>0.19974606925349975</v>
      </c>
      <c r="BN3094" s="86">
        <v>6.1176591606591266E-2</v>
      </c>
      <c r="BO3094" s="86">
        <v>3.8079603057736847E-2</v>
      </c>
      <c r="BP3094" s="86">
        <v>0.11070287876562086</v>
      </c>
      <c r="BQ3094" s="86">
        <v>0.1162540309066155</v>
      </c>
      <c r="BR3094" s="86">
        <v>1.9622119273981112E-3</v>
      </c>
      <c r="BS3094" s="86">
        <v>1.1420252068318124E-3</v>
      </c>
      <c r="BT3094" s="86">
        <v>0.19020815636269839</v>
      </c>
      <c r="BU3094" s="86">
        <v>0.11070287876562086</v>
      </c>
      <c r="BV3094" s="86">
        <v>0</v>
      </c>
      <c r="BW3094" s="86">
        <v>0</v>
      </c>
      <c r="BX3094" s="86">
        <v>0.19020815636269839</v>
      </c>
      <c r="BY3094" s="86">
        <v>0.11070287876562086</v>
      </c>
      <c r="CT3094" s="86" t="s">
        <v>155</v>
      </c>
      <c r="CU3094" s="86" t="s">
        <v>689</v>
      </c>
      <c r="CV3094" s="86" t="s">
        <v>294</v>
      </c>
      <c r="CW3094" s="86">
        <v>2026</v>
      </c>
      <c r="CX3094" s="86">
        <v>4.1978303758817656E-8</v>
      </c>
      <c r="CY3094" s="86">
        <v>2.0989151879408828E-8</v>
      </c>
      <c r="CZ3094" s="86">
        <v>5.3972104832765553E-8</v>
      </c>
      <c r="DA3094" s="86">
        <v>5.4750346070077658</v>
      </c>
      <c r="DB3094" s="86">
        <v>0.71896016785821315</v>
      </c>
      <c r="DC3094" s="86">
        <v>3.071497198615103</v>
      </c>
      <c r="DD3094" s="86">
        <v>1.684577240534447</v>
      </c>
      <c r="DE3094" s="86">
        <v>0</v>
      </c>
      <c r="DF3094" s="86">
        <v>0</v>
      </c>
      <c r="DG3094" s="86">
        <v>0</v>
      </c>
      <c r="DH3094" s="86">
        <v>3.4967350069818957E-5</v>
      </c>
      <c r="DJ3094" s="86">
        <v>2.2983266582301085E-7</v>
      </c>
      <c r="DK3094" s="86">
        <v>0</v>
      </c>
      <c r="DL3094" s="86">
        <v>2.2983266582301085E-7</v>
      </c>
      <c r="DM3094" s="86">
        <v>1.1491633291150542E-7</v>
      </c>
      <c r="DN3094" s="86">
        <v>0</v>
      </c>
      <c r="DO3094" s="86">
        <v>1.1491633291150542E-7</v>
      </c>
      <c r="DP3094" s="86">
        <v>2.9549914177244246E-7</v>
      </c>
      <c r="DQ3094" s="86">
        <v>0</v>
      </c>
      <c r="DR3094" s="86">
        <v>2.9549914177244246E-7</v>
      </c>
      <c r="ER3094" s="86" t="s">
        <v>828</v>
      </c>
      <c r="ES3094" s="86" t="s">
        <v>155</v>
      </c>
      <c r="ET3094" s="86" t="s">
        <v>689</v>
      </c>
      <c r="EU3094" s="86" t="s">
        <v>292</v>
      </c>
      <c r="EV3094" s="86" t="s">
        <v>426</v>
      </c>
      <c r="EW3094" s="86" t="s">
        <v>426</v>
      </c>
      <c r="EX3094" s="86">
        <v>2030</v>
      </c>
      <c r="EY3094" s="86">
        <v>5.7804981418635176E-9</v>
      </c>
      <c r="EZ3094" s="86">
        <v>0</v>
      </c>
      <c r="FA3094" s="86">
        <v>1453.2434490000001</v>
      </c>
      <c r="FB3094" s="86">
        <v>8.4004710566198302E-6</v>
      </c>
      <c r="FC3094" s="86">
        <v>2030</v>
      </c>
      <c r="FD3094" s="86" t="s">
        <v>171</v>
      </c>
      <c r="FE3094" s="86">
        <v>8.5749999999999993E-2</v>
      </c>
      <c r="FF3094" s="86">
        <v>30</v>
      </c>
      <c r="FG3094" s="86">
        <v>0</v>
      </c>
      <c r="FH3094" s="86" t="s">
        <v>427</v>
      </c>
      <c r="FI3094" s="86">
        <v>1.2005E-3</v>
      </c>
      <c r="FJ3094" s="86">
        <v>6.9394880193071524E-12</v>
      </c>
      <c r="FK3094" s="86">
        <v>6.0024999999999998E-4</v>
      </c>
      <c r="FL3094" s="86">
        <v>3.4697440096535762E-12</v>
      </c>
      <c r="FM3094" s="86">
        <v>1.5434999999999997E-3</v>
      </c>
      <c r="FN3094" s="86">
        <v>8.9221988819663377E-12</v>
      </c>
    </row>
    <row r="3095" spans="45:170" x14ac:dyDescent="0.25">
      <c r="AS3095" s="86" t="s">
        <v>5704</v>
      </c>
      <c r="AT3095" s="86" t="s">
        <v>155</v>
      </c>
      <c r="AU3095" s="86" t="s">
        <v>720</v>
      </c>
      <c r="AV3095" s="86">
        <v>2030</v>
      </c>
      <c r="AW3095" s="86">
        <v>0.54393374258414784</v>
      </c>
      <c r="AX3095" s="86">
        <v>1.0843569658397702E-3</v>
      </c>
      <c r="AY3095" s="86">
        <v>0.10511277422766661</v>
      </c>
      <c r="AZ3095" s="86">
        <v>0</v>
      </c>
      <c r="BA3095" s="86">
        <v>0.10511277422766661</v>
      </c>
      <c r="BB3095" s="86">
        <v>6.7496213417063769E-4</v>
      </c>
      <c r="BC3095" s="86">
        <v>6.5427847707288808E-2</v>
      </c>
      <c r="BD3095" s="86">
        <v>0</v>
      </c>
      <c r="BE3095" s="86">
        <v>6.5427847707288808E-2</v>
      </c>
      <c r="BF3095" s="86">
        <v>1.9622119273981112E-3</v>
      </c>
      <c r="BG3095" s="86">
        <v>0.19020815636269839</v>
      </c>
      <c r="BH3095" s="86">
        <v>0</v>
      </c>
      <c r="BI3095" s="86">
        <v>0.19020815636269839</v>
      </c>
      <c r="BJ3095" s="86">
        <v>2.0606062696529571E-3</v>
      </c>
      <c r="BK3095" s="86">
        <v>0.19974606925349975</v>
      </c>
      <c r="BL3095" s="86">
        <v>0</v>
      </c>
      <c r="BM3095" s="86">
        <v>0.19974606925349975</v>
      </c>
      <c r="BN3095" s="86">
        <v>5.7174384679057264E-2</v>
      </c>
      <c r="BO3095" s="86">
        <v>3.5588414072651259E-2</v>
      </c>
      <c r="BP3095" s="86">
        <v>0.10346063436039332</v>
      </c>
      <c r="BQ3095" s="86">
        <v>0.10864862701552849</v>
      </c>
      <c r="BR3095" s="86">
        <v>1.9622119273981112E-3</v>
      </c>
      <c r="BS3095" s="86">
        <v>1.0673132774129087E-3</v>
      </c>
      <c r="BT3095" s="86">
        <v>0.19020815636269839</v>
      </c>
      <c r="BU3095" s="86">
        <v>0.10346063436039332</v>
      </c>
      <c r="BV3095" s="86">
        <v>0</v>
      </c>
      <c r="BW3095" s="86">
        <v>0</v>
      </c>
      <c r="BX3095" s="86">
        <v>0.19020815636269839</v>
      </c>
      <c r="BY3095" s="86">
        <v>0.10346063436039332</v>
      </c>
      <c r="CT3095" s="86" t="s">
        <v>155</v>
      </c>
      <c r="CU3095" s="86" t="s">
        <v>689</v>
      </c>
      <c r="CV3095" s="86" t="s">
        <v>294</v>
      </c>
      <c r="CW3095" s="86">
        <v>2027</v>
      </c>
      <c r="CX3095" s="86">
        <v>4.1978303758817656E-8</v>
      </c>
      <c r="CY3095" s="86">
        <v>2.0989151879408828E-8</v>
      </c>
      <c r="CZ3095" s="86">
        <v>5.3972104832765553E-8</v>
      </c>
      <c r="DA3095" s="86">
        <v>5.4750346070077658</v>
      </c>
      <c r="DB3095" s="86">
        <v>0.71896016785821315</v>
      </c>
      <c r="DC3095" s="86">
        <v>3.071497198615103</v>
      </c>
      <c r="DD3095" s="86">
        <v>1.684577240534447</v>
      </c>
      <c r="DE3095" s="86">
        <v>0</v>
      </c>
      <c r="DF3095" s="86">
        <v>0</v>
      </c>
      <c r="DG3095" s="86">
        <v>0</v>
      </c>
      <c r="DH3095" s="86">
        <v>3.4967350069818957E-5</v>
      </c>
      <c r="DJ3095" s="86">
        <v>2.2983266582301085E-7</v>
      </c>
      <c r="DK3095" s="86">
        <v>0</v>
      </c>
      <c r="DL3095" s="86">
        <v>2.2983266582301085E-7</v>
      </c>
      <c r="DM3095" s="86">
        <v>1.1491633291150542E-7</v>
      </c>
      <c r="DN3095" s="86">
        <v>0</v>
      </c>
      <c r="DO3095" s="86">
        <v>1.1491633291150542E-7</v>
      </c>
      <c r="DP3095" s="86">
        <v>2.9549914177244246E-7</v>
      </c>
      <c r="DQ3095" s="86">
        <v>0</v>
      </c>
      <c r="DR3095" s="86">
        <v>2.9549914177244246E-7</v>
      </c>
      <c r="ER3095" s="86" t="s">
        <v>828</v>
      </c>
      <c r="ES3095" s="86" t="s">
        <v>155</v>
      </c>
      <c r="ET3095" s="86" t="s">
        <v>689</v>
      </c>
      <c r="EU3095" s="86" t="s">
        <v>292</v>
      </c>
      <c r="EV3095" s="86" t="s">
        <v>426</v>
      </c>
      <c r="EW3095" s="86" t="s">
        <v>426</v>
      </c>
      <c r="EX3095" s="86">
        <v>2031</v>
      </c>
      <c r="EY3095" s="86">
        <v>5.7804981418635176E-9</v>
      </c>
      <c r="EZ3095" s="86">
        <v>0</v>
      </c>
      <c r="FA3095" s="86">
        <v>1453.2434490000001</v>
      </c>
      <c r="FB3095" s="86">
        <v>8.4004710566198302E-6</v>
      </c>
      <c r="FC3095" s="86">
        <v>2031</v>
      </c>
      <c r="FD3095" s="86" t="s">
        <v>171</v>
      </c>
      <c r="FE3095" s="86">
        <v>8.5749999999999993E-2</v>
      </c>
      <c r="FF3095" s="86">
        <v>30</v>
      </c>
      <c r="FG3095" s="86">
        <v>0</v>
      </c>
      <c r="FH3095" s="86" t="s">
        <v>427</v>
      </c>
      <c r="FI3095" s="86">
        <v>1.2005E-3</v>
      </c>
      <c r="FJ3095" s="86">
        <v>6.9394880193071524E-12</v>
      </c>
      <c r="FK3095" s="86">
        <v>6.0024999999999998E-4</v>
      </c>
      <c r="FL3095" s="86">
        <v>3.4697440096535762E-12</v>
      </c>
      <c r="FM3095" s="86">
        <v>1.5434999999999997E-3</v>
      </c>
      <c r="FN3095" s="86">
        <v>8.9221988819663377E-12</v>
      </c>
    </row>
    <row r="3096" spans="45:170" x14ac:dyDescent="0.25">
      <c r="AS3096" s="86" t="s">
        <v>5704</v>
      </c>
      <c r="AT3096" s="86" t="s">
        <v>155</v>
      </c>
      <c r="AU3096" s="86" t="s">
        <v>720</v>
      </c>
      <c r="AV3096" s="86">
        <v>2031</v>
      </c>
      <c r="AW3096" s="86">
        <v>0.50834929213471758</v>
      </c>
      <c r="AX3096" s="86">
        <v>1.0843569658397702E-3</v>
      </c>
      <c r="AY3096" s="86">
        <v>0.10511277422766661</v>
      </c>
      <c r="AZ3096" s="86">
        <v>0</v>
      </c>
      <c r="BA3096" s="86">
        <v>0.10511277422766661</v>
      </c>
      <c r="BB3096" s="86">
        <v>6.7496213417063769E-4</v>
      </c>
      <c r="BC3096" s="86">
        <v>6.5427847707288808E-2</v>
      </c>
      <c r="BD3096" s="86">
        <v>0</v>
      </c>
      <c r="BE3096" s="86">
        <v>6.5427847707288808E-2</v>
      </c>
      <c r="BF3096" s="86">
        <v>1.9622119273981112E-3</v>
      </c>
      <c r="BG3096" s="86">
        <v>0.19020815636269839</v>
      </c>
      <c r="BH3096" s="86">
        <v>0</v>
      </c>
      <c r="BI3096" s="86">
        <v>0.19020815636269839</v>
      </c>
      <c r="BJ3096" s="86">
        <v>2.0606062696529571E-3</v>
      </c>
      <c r="BK3096" s="86">
        <v>0.19974606925349975</v>
      </c>
      <c r="BL3096" s="86">
        <v>0</v>
      </c>
      <c r="BM3096" s="86">
        <v>0.19974606925349975</v>
      </c>
      <c r="BN3096" s="86">
        <v>5.3434004372950705E-2</v>
      </c>
      <c r="BO3096" s="86">
        <v>3.3260200067898371E-2</v>
      </c>
      <c r="BP3096" s="86">
        <v>9.6692181645227401E-2</v>
      </c>
      <c r="BQ3096" s="86">
        <v>0.10154077291170888</v>
      </c>
      <c r="BR3096" s="86">
        <v>1.9622119273981112E-3</v>
      </c>
      <c r="BS3096" s="86">
        <v>9.9748904431112969E-4</v>
      </c>
      <c r="BT3096" s="86">
        <v>0.19020815636269839</v>
      </c>
      <c r="BU3096" s="86">
        <v>9.6692181645227401E-2</v>
      </c>
      <c r="BV3096" s="86">
        <v>0</v>
      </c>
      <c r="BW3096" s="86">
        <v>0</v>
      </c>
      <c r="BX3096" s="86">
        <v>0.19020815636269839</v>
      </c>
      <c r="BY3096" s="86">
        <v>9.6692181645227401E-2</v>
      </c>
      <c r="CT3096" s="86" t="s">
        <v>155</v>
      </c>
      <c r="CU3096" s="86" t="s">
        <v>689</v>
      </c>
      <c r="CV3096" s="86" t="s">
        <v>294</v>
      </c>
      <c r="CW3096" s="86">
        <v>2028</v>
      </c>
      <c r="CX3096" s="86">
        <v>4.1978303758817656E-8</v>
      </c>
      <c r="CY3096" s="86">
        <v>2.0989151879408828E-8</v>
      </c>
      <c r="CZ3096" s="86">
        <v>5.3972104832765553E-8</v>
      </c>
      <c r="DA3096" s="86">
        <v>5.7770153400784547</v>
      </c>
      <c r="DB3096" s="86">
        <v>0.7473383543038884</v>
      </c>
      <c r="DC3096" s="86">
        <v>3.2379513401017208</v>
      </c>
      <c r="DD3096" s="86">
        <v>1.791725645672843</v>
      </c>
      <c r="DE3096" s="86">
        <v>0</v>
      </c>
      <c r="DF3096" s="86">
        <v>0</v>
      </c>
      <c r="DG3096" s="86">
        <v>0</v>
      </c>
      <c r="DH3096" s="86">
        <v>3.4967350069818957E-5</v>
      </c>
      <c r="DJ3096" s="86">
        <v>2.4250930476516264E-7</v>
      </c>
      <c r="DK3096" s="86">
        <v>0</v>
      </c>
      <c r="DL3096" s="86">
        <v>2.4250930476516264E-7</v>
      </c>
      <c r="DM3096" s="86">
        <v>1.2125465238258132E-7</v>
      </c>
      <c r="DN3096" s="86">
        <v>0</v>
      </c>
      <c r="DO3096" s="86">
        <v>1.2125465238258132E-7</v>
      </c>
      <c r="DP3096" s="86">
        <v>3.117976775552091E-7</v>
      </c>
      <c r="DQ3096" s="86">
        <v>0</v>
      </c>
      <c r="DR3096" s="86">
        <v>3.117976775552091E-7</v>
      </c>
      <c r="ER3096" s="86" t="s">
        <v>828</v>
      </c>
      <c r="ES3096" s="86" t="s">
        <v>155</v>
      </c>
      <c r="ET3096" s="86" t="s">
        <v>689</v>
      </c>
      <c r="EU3096" s="86" t="s">
        <v>292</v>
      </c>
      <c r="EV3096" s="86" t="s">
        <v>426</v>
      </c>
      <c r="EW3096" s="86" t="s">
        <v>426</v>
      </c>
      <c r="EX3096" s="86">
        <v>2032</v>
      </c>
      <c r="EY3096" s="86">
        <v>5.7804981418635176E-9</v>
      </c>
      <c r="EZ3096" s="86">
        <v>0</v>
      </c>
      <c r="FA3096" s="86">
        <v>1453.2434490000001</v>
      </c>
      <c r="FB3096" s="86">
        <v>8.4004710566198302E-6</v>
      </c>
      <c r="FC3096" s="86">
        <v>2032</v>
      </c>
      <c r="FD3096" s="86" t="s">
        <v>171</v>
      </c>
      <c r="FE3096" s="86">
        <v>8.5749999999999993E-2</v>
      </c>
      <c r="FF3096" s="86">
        <v>30</v>
      </c>
      <c r="FG3096" s="86">
        <v>0</v>
      </c>
      <c r="FH3096" s="86" t="s">
        <v>427</v>
      </c>
      <c r="FI3096" s="86">
        <v>1.2005E-3</v>
      </c>
      <c r="FJ3096" s="86">
        <v>6.9394880193071524E-12</v>
      </c>
      <c r="FK3096" s="86">
        <v>6.0024999999999998E-4</v>
      </c>
      <c r="FL3096" s="86">
        <v>3.4697440096535762E-12</v>
      </c>
      <c r="FM3096" s="86">
        <v>1.5434999999999997E-3</v>
      </c>
      <c r="FN3096" s="86">
        <v>8.9221988819663377E-12</v>
      </c>
    </row>
    <row r="3097" spans="45:170" x14ac:dyDescent="0.25">
      <c r="AS3097" s="86" t="s">
        <v>5704</v>
      </c>
      <c r="AT3097" s="86" t="s">
        <v>155</v>
      </c>
      <c r="AU3097" s="86" t="s">
        <v>720</v>
      </c>
      <c r="AV3097" s="86">
        <v>2032</v>
      </c>
      <c r="AW3097" s="86">
        <v>0.47509279638758645</v>
      </c>
      <c r="AX3097" s="86">
        <v>1.0843569658397702E-3</v>
      </c>
      <c r="AY3097" s="86">
        <v>0.10511277422766661</v>
      </c>
      <c r="AZ3097" s="86">
        <v>0</v>
      </c>
      <c r="BA3097" s="86">
        <v>0.10511277422766661</v>
      </c>
      <c r="BB3097" s="86">
        <v>6.7496213417063769E-4</v>
      </c>
      <c r="BC3097" s="86">
        <v>6.5427847707288808E-2</v>
      </c>
      <c r="BD3097" s="86">
        <v>0</v>
      </c>
      <c r="BE3097" s="86">
        <v>6.5427847707288808E-2</v>
      </c>
      <c r="BF3097" s="86">
        <v>1.9622119273981112E-3</v>
      </c>
      <c r="BG3097" s="86">
        <v>0.19020815636269839</v>
      </c>
      <c r="BH3097" s="86">
        <v>0</v>
      </c>
      <c r="BI3097" s="86">
        <v>0.19020815636269839</v>
      </c>
      <c r="BJ3097" s="86">
        <v>2.0606062696529571E-3</v>
      </c>
      <c r="BK3097" s="86">
        <v>0.19974606925349975</v>
      </c>
      <c r="BL3097" s="86">
        <v>0</v>
      </c>
      <c r="BM3097" s="86">
        <v>0.19974606925349975</v>
      </c>
      <c r="BN3097" s="86">
        <v>4.9938321843879162E-2</v>
      </c>
      <c r="BO3097" s="86">
        <v>3.1084299128876978E-2</v>
      </c>
      <c r="BP3097" s="86">
        <v>9.0366524902081677E-2</v>
      </c>
      <c r="BQ3097" s="86">
        <v>9.4897918609073692E-2</v>
      </c>
      <c r="BR3097" s="86">
        <v>1.9622119273981112E-3</v>
      </c>
      <c r="BS3097" s="86">
        <v>9.322327516926444E-4</v>
      </c>
      <c r="BT3097" s="86">
        <v>0.19020815636269839</v>
      </c>
      <c r="BU3097" s="86">
        <v>9.0366524902081677E-2</v>
      </c>
      <c r="BV3097" s="86">
        <v>0</v>
      </c>
      <c r="BW3097" s="86">
        <v>0</v>
      </c>
      <c r="BX3097" s="86">
        <v>0.19020815636269839</v>
      </c>
      <c r="BY3097" s="86">
        <v>9.0366524902081677E-2</v>
      </c>
      <c r="CT3097" s="86" t="s">
        <v>155</v>
      </c>
      <c r="CU3097" s="86" t="s">
        <v>689</v>
      </c>
      <c r="CV3097" s="86" t="s">
        <v>294</v>
      </c>
      <c r="CW3097" s="86">
        <v>2029</v>
      </c>
      <c r="CX3097" s="86">
        <v>4.1978303758817656E-8</v>
      </c>
      <c r="CY3097" s="86">
        <v>2.0989151879408828E-8</v>
      </c>
      <c r="CZ3097" s="86">
        <v>5.3972104832765553E-8</v>
      </c>
      <c r="DA3097" s="86">
        <v>5.7770153400784547</v>
      </c>
      <c r="DB3097" s="86">
        <v>0.7473383543038884</v>
      </c>
      <c r="DC3097" s="86">
        <v>3.2379513401017208</v>
      </c>
      <c r="DD3097" s="86">
        <v>1.791725645672843</v>
      </c>
      <c r="DE3097" s="86">
        <v>0</v>
      </c>
      <c r="DF3097" s="86">
        <v>0</v>
      </c>
      <c r="DG3097" s="86">
        <v>0</v>
      </c>
      <c r="DH3097" s="86">
        <v>3.4967350069818957E-5</v>
      </c>
      <c r="DJ3097" s="86">
        <v>2.4250930476516264E-7</v>
      </c>
      <c r="DK3097" s="86">
        <v>0</v>
      </c>
      <c r="DL3097" s="86">
        <v>2.4250930476516264E-7</v>
      </c>
      <c r="DM3097" s="86">
        <v>1.2125465238258132E-7</v>
      </c>
      <c r="DN3097" s="86">
        <v>0</v>
      </c>
      <c r="DO3097" s="86">
        <v>1.2125465238258132E-7</v>
      </c>
      <c r="DP3097" s="86">
        <v>3.117976775552091E-7</v>
      </c>
      <c r="DQ3097" s="86">
        <v>0</v>
      </c>
      <c r="DR3097" s="86">
        <v>3.117976775552091E-7</v>
      </c>
      <c r="ER3097" s="86" t="s">
        <v>828</v>
      </c>
      <c r="ES3097" s="86" t="s">
        <v>155</v>
      </c>
      <c r="ET3097" s="86" t="s">
        <v>689</v>
      </c>
      <c r="EU3097" s="86" t="s">
        <v>292</v>
      </c>
      <c r="EV3097" s="86" t="s">
        <v>426</v>
      </c>
      <c r="EW3097" s="86" t="s">
        <v>426</v>
      </c>
      <c r="EX3097" s="86">
        <v>2033</v>
      </c>
      <c r="EY3097" s="86">
        <v>5.7804981418635176E-9</v>
      </c>
      <c r="EZ3097" s="86">
        <v>0</v>
      </c>
      <c r="FA3097" s="86">
        <v>1453.2434490000001</v>
      </c>
      <c r="FB3097" s="86">
        <v>8.4004710566198302E-6</v>
      </c>
      <c r="FC3097" s="86">
        <v>2033</v>
      </c>
      <c r="FD3097" s="86" t="s">
        <v>171</v>
      </c>
      <c r="FE3097" s="86">
        <v>8.5749999999999993E-2</v>
      </c>
      <c r="FF3097" s="86">
        <v>30</v>
      </c>
      <c r="FG3097" s="86">
        <v>0</v>
      </c>
      <c r="FH3097" s="86" t="s">
        <v>427</v>
      </c>
      <c r="FI3097" s="86">
        <v>1.2005E-3</v>
      </c>
      <c r="FJ3097" s="86">
        <v>6.9394880193071524E-12</v>
      </c>
      <c r="FK3097" s="86">
        <v>6.0024999999999998E-4</v>
      </c>
      <c r="FL3097" s="86">
        <v>3.4697440096535762E-12</v>
      </c>
      <c r="FM3097" s="86">
        <v>1.5434999999999997E-3</v>
      </c>
      <c r="FN3097" s="86">
        <v>8.9221988819663377E-12</v>
      </c>
    </row>
    <row r="3098" spans="45:170" x14ac:dyDescent="0.25">
      <c r="AS3098" s="86" t="s">
        <v>5704</v>
      </c>
      <c r="AT3098" s="86" t="s">
        <v>155</v>
      </c>
      <c r="AU3098" s="86" t="s">
        <v>720</v>
      </c>
      <c r="AV3098" s="86">
        <v>2033</v>
      </c>
      <c r="AW3098" s="86">
        <v>0.444011959240735</v>
      </c>
      <c r="AX3098" s="86">
        <v>1.0843569658397702E-3</v>
      </c>
      <c r="AY3098" s="86">
        <v>0.11009337690169715</v>
      </c>
      <c r="AZ3098" s="86">
        <v>0</v>
      </c>
      <c r="BA3098" s="86">
        <v>0.11009337690169715</v>
      </c>
      <c r="BB3098" s="86">
        <v>6.7496213417063769E-4</v>
      </c>
      <c r="BC3098" s="86">
        <v>6.852804286093564E-2</v>
      </c>
      <c r="BD3098" s="86">
        <v>0</v>
      </c>
      <c r="BE3098" s="86">
        <v>6.852804286093564E-2</v>
      </c>
      <c r="BF3098" s="86">
        <v>1.9622119273981112E-3</v>
      </c>
      <c r="BG3098" s="86">
        <v>0.1992208692243205</v>
      </c>
      <c r="BH3098" s="86">
        <v>0</v>
      </c>
      <c r="BI3098" s="86">
        <v>0.1992208692243205</v>
      </c>
      <c r="BJ3098" s="86">
        <v>2.0606062696529571E-3</v>
      </c>
      <c r="BK3098" s="86">
        <v>0.20921072104259897</v>
      </c>
      <c r="BL3098" s="86">
        <v>0</v>
      </c>
      <c r="BM3098" s="86">
        <v>0.20921072104259897</v>
      </c>
      <c r="BN3098" s="86">
        <v>4.8882775977551231E-2</v>
      </c>
      <c r="BO3098" s="86">
        <v>3.0427270573617098E-2</v>
      </c>
      <c r="BP3098" s="86">
        <v>8.8456448465932785E-2</v>
      </c>
      <c r="BQ3098" s="86">
        <v>9.2892062144291229E-2</v>
      </c>
      <c r="BR3098" s="86">
        <v>1.9622119273981112E-3</v>
      </c>
      <c r="BS3098" s="86">
        <v>8.7124556232957417E-4</v>
      </c>
      <c r="BT3098" s="86">
        <v>0.1992208692243205</v>
      </c>
      <c r="BU3098" s="86">
        <v>8.8456448465932785E-2</v>
      </c>
      <c r="BV3098" s="86">
        <v>0</v>
      </c>
      <c r="BW3098" s="86">
        <v>0</v>
      </c>
      <c r="BX3098" s="86">
        <v>0.1992208692243205</v>
      </c>
      <c r="BY3098" s="86">
        <v>8.8456448465932785E-2</v>
      </c>
      <c r="CT3098" s="86" t="s">
        <v>155</v>
      </c>
      <c r="CU3098" s="86" t="s">
        <v>689</v>
      </c>
      <c r="CV3098" s="86" t="s">
        <v>294</v>
      </c>
      <c r="CW3098" s="86">
        <v>2030</v>
      </c>
      <c r="CX3098" s="86">
        <v>4.1978303758817656E-8</v>
      </c>
      <c r="CY3098" s="86">
        <v>2.0989151879408828E-8</v>
      </c>
      <c r="CZ3098" s="86">
        <v>5.3972104832765553E-8</v>
      </c>
      <c r="DA3098" s="86">
        <v>5.7770153400784547</v>
      </c>
      <c r="DB3098" s="86">
        <v>0.7473383543038884</v>
      </c>
      <c r="DC3098" s="86">
        <v>3.2379513401017208</v>
      </c>
      <c r="DD3098" s="86">
        <v>1.791725645672843</v>
      </c>
      <c r="DE3098" s="86">
        <v>0</v>
      </c>
      <c r="DF3098" s="86">
        <v>0</v>
      </c>
      <c r="DG3098" s="86">
        <v>0</v>
      </c>
      <c r="DH3098" s="86">
        <v>3.4967350069818957E-5</v>
      </c>
      <c r="DJ3098" s="86">
        <v>2.4250930476516264E-7</v>
      </c>
      <c r="DK3098" s="86">
        <v>0</v>
      </c>
      <c r="DL3098" s="86">
        <v>2.4250930476516264E-7</v>
      </c>
      <c r="DM3098" s="86">
        <v>1.2125465238258132E-7</v>
      </c>
      <c r="DN3098" s="86">
        <v>0</v>
      </c>
      <c r="DO3098" s="86">
        <v>1.2125465238258132E-7</v>
      </c>
      <c r="DP3098" s="86">
        <v>3.117976775552091E-7</v>
      </c>
      <c r="DQ3098" s="86">
        <v>0</v>
      </c>
      <c r="DR3098" s="86">
        <v>3.117976775552091E-7</v>
      </c>
      <c r="ER3098" s="86" t="s">
        <v>828</v>
      </c>
      <c r="ES3098" s="86" t="s">
        <v>155</v>
      </c>
      <c r="ET3098" s="86" t="s">
        <v>689</v>
      </c>
      <c r="EU3098" s="86" t="s">
        <v>292</v>
      </c>
      <c r="EV3098" s="86" t="s">
        <v>426</v>
      </c>
      <c r="EW3098" s="86" t="s">
        <v>426</v>
      </c>
      <c r="EX3098" s="86">
        <v>2034</v>
      </c>
      <c r="EY3098" s="86">
        <v>5.7804981418635176E-9</v>
      </c>
      <c r="EZ3098" s="86">
        <v>0</v>
      </c>
      <c r="FA3098" s="86">
        <v>1453.2434490000001</v>
      </c>
      <c r="FB3098" s="86">
        <v>8.4004710566198302E-6</v>
      </c>
      <c r="FC3098" s="86">
        <v>2034</v>
      </c>
      <c r="FD3098" s="86" t="s">
        <v>171</v>
      </c>
      <c r="FE3098" s="86">
        <v>8.5749999999999993E-2</v>
      </c>
      <c r="FF3098" s="86">
        <v>30</v>
      </c>
      <c r="FG3098" s="86">
        <v>0</v>
      </c>
      <c r="FH3098" s="86" t="s">
        <v>427</v>
      </c>
      <c r="FI3098" s="86">
        <v>1.2005E-3</v>
      </c>
      <c r="FJ3098" s="86">
        <v>6.9394880193071524E-12</v>
      </c>
      <c r="FK3098" s="86">
        <v>6.0024999999999998E-4</v>
      </c>
      <c r="FL3098" s="86">
        <v>3.4697440096535762E-12</v>
      </c>
      <c r="FM3098" s="86">
        <v>1.5434999999999997E-3</v>
      </c>
      <c r="FN3098" s="86">
        <v>8.9221988819663377E-12</v>
      </c>
    </row>
    <row r="3099" spans="45:170" x14ac:dyDescent="0.25">
      <c r="AS3099" s="86" t="s">
        <v>5704</v>
      </c>
      <c r="AT3099" s="86" t="s">
        <v>155</v>
      </c>
      <c r="AU3099" s="86" t="s">
        <v>720</v>
      </c>
      <c r="AV3099" s="86">
        <v>2034</v>
      </c>
      <c r="AW3099" s="86">
        <v>0.41496444788853737</v>
      </c>
      <c r="AX3099" s="86">
        <v>1.0843569658397702E-3</v>
      </c>
      <c r="AY3099" s="86">
        <v>0.11009337690169715</v>
      </c>
      <c r="AZ3099" s="86">
        <v>0</v>
      </c>
      <c r="BA3099" s="86">
        <v>0.11009337690169715</v>
      </c>
      <c r="BB3099" s="86">
        <v>6.7496213417063769E-4</v>
      </c>
      <c r="BC3099" s="86">
        <v>6.852804286093564E-2</v>
      </c>
      <c r="BD3099" s="86">
        <v>0</v>
      </c>
      <c r="BE3099" s="86">
        <v>6.852804286093564E-2</v>
      </c>
      <c r="BF3099" s="86">
        <v>1.9622119273981112E-3</v>
      </c>
      <c r="BG3099" s="86">
        <v>0.1992208692243205</v>
      </c>
      <c r="BH3099" s="86">
        <v>0</v>
      </c>
      <c r="BI3099" s="86">
        <v>0.1992208692243205</v>
      </c>
      <c r="BJ3099" s="86">
        <v>2.0606062696529571E-3</v>
      </c>
      <c r="BK3099" s="86">
        <v>0.20921072104259897</v>
      </c>
      <c r="BL3099" s="86">
        <v>0</v>
      </c>
      <c r="BM3099" s="86">
        <v>0.20921072104259897</v>
      </c>
      <c r="BN3099" s="86">
        <v>4.568483736219741E-2</v>
      </c>
      <c r="BO3099" s="86">
        <v>2.8436701470670182E-2</v>
      </c>
      <c r="BP3099" s="86">
        <v>8.2669578005544669E-2</v>
      </c>
      <c r="BQ3099" s="86">
        <v>8.6815011349804891E-2</v>
      </c>
      <c r="BR3099" s="86">
        <v>1.9622119273981112E-3</v>
      </c>
      <c r="BS3099" s="86">
        <v>8.1424818909305995E-4</v>
      </c>
      <c r="BT3099" s="86">
        <v>0.1992208692243205</v>
      </c>
      <c r="BU3099" s="86">
        <v>8.2669578005544669E-2</v>
      </c>
      <c r="BV3099" s="86">
        <v>0</v>
      </c>
      <c r="BW3099" s="86">
        <v>0</v>
      </c>
      <c r="BX3099" s="86">
        <v>0.1992208692243205</v>
      </c>
      <c r="BY3099" s="86">
        <v>8.2669578005544669E-2</v>
      </c>
      <c r="CT3099" s="86" t="s">
        <v>155</v>
      </c>
      <c r="CU3099" s="86" t="s">
        <v>689</v>
      </c>
      <c r="CV3099" s="86" t="s">
        <v>294</v>
      </c>
      <c r="CW3099" s="86">
        <v>2031</v>
      </c>
      <c r="CX3099" s="86">
        <v>4.1978303758817656E-8</v>
      </c>
      <c r="CY3099" s="86">
        <v>2.0989151879408828E-8</v>
      </c>
      <c r="CZ3099" s="86">
        <v>5.3972104832765553E-8</v>
      </c>
      <c r="DA3099" s="86">
        <v>5.7770153400784547</v>
      </c>
      <c r="DB3099" s="86">
        <v>0.7473383543038884</v>
      </c>
      <c r="DC3099" s="86">
        <v>3.2379513401017208</v>
      </c>
      <c r="DD3099" s="86">
        <v>1.791725645672843</v>
      </c>
      <c r="DE3099" s="86">
        <v>0</v>
      </c>
      <c r="DF3099" s="86">
        <v>0</v>
      </c>
      <c r="DG3099" s="86">
        <v>0</v>
      </c>
      <c r="DH3099" s="86">
        <v>3.4967350069818957E-5</v>
      </c>
      <c r="DJ3099" s="86">
        <v>2.4250930476516264E-7</v>
      </c>
      <c r="DK3099" s="86">
        <v>0</v>
      </c>
      <c r="DL3099" s="86">
        <v>2.4250930476516264E-7</v>
      </c>
      <c r="DM3099" s="86">
        <v>1.2125465238258132E-7</v>
      </c>
      <c r="DN3099" s="86">
        <v>0</v>
      </c>
      <c r="DO3099" s="86">
        <v>1.2125465238258132E-7</v>
      </c>
      <c r="DP3099" s="86">
        <v>3.117976775552091E-7</v>
      </c>
      <c r="DQ3099" s="86">
        <v>0</v>
      </c>
      <c r="DR3099" s="86">
        <v>3.117976775552091E-7</v>
      </c>
      <c r="ER3099" s="86" t="s">
        <v>828</v>
      </c>
      <c r="ES3099" s="86" t="s">
        <v>155</v>
      </c>
      <c r="ET3099" s="86" t="s">
        <v>689</v>
      </c>
      <c r="EU3099" s="86" t="s">
        <v>292</v>
      </c>
      <c r="EV3099" s="86" t="s">
        <v>426</v>
      </c>
      <c r="EW3099" s="86" t="s">
        <v>426</v>
      </c>
      <c r="EX3099" s="86">
        <v>2035</v>
      </c>
      <c r="EY3099" s="86">
        <v>5.7804981418635176E-9</v>
      </c>
      <c r="EZ3099" s="86">
        <v>0</v>
      </c>
      <c r="FA3099" s="86">
        <v>1453.2434490000001</v>
      </c>
      <c r="FB3099" s="86">
        <v>8.4004710566198302E-6</v>
      </c>
      <c r="FC3099" s="86">
        <v>2035</v>
      </c>
      <c r="FD3099" s="86" t="s">
        <v>171</v>
      </c>
      <c r="FE3099" s="86">
        <v>8.5749999999999993E-2</v>
      </c>
      <c r="FF3099" s="86">
        <v>30</v>
      </c>
      <c r="FG3099" s="86">
        <v>0</v>
      </c>
      <c r="FH3099" s="86" t="s">
        <v>427</v>
      </c>
      <c r="FI3099" s="86">
        <v>1.2005E-3</v>
      </c>
      <c r="FJ3099" s="86">
        <v>6.9394880193071524E-12</v>
      </c>
      <c r="FK3099" s="86">
        <v>6.0024999999999998E-4</v>
      </c>
      <c r="FL3099" s="86">
        <v>3.4697440096535762E-12</v>
      </c>
      <c r="FM3099" s="86">
        <v>1.5434999999999997E-3</v>
      </c>
      <c r="FN3099" s="86">
        <v>8.9221988819663377E-12</v>
      </c>
    </row>
    <row r="3100" spans="45:170" x14ac:dyDescent="0.25">
      <c r="AS3100" s="86" t="s">
        <v>5704</v>
      </c>
      <c r="AT3100" s="86" t="s">
        <v>155</v>
      </c>
      <c r="AU3100" s="86" t="s">
        <v>720</v>
      </c>
      <c r="AV3100" s="86">
        <v>2035</v>
      </c>
      <c r="AW3100" s="86">
        <v>0.38781724101732462</v>
      </c>
      <c r="AX3100" s="86">
        <v>1.0843569658397702E-3</v>
      </c>
      <c r="AY3100" s="86">
        <v>0.11009337690169715</v>
      </c>
      <c r="AZ3100" s="86">
        <v>0</v>
      </c>
      <c r="BA3100" s="86">
        <v>0.11009337690169715</v>
      </c>
      <c r="BB3100" s="86">
        <v>6.7496213417063769E-4</v>
      </c>
      <c r="BC3100" s="86">
        <v>6.852804286093564E-2</v>
      </c>
      <c r="BD3100" s="86">
        <v>0</v>
      </c>
      <c r="BE3100" s="86">
        <v>6.852804286093564E-2</v>
      </c>
      <c r="BF3100" s="86">
        <v>1.9622119273981112E-3</v>
      </c>
      <c r="BG3100" s="86">
        <v>0.1992208692243205</v>
      </c>
      <c r="BH3100" s="86">
        <v>0</v>
      </c>
      <c r="BI3100" s="86">
        <v>0.1992208692243205</v>
      </c>
      <c r="BJ3100" s="86">
        <v>2.0606062696529571E-3</v>
      </c>
      <c r="BK3100" s="86">
        <v>0.20921072104259897</v>
      </c>
      <c r="BL3100" s="86">
        <v>0</v>
      </c>
      <c r="BM3100" s="86">
        <v>0.20921072104259897</v>
      </c>
      <c r="BN3100" s="86">
        <v>4.2696109684296643E-2</v>
      </c>
      <c r="BO3100" s="86">
        <v>2.657635651464503E-2</v>
      </c>
      <c r="BP3100" s="86">
        <v>7.7261287855649216E-2</v>
      </c>
      <c r="BQ3100" s="86">
        <v>8.1135524625985875E-2</v>
      </c>
      <c r="BR3100" s="86">
        <v>1.9622119273981112E-3</v>
      </c>
      <c r="BS3100" s="86">
        <v>7.6097961597482232E-4</v>
      </c>
      <c r="BT3100" s="86">
        <v>0.1992208692243205</v>
      </c>
      <c r="BU3100" s="86">
        <v>7.7261287855649216E-2</v>
      </c>
      <c r="BV3100" s="86">
        <v>0</v>
      </c>
      <c r="BW3100" s="86">
        <v>0</v>
      </c>
      <c r="BX3100" s="86">
        <v>0.1992208692243205</v>
      </c>
      <c r="BY3100" s="86">
        <v>7.7261287855649216E-2</v>
      </c>
      <c r="CT3100" s="86" t="s">
        <v>155</v>
      </c>
      <c r="CU3100" s="86" t="s">
        <v>689</v>
      </c>
      <c r="CV3100" s="86" t="s">
        <v>294</v>
      </c>
      <c r="CW3100" s="86">
        <v>2032</v>
      </c>
      <c r="CX3100" s="86">
        <v>4.1978303758817656E-8</v>
      </c>
      <c r="CY3100" s="86">
        <v>2.0989151879408828E-8</v>
      </c>
      <c r="CZ3100" s="86">
        <v>5.3972104832765553E-8</v>
      </c>
      <c r="DA3100" s="86">
        <v>5.7770153400784547</v>
      </c>
      <c r="DB3100" s="86">
        <v>0.7473383543038884</v>
      </c>
      <c r="DC3100" s="86">
        <v>3.2379513401017208</v>
      </c>
      <c r="DD3100" s="86">
        <v>1.791725645672843</v>
      </c>
      <c r="DE3100" s="86">
        <v>0</v>
      </c>
      <c r="DF3100" s="86">
        <v>0</v>
      </c>
      <c r="DG3100" s="86">
        <v>0</v>
      </c>
      <c r="DH3100" s="86">
        <v>3.4967350069818957E-5</v>
      </c>
      <c r="DJ3100" s="86">
        <v>2.4250930476516264E-7</v>
      </c>
      <c r="DK3100" s="86">
        <v>0</v>
      </c>
      <c r="DL3100" s="86">
        <v>2.4250930476516264E-7</v>
      </c>
      <c r="DM3100" s="86">
        <v>1.2125465238258132E-7</v>
      </c>
      <c r="DN3100" s="86">
        <v>0</v>
      </c>
      <c r="DO3100" s="86">
        <v>1.2125465238258132E-7</v>
      </c>
      <c r="DP3100" s="86">
        <v>3.117976775552091E-7</v>
      </c>
      <c r="DQ3100" s="86">
        <v>0</v>
      </c>
      <c r="DR3100" s="86">
        <v>3.117976775552091E-7</v>
      </c>
      <c r="ER3100" s="86" t="s">
        <v>828</v>
      </c>
      <c r="ES3100" s="86" t="s">
        <v>155</v>
      </c>
      <c r="ET3100" s="86" t="s">
        <v>689</v>
      </c>
      <c r="EU3100" s="86" t="s">
        <v>292</v>
      </c>
      <c r="EV3100" s="86" t="s">
        <v>426</v>
      </c>
      <c r="EW3100" s="86" t="s">
        <v>426</v>
      </c>
      <c r="EX3100" s="86">
        <v>2036</v>
      </c>
      <c r="EY3100" s="86">
        <v>5.7804981418635176E-9</v>
      </c>
      <c r="EZ3100" s="86">
        <v>0</v>
      </c>
      <c r="FA3100" s="86">
        <v>1453.2434490000001</v>
      </c>
      <c r="FB3100" s="86">
        <v>8.4004710566198302E-6</v>
      </c>
      <c r="FC3100" s="86">
        <v>2036</v>
      </c>
      <c r="FD3100" s="86" t="s">
        <v>171</v>
      </c>
      <c r="FE3100" s="86">
        <v>8.5749999999999993E-2</v>
      </c>
      <c r="FF3100" s="86">
        <v>30</v>
      </c>
      <c r="FG3100" s="86">
        <v>0</v>
      </c>
      <c r="FH3100" s="86" t="s">
        <v>427</v>
      </c>
      <c r="FI3100" s="86">
        <v>1.2005E-3</v>
      </c>
      <c r="FJ3100" s="86">
        <v>6.9394880193071524E-12</v>
      </c>
      <c r="FK3100" s="86">
        <v>6.0024999999999998E-4</v>
      </c>
      <c r="FL3100" s="86">
        <v>3.4697440096535762E-12</v>
      </c>
      <c r="FM3100" s="86">
        <v>1.5434999999999997E-3</v>
      </c>
      <c r="FN3100" s="86">
        <v>8.9221988819663377E-12</v>
      </c>
    </row>
    <row r="3101" spans="45:170" x14ac:dyDescent="0.25">
      <c r="AS3101" s="86" t="s">
        <v>5704</v>
      </c>
      <c r="AT3101" s="86" t="s">
        <v>155</v>
      </c>
      <c r="AU3101" s="86" t="s">
        <v>720</v>
      </c>
      <c r="AV3101" s="86">
        <v>2036</v>
      </c>
      <c r="AW3101" s="86">
        <v>0.36244601964235945</v>
      </c>
      <c r="AX3101" s="86">
        <v>1.0843569658397702E-3</v>
      </c>
      <c r="AY3101" s="86">
        <v>0.11009337690169715</v>
      </c>
      <c r="AZ3101" s="86">
        <v>0</v>
      </c>
      <c r="BA3101" s="86">
        <v>0.11009337690169715</v>
      </c>
      <c r="BB3101" s="86">
        <v>6.7496213417063769E-4</v>
      </c>
      <c r="BC3101" s="86">
        <v>6.852804286093564E-2</v>
      </c>
      <c r="BD3101" s="86">
        <v>0</v>
      </c>
      <c r="BE3101" s="86">
        <v>6.852804286093564E-2</v>
      </c>
      <c r="BF3101" s="86">
        <v>1.9622119273981112E-3</v>
      </c>
      <c r="BG3101" s="86">
        <v>0.1992208692243205</v>
      </c>
      <c r="BH3101" s="86">
        <v>0</v>
      </c>
      <c r="BI3101" s="86">
        <v>0.1992208692243205</v>
      </c>
      <c r="BJ3101" s="86">
        <v>2.0606062696529571E-3</v>
      </c>
      <c r="BK3101" s="86">
        <v>0.20921072104259897</v>
      </c>
      <c r="BL3101" s="86">
        <v>0</v>
      </c>
      <c r="BM3101" s="86">
        <v>0.20921072104259897</v>
      </c>
      <c r="BN3101" s="86">
        <v>3.9902906247006209E-2</v>
      </c>
      <c r="BO3101" s="86">
        <v>2.4837716368827128E-2</v>
      </c>
      <c r="BP3101" s="86">
        <v>7.2206811080045993E-2</v>
      </c>
      <c r="BQ3101" s="86">
        <v>7.5827593108398011E-2</v>
      </c>
      <c r="BR3101" s="86">
        <v>1.9622119273981112E-3</v>
      </c>
      <c r="BS3101" s="86">
        <v>7.1119590278020776E-4</v>
      </c>
      <c r="BT3101" s="86">
        <v>0.1992208692243205</v>
      </c>
      <c r="BU3101" s="86">
        <v>7.2206811080045993E-2</v>
      </c>
      <c r="BV3101" s="86">
        <v>0</v>
      </c>
      <c r="BW3101" s="86">
        <v>0</v>
      </c>
      <c r="BX3101" s="86">
        <v>0.1992208692243205</v>
      </c>
      <c r="BY3101" s="86">
        <v>7.2206811080045993E-2</v>
      </c>
      <c r="CT3101" s="86" t="s">
        <v>155</v>
      </c>
      <c r="CU3101" s="86" t="s">
        <v>689</v>
      </c>
      <c r="CV3101" s="86" t="s">
        <v>294</v>
      </c>
      <c r="CW3101" s="86">
        <v>2033</v>
      </c>
      <c r="CX3101" s="86">
        <v>4.1978303758817656E-8</v>
      </c>
      <c r="CY3101" s="86">
        <v>2.0989151879408828E-8</v>
      </c>
      <c r="CZ3101" s="86">
        <v>5.3972104832765553E-8</v>
      </c>
      <c r="DA3101" s="86">
        <v>6.1205037377421716</v>
      </c>
      <c r="DB3101" s="86">
        <v>0.77885081086862629</v>
      </c>
      <c r="DC3101" s="86">
        <v>3.426515003153928</v>
      </c>
      <c r="DD3101" s="86">
        <v>1.9151379237196151</v>
      </c>
      <c r="DE3101" s="86">
        <v>0</v>
      </c>
      <c r="DF3101" s="86">
        <v>0</v>
      </c>
      <c r="DG3101" s="86">
        <v>0</v>
      </c>
      <c r="DH3101" s="86">
        <v>3.4967350069818957E-5</v>
      </c>
      <c r="DJ3101" s="86">
        <v>2.569283650599197E-7</v>
      </c>
      <c r="DK3101" s="86">
        <v>0</v>
      </c>
      <c r="DL3101" s="86">
        <v>2.569283650599197E-7</v>
      </c>
      <c r="DM3101" s="86">
        <v>1.2846418252995985E-7</v>
      </c>
      <c r="DN3101" s="86">
        <v>0</v>
      </c>
      <c r="DO3101" s="86">
        <v>1.2846418252995985E-7</v>
      </c>
      <c r="DP3101" s="86">
        <v>3.3033646936275391E-7</v>
      </c>
      <c r="DQ3101" s="86">
        <v>0</v>
      </c>
      <c r="DR3101" s="86">
        <v>3.3033646936275391E-7</v>
      </c>
      <c r="ER3101" s="86" t="s">
        <v>828</v>
      </c>
      <c r="ES3101" s="86" t="s">
        <v>155</v>
      </c>
      <c r="ET3101" s="86" t="s">
        <v>689</v>
      </c>
      <c r="EU3101" s="86" t="s">
        <v>292</v>
      </c>
      <c r="EV3101" s="86" t="s">
        <v>426</v>
      </c>
      <c r="EW3101" s="86" t="s">
        <v>426</v>
      </c>
      <c r="EX3101" s="86">
        <v>2037</v>
      </c>
      <c r="EY3101" s="86">
        <v>5.7804981418635176E-9</v>
      </c>
      <c r="EZ3101" s="86">
        <v>0</v>
      </c>
      <c r="FA3101" s="86">
        <v>1453.2434490000001</v>
      </c>
      <c r="FB3101" s="86">
        <v>8.4004710566198302E-6</v>
      </c>
      <c r="FC3101" s="86">
        <v>2037</v>
      </c>
      <c r="FD3101" s="86" t="s">
        <v>171</v>
      </c>
      <c r="FE3101" s="86">
        <v>8.5749999999999993E-2</v>
      </c>
      <c r="FF3101" s="86">
        <v>30</v>
      </c>
      <c r="FG3101" s="86">
        <v>0</v>
      </c>
      <c r="FH3101" s="86" t="s">
        <v>427</v>
      </c>
      <c r="FI3101" s="86">
        <v>1.2005E-3</v>
      </c>
      <c r="FJ3101" s="86">
        <v>6.9394880193071524E-12</v>
      </c>
      <c r="FK3101" s="86">
        <v>6.0024999999999998E-4</v>
      </c>
      <c r="FL3101" s="86">
        <v>3.4697440096535762E-12</v>
      </c>
      <c r="FM3101" s="86">
        <v>1.5434999999999997E-3</v>
      </c>
      <c r="FN3101" s="86">
        <v>8.9221988819663377E-12</v>
      </c>
    </row>
    <row r="3102" spans="45:170" x14ac:dyDescent="0.25">
      <c r="AS3102" s="86" t="s">
        <v>5704</v>
      </c>
      <c r="AT3102" s="86" t="s">
        <v>155</v>
      </c>
      <c r="AU3102" s="86" t="s">
        <v>720</v>
      </c>
      <c r="AV3102" s="86">
        <v>2037</v>
      </c>
      <c r="AW3102" s="86">
        <v>0.33873459779659754</v>
      </c>
      <c r="AX3102" s="86">
        <v>1.0843569658397702E-3</v>
      </c>
      <c r="AY3102" s="86">
        <v>0.11009337690169715</v>
      </c>
      <c r="AZ3102" s="86">
        <v>0</v>
      </c>
      <c r="BA3102" s="86">
        <v>0.11009337690169715</v>
      </c>
      <c r="BB3102" s="86">
        <v>6.7496213417063769E-4</v>
      </c>
      <c r="BC3102" s="86">
        <v>6.852804286093564E-2</v>
      </c>
      <c r="BD3102" s="86">
        <v>0</v>
      </c>
      <c r="BE3102" s="86">
        <v>6.852804286093564E-2</v>
      </c>
      <c r="BF3102" s="86">
        <v>1.9622119273981112E-3</v>
      </c>
      <c r="BG3102" s="86">
        <v>0.1992208692243205</v>
      </c>
      <c r="BH3102" s="86">
        <v>0</v>
      </c>
      <c r="BI3102" s="86">
        <v>0.1992208692243205</v>
      </c>
      <c r="BJ3102" s="86">
        <v>2.0606062696529571E-3</v>
      </c>
      <c r="BK3102" s="86">
        <v>0.20921072104259897</v>
      </c>
      <c r="BL3102" s="86">
        <v>0</v>
      </c>
      <c r="BM3102" s="86">
        <v>0.20921072104259897</v>
      </c>
      <c r="BN3102" s="86">
        <v>3.7292435744865605E-2</v>
      </c>
      <c r="BO3102" s="86">
        <v>2.3212819036287032E-2</v>
      </c>
      <c r="BP3102" s="86">
        <v>6.7483001009388754E-2</v>
      </c>
      <c r="BQ3102" s="86">
        <v>7.0866909447100931E-2</v>
      </c>
      <c r="BR3102" s="86">
        <v>1.9622119273981112E-3</v>
      </c>
      <c r="BS3102" s="86">
        <v>6.6466906801888566E-4</v>
      </c>
      <c r="BT3102" s="86">
        <v>0.1992208692243205</v>
      </c>
      <c r="BU3102" s="86">
        <v>6.7483001009388754E-2</v>
      </c>
      <c r="BV3102" s="86">
        <v>0</v>
      </c>
      <c r="BW3102" s="86">
        <v>0</v>
      </c>
      <c r="BX3102" s="86">
        <v>0.1992208692243205</v>
      </c>
      <c r="BY3102" s="86">
        <v>6.7483001009388754E-2</v>
      </c>
      <c r="CT3102" s="86" t="s">
        <v>155</v>
      </c>
      <c r="CU3102" s="86" t="s">
        <v>689</v>
      </c>
      <c r="CV3102" s="86" t="s">
        <v>294</v>
      </c>
      <c r="CW3102" s="86">
        <v>2034</v>
      </c>
      <c r="CX3102" s="86">
        <v>4.1978303758817656E-8</v>
      </c>
      <c r="CY3102" s="86">
        <v>2.0989151879408828E-8</v>
      </c>
      <c r="CZ3102" s="86">
        <v>5.3972104832765553E-8</v>
      </c>
      <c r="DA3102" s="86">
        <v>6.1205037377421716</v>
      </c>
      <c r="DB3102" s="86">
        <v>0.77885081086862629</v>
      </c>
      <c r="DC3102" s="86">
        <v>3.426515003153928</v>
      </c>
      <c r="DD3102" s="86">
        <v>1.9151379237196151</v>
      </c>
      <c r="DE3102" s="86">
        <v>0</v>
      </c>
      <c r="DF3102" s="86">
        <v>0</v>
      </c>
      <c r="DG3102" s="86">
        <v>0</v>
      </c>
      <c r="DH3102" s="86">
        <v>3.4967350069818957E-5</v>
      </c>
      <c r="DJ3102" s="86">
        <v>2.569283650599197E-7</v>
      </c>
      <c r="DK3102" s="86">
        <v>0</v>
      </c>
      <c r="DL3102" s="86">
        <v>2.569283650599197E-7</v>
      </c>
      <c r="DM3102" s="86">
        <v>1.2846418252995985E-7</v>
      </c>
      <c r="DN3102" s="86">
        <v>0</v>
      </c>
      <c r="DO3102" s="86">
        <v>1.2846418252995985E-7</v>
      </c>
      <c r="DP3102" s="86">
        <v>3.3033646936275391E-7</v>
      </c>
      <c r="DQ3102" s="86">
        <v>0</v>
      </c>
      <c r="DR3102" s="86">
        <v>3.3033646936275391E-7</v>
      </c>
      <c r="ER3102" s="86" t="s">
        <v>828</v>
      </c>
      <c r="ES3102" s="86" t="s">
        <v>155</v>
      </c>
      <c r="ET3102" s="86" t="s">
        <v>689</v>
      </c>
      <c r="EU3102" s="86" t="s">
        <v>292</v>
      </c>
      <c r="EV3102" s="86" t="s">
        <v>426</v>
      </c>
      <c r="EW3102" s="86" t="s">
        <v>426</v>
      </c>
      <c r="EX3102" s="86">
        <v>2038</v>
      </c>
      <c r="EY3102" s="86">
        <v>5.7804981418635176E-9</v>
      </c>
      <c r="EZ3102" s="86">
        <v>0</v>
      </c>
      <c r="FA3102" s="86">
        <v>1453.2434490000001</v>
      </c>
      <c r="FB3102" s="86">
        <v>8.4004710566198302E-6</v>
      </c>
      <c r="FC3102" s="86">
        <v>2038</v>
      </c>
      <c r="FD3102" s="86" t="s">
        <v>171</v>
      </c>
      <c r="FE3102" s="86">
        <v>8.5749999999999993E-2</v>
      </c>
      <c r="FF3102" s="86">
        <v>30</v>
      </c>
      <c r="FG3102" s="86">
        <v>0</v>
      </c>
      <c r="FH3102" s="86" t="s">
        <v>427</v>
      </c>
      <c r="FI3102" s="86">
        <v>1.2005E-3</v>
      </c>
      <c r="FJ3102" s="86">
        <v>6.9394880193071524E-12</v>
      </c>
      <c r="FK3102" s="86">
        <v>6.0024999999999998E-4</v>
      </c>
      <c r="FL3102" s="86">
        <v>3.4697440096535762E-12</v>
      </c>
      <c r="FM3102" s="86">
        <v>1.5434999999999997E-3</v>
      </c>
      <c r="FN3102" s="86">
        <v>8.9221988819663377E-12</v>
      </c>
    </row>
    <row r="3103" spans="45:170" x14ac:dyDescent="0.25">
      <c r="AS3103" s="86" t="s">
        <v>5704</v>
      </c>
      <c r="AT3103" s="86" t="s">
        <v>155</v>
      </c>
      <c r="AU3103" s="86" t="s">
        <v>720</v>
      </c>
      <c r="AV3103" s="86">
        <v>2038</v>
      </c>
      <c r="AW3103" s="86">
        <v>0.3165743904641099</v>
      </c>
      <c r="AX3103" s="86">
        <v>1.0843569658397702E-3</v>
      </c>
      <c r="AY3103" s="86">
        <v>0.11549977760835475</v>
      </c>
      <c r="AZ3103" s="86">
        <v>0</v>
      </c>
      <c r="BA3103" s="86">
        <v>0.11549977760835475</v>
      </c>
      <c r="BB3103" s="86">
        <v>6.7496213417063769E-4</v>
      </c>
      <c r="BC3103" s="86">
        <v>7.1893277625966409E-2</v>
      </c>
      <c r="BD3103" s="86">
        <v>0</v>
      </c>
      <c r="BE3103" s="86">
        <v>7.1893277625966409E-2</v>
      </c>
      <c r="BF3103" s="86">
        <v>1.9622119273981112E-3</v>
      </c>
      <c r="BG3103" s="86">
        <v>0.20900409032686718</v>
      </c>
      <c r="BH3103" s="86">
        <v>0</v>
      </c>
      <c r="BI3103" s="86">
        <v>0.20900409032686718</v>
      </c>
      <c r="BJ3103" s="86">
        <v>2.0606062696529571E-3</v>
      </c>
      <c r="BK3103" s="86">
        <v>0.21948451790410314</v>
      </c>
      <c r="BL3103" s="86">
        <v>0</v>
      </c>
      <c r="BM3103" s="86">
        <v>0.21948451790410314</v>
      </c>
      <c r="BN3103" s="86">
        <v>3.6564271695105156E-2</v>
      </c>
      <c r="BO3103" s="86">
        <v>2.2759570542907347E-2</v>
      </c>
      <c r="BP3103" s="86">
        <v>6.6165342499733742E-2</v>
      </c>
      <c r="BQ3103" s="86">
        <v>6.9483177471800467E-2</v>
      </c>
      <c r="BR3103" s="86">
        <v>1.9622119273981112E-3</v>
      </c>
      <c r="BS3103" s="86">
        <v>6.2118604487746332E-4</v>
      </c>
      <c r="BT3103" s="86">
        <v>0.20900409032686718</v>
      </c>
      <c r="BU3103" s="86">
        <v>6.6165342499733742E-2</v>
      </c>
      <c r="BV3103" s="86">
        <v>0</v>
      </c>
      <c r="BW3103" s="86">
        <v>0</v>
      </c>
      <c r="BX3103" s="86">
        <v>0.20900409032686718</v>
      </c>
      <c r="BY3103" s="86">
        <v>6.6165342499733742E-2</v>
      </c>
      <c r="CT3103" s="86" t="s">
        <v>155</v>
      </c>
      <c r="CU3103" s="86" t="s">
        <v>689</v>
      </c>
      <c r="CV3103" s="86" t="s">
        <v>294</v>
      </c>
      <c r="CW3103" s="86">
        <v>2035</v>
      </c>
      <c r="CX3103" s="86">
        <v>4.1978303758817656E-8</v>
      </c>
      <c r="CY3103" s="86">
        <v>2.0989151879408828E-8</v>
      </c>
      <c r="CZ3103" s="86">
        <v>5.3972104832765553E-8</v>
      </c>
      <c r="DA3103" s="86">
        <v>6.1205037377421716</v>
      </c>
      <c r="DB3103" s="86">
        <v>0.77885081086862629</v>
      </c>
      <c r="DC3103" s="86">
        <v>3.426515003153928</v>
      </c>
      <c r="DD3103" s="86">
        <v>1.9151379237196151</v>
      </c>
      <c r="DE3103" s="86">
        <v>0</v>
      </c>
      <c r="DF3103" s="86">
        <v>0</v>
      </c>
      <c r="DG3103" s="86">
        <v>0</v>
      </c>
      <c r="DH3103" s="86">
        <v>3.4967350069818957E-5</v>
      </c>
      <c r="DJ3103" s="86">
        <v>2.569283650599197E-7</v>
      </c>
      <c r="DK3103" s="86">
        <v>0</v>
      </c>
      <c r="DL3103" s="86">
        <v>2.569283650599197E-7</v>
      </c>
      <c r="DM3103" s="86">
        <v>1.2846418252995985E-7</v>
      </c>
      <c r="DN3103" s="86">
        <v>0</v>
      </c>
      <c r="DO3103" s="86">
        <v>1.2846418252995985E-7</v>
      </c>
      <c r="DP3103" s="86">
        <v>3.3033646936275391E-7</v>
      </c>
      <c r="DQ3103" s="86">
        <v>0</v>
      </c>
      <c r="DR3103" s="86">
        <v>3.3033646936275391E-7</v>
      </c>
      <c r="ER3103" s="86" t="s">
        <v>828</v>
      </c>
      <c r="ES3103" s="86" t="s">
        <v>155</v>
      </c>
      <c r="ET3103" s="86" t="s">
        <v>689</v>
      </c>
      <c r="EU3103" s="86" t="s">
        <v>292</v>
      </c>
      <c r="EV3103" s="86" t="s">
        <v>426</v>
      </c>
      <c r="EW3103" s="86" t="s">
        <v>426</v>
      </c>
      <c r="EX3103" s="86">
        <v>2039</v>
      </c>
      <c r="EY3103" s="86">
        <v>5.7804981418635176E-9</v>
      </c>
      <c r="EZ3103" s="86">
        <v>0</v>
      </c>
      <c r="FA3103" s="86">
        <v>1453.2434490000001</v>
      </c>
      <c r="FB3103" s="86">
        <v>8.4004710566198302E-6</v>
      </c>
      <c r="FC3103" s="86">
        <v>2039</v>
      </c>
      <c r="FD3103" s="86" t="s">
        <v>171</v>
      </c>
      <c r="FE3103" s="86">
        <v>8.5749999999999993E-2</v>
      </c>
      <c r="FF3103" s="86">
        <v>30</v>
      </c>
      <c r="FG3103" s="86">
        <v>0</v>
      </c>
      <c r="FH3103" s="86" t="s">
        <v>427</v>
      </c>
      <c r="FI3103" s="86">
        <v>1.2005E-3</v>
      </c>
      <c r="FJ3103" s="86">
        <v>6.9394880193071524E-12</v>
      </c>
      <c r="FK3103" s="86">
        <v>6.0024999999999998E-4</v>
      </c>
      <c r="FL3103" s="86">
        <v>3.4697440096535762E-12</v>
      </c>
      <c r="FM3103" s="86">
        <v>1.5434999999999997E-3</v>
      </c>
      <c r="FN3103" s="86">
        <v>8.9221988819663377E-12</v>
      </c>
    </row>
    <row r="3104" spans="45:170" x14ac:dyDescent="0.25">
      <c r="AS3104" s="86" t="s">
        <v>5704</v>
      </c>
      <c r="AT3104" s="86" t="s">
        <v>155</v>
      </c>
      <c r="AU3104" s="86" t="s">
        <v>720</v>
      </c>
      <c r="AV3104" s="86">
        <v>2039</v>
      </c>
      <c r="AW3104" s="86">
        <v>0.29586391632159798</v>
      </c>
      <c r="AX3104" s="86">
        <v>1.0843569658397702E-3</v>
      </c>
      <c r="AY3104" s="86">
        <v>0.11549977760835475</v>
      </c>
      <c r="AZ3104" s="86">
        <v>0</v>
      </c>
      <c r="BA3104" s="86">
        <v>0.11549977760835475</v>
      </c>
      <c r="BB3104" s="86">
        <v>6.7496213417063769E-4</v>
      </c>
      <c r="BC3104" s="86">
        <v>7.1893277625966409E-2</v>
      </c>
      <c r="BD3104" s="86">
        <v>0</v>
      </c>
      <c r="BE3104" s="86">
        <v>7.1893277625966409E-2</v>
      </c>
      <c r="BF3104" s="86">
        <v>1.9622119273981112E-3</v>
      </c>
      <c r="BG3104" s="86">
        <v>0.20900409032686718</v>
      </c>
      <c r="BH3104" s="86">
        <v>0</v>
      </c>
      <c r="BI3104" s="86">
        <v>0.20900409032686718</v>
      </c>
      <c r="BJ3104" s="86">
        <v>2.0606062696529571E-3</v>
      </c>
      <c r="BK3104" s="86">
        <v>0.21948451790410314</v>
      </c>
      <c r="BL3104" s="86">
        <v>0</v>
      </c>
      <c r="BM3104" s="86">
        <v>0.21948451790410314</v>
      </c>
      <c r="BN3104" s="86">
        <v>3.4172216537481447E-2</v>
      </c>
      <c r="BO3104" s="86">
        <v>2.1270626675614336E-2</v>
      </c>
      <c r="BP3104" s="86">
        <v>6.1836768691339937E-2</v>
      </c>
      <c r="BQ3104" s="86">
        <v>6.4937549039065845E-2</v>
      </c>
      <c r="BR3104" s="86">
        <v>1.9622119273981112E-3</v>
      </c>
      <c r="BS3104" s="86">
        <v>5.8054770549295621E-4</v>
      </c>
      <c r="BT3104" s="86">
        <v>0.20900409032686718</v>
      </c>
      <c r="BU3104" s="86">
        <v>6.1836768691339937E-2</v>
      </c>
      <c r="BV3104" s="86">
        <v>0</v>
      </c>
      <c r="BW3104" s="86">
        <v>0</v>
      </c>
      <c r="BX3104" s="86">
        <v>0.20900409032686718</v>
      </c>
      <c r="BY3104" s="86">
        <v>6.1836768691339937E-2</v>
      </c>
      <c r="CT3104" s="86" t="s">
        <v>155</v>
      </c>
      <c r="CU3104" s="86" t="s">
        <v>689</v>
      </c>
      <c r="CV3104" s="86" t="s">
        <v>294</v>
      </c>
      <c r="CW3104" s="86">
        <v>2036</v>
      </c>
      <c r="CX3104" s="86">
        <v>4.1978303758817656E-8</v>
      </c>
      <c r="CY3104" s="86">
        <v>2.0989151879408828E-8</v>
      </c>
      <c r="CZ3104" s="86">
        <v>5.3972104832765553E-8</v>
      </c>
      <c r="DA3104" s="86">
        <v>6.1205037377421716</v>
      </c>
      <c r="DB3104" s="86">
        <v>0.77885081086862629</v>
      </c>
      <c r="DC3104" s="86">
        <v>3.426515003153928</v>
      </c>
      <c r="DD3104" s="86">
        <v>1.9151379237196151</v>
      </c>
      <c r="DE3104" s="86">
        <v>0</v>
      </c>
      <c r="DF3104" s="86">
        <v>0</v>
      </c>
      <c r="DG3104" s="86">
        <v>0</v>
      </c>
      <c r="DH3104" s="86">
        <v>3.4967350069818957E-5</v>
      </c>
      <c r="DJ3104" s="86">
        <v>2.569283650599197E-7</v>
      </c>
      <c r="DK3104" s="86">
        <v>0</v>
      </c>
      <c r="DL3104" s="86">
        <v>2.569283650599197E-7</v>
      </c>
      <c r="DM3104" s="86">
        <v>1.2846418252995985E-7</v>
      </c>
      <c r="DN3104" s="86">
        <v>0</v>
      </c>
      <c r="DO3104" s="86">
        <v>1.2846418252995985E-7</v>
      </c>
      <c r="DP3104" s="86">
        <v>3.3033646936275391E-7</v>
      </c>
      <c r="DQ3104" s="86">
        <v>0</v>
      </c>
      <c r="DR3104" s="86">
        <v>3.3033646936275391E-7</v>
      </c>
      <c r="ER3104" s="86" t="s">
        <v>828</v>
      </c>
      <c r="ES3104" s="86" t="s">
        <v>155</v>
      </c>
      <c r="ET3104" s="86" t="s">
        <v>689</v>
      </c>
      <c r="EU3104" s="86" t="s">
        <v>292</v>
      </c>
      <c r="EV3104" s="86" t="s">
        <v>426</v>
      </c>
      <c r="EW3104" s="86" t="s">
        <v>426</v>
      </c>
      <c r="EX3104" s="86">
        <v>2040</v>
      </c>
      <c r="EY3104" s="86">
        <v>5.7804981418635176E-9</v>
      </c>
      <c r="EZ3104" s="86">
        <v>0</v>
      </c>
      <c r="FA3104" s="86">
        <v>1453.2434490000001</v>
      </c>
      <c r="FB3104" s="86">
        <v>8.4004710566198302E-6</v>
      </c>
      <c r="FC3104" s="86">
        <v>2040</v>
      </c>
      <c r="FD3104" s="86" t="s">
        <v>171</v>
      </c>
      <c r="FE3104" s="86">
        <v>8.5749999999999993E-2</v>
      </c>
      <c r="FF3104" s="86">
        <v>30</v>
      </c>
      <c r="FG3104" s="86">
        <v>0</v>
      </c>
      <c r="FH3104" s="86" t="s">
        <v>427</v>
      </c>
      <c r="FI3104" s="86">
        <v>1.2005E-3</v>
      </c>
      <c r="FJ3104" s="86">
        <v>6.9394880193071524E-12</v>
      </c>
      <c r="FK3104" s="86">
        <v>6.0024999999999998E-4</v>
      </c>
      <c r="FL3104" s="86">
        <v>3.4697440096535762E-12</v>
      </c>
      <c r="FM3104" s="86">
        <v>1.5434999999999997E-3</v>
      </c>
      <c r="FN3104" s="86">
        <v>8.9221988819663377E-12</v>
      </c>
    </row>
    <row r="3105" spans="45:170" x14ac:dyDescent="0.25">
      <c r="AS3105" s="86" t="s">
        <v>5704</v>
      </c>
      <c r="AT3105" s="86" t="s">
        <v>155</v>
      </c>
      <c r="AU3105" s="86" t="s">
        <v>720</v>
      </c>
      <c r="AV3105" s="86">
        <v>2040</v>
      </c>
      <c r="AW3105" s="86">
        <v>0.27650833301083921</v>
      </c>
      <c r="AX3105" s="86">
        <v>1.0843569658397702E-3</v>
      </c>
      <c r="AY3105" s="86">
        <v>0.11549977760835475</v>
      </c>
      <c r="AZ3105" s="86">
        <v>0</v>
      </c>
      <c r="BA3105" s="86">
        <v>0.11549977760835475</v>
      </c>
      <c r="BB3105" s="86">
        <v>6.7496213417063769E-4</v>
      </c>
      <c r="BC3105" s="86">
        <v>7.1893277625966409E-2</v>
      </c>
      <c r="BD3105" s="86">
        <v>0</v>
      </c>
      <c r="BE3105" s="86">
        <v>7.1893277625966409E-2</v>
      </c>
      <c r="BF3105" s="86">
        <v>1.9622119273981112E-3</v>
      </c>
      <c r="BG3105" s="86">
        <v>0.20900409032686718</v>
      </c>
      <c r="BH3105" s="86">
        <v>0</v>
      </c>
      <c r="BI3105" s="86">
        <v>0.20900409032686718</v>
      </c>
      <c r="BJ3105" s="86">
        <v>2.0606062696529571E-3</v>
      </c>
      <c r="BK3105" s="86">
        <v>0.21948451790410314</v>
      </c>
      <c r="BL3105" s="86">
        <v>0</v>
      </c>
      <c r="BM3105" s="86">
        <v>0.21948451790410314</v>
      </c>
      <c r="BN3105" s="86">
        <v>3.1936650969608828E-2</v>
      </c>
      <c r="BO3105" s="86">
        <v>1.9879090351041438E-2</v>
      </c>
      <c r="BP3105" s="86">
        <v>5.7791372608728908E-2</v>
      </c>
      <c r="BQ3105" s="86">
        <v>6.0689298167351254E-2</v>
      </c>
      <c r="BR3105" s="86">
        <v>1.9622119273981112E-3</v>
      </c>
      <c r="BS3105" s="86">
        <v>5.4256794905883758E-4</v>
      </c>
      <c r="BT3105" s="86">
        <v>0.20900409032686718</v>
      </c>
      <c r="BU3105" s="86">
        <v>5.7791372608728908E-2</v>
      </c>
      <c r="BV3105" s="86">
        <v>0</v>
      </c>
      <c r="BW3105" s="86">
        <v>0</v>
      </c>
      <c r="BX3105" s="86">
        <v>0.20900409032686718</v>
      </c>
      <c r="BY3105" s="86">
        <v>5.7791372608728908E-2</v>
      </c>
      <c r="CT3105" s="86" t="s">
        <v>155</v>
      </c>
      <c r="CU3105" s="86" t="s">
        <v>689</v>
      </c>
      <c r="CV3105" s="86" t="s">
        <v>294</v>
      </c>
      <c r="CW3105" s="86">
        <v>2037</v>
      </c>
      <c r="CX3105" s="86">
        <v>4.1978303758817656E-8</v>
      </c>
      <c r="CY3105" s="86">
        <v>2.0989151879408828E-8</v>
      </c>
      <c r="CZ3105" s="86">
        <v>5.3972104832765553E-8</v>
      </c>
      <c r="DA3105" s="86">
        <v>6.1205037377421716</v>
      </c>
      <c r="DB3105" s="86">
        <v>0.77885081086862629</v>
      </c>
      <c r="DC3105" s="86">
        <v>3.426515003153928</v>
      </c>
      <c r="DD3105" s="86">
        <v>1.9151379237196151</v>
      </c>
      <c r="DE3105" s="86">
        <v>0</v>
      </c>
      <c r="DF3105" s="86">
        <v>0</v>
      </c>
      <c r="DG3105" s="86">
        <v>0</v>
      </c>
      <c r="DH3105" s="86">
        <v>3.4967350069818957E-5</v>
      </c>
      <c r="DJ3105" s="86">
        <v>2.569283650599197E-7</v>
      </c>
      <c r="DK3105" s="86">
        <v>0</v>
      </c>
      <c r="DL3105" s="86">
        <v>2.569283650599197E-7</v>
      </c>
      <c r="DM3105" s="86">
        <v>1.2846418252995985E-7</v>
      </c>
      <c r="DN3105" s="86">
        <v>0</v>
      </c>
      <c r="DO3105" s="86">
        <v>1.2846418252995985E-7</v>
      </c>
      <c r="DP3105" s="86">
        <v>3.3033646936275391E-7</v>
      </c>
      <c r="DQ3105" s="86">
        <v>0</v>
      </c>
      <c r="DR3105" s="86">
        <v>3.3033646936275391E-7</v>
      </c>
      <c r="ER3105" s="86" t="s">
        <v>828</v>
      </c>
      <c r="ES3105" s="86" t="s">
        <v>155</v>
      </c>
      <c r="ET3105" s="86" t="s">
        <v>689</v>
      </c>
      <c r="EU3105" s="86" t="s">
        <v>292</v>
      </c>
      <c r="EV3105" s="86" t="s">
        <v>426</v>
      </c>
      <c r="EW3105" s="86" t="s">
        <v>426</v>
      </c>
      <c r="EX3105" s="86">
        <v>2041</v>
      </c>
      <c r="EY3105" s="86">
        <v>5.7804981418635176E-9</v>
      </c>
      <c r="EZ3105" s="86">
        <v>0</v>
      </c>
      <c r="FA3105" s="86">
        <v>1453.2434490000001</v>
      </c>
      <c r="FB3105" s="86">
        <v>8.4004710566198302E-6</v>
      </c>
      <c r="FC3105" s="86">
        <v>2041</v>
      </c>
      <c r="FD3105" s="86" t="s">
        <v>171</v>
      </c>
      <c r="FE3105" s="86">
        <v>8.5749999999999993E-2</v>
      </c>
      <c r="FF3105" s="86">
        <v>30</v>
      </c>
      <c r="FG3105" s="86">
        <v>0</v>
      </c>
      <c r="FH3105" s="86" t="s">
        <v>427</v>
      </c>
      <c r="FI3105" s="86">
        <v>1.2005E-3</v>
      </c>
      <c r="FJ3105" s="86">
        <v>6.9394880193071524E-12</v>
      </c>
      <c r="FK3105" s="86">
        <v>6.0024999999999998E-4</v>
      </c>
      <c r="FL3105" s="86">
        <v>3.4697440096535762E-12</v>
      </c>
      <c r="FM3105" s="86">
        <v>1.5434999999999997E-3</v>
      </c>
      <c r="FN3105" s="86">
        <v>8.9221988819663377E-12</v>
      </c>
    </row>
    <row r="3106" spans="45:170" x14ac:dyDescent="0.25">
      <c r="AS3106" s="86" t="s">
        <v>5704</v>
      </c>
      <c r="AT3106" s="86" t="s">
        <v>155</v>
      </c>
      <c r="AU3106" s="86" t="s">
        <v>720</v>
      </c>
      <c r="AV3106" s="86">
        <v>2041</v>
      </c>
      <c r="AW3106" s="86">
        <v>0.25841900281386843</v>
      </c>
      <c r="AX3106" s="86">
        <v>1.0843569658397702E-3</v>
      </c>
      <c r="AY3106" s="86">
        <v>0.11549977760835475</v>
      </c>
      <c r="AZ3106" s="86">
        <v>0</v>
      </c>
      <c r="BA3106" s="86">
        <v>0.11549977760835475</v>
      </c>
      <c r="BB3106" s="86">
        <v>6.7496213417063769E-4</v>
      </c>
      <c r="BC3106" s="86">
        <v>7.1893277625966409E-2</v>
      </c>
      <c r="BD3106" s="86">
        <v>0</v>
      </c>
      <c r="BE3106" s="86">
        <v>7.1893277625966409E-2</v>
      </c>
      <c r="BF3106" s="86">
        <v>1.9622119273981112E-3</v>
      </c>
      <c r="BG3106" s="86">
        <v>0.20900409032686718</v>
      </c>
      <c r="BH3106" s="86">
        <v>0</v>
      </c>
      <c r="BI3106" s="86">
        <v>0.20900409032686718</v>
      </c>
      <c r="BJ3106" s="86">
        <v>2.0606062696529571E-3</v>
      </c>
      <c r="BK3106" s="86">
        <v>0.21948451790410314</v>
      </c>
      <c r="BL3106" s="86">
        <v>0</v>
      </c>
      <c r="BM3106" s="86">
        <v>0.21948451790410314</v>
      </c>
      <c r="BN3106" s="86">
        <v>2.9847337354774604E-2</v>
      </c>
      <c r="BO3106" s="86">
        <v>1.8578589113122837E-2</v>
      </c>
      <c r="BP3106" s="86">
        <v>5.4010628606288698E-2</v>
      </c>
      <c r="BQ3106" s="86">
        <v>5.6718970249860987E-2</v>
      </c>
      <c r="BR3106" s="86">
        <v>1.9622119273981112E-3</v>
      </c>
      <c r="BS3106" s="86">
        <v>5.0707284958769871E-4</v>
      </c>
      <c r="BT3106" s="86">
        <v>0.20900409032686718</v>
      </c>
      <c r="BU3106" s="86">
        <v>5.4010628606288698E-2</v>
      </c>
      <c r="BV3106" s="86">
        <v>0</v>
      </c>
      <c r="BW3106" s="86">
        <v>0</v>
      </c>
      <c r="BX3106" s="86">
        <v>0.20900409032686718</v>
      </c>
      <c r="BY3106" s="86">
        <v>5.4010628606288698E-2</v>
      </c>
      <c r="CT3106" s="86" t="s">
        <v>155</v>
      </c>
      <c r="CU3106" s="86" t="s">
        <v>689</v>
      </c>
      <c r="CV3106" s="86" t="s">
        <v>294</v>
      </c>
      <c r="CW3106" s="86">
        <v>2038</v>
      </c>
      <c r="CX3106" s="86">
        <v>4.1978303758817656E-8</v>
      </c>
      <c r="CY3106" s="86">
        <v>2.0989151879408828E-8</v>
      </c>
      <c r="CZ3106" s="86">
        <v>5.3972104832765553E-8</v>
      </c>
      <c r="DA3106" s="86">
        <v>6.5028144709638012</v>
      </c>
      <c r="DB3106" s="86">
        <v>0.81303636269304169</v>
      </c>
      <c r="DC3106" s="86">
        <v>3.635526700304816</v>
      </c>
      <c r="DD3106" s="86">
        <v>2.0542514079659409</v>
      </c>
      <c r="DE3106" s="86">
        <v>0</v>
      </c>
      <c r="DF3106" s="86">
        <v>0</v>
      </c>
      <c r="DG3106" s="86">
        <v>0</v>
      </c>
      <c r="DH3106" s="86">
        <v>3.4967350069818957E-5</v>
      </c>
      <c r="DJ3106" s="86">
        <v>2.729771211493536E-7</v>
      </c>
      <c r="DK3106" s="86">
        <v>0</v>
      </c>
      <c r="DL3106" s="86">
        <v>2.729771211493536E-7</v>
      </c>
      <c r="DM3106" s="86">
        <v>1.364885605746768E-7</v>
      </c>
      <c r="DN3106" s="86">
        <v>0</v>
      </c>
      <c r="DO3106" s="86">
        <v>1.364885605746768E-7</v>
      </c>
      <c r="DP3106" s="86">
        <v>3.5097058433488313E-7</v>
      </c>
      <c r="DQ3106" s="86">
        <v>0</v>
      </c>
      <c r="DR3106" s="86">
        <v>3.5097058433488313E-7</v>
      </c>
      <c r="ER3106" s="86" t="s">
        <v>828</v>
      </c>
      <c r="ES3106" s="86" t="s">
        <v>155</v>
      </c>
      <c r="ET3106" s="86" t="s">
        <v>689</v>
      </c>
      <c r="EU3106" s="86" t="s">
        <v>292</v>
      </c>
      <c r="EV3106" s="86" t="s">
        <v>426</v>
      </c>
      <c r="EW3106" s="86" t="s">
        <v>426</v>
      </c>
      <c r="EX3106" s="86">
        <v>2042</v>
      </c>
      <c r="EY3106" s="86">
        <v>5.7804981418635176E-9</v>
      </c>
      <c r="EZ3106" s="86">
        <v>0</v>
      </c>
      <c r="FA3106" s="86">
        <v>1453.2434490000001</v>
      </c>
      <c r="FB3106" s="86">
        <v>8.4004710566198302E-6</v>
      </c>
      <c r="FC3106" s="86">
        <v>2042</v>
      </c>
      <c r="FD3106" s="86" t="s">
        <v>171</v>
      </c>
      <c r="FE3106" s="86">
        <v>8.5749999999999993E-2</v>
      </c>
      <c r="FF3106" s="86">
        <v>30</v>
      </c>
      <c r="FG3106" s="86">
        <v>0</v>
      </c>
      <c r="FH3106" s="86" t="s">
        <v>427</v>
      </c>
      <c r="FI3106" s="86">
        <v>1.2005E-3</v>
      </c>
      <c r="FJ3106" s="86">
        <v>6.9394880193071524E-12</v>
      </c>
      <c r="FK3106" s="86">
        <v>6.0024999999999998E-4</v>
      </c>
      <c r="FL3106" s="86">
        <v>3.4697440096535762E-12</v>
      </c>
      <c r="FM3106" s="86">
        <v>1.5434999999999997E-3</v>
      </c>
      <c r="FN3106" s="86">
        <v>8.9221988819663377E-12</v>
      </c>
    </row>
    <row r="3107" spans="45:170" x14ac:dyDescent="0.25">
      <c r="AS3107" s="86" t="s">
        <v>5704</v>
      </c>
      <c r="AT3107" s="86" t="s">
        <v>155</v>
      </c>
      <c r="AU3107" s="86" t="s">
        <v>720</v>
      </c>
      <c r="AV3107" s="86">
        <v>2042</v>
      </c>
      <c r="AW3107" s="86">
        <v>0.24151308674193309</v>
      </c>
      <c r="AX3107" s="86">
        <v>1.0843569658397702E-3</v>
      </c>
      <c r="AY3107" s="86">
        <v>0.11549977760835475</v>
      </c>
      <c r="AZ3107" s="86">
        <v>0</v>
      </c>
      <c r="BA3107" s="86">
        <v>0.11549977760835475</v>
      </c>
      <c r="BB3107" s="86">
        <v>6.7496213417063769E-4</v>
      </c>
      <c r="BC3107" s="86">
        <v>7.1893277625966409E-2</v>
      </c>
      <c r="BD3107" s="86">
        <v>0</v>
      </c>
      <c r="BE3107" s="86">
        <v>7.1893277625966409E-2</v>
      </c>
      <c r="BF3107" s="86">
        <v>1.9622119273981112E-3</v>
      </c>
      <c r="BG3107" s="86">
        <v>0.20900409032686718</v>
      </c>
      <c r="BH3107" s="86">
        <v>0</v>
      </c>
      <c r="BI3107" s="86">
        <v>0.20900409032686718</v>
      </c>
      <c r="BJ3107" s="86">
        <v>2.0606062696529571E-3</v>
      </c>
      <c r="BK3107" s="86">
        <v>0.21948451790410314</v>
      </c>
      <c r="BL3107" s="86">
        <v>0</v>
      </c>
      <c r="BM3107" s="86">
        <v>0.21948451790410314</v>
      </c>
      <c r="BN3107" s="86">
        <v>2.7894707808200563E-2</v>
      </c>
      <c r="BO3107" s="86">
        <v>1.7363167395441904E-2</v>
      </c>
      <c r="BP3107" s="86">
        <v>5.0477222996531491E-2</v>
      </c>
      <c r="BQ3107" s="86">
        <v>5.3008383411085026E-2</v>
      </c>
      <c r="BR3107" s="86">
        <v>1.9622119273981112E-3</v>
      </c>
      <c r="BS3107" s="86">
        <v>4.7389985942775575E-4</v>
      </c>
      <c r="BT3107" s="86">
        <v>0.20900409032686718</v>
      </c>
      <c r="BU3107" s="86">
        <v>5.0477222996531491E-2</v>
      </c>
      <c r="BV3107" s="86">
        <v>0</v>
      </c>
      <c r="BW3107" s="86">
        <v>0</v>
      </c>
      <c r="BX3107" s="86">
        <v>0.20900409032686718</v>
      </c>
      <c r="BY3107" s="86">
        <v>5.0477222996531491E-2</v>
      </c>
      <c r="CT3107" s="86" t="s">
        <v>155</v>
      </c>
      <c r="CU3107" s="86" t="s">
        <v>689</v>
      </c>
      <c r="CV3107" s="86" t="s">
        <v>294</v>
      </c>
      <c r="CW3107" s="86">
        <v>2039</v>
      </c>
      <c r="CX3107" s="86">
        <v>4.1978303758817656E-8</v>
      </c>
      <c r="CY3107" s="86">
        <v>2.0989151879408828E-8</v>
      </c>
      <c r="CZ3107" s="86">
        <v>5.3972104832765553E-8</v>
      </c>
      <c r="DA3107" s="86">
        <v>6.5028144709638012</v>
      </c>
      <c r="DB3107" s="86">
        <v>0.81303636269304169</v>
      </c>
      <c r="DC3107" s="86">
        <v>3.635526700304816</v>
      </c>
      <c r="DD3107" s="86">
        <v>2.0542514079659409</v>
      </c>
      <c r="DE3107" s="86">
        <v>0</v>
      </c>
      <c r="DF3107" s="86">
        <v>0</v>
      </c>
      <c r="DG3107" s="86">
        <v>0</v>
      </c>
      <c r="DH3107" s="86">
        <v>3.4967350069818957E-5</v>
      </c>
      <c r="DJ3107" s="86">
        <v>2.729771211493536E-7</v>
      </c>
      <c r="DK3107" s="86">
        <v>0</v>
      </c>
      <c r="DL3107" s="86">
        <v>2.729771211493536E-7</v>
      </c>
      <c r="DM3107" s="86">
        <v>1.364885605746768E-7</v>
      </c>
      <c r="DN3107" s="86">
        <v>0</v>
      </c>
      <c r="DO3107" s="86">
        <v>1.364885605746768E-7</v>
      </c>
      <c r="DP3107" s="86">
        <v>3.5097058433488313E-7</v>
      </c>
      <c r="DQ3107" s="86">
        <v>0</v>
      </c>
      <c r="DR3107" s="86">
        <v>3.5097058433488313E-7</v>
      </c>
      <c r="ER3107" s="86" t="s">
        <v>828</v>
      </c>
      <c r="ES3107" s="86" t="s">
        <v>155</v>
      </c>
      <c r="ET3107" s="86" t="s">
        <v>689</v>
      </c>
      <c r="EU3107" s="86" t="s">
        <v>292</v>
      </c>
      <c r="EV3107" s="86" t="s">
        <v>426</v>
      </c>
      <c r="EW3107" s="86" t="s">
        <v>426</v>
      </c>
      <c r="EX3107" s="86">
        <v>2043</v>
      </c>
      <c r="EY3107" s="86">
        <v>5.7804981418635176E-9</v>
      </c>
      <c r="EZ3107" s="86">
        <v>0</v>
      </c>
      <c r="FA3107" s="86">
        <v>1453.2434490000001</v>
      </c>
      <c r="FB3107" s="86">
        <v>8.4004710566198302E-6</v>
      </c>
      <c r="FC3107" s="86">
        <v>2043</v>
      </c>
      <c r="FD3107" s="86" t="s">
        <v>171</v>
      </c>
      <c r="FE3107" s="86">
        <v>8.5749999999999993E-2</v>
      </c>
      <c r="FF3107" s="86">
        <v>30</v>
      </c>
      <c r="FG3107" s="86">
        <v>0</v>
      </c>
      <c r="FH3107" s="86" t="s">
        <v>427</v>
      </c>
      <c r="FI3107" s="86">
        <v>1.2005E-3</v>
      </c>
      <c r="FJ3107" s="86">
        <v>6.9394880193071524E-12</v>
      </c>
      <c r="FK3107" s="86">
        <v>6.0024999999999998E-4</v>
      </c>
      <c r="FL3107" s="86">
        <v>3.4697440096535762E-12</v>
      </c>
      <c r="FM3107" s="86">
        <v>1.5434999999999997E-3</v>
      </c>
      <c r="FN3107" s="86">
        <v>8.9221988819663377E-12</v>
      </c>
    </row>
    <row r="3108" spans="45:170" x14ac:dyDescent="0.25">
      <c r="AS3108" s="86" t="s">
        <v>5704</v>
      </c>
      <c r="AT3108" s="86" t="s">
        <v>155</v>
      </c>
      <c r="AU3108" s="86" t="s">
        <v>720</v>
      </c>
      <c r="AV3108" s="86">
        <v>2043</v>
      </c>
      <c r="AW3108" s="86">
        <v>0.2257131651793767</v>
      </c>
      <c r="AX3108" s="86">
        <v>1.0843569658397702E-3</v>
      </c>
      <c r="AY3108" s="86">
        <v>0.12125853454277913</v>
      </c>
      <c r="AZ3108" s="86">
        <v>0</v>
      </c>
      <c r="BA3108" s="86">
        <v>0.12125853454277913</v>
      </c>
      <c r="BB3108" s="86">
        <v>6.7496213417063769E-4</v>
      </c>
      <c r="BC3108" s="86">
        <v>7.5477837870496958E-2</v>
      </c>
      <c r="BD3108" s="86">
        <v>0</v>
      </c>
      <c r="BE3108" s="86">
        <v>7.5477837870496958E-2</v>
      </c>
      <c r="BF3108" s="86">
        <v>1.9622119273981112E-3</v>
      </c>
      <c r="BG3108" s="86">
        <v>0.21942492211906481</v>
      </c>
      <c r="BH3108" s="86">
        <v>0</v>
      </c>
      <c r="BI3108" s="86">
        <v>0.21942492211906481</v>
      </c>
      <c r="BJ3108" s="86">
        <v>2.0606062696529571E-3</v>
      </c>
      <c r="BK3108" s="86">
        <v>0.23042789819150908</v>
      </c>
      <c r="BL3108" s="86">
        <v>0</v>
      </c>
      <c r="BM3108" s="86">
        <v>0.23042789819150908</v>
      </c>
      <c r="BN3108" s="86">
        <v>2.7369647636663462E-2</v>
      </c>
      <c r="BO3108" s="86">
        <v>1.7036341686645695E-2</v>
      </c>
      <c r="BP3108" s="86">
        <v>4.9527093690732341E-2</v>
      </c>
      <c r="BQ3108" s="86">
        <v>5.2010610246436689E-2</v>
      </c>
      <c r="BR3108" s="86">
        <v>1.9622119273981112E-3</v>
      </c>
      <c r="BS3108" s="86">
        <v>4.4289706488575301E-4</v>
      </c>
      <c r="BT3108" s="86">
        <v>0.21942492211906481</v>
      </c>
      <c r="BU3108" s="86">
        <v>4.9527093690732341E-2</v>
      </c>
      <c r="BV3108" s="86">
        <v>0</v>
      </c>
      <c r="BW3108" s="86">
        <v>0</v>
      </c>
      <c r="BX3108" s="86">
        <v>0.21942492211906481</v>
      </c>
      <c r="BY3108" s="86">
        <v>4.9527093690732341E-2</v>
      </c>
      <c r="CT3108" s="86" t="s">
        <v>155</v>
      </c>
      <c r="CU3108" s="86" t="s">
        <v>689</v>
      </c>
      <c r="CV3108" s="86" t="s">
        <v>294</v>
      </c>
      <c r="CW3108" s="86">
        <v>2040</v>
      </c>
      <c r="CX3108" s="86">
        <v>4.1978303758817656E-8</v>
      </c>
      <c r="CY3108" s="86">
        <v>2.0989151879408828E-8</v>
      </c>
      <c r="CZ3108" s="86">
        <v>5.3972104832765553E-8</v>
      </c>
      <c r="DA3108" s="86">
        <v>6.5028144709638012</v>
      </c>
      <c r="DB3108" s="86">
        <v>0.81303636269304169</v>
      </c>
      <c r="DC3108" s="86">
        <v>3.635526700304816</v>
      </c>
      <c r="DD3108" s="86">
        <v>2.0542514079659409</v>
      </c>
      <c r="DE3108" s="86">
        <v>0</v>
      </c>
      <c r="DF3108" s="86">
        <v>0</v>
      </c>
      <c r="DG3108" s="86">
        <v>0</v>
      </c>
      <c r="DH3108" s="86">
        <v>3.4967350069818957E-5</v>
      </c>
      <c r="DJ3108" s="86">
        <v>2.729771211493536E-7</v>
      </c>
      <c r="DK3108" s="86">
        <v>0</v>
      </c>
      <c r="DL3108" s="86">
        <v>2.729771211493536E-7</v>
      </c>
      <c r="DM3108" s="86">
        <v>1.364885605746768E-7</v>
      </c>
      <c r="DN3108" s="86">
        <v>0</v>
      </c>
      <c r="DO3108" s="86">
        <v>1.364885605746768E-7</v>
      </c>
      <c r="DP3108" s="86">
        <v>3.5097058433488313E-7</v>
      </c>
      <c r="DQ3108" s="86">
        <v>0</v>
      </c>
      <c r="DR3108" s="86">
        <v>3.5097058433488313E-7</v>
      </c>
      <c r="ER3108" s="86" t="s">
        <v>828</v>
      </c>
      <c r="ES3108" s="86" t="s">
        <v>155</v>
      </c>
      <c r="ET3108" s="86" t="s">
        <v>689</v>
      </c>
      <c r="EU3108" s="86" t="s">
        <v>292</v>
      </c>
      <c r="EV3108" s="86" t="s">
        <v>426</v>
      </c>
      <c r="EW3108" s="86" t="s">
        <v>426</v>
      </c>
      <c r="EX3108" s="86">
        <v>2044</v>
      </c>
      <c r="EY3108" s="86">
        <v>5.7804981418635176E-9</v>
      </c>
      <c r="EZ3108" s="86">
        <v>0</v>
      </c>
      <c r="FA3108" s="86">
        <v>1453.2434490000001</v>
      </c>
      <c r="FB3108" s="86">
        <v>8.4004710566198302E-6</v>
      </c>
      <c r="FC3108" s="86">
        <v>2044</v>
      </c>
      <c r="FD3108" s="86" t="s">
        <v>171</v>
      </c>
      <c r="FE3108" s="86">
        <v>8.5749999999999993E-2</v>
      </c>
      <c r="FF3108" s="86">
        <v>30</v>
      </c>
      <c r="FG3108" s="86">
        <v>0</v>
      </c>
      <c r="FH3108" s="86" t="s">
        <v>427</v>
      </c>
      <c r="FI3108" s="86">
        <v>1.2005E-3</v>
      </c>
      <c r="FJ3108" s="86">
        <v>6.9394880193071524E-12</v>
      </c>
      <c r="FK3108" s="86">
        <v>6.0024999999999998E-4</v>
      </c>
      <c r="FL3108" s="86">
        <v>3.4697440096535762E-12</v>
      </c>
      <c r="FM3108" s="86">
        <v>1.5434999999999997E-3</v>
      </c>
      <c r="FN3108" s="86">
        <v>8.9221988819663377E-12</v>
      </c>
    </row>
    <row r="3109" spans="45:170" x14ac:dyDescent="0.25">
      <c r="AS3109" s="86" t="s">
        <v>5704</v>
      </c>
      <c r="AT3109" s="86" t="s">
        <v>155</v>
      </c>
      <c r="AU3109" s="86" t="s">
        <v>720</v>
      </c>
      <c r="AV3109" s="86">
        <v>2044</v>
      </c>
      <c r="AW3109" s="86">
        <v>0.21094688334521189</v>
      </c>
      <c r="AX3109" s="86">
        <v>1.0843569658397702E-3</v>
      </c>
      <c r="AY3109" s="86">
        <v>0.12125853454277913</v>
      </c>
      <c r="AZ3109" s="86">
        <v>0</v>
      </c>
      <c r="BA3109" s="86">
        <v>0.12125853454277913</v>
      </c>
      <c r="BB3109" s="86">
        <v>6.7496213417063769E-4</v>
      </c>
      <c r="BC3109" s="86">
        <v>7.5477837870496958E-2</v>
      </c>
      <c r="BD3109" s="86">
        <v>0</v>
      </c>
      <c r="BE3109" s="86">
        <v>7.5477837870496958E-2</v>
      </c>
      <c r="BF3109" s="86">
        <v>1.9622119273981112E-3</v>
      </c>
      <c r="BG3109" s="86">
        <v>0.21942492211906481</v>
      </c>
      <c r="BH3109" s="86">
        <v>0</v>
      </c>
      <c r="BI3109" s="86">
        <v>0.21942492211906481</v>
      </c>
      <c r="BJ3109" s="86">
        <v>2.0606062696529571E-3</v>
      </c>
      <c r="BK3109" s="86">
        <v>0.23042789819150908</v>
      </c>
      <c r="BL3109" s="86">
        <v>0</v>
      </c>
      <c r="BM3109" s="86">
        <v>0.23042789819150908</v>
      </c>
      <c r="BN3109" s="86">
        <v>2.5579109940806977E-2</v>
      </c>
      <c r="BO3109" s="86">
        <v>1.5921814660416537E-2</v>
      </c>
      <c r="BP3109" s="86">
        <v>4.628700344928257E-2</v>
      </c>
      <c r="BQ3109" s="86">
        <v>4.8608046959286624E-2</v>
      </c>
      <c r="BR3109" s="86">
        <v>1.9622119273981112E-3</v>
      </c>
      <c r="BS3109" s="86">
        <v>4.1392249054743275E-4</v>
      </c>
      <c r="BT3109" s="86">
        <v>0.21942492211906481</v>
      </c>
      <c r="BU3109" s="86">
        <v>4.628700344928257E-2</v>
      </c>
      <c r="BV3109" s="86">
        <v>0</v>
      </c>
      <c r="BW3109" s="86">
        <v>0</v>
      </c>
      <c r="BX3109" s="86">
        <v>0.21942492211906481</v>
      </c>
      <c r="BY3109" s="86">
        <v>4.628700344928257E-2</v>
      </c>
      <c r="CT3109" s="86" t="s">
        <v>155</v>
      </c>
      <c r="CU3109" s="86" t="s">
        <v>689</v>
      </c>
      <c r="CV3109" s="86" t="s">
        <v>294</v>
      </c>
      <c r="CW3109" s="86">
        <v>2041</v>
      </c>
      <c r="CX3109" s="86">
        <v>4.1978303758817656E-8</v>
      </c>
      <c r="CY3109" s="86">
        <v>2.0989151879408828E-8</v>
      </c>
      <c r="CZ3109" s="86">
        <v>5.3972104832765553E-8</v>
      </c>
      <c r="DA3109" s="86">
        <v>6.5028144709638012</v>
      </c>
      <c r="DB3109" s="86">
        <v>0.81303636269304169</v>
      </c>
      <c r="DC3109" s="86">
        <v>3.635526700304816</v>
      </c>
      <c r="DD3109" s="86">
        <v>2.0542514079659409</v>
      </c>
      <c r="DE3109" s="86">
        <v>0</v>
      </c>
      <c r="DF3109" s="86">
        <v>0</v>
      </c>
      <c r="DG3109" s="86">
        <v>0</v>
      </c>
      <c r="DH3109" s="86">
        <v>3.4967350069818957E-5</v>
      </c>
      <c r="DJ3109" s="86">
        <v>2.729771211493536E-7</v>
      </c>
      <c r="DK3109" s="86">
        <v>0</v>
      </c>
      <c r="DL3109" s="86">
        <v>2.729771211493536E-7</v>
      </c>
      <c r="DM3109" s="86">
        <v>1.364885605746768E-7</v>
      </c>
      <c r="DN3109" s="86">
        <v>0</v>
      </c>
      <c r="DO3109" s="86">
        <v>1.364885605746768E-7</v>
      </c>
      <c r="DP3109" s="86">
        <v>3.5097058433488313E-7</v>
      </c>
      <c r="DQ3109" s="86">
        <v>0</v>
      </c>
      <c r="DR3109" s="86">
        <v>3.5097058433488313E-7</v>
      </c>
      <c r="ER3109" s="86" t="s">
        <v>828</v>
      </c>
      <c r="ES3109" s="86" t="s">
        <v>155</v>
      </c>
      <c r="ET3109" s="86" t="s">
        <v>689</v>
      </c>
      <c r="EU3109" s="86" t="s">
        <v>292</v>
      </c>
      <c r="EV3109" s="86" t="s">
        <v>426</v>
      </c>
      <c r="EW3109" s="86" t="s">
        <v>426</v>
      </c>
      <c r="EX3109" s="86">
        <v>2045</v>
      </c>
      <c r="EY3109" s="86">
        <v>5.7804981418635176E-9</v>
      </c>
      <c r="EZ3109" s="86">
        <v>0</v>
      </c>
      <c r="FA3109" s="86">
        <v>1453.2434490000001</v>
      </c>
      <c r="FB3109" s="86">
        <v>8.4004710566198302E-6</v>
      </c>
      <c r="FC3109" s="86">
        <v>2045</v>
      </c>
      <c r="FD3109" s="86" t="s">
        <v>171</v>
      </c>
      <c r="FE3109" s="86">
        <v>8.5749999999999993E-2</v>
      </c>
      <c r="FF3109" s="86">
        <v>30</v>
      </c>
      <c r="FG3109" s="86">
        <v>0</v>
      </c>
      <c r="FH3109" s="86" t="s">
        <v>427</v>
      </c>
      <c r="FI3109" s="86">
        <v>1.2005E-3</v>
      </c>
      <c r="FJ3109" s="86">
        <v>6.9394880193071524E-12</v>
      </c>
      <c r="FK3109" s="86">
        <v>6.0024999999999998E-4</v>
      </c>
      <c r="FL3109" s="86">
        <v>3.4697440096535762E-12</v>
      </c>
      <c r="FM3109" s="86">
        <v>1.5434999999999997E-3</v>
      </c>
      <c r="FN3109" s="86">
        <v>8.9221988819663377E-12</v>
      </c>
    </row>
    <row r="3110" spans="45:170" x14ac:dyDescent="0.25">
      <c r="AS3110" s="86" t="s">
        <v>5704</v>
      </c>
      <c r="AT3110" s="86" t="s">
        <v>155</v>
      </c>
      <c r="AU3110" s="86" t="s">
        <v>720</v>
      </c>
      <c r="AV3110" s="86">
        <v>2045</v>
      </c>
      <c r="AW3110" s="86">
        <v>0.19714661994879612</v>
      </c>
      <c r="AX3110" s="86">
        <v>1.0843569658397702E-3</v>
      </c>
      <c r="AY3110" s="86">
        <v>0.12125853454277913</v>
      </c>
      <c r="AZ3110" s="86">
        <v>0</v>
      </c>
      <c r="BA3110" s="86">
        <v>0.12125853454277913</v>
      </c>
      <c r="BB3110" s="86">
        <v>6.7496213417063769E-4</v>
      </c>
      <c r="BC3110" s="86">
        <v>7.5477837870496958E-2</v>
      </c>
      <c r="BD3110" s="86">
        <v>0</v>
      </c>
      <c r="BE3110" s="86">
        <v>7.5477837870496958E-2</v>
      </c>
      <c r="BF3110" s="86">
        <v>1.9622119273981112E-3</v>
      </c>
      <c r="BG3110" s="86">
        <v>0.21942492211906481</v>
      </c>
      <c r="BH3110" s="86">
        <v>0</v>
      </c>
      <c r="BI3110" s="86">
        <v>0.21942492211906481</v>
      </c>
      <c r="BJ3110" s="86">
        <v>2.0606062696529571E-3</v>
      </c>
      <c r="BK3110" s="86">
        <v>0.23042789819150908</v>
      </c>
      <c r="BL3110" s="86">
        <v>0</v>
      </c>
      <c r="BM3110" s="86">
        <v>0.23042789819150908</v>
      </c>
      <c r="BN3110" s="86">
        <v>2.3905710225053244E-2</v>
      </c>
      <c r="BO3110" s="86">
        <v>1.4880200617211715E-2</v>
      </c>
      <c r="BP3110" s="86">
        <v>4.325888172830146E-2</v>
      </c>
      <c r="BQ3110" s="86">
        <v>4.5428081270361326E-2</v>
      </c>
      <c r="BR3110" s="86">
        <v>1.9622119273981112E-3</v>
      </c>
      <c r="BS3110" s="86">
        <v>3.8684344910975014E-4</v>
      </c>
      <c r="BT3110" s="86">
        <v>0.21942492211906481</v>
      </c>
      <c r="BU3110" s="86">
        <v>4.325888172830146E-2</v>
      </c>
      <c r="BV3110" s="86">
        <v>0</v>
      </c>
      <c r="BW3110" s="86">
        <v>0</v>
      </c>
      <c r="BX3110" s="86">
        <v>0.21942492211906481</v>
      </c>
      <c r="BY3110" s="86">
        <v>4.325888172830146E-2</v>
      </c>
      <c r="CT3110" s="86" t="s">
        <v>155</v>
      </c>
      <c r="CU3110" s="86" t="s">
        <v>689</v>
      </c>
      <c r="CV3110" s="86" t="s">
        <v>294</v>
      </c>
      <c r="CW3110" s="86">
        <v>2042</v>
      </c>
      <c r="CX3110" s="86">
        <v>4.1978303758817656E-8</v>
      </c>
      <c r="CY3110" s="86">
        <v>2.0989151879408828E-8</v>
      </c>
      <c r="CZ3110" s="86">
        <v>5.3972104832765553E-8</v>
      </c>
      <c r="DA3110" s="86">
        <v>6.5028144709638012</v>
      </c>
      <c r="DB3110" s="86">
        <v>0.81303636269304169</v>
      </c>
      <c r="DC3110" s="86">
        <v>3.635526700304816</v>
      </c>
      <c r="DD3110" s="86">
        <v>2.0542514079659409</v>
      </c>
      <c r="DE3110" s="86">
        <v>0</v>
      </c>
      <c r="DF3110" s="86">
        <v>0</v>
      </c>
      <c r="DG3110" s="86">
        <v>0</v>
      </c>
      <c r="DH3110" s="86">
        <v>3.4967350069818957E-5</v>
      </c>
      <c r="DJ3110" s="86">
        <v>2.729771211493536E-7</v>
      </c>
      <c r="DK3110" s="86">
        <v>0</v>
      </c>
      <c r="DL3110" s="86">
        <v>2.729771211493536E-7</v>
      </c>
      <c r="DM3110" s="86">
        <v>1.364885605746768E-7</v>
      </c>
      <c r="DN3110" s="86">
        <v>0</v>
      </c>
      <c r="DO3110" s="86">
        <v>1.364885605746768E-7</v>
      </c>
      <c r="DP3110" s="86">
        <v>3.5097058433488313E-7</v>
      </c>
      <c r="DQ3110" s="86">
        <v>0</v>
      </c>
      <c r="DR3110" s="86">
        <v>3.5097058433488313E-7</v>
      </c>
      <c r="ER3110" s="86" t="s">
        <v>828</v>
      </c>
      <c r="ES3110" s="86" t="s">
        <v>155</v>
      </c>
      <c r="ET3110" s="86" t="s">
        <v>689</v>
      </c>
      <c r="EU3110" s="86" t="s">
        <v>292</v>
      </c>
      <c r="EV3110" s="86" t="s">
        <v>426</v>
      </c>
      <c r="EW3110" s="86" t="s">
        <v>426</v>
      </c>
      <c r="EX3110" s="86">
        <v>2046</v>
      </c>
      <c r="EY3110" s="86">
        <v>5.7804981418635176E-9</v>
      </c>
      <c r="EZ3110" s="86">
        <v>0</v>
      </c>
      <c r="FA3110" s="86">
        <v>1453.2434490000001</v>
      </c>
      <c r="FB3110" s="86">
        <v>8.4004710566198302E-6</v>
      </c>
      <c r="FC3110" s="86">
        <v>2046</v>
      </c>
      <c r="FD3110" s="86" t="s">
        <v>171</v>
      </c>
      <c r="FE3110" s="86">
        <v>8.5749999999999993E-2</v>
      </c>
      <c r="FF3110" s="86">
        <v>30</v>
      </c>
      <c r="FG3110" s="86">
        <v>0</v>
      </c>
      <c r="FH3110" s="86" t="s">
        <v>427</v>
      </c>
      <c r="FI3110" s="86">
        <v>1.2005E-3</v>
      </c>
      <c r="FJ3110" s="86">
        <v>6.9394880193071524E-12</v>
      </c>
      <c r="FK3110" s="86">
        <v>6.0024999999999998E-4</v>
      </c>
      <c r="FL3110" s="86">
        <v>3.4697440096535762E-12</v>
      </c>
      <c r="FM3110" s="86">
        <v>1.5434999999999997E-3</v>
      </c>
      <c r="FN3110" s="86">
        <v>8.9221988819663377E-12</v>
      </c>
    </row>
    <row r="3111" spans="45:170" x14ac:dyDescent="0.25">
      <c r="AS3111" s="86" t="s">
        <v>5704</v>
      </c>
      <c r="AT3111" s="86" t="s">
        <v>155</v>
      </c>
      <c r="AU3111" s="86" t="s">
        <v>720</v>
      </c>
      <c r="AV3111" s="86">
        <v>2046</v>
      </c>
      <c r="AW3111" s="86">
        <v>0.18424917752223938</v>
      </c>
      <c r="AX3111" s="86">
        <v>1.0843569658397702E-3</v>
      </c>
      <c r="AY3111" s="86">
        <v>0.12125853454277913</v>
      </c>
      <c r="AZ3111" s="86">
        <v>0</v>
      </c>
      <c r="BA3111" s="86">
        <v>0.12125853454277913</v>
      </c>
      <c r="BB3111" s="86">
        <v>6.7496213417063769E-4</v>
      </c>
      <c r="BC3111" s="86">
        <v>7.5477837870496958E-2</v>
      </c>
      <c r="BD3111" s="86">
        <v>0</v>
      </c>
      <c r="BE3111" s="86">
        <v>7.5477837870496958E-2</v>
      </c>
      <c r="BF3111" s="86">
        <v>1.9622119273981112E-3</v>
      </c>
      <c r="BG3111" s="86">
        <v>0.21942492211906481</v>
      </c>
      <c r="BH3111" s="86">
        <v>0</v>
      </c>
      <c r="BI3111" s="86">
        <v>0.21942492211906481</v>
      </c>
      <c r="BJ3111" s="86">
        <v>2.0606062696529571E-3</v>
      </c>
      <c r="BK3111" s="86">
        <v>0.23042789819150908</v>
      </c>
      <c r="BL3111" s="86">
        <v>0</v>
      </c>
      <c r="BM3111" s="86">
        <v>0.23042789819150908</v>
      </c>
      <c r="BN3111" s="86">
        <v>2.2341785257059106E-2</v>
      </c>
      <c r="BO3111" s="86">
        <v>1.3906729548795996E-2</v>
      </c>
      <c r="BP3111" s="86">
        <v>4.042886142831912E-2</v>
      </c>
      <c r="BQ3111" s="86">
        <v>4.2456150719963857E-2</v>
      </c>
      <c r="BR3111" s="86">
        <v>1.9622119273981112E-3</v>
      </c>
      <c r="BS3111" s="86">
        <v>3.6153593374743008E-4</v>
      </c>
      <c r="BT3111" s="86">
        <v>0.21942492211906481</v>
      </c>
      <c r="BU3111" s="86">
        <v>4.042886142831912E-2</v>
      </c>
      <c r="BV3111" s="86">
        <v>0</v>
      </c>
      <c r="BW3111" s="86">
        <v>0</v>
      </c>
      <c r="BX3111" s="86">
        <v>0.21942492211906481</v>
      </c>
      <c r="BY3111" s="86">
        <v>4.042886142831912E-2</v>
      </c>
      <c r="CT3111" s="86" t="s">
        <v>155</v>
      </c>
      <c r="CU3111" s="86" t="s">
        <v>689</v>
      </c>
      <c r="CV3111" s="86" t="s">
        <v>294</v>
      </c>
      <c r="CW3111" s="86">
        <v>2043</v>
      </c>
      <c r="CX3111" s="86">
        <v>4.1978303758817656E-8</v>
      </c>
      <c r="CY3111" s="86">
        <v>2.0989151879408828E-8</v>
      </c>
      <c r="CZ3111" s="86">
        <v>5.3972104832765553E-8</v>
      </c>
      <c r="DA3111" s="86">
        <v>6.920933904853368</v>
      </c>
      <c r="DB3111" s="86">
        <v>0.8494360697444886</v>
      </c>
      <c r="DC3111" s="86">
        <v>3.8631868733595738</v>
      </c>
      <c r="DD3111" s="86">
        <v>2.2083109617493029</v>
      </c>
      <c r="DE3111" s="86">
        <v>0</v>
      </c>
      <c r="DF3111" s="86">
        <v>0</v>
      </c>
      <c r="DG3111" s="86">
        <v>0</v>
      </c>
      <c r="DH3111" s="86">
        <v>3.4967350069818957E-5</v>
      </c>
      <c r="DJ3111" s="86">
        <v>2.9052906575263472E-7</v>
      </c>
      <c r="DK3111" s="86">
        <v>0</v>
      </c>
      <c r="DL3111" s="86">
        <v>2.9052906575263472E-7</v>
      </c>
      <c r="DM3111" s="86">
        <v>1.4526453287631736E-7</v>
      </c>
      <c r="DN3111" s="86">
        <v>0</v>
      </c>
      <c r="DO3111" s="86">
        <v>1.4526453287631736E-7</v>
      </c>
      <c r="DP3111" s="86">
        <v>3.7353737025338745E-7</v>
      </c>
      <c r="DQ3111" s="86">
        <v>0</v>
      </c>
      <c r="DR3111" s="86">
        <v>3.7353737025338745E-7</v>
      </c>
      <c r="ER3111" s="86" t="s">
        <v>828</v>
      </c>
      <c r="ES3111" s="86" t="s">
        <v>155</v>
      </c>
      <c r="ET3111" s="86" t="s">
        <v>689</v>
      </c>
      <c r="EU3111" s="86" t="s">
        <v>292</v>
      </c>
      <c r="EV3111" s="86" t="s">
        <v>426</v>
      </c>
      <c r="EW3111" s="86" t="s">
        <v>426</v>
      </c>
      <c r="EX3111" s="86">
        <v>2047</v>
      </c>
      <c r="EY3111" s="86">
        <v>5.7804981418635176E-9</v>
      </c>
      <c r="EZ3111" s="86">
        <v>0</v>
      </c>
      <c r="FA3111" s="86">
        <v>1453.2434490000001</v>
      </c>
      <c r="FB3111" s="86">
        <v>8.4004710566198302E-6</v>
      </c>
      <c r="FC3111" s="86">
        <v>2047</v>
      </c>
      <c r="FD3111" s="86" t="s">
        <v>171</v>
      </c>
      <c r="FE3111" s="86">
        <v>8.5749999999999993E-2</v>
      </c>
      <c r="FF3111" s="86">
        <v>30</v>
      </c>
      <c r="FG3111" s="86">
        <v>0</v>
      </c>
      <c r="FH3111" s="86" t="s">
        <v>427</v>
      </c>
      <c r="FI3111" s="86">
        <v>1.2005E-3</v>
      </c>
      <c r="FJ3111" s="86">
        <v>6.9394880193071524E-12</v>
      </c>
      <c r="FK3111" s="86">
        <v>6.0024999999999998E-4</v>
      </c>
      <c r="FL3111" s="86">
        <v>3.4697440096535762E-12</v>
      </c>
      <c r="FM3111" s="86">
        <v>1.5434999999999997E-3</v>
      </c>
      <c r="FN3111" s="86">
        <v>8.9221988819663377E-12</v>
      </c>
    </row>
    <row r="3112" spans="45:170" x14ac:dyDescent="0.25">
      <c r="AS3112" s="86" t="s">
        <v>5704</v>
      </c>
      <c r="AT3112" s="86" t="s">
        <v>155</v>
      </c>
      <c r="AU3112" s="86" t="s">
        <v>720</v>
      </c>
      <c r="AV3112" s="86">
        <v>2047</v>
      </c>
      <c r="AW3112" s="86">
        <v>0.17219549301143863</v>
      </c>
      <c r="AX3112" s="86">
        <v>1.0843569658397702E-3</v>
      </c>
      <c r="AY3112" s="86">
        <v>0.12125853454277913</v>
      </c>
      <c r="AZ3112" s="86">
        <v>0</v>
      </c>
      <c r="BA3112" s="86">
        <v>0.12125853454277913</v>
      </c>
      <c r="BB3112" s="86">
        <v>6.7496213417063769E-4</v>
      </c>
      <c r="BC3112" s="86">
        <v>7.5477837870496958E-2</v>
      </c>
      <c r="BD3112" s="86">
        <v>0</v>
      </c>
      <c r="BE3112" s="86">
        <v>7.5477837870496958E-2</v>
      </c>
      <c r="BF3112" s="86">
        <v>1.9622119273981112E-3</v>
      </c>
      <c r="BG3112" s="86">
        <v>0.21942492211906481</v>
      </c>
      <c r="BH3112" s="86">
        <v>0</v>
      </c>
      <c r="BI3112" s="86">
        <v>0.21942492211906481</v>
      </c>
      <c r="BJ3112" s="86">
        <v>2.0606062696529571E-3</v>
      </c>
      <c r="BK3112" s="86">
        <v>0.23042789819150908</v>
      </c>
      <c r="BL3112" s="86">
        <v>0</v>
      </c>
      <c r="BM3112" s="86">
        <v>0.23042789819150908</v>
      </c>
      <c r="BN3112" s="86">
        <v>2.0880173137438413E-2</v>
      </c>
      <c r="BO3112" s="86">
        <v>1.2996943503547657E-2</v>
      </c>
      <c r="BP3112" s="86">
        <v>3.7783982643288888E-2</v>
      </c>
      <c r="BQ3112" s="86">
        <v>3.9678645532676492E-2</v>
      </c>
      <c r="BR3112" s="86">
        <v>1.9622119273981112E-3</v>
      </c>
      <c r="BS3112" s="86">
        <v>3.3788405023124299E-4</v>
      </c>
      <c r="BT3112" s="86">
        <v>0.21942492211906481</v>
      </c>
      <c r="BU3112" s="86">
        <v>3.7783982643288888E-2</v>
      </c>
      <c r="BV3112" s="86">
        <v>0</v>
      </c>
      <c r="BW3112" s="86">
        <v>0</v>
      </c>
      <c r="BX3112" s="86">
        <v>0.21942492211906481</v>
      </c>
      <c r="BY3112" s="86">
        <v>3.7783982643288888E-2</v>
      </c>
      <c r="CT3112" s="86" t="s">
        <v>155</v>
      </c>
      <c r="CU3112" s="86" t="s">
        <v>689</v>
      </c>
      <c r="CV3112" s="86" t="s">
        <v>294</v>
      </c>
      <c r="CW3112" s="86">
        <v>2044</v>
      </c>
      <c r="CX3112" s="86">
        <v>4.1978303758817656E-8</v>
      </c>
      <c r="CY3112" s="86">
        <v>2.0989151879408828E-8</v>
      </c>
      <c r="CZ3112" s="86">
        <v>5.3972104832765553E-8</v>
      </c>
      <c r="DA3112" s="86">
        <v>6.920933904853368</v>
      </c>
      <c r="DB3112" s="86">
        <v>0.8494360697444886</v>
      </c>
      <c r="DC3112" s="86">
        <v>3.8631868733595738</v>
      </c>
      <c r="DD3112" s="86">
        <v>2.2083109617493029</v>
      </c>
      <c r="DE3112" s="86">
        <v>0</v>
      </c>
      <c r="DF3112" s="86">
        <v>0</v>
      </c>
      <c r="DG3112" s="86">
        <v>0</v>
      </c>
      <c r="DH3112" s="86">
        <v>3.4967350069818957E-5</v>
      </c>
      <c r="DJ3112" s="86">
        <v>2.9052906575263472E-7</v>
      </c>
      <c r="DK3112" s="86">
        <v>0</v>
      </c>
      <c r="DL3112" s="86">
        <v>2.9052906575263472E-7</v>
      </c>
      <c r="DM3112" s="86">
        <v>1.4526453287631736E-7</v>
      </c>
      <c r="DN3112" s="86">
        <v>0</v>
      </c>
      <c r="DO3112" s="86">
        <v>1.4526453287631736E-7</v>
      </c>
      <c r="DP3112" s="86">
        <v>3.7353737025338745E-7</v>
      </c>
      <c r="DQ3112" s="86">
        <v>0</v>
      </c>
      <c r="DR3112" s="86">
        <v>3.7353737025338745E-7</v>
      </c>
      <c r="ER3112" s="86" t="s">
        <v>828</v>
      </c>
      <c r="ES3112" s="86" t="s">
        <v>155</v>
      </c>
      <c r="ET3112" s="86" t="s">
        <v>689</v>
      </c>
      <c r="EU3112" s="86" t="s">
        <v>292</v>
      </c>
      <c r="EV3112" s="86" t="s">
        <v>426</v>
      </c>
      <c r="EW3112" s="86" t="s">
        <v>426</v>
      </c>
      <c r="EX3112" s="86">
        <v>2048</v>
      </c>
      <c r="EY3112" s="86">
        <v>5.7804981418635176E-9</v>
      </c>
      <c r="EZ3112" s="86">
        <v>0</v>
      </c>
      <c r="FA3112" s="86">
        <v>1453.2434490000001</v>
      </c>
      <c r="FB3112" s="86">
        <v>8.4004710566198302E-6</v>
      </c>
      <c r="FC3112" s="86">
        <v>2048</v>
      </c>
      <c r="FD3112" s="86" t="s">
        <v>171</v>
      </c>
      <c r="FE3112" s="86">
        <v>8.5749999999999993E-2</v>
      </c>
      <c r="FF3112" s="86">
        <v>30</v>
      </c>
      <c r="FG3112" s="86">
        <v>0</v>
      </c>
      <c r="FH3112" s="86" t="s">
        <v>427</v>
      </c>
      <c r="FI3112" s="86">
        <v>1.2005E-3</v>
      </c>
      <c r="FJ3112" s="86">
        <v>6.9394880193071524E-12</v>
      </c>
      <c r="FK3112" s="86">
        <v>6.0024999999999998E-4</v>
      </c>
      <c r="FL3112" s="86">
        <v>3.4697440096535762E-12</v>
      </c>
      <c r="FM3112" s="86">
        <v>1.5434999999999997E-3</v>
      </c>
      <c r="FN3112" s="86">
        <v>8.9221988819663377E-12</v>
      </c>
    </row>
    <row r="3113" spans="45:170" x14ac:dyDescent="0.25">
      <c r="AS3113" s="86" t="s">
        <v>5704</v>
      </c>
      <c r="AT3113" s="86" t="s">
        <v>155</v>
      </c>
      <c r="AU3113" s="86" t="s">
        <v>720</v>
      </c>
      <c r="AV3113" s="86">
        <v>2048</v>
      </c>
      <c r="AW3113" s="86">
        <v>0.16093036730040994</v>
      </c>
      <c r="AX3113" s="86">
        <v>1.0843569658397702E-3</v>
      </c>
      <c r="AY3113" s="86">
        <v>0.12729503882813964</v>
      </c>
      <c r="AZ3113" s="86">
        <v>0</v>
      </c>
      <c r="BA3113" s="86">
        <v>0.12729503882813964</v>
      </c>
      <c r="BB3113" s="86">
        <v>6.7496213417063769E-4</v>
      </c>
      <c r="BC3113" s="86">
        <v>7.9235283014238655E-2</v>
      </c>
      <c r="BD3113" s="86">
        <v>0</v>
      </c>
      <c r="BE3113" s="86">
        <v>7.9235283014238655E-2</v>
      </c>
      <c r="BF3113" s="86">
        <v>1.9622119273981112E-3</v>
      </c>
      <c r="BG3113" s="86">
        <v>0.23034835515972502</v>
      </c>
      <c r="BH3113" s="86">
        <v>0</v>
      </c>
      <c r="BI3113" s="86">
        <v>0.23034835515972502</v>
      </c>
      <c r="BJ3113" s="86">
        <v>2.0606062696529571E-3</v>
      </c>
      <c r="BK3113" s="86">
        <v>0.24189908246851299</v>
      </c>
      <c r="BL3113" s="86">
        <v>0</v>
      </c>
      <c r="BM3113" s="86">
        <v>0.24189908246851299</v>
      </c>
      <c r="BN3113" s="86">
        <v>2.0485637354132457E-2</v>
      </c>
      <c r="BO3113" s="86">
        <v>1.275136319863336E-2</v>
      </c>
      <c r="BP3113" s="86">
        <v>3.7070045402899827E-2</v>
      </c>
      <c r="BQ3113" s="86">
        <v>3.8928908191289947E-2</v>
      </c>
      <c r="BR3113" s="86">
        <v>1.9622119273981112E-3</v>
      </c>
      <c r="BS3113" s="86">
        <v>3.1577948619742333E-4</v>
      </c>
      <c r="BT3113" s="86">
        <v>0.23034835515972502</v>
      </c>
      <c r="BU3113" s="86">
        <v>3.7070045402899827E-2</v>
      </c>
      <c r="BV3113" s="86">
        <v>0</v>
      </c>
      <c r="BW3113" s="86">
        <v>0</v>
      </c>
      <c r="BX3113" s="86">
        <v>0.23034835515972502</v>
      </c>
      <c r="BY3113" s="86">
        <v>3.7070045402899827E-2</v>
      </c>
      <c r="CT3113" s="86" t="s">
        <v>155</v>
      </c>
      <c r="CU3113" s="86" t="s">
        <v>689</v>
      </c>
      <c r="CV3113" s="86" t="s">
        <v>294</v>
      </c>
      <c r="CW3113" s="86">
        <v>2045</v>
      </c>
      <c r="CX3113" s="86">
        <v>4.1978303758817656E-8</v>
      </c>
      <c r="CY3113" s="86">
        <v>2.0989151879408828E-8</v>
      </c>
      <c r="CZ3113" s="86">
        <v>5.3972104832765553E-8</v>
      </c>
      <c r="DA3113" s="86">
        <v>6.920933904853368</v>
      </c>
      <c r="DB3113" s="86">
        <v>0.8494360697444886</v>
      </c>
      <c r="DC3113" s="86">
        <v>3.8631868733595738</v>
      </c>
      <c r="DD3113" s="86">
        <v>2.2083109617493029</v>
      </c>
      <c r="DE3113" s="86">
        <v>0</v>
      </c>
      <c r="DF3113" s="86">
        <v>0</v>
      </c>
      <c r="DG3113" s="86">
        <v>0</v>
      </c>
      <c r="DH3113" s="86">
        <v>3.4967350069818957E-5</v>
      </c>
      <c r="DJ3113" s="86">
        <v>2.9052906575263472E-7</v>
      </c>
      <c r="DK3113" s="86">
        <v>0</v>
      </c>
      <c r="DL3113" s="86">
        <v>2.9052906575263472E-7</v>
      </c>
      <c r="DM3113" s="86">
        <v>1.4526453287631736E-7</v>
      </c>
      <c r="DN3113" s="86">
        <v>0</v>
      </c>
      <c r="DO3113" s="86">
        <v>1.4526453287631736E-7</v>
      </c>
      <c r="DP3113" s="86">
        <v>3.7353737025338745E-7</v>
      </c>
      <c r="DQ3113" s="86">
        <v>0</v>
      </c>
      <c r="DR3113" s="86">
        <v>3.7353737025338745E-7</v>
      </c>
      <c r="ER3113" s="86" t="s">
        <v>828</v>
      </c>
      <c r="ES3113" s="86" t="s">
        <v>155</v>
      </c>
      <c r="ET3113" s="86" t="s">
        <v>689</v>
      </c>
      <c r="EU3113" s="86" t="s">
        <v>292</v>
      </c>
      <c r="EV3113" s="86" t="s">
        <v>426</v>
      </c>
      <c r="EW3113" s="86" t="s">
        <v>426</v>
      </c>
      <c r="EX3113" s="86">
        <v>2049</v>
      </c>
      <c r="EY3113" s="86">
        <v>5.7804981418635176E-9</v>
      </c>
      <c r="EZ3113" s="86">
        <v>0</v>
      </c>
      <c r="FA3113" s="86">
        <v>1453.2434490000001</v>
      </c>
      <c r="FB3113" s="86">
        <v>8.4004710566198302E-6</v>
      </c>
      <c r="FC3113" s="86">
        <v>2049</v>
      </c>
      <c r="FD3113" s="86" t="s">
        <v>171</v>
      </c>
      <c r="FE3113" s="86">
        <v>8.5749999999999993E-2</v>
      </c>
      <c r="FF3113" s="86">
        <v>30</v>
      </c>
      <c r="FG3113" s="86">
        <v>0</v>
      </c>
      <c r="FH3113" s="86" t="s">
        <v>427</v>
      </c>
      <c r="FI3113" s="86">
        <v>1.2005E-3</v>
      </c>
      <c r="FJ3113" s="86">
        <v>6.9394880193071524E-12</v>
      </c>
      <c r="FK3113" s="86">
        <v>6.0024999999999998E-4</v>
      </c>
      <c r="FL3113" s="86">
        <v>3.4697440096535762E-12</v>
      </c>
      <c r="FM3113" s="86">
        <v>1.5434999999999997E-3</v>
      </c>
      <c r="FN3113" s="86">
        <v>8.9221988819663377E-12</v>
      </c>
    </row>
    <row r="3114" spans="45:170" x14ac:dyDescent="0.25">
      <c r="AS3114" s="86" t="s">
        <v>5704</v>
      </c>
      <c r="AT3114" s="86" t="s">
        <v>155</v>
      </c>
      <c r="AU3114" s="86" t="s">
        <v>720</v>
      </c>
      <c r="AV3114" s="86">
        <v>2049</v>
      </c>
      <c r="AW3114" s="86">
        <v>0.15040221243028964</v>
      </c>
      <c r="AX3114" s="86">
        <v>1.0843569658397702E-3</v>
      </c>
      <c r="AY3114" s="86">
        <v>0.12729503882813964</v>
      </c>
      <c r="AZ3114" s="86">
        <v>0</v>
      </c>
      <c r="BA3114" s="86">
        <v>0.12729503882813964</v>
      </c>
      <c r="BB3114" s="86">
        <v>6.7496213417063769E-4</v>
      </c>
      <c r="BC3114" s="86">
        <v>7.9235283014238655E-2</v>
      </c>
      <c r="BD3114" s="86">
        <v>0</v>
      </c>
      <c r="BE3114" s="86">
        <v>7.9235283014238655E-2</v>
      </c>
      <c r="BF3114" s="86">
        <v>1.9622119273981112E-3</v>
      </c>
      <c r="BG3114" s="86">
        <v>0.23034835515972502</v>
      </c>
      <c r="BH3114" s="86">
        <v>0</v>
      </c>
      <c r="BI3114" s="86">
        <v>0.23034835515972502</v>
      </c>
      <c r="BJ3114" s="86">
        <v>2.0606062696529571E-3</v>
      </c>
      <c r="BK3114" s="86">
        <v>0.24189908246851299</v>
      </c>
      <c r="BL3114" s="86">
        <v>0</v>
      </c>
      <c r="BM3114" s="86">
        <v>0.24189908246851299</v>
      </c>
      <c r="BN3114" s="86">
        <v>1.9145455471151828E-2</v>
      </c>
      <c r="BO3114" s="86">
        <v>1.1917161867881642E-2</v>
      </c>
      <c r="BP3114" s="86">
        <v>3.464490224570077E-2</v>
      </c>
      <c r="BQ3114" s="86">
        <v>3.6382157188121447E-2</v>
      </c>
      <c r="BR3114" s="86">
        <v>1.9622119273981112E-3</v>
      </c>
      <c r="BS3114" s="86">
        <v>2.951210151377788E-4</v>
      </c>
      <c r="BT3114" s="86">
        <v>0.23034835515972502</v>
      </c>
      <c r="BU3114" s="86">
        <v>3.464490224570077E-2</v>
      </c>
      <c r="BV3114" s="86">
        <v>0</v>
      </c>
      <c r="BW3114" s="86">
        <v>0</v>
      </c>
      <c r="BX3114" s="86">
        <v>0.23034835515972502</v>
      </c>
      <c r="BY3114" s="86">
        <v>3.464490224570077E-2</v>
      </c>
      <c r="CT3114" s="86" t="s">
        <v>155</v>
      </c>
      <c r="CU3114" s="86" t="s">
        <v>689</v>
      </c>
      <c r="CV3114" s="86" t="s">
        <v>294</v>
      </c>
      <c r="CW3114" s="86">
        <v>2046</v>
      </c>
      <c r="CX3114" s="86">
        <v>4.1978303758817656E-8</v>
      </c>
      <c r="CY3114" s="86">
        <v>2.0989151879408828E-8</v>
      </c>
      <c r="CZ3114" s="86">
        <v>5.3972104832765553E-8</v>
      </c>
      <c r="DA3114" s="86">
        <v>6.920933904853368</v>
      </c>
      <c r="DB3114" s="86">
        <v>0.8494360697444886</v>
      </c>
      <c r="DC3114" s="86">
        <v>3.8631868733595738</v>
      </c>
      <c r="DD3114" s="86">
        <v>2.2083109617493029</v>
      </c>
      <c r="DE3114" s="86">
        <v>0</v>
      </c>
      <c r="DF3114" s="86">
        <v>0</v>
      </c>
      <c r="DG3114" s="86">
        <v>0</v>
      </c>
      <c r="DH3114" s="86">
        <v>3.4967350069818957E-5</v>
      </c>
      <c r="DJ3114" s="86">
        <v>2.9052906575263472E-7</v>
      </c>
      <c r="DK3114" s="86">
        <v>0</v>
      </c>
      <c r="DL3114" s="86">
        <v>2.9052906575263472E-7</v>
      </c>
      <c r="DM3114" s="86">
        <v>1.4526453287631736E-7</v>
      </c>
      <c r="DN3114" s="86">
        <v>0</v>
      </c>
      <c r="DO3114" s="86">
        <v>1.4526453287631736E-7</v>
      </c>
      <c r="DP3114" s="86">
        <v>3.7353737025338745E-7</v>
      </c>
      <c r="DQ3114" s="86">
        <v>0</v>
      </c>
      <c r="DR3114" s="86">
        <v>3.7353737025338745E-7</v>
      </c>
      <c r="ER3114" s="86" t="s">
        <v>828</v>
      </c>
      <c r="ES3114" s="86" t="s">
        <v>155</v>
      </c>
      <c r="ET3114" s="86" t="s">
        <v>689</v>
      </c>
      <c r="EU3114" s="86" t="s">
        <v>292</v>
      </c>
      <c r="EV3114" s="86" t="s">
        <v>426</v>
      </c>
      <c r="EW3114" s="86" t="s">
        <v>426</v>
      </c>
      <c r="EX3114" s="86">
        <v>2050</v>
      </c>
      <c r="EY3114" s="86">
        <v>5.7804981418635176E-9</v>
      </c>
      <c r="EZ3114" s="86">
        <v>0</v>
      </c>
      <c r="FA3114" s="86">
        <v>1453.2434490000001</v>
      </c>
      <c r="FB3114" s="86">
        <v>8.4004710566198302E-6</v>
      </c>
      <c r="FC3114" s="86">
        <v>2050</v>
      </c>
      <c r="FD3114" s="86" t="s">
        <v>171</v>
      </c>
      <c r="FE3114" s="86">
        <v>8.5749999999999993E-2</v>
      </c>
      <c r="FF3114" s="86">
        <v>30</v>
      </c>
      <c r="FG3114" s="86">
        <v>0</v>
      </c>
      <c r="FH3114" s="86" t="s">
        <v>427</v>
      </c>
      <c r="FI3114" s="86">
        <v>0</v>
      </c>
      <c r="FJ3114" s="86">
        <v>0</v>
      </c>
      <c r="FK3114" s="86">
        <v>6.0024999999999998E-4</v>
      </c>
      <c r="FL3114" s="86">
        <v>3.4697440096535762E-12</v>
      </c>
      <c r="FM3114" s="86">
        <v>1.5434999999999997E-3</v>
      </c>
      <c r="FN3114" s="86">
        <v>8.9221988819663377E-12</v>
      </c>
    </row>
    <row r="3115" spans="45:170" x14ac:dyDescent="0.25">
      <c r="AS3115" s="86" t="s">
        <v>5704</v>
      </c>
      <c r="AT3115" s="86" t="s">
        <v>155</v>
      </c>
      <c r="AU3115" s="86" t="s">
        <v>720</v>
      </c>
      <c r="AV3115" s="86">
        <v>2050</v>
      </c>
      <c r="AW3115" s="86">
        <v>0.14056281535541088</v>
      </c>
      <c r="AX3115" s="86">
        <v>0</v>
      </c>
      <c r="AY3115" s="86">
        <v>0</v>
      </c>
      <c r="AZ3115" s="86">
        <v>0</v>
      </c>
      <c r="BA3115" s="86">
        <v>0</v>
      </c>
      <c r="BB3115" s="86">
        <v>6.7496213417063769E-4</v>
      </c>
      <c r="BC3115" s="86">
        <v>7.9235283014238655E-2</v>
      </c>
      <c r="BD3115" s="86">
        <v>0</v>
      </c>
      <c r="BE3115" s="86">
        <v>7.9235283014238655E-2</v>
      </c>
      <c r="BF3115" s="86">
        <v>1.9622119273981112E-3</v>
      </c>
      <c r="BG3115" s="86">
        <v>0.23034835515972502</v>
      </c>
      <c r="BH3115" s="86">
        <v>0</v>
      </c>
      <c r="BI3115" s="86">
        <v>0.23034835515972502</v>
      </c>
      <c r="BJ3115" s="86">
        <v>2.0606062696529571E-3</v>
      </c>
      <c r="BK3115" s="86">
        <v>0.24189908246851299</v>
      </c>
      <c r="BL3115" s="86">
        <v>0</v>
      </c>
      <c r="BM3115" s="86">
        <v>0.24189908246851299</v>
      </c>
      <c r="BN3115" s="86">
        <v>0</v>
      </c>
      <c r="BO3115" s="86">
        <v>1.1137534455964151E-2</v>
      </c>
      <c r="BP3115" s="86">
        <v>3.2378413313739036E-2</v>
      </c>
      <c r="BQ3115" s="86">
        <v>3.4002016063664903E-2</v>
      </c>
      <c r="BR3115" s="86">
        <v>1.9622119273981112E-3</v>
      </c>
      <c r="BS3115" s="86">
        <v>2.758140328390456E-4</v>
      </c>
      <c r="BT3115" s="86">
        <v>0.23034835515972502</v>
      </c>
      <c r="BU3115" s="86">
        <v>3.2378413313739036E-2</v>
      </c>
      <c r="BV3115" s="86">
        <v>0</v>
      </c>
      <c r="BW3115" s="86">
        <v>0</v>
      </c>
      <c r="BX3115" s="86">
        <v>0.23034835515972502</v>
      </c>
      <c r="BY3115" s="86">
        <v>3.2378413313739036E-2</v>
      </c>
      <c r="CT3115" s="86" t="s">
        <v>155</v>
      </c>
      <c r="CU3115" s="86" t="s">
        <v>689</v>
      </c>
      <c r="CV3115" s="86" t="s">
        <v>294</v>
      </c>
      <c r="CW3115" s="86">
        <v>2047</v>
      </c>
      <c r="CX3115" s="86">
        <v>4.1978303758817656E-8</v>
      </c>
      <c r="CY3115" s="86">
        <v>2.0989151879408828E-8</v>
      </c>
      <c r="CZ3115" s="86">
        <v>5.3972104832765553E-8</v>
      </c>
      <c r="DA3115" s="86">
        <v>6.920933904853368</v>
      </c>
      <c r="DB3115" s="86">
        <v>0.8494360697444886</v>
      </c>
      <c r="DC3115" s="86">
        <v>3.8631868733595738</v>
      </c>
      <c r="DD3115" s="86">
        <v>2.2083109617493029</v>
      </c>
      <c r="DE3115" s="86">
        <v>0</v>
      </c>
      <c r="DF3115" s="86">
        <v>0</v>
      </c>
      <c r="DG3115" s="86">
        <v>0</v>
      </c>
      <c r="DH3115" s="86">
        <v>3.4967350069818957E-5</v>
      </c>
      <c r="DJ3115" s="86">
        <v>2.9052906575263472E-7</v>
      </c>
      <c r="DK3115" s="86">
        <v>0</v>
      </c>
      <c r="DL3115" s="86">
        <v>2.9052906575263472E-7</v>
      </c>
      <c r="DM3115" s="86">
        <v>1.4526453287631736E-7</v>
      </c>
      <c r="DN3115" s="86">
        <v>0</v>
      </c>
      <c r="DO3115" s="86">
        <v>1.4526453287631736E-7</v>
      </c>
      <c r="DP3115" s="86">
        <v>3.7353737025338745E-7</v>
      </c>
      <c r="DQ3115" s="86">
        <v>0</v>
      </c>
      <c r="DR3115" s="86">
        <v>3.7353737025338745E-7</v>
      </c>
      <c r="ER3115" s="86" t="s">
        <v>828</v>
      </c>
      <c r="ES3115" s="86" t="s">
        <v>155</v>
      </c>
      <c r="ET3115" s="86" t="s">
        <v>689</v>
      </c>
      <c r="EU3115" s="86" t="s">
        <v>292</v>
      </c>
      <c r="EV3115" s="86" t="s">
        <v>426</v>
      </c>
      <c r="EW3115" s="86" t="s">
        <v>426</v>
      </c>
      <c r="EX3115" s="86">
        <v>2051</v>
      </c>
      <c r="EY3115" s="86">
        <v>5.7804981418635176E-9</v>
      </c>
      <c r="EZ3115" s="86">
        <v>0</v>
      </c>
      <c r="FA3115" s="86">
        <v>1453.2434490000001</v>
      </c>
      <c r="FB3115" s="86">
        <v>8.4004710566198302E-6</v>
      </c>
      <c r="FC3115" s="86">
        <v>2051</v>
      </c>
      <c r="FD3115" s="86" t="s">
        <v>171</v>
      </c>
      <c r="FE3115" s="86">
        <v>8.5749999999999993E-2</v>
      </c>
      <c r="FF3115" s="86">
        <v>30</v>
      </c>
      <c r="FG3115" s="86">
        <v>0</v>
      </c>
      <c r="FH3115" s="86" t="s">
        <v>427</v>
      </c>
      <c r="FI3115" s="86">
        <v>0</v>
      </c>
      <c r="FJ3115" s="86">
        <v>0</v>
      </c>
      <c r="FK3115" s="86">
        <v>0</v>
      </c>
      <c r="FL3115" s="86">
        <v>0</v>
      </c>
      <c r="FM3115" s="86">
        <v>1.5434999999999997E-3</v>
      </c>
      <c r="FN3115" s="86">
        <v>8.9221988819663377E-12</v>
      </c>
    </row>
    <row r="3116" spans="45:170" x14ac:dyDescent="0.25">
      <c r="AS3116" s="86" t="s">
        <v>5704</v>
      </c>
      <c r="AT3116" s="86" t="s">
        <v>155</v>
      </c>
      <c r="AU3116" s="86" t="s">
        <v>720</v>
      </c>
      <c r="AV3116" s="86">
        <v>2051</v>
      </c>
      <c r="AW3116" s="86">
        <v>0.1313671171545896</v>
      </c>
      <c r="AX3116" s="86">
        <v>0</v>
      </c>
      <c r="AY3116" s="86">
        <v>0</v>
      </c>
      <c r="AZ3116" s="86">
        <v>0</v>
      </c>
      <c r="BA3116" s="86">
        <v>0</v>
      </c>
      <c r="BB3116" s="86">
        <v>0</v>
      </c>
      <c r="BC3116" s="86">
        <v>0</v>
      </c>
      <c r="BD3116" s="86">
        <v>0</v>
      </c>
      <c r="BE3116" s="86">
        <v>0</v>
      </c>
      <c r="BF3116" s="86">
        <v>1.9622119273981112E-3</v>
      </c>
      <c r="BG3116" s="86">
        <v>0.23034835515972502</v>
      </c>
      <c r="BH3116" s="86">
        <v>0</v>
      </c>
      <c r="BI3116" s="86">
        <v>0.23034835515972502</v>
      </c>
      <c r="BJ3116" s="86">
        <v>2.0606062696529571E-3</v>
      </c>
      <c r="BK3116" s="86">
        <v>0.24189908246851299</v>
      </c>
      <c r="BL3116" s="86">
        <v>0</v>
      </c>
      <c r="BM3116" s="86">
        <v>0.24189908246851299</v>
      </c>
      <c r="BN3116" s="86">
        <v>0</v>
      </c>
      <c r="BO3116" s="86">
        <v>0</v>
      </c>
      <c r="BP3116" s="86">
        <v>3.026019935863461E-2</v>
      </c>
      <c r="BQ3116" s="86">
        <v>3.1777585106228877E-2</v>
      </c>
      <c r="BR3116" s="86">
        <v>1.9622119273981112E-3</v>
      </c>
      <c r="BS3116" s="86">
        <v>2.5777012414864074E-4</v>
      </c>
      <c r="BT3116" s="86">
        <v>0.23034835515972502</v>
      </c>
      <c r="BU3116" s="86">
        <v>3.026019935863461E-2</v>
      </c>
      <c r="BV3116" s="86">
        <v>0</v>
      </c>
      <c r="BW3116" s="86">
        <v>0</v>
      </c>
      <c r="BX3116" s="86">
        <v>0.23034835515972502</v>
      </c>
      <c r="BY3116" s="86">
        <v>3.026019935863461E-2</v>
      </c>
      <c r="CT3116" s="86" t="s">
        <v>155</v>
      </c>
      <c r="CU3116" s="86" t="s">
        <v>689</v>
      </c>
      <c r="CV3116" s="86" t="s">
        <v>294</v>
      </c>
      <c r="CW3116" s="86">
        <v>2048</v>
      </c>
      <c r="CX3116" s="86">
        <v>4.1978303758817656E-8</v>
      </c>
      <c r="CY3116" s="86">
        <v>2.0989151879408828E-8</v>
      </c>
      <c r="CZ3116" s="86">
        <v>5.3972104832765553E-8</v>
      </c>
      <c r="DA3116" s="86">
        <v>7.3713487866928764</v>
      </c>
      <c r="DB3116" s="86">
        <v>0.88758656625867716</v>
      </c>
      <c r="DC3116" s="86">
        <v>4.1074699954702636</v>
      </c>
      <c r="DD3116" s="86">
        <v>2.3762922249639309</v>
      </c>
      <c r="DE3116" s="86">
        <v>0</v>
      </c>
      <c r="DF3116" s="86">
        <v>0</v>
      </c>
      <c r="DG3116" s="86">
        <v>0</v>
      </c>
      <c r="DH3116" s="86">
        <v>3.4967350069818957E-5</v>
      </c>
      <c r="DJ3116" s="86">
        <v>3.0943671847998557E-7</v>
      </c>
      <c r="DK3116" s="86">
        <v>0</v>
      </c>
      <c r="DL3116" s="86">
        <v>3.0943671847998557E-7</v>
      </c>
      <c r="DM3116" s="86">
        <v>1.5471835923999278E-7</v>
      </c>
      <c r="DN3116" s="86">
        <v>0</v>
      </c>
      <c r="DO3116" s="86">
        <v>1.5471835923999278E-7</v>
      </c>
      <c r="DP3116" s="86">
        <v>3.9784720947426711E-7</v>
      </c>
      <c r="DQ3116" s="86">
        <v>0</v>
      </c>
      <c r="DR3116" s="86">
        <v>3.9784720947426711E-7</v>
      </c>
      <c r="ER3116" s="86" t="s">
        <v>828</v>
      </c>
      <c r="ES3116" s="86" t="s">
        <v>155</v>
      </c>
      <c r="ET3116" s="86" t="s">
        <v>690</v>
      </c>
      <c r="EU3116" s="86" t="s">
        <v>283</v>
      </c>
      <c r="EV3116" s="86" t="s">
        <v>426</v>
      </c>
      <c r="EW3116" s="86" t="s">
        <v>426</v>
      </c>
      <c r="EX3116" s="86">
        <v>2021</v>
      </c>
      <c r="EY3116" s="86">
        <v>4.4096609395687701E-6</v>
      </c>
      <c r="EZ3116" s="86">
        <v>0</v>
      </c>
      <c r="FA3116" s="86">
        <v>500.98972500000002</v>
      </c>
      <c r="FB3116" s="86">
        <v>2.2091948214578E-3</v>
      </c>
      <c r="FC3116" s="86">
        <v>2021</v>
      </c>
      <c r="FD3116" s="86" t="s">
        <v>171</v>
      </c>
      <c r="FE3116" s="86">
        <v>8.5749999999999993E-2</v>
      </c>
      <c r="FF3116" s="86">
        <v>30</v>
      </c>
      <c r="FG3116" s="86">
        <v>0</v>
      </c>
      <c r="FH3116" s="86" t="s">
        <v>427</v>
      </c>
      <c r="FI3116" s="86">
        <v>1.2005E-3</v>
      </c>
      <c r="FJ3116" s="86">
        <v>5.2937979579523087E-9</v>
      </c>
      <c r="FK3116" s="86">
        <v>6.0024999999999998E-4</v>
      </c>
      <c r="FL3116" s="86">
        <v>2.6468989789761543E-9</v>
      </c>
      <c r="FM3116" s="86">
        <v>0</v>
      </c>
      <c r="FN3116" s="86">
        <v>0</v>
      </c>
    </row>
    <row r="3117" spans="45:170" x14ac:dyDescent="0.25">
      <c r="AS3117" s="86" t="s">
        <v>5704</v>
      </c>
      <c r="AT3117" s="86" t="s">
        <v>155</v>
      </c>
      <c r="AU3117" s="86" t="s">
        <v>720</v>
      </c>
      <c r="AV3117" s="86">
        <v>2052</v>
      </c>
      <c r="AW3117" s="86">
        <v>0.12277300668653232</v>
      </c>
      <c r="AX3117" s="86">
        <v>0</v>
      </c>
      <c r="AY3117" s="86">
        <v>0</v>
      </c>
      <c r="AZ3117" s="86">
        <v>0</v>
      </c>
      <c r="BA3117" s="86">
        <v>0</v>
      </c>
      <c r="BB3117" s="86">
        <v>0</v>
      </c>
      <c r="BC3117" s="86">
        <v>0</v>
      </c>
      <c r="BD3117" s="86">
        <v>0</v>
      </c>
      <c r="BE3117" s="86">
        <v>0</v>
      </c>
      <c r="BF3117" s="86">
        <v>0</v>
      </c>
      <c r="BG3117" s="86">
        <v>0</v>
      </c>
      <c r="BH3117" s="86">
        <v>0</v>
      </c>
      <c r="BI3117" s="86">
        <v>0</v>
      </c>
      <c r="BJ3117" s="86">
        <v>2.0606062696529571E-3</v>
      </c>
      <c r="BK3117" s="86">
        <v>0.24189908246851299</v>
      </c>
      <c r="BL3117" s="86">
        <v>0</v>
      </c>
      <c r="BM3117" s="86">
        <v>0.24189908246851299</v>
      </c>
      <c r="BN3117" s="86">
        <v>0</v>
      </c>
      <c r="BO3117" s="86">
        <v>0</v>
      </c>
      <c r="BP3117" s="86">
        <v>0</v>
      </c>
      <c r="BQ3117" s="86">
        <v>2.9698677669372779E-2</v>
      </c>
      <c r="BR3117" s="86">
        <v>0</v>
      </c>
      <c r="BS3117" s="86">
        <v>0</v>
      </c>
      <c r="BT3117" s="86">
        <v>0</v>
      </c>
      <c r="BU3117" s="86">
        <v>0</v>
      </c>
      <c r="BV3117" s="86">
        <v>0</v>
      </c>
      <c r="BW3117" s="86">
        <v>0</v>
      </c>
      <c r="BX3117" s="86">
        <v>0</v>
      </c>
      <c r="BY3117" s="86">
        <v>0</v>
      </c>
      <c r="CT3117" s="86" t="s">
        <v>155</v>
      </c>
      <c r="CU3117" s="86" t="s">
        <v>689</v>
      </c>
      <c r="CV3117" s="86" t="s">
        <v>294</v>
      </c>
      <c r="CW3117" s="86">
        <v>2049</v>
      </c>
      <c r="CX3117" s="86">
        <v>4.1978303758817656E-8</v>
      </c>
      <c r="CY3117" s="86">
        <v>2.0989151879408828E-8</v>
      </c>
      <c r="CZ3117" s="86">
        <v>5.3972104832765553E-8</v>
      </c>
      <c r="DA3117" s="86">
        <v>7.3713487866928764</v>
      </c>
      <c r="DB3117" s="86">
        <v>0.88758656625867716</v>
      </c>
      <c r="DC3117" s="86">
        <v>4.1074699954702636</v>
      </c>
      <c r="DD3117" s="86">
        <v>2.3762922249639309</v>
      </c>
      <c r="DE3117" s="86">
        <v>0</v>
      </c>
      <c r="DF3117" s="86">
        <v>0</v>
      </c>
      <c r="DG3117" s="86">
        <v>0</v>
      </c>
      <c r="DH3117" s="86">
        <v>3.4967350069818957E-5</v>
      </c>
      <c r="DJ3117" s="86">
        <v>3.0943671847998557E-7</v>
      </c>
      <c r="DK3117" s="86">
        <v>0</v>
      </c>
      <c r="DL3117" s="86">
        <v>3.0943671847998557E-7</v>
      </c>
      <c r="DM3117" s="86">
        <v>1.5471835923999278E-7</v>
      </c>
      <c r="DN3117" s="86">
        <v>0</v>
      </c>
      <c r="DO3117" s="86">
        <v>1.5471835923999278E-7</v>
      </c>
      <c r="DP3117" s="86">
        <v>3.9784720947426711E-7</v>
      </c>
      <c r="DQ3117" s="86">
        <v>0</v>
      </c>
      <c r="DR3117" s="86">
        <v>3.9784720947426711E-7</v>
      </c>
      <c r="ER3117" s="86" t="s">
        <v>828</v>
      </c>
      <c r="ES3117" s="86" t="s">
        <v>155</v>
      </c>
      <c r="ET3117" s="86" t="s">
        <v>690</v>
      </c>
      <c r="EU3117" s="86" t="s">
        <v>283</v>
      </c>
      <c r="EV3117" s="86" t="s">
        <v>426</v>
      </c>
      <c r="EW3117" s="86" t="s">
        <v>426</v>
      </c>
      <c r="EX3117" s="86">
        <v>2022</v>
      </c>
      <c r="EY3117" s="86">
        <v>4.4096609395687701E-6</v>
      </c>
      <c r="EZ3117" s="86">
        <v>0</v>
      </c>
      <c r="FA3117" s="86">
        <v>500.98972500000002</v>
      </c>
      <c r="FB3117" s="86">
        <v>2.2091948214578E-3</v>
      </c>
      <c r="FC3117" s="86">
        <v>2022</v>
      </c>
      <c r="FD3117" s="86" t="s">
        <v>171</v>
      </c>
      <c r="FE3117" s="86">
        <v>8.5749999999999993E-2</v>
      </c>
      <c r="FF3117" s="86">
        <v>30</v>
      </c>
      <c r="FG3117" s="86">
        <v>0</v>
      </c>
      <c r="FH3117" s="86" t="s">
        <v>427</v>
      </c>
      <c r="FI3117" s="86">
        <v>1.2005E-3</v>
      </c>
      <c r="FJ3117" s="86">
        <v>5.2937979579523087E-9</v>
      </c>
      <c r="FK3117" s="86">
        <v>6.0024999999999998E-4</v>
      </c>
      <c r="FL3117" s="86">
        <v>2.6468989789761543E-9</v>
      </c>
      <c r="FM3117" s="86">
        <v>1.5434999999999997E-3</v>
      </c>
      <c r="FN3117" s="86">
        <v>6.8063116602243957E-9</v>
      </c>
    </row>
    <row r="3118" spans="45:170" x14ac:dyDescent="0.25">
      <c r="AS3118" s="86" t="s">
        <v>5704</v>
      </c>
      <c r="AT3118" s="86" t="s">
        <v>155</v>
      </c>
      <c r="AU3118" s="86" t="s">
        <v>721</v>
      </c>
      <c r="AV3118" s="86">
        <v>2020</v>
      </c>
      <c r="AW3118" s="86">
        <v>1</v>
      </c>
      <c r="AX3118" s="86">
        <v>2.1975361557325615E-2</v>
      </c>
      <c r="AY3118" s="86">
        <v>0.76368055482183084</v>
      </c>
      <c r="AZ3118" s="86">
        <v>0</v>
      </c>
      <c r="BA3118" s="86">
        <v>0.76368055482183084</v>
      </c>
      <c r="BB3118" s="86">
        <v>0</v>
      </c>
      <c r="BC3118" s="86">
        <v>0</v>
      </c>
      <c r="BD3118" s="86">
        <v>0</v>
      </c>
      <c r="BE3118" s="86">
        <v>0</v>
      </c>
      <c r="BF3118" s="86">
        <v>0</v>
      </c>
      <c r="BG3118" s="86">
        <v>0</v>
      </c>
      <c r="BH3118" s="86">
        <v>0</v>
      </c>
      <c r="BI3118" s="86">
        <v>0</v>
      </c>
      <c r="BJ3118" s="86">
        <v>0</v>
      </c>
      <c r="BK3118" s="86">
        <v>0</v>
      </c>
      <c r="BL3118" s="86">
        <v>0</v>
      </c>
      <c r="BM3118" s="86">
        <v>0</v>
      </c>
      <c r="BN3118" s="86">
        <v>0.76368055482183084</v>
      </c>
      <c r="BO3118" s="86">
        <v>0</v>
      </c>
      <c r="BP3118" s="86">
        <v>0</v>
      </c>
      <c r="BQ3118" s="86">
        <v>0</v>
      </c>
      <c r="BR3118" s="86">
        <v>0</v>
      </c>
      <c r="BS3118" s="86">
        <v>0</v>
      </c>
      <c r="BT3118" s="86">
        <v>0</v>
      </c>
      <c r="BU3118" s="86">
        <v>0</v>
      </c>
      <c r="BV3118" s="86">
        <v>0</v>
      </c>
      <c r="BW3118" s="86">
        <v>0</v>
      </c>
      <c r="BX3118" s="86">
        <v>0</v>
      </c>
      <c r="BY3118" s="86">
        <v>0</v>
      </c>
      <c r="CT3118" s="86" t="s">
        <v>155</v>
      </c>
      <c r="CU3118" s="86" t="s">
        <v>689</v>
      </c>
      <c r="CV3118" s="86" t="s">
        <v>294</v>
      </c>
      <c r="CW3118" s="86">
        <v>2050</v>
      </c>
      <c r="CX3118" s="86">
        <v>0</v>
      </c>
      <c r="CY3118" s="86">
        <v>2.0989151879408828E-8</v>
      </c>
      <c r="CZ3118" s="86">
        <v>5.3972104832765553E-8</v>
      </c>
      <c r="DA3118" s="86">
        <v>7.3713487866928764</v>
      </c>
      <c r="DB3118" s="86">
        <v>0.88758656625867716</v>
      </c>
      <c r="DC3118" s="86">
        <v>4.1074699954702636</v>
      </c>
      <c r="DD3118" s="86">
        <v>2.3762922249639309</v>
      </c>
      <c r="DE3118" s="86">
        <v>0</v>
      </c>
      <c r="DF3118" s="86">
        <v>0</v>
      </c>
      <c r="DG3118" s="86">
        <v>0</v>
      </c>
      <c r="DH3118" s="86">
        <v>3.4967350069818957E-5</v>
      </c>
      <c r="DJ3118" s="86">
        <v>0</v>
      </c>
      <c r="DK3118" s="86">
        <v>0</v>
      </c>
      <c r="DL3118" s="86">
        <v>0</v>
      </c>
      <c r="DM3118" s="86">
        <v>1.5471835923999278E-7</v>
      </c>
      <c r="DN3118" s="86">
        <v>0</v>
      </c>
      <c r="DO3118" s="86">
        <v>1.5471835923999278E-7</v>
      </c>
      <c r="DP3118" s="86">
        <v>3.9784720947426711E-7</v>
      </c>
      <c r="DQ3118" s="86">
        <v>0</v>
      </c>
      <c r="DR3118" s="86">
        <v>3.9784720947426711E-7</v>
      </c>
      <c r="ER3118" s="86" t="s">
        <v>828</v>
      </c>
      <c r="ES3118" s="86" t="s">
        <v>155</v>
      </c>
      <c r="ET3118" s="86" t="s">
        <v>690</v>
      </c>
      <c r="EU3118" s="86" t="s">
        <v>283</v>
      </c>
      <c r="EV3118" s="86" t="s">
        <v>426</v>
      </c>
      <c r="EW3118" s="86" t="s">
        <v>426</v>
      </c>
      <c r="EX3118" s="86">
        <v>2023</v>
      </c>
      <c r="EY3118" s="86">
        <v>4.4096609395687701E-6</v>
      </c>
      <c r="EZ3118" s="86">
        <v>0</v>
      </c>
      <c r="FA3118" s="86">
        <v>500.98972500000002</v>
      </c>
      <c r="FB3118" s="86">
        <v>2.2091948214578E-3</v>
      </c>
      <c r="FC3118" s="86">
        <v>2023</v>
      </c>
      <c r="FD3118" s="86" t="s">
        <v>171</v>
      </c>
      <c r="FE3118" s="86">
        <v>8.5749999999999993E-2</v>
      </c>
      <c r="FF3118" s="86">
        <v>30</v>
      </c>
      <c r="FG3118" s="86">
        <v>0</v>
      </c>
      <c r="FH3118" s="86" t="s">
        <v>427</v>
      </c>
      <c r="FI3118" s="86">
        <v>1.2005E-3</v>
      </c>
      <c r="FJ3118" s="86">
        <v>5.2937979579523087E-9</v>
      </c>
      <c r="FK3118" s="86">
        <v>6.0024999999999998E-4</v>
      </c>
      <c r="FL3118" s="86">
        <v>2.6468989789761543E-9</v>
      </c>
      <c r="FM3118" s="86">
        <v>1.5434999999999997E-3</v>
      </c>
      <c r="FN3118" s="86">
        <v>6.8063116602243957E-9</v>
      </c>
    </row>
    <row r="3119" spans="45:170" x14ac:dyDescent="0.25">
      <c r="AS3119" s="86" t="s">
        <v>5704</v>
      </c>
      <c r="AT3119" s="86" t="s">
        <v>155</v>
      </c>
      <c r="AU3119" s="86" t="s">
        <v>721</v>
      </c>
      <c r="AV3119" s="86">
        <v>2021</v>
      </c>
      <c r="AW3119" s="86">
        <v>1</v>
      </c>
      <c r="AX3119" s="86">
        <v>2.1975361557325615E-2</v>
      </c>
      <c r="AY3119" s="86">
        <v>0.76368055482183084</v>
      </c>
      <c r="AZ3119" s="86">
        <v>0</v>
      </c>
      <c r="BA3119" s="86">
        <v>0.76368055482183084</v>
      </c>
      <c r="BB3119" s="86">
        <v>1.3678647717651685E-2</v>
      </c>
      <c r="BC3119" s="86">
        <v>0.47535587758037767</v>
      </c>
      <c r="BD3119" s="86">
        <v>0</v>
      </c>
      <c r="BE3119" s="86">
        <v>0.47535587758037767</v>
      </c>
      <c r="BF3119" s="86">
        <v>0</v>
      </c>
      <c r="BG3119" s="86">
        <v>0</v>
      </c>
      <c r="BH3119" s="86">
        <v>0</v>
      </c>
      <c r="BI3119" s="86">
        <v>0</v>
      </c>
      <c r="BJ3119" s="86">
        <v>0</v>
      </c>
      <c r="BK3119" s="86">
        <v>0</v>
      </c>
      <c r="BL3119" s="86">
        <v>0</v>
      </c>
      <c r="BM3119" s="86">
        <v>0</v>
      </c>
      <c r="BN3119" s="86">
        <v>0.76368055482183084</v>
      </c>
      <c r="BO3119" s="86">
        <v>0.47535587758037767</v>
      </c>
      <c r="BP3119" s="86">
        <v>0</v>
      </c>
      <c r="BQ3119" s="86">
        <v>0</v>
      </c>
      <c r="BR3119" s="86">
        <v>0</v>
      </c>
      <c r="BS3119" s="86">
        <v>0</v>
      </c>
      <c r="BT3119" s="86">
        <v>0</v>
      </c>
      <c r="BU3119" s="86">
        <v>0</v>
      </c>
      <c r="BV3119" s="86">
        <v>0</v>
      </c>
      <c r="BW3119" s="86">
        <v>0</v>
      </c>
      <c r="BX3119" s="86">
        <v>0</v>
      </c>
      <c r="BY3119" s="86">
        <v>0</v>
      </c>
      <c r="CT3119" s="86" t="s">
        <v>155</v>
      </c>
      <c r="CU3119" s="86" t="s">
        <v>689</v>
      </c>
      <c r="CV3119" s="86" t="s">
        <v>294</v>
      </c>
      <c r="CW3119" s="86">
        <v>2051</v>
      </c>
      <c r="CX3119" s="86">
        <v>0</v>
      </c>
      <c r="CY3119" s="86">
        <v>0</v>
      </c>
      <c r="CZ3119" s="86">
        <v>5.3972104832765553E-8</v>
      </c>
      <c r="DA3119" s="86">
        <v>7.3713487866928764</v>
      </c>
      <c r="DB3119" s="86">
        <v>0.88758656625867716</v>
      </c>
      <c r="DC3119" s="86">
        <v>4.1074699954702636</v>
      </c>
      <c r="DD3119" s="86">
        <v>2.3762922249639309</v>
      </c>
      <c r="DE3119" s="86">
        <v>0</v>
      </c>
      <c r="DF3119" s="86">
        <v>0</v>
      </c>
      <c r="DG3119" s="86">
        <v>0</v>
      </c>
      <c r="DH3119" s="86">
        <v>3.4967350069818957E-5</v>
      </c>
      <c r="DJ3119" s="86">
        <v>0</v>
      </c>
      <c r="DK3119" s="86">
        <v>0</v>
      </c>
      <c r="DL3119" s="86">
        <v>0</v>
      </c>
      <c r="DM3119" s="86">
        <v>0</v>
      </c>
      <c r="DN3119" s="86">
        <v>0</v>
      </c>
      <c r="DO3119" s="86">
        <v>0</v>
      </c>
      <c r="DP3119" s="86">
        <v>3.9784720947426711E-7</v>
      </c>
      <c r="DQ3119" s="86">
        <v>0</v>
      </c>
      <c r="DR3119" s="86">
        <v>3.9784720947426711E-7</v>
      </c>
      <c r="ER3119" s="86" t="s">
        <v>828</v>
      </c>
      <c r="ES3119" s="86" t="s">
        <v>155</v>
      </c>
      <c r="ET3119" s="86" t="s">
        <v>690</v>
      </c>
      <c r="EU3119" s="86" t="s">
        <v>283</v>
      </c>
      <c r="EV3119" s="86" t="s">
        <v>426</v>
      </c>
      <c r="EW3119" s="86" t="s">
        <v>426</v>
      </c>
      <c r="EX3119" s="86">
        <v>2024</v>
      </c>
      <c r="EY3119" s="86">
        <v>4.4096609395687701E-6</v>
      </c>
      <c r="EZ3119" s="86">
        <v>0</v>
      </c>
      <c r="FA3119" s="86">
        <v>500.98972500000002</v>
      </c>
      <c r="FB3119" s="86">
        <v>2.2091948214578E-3</v>
      </c>
      <c r="FC3119" s="86">
        <v>2024</v>
      </c>
      <c r="FD3119" s="86" t="s">
        <v>171</v>
      </c>
      <c r="FE3119" s="86">
        <v>8.5749999999999993E-2</v>
      </c>
      <c r="FF3119" s="86">
        <v>30</v>
      </c>
      <c r="FG3119" s="86">
        <v>0</v>
      </c>
      <c r="FH3119" s="86" t="s">
        <v>427</v>
      </c>
      <c r="FI3119" s="86">
        <v>1.2005E-3</v>
      </c>
      <c r="FJ3119" s="86">
        <v>5.2937979579523087E-9</v>
      </c>
      <c r="FK3119" s="86">
        <v>6.0024999999999998E-4</v>
      </c>
      <c r="FL3119" s="86">
        <v>2.6468989789761543E-9</v>
      </c>
      <c r="FM3119" s="86">
        <v>1.5434999999999997E-3</v>
      </c>
      <c r="FN3119" s="86">
        <v>6.8063116602243957E-9</v>
      </c>
    </row>
    <row r="3120" spans="45:170" x14ac:dyDescent="0.25">
      <c r="AS3120" s="86" t="s">
        <v>5704</v>
      </c>
      <c r="AT3120" s="86" t="s">
        <v>155</v>
      </c>
      <c r="AU3120" s="86" t="s">
        <v>721</v>
      </c>
      <c r="AV3120" s="86">
        <v>2022</v>
      </c>
      <c r="AW3120" s="86">
        <v>0.93457943925233644</v>
      </c>
      <c r="AX3120" s="86">
        <v>2.1886302059567767E-2</v>
      </c>
      <c r="AY3120" s="86">
        <v>0.75407318706968818</v>
      </c>
      <c r="AZ3120" s="86">
        <v>0</v>
      </c>
      <c r="BA3120" s="86">
        <v>0.75407318706968818</v>
      </c>
      <c r="BB3120" s="86">
        <v>1.3623212293184949E-2</v>
      </c>
      <c r="BC3120" s="86">
        <v>0.46937573483584671</v>
      </c>
      <c r="BD3120" s="86">
        <v>0</v>
      </c>
      <c r="BE3120" s="86">
        <v>0.46937573483584671</v>
      </c>
      <c r="BF3120" s="86">
        <v>3.1053800507150453E-2</v>
      </c>
      <c r="BG3120" s="86">
        <v>1.0699312407970896</v>
      </c>
      <c r="BH3120" s="86">
        <v>0</v>
      </c>
      <c r="BI3120" s="86">
        <v>1.0699312407970896</v>
      </c>
      <c r="BJ3120" s="86">
        <v>0</v>
      </c>
      <c r="BK3120" s="86">
        <v>0</v>
      </c>
      <c r="BL3120" s="86">
        <v>0</v>
      </c>
      <c r="BM3120" s="86">
        <v>0</v>
      </c>
      <c r="BN3120" s="86">
        <v>0.70474129632681137</v>
      </c>
      <c r="BO3120" s="86">
        <v>0.43866891106153899</v>
      </c>
      <c r="BP3120" s="86">
        <v>0.9999357390627005</v>
      </c>
      <c r="BQ3120" s="86">
        <v>0</v>
      </c>
      <c r="BR3120" s="86">
        <v>3.1053800507150453E-2</v>
      </c>
      <c r="BS3120" s="86">
        <v>2.902224346462659E-2</v>
      </c>
      <c r="BT3120" s="86">
        <v>1.0699312407970896</v>
      </c>
      <c r="BU3120" s="86">
        <v>0.9999357390627005</v>
      </c>
      <c r="BV3120" s="86">
        <v>0</v>
      </c>
      <c r="BW3120" s="86">
        <v>0</v>
      </c>
      <c r="BX3120" s="86">
        <v>1.0699312407970896</v>
      </c>
      <c r="BY3120" s="86">
        <v>0.9999357390627005</v>
      </c>
      <c r="CT3120" s="86" t="s">
        <v>155</v>
      </c>
      <c r="CU3120" s="86" t="s">
        <v>689</v>
      </c>
      <c r="CV3120" s="86" t="s">
        <v>296</v>
      </c>
      <c r="CW3120" s="86">
        <v>2020</v>
      </c>
      <c r="CX3120" s="86">
        <v>3.3914045890351202E-7</v>
      </c>
      <c r="CY3120" s="86">
        <v>0</v>
      </c>
      <c r="CZ3120" s="86">
        <v>0</v>
      </c>
      <c r="DA3120" s="86">
        <v>7.7900575334948388E-2</v>
      </c>
      <c r="DB3120" s="86">
        <v>3.6425060683954402E-2</v>
      </c>
      <c r="DC3120" s="86">
        <v>1.58087245254312E-3</v>
      </c>
      <c r="DD3120" s="86">
        <v>3.9894642198450632E-2</v>
      </c>
      <c r="DE3120" s="86">
        <v>0</v>
      </c>
      <c r="DF3120" s="86">
        <v>0</v>
      </c>
      <c r="DG3120" s="86">
        <v>0</v>
      </c>
      <c r="DH3120" s="86">
        <v>2.8249934102749858E-4</v>
      </c>
      <c r="DJ3120" s="86">
        <v>2.6419236867942004E-8</v>
      </c>
      <c r="DK3120" s="86">
        <v>0</v>
      </c>
      <c r="DL3120" s="86">
        <v>2.6419236867942004E-8</v>
      </c>
      <c r="DM3120" s="86">
        <v>0</v>
      </c>
      <c r="DN3120" s="86">
        <v>0</v>
      </c>
      <c r="DO3120" s="86">
        <v>0</v>
      </c>
      <c r="DP3120" s="86">
        <v>0</v>
      </c>
      <c r="DQ3120" s="86">
        <v>0</v>
      </c>
      <c r="DR3120" s="86">
        <v>0</v>
      </c>
      <c r="ER3120" s="86" t="s">
        <v>828</v>
      </c>
      <c r="ES3120" s="86" t="s">
        <v>155</v>
      </c>
      <c r="ET3120" s="86" t="s">
        <v>690</v>
      </c>
      <c r="EU3120" s="86" t="s">
        <v>283</v>
      </c>
      <c r="EV3120" s="86" t="s">
        <v>426</v>
      </c>
      <c r="EW3120" s="86" t="s">
        <v>426</v>
      </c>
      <c r="EX3120" s="86">
        <v>2025</v>
      </c>
      <c r="EY3120" s="86">
        <v>4.4096609395687701E-6</v>
      </c>
      <c r="EZ3120" s="86">
        <v>0</v>
      </c>
      <c r="FA3120" s="86">
        <v>500.98972500000002</v>
      </c>
      <c r="FB3120" s="86">
        <v>2.2091948214578E-3</v>
      </c>
      <c r="FC3120" s="86">
        <v>2025</v>
      </c>
      <c r="FD3120" s="86" t="s">
        <v>171</v>
      </c>
      <c r="FE3120" s="86">
        <v>8.5749999999999993E-2</v>
      </c>
      <c r="FF3120" s="86">
        <v>30</v>
      </c>
      <c r="FG3120" s="86">
        <v>0</v>
      </c>
      <c r="FH3120" s="86" t="s">
        <v>427</v>
      </c>
      <c r="FI3120" s="86">
        <v>1.2005E-3</v>
      </c>
      <c r="FJ3120" s="86">
        <v>5.2937979579523087E-9</v>
      </c>
      <c r="FK3120" s="86">
        <v>6.0024999999999998E-4</v>
      </c>
      <c r="FL3120" s="86">
        <v>2.6468989789761543E-9</v>
      </c>
      <c r="FM3120" s="86">
        <v>1.5434999999999997E-3</v>
      </c>
      <c r="FN3120" s="86">
        <v>6.8063116602243957E-9</v>
      </c>
    </row>
    <row r="3121" spans="45:170" x14ac:dyDescent="0.25">
      <c r="AS3121" s="86" t="s">
        <v>5704</v>
      </c>
      <c r="AT3121" s="86" t="s">
        <v>155</v>
      </c>
      <c r="AU3121" s="86" t="s">
        <v>721</v>
      </c>
      <c r="AV3121" s="86">
        <v>2023</v>
      </c>
      <c r="AW3121" s="86">
        <v>0.87343872827321156</v>
      </c>
      <c r="AX3121" s="86">
        <v>2.1886302059567767E-2</v>
      </c>
      <c r="AY3121" s="86">
        <v>0.78169981973782698</v>
      </c>
      <c r="AZ3121" s="86">
        <v>0</v>
      </c>
      <c r="BA3121" s="86">
        <v>0.78169981973782698</v>
      </c>
      <c r="BB3121" s="86">
        <v>1.3623212293184949E-2</v>
      </c>
      <c r="BC3121" s="86">
        <v>0.48657203783667119</v>
      </c>
      <c r="BD3121" s="86">
        <v>0</v>
      </c>
      <c r="BE3121" s="86">
        <v>0.48657203783667119</v>
      </c>
      <c r="BF3121" s="86">
        <v>3.1053800507150453E-2</v>
      </c>
      <c r="BG3121" s="86">
        <v>1.109129819763319</v>
      </c>
      <c r="BH3121" s="86">
        <v>0</v>
      </c>
      <c r="BI3121" s="86">
        <v>1.109129819763319</v>
      </c>
      <c r="BJ3121" s="86">
        <v>3.2610981070957279E-2</v>
      </c>
      <c r="BK3121" s="86">
        <v>1.1647466965986144</v>
      </c>
      <c r="BL3121" s="86">
        <v>0</v>
      </c>
      <c r="BM3121" s="86">
        <v>1.1647466965986144</v>
      </c>
      <c r="BN3121" s="86">
        <v>0.68276689644320632</v>
      </c>
      <c r="BO3121" s="86">
        <v>0.42499086194136704</v>
      </c>
      <c r="BP3121" s="86">
        <v>0.96875693926396977</v>
      </c>
      <c r="BQ3121" s="86">
        <v>1.0173348734375181</v>
      </c>
      <c r="BR3121" s="86">
        <v>3.1053800507150453E-2</v>
      </c>
      <c r="BS3121" s="86">
        <v>2.7123592023015505E-2</v>
      </c>
      <c r="BT3121" s="86">
        <v>1.109129819763319</v>
      </c>
      <c r="BU3121" s="86">
        <v>0.96875693926396977</v>
      </c>
      <c r="BV3121" s="86">
        <v>0</v>
      </c>
      <c r="BW3121" s="86">
        <v>0</v>
      </c>
      <c r="BX3121" s="86">
        <v>1.109129819763319</v>
      </c>
      <c r="BY3121" s="86">
        <v>0.96875693926396977</v>
      </c>
      <c r="CT3121" s="86" t="s">
        <v>155</v>
      </c>
      <c r="CU3121" s="86" t="s">
        <v>689</v>
      </c>
      <c r="CV3121" s="86" t="s">
        <v>296</v>
      </c>
      <c r="CW3121" s="86">
        <v>2021</v>
      </c>
      <c r="CX3121" s="86">
        <v>3.3914045890351202E-7</v>
      </c>
      <c r="CY3121" s="86">
        <v>1.6957022945175601E-7</v>
      </c>
      <c r="CZ3121" s="86">
        <v>0</v>
      </c>
      <c r="DA3121" s="86">
        <v>7.7900575334948388E-2</v>
      </c>
      <c r="DB3121" s="86">
        <v>3.6425060683954402E-2</v>
      </c>
      <c r="DC3121" s="86">
        <v>1.58087245254312E-3</v>
      </c>
      <c r="DD3121" s="86">
        <v>3.9894642198450632E-2</v>
      </c>
      <c r="DE3121" s="86">
        <v>0</v>
      </c>
      <c r="DF3121" s="86">
        <v>0</v>
      </c>
      <c r="DG3121" s="86">
        <v>0</v>
      </c>
      <c r="DH3121" s="86">
        <v>2.8249934102749858E-4</v>
      </c>
      <c r="DJ3121" s="86">
        <v>2.6419236867942004E-8</v>
      </c>
      <c r="DK3121" s="86">
        <v>0</v>
      </c>
      <c r="DL3121" s="86">
        <v>2.6419236867942004E-8</v>
      </c>
      <c r="DM3121" s="86">
        <v>1.3209618433971002E-8</v>
      </c>
      <c r="DN3121" s="86">
        <v>0</v>
      </c>
      <c r="DO3121" s="86">
        <v>1.3209618433971002E-8</v>
      </c>
      <c r="DP3121" s="86">
        <v>0</v>
      </c>
      <c r="DQ3121" s="86">
        <v>0</v>
      </c>
      <c r="DR3121" s="86">
        <v>0</v>
      </c>
      <c r="ER3121" s="86" t="s">
        <v>828</v>
      </c>
      <c r="ES3121" s="86" t="s">
        <v>155</v>
      </c>
      <c r="ET3121" s="86" t="s">
        <v>690</v>
      </c>
      <c r="EU3121" s="86" t="s">
        <v>283</v>
      </c>
      <c r="EV3121" s="86" t="s">
        <v>426</v>
      </c>
      <c r="EW3121" s="86" t="s">
        <v>426</v>
      </c>
      <c r="EX3121" s="86">
        <v>2026</v>
      </c>
      <c r="EY3121" s="86">
        <v>4.4096609395687701E-6</v>
      </c>
      <c r="EZ3121" s="86">
        <v>0</v>
      </c>
      <c r="FA3121" s="86">
        <v>500.98972500000002</v>
      </c>
      <c r="FB3121" s="86">
        <v>2.2091948214578E-3</v>
      </c>
      <c r="FC3121" s="86">
        <v>2026</v>
      </c>
      <c r="FD3121" s="86" t="s">
        <v>171</v>
      </c>
      <c r="FE3121" s="86">
        <v>8.5749999999999993E-2</v>
      </c>
      <c r="FF3121" s="86">
        <v>30</v>
      </c>
      <c r="FG3121" s="86">
        <v>0</v>
      </c>
      <c r="FH3121" s="86" t="s">
        <v>427</v>
      </c>
      <c r="FI3121" s="86">
        <v>1.2005E-3</v>
      </c>
      <c r="FJ3121" s="86">
        <v>5.2937979579523087E-9</v>
      </c>
      <c r="FK3121" s="86">
        <v>6.0024999999999998E-4</v>
      </c>
      <c r="FL3121" s="86">
        <v>2.6468989789761543E-9</v>
      </c>
      <c r="FM3121" s="86">
        <v>1.5434999999999997E-3</v>
      </c>
      <c r="FN3121" s="86">
        <v>6.8063116602243957E-9</v>
      </c>
    </row>
    <row r="3122" spans="45:170" x14ac:dyDescent="0.25">
      <c r="AS3122" s="86" t="s">
        <v>5704</v>
      </c>
      <c r="AT3122" s="86" t="s">
        <v>155</v>
      </c>
      <c r="AU3122" s="86" t="s">
        <v>721</v>
      </c>
      <c r="AV3122" s="86">
        <v>2024</v>
      </c>
      <c r="AW3122" s="86">
        <v>0.81629787689085187</v>
      </c>
      <c r="AX3122" s="86">
        <v>2.1886302059567767E-2</v>
      </c>
      <c r="AY3122" s="86">
        <v>0.78169981973782698</v>
      </c>
      <c r="AZ3122" s="86">
        <v>0</v>
      </c>
      <c r="BA3122" s="86">
        <v>0.78169981973782698</v>
      </c>
      <c r="BB3122" s="86">
        <v>1.3623212293184949E-2</v>
      </c>
      <c r="BC3122" s="86">
        <v>0.48657203783667119</v>
      </c>
      <c r="BD3122" s="86">
        <v>0</v>
      </c>
      <c r="BE3122" s="86">
        <v>0.48657203783667119</v>
      </c>
      <c r="BF3122" s="86">
        <v>3.1053800507150453E-2</v>
      </c>
      <c r="BG3122" s="86">
        <v>1.109129819763319</v>
      </c>
      <c r="BH3122" s="86">
        <v>0</v>
      </c>
      <c r="BI3122" s="86">
        <v>1.109129819763319</v>
      </c>
      <c r="BJ3122" s="86">
        <v>3.2610981070957279E-2</v>
      </c>
      <c r="BK3122" s="86">
        <v>1.1647466965986144</v>
      </c>
      <c r="BL3122" s="86">
        <v>0</v>
      </c>
      <c r="BM3122" s="86">
        <v>1.1647466965986144</v>
      </c>
      <c r="BN3122" s="86">
        <v>0.63809990321794974</v>
      </c>
      <c r="BO3122" s="86">
        <v>0.39718772144052994</v>
      </c>
      <c r="BP3122" s="86">
        <v>0.90538031706913058</v>
      </c>
      <c r="BQ3122" s="86">
        <v>0.95078025554908219</v>
      </c>
      <c r="BR3122" s="86">
        <v>3.1053800507150453E-2</v>
      </c>
      <c r="BS3122" s="86">
        <v>2.5349151423378975E-2</v>
      </c>
      <c r="BT3122" s="86">
        <v>1.109129819763319</v>
      </c>
      <c r="BU3122" s="86">
        <v>0.90538031706913058</v>
      </c>
      <c r="BV3122" s="86">
        <v>0</v>
      </c>
      <c r="BW3122" s="86">
        <v>0</v>
      </c>
      <c r="BX3122" s="86">
        <v>1.109129819763319</v>
      </c>
      <c r="BY3122" s="86">
        <v>0.90538031706913058</v>
      </c>
      <c r="CT3122" s="86" t="s">
        <v>155</v>
      </c>
      <c r="CU3122" s="86" t="s">
        <v>689</v>
      </c>
      <c r="CV3122" s="86" t="s">
        <v>296</v>
      </c>
      <c r="CW3122" s="86">
        <v>2022</v>
      </c>
      <c r="CX3122" s="86">
        <v>3.3914045890351202E-7</v>
      </c>
      <c r="CY3122" s="86">
        <v>1.6957022945175601E-7</v>
      </c>
      <c r="CZ3122" s="86">
        <v>4.3603773287594399E-7</v>
      </c>
      <c r="DA3122" s="86">
        <v>7.7900575334948388E-2</v>
      </c>
      <c r="DB3122" s="86">
        <v>3.6425060683954402E-2</v>
      </c>
      <c r="DC3122" s="86">
        <v>1.58087245254312E-3</v>
      </c>
      <c r="DD3122" s="86">
        <v>3.9894642198450632E-2</v>
      </c>
      <c r="DE3122" s="86">
        <v>0</v>
      </c>
      <c r="DF3122" s="86">
        <v>0</v>
      </c>
      <c r="DG3122" s="86">
        <v>0</v>
      </c>
      <c r="DH3122" s="86">
        <v>2.8249934102749858E-4</v>
      </c>
      <c r="DJ3122" s="86">
        <v>2.6419236867942004E-8</v>
      </c>
      <c r="DK3122" s="86">
        <v>0</v>
      </c>
      <c r="DL3122" s="86">
        <v>2.6419236867942004E-8</v>
      </c>
      <c r="DM3122" s="86">
        <v>1.3209618433971002E-8</v>
      </c>
      <c r="DN3122" s="86">
        <v>0</v>
      </c>
      <c r="DO3122" s="86">
        <v>1.3209618433971002E-8</v>
      </c>
      <c r="DP3122" s="86">
        <v>3.396759025878258E-8</v>
      </c>
      <c r="DQ3122" s="86">
        <v>0</v>
      </c>
      <c r="DR3122" s="86">
        <v>3.396759025878258E-8</v>
      </c>
      <c r="ER3122" s="86" t="s">
        <v>828</v>
      </c>
      <c r="ES3122" s="86" t="s">
        <v>155</v>
      </c>
      <c r="ET3122" s="86" t="s">
        <v>690</v>
      </c>
      <c r="EU3122" s="86" t="s">
        <v>283</v>
      </c>
      <c r="EV3122" s="86" t="s">
        <v>426</v>
      </c>
      <c r="EW3122" s="86" t="s">
        <v>426</v>
      </c>
      <c r="EX3122" s="86">
        <v>2027</v>
      </c>
      <c r="EY3122" s="86">
        <v>4.4096609395687701E-6</v>
      </c>
      <c r="EZ3122" s="86">
        <v>0</v>
      </c>
      <c r="FA3122" s="86">
        <v>500.98972500000002</v>
      </c>
      <c r="FB3122" s="86">
        <v>2.2091948214578E-3</v>
      </c>
      <c r="FC3122" s="86">
        <v>2027</v>
      </c>
      <c r="FD3122" s="86" t="s">
        <v>171</v>
      </c>
      <c r="FE3122" s="86">
        <v>8.5749999999999993E-2</v>
      </c>
      <c r="FF3122" s="86">
        <v>30</v>
      </c>
      <c r="FG3122" s="86">
        <v>0</v>
      </c>
      <c r="FH3122" s="86" t="s">
        <v>427</v>
      </c>
      <c r="FI3122" s="86">
        <v>1.2005E-3</v>
      </c>
      <c r="FJ3122" s="86">
        <v>5.2937979579523087E-9</v>
      </c>
      <c r="FK3122" s="86">
        <v>6.0024999999999998E-4</v>
      </c>
      <c r="FL3122" s="86">
        <v>2.6468989789761543E-9</v>
      </c>
      <c r="FM3122" s="86">
        <v>1.5434999999999997E-3</v>
      </c>
      <c r="FN3122" s="86">
        <v>6.8063116602243957E-9</v>
      </c>
    </row>
    <row r="3123" spans="45:170" x14ac:dyDescent="0.25">
      <c r="AS3123" s="86" t="s">
        <v>5704</v>
      </c>
      <c r="AT3123" s="86" t="s">
        <v>155</v>
      </c>
      <c r="AU3123" s="86" t="s">
        <v>721</v>
      </c>
      <c r="AV3123" s="86">
        <v>2025</v>
      </c>
      <c r="AW3123" s="86">
        <v>0.76289521204752508</v>
      </c>
      <c r="AX3123" s="86">
        <v>2.1886302059567767E-2</v>
      </c>
      <c r="AY3123" s="86">
        <v>0.78169981973782698</v>
      </c>
      <c r="AZ3123" s="86">
        <v>0</v>
      </c>
      <c r="BA3123" s="86">
        <v>0.78169981973782698</v>
      </c>
      <c r="BB3123" s="86">
        <v>1.3623212293184949E-2</v>
      </c>
      <c r="BC3123" s="86">
        <v>0.48657203783667119</v>
      </c>
      <c r="BD3123" s="86">
        <v>0</v>
      </c>
      <c r="BE3123" s="86">
        <v>0.48657203783667119</v>
      </c>
      <c r="BF3123" s="86">
        <v>3.1053800507150453E-2</v>
      </c>
      <c r="BG3123" s="86">
        <v>1.109129819763319</v>
      </c>
      <c r="BH3123" s="86">
        <v>0</v>
      </c>
      <c r="BI3123" s="86">
        <v>1.109129819763319</v>
      </c>
      <c r="BJ3123" s="86">
        <v>3.2610981070957279E-2</v>
      </c>
      <c r="BK3123" s="86">
        <v>1.1647466965986144</v>
      </c>
      <c r="BL3123" s="86">
        <v>0</v>
      </c>
      <c r="BM3123" s="86">
        <v>1.1647466965986144</v>
      </c>
      <c r="BN3123" s="86">
        <v>0.59635504973640163</v>
      </c>
      <c r="BO3123" s="86">
        <v>0.37120347798180364</v>
      </c>
      <c r="BP3123" s="86">
        <v>0.84614982903657054</v>
      </c>
      <c r="BQ3123" s="86">
        <v>0.88857967808325433</v>
      </c>
      <c r="BR3123" s="86">
        <v>3.1053800507150453E-2</v>
      </c>
      <c r="BS3123" s="86">
        <v>2.3690795722784087E-2</v>
      </c>
      <c r="BT3123" s="86">
        <v>1.109129819763319</v>
      </c>
      <c r="BU3123" s="86">
        <v>0.84614982903657054</v>
      </c>
      <c r="BV3123" s="86">
        <v>0</v>
      </c>
      <c r="BW3123" s="86">
        <v>0</v>
      </c>
      <c r="BX3123" s="86">
        <v>1.109129819763319</v>
      </c>
      <c r="BY3123" s="86">
        <v>0.84614982903657054</v>
      </c>
      <c r="CT3123" s="86" t="s">
        <v>155</v>
      </c>
      <c r="CU3123" s="86" t="s">
        <v>689</v>
      </c>
      <c r="CV3123" s="86" t="s">
        <v>296</v>
      </c>
      <c r="CW3123" s="86">
        <v>2023</v>
      </c>
      <c r="CX3123" s="86">
        <v>3.3914045890351202E-7</v>
      </c>
      <c r="CY3123" s="86">
        <v>1.6957022945175601E-7</v>
      </c>
      <c r="CZ3123" s="86">
        <v>4.3603773287594399E-7</v>
      </c>
      <c r="DA3123" s="86">
        <v>8.040826903697712E-2</v>
      </c>
      <c r="DB3123" s="86">
        <v>3.7590224611390638E-2</v>
      </c>
      <c r="DC3123" s="86">
        <v>1.6314334115685391E-3</v>
      </c>
      <c r="DD3123" s="86">
        <v>4.1186611014017681E-2</v>
      </c>
      <c r="DE3123" s="86">
        <v>0</v>
      </c>
      <c r="DF3123" s="86">
        <v>0</v>
      </c>
      <c r="DG3123" s="86">
        <v>0</v>
      </c>
      <c r="DH3123" s="86">
        <v>2.8249934102749858E-4</v>
      </c>
      <c r="DJ3123" s="86">
        <v>2.7269697260837478E-8</v>
      </c>
      <c r="DK3123" s="86">
        <v>0</v>
      </c>
      <c r="DL3123" s="86">
        <v>2.7269697260837478E-8</v>
      </c>
      <c r="DM3123" s="86">
        <v>1.3634848630418739E-8</v>
      </c>
      <c r="DN3123" s="86">
        <v>0</v>
      </c>
      <c r="DO3123" s="86">
        <v>1.3634848630418739E-8</v>
      </c>
      <c r="DP3123" s="86">
        <v>3.5061039335362467E-8</v>
      </c>
      <c r="DQ3123" s="86">
        <v>0</v>
      </c>
      <c r="DR3123" s="86">
        <v>3.5061039335362467E-8</v>
      </c>
      <c r="ER3123" s="86" t="s">
        <v>828</v>
      </c>
      <c r="ES3123" s="86" t="s">
        <v>155</v>
      </c>
      <c r="ET3123" s="86" t="s">
        <v>690</v>
      </c>
      <c r="EU3123" s="86" t="s">
        <v>283</v>
      </c>
      <c r="EV3123" s="86" t="s">
        <v>426</v>
      </c>
      <c r="EW3123" s="86" t="s">
        <v>426</v>
      </c>
      <c r="EX3123" s="86">
        <v>2028</v>
      </c>
      <c r="EY3123" s="86">
        <v>4.4096609395687701E-6</v>
      </c>
      <c r="EZ3123" s="86">
        <v>0</v>
      </c>
      <c r="FA3123" s="86">
        <v>500.98972500000002</v>
      </c>
      <c r="FB3123" s="86">
        <v>2.2091948214578E-3</v>
      </c>
      <c r="FC3123" s="86">
        <v>2028</v>
      </c>
      <c r="FD3123" s="86" t="s">
        <v>171</v>
      </c>
      <c r="FE3123" s="86">
        <v>8.5749999999999993E-2</v>
      </c>
      <c r="FF3123" s="86">
        <v>30</v>
      </c>
      <c r="FG3123" s="86">
        <v>0</v>
      </c>
      <c r="FH3123" s="86" t="s">
        <v>427</v>
      </c>
      <c r="FI3123" s="86">
        <v>1.2005E-3</v>
      </c>
      <c r="FJ3123" s="86">
        <v>5.2937979579523087E-9</v>
      </c>
      <c r="FK3123" s="86">
        <v>6.0024999999999998E-4</v>
      </c>
      <c r="FL3123" s="86">
        <v>2.6468989789761543E-9</v>
      </c>
      <c r="FM3123" s="86">
        <v>1.5434999999999997E-3</v>
      </c>
      <c r="FN3123" s="86">
        <v>6.8063116602243957E-9</v>
      </c>
    </row>
    <row r="3124" spans="45:170" x14ac:dyDescent="0.25">
      <c r="AS3124" s="86" t="s">
        <v>5704</v>
      </c>
      <c r="AT3124" s="86" t="s">
        <v>155</v>
      </c>
      <c r="AU3124" s="86" t="s">
        <v>721</v>
      </c>
      <c r="AV3124" s="86">
        <v>2026</v>
      </c>
      <c r="AW3124" s="86">
        <v>0.71298617948366827</v>
      </c>
      <c r="AX3124" s="86">
        <v>2.1886302059567767E-2</v>
      </c>
      <c r="AY3124" s="86">
        <v>0.78169981973782698</v>
      </c>
      <c r="AZ3124" s="86">
        <v>0</v>
      </c>
      <c r="BA3124" s="86">
        <v>0.78169981973782698</v>
      </c>
      <c r="BB3124" s="86">
        <v>1.3623212293184949E-2</v>
      </c>
      <c r="BC3124" s="86">
        <v>0.48657203783667119</v>
      </c>
      <c r="BD3124" s="86">
        <v>0</v>
      </c>
      <c r="BE3124" s="86">
        <v>0.48657203783667119</v>
      </c>
      <c r="BF3124" s="86">
        <v>3.1053800507150453E-2</v>
      </c>
      <c r="BG3124" s="86">
        <v>1.109129819763319</v>
      </c>
      <c r="BH3124" s="86">
        <v>0</v>
      </c>
      <c r="BI3124" s="86">
        <v>1.109129819763319</v>
      </c>
      <c r="BJ3124" s="86">
        <v>3.2610981070957279E-2</v>
      </c>
      <c r="BK3124" s="86">
        <v>1.1647466965986144</v>
      </c>
      <c r="BL3124" s="86">
        <v>0</v>
      </c>
      <c r="BM3124" s="86">
        <v>1.1647466965986144</v>
      </c>
      <c r="BN3124" s="86">
        <v>0.55734116797794542</v>
      </c>
      <c r="BO3124" s="86">
        <v>0.34691913830075105</v>
      </c>
      <c r="BP3124" s="86">
        <v>0.79079423274445837</v>
      </c>
      <c r="BQ3124" s="86">
        <v>0.83044829727406944</v>
      </c>
      <c r="BR3124" s="86">
        <v>3.1053800507150453E-2</v>
      </c>
      <c r="BS3124" s="86">
        <v>2.2140930582041203E-2</v>
      </c>
      <c r="BT3124" s="86">
        <v>1.109129819763319</v>
      </c>
      <c r="BU3124" s="86">
        <v>0.79079423274445837</v>
      </c>
      <c r="BV3124" s="86">
        <v>0</v>
      </c>
      <c r="BW3124" s="86">
        <v>0</v>
      </c>
      <c r="BX3124" s="86">
        <v>1.109129819763319</v>
      </c>
      <c r="BY3124" s="86">
        <v>0.79079423274445837</v>
      </c>
      <c r="CT3124" s="86" t="s">
        <v>155</v>
      </c>
      <c r="CU3124" s="86" t="s">
        <v>689</v>
      </c>
      <c r="CV3124" s="86" t="s">
        <v>296</v>
      </c>
      <c r="CW3124" s="86">
        <v>2024</v>
      </c>
      <c r="CX3124" s="86">
        <v>3.3914045890351202E-7</v>
      </c>
      <c r="CY3124" s="86">
        <v>1.6957022945175601E-7</v>
      </c>
      <c r="CZ3124" s="86">
        <v>4.3603773287594399E-7</v>
      </c>
      <c r="DA3124" s="86">
        <v>8.040826903697712E-2</v>
      </c>
      <c r="DB3124" s="86">
        <v>3.7590224611390638E-2</v>
      </c>
      <c r="DC3124" s="86">
        <v>1.6314334115685391E-3</v>
      </c>
      <c r="DD3124" s="86">
        <v>4.1186611014017681E-2</v>
      </c>
      <c r="DE3124" s="86">
        <v>0</v>
      </c>
      <c r="DF3124" s="86">
        <v>0</v>
      </c>
      <c r="DG3124" s="86">
        <v>0</v>
      </c>
      <c r="DH3124" s="86">
        <v>2.8249934102749858E-4</v>
      </c>
      <c r="DJ3124" s="86">
        <v>2.7269697260837478E-8</v>
      </c>
      <c r="DK3124" s="86">
        <v>0</v>
      </c>
      <c r="DL3124" s="86">
        <v>2.7269697260837478E-8</v>
      </c>
      <c r="DM3124" s="86">
        <v>1.3634848630418739E-8</v>
      </c>
      <c r="DN3124" s="86">
        <v>0</v>
      </c>
      <c r="DO3124" s="86">
        <v>1.3634848630418739E-8</v>
      </c>
      <c r="DP3124" s="86">
        <v>3.5061039335362467E-8</v>
      </c>
      <c r="DQ3124" s="86">
        <v>0</v>
      </c>
      <c r="DR3124" s="86">
        <v>3.5061039335362467E-8</v>
      </c>
      <c r="ER3124" s="86" t="s">
        <v>828</v>
      </c>
      <c r="ES3124" s="86" t="s">
        <v>155</v>
      </c>
      <c r="ET3124" s="86" t="s">
        <v>690</v>
      </c>
      <c r="EU3124" s="86" t="s">
        <v>283</v>
      </c>
      <c r="EV3124" s="86" t="s">
        <v>426</v>
      </c>
      <c r="EW3124" s="86" t="s">
        <v>426</v>
      </c>
      <c r="EX3124" s="86">
        <v>2029</v>
      </c>
      <c r="EY3124" s="86">
        <v>4.4096609395687701E-6</v>
      </c>
      <c r="EZ3124" s="86">
        <v>0</v>
      </c>
      <c r="FA3124" s="86">
        <v>500.98972500000002</v>
      </c>
      <c r="FB3124" s="86">
        <v>2.2091948214578E-3</v>
      </c>
      <c r="FC3124" s="86">
        <v>2029</v>
      </c>
      <c r="FD3124" s="86" t="s">
        <v>171</v>
      </c>
      <c r="FE3124" s="86">
        <v>8.5749999999999993E-2</v>
      </c>
      <c r="FF3124" s="86">
        <v>30</v>
      </c>
      <c r="FG3124" s="86">
        <v>0</v>
      </c>
      <c r="FH3124" s="86" t="s">
        <v>427</v>
      </c>
      <c r="FI3124" s="86">
        <v>1.2005E-3</v>
      </c>
      <c r="FJ3124" s="86">
        <v>5.2937979579523087E-9</v>
      </c>
      <c r="FK3124" s="86">
        <v>6.0024999999999998E-4</v>
      </c>
      <c r="FL3124" s="86">
        <v>2.6468989789761543E-9</v>
      </c>
      <c r="FM3124" s="86">
        <v>1.5434999999999997E-3</v>
      </c>
      <c r="FN3124" s="86">
        <v>6.8063116602243957E-9</v>
      </c>
    </row>
    <row r="3125" spans="45:170" x14ac:dyDescent="0.25">
      <c r="AS3125" s="86" t="s">
        <v>5704</v>
      </c>
      <c r="AT3125" s="86" t="s">
        <v>155</v>
      </c>
      <c r="AU3125" s="86" t="s">
        <v>721</v>
      </c>
      <c r="AV3125" s="86">
        <v>2027</v>
      </c>
      <c r="AW3125" s="86">
        <v>0.66634222381651231</v>
      </c>
      <c r="AX3125" s="86">
        <v>2.1886302059567767E-2</v>
      </c>
      <c r="AY3125" s="86">
        <v>0.78169981973782698</v>
      </c>
      <c r="AZ3125" s="86">
        <v>0</v>
      </c>
      <c r="BA3125" s="86">
        <v>0.78169981973782698</v>
      </c>
      <c r="BB3125" s="86">
        <v>1.3623212293184949E-2</v>
      </c>
      <c r="BC3125" s="86">
        <v>0.48657203783667119</v>
      </c>
      <c r="BD3125" s="86">
        <v>0</v>
      </c>
      <c r="BE3125" s="86">
        <v>0.48657203783667119</v>
      </c>
      <c r="BF3125" s="86">
        <v>3.1053800507150453E-2</v>
      </c>
      <c r="BG3125" s="86">
        <v>1.109129819763319</v>
      </c>
      <c r="BH3125" s="86">
        <v>0</v>
      </c>
      <c r="BI3125" s="86">
        <v>1.109129819763319</v>
      </c>
      <c r="BJ3125" s="86">
        <v>3.2610981070957279E-2</v>
      </c>
      <c r="BK3125" s="86">
        <v>1.1647466965986144</v>
      </c>
      <c r="BL3125" s="86">
        <v>0</v>
      </c>
      <c r="BM3125" s="86">
        <v>1.1647466965986144</v>
      </c>
      <c r="BN3125" s="86">
        <v>0.52087959624107039</v>
      </c>
      <c r="BO3125" s="86">
        <v>0.32422349373901965</v>
      </c>
      <c r="BP3125" s="86">
        <v>0.73906003060229752</v>
      </c>
      <c r="BQ3125" s="86">
        <v>0.77611990399445729</v>
      </c>
      <c r="BR3125" s="86">
        <v>3.1053800507150453E-2</v>
      </c>
      <c r="BS3125" s="86">
        <v>2.0692458487888969E-2</v>
      </c>
      <c r="BT3125" s="86">
        <v>1.109129819763319</v>
      </c>
      <c r="BU3125" s="86">
        <v>0.73906003060229752</v>
      </c>
      <c r="BV3125" s="86">
        <v>0</v>
      </c>
      <c r="BW3125" s="86">
        <v>0</v>
      </c>
      <c r="BX3125" s="86">
        <v>1.109129819763319</v>
      </c>
      <c r="BY3125" s="86">
        <v>0.73906003060229752</v>
      </c>
      <c r="CT3125" s="86" t="s">
        <v>155</v>
      </c>
      <c r="CU3125" s="86" t="s">
        <v>689</v>
      </c>
      <c r="CV3125" s="86" t="s">
        <v>296</v>
      </c>
      <c r="CW3125" s="86">
        <v>2025</v>
      </c>
      <c r="CX3125" s="86">
        <v>3.3914045890351202E-7</v>
      </c>
      <c r="CY3125" s="86">
        <v>1.6957022945175601E-7</v>
      </c>
      <c r="CZ3125" s="86">
        <v>4.3603773287594399E-7</v>
      </c>
      <c r="DA3125" s="86">
        <v>8.040826903697712E-2</v>
      </c>
      <c r="DB3125" s="86">
        <v>3.7590224611390638E-2</v>
      </c>
      <c r="DC3125" s="86">
        <v>1.6314334115685391E-3</v>
      </c>
      <c r="DD3125" s="86">
        <v>4.1186611014017681E-2</v>
      </c>
      <c r="DE3125" s="86">
        <v>0</v>
      </c>
      <c r="DF3125" s="86">
        <v>0</v>
      </c>
      <c r="DG3125" s="86">
        <v>0</v>
      </c>
      <c r="DH3125" s="86">
        <v>2.8249934102749858E-4</v>
      </c>
      <c r="DJ3125" s="86">
        <v>2.7269697260837478E-8</v>
      </c>
      <c r="DK3125" s="86">
        <v>0</v>
      </c>
      <c r="DL3125" s="86">
        <v>2.7269697260837478E-8</v>
      </c>
      <c r="DM3125" s="86">
        <v>1.3634848630418739E-8</v>
      </c>
      <c r="DN3125" s="86">
        <v>0</v>
      </c>
      <c r="DO3125" s="86">
        <v>1.3634848630418739E-8</v>
      </c>
      <c r="DP3125" s="86">
        <v>3.5061039335362467E-8</v>
      </c>
      <c r="DQ3125" s="86">
        <v>0</v>
      </c>
      <c r="DR3125" s="86">
        <v>3.5061039335362467E-8</v>
      </c>
      <c r="ER3125" s="86" t="s">
        <v>828</v>
      </c>
      <c r="ES3125" s="86" t="s">
        <v>155</v>
      </c>
      <c r="ET3125" s="86" t="s">
        <v>690</v>
      </c>
      <c r="EU3125" s="86" t="s">
        <v>283</v>
      </c>
      <c r="EV3125" s="86" t="s">
        <v>426</v>
      </c>
      <c r="EW3125" s="86" t="s">
        <v>426</v>
      </c>
      <c r="EX3125" s="86">
        <v>2030</v>
      </c>
      <c r="EY3125" s="86">
        <v>4.4096609395687701E-6</v>
      </c>
      <c r="EZ3125" s="86">
        <v>0</v>
      </c>
      <c r="FA3125" s="86">
        <v>500.98972500000002</v>
      </c>
      <c r="FB3125" s="86">
        <v>2.2091948214578E-3</v>
      </c>
      <c r="FC3125" s="86">
        <v>2030</v>
      </c>
      <c r="FD3125" s="86" t="s">
        <v>171</v>
      </c>
      <c r="FE3125" s="86">
        <v>8.5749999999999993E-2</v>
      </c>
      <c r="FF3125" s="86">
        <v>30</v>
      </c>
      <c r="FG3125" s="86">
        <v>0</v>
      </c>
      <c r="FH3125" s="86" t="s">
        <v>427</v>
      </c>
      <c r="FI3125" s="86">
        <v>1.2005E-3</v>
      </c>
      <c r="FJ3125" s="86">
        <v>5.2937979579523087E-9</v>
      </c>
      <c r="FK3125" s="86">
        <v>6.0024999999999998E-4</v>
      </c>
      <c r="FL3125" s="86">
        <v>2.6468989789761543E-9</v>
      </c>
      <c r="FM3125" s="86">
        <v>1.5434999999999997E-3</v>
      </c>
      <c r="FN3125" s="86">
        <v>6.8063116602243957E-9</v>
      </c>
    </row>
    <row r="3126" spans="45:170" x14ac:dyDescent="0.25">
      <c r="AS3126" s="86" t="s">
        <v>5704</v>
      </c>
      <c r="AT3126" s="86" t="s">
        <v>155</v>
      </c>
      <c r="AU3126" s="86" t="s">
        <v>721</v>
      </c>
      <c r="AV3126" s="86">
        <v>2028</v>
      </c>
      <c r="AW3126" s="86">
        <v>0.62274974188459098</v>
      </c>
      <c r="AX3126" s="86">
        <v>2.1886302059567767E-2</v>
      </c>
      <c r="AY3126" s="86">
        <v>0.81651005042805369</v>
      </c>
      <c r="AZ3126" s="86">
        <v>0</v>
      </c>
      <c r="BA3126" s="86">
        <v>0.81651005042805369</v>
      </c>
      <c r="BB3126" s="86">
        <v>1.3623212293184949E-2</v>
      </c>
      <c r="BC3126" s="86">
        <v>0.50823979885801673</v>
      </c>
      <c r="BD3126" s="86">
        <v>0</v>
      </c>
      <c r="BE3126" s="86">
        <v>0.50823979885801673</v>
      </c>
      <c r="BF3126" s="86">
        <v>3.1053800507150453E-2</v>
      </c>
      <c r="BG3126" s="86">
        <v>1.1585209849094482</v>
      </c>
      <c r="BH3126" s="86">
        <v>0</v>
      </c>
      <c r="BI3126" s="86">
        <v>1.1585209849094482</v>
      </c>
      <c r="BJ3126" s="86">
        <v>3.2610981070957279E-2</v>
      </c>
      <c r="BK3126" s="86">
        <v>1.2166145622172548</v>
      </c>
      <c r="BL3126" s="86">
        <v>0</v>
      </c>
      <c r="BM3126" s="86">
        <v>1.2166145622172548</v>
      </c>
      <c r="BN3126" s="86">
        <v>0.5084814231502448</v>
      </c>
      <c r="BO3126" s="86">
        <v>0.31650620355430636</v>
      </c>
      <c r="BP3126" s="86">
        <v>0.72146864432024105</v>
      </c>
      <c r="BQ3126" s="86">
        <v>0.75764640459383015</v>
      </c>
      <c r="BR3126" s="86">
        <v>3.1053800507150453E-2</v>
      </c>
      <c r="BS3126" s="86">
        <v>1.9338746250363525E-2</v>
      </c>
      <c r="BT3126" s="86">
        <v>1.1585209849094482</v>
      </c>
      <c r="BU3126" s="86">
        <v>0.72146864432024105</v>
      </c>
      <c r="BV3126" s="86">
        <v>0</v>
      </c>
      <c r="BW3126" s="86">
        <v>0</v>
      </c>
      <c r="BX3126" s="86">
        <v>1.1585209849094482</v>
      </c>
      <c r="BY3126" s="86">
        <v>0.72146864432024105</v>
      </c>
      <c r="CT3126" s="86" t="s">
        <v>155</v>
      </c>
      <c r="CU3126" s="86" t="s">
        <v>689</v>
      </c>
      <c r="CV3126" s="86" t="s">
        <v>296</v>
      </c>
      <c r="CW3126" s="86">
        <v>2026</v>
      </c>
      <c r="CX3126" s="86">
        <v>3.3914045890351202E-7</v>
      </c>
      <c r="CY3126" s="86">
        <v>1.6957022945175601E-7</v>
      </c>
      <c r="CZ3126" s="86">
        <v>4.3603773287594399E-7</v>
      </c>
      <c r="DA3126" s="86">
        <v>8.040826903697712E-2</v>
      </c>
      <c r="DB3126" s="86">
        <v>3.7590224611390638E-2</v>
      </c>
      <c r="DC3126" s="86">
        <v>1.6314334115685391E-3</v>
      </c>
      <c r="DD3126" s="86">
        <v>4.1186611014017681E-2</v>
      </c>
      <c r="DE3126" s="86">
        <v>0</v>
      </c>
      <c r="DF3126" s="86">
        <v>0</v>
      </c>
      <c r="DG3126" s="86">
        <v>0</v>
      </c>
      <c r="DH3126" s="86">
        <v>2.8249934102749858E-4</v>
      </c>
      <c r="DJ3126" s="86">
        <v>2.7269697260837478E-8</v>
      </c>
      <c r="DK3126" s="86">
        <v>0</v>
      </c>
      <c r="DL3126" s="86">
        <v>2.7269697260837478E-8</v>
      </c>
      <c r="DM3126" s="86">
        <v>1.3634848630418739E-8</v>
      </c>
      <c r="DN3126" s="86">
        <v>0</v>
      </c>
      <c r="DO3126" s="86">
        <v>1.3634848630418739E-8</v>
      </c>
      <c r="DP3126" s="86">
        <v>3.5061039335362467E-8</v>
      </c>
      <c r="DQ3126" s="86">
        <v>0</v>
      </c>
      <c r="DR3126" s="86">
        <v>3.5061039335362467E-8</v>
      </c>
      <c r="ER3126" s="86" t="s">
        <v>828</v>
      </c>
      <c r="ES3126" s="86" t="s">
        <v>155</v>
      </c>
      <c r="ET3126" s="86" t="s">
        <v>690</v>
      </c>
      <c r="EU3126" s="86" t="s">
        <v>283</v>
      </c>
      <c r="EV3126" s="86" t="s">
        <v>426</v>
      </c>
      <c r="EW3126" s="86" t="s">
        <v>426</v>
      </c>
      <c r="EX3126" s="86">
        <v>2031</v>
      </c>
      <c r="EY3126" s="86">
        <v>4.4096609395687701E-6</v>
      </c>
      <c r="EZ3126" s="86">
        <v>0</v>
      </c>
      <c r="FA3126" s="86">
        <v>500.98972500000002</v>
      </c>
      <c r="FB3126" s="86">
        <v>2.2091948214578E-3</v>
      </c>
      <c r="FC3126" s="86">
        <v>2031</v>
      </c>
      <c r="FD3126" s="86" t="s">
        <v>171</v>
      </c>
      <c r="FE3126" s="86">
        <v>8.5749999999999993E-2</v>
      </c>
      <c r="FF3126" s="86">
        <v>30</v>
      </c>
      <c r="FG3126" s="86">
        <v>0</v>
      </c>
      <c r="FH3126" s="86" t="s">
        <v>427</v>
      </c>
      <c r="FI3126" s="86">
        <v>1.2005E-3</v>
      </c>
      <c r="FJ3126" s="86">
        <v>5.2937979579523087E-9</v>
      </c>
      <c r="FK3126" s="86">
        <v>6.0024999999999998E-4</v>
      </c>
      <c r="FL3126" s="86">
        <v>2.6468989789761543E-9</v>
      </c>
      <c r="FM3126" s="86">
        <v>1.5434999999999997E-3</v>
      </c>
      <c r="FN3126" s="86">
        <v>6.8063116602243957E-9</v>
      </c>
    </row>
    <row r="3127" spans="45:170" x14ac:dyDescent="0.25">
      <c r="AS3127" s="86" t="s">
        <v>5704</v>
      </c>
      <c r="AT3127" s="86" t="s">
        <v>155</v>
      </c>
      <c r="AU3127" s="86" t="s">
        <v>721</v>
      </c>
      <c r="AV3127" s="86">
        <v>2029</v>
      </c>
      <c r="AW3127" s="86">
        <v>0.58200910456503818</v>
      </c>
      <c r="AX3127" s="86">
        <v>2.1886302059567767E-2</v>
      </c>
      <c r="AY3127" s="86">
        <v>0.81651005042805369</v>
      </c>
      <c r="AZ3127" s="86">
        <v>0</v>
      </c>
      <c r="BA3127" s="86">
        <v>0.81651005042805369</v>
      </c>
      <c r="BB3127" s="86">
        <v>1.3623212293184949E-2</v>
      </c>
      <c r="BC3127" s="86">
        <v>0.50823979885801673</v>
      </c>
      <c r="BD3127" s="86">
        <v>0</v>
      </c>
      <c r="BE3127" s="86">
        <v>0.50823979885801673</v>
      </c>
      <c r="BF3127" s="86">
        <v>3.1053800507150453E-2</v>
      </c>
      <c r="BG3127" s="86">
        <v>1.1585209849094482</v>
      </c>
      <c r="BH3127" s="86">
        <v>0</v>
      </c>
      <c r="BI3127" s="86">
        <v>1.1585209849094482</v>
      </c>
      <c r="BJ3127" s="86">
        <v>3.2610981070957279E-2</v>
      </c>
      <c r="BK3127" s="86">
        <v>1.2166145622172548</v>
      </c>
      <c r="BL3127" s="86">
        <v>0</v>
      </c>
      <c r="BM3127" s="86">
        <v>1.2166145622172548</v>
      </c>
      <c r="BN3127" s="86">
        <v>0.47521628331798571</v>
      </c>
      <c r="BO3127" s="86">
        <v>0.29580019023766946</v>
      </c>
      <c r="BP3127" s="86">
        <v>0.67426976104695402</v>
      </c>
      <c r="BQ3127" s="86">
        <v>0.70808075195685038</v>
      </c>
      <c r="BR3127" s="86">
        <v>3.1053800507150453E-2</v>
      </c>
      <c r="BS3127" s="86">
        <v>1.8073594626507965E-2</v>
      </c>
      <c r="BT3127" s="86">
        <v>1.1585209849094482</v>
      </c>
      <c r="BU3127" s="86">
        <v>0.67426976104695402</v>
      </c>
      <c r="BV3127" s="86">
        <v>0</v>
      </c>
      <c r="BW3127" s="86">
        <v>0</v>
      </c>
      <c r="BX3127" s="86">
        <v>1.1585209849094482</v>
      </c>
      <c r="BY3127" s="86">
        <v>0.67426976104695402</v>
      </c>
      <c r="CT3127" s="86" t="s">
        <v>155</v>
      </c>
      <c r="CU3127" s="86" t="s">
        <v>689</v>
      </c>
      <c r="CV3127" s="86" t="s">
        <v>296</v>
      </c>
      <c r="CW3127" s="86">
        <v>2027</v>
      </c>
      <c r="CX3127" s="86">
        <v>3.3914045890351202E-7</v>
      </c>
      <c r="CY3127" s="86">
        <v>1.6957022945175601E-7</v>
      </c>
      <c r="CZ3127" s="86">
        <v>4.3603773287594399E-7</v>
      </c>
      <c r="DA3127" s="86">
        <v>8.040826903697712E-2</v>
      </c>
      <c r="DB3127" s="86">
        <v>3.7590224611390638E-2</v>
      </c>
      <c r="DC3127" s="86">
        <v>1.6314334115685391E-3</v>
      </c>
      <c r="DD3127" s="86">
        <v>4.1186611014017681E-2</v>
      </c>
      <c r="DE3127" s="86">
        <v>0</v>
      </c>
      <c r="DF3127" s="86">
        <v>0</v>
      </c>
      <c r="DG3127" s="86">
        <v>0</v>
      </c>
      <c r="DH3127" s="86">
        <v>2.8249934102749858E-4</v>
      </c>
      <c r="DJ3127" s="86">
        <v>2.7269697260837478E-8</v>
      </c>
      <c r="DK3127" s="86">
        <v>0</v>
      </c>
      <c r="DL3127" s="86">
        <v>2.7269697260837478E-8</v>
      </c>
      <c r="DM3127" s="86">
        <v>1.3634848630418739E-8</v>
      </c>
      <c r="DN3127" s="86">
        <v>0</v>
      </c>
      <c r="DO3127" s="86">
        <v>1.3634848630418739E-8</v>
      </c>
      <c r="DP3127" s="86">
        <v>3.5061039335362467E-8</v>
      </c>
      <c r="DQ3127" s="86">
        <v>0</v>
      </c>
      <c r="DR3127" s="86">
        <v>3.5061039335362467E-8</v>
      </c>
      <c r="ER3127" s="86" t="s">
        <v>828</v>
      </c>
      <c r="ES3127" s="86" t="s">
        <v>155</v>
      </c>
      <c r="ET3127" s="86" t="s">
        <v>690</v>
      </c>
      <c r="EU3127" s="86" t="s">
        <v>283</v>
      </c>
      <c r="EV3127" s="86" t="s">
        <v>426</v>
      </c>
      <c r="EW3127" s="86" t="s">
        <v>426</v>
      </c>
      <c r="EX3127" s="86">
        <v>2032</v>
      </c>
      <c r="EY3127" s="86">
        <v>4.4096609395687701E-6</v>
      </c>
      <c r="EZ3127" s="86">
        <v>0</v>
      </c>
      <c r="FA3127" s="86">
        <v>500.98972500000002</v>
      </c>
      <c r="FB3127" s="86">
        <v>2.2091948214578E-3</v>
      </c>
      <c r="FC3127" s="86">
        <v>2032</v>
      </c>
      <c r="FD3127" s="86" t="s">
        <v>171</v>
      </c>
      <c r="FE3127" s="86">
        <v>8.5749999999999993E-2</v>
      </c>
      <c r="FF3127" s="86">
        <v>30</v>
      </c>
      <c r="FG3127" s="86">
        <v>0</v>
      </c>
      <c r="FH3127" s="86" t="s">
        <v>427</v>
      </c>
      <c r="FI3127" s="86">
        <v>1.2005E-3</v>
      </c>
      <c r="FJ3127" s="86">
        <v>5.2937979579523087E-9</v>
      </c>
      <c r="FK3127" s="86">
        <v>6.0024999999999998E-4</v>
      </c>
      <c r="FL3127" s="86">
        <v>2.6468989789761543E-9</v>
      </c>
      <c r="FM3127" s="86">
        <v>1.5434999999999997E-3</v>
      </c>
      <c r="FN3127" s="86">
        <v>6.8063116602243957E-9</v>
      </c>
    </row>
    <row r="3128" spans="45:170" x14ac:dyDescent="0.25">
      <c r="AS3128" s="86" t="s">
        <v>5704</v>
      </c>
      <c r="AT3128" s="86" t="s">
        <v>155</v>
      </c>
      <c r="AU3128" s="86" t="s">
        <v>721</v>
      </c>
      <c r="AV3128" s="86">
        <v>2030</v>
      </c>
      <c r="AW3128" s="86">
        <v>0.54393374258414784</v>
      </c>
      <c r="AX3128" s="86">
        <v>2.1886302059567767E-2</v>
      </c>
      <c r="AY3128" s="86">
        <v>0.81651005042805369</v>
      </c>
      <c r="AZ3128" s="86">
        <v>0</v>
      </c>
      <c r="BA3128" s="86">
        <v>0.81651005042805369</v>
      </c>
      <c r="BB3128" s="86">
        <v>1.3623212293184949E-2</v>
      </c>
      <c r="BC3128" s="86">
        <v>0.50823979885801673</v>
      </c>
      <c r="BD3128" s="86">
        <v>0</v>
      </c>
      <c r="BE3128" s="86">
        <v>0.50823979885801673</v>
      </c>
      <c r="BF3128" s="86">
        <v>3.1053800507150453E-2</v>
      </c>
      <c r="BG3128" s="86">
        <v>1.1585209849094482</v>
      </c>
      <c r="BH3128" s="86">
        <v>0</v>
      </c>
      <c r="BI3128" s="86">
        <v>1.1585209849094482</v>
      </c>
      <c r="BJ3128" s="86">
        <v>3.2610981070957279E-2</v>
      </c>
      <c r="BK3128" s="86">
        <v>1.2166145622172548</v>
      </c>
      <c r="BL3128" s="86">
        <v>0</v>
      </c>
      <c r="BM3128" s="86">
        <v>1.2166145622172548</v>
      </c>
      <c r="BN3128" s="86">
        <v>0.44412736758690252</v>
      </c>
      <c r="BO3128" s="86">
        <v>0.27644877592305556</v>
      </c>
      <c r="BP3128" s="86">
        <v>0.63015865518406922</v>
      </c>
      <c r="BQ3128" s="86">
        <v>0.66175771210920598</v>
      </c>
      <c r="BR3128" s="86">
        <v>3.1053800507150453E-2</v>
      </c>
      <c r="BS3128" s="86">
        <v>1.6891209931315855E-2</v>
      </c>
      <c r="BT3128" s="86">
        <v>1.1585209849094482</v>
      </c>
      <c r="BU3128" s="86">
        <v>0.63015865518406922</v>
      </c>
      <c r="BV3128" s="86">
        <v>0</v>
      </c>
      <c r="BW3128" s="86">
        <v>0</v>
      </c>
      <c r="BX3128" s="86">
        <v>1.1585209849094482</v>
      </c>
      <c r="BY3128" s="86">
        <v>0.63015865518406922</v>
      </c>
      <c r="CT3128" s="86" t="s">
        <v>155</v>
      </c>
      <c r="CU3128" s="86" t="s">
        <v>689</v>
      </c>
      <c r="CV3128" s="86" t="s">
        <v>296</v>
      </c>
      <c r="CW3128" s="86">
        <v>2028</v>
      </c>
      <c r="CX3128" s="86">
        <v>3.3914045890351202E-7</v>
      </c>
      <c r="CY3128" s="86">
        <v>1.6957022945175601E-7</v>
      </c>
      <c r="CZ3128" s="86">
        <v>4.3603773287594399E-7</v>
      </c>
      <c r="DA3128" s="86">
        <v>8.3606377745129482E-2</v>
      </c>
      <c r="DB3128" s="86">
        <v>3.9055083184886208E-2</v>
      </c>
      <c r="DC3128" s="86">
        <v>1.6949971741063491E-3</v>
      </c>
      <c r="DD3128" s="86">
        <v>4.2856297386136902E-2</v>
      </c>
      <c r="DE3128" s="86">
        <v>0</v>
      </c>
      <c r="DF3128" s="86">
        <v>0</v>
      </c>
      <c r="DG3128" s="86">
        <v>0</v>
      </c>
      <c r="DH3128" s="86">
        <v>2.8249934102749858E-4</v>
      </c>
      <c r="DJ3128" s="86">
        <v>2.8354305315743586E-8</v>
      </c>
      <c r="DK3128" s="86">
        <v>0</v>
      </c>
      <c r="DL3128" s="86">
        <v>2.8354305315743586E-8</v>
      </c>
      <c r="DM3128" s="86">
        <v>1.4177152657871793E-8</v>
      </c>
      <c r="DN3128" s="86">
        <v>0</v>
      </c>
      <c r="DO3128" s="86">
        <v>1.4177152657871793E-8</v>
      </c>
      <c r="DP3128" s="86">
        <v>3.6455535405956038E-8</v>
      </c>
      <c r="DQ3128" s="86">
        <v>0</v>
      </c>
      <c r="DR3128" s="86">
        <v>3.6455535405956038E-8</v>
      </c>
      <c r="ER3128" s="86" t="s">
        <v>828</v>
      </c>
      <c r="ES3128" s="86" t="s">
        <v>155</v>
      </c>
      <c r="ET3128" s="86" t="s">
        <v>690</v>
      </c>
      <c r="EU3128" s="86" t="s">
        <v>283</v>
      </c>
      <c r="EV3128" s="86" t="s">
        <v>426</v>
      </c>
      <c r="EW3128" s="86" t="s">
        <v>426</v>
      </c>
      <c r="EX3128" s="86">
        <v>2033</v>
      </c>
      <c r="EY3128" s="86">
        <v>4.4096609395687701E-6</v>
      </c>
      <c r="EZ3128" s="86">
        <v>0</v>
      </c>
      <c r="FA3128" s="86">
        <v>500.98972500000002</v>
      </c>
      <c r="FB3128" s="86">
        <v>2.2091948214578E-3</v>
      </c>
      <c r="FC3128" s="86">
        <v>2033</v>
      </c>
      <c r="FD3128" s="86" t="s">
        <v>171</v>
      </c>
      <c r="FE3128" s="86">
        <v>8.5749999999999993E-2</v>
      </c>
      <c r="FF3128" s="86">
        <v>30</v>
      </c>
      <c r="FG3128" s="86">
        <v>0</v>
      </c>
      <c r="FH3128" s="86" t="s">
        <v>427</v>
      </c>
      <c r="FI3128" s="86">
        <v>1.2005E-3</v>
      </c>
      <c r="FJ3128" s="86">
        <v>5.2937979579523087E-9</v>
      </c>
      <c r="FK3128" s="86">
        <v>6.0024999999999998E-4</v>
      </c>
      <c r="FL3128" s="86">
        <v>2.6468989789761543E-9</v>
      </c>
      <c r="FM3128" s="86">
        <v>1.5434999999999997E-3</v>
      </c>
      <c r="FN3128" s="86">
        <v>6.8063116602243957E-9</v>
      </c>
    </row>
    <row r="3129" spans="45:170" x14ac:dyDescent="0.25">
      <c r="AS3129" s="86" t="s">
        <v>5704</v>
      </c>
      <c r="AT3129" s="86" t="s">
        <v>155</v>
      </c>
      <c r="AU3129" s="86" t="s">
        <v>721</v>
      </c>
      <c r="AV3129" s="86">
        <v>2031</v>
      </c>
      <c r="AW3129" s="86">
        <v>0.50834929213471758</v>
      </c>
      <c r="AX3129" s="86">
        <v>2.1886302059567767E-2</v>
      </c>
      <c r="AY3129" s="86">
        <v>0.81651005042805369</v>
      </c>
      <c r="AZ3129" s="86">
        <v>0</v>
      </c>
      <c r="BA3129" s="86">
        <v>0.81651005042805369</v>
      </c>
      <c r="BB3129" s="86">
        <v>1.3623212293184949E-2</v>
      </c>
      <c r="BC3129" s="86">
        <v>0.50823979885801673</v>
      </c>
      <c r="BD3129" s="86">
        <v>0</v>
      </c>
      <c r="BE3129" s="86">
        <v>0.50823979885801673</v>
      </c>
      <c r="BF3129" s="86">
        <v>3.1053800507150453E-2</v>
      </c>
      <c r="BG3129" s="86">
        <v>1.1585209849094482</v>
      </c>
      <c r="BH3129" s="86">
        <v>0</v>
      </c>
      <c r="BI3129" s="86">
        <v>1.1585209849094482</v>
      </c>
      <c r="BJ3129" s="86">
        <v>3.2610981070957279E-2</v>
      </c>
      <c r="BK3129" s="86">
        <v>1.2166145622172548</v>
      </c>
      <c r="BL3129" s="86">
        <v>0</v>
      </c>
      <c r="BM3129" s="86">
        <v>1.2166145622172548</v>
      </c>
      <c r="BN3129" s="86">
        <v>0.41507230615598367</v>
      </c>
      <c r="BO3129" s="86">
        <v>0.25836334198416405</v>
      </c>
      <c r="BP3129" s="86">
        <v>0.58893332260193387</v>
      </c>
      <c r="BQ3129" s="86">
        <v>0.61846515150393078</v>
      </c>
      <c r="BR3129" s="86">
        <v>3.1053800507150453E-2</v>
      </c>
      <c r="BS3129" s="86">
        <v>1.5786177505902665E-2</v>
      </c>
      <c r="BT3129" s="86">
        <v>1.1585209849094482</v>
      </c>
      <c r="BU3129" s="86">
        <v>0.58893332260193387</v>
      </c>
      <c r="BV3129" s="86">
        <v>0</v>
      </c>
      <c r="BW3129" s="86">
        <v>0</v>
      </c>
      <c r="BX3129" s="86">
        <v>1.1585209849094482</v>
      </c>
      <c r="BY3129" s="86">
        <v>0.58893332260193387</v>
      </c>
      <c r="CT3129" s="86" t="s">
        <v>155</v>
      </c>
      <c r="CU3129" s="86" t="s">
        <v>689</v>
      </c>
      <c r="CV3129" s="86" t="s">
        <v>296</v>
      </c>
      <c r="CW3129" s="86">
        <v>2029</v>
      </c>
      <c r="CX3129" s="86">
        <v>3.3914045890351202E-7</v>
      </c>
      <c r="CY3129" s="86">
        <v>1.6957022945175601E-7</v>
      </c>
      <c r="CZ3129" s="86">
        <v>4.3603773287594399E-7</v>
      </c>
      <c r="DA3129" s="86">
        <v>8.3606377745129482E-2</v>
      </c>
      <c r="DB3129" s="86">
        <v>3.9055083184886208E-2</v>
      </c>
      <c r="DC3129" s="86">
        <v>1.6949971741063491E-3</v>
      </c>
      <c r="DD3129" s="86">
        <v>4.2856297386136902E-2</v>
      </c>
      <c r="DE3129" s="86">
        <v>0</v>
      </c>
      <c r="DF3129" s="86">
        <v>0</v>
      </c>
      <c r="DG3129" s="86">
        <v>0</v>
      </c>
      <c r="DH3129" s="86">
        <v>2.8249934102749858E-4</v>
      </c>
      <c r="DJ3129" s="86">
        <v>2.8354305315743586E-8</v>
      </c>
      <c r="DK3129" s="86">
        <v>0</v>
      </c>
      <c r="DL3129" s="86">
        <v>2.8354305315743586E-8</v>
      </c>
      <c r="DM3129" s="86">
        <v>1.4177152657871793E-8</v>
      </c>
      <c r="DN3129" s="86">
        <v>0</v>
      </c>
      <c r="DO3129" s="86">
        <v>1.4177152657871793E-8</v>
      </c>
      <c r="DP3129" s="86">
        <v>3.6455535405956038E-8</v>
      </c>
      <c r="DQ3129" s="86">
        <v>0</v>
      </c>
      <c r="DR3129" s="86">
        <v>3.6455535405956038E-8</v>
      </c>
      <c r="ER3129" s="86" t="s">
        <v>828</v>
      </c>
      <c r="ES3129" s="86" t="s">
        <v>155</v>
      </c>
      <c r="ET3129" s="86" t="s">
        <v>690</v>
      </c>
      <c r="EU3129" s="86" t="s">
        <v>283</v>
      </c>
      <c r="EV3129" s="86" t="s">
        <v>426</v>
      </c>
      <c r="EW3129" s="86" t="s">
        <v>426</v>
      </c>
      <c r="EX3129" s="86">
        <v>2034</v>
      </c>
      <c r="EY3129" s="86">
        <v>4.4096609395687701E-6</v>
      </c>
      <c r="EZ3129" s="86">
        <v>0</v>
      </c>
      <c r="FA3129" s="86">
        <v>500.98972500000002</v>
      </c>
      <c r="FB3129" s="86">
        <v>2.2091948214578E-3</v>
      </c>
      <c r="FC3129" s="86">
        <v>2034</v>
      </c>
      <c r="FD3129" s="86" t="s">
        <v>171</v>
      </c>
      <c r="FE3129" s="86">
        <v>8.5749999999999993E-2</v>
      </c>
      <c r="FF3129" s="86">
        <v>30</v>
      </c>
      <c r="FG3129" s="86">
        <v>0</v>
      </c>
      <c r="FH3129" s="86" t="s">
        <v>427</v>
      </c>
      <c r="FI3129" s="86">
        <v>1.2005E-3</v>
      </c>
      <c r="FJ3129" s="86">
        <v>5.2937979579523087E-9</v>
      </c>
      <c r="FK3129" s="86">
        <v>6.0024999999999998E-4</v>
      </c>
      <c r="FL3129" s="86">
        <v>2.6468989789761543E-9</v>
      </c>
      <c r="FM3129" s="86">
        <v>1.5434999999999997E-3</v>
      </c>
      <c r="FN3129" s="86">
        <v>6.8063116602243957E-9</v>
      </c>
    </row>
    <row r="3130" spans="45:170" x14ac:dyDescent="0.25">
      <c r="AS3130" s="86" t="s">
        <v>5704</v>
      </c>
      <c r="AT3130" s="86" t="s">
        <v>155</v>
      </c>
      <c r="AU3130" s="86" t="s">
        <v>721</v>
      </c>
      <c r="AV3130" s="86">
        <v>2032</v>
      </c>
      <c r="AW3130" s="86">
        <v>0.47509279638758645</v>
      </c>
      <c r="AX3130" s="86">
        <v>2.1886302059567767E-2</v>
      </c>
      <c r="AY3130" s="86">
        <v>0.81651005042805369</v>
      </c>
      <c r="AZ3130" s="86">
        <v>0</v>
      </c>
      <c r="BA3130" s="86">
        <v>0.81651005042805369</v>
      </c>
      <c r="BB3130" s="86">
        <v>1.3623212293184949E-2</v>
      </c>
      <c r="BC3130" s="86">
        <v>0.50823979885801673</v>
      </c>
      <c r="BD3130" s="86">
        <v>0</v>
      </c>
      <c r="BE3130" s="86">
        <v>0.50823979885801673</v>
      </c>
      <c r="BF3130" s="86">
        <v>3.1053800507150453E-2</v>
      </c>
      <c r="BG3130" s="86">
        <v>1.1585209849094482</v>
      </c>
      <c r="BH3130" s="86">
        <v>0</v>
      </c>
      <c r="BI3130" s="86">
        <v>1.1585209849094482</v>
      </c>
      <c r="BJ3130" s="86">
        <v>3.2610981070957279E-2</v>
      </c>
      <c r="BK3130" s="86">
        <v>1.2166145622172548</v>
      </c>
      <c r="BL3130" s="86">
        <v>0</v>
      </c>
      <c r="BM3130" s="86">
        <v>1.2166145622172548</v>
      </c>
      <c r="BN3130" s="86">
        <v>0.38791804313643324</v>
      </c>
      <c r="BO3130" s="86">
        <v>0.24146106727491964</v>
      </c>
      <c r="BP3130" s="86">
        <v>0.55040497439433056</v>
      </c>
      <c r="BQ3130" s="86">
        <v>0.57800481448965491</v>
      </c>
      <c r="BR3130" s="86">
        <v>3.1053800507150453E-2</v>
      </c>
      <c r="BS3130" s="86">
        <v>1.4753436921404359E-2</v>
      </c>
      <c r="BT3130" s="86">
        <v>1.1585209849094482</v>
      </c>
      <c r="BU3130" s="86">
        <v>0.55040497439433056</v>
      </c>
      <c r="BV3130" s="86">
        <v>0</v>
      </c>
      <c r="BW3130" s="86">
        <v>0</v>
      </c>
      <c r="BX3130" s="86">
        <v>1.1585209849094482</v>
      </c>
      <c r="BY3130" s="86">
        <v>0.55040497439433056</v>
      </c>
      <c r="CT3130" s="86" t="s">
        <v>155</v>
      </c>
      <c r="CU3130" s="86" t="s">
        <v>689</v>
      </c>
      <c r="CV3130" s="86" t="s">
        <v>296</v>
      </c>
      <c r="CW3130" s="86">
        <v>2030</v>
      </c>
      <c r="CX3130" s="86">
        <v>3.3914045890351202E-7</v>
      </c>
      <c r="CY3130" s="86">
        <v>1.6957022945175601E-7</v>
      </c>
      <c r="CZ3130" s="86">
        <v>4.3603773287594399E-7</v>
      </c>
      <c r="DA3130" s="86">
        <v>8.3606377745129482E-2</v>
      </c>
      <c r="DB3130" s="86">
        <v>3.9055083184886208E-2</v>
      </c>
      <c r="DC3130" s="86">
        <v>1.6949971741063491E-3</v>
      </c>
      <c r="DD3130" s="86">
        <v>4.2856297386136902E-2</v>
      </c>
      <c r="DE3130" s="86">
        <v>0</v>
      </c>
      <c r="DF3130" s="86">
        <v>0</v>
      </c>
      <c r="DG3130" s="86">
        <v>0</v>
      </c>
      <c r="DH3130" s="86">
        <v>2.8249934102749858E-4</v>
      </c>
      <c r="DJ3130" s="86">
        <v>2.8354305315743586E-8</v>
      </c>
      <c r="DK3130" s="86">
        <v>0</v>
      </c>
      <c r="DL3130" s="86">
        <v>2.8354305315743586E-8</v>
      </c>
      <c r="DM3130" s="86">
        <v>1.4177152657871793E-8</v>
      </c>
      <c r="DN3130" s="86">
        <v>0</v>
      </c>
      <c r="DO3130" s="86">
        <v>1.4177152657871793E-8</v>
      </c>
      <c r="DP3130" s="86">
        <v>3.6455535405956038E-8</v>
      </c>
      <c r="DQ3130" s="86">
        <v>0</v>
      </c>
      <c r="DR3130" s="86">
        <v>3.6455535405956038E-8</v>
      </c>
      <c r="ER3130" s="86" t="s">
        <v>828</v>
      </c>
      <c r="ES3130" s="86" t="s">
        <v>155</v>
      </c>
      <c r="ET3130" s="86" t="s">
        <v>690</v>
      </c>
      <c r="EU3130" s="86" t="s">
        <v>283</v>
      </c>
      <c r="EV3130" s="86" t="s">
        <v>426</v>
      </c>
      <c r="EW3130" s="86" t="s">
        <v>426</v>
      </c>
      <c r="EX3130" s="86">
        <v>2035</v>
      </c>
      <c r="EY3130" s="86">
        <v>4.4096609395687701E-6</v>
      </c>
      <c r="EZ3130" s="86">
        <v>0</v>
      </c>
      <c r="FA3130" s="86">
        <v>500.98972500000002</v>
      </c>
      <c r="FB3130" s="86">
        <v>2.2091948214578E-3</v>
      </c>
      <c r="FC3130" s="86">
        <v>2035</v>
      </c>
      <c r="FD3130" s="86" t="s">
        <v>171</v>
      </c>
      <c r="FE3130" s="86">
        <v>8.5749999999999993E-2</v>
      </c>
      <c r="FF3130" s="86">
        <v>30</v>
      </c>
      <c r="FG3130" s="86">
        <v>0</v>
      </c>
      <c r="FH3130" s="86" t="s">
        <v>427</v>
      </c>
      <c r="FI3130" s="86">
        <v>1.2005E-3</v>
      </c>
      <c r="FJ3130" s="86">
        <v>5.2937979579523087E-9</v>
      </c>
      <c r="FK3130" s="86">
        <v>6.0024999999999998E-4</v>
      </c>
      <c r="FL3130" s="86">
        <v>2.6468989789761543E-9</v>
      </c>
      <c r="FM3130" s="86">
        <v>1.5434999999999997E-3</v>
      </c>
      <c r="FN3130" s="86">
        <v>6.8063116602243957E-9</v>
      </c>
    </row>
    <row r="3131" spans="45:170" x14ac:dyDescent="0.25">
      <c r="AS3131" s="86" t="s">
        <v>5704</v>
      </c>
      <c r="AT3131" s="86" t="s">
        <v>155</v>
      </c>
      <c r="AU3131" s="86" t="s">
        <v>721</v>
      </c>
      <c r="AV3131" s="86">
        <v>2033</v>
      </c>
      <c r="AW3131" s="86">
        <v>0.444011959240735</v>
      </c>
      <c r="AX3131" s="86">
        <v>2.1886302059567767E-2</v>
      </c>
      <c r="AY3131" s="86">
        <v>0.85519656565305435</v>
      </c>
      <c r="AZ3131" s="86">
        <v>0</v>
      </c>
      <c r="BA3131" s="86">
        <v>0.85519656565305435</v>
      </c>
      <c r="BB3131" s="86">
        <v>1.3623212293184949E-2</v>
      </c>
      <c r="BC3131" s="86">
        <v>0.53232036799022042</v>
      </c>
      <c r="BD3131" s="86">
        <v>0</v>
      </c>
      <c r="BE3131" s="86">
        <v>0.53232036799022042</v>
      </c>
      <c r="BF3131" s="86">
        <v>3.1053800507150453E-2</v>
      </c>
      <c r="BG3131" s="86">
        <v>1.2134120909009616</v>
      </c>
      <c r="BH3131" s="86">
        <v>0</v>
      </c>
      <c r="BI3131" s="86">
        <v>1.2134120909009616</v>
      </c>
      <c r="BJ3131" s="86">
        <v>3.2610981070957279E-2</v>
      </c>
      <c r="BK3131" s="86">
        <v>1.2742581610431369</v>
      </c>
      <c r="BL3131" s="86">
        <v>0</v>
      </c>
      <c r="BM3131" s="86">
        <v>1.2742581610431369</v>
      </c>
      <c r="BN3131" s="86">
        <v>0.37971750265156051</v>
      </c>
      <c r="BO3131" s="86">
        <v>0.2363566095350868</v>
      </c>
      <c r="BP3131" s="86">
        <v>0.53876947984733281</v>
      </c>
      <c r="BQ3131" s="86">
        <v>0.56578586266325925</v>
      </c>
      <c r="BR3131" s="86">
        <v>3.1053800507150453E-2</v>
      </c>
      <c r="BS3131" s="86">
        <v>1.3788258805050803E-2</v>
      </c>
      <c r="BT3131" s="86">
        <v>1.2134120909009616</v>
      </c>
      <c r="BU3131" s="86">
        <v>0.53876947984733281</v>
      </c>
      <c r="BV3131" s="86">
        <v>0</v>
      </c>
      <c r="BW3131" s="86">
        <v>0</v>
      </c>
      <c r="BX3131" s="86">
        <v>1.2134120909009616</v>
      </c>
      <c r="BY3131" s="86">
        <v>0.53876947984733281</v>
      </c>
      <c r="CT3131" s="86" t="s">
        <v>155</v>
      </c>
      <c r="CU3131" s="86" t="s">
        <v>689</v>
      </c>
      <c r="CV3131" s="86" t="s">
        <v>296</v>
      </c>
      <c r="CW3131" s="86">
        <v>2031</v>
      </c>
      <c r="CX3131" s="86">
        <v>3.3914045890351202E-7</v>
      </c>
      <c r="CY3131" s="86">
        <v>1.6957022945175601E-7</v>
      </c>
      <c r="CZ3131" s="86">
        <v>4.3603773287594399E-7</v>
      </c>
      <c r="DA3131" s="86">
        <v>8.3606377745129482E-2</v>
      </c>
      <c r="DB3131" s="86">
        <v>3.9055083184886208E-2</v>
      </c>
      <c r="DC3131" s="86">
        <v>1.6949971741063491E-3</v>
      </c>
      <c r="DD3131" s="86">
        <v>4.2856297386136902E-2</v>
      </c>
      <c r="DE3131" s="86">
        <v>0</v>
      </c>
      <c r="DF3131" s="86">
        <v>0</v>
      </c>
      <c r="DG3131" s="86">
        <v>0</v>
      </c>
      <c r="DH3131" s="86">
        <v>2.8249934102749858E-4</v>
      </c>
      <c r="DJ3131" s="86">
        <v>2.8354305315743586E-8</v>
      </c>
      <c r="DK3131" s="86">
        <v>0</v>
      </c>
      <c r="DL3131" s="86">
        <v>2.8354305315743586E-8</v>
      </c>
      <c r="DM3131" s="86">
        <v>1.4177152657871793E-8</v>
      </c>
      <c r="DN3131" s="86">
        <v>0</v>
      </c>
      <c r="DO3131" s="86">
        <v>1.4177152657871793E-8</v>
      </c>
      <c r="DP3131" s="86">
        <v>3.6455535405956038E-8</v>
      </c>
      <c r="DQ3131" s="86">
        <v>0</v>
      </c>
      <c r="DR3131" s="86">
        <v>3.6455535405956038E-8</v>
      </c>
      <c r="ER3131" s="86" t="s">
        <v>828</v>
      </c>
      <c r="ES3131" s="86" t="s">
        <v>155</v>
      </c>
      <c r="ET3131" s="86" t="s">
        <v>690</v>
      </c>
      <c r="EU3131" s="86" t="s">
        <v>283</v>
      </c>
      <c r="EV3131" s="86" t="s">
        <v>426</v>
      </c>
      <c r="EW3131" s="86" t="s">
        <v>426</v>
      </c>
      <c r="EX3131" s="86">
        <v>2036</v>
      </c>
      <c r="EY3131" s="86">
        <v>4.4096609395687701E-6</v>
      </c>
      <c r="EZ3131" s="86">
        <v>0</v>
      </c>
      <c r="FA3131" s="86">
        <v>500.98972500000002</v>
      </c>
      <c r="FB3131" s="86">
        <v>2.2091948214578E-3</v>
      </c>
      <c r="FC3131" s="86">
        <v>2036</v>
      </c>
      <c r="FD3131" s="86" t="s">
        <v>171</v>
      </c>
      <c r="FE3131" s="86">
        <v>8.5749999999999993E-2</v>
      </c>
      <c r="FF3131" s="86">
        <v>30</v>
      </c>
      <c r="FG3131" s="86">
        <v>0</v>
      </c>
      <c r="FH3131" s="86" t="s">
        <v>427</v>
      </c>
      <c r="FI3131" s="86">
        <v>1.2005E-3</v>
      </c>
      <c r="FJ3131" s="86">
        <v>5.2937979579523087E-9</v>
      </c>
      <c r="FK3131" s="86">
        <v>6.0024999999999998E-4</v>
      </c>
      <c r="FL3131" s="86">
        <v>2.6468989789761543E-9</v>
      </c>
      <c r="FM3131" s="86">
        <v>1.5434999999999997E-3</v>
      </c>
      <c r="FN3131" s="86">
        <v>6.8063116602243957E-9</v>
      </c>
    </row>
    <row r="3132" spans="45:170" x14ac:dyDescent="0.25">
      <c r="AS3132" s="86" t="s">
        <v>5704</v>
      </c>
      <c r="AT3132" s="86" t="s">
        <v>155</v>
      </c>
      <c r="AU3132" s="86" t="s">
        <v>721</v>
      </c>
      <c r="AV3132" s="86">
        <v>2034</v>
      </c>
      <c r="AW3132" s="86">
        <v>0.41496444788853737</v>
      </c>
      <c r="AX3132" s="86">
        <v>2.1886302059567767E-2</v>
      </c>
      <c r="AY3132" s="86">
        <v>0.85519656565305435</v>
      </c>
      <c r="AZ3132" s="86">
        <v>0</v>
      </c>
      <c r="BA3132" s="86">
        <v>0.85519656565305435</v>
      </c>
      <c r="BB3132" s="86">
        <v>1.3623212293184949E-2</v>
      </c>
      <c r="BC3132" s="86">
        <v>0.53232036799022042</v>
      </c>
      <c r="BD3132" s="86">
        <v>0</v>
      </c>
      <c r="BE3132" s="86">
        <v>0.53232036799022042</v>
      </c>
      <c r="BF3132" s="86">
        <v>3.1053800507150453E-2</v>
      </c>
      <c r="BG3132" s="86">
        <v>1.2134120909009616</v>
      </c>
      <c r="BH3132" s="86">
        <v>0</v>
      </c>
      <c r="BI3132" s="86">
        <v>1.2134120909009616</v>
      </c>
      <c r="BJ3132" s="86">
        <v>3.2610981070957279E-2</v>
      </c>
      <c r="BK3132" s="86">
        <v>1.2742581610431369</v>
      </c>
      <c r="BL3132" s="86">
        <v>0</v>
      </c>
      <c r="BM3132" s="86">
        <v>1.2742581610431369</v>
      </c>
      <c r="BN3132" s="86">
        <v>0.35487617070239302</v>
      </c>
      <c r="BO3132" s="86">
        <v>0.22089402760288485</v>
      </c>
      <c r="BP3132" s="86">
        <v>0.50352287836199328</v>
      </c>
      <c r="BQ3132" s="86">
        <v>0.52877183426472829</v>
      </c>
      <c r="BR3132" s="86">
        <v>3.1053800507150453E-2</v>
      </c>
      <c r="BS3132" s="86">
        <v>1.288622318229047E-2</v>
      </c>
      <c r="BT3132" s="86">
        <v>1.2134120909009616</v>
      </c>
      <c r="BU3132" s="86">
        <v>0.50352287836199328</v>
      </c>
      <c r="BV3132" s="86">
        <v>0</v>
      </c>
      <c r="BW3132" s="86">
        <v>0</v>
      </c>
      <c r="BX3132" s="86">
        <v>1.2134120909009616</v>
      </c>
      <c r="BY3132" s="86">
        <v>0.50352287836199328</v>
      </c>
      <c r="CT3132" s="86" t="s">
        <v>155</v>
      </c>
      <c r="CU3132" s="86" t="s">
        <v>689</v>
      </c>
      <c r="CV3132" s="86" t="s">
        <v>296</v>
      </c>
      <c r="CW3132" s="86">
        <v>2032</v>
      </c>
      <c r="CX3132" s="86">
        <v>3.3914045890351202E-7</v>
      </c>
      <c r="CY3132" s="86">
        <v>1.6957022945175601E-7</v>
      </c>
      <c r="CZ3132" s="86">
        <v>4.3603773287594399E-7</v>
      </c>
      <c r="DA3132" s="86">
        <v>8.3606377745129482E-2</v>
      </c>
      <c r="DB3132" s="86">
        <v>3.9055083184886208E-2</v>
      </c>
      <c r="DC3132" s="86">
        <v>1.6949971741063491E-3</v>
      </c>
      <c r="DD3132" s="86">
        <v>4.2856297386136902E-2</v>
      </c>
      <c r="DE3132" s="86">
        <v>0</v>
      </c>
      <c r="DF3132" s="86">
        <v>0</v>
      </c>
      <c r="DG3132" s="86">
        <v>0</v>
      </c>
      <c r="DH3132" s="86">
        <v>2.8249934102749858E-4</v>
      </c>
      <c r="DJ3132" s="86">
        <v>2.8354305315743586E-8</v>
      </c>
      <c r="DK3132" s="86">
        <v>0</v>
      </c>
      <c r="DL3132" s="86">
        <v>2.8354305315743586E-8</v>
      </c>
      <c r="DM3132" s="86">
        <v>1.4177152657871793E-8</v>
      </c>
      <c r="DN3132" s="86">
        <v>0</v>
      </c>
      <c r="DO3132" s="86">
        <v>1.4177152657871793E-8</v>
      </c>
      <c r="DP3132" s="86">
        <v>3.6455535405956038E-8</v>
      </c>
      <c r="DQ3132" s="86">
        <v>0</v>
      </c>
      <c r="DR3132" s="86">
        <v>3.6455535405956038E-8</v>
      </c>
      <c r="ER3132" s="86" t="s">
        <v>828</v>
      </c>
      <c r="ES3132" s="86" t="s">
        <v>155</v>
      </c>
      <c r="ET3132" s="86" t="s">
        <v>690</v>
      </c>
      <c r="EU3132" s="86" t="s">
        <v>283</v>
      </c>
      <c r="EV3132" s="86" t="s">
        <v>426</v>
      </c>
      <c r="EW3132" s="86" t="s">
        <v>426</v>
      </c>
      <c r="EX3132" s="86">
        <v>2037</v>
      </c>
      <c r="EY3132" s="86">
        <v>4.4096609395687701E-6</v>
      </c>
      <c r="EZ3132" s="86">
        <v>0</v>
      </c>
      <c r="FA3132" s="86">
        <v>500.98972500000002</v>
      </c>
      <c r="FB3132" s="86">
        <v>2.2091948214578E-3</v>
      </c>
      <c r="FC3132" s="86">
        <v>2037</v>
      </c>
      <c r="FD3132" s="86" t="s">
        <v>171</v>
      </c>
      <c r="FE3132" s="86">
        <v>8.5749999999999993E-2</v>
      </c>
      <c r="FF3132" s="86">
        <v>30</v>
      </c>
      <c r="FG3132" s="86">
        <v>0</v>
      </c>
      <c r="FH3132" s="86" t="s">
        <v>427</v>
      </c>
      <c r="FI3132" s="86">
        <v>1.2005E-3</v>
      </c>
      <c r="FJ3132" s="86">
        <v>5.2937979579523087E-9</v>
      </c>
      <c r="FK3132" s="86">
        <v>6.0024999999999998E-4</v>
      </c>
      <c r="FL3132" s="86">
        <v>2.6468989789761543E-9</v>
      </c>
      <c r="FM3132" s="86">
        <v>1.5434999999999997E-3</v>
      </c>
      <c r="FN3132" s="86">
        <v>6.8063116602243957E-9</v>
      </c>
    </row>
    <row r="3133" spans="45:170" x14ac:dyDescent="0.25">
      <c r="AS3133" s="86" t="s">
        <v>5704</v>
      </c>
      <c r="AT3133" s="86" t="s">
        <v>155</v>
      </c>
      <c r="AU3133" s="86" t="s">
        <v>721</v>
      </c>
      <c r="AV3133" s="86">
        <v>2035</v>
      </c>
      <c r="AW3133" s="86">
        <v>0.38781724101732462</v>
      </c>
      <c r="AX3133" s="86">
        <v>2.1886302059567767E-2</v>
      </c>
      <c r="AY3133" s="86">
        <v>0.85519656565305435</v>
      </c>
      <c r="AZ3133" s="86">
        <v>0</v>
      </c>
      <c r="BA3133" s="86">
        <v>0.85519656565305435</v>
      </c>
      <c r="BB3133" s="86">
        <v>1.3623212293184949E-2</v>
      </c>
      <c r="BC3133" s="86">
        <v>0.53232036799022042</v>
      </c>
      <c r="BD3133" s="86">
        <v>0</v>
      </c>
      <c r="BE3133" s="86">
        <v>0.53232036799022042</v>
      </c>
      <c r="BF3133" s="86">
        <v>3.1053800507150453E-2</v>
      </c>
      <c r="BG3133" s="86">
        <v>1.2134120909009616</v>
      </c>
      <c r="BH3133" s="86">
        <v>0</v>
      </c>
      <c r="BI3133" s="86">
        <v>1.2134120909009616</v>
      </c>
      <c r="BJ3133" s="86">
        <v>3.2610981070957279E-2</v>
      </c>
      <c r="BK3133" s="86">
        <v>1.2742581610431369</v>
      </c>
      <c r="BL3133" s="86">
        <v>0</v>
      </c>
      <c r="BM3133" s="86">
        <v>1.2742581610431369</v>
      </c>
      <c r="BN3133" s="86">
        <v>0.33165997261905888</v>
      </c>
      <c r="BO3133" s="86">
        <v>0.20644301645129426</v>
      </c>
      <c r="BP3133" s="86">
        <v>0.47058212931027404</v>
      </c>
      <c r="BQ3133" s="86">
        <v>0.4941792843595591</v>
      </c>
      <c r="BR3133" s="86">
        <v>3.1053800507150453E-2</v>
      </c>
      <c r="BS3133" s="86">
        <v>1.2043199235785484E-2</v>
      </c>
      <c r="BT3133" s="86">
        <v>1.2134120909009616</v>
      </c>
      <c r="BU3133" s="86">
        <v>0.47058212931027404</v>
      </c>
      <c r="BV3133" s="86">
        <v>0</v>
      </c>
      <c r="BW3133" s="86">
        <v>0</v>
      </c>
      <c r="BX3133" s="86">
        <v>1.2134120909009616</v>
      </c>
      <c r="BY3133" s="86">
        <v>0.47058212931027404</v>
      </c>
      <c r="CT3133" s="86" t="s">
        <v>155</v>
      </c>
      <c r="CU3133" s="86" t="s">
        <v>689</v>
      </c>
      <c r="CV3133" s="86" t="s">
        <v>296</v>
      </c>
      <c r="CW3133" s="86">
        <v>2033</v>
      </c>
      <c r="CX3133" s="86">
        <v>3.3914045890351202E-7</v>
      </c>
      <c r="CY3133" s="86">
        <v>1.6957022945175601E-7</v>
      </c>
      <c r="CZ3133" s="86">
        <v>4.3603773287594399E-7</v>
      </c>
      <c r="DA3133" s="86">
        <v>8.7210996863310505E-2</v>
      </c>
      <c r="DB3133" s="86">
        <v>4.067906677868504E-2</v>
      </c>
      <c r="DC3133" s="86">
        <v>1.765462770758552E-3</v>
      </c>
      <c r="DD3133" s="86">
        <v>4.4766467313866673E-2</v>
      </c>
      <c r="DE3133" s="86">
        <v>0</v>
      </c>
      <c r="DF3133" s="86">
        <v>0</v>
      </c>
      <c r="DG3133" s="86">
        <v>0</v>
      </c>
      <c r="DH3133" s="86">
        <v>2.8249934102749858E-4</v>
      </c>
      <c r="DJ3133" s="86">
        <v>2.957677749765587E-8</v>
      </c>
      <c r="DK3133" s="86">
        <v>0</v>
      </c>
      <c r="DL3133" s="86">
        <v>2.957677749765587E-8</v>
      </c>
      <c r="DM3133" s="86">
        <v>1.4788388748827935E-8</v>
      </c>
      <c r="DN3133" s="86">
        <v>0</v>
      </c>
      <c r="DO3133" s="86">
        <v>1.4788388748827935E-8</v>
      </c>
      <c r="DP3133" s="86">
        <v>3.8027285354128972E-8</v>
      </c>
      <c r="DQ3133" s="86">
        <v>0</v>
      </c>
      <c r="DR3133" s="86">
        <v>3.8027285354128972E-8</v>
      </c>
      <c r="ER3133" s="86" t="s">
        <v>828</v>
      </c>
      <c r="ES3133" s="86" t="s">
        <v>155</v>
      </c>
      <c r="ET3133" s="86" t="s">
        <v>690</v>
      </c>
      <c r="EU3133" s="86" t="s">
        <v>283</v>
      </c>
      <c r="EV3133" s="86" t="s">
        <v>426</v>
      </c>
      <c r="EW3133" s="86" t="s">
        <v>426</v>
      </c>
      <c r="EX3133" s="86">
        <v>2038</v>
      </c>
      <c r="EY3133" s="86">
        <v>4.4096609395687701E-6</v>
      </c>
      <c r="EZ3133" s="86">
        <v>0</v>
      </c>
      <c r="FA3133" s="86">
        <v>500.98972500000002</v>
      </c>
      <c r="FB3133" s="86">
        <v>2.2091948214578E-3</v>
      </c>
      <c r="FC3133" s="86">
        <v>2038</v>
      </c>
      <c r="FD3133" s="86" t="s">
        <v>171</v>
      </c>
      <c r="FE3133" s="86">
        <v>8.5749999999999993E-2</v>
      </c>
      <c r="FF3133" s="86">
        <v>30</v>
      </c>
      <c r="FG3133" s="86">
        <v>0</v>
      </c>
      <c r="FH3133" s="86" t="s">
        <v>427</v>
      </c>
      <c r="FI3133" s="86">
        <v>1.2005E-3</v>
      </c>
      <c r="FJ3133" s="86">
        <v>5.2937979579523087E-9</v>
      </c>
      <c r="FK3133" s="86">
        <v>6.0024999999999998E-4</v>
      </c>
      <c r="FL3133" s="86">
        <v>2.6468989789761543E-9</v>
      </c>
      <c r="FM3133" s="86">
        <v>1.5434999999999997E-3</v>
      </c>
      <c r="FN3133" s="86">
        <v>6.8063116602243957E-9</v>
      </c>
    </row>
    <row r="3134" spans="45:170" x14ac:dyDescent="0.25">
      <c r="AS3134" s="86" t="s">
        <v>5704</v>
      </c>
      <c r="AT3134" s="86" t="s">
        <v>155</v>
      </c>
      <c r="AU3134" s="86" t="s">
        <v>721</v>
      </c>
      <c r="AV3134" s="86">
        <v>2036</v>
      </c>
      <c r="AW3134" s="86">
        <v>0.36244601964235945</v>
      </c>
      <c r="AX3134" s="86">
        <v>2.1886302059567767E-2</v>
      </c>
      <c r="AY3134" s="86">
        <v>0.85519656565305435</v>
      </c>
      <c r="AZ3134" s="86">
        <v>0</v>
      </c>
      <c r="BA3134" s="86">
        <v>0.85519656565305435</v>
      </c>
      <c r="BB3134" s="86">
        <v>1.3623212293184949E-2</v>
      </c>
      <c r="BC3134" s="86">
        <v>0.53232036799022042</v>
      </c>
      <c r="BD3134" s="86">
        <v>0</v>
      </c>
      <c r="BE3134" s="86">
        <v>0.53232036799022042</v>
      </c>
      <c r="BF3134" s="86">
        <v>3.1053800507150453E-2</v>
      </c>
      <c r="BG3134" s="86">
        <v>1.2134120909009616</v>
      </c>
      <c r="BH3134" s="86">
        <v>0</v>
      </c>
      <c r="BI3134" s="86">
        <v>1.2134120909009616</v>
      </c>
      <c r="BJ3134" s="86">
        <v>3.2610981070957279E-2</v>
      </c>
      <c r="BK3134" s="86">
        <v>1.2742581610431369</v>
      </c>
      <c r="BL3134" s="86">
        <v>0</v>
      </c>
      <c r="BM3134" s="86">
        <v>1.2742581610431369</v>
      </c>
      <c r="BN3134" s="86">
        <v>0.30996259123276526</v>
      </c>
      <c r="BO3134" s="86">
        <v>0.19293739855261144</v>
      </c>
      <c r="BP3134" s="86">
        <v>0.43979638253296638</v>
      </c>
      <c r="BQ3134" s="86">
        <v>0.46184979846687763</v>
      </c>
      <c r="BR3134" s="86">
        <v>3.1053800507150453E-2</v>
      </c>
      <c r="BS3134" s="86">
        <v>1.1255326388584565E-2</v>
      </c>
      <c r="BT3134" s="86">
        <v>1.2134120909009616</v>
      </c>
      <c r="BU3134" s="86">
        <v>0.43979638253296638</v>
      </c>
      <c r="BV3134" s="86">
        <v>0</v>
      </c>
      <c r="BW3134" s="86">
        <v>0</v>
      </c>
      <c r="BX3134" s="86">
        <v>1.2134120909009616</v>
      </c>
      <c r="BY3134" s="86">
        <v>0.43979638253296638</v>
      </c>
      <c r="CT3134" s="86" t="s">
        <v>155</v>
      </c>
      <c r="CU3134" s="86" t="s">
        <v>689</v>
      </c>
      <c r="CV3134" s="86" t="s">
        <v>296</v>
      </c>
      <c r="CW3134" s="86">
        <v>2034</v>
      </c>
      <c r="CX3134" s="86">
        <v>3.3914045890351202E-7</v>
      </c>
      <c r="CY3134" s="86">
        <v>1.6957022945175601E-7</v>
      </c>
      <c r="CZ3134" s="86">
        <v>4.3603773287594399E-7</v>
      </c>
      <c r="DA3134" s="86">
        <v>8.7210996863310505E-2</v>
      </c>
      <c r="DB3134" s="86">
        <v>4.067906677868504E-2</v>
      </c>
      <c r="DC3134" s="86">
        <v>1.765462770758552E-3</v>
      </c>
      <c r="DD3134" s="86">
        <v>4.4766467313866673E-2</v>
      </c>
      <c r="DE3134" s="86">
        <v>0</v>
      </c>
      <c r="DF3134" s="86">
        <v>0</v>
      </c>
      <c r="DG3134" s="86">
        <v>0</v>
      </c>
      <c r="DH3134" s="86">
        <v>2.8249934102749858E-4</v>
      </c>
      <c r="DJ3134" s="86">
        <v>2.957677749765587E-8</v>
      </c>
      <c r="DK3134" s="86">
        <v>0</v>
      </c>
      <c r="DL3134" s="86">
        <v>2.957677749765587E-8</v>
      </c>
      <c r="DM3134" s="86">
        <v>1.4788388748827935E-8</v>
      </c>
      <c r="DN3134" s="86">
        <v>0</v>
      </c>
      <c r="DO3134" s="86">
        <v>1.4788388748827935E-8</v>
      </c>
      <c r="DP3134" s="86">
        <v>3.8027285354128972E-8</v>
      </c>
      <c r="DQ3134" s="86">
        <v>0</v>
      </c>
      <c r="DR3134" s="86">
        <v>3.8027285354128972E-8</v>
      </c>
      <c r="ER3134" s="86" t="s">
        <v>828</v>
      </c>
      <c r="ES3134" s="86" t="s">
        <v>155</v>
      </c>
      <c r="ET3134" s="86" t="s">
        <v>690</v>
      </c>
      <c r="EU3134" s="86" t="s">
        <v>283</v>
      </c>
      <c r="EV3134" s="86" t="s">
        <v>426</v>
      </c>
      <c r="EW3134" s="86" t="s">
        <v>426</v>
      </c>
      <c r="EX3134" s="86">
        <v>2039</v>
      </c>
      <c r="EY3134" s="86">
        <v>4.4096609395687701E-6</v>
      </c>
      <c r="EZ3134" s="86">
        <v>0</v>
      </c>
      <c r="FA3134" s="86">
        <v>500.98972500000002</v>
      </c>
      <c r="FB3134" s="86">
        <v>2.2091948214578E-3</v>
      </c>
      <c r="FC3134" s="86">
        <v>2039</v>
      </c>
      <c r="FD3134" s="86" t="s">
        <v>171</v>
      </c>
      <c r="FE3134" s="86">
        <v>8.5749999999999993E-2</v>
      </c>
      <c r="FF3134" s="86">
        <v>30</v>
      </c>
      <c r="FG3134" s="86">
        <v>0</v>
      </c>
      <c r="FH3134" s="86" t="s">
        <v>427</v>
      </c>
      <c r="FI3134" s="86">
        <v>1.2005E-3</v>
      </c>
      <c r="FJ3134" s="86">
        <v>5.2937979579523087E-9</v>
      </c>
      <c r="FK3134" s="86">
        <v>6.0024999999999998E-4</v>
      </c>
      <c r="FL3134" s="86">
        <v>2.6468989789761543E-9</v>
      </c>
      <c r="FM3134" s="86">
        <v>1.5434999999999997E-3</v>
      </c>
      <c r="FN3134" s="86">
        <v>6.8063116602243957E-9</v>
      </c>
    </row>
    <row r="3135" spans="45:170" x14ac:dyDescent="0.25">
      <c r="AS3135" s="86" t="s">
        <v>5704</v>
      </c>
      <c r="AT3135" s="86" t="s">
        <v>155</v>
      </c>
      <c r="AU3135" s="86" t="s">
        <v>721</v>
      </c>
      <c r="AV3135" s="86">
        <v>2037</v>
      </c>
      <c r="AW3135" s="86">
        <v>0.33873459779659754</v>
      </c>
      <c r="AX3135" s="86">
        <v>2.1886302059567767E-2</v>
      </c>
      <c r="AY3135" s="86">
        <v>0.85519656565305435</v>
      </c>
      <c r="AZ3135" s="86">
        <v>0</v>
      </c>
      <c r="BA3135" s="86">
        <v>0.85519656565305435</v>
      </c>
      <c r="BB3135" s="86">
        <v>1.3623212293184949E-2</v>
      </c>
      <c r="BC3135" s="86">
        <v>0.53232036799022042</v>
      </c>
      <c r="BD3135" s="86">
        <v>0</v>
      </c>
      <c r="BE3135" s="86">
        <v>0.53232036799022042</v>
      </c>
      <c r="BF3135" s="86">
        <v>3.1053800507150453E-2</v>
      </c>
      <c r="BG3135" s="86">
        <v>1.2134120909009616</v>
      </c>
      <c r="BH3135" s="86">
        <v>0</v>
      </c>
      <c r="BI3135" s="86">
        <v>1.2134120909009616</v>
      </c>
      <c r="BJ3135" s="86">
        <v>3.2610981070957279E-2</v>
      </c>
      <c r="BK3135" s="86">
        <v>1.2742581610431369</v>
      </c>
      <c r="BL3135" s="86">
        <v>0</v>
      </c>
      <c r="BM3135" s="86">
        <v>1.2742581610431369</v>
      </c>
      <c r="BN3135" s="86">
        <v>0.28968466470351889</v>
      </c>
      <c r="BO3135" s="86">
        <v>0.18031532575010412</v>
      </c>
      <c r="BP3135" s="86">
        <v>0.41102465657286569</v>
      </c>
      <c r="BQ3135" s="86">
        <v>0.43163532566997898</v>
      </c>
      <c r="BR3135" s="86">
        <v>3.1053800507150453E-2</v>
      </c>
      <c r="BS3135" s="86">
        <v>1.0518996624845385E-2</v>
      </c>
      <c r="BT3135" s="86">
        <v>1.2134120909009616</v>
      </c>
      <c r="BU3135" s="86">
        <v>0.41102465657286569</v>
      </c>
      <c r="BV3135" s="86">
        <v>0</v>
      </c>
      <c r="BW3135" s="86">
        <v>0</v>
      </c>
      <c r="BX3135" s="86">
        <v>1.2134120909009616</v>
      </c>
      <c r="BY3135" s="86">
        <v>0.41102465657286569</v>
      </c>
      <c r="CT3135" s="86" t="s">
        <v>155</v>
      </c>
      <c r="CU3135" s="86" t="s">
        <v>689</v>
      </c>
      <c r="CV3135" s="86" t="s">
        <v>296</v>
      </c>
      <c r="CW3135" s="86">
        <v>2035</v>
      </c>
      <c r="CX3135" s="86">
        <v>3.3914045890351202E-7</v>
      </c>
      <c r="CY3135" s="86">
        <v>1.6957022945175601E-7</v>
      </c>
      <c r="CZ3135" s="86">
        <v>4.3603773287594399E-7</v>
      </c>
      <c r="DA3135" s="86">
        <v>8.7210996863310505E-2</v>
      </c>
      <c r="DB3135" s="86">
        <v>4.067906677868504E-2</v>
      </c>
      <c r="DC3135" s="86">
        <v>1.765462770758552E-3</v>
      </c>
      <c r="DD3135" s="86">
        <v>4.4766467313866673E-2</v>
      </c>
      <c r="DE3135" s="86">
        <v>0</v>
      </c>
      <c r="DF3135" s="86">
        <v>0</v>
      </c>
      <c r="DG3135" s="86">
        <v>0</v>
      </c>
      <c r="DH3135" s="86">
        <v>2.8249934102749858E-4</v>
      </c>
      <c r="DJ3135" s="86">
        <v>2.957677749765587E-8</v>
      </c>
      <c r="DK3135" s="86">
        <v>0</v>
      </c>
      <c r="DL3135" s="86">
        <v>2.957677749765587E-8</v>
      </c>
      <c r="DM3135" s="86">
        <v>1.4788388748827935E-8</v>
      </c>
      <c r="DN3135" s="86">
        <v>0</v>
      </c>
      <c r="DO3135" s="86">
        <v>1.4788388748827935E-8</v>
      </c>
      <c r="DP3135" s="86">
        <v>3.8027285354128972E-8</v>
      </c>
      <c r="DQ3135" s="86">
        <v>0</v>
      </c>
      <c r="DR3135" s="86">
        <v>3.8027285354128972E-8</v>
      </c>
      <c r="ER3135" s="86" t="s">
        <v>828</v>
      </c>
      <c r="ES3135" s="86" t="s">
        <v>155</v>
      </c>
      <c r="ET3135" s="86" t="s">
        <v>690</v>
      </c>
      <c r="EU3135" s="86" t="s">
        <v>283</v>
      </c>
      <c r="EV3135" s="86" t="s">
        <v>426</v>
      </c>
      <c r="EW3135" s="86" t="s">
        <v>426</v>
      </c>
      <c r="EX3135" s="86">
        <v>2040</v>
      </c>
      <c r="EY3135" s="86">
        <v>4.4096609395687701E-6</v>
      </c>
      <c r="EZ3135" s="86">
        <v>0</v>
      </c>
      <c r="FA3135" s="86">
        <v>500.98972500000002</v>
      </c>
      <c r="FB3135" s="86">
        <v>2.2091948214578E-3</v>
      </c>
      <c r="FC3135" s="86">
        <v>2040</v>
      </c>
      <c r="FD3135" s="86" t="s">
        <v>171</v>
      </c>
      <c r="FE3135" s="86">
        <v>8.5749999999999993E-2</v>
      </c>
      <c r="FF3135" s="86">
        <v>30</v>
      </c>
      <c r="FG3135" s="86">
        <v>0</v>
      </c>
      <c r="FH3135" s="86" t="s">
        <v>427</v>
      </c>
      <c r="FI3135" s="86">
        <v>1.2005E-3</v>
      </c>
      <c r="FJ3135" s="86">
        <v>5.2937979579523087E-9</v>
      </c>
      <c r="FK3135" s="86">
        <v>6.0024999999999998E-4</v>
      </c>
      <c r="FL3135" s="86">
        <v>2.6468989789761543E-9</v>
      </c>
      <c r="FM3135" s="86">
        <v>1.5434999999999997E-3</v>
      </c>
      <c r="FN3135" s="86">
        <v>6.8063116602243957E-9</v>
      </c>
    </row>
    <row r="3136" spans="45:170" x14ac:dyDescent="0.25">
      <c r="AS3136" s="86" t="s">
        <v>5704</v>
      </c>
      <c r="AT3136" s="86" t="s">
        <v>155</v>
      </c>
      <c r="AU3136" s="86" t="s">
        <v>721</v>
      </c>
      <c r="AV3136" s="86">
        <v>2038</v>
      </c>
      <c r="AW3136" s="86">
        <v>0.3165743904641099</v>
      </c>
      <c r="AX3136" s="86">
        <v>2.1886302059567767E-2</v>
      </c>
      <c r="AY3136" s="86">
        <v>0.89719156529711841</v>
      </c>
      <c r="AZ3136" s="86">
        <v>0</v>
      </c>
      <c r="BA3136" s="86">
        <v>0.89719156529711841</v>
      </c>
      <c r="BB3136" s="86">
        <v>1.3623212293184949E-2</v>
      </c>
      <c r="BC3136" s="86">
        <v>0.55846031588302636</v>
      </c>
      <c r="BD3136" s="86">
        <v>0</v>
      </c>
      <c r="BE3136" s="86">
        <v>0.55846031588302636</v>
      </c>
      <c r="BF3136" s="86">
        <v>3.1053800507150453E-2</v>
      </c>
      <c r="BG3136" s="86">
        <v>1.2729975036260186</v>
      </c>
      <c r="BH3136" s="86">
        <v>0</v>
      </c>
      <c r="BI3136" s="86">
        <v>1.2729975036260186</v>
      </c>
      <c r="BJ3136" s="86">
        <v>3.2610981070957279E-2</v>
      </c>
      <c r="BK3136" s="86">
        <v>1.3368314607600131</v>
      </c>
      <c r="BL3136" s="86">
        <v>0</v>
      </c>
      <c r="BM3136" s="86">
        <v>1.3368314607600131</v>
      </c>
      <c r="BN3136" s="86">
        <v>0.28402787291347592</v>
      </c>
      <c r="BO3136" s="86">
        <v>0.17679423409906334</v>
      </c>
      <c r="BP3136" s="86">
        <v>0.40299840877274035</v>
      </c>
      <c r="BQ3136" s="86">
        <v>0.42320660484334682</v>
      </c>
      <c r="BR3136" s="86">
        <v>3.1053800507150453E-2</v>
      </c>
      <c r="BS3136" s="86">
        <v>9.8308379671452218E-3</v>
      </c>
      <c r="BT3136" s="86">
        <v>1.2729975036260186</v>
      </c>
      <c r="BU3136" s="86">
        <v>0.40299840877274035</v>
      </c>
      <c r="BV3136" s="86">
        <v>0</v>
      </c>
      <c r="BW3136" s="86">
        <v>0</v>
      </c>
      <c r="BX3136" s="86">
        <v>1.2729975036260186</v>
      </c>
      <c r="BY3136" s="86">
        <v>0.40299840877274035</v>
      </c>
      <c r="CT3136" s="86" t="s">
        <v>155</v>
      </c>
      <c r="CU3136" s="86" t="s">
        <v>689</v>
      </c>
      <c r="CV3136" s="86" t="s">
        <v>296</v>
      </c>
      <c r="CW3136" s="86">
        <v>2036</v>
      </c>
      <c r="CX3136" s="86">
        <v>3.3914045890351202E-7</v>
      </c>
      <c r="CY3136" s="86">
        <v>1.6957022945175601E-7</v>
      </c>
      <c r="CZ3136" s="86">
        <v>4.3603773287594399E-7</v>
      </c>
      <c r="DA3136" s="86">
        <v>8.7210996863310505E-2</v>
      </c>
      <c r="DB3136" s="86">
        <v>4.067906677868504E-2</v>
      </c>
      <c r="DC3136" s="86">
        <v>1.765462770758552E-3</v>
      </c>
      <c r="DD3136" s="86">
        <v>4.4766467313866673E-2</v>
      </c>
      <c r="DE3136" s="86">
        <v>0</v>
      </c>
      <c r="DF3136" s="86">
        <v>0</v>
      </c>
      <c r="DG3136" s="86">
        <v>0</v>
      </c>
      <c r="DH3136" s="86">
        <v>2.8249934102749858E-4</v>
      </c>
      <c r="DJ3136" s="86">
        <v>2.957677749765587E-8</v>
      </c>
      <c r="DK3136" s="86">
        <v>0</v>
      </c>
      <c r="DL3136" s="86">
        <v>2.957677749765587E-8</v>
      </c>
      <c r="DM3136" s="86">
        <v>1.4788388748827935E-8</v>
      </c>
      <c r="DN3136" s="86">
        <v>0</v>
      </c>
      <c r="DO3136" s="86">
        <v>1.4788388748827935E-8</v>
      </c>
      <c r="DP3136" s="86">
        <v>3.8027285354128972E-8</v>
      </c>
      <c r="DQ3136" s="86">
        <v>0</v>
      </c>
      <c r="DR3136" s="86">
        <v>3.8027285354128972E-8</v>
      </c>
      <c r="ER3136" s="86" t="s">
        <v>828</v>
      </c>
      <c r="ES3136" s="86" t="s">
        <v>155</v>
      </c>
      <c r="ET3136" s="86" t="s">
        <v>690</v>
      </c>
      <c r="EU3136" s="86" t="s">
        <v>283</v>
      </c>
      <c r="EV3136" s="86" t="s">
        <v>426</v>
      </c>
      <c r="EW3136" s="86" t="s">
        <v>426</v>
      </c>
      <c r="EX3136" s="86">
        <v>2041</v>
      </c>
      <c r="EY3136" s="86">
        <v>4.4096609395687701E-6</v>
      </c>
      <c r="EZ3136" s="86">
        <v>0</v>
      </c>
      <c r="FA3136" s="86">
        <v>500.98972500000002</v>
      </c>
      <c r="FB3136" s="86">
        <v>2.2091948214578E-3</v>
      </c>
      <c r="FC3136" s="86">
        <v>2041</v>
      </c>
      <c r="FD3136" s="86" t="s">
        <v>171</v>
      </c>
      <c r="FE3136" s="86">
        <v>8.5749999999999993E-2</v>
      </c>
      <c r="FF3136" s="86">
        <v>30</v>
      </c>
      <c r="FG3136" s="86">
        <v>0</v>
      </c>
      <c r="FH3136" s="86" t="s">
        <v>427</v>
      </c>
      <c r="FI3136" s="86">
        <v>1.2005E-3</v>
      </c>
      <c r="FJ3136" s="86">
        <v>5.2937979579523087E-9</v>
      </c>
      <c r="FK3136" s="86">
        <v>6.0024999999999998E-4</v>
      </c>
      <c r="FL3136" s="86">
        <v>2.6468989789761543E-9</v>
      </c>
      <c r="FM3136" s="86">
        <v>1.5434999999999997E-3</v>
      </c>
      <c r="FN3136" s="86">
        <v>6.8063116602243957E-9</v>
      </c>
    </row>
    <row r="3137" spans="45:170" x14ac:dyDescent="0.25">
      <c r="AS3137" s="86" t="s">
        <v>5704</v>
      </c>
      <c r="AT3137" s="86" t="s">
        <v>155</v>
      </c>
      <c r="AU3137" s="86" t="s">
        <v>721</v>
      </c>
      <c r="AV3137" s="86">
        <v>2039</v>
      </c>
      <c r="AW3137" s="86">
        <v>0.29586391632159798</v>
      </c>
      <c r="AX3137" s="86">
        <v>2.1886302059567767E-2</v>
      </c>
      <c r="AY3137" s="86">
        <v>0.89719156529711841</v>
      </c>
      <c r="AZ3137" s="86">
        <v>0</v>
      </c>
      <c r="BA3137" s="86">
        <v>0.89719156529711841</v>
      </c>
      <c r="BB3137" s="86">
        <v>1.3623212293184949E-2</v>
      </c>
      <c r="BC3137" s="86">
        <v>0.55846031588302636</v>
      </c>
      <c r="BD3137" s="86">
        <v>0</v>
      </c>
      <c r="BE3137" s="86">
        <v>0.55846031588302636</v>
      </c>
      <c r="BF3137" s="86">
        <v>3.1053800507150453E-2</v>
      </c>
      <c r="BG3137" s="86">
        <v>1.2729975036260186</v>
      </c>
      <c r="BH3137" s="86">
        <v>0</v>
      </c>
      <c r="BI3137" s="86">
        <v>1.2729975036260186</v>
      </c>
      <c r="BJ3137" s="86">
        <v>3.2610981070957279E-2</v>
      </c>
      <c r="BK3137" s="86">
        <v>1.3368314607600131</v>
      </c>
      <c r="BL3137" s="86">
        <v>0</v>
      </c>
      <c r="BM3137" s="86">
        <v>1.3368314607600131</v>
      </c>
      <c r="BN3137" s="86">
        <v>0.26544661019951016</v>
      </c>
      <c r="BO3137" s="86">
        <v>0.16522825616734887</v>
      </c>
      <c r="BP3137" s="86">
        <v>0.37663402689041148</v>
      </c>
      <c r="BQ3137" s="86">
        <v>0.3955201914423801</v>
      </c>
      <c r="BR3137" s="86">
        <v>3.1053800507150453E-2</v>
      </c>
      <c r="BS3137" s="86">
        <v>9.1876990347151584E-3</v>
      </c>
      <c r="BT3137" s="86">
        <v>1.2729975036260186</v>
      </c>
      <c r="BU3137" s="86">
        <v>0.37663402689041148</v>
      </c>
      <c r="BV3137" s="86">
        <v>0</v>
      </c>
      <c r="BW3137" s="86">
        <v>0</v>
      </c>
      <c r="BX3137" s="86">
        <v>1.2729975036260186</v>
      </c>
      <c r="BY3137" s="86">
        <v>0.37663402689041148</v>
      </c>
      <c r="CT3137" s="86" t="s">
        <v>155</v>
      </c>
      <c r="CU3137" s="86" t="s">
        <v>689</v>
      </c>
      <c r="CV3137" s="86" t="s">
        <v>296</v>
      </c>
      <c r="CW3137" s="86">
        <v>2037</v>
      </c>
      <c r="CX3137" s="86">
        <v>3.3914045890351202E-7</v>
      </c>
      <c r="CY3137" s="86">
        <v>1.6957022945175601E-7</v>
      </c>
      <c r="CZ3137" s="86">
        <v>4.3603773287594399E-7</v>
      </c>
      <c r="DA3137" s="86">
        <v>8.7210996863310505E-2</v>
      </c>
      <c r="DB3137" s="86">
        <v>4.067906677868504E-2</v>
      </c>
      <c r="DC3137" s="86">
        <v>1.765462770758552E-3</v>
      </c>
      <c r="DD3137" s="86">
        <v>4.4766467313866673E-2</v>
      </c>
      <c r="DE3137" s="86">
        <v>0</v>
      </c>
      <c r="DF3137" s="86">
        <v>0</v>
      </c>
      <c r="DG3137" s="86">
        <v>0</v>
      </c>
      <c r="DH3137" s="86">
        <v>2.8249934102749858E-4</v>
      </c>
      <c r="DJ3137" s="86">
        <v>2.957677749765587E-8</v>
      </c>
      <c r="DK3137" s="86">
        <v>0</v>
      </c>
      <c r="DL3137" s="86">
        <v>2.957677749765587E-8</v>
      </c>
      <c r="DM3137" s="86">
        <v>1.4788388748827935E-8</v>
      </c>
      <c r="DN3137" s="86">
        <v>0</v>
      </c>
      <c r="DO3137" s="86">
        <v>1.4788388748827935E-8</v>
      </c>
      <c r="DP3137" s="86">
        <v>3.8027285354128972E-8</v>
      </c>
      <c r="DQ3137" s="86">
        <v>0</v>
      </c>
      <c r="DR3137" s="86">
        <v>3.8027285354128972E-8</v>
      </c>
      <c r="ER3137" s="86" t="s">
        <v>828</v>
      </c>
      <c r="ES3137" s="86" t="s">
        <v>155</v>
      </c>
      <c r="ET3137" s="86" t="s">
        <v>690</v>
      </c>
      <c r="EU3137" s="86" t="s">
        <v>283</v>
      </c>
      <c r="EV3137" s="86" t="s">
        <v>426</v>
      </c>
      <c r="EW3137" s="86" t="s">
        <v>426</v>
      </c>
      <c r="EX3137" s="86">
        <v>2042</v>
      </c>
      <c r="EY3137" s="86">
        <v>4.4096609395687701E-6</v>
      </c>
      <c r="EZ3137" s="86">
        <v>0</v>
      </c>
      <c r="FA3137" s="86">
        <v>500.98972500000002</v>
      </c>
      <c r="FB3137" s="86">
        <v>2.2091948214578E-3</v>
      </c>
      <c r="FC3137" s="86">
        <v>2042</v>
      </c>
      <c r="FD3137" s="86" t="s">
        <v>171</v>
      </c>
      <c r="FE3137" s="86">
        <v>8.5749999999999993E-2</v>
      </c>
      <c r="FF3137" s="86">
        <v>30</v>
      </c>
      <c r="FG3137" s="86">
        <v>0</v>
      </c>
      <c r="FH3137" s="86" t="s">
        <v>427</v>
      </c>
      <c r="FI3137" s="86">
        <v>1.2005E-3</v>
      </c>
      <c r="FJ3137" s="86">
        <v>5.2937979579523087E-9</v>
      </c>
      <c r="FK3137" s="86">
        <v>6.0024999999999998E-4</v>
      </c>
      <c r="FL3137" s="86">
        <v>2.6468989789761543E-9</v>
      </c>
      <c r="FM3137" s="86">
        <v>1.5434999999999997E-3</v>
      </c>
      <c r="FN3137" s="86">
        <v>6.8063116602243957E-9</v>
      </c>
    </row>
    <row r="3138" spans="45:170" x14ac:dyDescent="0.25">
      <c r="AS3138" s="86" t="s">
        <v>5704</v>
      </c>
      <c r="AT3138" s="86" t="s">
        <v>155</v>
      </c>
      <c r="AU3138" s="86" t="s">
        <v>721</v>
      </c>
      <c r="AV3138" s="86">
        <v>2040</v>
      </c>
      <c r="AW3138" s="86">
        <v>0.27650833301083921</v>
      </c>
      <c r="AX3138" s="86">
        <v>2.1886302059567767E-2</v>
      </c>
      <c r="AY3138" s="86">
        <v>0.89719156529711841</v>
      </c>
      <c r="AZ3138" s="86">
        <v>0</v>
      </c>
      <c r="BA3138" s="86">
        <v>0.89719156529711841</v>
      </c>
      <c r="BB3138" s="86">
        <v>1.3623212293184949E-2</v>
      </c>
      <c r="BC3138" s="86">
        <v>0.55846031588302636</v>
      </c>
      <c r="BD3138" s="86">
        <v>0</v>
      </c>
      <c r="BE3138" s="86">
        <v>0.55846031588302636</v>
      </c>
      <c r="BF3138" s="86">
        <v>3.1053800507150453E-2</v>
      </c>
      <c r="BG3138" s="86">
        <v>1.2729975036260186</v>
      </c>
      <c r="BH3138" s="86">
        <v>0</v>
      </c>
      <c r="BI3138" s="86">
        <v>1.2729975036260186</v>
      </c>
      <c r="BJ3138" s="86">
        <v>3.2610981070957279E-2</v>
      </c>
      <c r="BK3138" s="86">
        <v>1.3368314607600131</v>
      </c>
      <c r="BL3138" s="86">
        <v>0</v>
      </c>
      <c r="BM3138" s="86">
        <v>1.3368314607600131</v>
      </c>
      <c r="BN3138" s="86">
        <v>0.24808094411169171</v>
      </c>
      <c r="BO3138" s="86">
        <v>0.15441893099752232</v>
      </c>
      <c r="BP3138" s="86">
        <v>0.35199441765459016</v>
      </c>
      <c r="BQ3138" s="86">
        <v>0.36964503873119636</v>
      </c>
      <c r="BR3138" s="86">
        <v>3.1053800507150453E-2</v>
      </c>
      <c r="BS3138" s="86">
        <v>8.5866346118833245E-3</v>
      </c>
      <c r="BT3138" s="86">
        <v>1.2729975036260186</v>
      </c>
      <c r="BU3138" s="86">
        <v>0.35199441765459016</v>
      </c>
      <c r="BV3138" s="86">
        <v>0</v>
      </c>
      <c r="BW3138" s="86">
        <v>0</v>
      </c>
      <c r="BX3138" s="86">
        <v>1.2729975036260186</v>
      </c>
      <c r="BY3138" s="86">
        <v>0.35199441765459016</v>
      </c>
      <c r="CT3138" s="86" t="s">
        <v>155</v>
      </c>
      <c r="CU3138" s="86" t="s">
        <v>689</v>
      </c>
      <c r="CV3138" s="86" t="s">
        <v>296</v>
      </c>
      <c r="CW3138" s="86">
        <v>2038</v>
      </c>
      <c r="CX3138" s="86">
        <v>3.3914045890351202E-7</v>
      </c>
      <c r="CY3138" s="86">
        <v>1.6957022945175601E-7</v>
      </c>
      <c r="CZ3138" s="86">
        <v>4.3603773287594399E-7</v>
      </c>
      <c r="DA3138" s="86">
        <v>9.1184159449950203E-2</v>
      </c>
      <c r="DB3138" s="86">
        <v>4.2437523963863709E-2</v>
      </c>
      <c r="DC3138" s="86">
        <v>1.841759382412575E-3</v>
      </c>
      <c r="DD3138" s="86">
        <v>4.6904876103673908E-2</v>
      </c>
      <c r="DE3138" s="86">
        <v>0</v>
      </c>
      <c r="DF3138" s="86">
        <v>0</v>
      </c>
      <c r="DG3138" s="86">
        <v>0</v>
      </c>
      <c r="DH3138" s="86">
        <v>2.8249934102749858E-4</v>
      </c>
      <c r="DJ3138" s="86">
        <v>3.0924237680587121E-8</v>
      </c>
      <c r="DK3138" s="86">
        <v>0</v>
      </c>
      <c r="DL3138" s="86">
        <v>3.0924237680587121E-8</v>
      </c>
      <c r="DM3138" s="86">
        <v>1.546211884029356E-8</v>
      </c>
      <c r="DN3138" s="86">
        <v>0</v>
      </c>
      <c r="DO3138" s="86">
        <v>1.546211884029356E-8</v>
      </c>
      <c r="DP3138" s="86">
        <v>3.975973416075487E-8</v>
      </c>
      <c r="DQ3138" s="86">
        <v>0</v>
      </c>
      <c r="DR3138" s="86">
        <v>3.975973416075487E-8</v>
      </c>
      <c r="ER3138" s="86" t="s">
        <v>828</v>
      </c>
      <c r="ES3138" s="86" t="s">
        <v>155</v>
      </c>
      <c r="ET3138" s="86" t="s">
        <v>690</v>
      </c>
      <c r="EU3138" s="86" t="s">
        <v>283</v>
      </c>
      <c r="EV3138" s="86" t="s">
        <v>426</v>
      </c>
      <c r="EW3138" s="86" t="s">
        <v>426</v>
      </c>
      <c r="EX3138" s="86">
        <v>2043</v>
      </c>
      <c r="EY3138" s="86">
        <v>4.4096609395687701E-6</v>
      </c>
      <c r="EZ3138" s="86">
        <v>0</v>
      </c>
      <c r="FA3138" s="86">
        <v>500.98972500000002</v>
      </c>
      <c r="FB3138" s="86">
        <v>2.2091948214578E-3</v>
      </c>
      <c r="FC3138" s="86">
        <v>2043</v>
      </c>
      <c r="FD3138" s="86" t="s">
        <v>171</v>
      </c>
      <c r="FE3138" s="86">
        <v>8.5749999999999993E-2</v>
      </c>
      <c r="FF3138" s="86">
        <v>30</v>
      </c>
      <c r="FG3138" s="86">
        <v>0</v>
      </c>
      <c r="FH3138" s="86" t="s">
        <v>427</v>
      </c>
      <c r="FI3138" s="86">
        <v>1.2005E-3</v>
      </c>
      <c r="FJ3138" s="86">
        <v>5.2937979579523087E-9</v>
      </c>
      <c r="FK3138" s="86">
        <v>6.0024999999999998E-4</v>
      </c>
      <c r="FL3138" s="86">
        <v>2.6468989789761543E-9</v>
      </c>
      <c r="FM3138" s="86">
        <v>1.5434999999999997E-3</v>
      </c>
      <c r="FN3138" s="86">
        <v>6.8063116602243957E-9</v>
      </c>
    </row>
    <row r="3139" spans="45:170" x14ac:dyDescent="0.25">
      <c r="AS3139" s="86" t="s">
        <v>5704</v>
      </c>
      <c r="AT3139" s="86" t="s">
        <v>155</v>
      </c>
      <c r="AU3139" s="86" t="s">
        <v>721</v>
      </c>
      <c r="AV3139" s="86">
        <v>2041</v>
      </c>
      <c r="AW3139" s="86">
        <v>0.25841900281386843</v>
      </c>
      <c r="AX3139" s="86">
        <v>2.1886302059567767E-2</v>
      </c>
      <c r="AY3139" s="86">
        <v>0.89719156529711841</v>
      </c>
      <c r="AZ3139" s="86">
        <v>0</v>
      </c>
      <c r="BA3139" s="86">
        <v>0.89719156529711841</v>
      </c>
      <c r="BB3139" s="86">
        <v>1.3623212293184949E-2</v>
      </c>
      <c r="BC3139" s="86">
        <v>0.55846031588302636</v>
      </c>
      <c r="BD3139" s="86">
        <v>0</v>
      </c>
      <c r="BE3139" s="86">
        <v>0.55846031588302636</v>
      </c>
      <c r="BF3139" s="86">
        <v>3.1053800507150453E-2</v>
      </c>
      <c r="BG3139" s="86">
        <v>1.2729975036260186</v>
      </c>
      <c r="BH3139" s="86">
        <v>0</v>
      </c>
      <c r="BI3139" s="86">
        <v>1.2729975036260186</v>
      </c>
      <c r="BJ3139" s="86">
        <v>3.2610981070957279E-2</v>
      </c>
      <c r="BK3139" s="86">
        <v>1.3368314607600131</v>
      </c>
      <c r="BL3139" s="86">
        <v>0</v>
      </c>
      <c r="BM3139" s="86">
        <v>1.3368314607600131</v>
      </c>
      <c r="BN3139" s="86">
        <v>0.23185134963709506</v>
      </c>
      <c r="BO3139" s="86">
        <v>0.14431675794160964</v>
      </c>
      <c r="BP3139" s="86">
        <v>0.32896674547157956</v>
      </c>
      <c r="BQ3139" s="86">
        <v>0.34546265301980966</v>
      </c>
      <c r="BR3139" s="86">
        <v>3.1053800507150453E-2</v>
      </c>
      <c r="BS3139" s="86">
        <v>8.0248921606386209E-3</v>
      </c>
      <c r="BT3139" s="86">
        <v>1.2729975036260186</v>
      </c>
      <c r="BU3139" s="86">
        <v>0.32896674547157956</v>
      </c>
      <c r="BV3139" s="86">
        <v>0</v>
      </c>
      <c r="BW3139" s="86">
        <v>0</v>
      </c>
      <c r="BX3139" s="86">
        <v>1.2729975036260186</v>
      </c>
      <c r="BY3139" s="86">
        <v>0.32896674547157956</v>
      </c>
      <c r="CT3139" s="86" t="s">
        <v>155</v>
      </c>
      <c r="CU3139" s="86" t="s">
        <v>689</v>
      </c>
      <c r="CV3139" s="86" t="s">
        <v>296</v>
      </c>
      <c r="CW3139" s="86">
        <v>2039</v>
      </c>
      <c r="CX3139" s="86">
        <v>3.3914045890351202E-7</v>
      </c>
      <c r="CY3139" s="86">
        <v>1.6957022945175601E-7</v>
      </c>
      <c r="CZ3139" s="86">
        <v>4.3603773287594399E-7</v>
      </c>
      <c r="DA3139" s="86">
        <v>9.1184159449950203E-2</v>
      </c>
      <c r="DB3139" s="86">
        <v>4.2437523963863709E-2</v>
      </c>
      <c r="DC3139" s="86">
        <v>1.841759382412575E-3</v>
      </c>
      <c r="DD3139" s="86">
        <v>4.6904876103673908E-2</v>
      </c>
      <c r="DE3139" s="86">
        <v>0</v>
      </c>
      <c r="DF3139" s="86">
        <v>0</v>
      </c>
      <c r="DG3139" s="86">
        <v>0</v>
      </c>
      <c r="DH3139" s="86">
        <v>2.8249934102749858E-4</v>
      </c>
      <c r="DJ3139" s="86">
        <v>3.0924237680587121E-8</v>
      </c>
      <c r="DK3139" s="86">
        <v>0</v>
      </c>
      <c r="DL3139" s="86">
        <v>3.0924237680587121E-8</v>
      </c>
      <c r="DM3139" s="86">
        <v>1.546211884029356E-8</v>
      </c>
      <c r="DN3139" s="86">
        <v>0</v>
      </c>
      <c r="DO3139" s="86">
        <v>1.546211884029356E-8</v>
      </c>
      <c r="DP3139" s="86">
        <v>3.975973416075487E-8</v>
      </c>
      <c r="DQ3139" s="86">
        <v>0</v>
      </c>
      <c r="DR3139" s="86">
        <v>3.975973416075487E-8</v>
      </c>
      <c r="ER3139" s="86" t="s">
        <v>828</v>
      </c>
      <c r="ES3139" s="86" t="s">
        <v>155</v>
      </c>
      <c r="ET3139" s="86" t="s">
        <v>690</v>
      </c>
      <c r="EU3139" s="86" t="s">
        <v>283</v>
      </c>
      <c r="EV3139" s="86" t="s">
        <v>426</v>
      </c>
      <c r="EW3139" s="86" t="s">
        <v>426</v>
      </c>
      <c r="EX3139" s="86">
        <v>2044</v>
      </c>
      <c r="EY3139" s="86">
        <v>4.4096609395687701E-6</v>
      </c>
      <c r="EZ3139" s="86">
        <v>0</v>
      </c>
      <c r="FA3139" s="86">
        <v>500.98972500000002</v>
      </c>
      <c r="FB3139" s="86">
        <v>2.2091948214578E-3</v>
      </c>
      <c r="FC3139" s="86">
        <v>2044</v>
      </c>
      <c r="FD3139" s="86" t="s">
        <v>171</v>
      </c>
      <c r="FE3139" s="86">
        <v>8.5749999999999993E-2</v>
      </c>
      <c r="FF3139" s="86">
        <v>30</v>
      </c>
      <c r="FG3139" s="86">
        <v>0</v>
      </c>
      <c r="FH3139" s="86" t="s">
        <v>427</v>
      </c>
      <c r="FI3139" s="86">
        <v>1.2005E-3</v>
      </c>
      <c r="FJ3139" s="86">
        <v>5.2937979579523087E-9</v>
      </c>
      <c r="FK3139" s="86">
        <v>6.0024999999999998E-4</v>
      </c>
      <c r="FL3139" s="86">
        <v>2.6468989789761543E-9</v>
      </c>
      <c r="FM3139" s="86">
        <v>1.5434999999999997E-3</v>
      </c>
      <c r="FN3139" s="86">
        <v>6.8063116602243957E-9</v>
      </c>
    </row>
    <row r="3140" spans="45:170" x14ac:dyDescent="0.25">
      <c r="AS3140" s="86" t="s">
        <v>5704</v>
      </c>
      <c r="AT3140" s="86" t="s">
        <v>155</v>
      </c>
      <c r="AU3140" s="86" t="s">
        <v>721</v>
      </c>
      <c r="AV3140" s="86">
        <v>2042</v>
      </c>
      <c r="AW3140" s="86">
        <v>0.24151308674193309</v>
      </c>
      <c r="AX3140" s="86">
        <v>2.1886302059567767E-2</v>
      </c>
      <c r="AY3140" s="86">
        <v>0.89719156529711841</v>
      </c>
      <c r="AZ3140" s="86">
        <v>0</v>
      </c>
      <c r="BA3140" s="86">
        <v>0.89719156529711841</v>
      </c>
      <c r="BB3140" s="86">
        <v>1.3623212293184949E-2</v>
      </c>
      <c r="BC3140" s="86">
        <v>0.55846031588302636</v>
      </c>
      <c r="BD3140" s="86">
        <v>0</v>
      </c>
      <c r="BE3140" s="86">
        <v>0.55846031588302636</v>
      </c>
      <c r="BF3140" s="86">
        <v>3.1053800507150453E-2</v>
      </c>
      <c r="BG3140" s="86">
        <v>1.2729975036260186</v>
      </c>
      <c r="BH3140" s="86">
        <v>0</v>
      </c>
      <c r="BI3140" s="86">
        <v>1.2729975036260186</v>
      </c>
      <c r="BJ3140" s="86">
        <v>3.2610981070957279E-2</v>
      </c>
      <c r="BK3140" s="86">
        <v>1.3368314607600131</v>
      </c>
      <c r="BL3140" s="86">
        <v>0</v>
      </c>
      <c r="BM3140" s="86">
        <v>1.3368314607600131</v>
      </c>
      <c r="BN3140" s="86">
        <v>0.21668350433373368</v>
      </c>
      <c r="BO3140" s="86">
        <v>0.13487547471178471</v>
      </c>
      <c r="BP3140" s="86">
        <v>0.30744555651549493</v>
      </c>
      <c r="BQ3140" s="86">
        <v>0.32286229254187815</v>
      </c>
      <c r="BR3140" s="86">
        <v>3.1053800507150453E-2</v>
      </c>
      <c r="BS3140" s="86">
        <v>7.4998992155501133E-3</v>
      </c>
      <c r="BT3140" s="86">
        <v>1.2729975036260186</v>
      </c>
      <c r="BU3140" s="86">
        <v>0.30744555651549493</v>
      </c>
      <c r="BV3140" s="86">
        <v>0</v>
      </c>
      <c r="BW3140" s="86">
        <v>0</v>
      </c>
      <c r="BX3140" s="86">
        <v>1.2729975036260186</v>
      </c>
      <c r="BY3140" s="86">
        <v>0.30744555651549493</v>
      </c>
      <c r="CT3140" s="86" t="s">
        <v>155</v>
      </c>
      <c r="CU3140" s="86" t="s">
        <v>689</v>
      </c>
      <c r="CV3140" s="86" t="s">
        <v>296</v>
      </c>
      <c r="CW3140" s="86">
        <v>2040</v>
      </c>
      <c r="CX3140" s="86">
        <v>3.3914045890351202E-7</v>
      </c>
      <c r="CY3140" s="86">
        <v>1.6957022945175601E-7</v>
      </c>
      <c r="CZ3140" s="86">
        <v>4.3603773287594399E-7</v>
      </c>
      <c r="DA3140" s="86">
        <v>9.1184159449950203E-2</v>
      </c>
      <c r="DB3140" s="86">
        <v>4.2437523963863709E-2</v>
      </c>
      <c r="DC3140" s="86">
        <v>1.841759382412575E-3</v>
      </c>
      <c r="DD3140" s="86">
        <v>4.6904876103673908E-2</v>
      </c>
      <c r="DE3140" s="86">
        <v>0</v>
      </c>
      <c r="DF3140" s="86">
        <v>0</v>
      </c>
      <c r="DG3140" s="86">
        <v>0</v>
      </c>
      <c r="DH3140" s="86">
        <v>2.8249934102749858E-4</v>
      </c>
      <c r="DJ3140" s="86">
        <v>3.0924237680587121E-8</v>
      </c>
      <c r="DK3140" s="86">
        <v>0</v>
      </c>
      <c r="DL3140" s="86">
        <v>3.0924237680587121E-8</v>
      </c>
      <c r="DM3140" s="86">
        <v>1.546211884029356E-8</v>
      </c>
      <c r="DN3140" s="86">
        <v>0</v>
      </c>
      <c r="DO3140" s="86">
        <v>1.546211884029356E-8</v>
      </c>
      <c r="DP3140" s="86">
        <v>3.975973416075487E-8</v>
      </c>
      <c r="DQ3140" s="86">
        <v>0</v>
      </c>
      <c r="DR3140" s="86">
        <v>3.975973416075487E-8</v>
      </c>
      <c r="ER3140" s="86" t="s">
        <v>828</v>
      </c>
      <c r="ES3140" s="86" t="s">
        <v>155</v>
      </c>
      <c r="ET3140" s="86" t="s">
        <v>690</v>
      </c>
      <c r="EU3140" s="86" t="s">
        <v>283</v>
      </c>
      <c r="EV3140" s="86" t="s">
        <v>426</v>
      </c>
      <c r="EW3140" s="86" t="s">
        <v>426</v>
      </c>
      <c r="EX3140" s="86">
        <v>2045</v>
      </c>
      <c r="EY3140" s="86">
        <v>4.4096609395687701E-6</v>
      </c>
      <c r="EZ3140" s="86">
        <v>0</v>
      </c>
      <c r="FA3140" s="86">
        <v>500.98972500000002</v>
      </c>
      <c r="FB3140" s="86">
        <v>2.2091948214578E-3</v>
      </c>
      <c r="FC3140" s="86">
        <v>2045</v>
      </c>
      <c r="FD3140" s="86" t="s">
        <v>171</v>
      </c>
      <c r="FE3140" s="86">
        <v>8.5749999999999993E-2</v>
      </c>
      <c r="FF3140" s="86">
        <v>30</v>
      </c>
      <c r="FG3140" s="86">
        <v>0</v>
      </c>
      <c r="FH3140" s="86" t="s">
        <v>427</v>
      </c>
      <c r="FI3140" s="86">
        <v>1.2005E-3</v>
      </c>
      <c r="FJ3140" s="86">
        <v>5.2937979579523087E-9</v>
      </c>
      <c r="FK3140" s="86">
        <v>6.0024999999999998E-4</v>
      </c>
      <c r="FL3140" s="86">
        <v>2.6468989789761543E-9</v>
      </c>
      <c r="FM3140" s="86">
        <v>1.5434999999999997E-3</v>
      </c>
      <c r="FN3140" s="86">
        <v>6.8063116602243957E-9</v>
      </c>
    </row>
    <row r="3141" spans="45:170" x14ac:dyDescent="0.25">
      <c r="AS3141" s="86" t="s">
        <v>5704</v>
      </c>
      <c r="AT3141" s="86" t="s">
        <v>155</v>
      </c>
      <c r="AU3141" s="86" t="s">
        <v>721</v>
      </c>
      <c r="AV3141" s="86">
        <v>2043</v>
      </c>
      <c r="AW3141" s="86">
        <v>0.2257131651793767</v>
      </c>
      <c r="AX3141" s="86">
        <v>2.1886302059567767E-2</v>
      </c>
      <c r="AY3141" s="86">
        <v>0.94192485897823131</v>
      </c>
      <c r="AZ3141" s="86">
        <v>0</v>
      </c>
      <c r="BA3141" s="86">
        <v>0.94192485897823131</v>
      </c>
      <c r="BB3141" s="86">
        <v>1.3623212293184949E-2</v>
      </c>
      <c r="BC3141" s="86">
        <v>0.58630472535578992</v>
      </c>
      <c r="BD3141" s="86">
        <v>0</v>
      </c>
      <c r="BE3141" s="86">
        <v>0.58630472535578992</v>
      </c>
      <c r="BF3141" s="86">
        <v>3.1053800507150453E-2</v>
      </c>
      <c r="BG3141" s="86">
        <v>1.3364681974974755</v>
      </c>
      <c r="BH3141" s="86">
        <v>0</v>
      </c>
      <c r="BI3141" s="86">
        <v>1.3364681974974755</v>
      </c>
      <c r="BJ3141" s="86">
        <v>3.2610981070957279E-2</v>
      </c>
      <c r="BK3141" s="86">
        <v>1.403484867512143</v>
      </c>
      <c r="BL3141" s="86">
        <v>0</v>
      </c>
      <c r="BM3141" s="86">
        <v>1.403484867512143</v>
      </c>
      <c r="BN3141" s="86">
        <v>0.21260484128111462</v>
      </c>
      <c r="BO3141" s="86">
        <v>0.13233669531968051</v>
      </c>
      <c r="BP3141" s="86">
        <v>0.3016584670187315</v>
      </c>
      <c r="BQ3141" s="86">
        <v>0.31678501172752394</v>
      </c>
      <c r="BR3141" s="86">
        <v>3.1053800507150453E-2</v>
      </c>
      <c r="BS3141" s="86">
        <v>7.009251603317862E-3</v>
      </c>
      <c r="BT3141" s="86">
        <v>1.3364681974974755</v>
      </c>
      <c r="BU3141" s="86">
        <v>0.3016584670187315</v>
      </c>
      <c r="BV3141" s="86">
        <v>0</v>
      </c>
      <c r="BW3141" s="86">
        <v>0</v>
      </c>
      <c r="BX3141" s="86">
        <v>1.3364681974974755</v>
      </c>
      <c r="BY3141" s="86">
        <v>0.3016584670187315</v>
      </c>
      <c r="CT3141" s="86" t="s">
        <v>155</v>
      </c>
      <c r="CU3141" s="86" t="s">
        <v>689</v>
      </c>
      <c r="CV3141" s="86" t="s">
        <v>296</v>
      </c>
      <c r="CW3141" s="86">
        <v>2041</v>
      </c>
      <c r="CX3141" s="86">
        <v>3.3914045890351202E-7</v>
      </c>
      <c r="CY3141" s="86">
        <v>1.6957022945175601E-7</v>
      </c>
      <c r="CZ3141" s="86">
        <v>4.3603773287594399E-7</v>
      </c>
      <c r="DA3141" s="86">
        <v>9.1184159449950203E-2</v>
      </c>
      <c r="DB3141" s="86">
        <v>4.2437523963863709E-2</v>
      </c>
      <c r="DC3141" s="86">
        <v>1.841759382412575E-3</v>
      </c>
      <c r="DD3141" s="86">
        <v>4.6904876103673908E-2</v>
      </c>
      <c r="DE3141" s="86">
        <v>0</v>
      </c>
      <c r="DF3141" s="86">
        <v>0</v>
      </c>
      <c r="DG3141" s="86">
        <v>0</v>
      </c>
      <c r="DH3141" s="86">
        <v>2.8249934102749858E-4</v>
      </c>
      <c r="DJ3141" s="86">
        <v>3.0924237680587121E-8</v>
      </c>
      <c r="DK3141" s="86">
        <v>0</v>
      </c>
      <c r="DL3141" s="86">
        <v>3.0924237680587121E-8</v>
      </c>
      <c r="DM3141" s="86">
        <v>1.546211884029356E-8</v>
      </c>
      <c r="DN3141" s="86">
        <v>0</v>
      </c>
      <c r="DO3141" s="86">
        <v>1.546211884029356E-8</v>
      </c>
      <c r="DP3141" s="86">
        <v>3.975973416075487E-8</v>
      </c>
      <c r="DQ3141" s="86">
        <v>0</v>
      </c>
      <c r="DR3141" s="86">
        <v>3.975973416075487E-8</v>
      </c>
      <c r="ER3141" s="86" t="s">
        <v>828</v>
      </c>
      <c r="ES3141" s="86" t="s">
        <v>155</v>
      </c>
      <c r="ET3141" s="86" t="s">
        <v>690</v>
      </c>
      <c r="EU3141" s="86" t="s">
        <v>283</v>
      </c>
      <c r="EV3141" s="86" t="s">
        <v>426</v>
      </c>
      <c r="EW3141" s="86" t="s">
        <v>426</v>
      </c>
      <c r="EX3141" s="86">
        <v>2046</v>
      </c>
      <c r="EY3141" s="86">
        <v>4.4096609395687701E-6</v>
      </c>
      <c r="EZ3141" s="86">
        <v>0</v>
      </c>
      <c r="FA3141" s="86">
        <v>500.98972500000002</v>
      </c>
      <c r="FB3141" s="86">
        <v>2.2091948214578E-3</v>
      </c>
      <c r="FC3141" s="86">
        <v>2046</v>
      </c>
      <c r="FD3141" s="86" t="s">
        <v>171</v>
      </c>
      <c r="FE3141" s="86">
        <v>8.5749999999999993E-2</v>
      </c>
      <c r="FF3141" s="86">
        <v>30</v>
      </c>
      <c r="FG3141" s="86">
        <v>0</v>
      </c>
      <c r="FH3141" s="86" t="s">
        <v>427</v>
      </c>
      <c r="FI3141" s="86">
        <v>1.2005E-3</v>
      </c>
      <c r="FJ3141" s="86">
        <v>5.2937979579523087E-9</v>
      </c>
      <c r="FK3141" s="86">
        <v>6.0024999999999998E-4</v>
      </c>
      <c r="FL3141" s="86">
        <v>2.6468989789761543E-9</v>
      </c>
      <c r="FM3141" s="86">
        <v>1.5434999999999997E-3</v>
      </c>
      <c r="FN3141" s="86">
        <v>6.8063116602243957E-9</v>
      </c>
    </row>
    <row r="3142" spans="45:170" x14ac:dyDescent="0.25">
      <c r="AS3142" s="86" t="s">
        <v>5704</v>
      </c>
      <c r="AT3142" s="86" t="s">
        <v>155</v>
      </c>
      <c r="AU3142" s="86" t="s">
        <v>721</v>
      </c>
      <c r="AV3142" s="86">
        <v>2044</v>
      </c>
      <c r="AW3142" s="86">
        <v>0.21094688334521189</v>
      </c>
      <c r="AX3142" s="86">
        <v>2.1886302059567767E-2</v>
      </c>
      <c r="AY3142" s="86">
        <v>0.94192485897823131</v>
      </c>
      <c r="AZ3142" s="86">
        <v>0</v>
      </c>
      <c r="BA3142" s="86">
        <v>0.94192485897823131</v>
      </c>
      <c r="BB3142" s="86">
        <v>1.3623212293184949E-2</v>
      </c>
      <c r="BC3142" s="86">
        <v>0.58630472535578992</v>
      </c>
      <c r="BD3142" s="86">
        <v>0</v>
      </c>
      <c r="BE3142" s="86">
        <v>0.58630472535578992</v>
      </c>
      <c r="BF3142" s="86">
        <v>3.1053800507150453E-2</v>
      </c>
      <c r="BG3142" s="86">
        <v>1.3364681974974755</v>
      </c>
      <c r="BH3142" s="86">
        <v>0</v>
      </c>
      <c r="BI3142" s="86">
        <v>1.3364681974974755</v>
      </c>
      <c r="BJ3142" s="86">
        <v>3.2610981070957279E-2</v>
      </c>
      <c r="BK3142" s="86">
        <v>1.403484867512143</v>
      </c>
      <c r="BL3142" s="86">
        <v>0</v>
      </c>
      <c r="BM3142" s="86">
        <v>1.403484867512143</v>
      </c>
      <c r="BN3142" s="86">
        <v>0.19869611334683612</v>
      </c>
      <c r="BO3142" s="86">
        <v>0.12367915450437431</v>
      </c>
      <c r="BP3142" s="86">
        <v>0.28192380095208558</v>
      </c>
      <c r="BQ3142" s="86">
        <v>0.29606075862385417</v>
      </c>
      <c r="BR3142" s="86">
        <v>3.1053800507150453E-2</v>
      </c>
      <c r="BS3142" s="86">
        <v>6.5507024330073481E-3</v>
      </c>
      <c r="BT3142" s="86">
        <v>1.3364681974974755</v>
      </c>
      <c r="BU3142" s="86">
        <v>0.28192380095208558</v>
      </c>
      <c r="BV3142" s="86">
        <v>0</v>
      </c>
      <c r="BW3142" s="86">
        <v>0</v>
      </c>
      <c r="BX3142" s="86">
        <v>1.3364681974974755</v>
      </c>
      <c r="BY3142" s="86">
        <v>0.28192380095208558</v>
      </c>
      <c r="CT3142" s="86" t="s">
        <v>155</v>
      </c>
      <c r="CU3142" s="86" t="s">
        <v>689</v>
      </c>
      <c r="CV3142" s="86" t="s">
        <v>296</v>
      </c>
      <c r="CW3142" s="86">
        <v>2042</v>
      </c>
      <c r="CX3142" s="86">
        <v>3.3914045890351202E-7</v>
      </c>
      <c r="CY3142" s="86">
        <v>1.6957022945175601E-7</v>
      </c>
      <c r="CZ3142" s="86">
        <v>4.3603773287594399E-7</v>
      </c>
      <c r="DA3142" s="86">
        <v>9.1184159449950203E-2</v>
      </c>
      <c r="DB3142" s="86">
        <v>4.2437523963863709E-2</v>
      </c>
      <c r="DC3142" s="86">
        <v>1.841759382412575E-3</v>
      </c>
      <c r="DD3142" s="86">
        <v>4.6904876103673908E-2</v>
      </c>
      <c r="DE3142" s="86">
        <v>0</v>
      </c>
      <c r="DF3142" s="86">
        <v>0</v>
      </c>
      <c r="DG3142" s="86">
        <v>0</v>
      </c>
      <c r="DH3142" s="86">
        <v>2.8249934102749858E-4</v>
      </c>
      <c r="DJ3142" s="86">
        <v>3.0924237680587121E-8</v>
      </c>
      <c r="DK3142" s="86">
        <v>0</v>
      </c>
      <c r="DL3142" s="86">
        <v>3.0924237680587121E-8</v>
      </c>
      <c r="DM3142" s="86">
        <v>1.546211884029356E-8</v>
      </c>
      <c r="DN3142" s="86">
        <v>0</v>
      </c>
      <c r="DO3142" s="86">
        <v>1.546211884029356E-8</v>
      </c>
      <c r="DP3142" s="86">
        <v>3.975973416075487E-8</v>
      </c>
      <c r="DQ3142" s="86">
        <v>0</v>
      </c>
      <c r="DR3142" s="86">
        <v>3.975973416075487E-8</v>
      </c>
      <c r="ER3142" s="86" t="s">
        <v>828</v>
      </c>
      <c r="ES3142" s="86" t="s">
        <v>155</v>
      </c>
      <c r="ET3142" s="86" t="s">
        <v>690</v>
      </c>
      <c r="EU3142" s="86" t="s">
        <v>283</v>
      </c>
      <c r="EV3142" s="86" t="s">
        <v>426</v>
      </c>
      <c r="EW3142" s="86" t="s">
        <v>426</v>
      </c>
      <c r="EX3142" s="86">
        <v>2047</v>
      </c>
      <c r="EY3142" s="86">
        <v>4.4096609395687701E-6</v>
      </c>
      <c r="EZ3142" s="86">
        <v>0</v>
      </c>
      <c r="FA3142" s="86">
        <v>500.98972500000002</v>
      </c>
      <c r="FB3142" s="86">
        <v>2.2091948214578E-3</v>
      </c>
      <c r="FC3142" s="86">
        <v>2047</v>
      </c>
      <c r="FD3142" s="86" t="s">
        <v>171</v>
      </c>
      <c r="FE3142" s="86">
        <v>8.5749999999999993E-2</v>
      </c>
      <c r="FF3142" s="86">
        <v>30</v>
      </c>
      <c r="FG3142" s="86">
        <v>0</v>
      </c>
      <c r="FH3142" s="86" t="s">
        <v>427</v>
      </c>
      <c r="FI3142" s="86">
        <v>1.2005E-3</v>
      </c>
      <c r="FJ3142" s="86">
        <v>5.2937979579523087E-9</v>
      </c>
      <c r="FK3142" s="86">
        <v>6.0024999999999998E-4</v>
      </c>
      <c r="FL3142" s="86">
        <v>2.6468989789761543E-9</v>
      </c>
      <c r="FM3142" s="86">
        <v>1.5434999999999997E-3</v>
      </c>
      <c r="FN3142" s="86">
        <v>6.8063116602243957E-9</v>
      </c>
    </row>
    <row r="3143" spans="45:170" x14ac:dyDescent="0.25">
      <c r="AS3143" s="86" t="s">
        <v>5704</v>
      </c>
      <c r="AT3143" s="86" t="s">
        <v>155</v>
      </c>
      <c r="AU3143" s="86" t="s">
        <v>721</v>
      </c>
      <c r="AV3143" s="86">
        <v>2045</v>
      </c>
      <c r="AW3143" s="86">
        <v>0.19714661994879612</v>
      </c>
      <c r="AX3143" s="86">
        <v>2.1886302059567767E-2</v>
      </c>
      <c r="AY3143" s="86">
        <v>0.94192485897823131</v>
      </c>
      <c r="AZ3143" s="86">
        <v>0</v>
      </c>
      <c r="BA3143" s="86">
        <v>0.94192485897823131</v>
      </c>
      <c r="BB3143" s="86">
        <v>1.3623212293184949E-2</v>
      </c>
      <c r="BC3143" s="86">
        <v>0.58630472535578992</v>
      </c>
      <c r="BD3143" s="86">
        <v>0</v>
      </c>
      <c r="BE3143" s="86">
        <v>0.58630472535578992</v>
      </c>
      <c r="BF3143" s="86">
        <v>3.1053800507150453E-2</v>
      </c>
      <c r="BG3143" s="86">
        <v>1.3364681974974755</v>
      </c>
      <c r="BH3143" s="86">
        <v>0</v>
      </c>
      <c r="BI3143" s="86">
        <v>1.3364681974974755</v>
      </c>
      <c r="BJ3143" s="86">
        <v>3.2610981070957279E-2</v>
      </c>
      <c r="BK3143" s="86">
        <v>1.403484867512143</v>
      </c>
      <c r="BL3143" s="86">
        <v>0</v>
      </c>
      <c r="BM3143" s="86">
        <v>1.403484867512143</v>
      </c>
      <c r="BN3143" s="86">
        <v>0.18569730219330474</v>
      </c>
      <c r="BO3143" s="86">
        <v>0.1155879948639012</v>
      </c>
      <c r="BP3143" s="86">
        <v>0.26348018780568738</v>
      </c>
      <c r="BQ3143" s="86">
        <v>0.27669229777930293</v>
      </c>
      <c r="BR3143" s="86">
        <v>3.1053800507150453E-2</v>
      </c>
      <c r="BS3143" s="86">
        <v>6.1221518065489224E-3</v>
      </c>
      <c r="BT3143" s="86">
        <v>1.3364681974974755</v>
      </c>
      <c r="BU3143" s="86">
        <v>0.26348018780568738</v>
      </c>
      <c r="BV3143" s="86">
        <v>0</v>
      </c>
      <c r="BW3143" s="86">
        <v>0</v>
      </c>
      <c r="BX3143" s="86">
        <v>1.3364681974974755</v>
      </c>
      <c r="BY3143" s="86">
        <v>0.26348018780568738</v>
      </c>
      <c r="CT3143" s="86" t="s">
        <v>155</v>
      </c>
      <c r="CU3143" s="86" t="s">
        <v>689</v>
      </c>
      <c r="CV3143" s="86" t="s">
        <v>296</v>
      </c>
      <c r="CW3143" s="86">
        <v>2043</v>
      </c>
      <c r="CX3143" s="86">
        <v>3.3914045890351202E-7</v>
      </c>
      <c r="CY3143" s="86">
        <v>1.6957022945175601E-7</v>
      </c>
      <c r="CZ3143" s="86">
        <v>4.3603773287594399E-7</v>
      </c>
      <c r="DA3143" s="86">
        <v>9.5485653842641793E-2</v>
      </c>
      <c r="DB3143" s="86">
        <v>4.4305976361134647E-2</v>
      </c>
      <c r="DC3143" s="86">
        <v>1.92282368868879E-3</v>
      </c>
      <c r="DD3143" s="86">
        <v>4.9256853792818113E-2</v>
      </c>
      <c r="DE3143" s="86">
        <v>0</v>
      </c>
      <c r="DF3143" s="86">
        <v>0</v>
      </c>
      <c r="DG3143" s="86">
        <v>0</v>
      </c>
      <c r="DH3143" s="86">
        <v>2.8249934102749858E-4</v>
      </c>
      <c r="DJ3143" s="86">
        <v>3.2383048462895434E-8</v>
      </c>
      <c r="DK3143" s="86">
        <v>0</v>
      </c>
      <c r="DL3143" s="86">
        <v>3.2383048462895434E-8</v>
      </c>
      <c r="DM3143" s="86">
        <v>1.6191524231447717E-8</v>
      </c>
      <c r="DN3143" s="86">
        <v>0</v>
      </c>
      <c r="DO3143" s="86">
        <v>1.6191524231447717E-8</v>
      </c>
      <c r="DP3143" s="86">
        <v>4.16353480237227E-8</v>
      </c>
      <c r="DQ3143" s="86">
        <v>0</v>
      </c>
      <c r="DR3143" s="86">
        <v>4.16353480237227E-8</v>
      </c>
      <c r="ER3143" s="86" t="s">
        <v>828</v>
      </c>
      <c r="ES3143" s="86" t="s">
        <v>155</v>
      </c>
      <c r="ET3143" s="86" t="s">
        <v>690</v>
      </c>
      <c r="EU3143" s="86" t="s">
        <v>283</v>
      </c>
      <c r="EV3143" s="86" t="s">
        <v>426</v>
      </c>
      <c r="EW3143" s="86" t="s">
        <v>426</v>
      </c>
      <c r="EX3143" s="86">
        <v>2048</v>
      </c>
      <c r="EY3143" s="86">
        <v>4.4096609395687701E-6</v>
      </c>
      <c r="EZ3143" s="86">
        <v>0</v>
      </c>
      <c r="FA3143" s="86">
        <v>500.98972500000002</v>
      </c>
      <c r="FB3143" s="86">
        <v>2.2091948214578E-3</v>
      </c>
      <c r="FC3143" s="86">
        <v>2048</v>
      </c>
      <c r="FD3143" s="86" t="s">
        <v>171</v>
      </c>
      <c r="FE3143" s="86">
        <v>8.5749999999999993E-2</v>
      </c>
      <c r="FF3143" s="86">
        <v>30</v>
      </c>
      <c r="FG3143" s="86">
        <v>0</v>
      </c>
      <c r="FH3143" s="86" t="s">
        <v>427</v>
      </c>
      <c r="FI3143" s="86">
        <v>1.2005E-3</v>
      </c>
      <c r="FJ3143" s="86">
        <v>5.2937979579523087E-9</v>
      </c>
      <c r="FK3143" s="86">
        <v>6.0024999999999998E-4</v>
      </c>
      <c r="FL3143" s="86">
        <v>2.6468989789761543E-9</v>
      </c>
      <c r="FM3143" s="86">
        <v>1.5434999999999997E-3</v>
      </c>
      <c r="FN3143" s="86">
        <v>6.8063116602243957E-9</v>
      </c>
    </row>
    <row r="3144" spans="45:170" x14ac:dyDescent="0.25">
      <c r="AS3144" s="86" t="s">
        <v>5704</v>
      </c>
      <c r="AT3144" s="86" t="s">
        <v>155</v>
      </c>
      <c r="AU3144" s="86" t="s">
        <v>721</v>
      </c>
      <c r="AV3144" s="86">
        <v>2046</v>
      </c>
      <c r="AW3144" s="86">
        <v>0.18424917752223938</v>
      </c>
      <c r="AX3144" s="86">
        <v>2.1886302059567767E-2</v>
      </c>
      <c r="AY3144" s="86">
        <v>0.94192485897823131</v>
      </c>
      <c r="AZ3144" s="86">
        <v>0</v>
      </c>
      <c r="BA3144" s="86">
        <v>0.94192485897823131</v>
      </c>
      <c r="BB3144" s="86">
        <v>1.3623212293184949E-2</v>
      </c>
      <c r="BC3144" s="86">
        <v>0.58630472535578992</v>
      </c>
      <c r="BD3144" s="86">
        <v>0</v>
      </c>
      <c r="BE3144" s="86">
        <v>0.58630472535578992</v>
      </c>
      <c r="BF3144" s="86">
        <v>3.1053800507150453E-2</v>
      </c>
      <c r="BG3144" s="86">
        <v>1.3364681974974755</v>
      </c>
      <c r="BH3144" s="86">
        <v>0</v>
      </c>
      <c r="BI3144" s="86">
        <v>1.3364681974974755</v>
      </c>
      <c r="BJ3144" s="86">
        <v>3.2610981070957279E-2</v>
      </c>
      <c r="BK3144" s="86">
        <v>1.403484867512143</v>
      </c>
      <c r="BL3144" s="86">
        <v>0</v>
      </c>
      <c r="BM3144" s="86">
        <v>1.403484867512143</v>
      </c>
      <c r="BN3144" s="86">
        <v>0.17354888055449044</v>
      </c>
      <c r="BO3144" s="86">
        <v>0.10802616342420673</v>
      </c>
      <c r="BP3144" s="86">
        <v>0.24624316617353964</v>
      </c>
      <c r="BQ3144" s="86">
        <v>0.25859093250402143</v>
      </c>
      <c r="BR3144" s="86">
        <v>3.1053800507150453E-2</v>
      </c>
      <c r="BS3144" s="86">
        <v>5.7216372023821708E-3</v>
      </c>
      <c r="BT3144" s="86">
        <v>1.3364681974974755</v>
      </c>
      <c r="BU3144" s="86">
        <v>0.24624316617353964</v>
      </c>
      <c r="BV3144" s="86">
        <v>0</v>
      </c>
      <c r="BW3144" s="86">
        <v>0</v>
      </c>
      <c r="BX3144" s="86">
        <v>1.3364681974974755</v>
      </c>
      <c r="BY3144" s="86">
        <v>0.24624316617353964</v>
      </c>
      <c r="CT3144" s="86" t="s">
        <v>155</v>
      </c>
      <c r="CU3144" s="86" t="s">
        <v>689</v>
      </c>
      <c r="CV3144" s="86" t="s">
        <v>296</v>
      </c>
      <c r="CW3144" s="86">
        <v>2044</v>
      </c>
      <c r="CX3144" s="86">
        <v>3.3914045890351202E-7</v>
      </c>
      <c r="CY3144" s="86">
        <v>1.6957022945175601E-7</v>
      </c>
      <c r="CZ3144" s="86">
        <v>4.3603773287594399E-7</v>
      </c>
      <c r="DA3144" s="86">
        <v>9.5485653842641793E-2</v>
      </c>
      <c r="DB3144" s="86">
        <v>4.4305976361134647E-2</v>
      </c>
      <c r="DC3144" s="86">
        <v>1.92282368868879E-3</v>
      </c>
      <c r="DD3144" s="86">
        <v>4.9256853792818113E-2</v>
      </c>
      <c r="DE3144" s="86">
        <v>0</v>
      </c>
      <c r="DF3144" s="86">
        <v>0</v>
      </c>
      <c r="DG3144" s="86">
        <v>0</v>
      </c>
      <c r="DH3144" s="86">
        <v>2.8249934102749858E-4</v>
      </c>
      <c r="DJ3144" s="86">
        <v>3.2383048462895434E-8</v>
      </c>
      <c r="DK3144" s="86">
        <v>0</v>
      </c>
      <c r="DL3144" s="86">
        <v>3.2383048462895434E-8</v>
      </c>
      <c r="DM3144" s="86">
        <v>1.6191524231447717E-8</v>
      </c>
      <c r="DN3144" s="86">
        <v>0</v>
      </c>
      <c r="DO3144" s="86">
        <v>1.6191524231447717E-8</v>
      </c>
      <c r="DP3144" s="86">
        <v>4.16353480237227E-8</v>
      </c>
      <c r="DQ3144" s="86">
        <v>0</v>
      </c>
      <c r="DR3144" s="86">
        <v>4.16353480237227E-8</v>
      </c>
      <c r="ER3144" s="86" t="s">
        <v>828</v>
      </c>
      <c r="ES3144" s="86" t="s">
        <v>155</v>
      </c>
      <c r="ET3144" s="86" t="s">
        <v>690</v>
      </c>
      <c r="EU3144" s="86" t="s">
        <v>283</v>
      </c>
      <c r="EV3144" s="86" t="s">
        <v>426</v>
      </c>
      <c r="EW3144" s="86" t="s">
        <v>426</v>
      </c>
      <c r="EX3144" s="86">
        <v>2049</v>
      </c>
      <c r="EY3144" s="86">
        <v>4.4096609395687701E-6</v>
      </c>
      <c r="EZ3144" s="86">
        <v>0</v>
      </c>
      <c r="FA3144" s="86">
        <v>500.98972500000002</v>
      </c>
      <c r="FB3144" s="86">
        <v>2.2091948214578E-3</v>
      </c>
      <c r="FC3144" s="86">
        <v>2049</v>
      </c>
      <c r="FD3144" s="86" t="s">
        <v>171</v>
      </c>
      <c r="FE3144" s="86">
        <v>8.5749999999999993E-2</v>
      </c>
      <c r="FF3144" s="86">
        <v>30</v>
      </c>
      <c r="FG3144" s="86">
        <v>0</v>
      </c>
      <c r="FH3144" s="86" t="s">
        <v>427</v>
      </c>
      <c r="FI3144" s="86">
        <v>1.2005E-3</v>
      </c>
      <c r="FJ3144" s="86">
        <v>5.2937979579523087E-9</v>
      </c>
      <c r="FK3144" s="86">
        <v>6.0024999999999998E-4</v>
      </c>
      <c r="FL3144" s="86">
        <v>2.6468989789761543E-9</v>
      </c>
      <c r="FM3144" s="86">
        <v>1.5434999999999997E-3</v>
      </c>
      <c r="FN3144" s="86">
        <v>6.8063116602243957E-9</v>
      </c>
    </row>
    <row r="3145" spans="45:170" x14ac:dyDescent="0.25">
      <c r="AS3145" s="86" t="s">
        <v>5704</v>
      </c>
      <c r="AT3145" s="86" t="s">
        <v>155</v>
      </c>
      <c r="AU3145" s="86" t="s">
        <v>721</v>
      </c>
      <c r="AV3145" s="86">
        <v>2047</v>
      </c>
      <c r="AW3145" s="86">
        <v>0.17219549301143863</v>
      </c>
      <c r="AX3145" s="86">
        <v>2.1886302059567767E-2</v>
      </c>
      <c r="AY3145" s="86">
        <v>0.94192485897823131</v>
      </c>
      <c r="AZ3145" s="86">
        <v>0</v>
      </c>
      <c r="BA3145" s="86">
        <v>0.94192485897823131</v>
      </c>
      <c r="BB3145" s="86">
        <v>1.3623212293184949E-2</v>
      </c>
      <c r="BC3145" s="86">
        <v>0.58630472535578992</v>
      </c>
      <c r="BD3145" s="86">
        <v>0</v>
      </c>
      <c r="BE3145" s="86">
        <v>0.58630472535578992</v>
      </c>
      <c r="BF3145" s="86">
        <v>3.1053800507150453E-2</v>
      </c>
      <c r="BG3145" s="86">
        <v>1.3364681974974755</v>
      </c>
      <c r="BH3145" s="86">
        <v>0</v>
      </c>
      <c r="BI3145" s="86">
        <v>1.3364681974974755</v>
      </c>
      <c r="BJ3145" s="86">
        <v>3.2610981070957279E-2</v>
      </c>
      <c r="BK3145" s="86">
        <v>1.403484867512143</v>
      </c>
      <c r="BL3145" s="86">
        <v>0</v>
      </c>
      <c r="BM3145" s="86">
        <v>1.403484867512143</v>
      </c>
      <c r="BN3145" s="86">
        <v>0.16219521547148635</v>
      </c>
      <c r="BO3145" s="86">
        <v>0.10095903123757637</v>
      </c>
      <c r="BP3145" s="86">
        <v>0.23013380016218651</v>
      </c>
      <c r="BQ3145" s="86">
        <v>0.2416737686953471</v>
      </c>
      <c r="BR3145" s="86">
        <v>3.1053800507150453E-2</v>
      </c>
      <c r="BS3145" s="86">
        <v>5.3473244882076354E-3</v>
      </c>
      <c r="BT3145" s="86">
        <v>1.3364681974974755</v>
      </c>
      <c r="BU3145" s="86">
        <v>0.23013380016218651</v>
      </c>
      <c r="BV3145" s="86">
        <v>0</v>
      </c>
      <c r="BW3145" s="86">
        <v>0</v>
      </c>
      <c r="BX3145" s="86">
        <v>1.3364681974974755</v>
      </c>
      <c r="BY3145" s="86">
        <v>0.23013380016218651</v>
      </c>
      <c r="CT3145" s="86" t="s">
        <v>155</v>
      </c>
      <c r="CU3145" s="86" t="s">
        <v>689</v>
      </c>
      <c r="CV3145" s="86" t="s">
        <v>296</v>
      </c>
      <c r="CW3145" s="86">
        <v>2045</v>
      </c>
      <c r="CX3145" s="86">
        <v>3.3914045890351202E-7</v>
      </c>
      <c r="CY3145" s="86">
        <v>1.6957022945175601E-7</v>
      </c>
      <c r="CZ3145" s="86">
        <v>4.3603773287594399E-7</v>
      </c>
      <c r="DA3145" s="86">
        <v>9.5485653842641793E-2</v>
      </c>
      <c r="DB3145" s="86">
        <v>4.4305976361134647E-2</v>
      </c>
      <c r="DC3145" s="86">
        <v>1.92282368868879E-3</v>
      </c>
      <c r="DD3145" s="86">
        <v>4.9256853792818113E-2</v>
      </c>
      <c r="DE3145" s="86">
        <v>0</v>
      </c>
      <c r="DF3145" s="86">
        <v>0</v>
      </c>
      <c r="DG3145" s="86">
        <v>0</v>
      </c>
      <c r="DH3145" s="86">
        <v>2.8249934102749858E-4</v>
      </c>
      <c r="DJ3145" s="86">
        <v>3.2383048462895434E-8</v>
      </c>
      <c r="DK3145" s="86">
        <v>0</v>
      </c>
      <c r="DL3145" s="86">
        <v>3.2383048462895434E-8</v>
      </c>
      <c r="DM3145" s="86">
        <v>1.6191524231447717E-8</v>
      </c>
      <c r="DN3145" s="86">
        <v>0</v>
      </c>
      <c r="DO3145" s="86">
        <v>1.6191524231447717E-8</v>
      </c>
      <c r="DP3145" s="86">
        <v>4.16353480237227E-8</v>
      </c>
      <c r="DQ3145" s="86">
        <v>0</v>
      </c>
      <c r="DR3145" s="86">
        <v>4.16353480237227E-8</v>
      </c>
      <c r="ER3145" s="86" t="s">
        <v>828</v>
      </c>
      <c r="ES3145" s="86" t="s">
        <v>155</v>
      </c>
      <c r="ET3145" s="86" t="s">
        <v>690</v>
      </c>
      <c r="EU3145" s="86" t="s">
        <v>283</v>
      </c>
      <c r="EV3145" s="86" t="s">
        <v>426</v>
      </c>
      <c r="EW3145" s="86" t="s">
        <v>426</v>
      </c>
      <c r="EX3145" s="86">
        <v>2050</v>
      </c>
      <c r="EY3145" s="86">
        <v>4.4096609395687701E-6</v>
      </c>
      <c r="EZ3145" s="86">
        <v>0</v>
      </c>
      <c r="FA3145" s="86">
        <v>500.98972500000002</v>
      </c>
      <c r="FB3145" s="86">
        <v>2.2091948214578E-3</v>
      </c>
      <c r="FC3145" s="86">
        <v>2050</v>
      </c>
      <c r="FD3145" s="86" t="s">
        <v>171</v>
      </c>
      <c r="FE3145" s="86">
        <v>8.5749999999999993E-2</v>
      </c>
      <c r="FF3145" s="86">
        <v>30</v>
      </c>
      <c r="FG3145" s="86">
        <v>0</v>
      </c>
      <c r="FH3145" s="86" t="s">
        <v>427</v>
      </c>
      <c r="FI3145" s="86">
        <v>0</v>
      </c>
      <c r="FJ3145" s="86">
        <v>0</v>
      </c>
      <c r="FK3145" s="86">
        <v>6.0024999999999998E-4</v>
      </c>
      <c r="FL3145" s="86">
        <v>2.6468989789761543E-9</v>
      </c>
      <c r="FM3145" s="86">
        <v>1.5434999999999997E-3</v>
      </c>
      <c r="FN3145" s="86">
        <v>6.8063116602243957E-9</v>
      </c>
    </row>
    <row r="3146" spans="45:170" x14ac:dyDescent="0.25">
      <c r="AS3146" s="86" t="s">
        <v>5704</v>
      </c>
      <c r="AT3146" s="86" t="s">
        <v>155</v>
      </c>
      <c r="AU3146" s="86" t="s">
        <v>721</v>
      </c>
      <c r="AV3146" s="86">
        <v>2048</v>
      </c>
      <c r="AW3146" s="86">
        <v>0.16093036730040994</v>
      </c>
      <c r="AX3146" s="86">
        <v>2.1886302059567767E-2</v>
      </c>
      <c r="AY3146" s="86">
        <v>0.98881714623383299</v>
      </c>
      <c r="AZ3146" s="86">
        <v>0</v>
      </c>
      <c r="BA3146" s="86">
        <v>0.98881714623383299</v>
      </c>
      <c r="BB3146" s="86">
        <v>1.3623212293184949E-2</v>
      </c>
      <c r="BC3146" s="86">
        <v>0.61549300862344236</v>
      </c>
      <c r="BD3146" s="86">
        <v>0</v>
      </c>
      <c r="BE3146" s="86">
        <v>0.61549300862344236</v>
      </c>
      <c r="BF3146" s="86">
        <v>3.1053800507150453E-2</v>
      </c>
      <c r="BG3146" s="86">
        <v>1.4030022209152349</v>
      </c>
      <c r="BH3146" s="86">
        <v>0</v>
      </c>
      <c r="BI3146" s="86">
        <v>1.4030022209152349</v>
      </c>
      <c r="BJ3146" s="86">
        <v>3.2610981070957279E-2</v>
      </c>
      <c r="BK3146" s="86">
        <v>1.4733552132610184</v>
      </c>
      <c r="BL3146" s="86">
        <v>0</v>
      </c>
      <c r="BM3146" s="86">
        <v>1.4733552132610184</v>
      </c>
      <c r="BN3146" s="86">
        <v>0.15913070653635392</v>
      </c>
      <c r="BO3146" s="86">
        <v>9.9051515948604965E-2</v>
      </c>
      <c r="BP3146" s="86">
        <v>0.22578566273517964</v>
      </c>
      <c r="BQ3146" s="86">
        <v>0.2371075956340695</v>
      </c>
      <c r="BR3146" s="86">
        <v>3.1053800507150453E-2</v>
      </c>
      <c r="BS3146" s="86">
        <v>4.9974995216893791E-3</v>
      </c>
      <c r="BT3146" s="86">
        <v>1.4030022209152349</v>
      </c>
      <c r="BU3146" s="86">
        <v>0.22578566273517964</v>
      </c>
      <c r="BV3146" s="86">
        <v>0</v>
      </c>
      <c r="BW3146" s="86">
        <v>0</v>
      </c>
      <c r="BX3146" s="86">
        <v>1.4030022209152349</v>
      </c>
      <c r="BY3146" s="86">
        <v>0.22578566273517964</v>
      </c>
      <c r="CT3146" s="86" t="s">
        <v>155</v>
      </c>
      <c r="CU3146" s="86" t="s">
        <v>689</v>
      </c>
      <c r="CV3146" s="86" t="s">
        <v>296</v>
      </c>
      <c r="CW3146" s="86">
        <v>2046</v>
      </c>
      <c r="CX3146" s="86">
        <v>3.3914045890351202E-7</v>
      </c>
      <c r="CY3146" s="86">
        <v>1.6957022945175601E-7</v>
      </c>
      <c r="CZ3146" s="86">
        <v>4.3603773287594399E-7</v>
      </c>
      <c r="DA3146" s="86">
        <v>9.5485653842641793E-2</v>
      </c>
      <c r="DB3146" s="86">
        <v>4.4305976361134647E-2</v>
      </c>
      <c r="DC3146" s="86">
        <v>1.92282368868879E-3</v>
      </c>
      <c r="DD3146" s="86">
        <v>4.9256853792818113E-2</v>
      </c>
      <c r="DE3146" s="86">
        <v>0</v>
      </c>
      <c r="DF3146" s="86">
        <v>0</v>
      </c>
      <c r="DG3146" s="86">
        <v>0</v>
      </c>
      <c r="DH3146" s="86">
        <v>2.8249934102749858E-4</v>
      </c>
      <c r="DJ3146" s="86">
        <v>3.2383048462895434E-8</v>
      </c>
      <c r="DK3146" s="86">
        <v>0</v>
      </c>
      <c r="DL3146" s="86">
        <v>3.2383048462895434E-8</v>
      </c>
      <c r="DM3146" s="86">
        <v>1.6191524231447717E-8</v>
      </c>
      <c r="DN3146" s="86">
        <v>0</v>
      </c>
      <c r="DO3146" s="86">
        <v>1.6191524231447717E-8</v>
      </c>
      <c r="DP3146" s="86">
        <v>4.16353480237227E-8</v>
      </c>
      <c r="DQ3146" s="86">
        <v>0</v>
      </c>
      <c r="DR3146" s="86">
        <v>4.16353480237227E-8</v>
      </c>
      <c r="ER3146" s="86" t="s">
        <v>828</v>
      </c>
      <c r="ES3146" s="86" t="s">
        <v>155</v>
      </c>
      <c r="ET3146" s="86" t="s">
        <v>690</v>
      </c>
      <c r="EU3146" s="86" t="s">
        <v>283</v>
      </c>
      <c r="EV3146" s="86" t="s">
        <v>426</v>
      </c>
      <c r="EW3146" s="86" t="s">
        <v>426</v>
      </c>
      <c r="EX3146" s="86">
        <v>2051</v>
      </c>
      <c r="EY3146" s="86">
        <v>4.4096609395687701E-6</v>
      </c>
      <c r="EZ3146" s="86">
        <v>0</v>
      </c>
      <c r="FA3146" s="86">
        <v>500.98972500000002</v>
      </c>
      <c r="FB3146" s="86">
        <v>2.2091948214578E-3</v>
      </c>
      <c r="FC3146" s="86">
        <v>2051</v>
      </c>
      <c r="FD3146" s="86" t="s">
        <v>171</v>
      </c>
      <c r="FE3146" s="86">
        <v>8.5749999999999993E-2</v>
      </c>
      <c r="FF3146" s="86">
        <v>30</v>
      </c>
      <c r="FG3146" s="86">
        <v>0</v>
      </c>
      <c r="FH3146" s="86" t="s">
        <v>427</v>
      </c>
      <c r="FI3146" s="86">
        <v>0</v>
      </c>
      <c r="FJ3146" s="86">
        <v>0</v>
      </c>
      <c r="FK3146" s="86">
        <v>0</v>
      </c>
      <c r="FL3146" s="86">
        <v>0</v>
      </c>
      <c r="FM3146" s="86">
        <v>1.5434999999999997E-3</v>
      </c>
      <c r="FN3146" s="86">
        <v>6.8063116602243957E-9</v>
      </c>
    </row>
    <row r="3147" spans="45:170" x14ac:dyDescent="0.25">
      <c r="AS3147" s="86" t="s">
        <v>5704</v>
      </c>
      <c r="AT3147" s="86" t="s">
        <v>155</v>
      </c>
      <c r="AU3147" s="86" t="s">
        <v>721</v>
      </c>
      <c r="AV3147" s="86">
        <v>2049</v>
      </c>
      <c r="AW3147" s="86">
        <v>0.15040221243028964</v>
      </c>
      <c r="AX3147" s="86">
        <v>2.1886302059567767E-2</v>
      </c>
      <c r="AY3147" s="86">
        <v>0.98881714623383299</v>
      </c>
      <c r="AZ3147" s="86">
        <v>0</v>
      </c>
      <c r="BA3147" s="86">
        <v>0.98881714623383299</v>
      </c>
      <c r="BB3147" s="86">
        <v>1.3623212293184949E-2</v>
      </c>
      <c r="BC3147" s="86">
        <v>0.61549300862344236</v>
      </c>
      <c r="BD3147" s="86">
        <v>0</v>
      </c>
      <c r="BE3147" s="86">
        <v>0.61549300862344236</v>
      </c>
      <c r="BF3147" s="86">
        <v>3.1053800507150453E-2</v>
      </c>
      <c r="BG3147" s="86">
        <v>1.4030022209152349</v>
      </c>
      <c r="BH3147" s="86">
        <v>0</v>
      </c>
      <c r="BI3147" s="86">
        <v>1.4030022209152349</v>
      </c>
      <c r="BJ3147" s="86">
        <v>3.2610981070957279E-2</v>
      </c>
      <c r="BK3147" s="86">
        <v>1.4733552132610184</v>
      </c>
      <c r="BL3147" s="86">
        <v>0</v>
      </c>
      <c r="BM3147" s="86">
        <v>1.4733552132610184</v>
      </c>
      <c r="BN3147" s="86">
        <v>0.14872028648257374</v>
      </c>
      <c r="BO3147" s="86">
        <v>9.2571510232341073E-2</v>
      </c>
      <c r="BP3147" s="86">
        <v>0.2110146380702613</v>
      </c>
      <c r="BQ3147" s="86">
        <v>0.22159588377015838</v>
      </c>
      <c r="BR3147" s="86">
        <v>3.1053800507150453E-2</v>
      </c>
      <c r="BS3147" s="86">
        <v>4.6705603006442784E-3</v>
      </c>
      <c r="BT3147" s="86">
        <v>1.4030022209152349</v>
      </c>
      <c r="BU3147" s="86">
        <v>0.2110146380702613</v>
      </c>
      <c r="BV3147" s="86">
        <v>0</v>
      </c>
      <c r="BW3147" s="86">
        <v>0</v>
      </c>
      <c r="BX3147" s="86">
        <v>1.4030022209152349</v>
      </c>
      <c r="BY3147" s="86">
        <v>0.2110146380702613</v>
      </c>
      <c r="CT3147" s="86" t="s">
        <v>155</v>
      </c>
      <c r="CU3147" s="86" t="s">
        <v>689</v>
      </c>
      <c r="CV3147" s="86" t="s">
        <v>296</v>
      </c>
      <c r="CW3147" s="86">
        <v>2047</v>
      </c>
      <c r="CX3147" s="86">
        <v>3.3914045890351202E-7</v>
      </c>
      <c r="CY3147" s="86">
        <v>1.6957022945175601E-7</v>
      </c>
      <c r="CZ3147" s="86">
        <v>4.3603773287594399E-7</v>
      </c>
      <c r="DA3147" s="86">
        <v>9.5485653842641793E-2</v>
      </c>
      <c r="DB3147" s="86">
        <v>4.4305976361134647E-2</v>
      </c>
      <c r="DC3147" s="86">
        <v>1.92282368868879E-3</v>
      </c>
      <c r="DD3147" s="86">
        <v>4.9256853792818113E-2</v>
      </c>
      <c r="DE3147" s="86">
        <v>0</v>
      </c>
      <c r="DF3147" s="86">
        <v>0</v>
      </c>
      <c r="DG3147" s="86">
        <v>0</v>
      </c>
      <c r="DH3147" s="86">
        <v>2.8249934102749858E-4</v>
      </c>
      <c r="DJ3147" s="86">
        <v>3.2383048462895434E-8</v>
      </c>
      <c r="DK3147" s="86">
        <v>0</v>
      </c>
      <c r="DL3147" s="86">
        <v>3.2383048462895434E-8</v>
      </c>
      <c r="DM3147" s="86">
        <v>1.6191524231447717E-8</v>
      </c>
      <c r="DN3147" s="86">
        <v>0</v>
      </c>
      <c r="DO3147" s="86">
        <v>1.6191524231447717E-8</v>
      </c>
      <c r="DP3147" s="86">
        <v>4.16353480237227E-8</v>
      </c>
      <c r="DQ3147" s="86">
        <v>0</v>
      </c>
      <c r="DR3147" s="86">
        <v>4.16353480237227E-8</v>
      </c>
      <c r="ER3147" s="86" t="s">
        <v>828</v>
      </c>
      <c r="ES3147" s="86" t="s">
        <v>155</v>
      </c>
      <c r="ET3147" s="86" t="s">
        <v>690</v>
      </c>
      <c r="EU3147" s="86" t="s">
        <v>285</v>
      </c>
      <c r="EV3147" s="86" t="s">
        <v>426</v>
      </c>
      <c r="EW3147" s="86" t="s">
        <v>426</v>
      </c>
      <c r="EX3147" s="86">
        <v>2021</v>
      </c>
      <c r="EY3147" s="86">
        <v>4.9872824674701657E-6</v>
      </c>
      <c r="EZ3147" s="86">
        <v>0</v>
      </c>
      <c r="FA3147" s="86">
        <v>500.98972500000002</v>
      </c>
      <c r="FB3147" s="86">
        <v>2.4985772718752E-3</v>
      </c>
      <c r="FC3147" s="86">
        <v>2021</v>
      </c>
      <c r="FD3147" s="86" t="s">
        <v>171</v>
      </c>
      <c r="FE3147" s="86">
        <v>8.5749999999999993E-2</v>
      </c>
      <c r="FF3147" s="86">
        <v>30</v>
      </c>
      <c r="FG3147" s="86">
        <v>0</v>
      </c>
      <c r="FH3147" s="86" t="s">
        <v>427</v>
      </c>
      <c r="FI3147" s="86">
        <v>1.2005E-3</v>
      </c>
      <c r="FJ3147" s="86">
        <v>5.9872326021979337E-9</v>
      </c>
      <c r="FK3147" s="86">
        <v>6.0024999999999998E-4</v>
      </c>
      <c r="FL3147" s="86">
        <v>2.9936163010989668E-9</v>
      </c>
      <c r="FM3147" s="86">
        <v>0</v>
      </c>
      <c r="FN3147" s="86">
        <v>0</v>
      </c>
    </row>
    <row r="3148" spans="45:170" x14ac:dyDescent="0.25">
      <c r="AS3148" s="86" t="s">
        <v>5704</v>
      </c>
      <c r="AT3148" s="86" t="s">
        <v>155</v>
      </c>
      <c r="AU3148" s="86" t="s">
        <v>721</v>
      </c>
      <c r="AV3148" s="86">
        <v>2050</v>
      </c>
      <c r="AW3148" s="86">
        <v>0.14056281535541088</v>
      </c>
      <c r="AX3148" s="86">
        <v>0</v>
      </c>
      <c r="AY3148" s="86">
        <v>0</v>
      </c>
      <c r="AZ3148" s="86">
        <v>0</v>
      </c>
      <c r="BA3148" s="86">
        <v>0</v>
      </c>
      <c r="BB3148" s="86">
        <v>1.3623212293184949E-2</v>
      </c>
      <c r="BC3148" s="86">
        <v>0.61549300862344236</v>
      </c>
      <c r="BD3148" s="86">
        <v>0</v>
      </c>
      <c r="BE3148" s="86">
        <v>0.61549300862344236</v>
      </c>
      <c r="BF3148" s="86">
        <v>3.1053800507150453E-2</v>
      </c>
      <c r="BG3148" s="86">
        <v>1.4030022209152349</v>
      </c>
      <c r="BH3148" s="86">
        <v>0</v>
      </c>
      <c r="BI3148" s="86">
        <v>1.4030022209152349</v>
      </c>
      <c r="BJ3148" s="86">
        <v>3.2610981070957279E-2</v>
      </c>
      <c r="BK3148" s="86">
        <v>1.4733552132610184</v>
      </c>
      <c r="BL3148" s="86">
        <v>0</v>
      </c>
      <c r="BM3148" s="86">
        <v>1.4733552132610184</v>
      </c>
      <c r="BN3148" s="86">
        <v>0</v>
      </c>
      <c r="BO3148" s="86">
        <v>8.6515430123683248E-2</v>
      </c>
      <c r="BP3148" s="86">
        <v>0.19720994212173953</v>
      </c>
      <c r="BQ3148" s="86">
        <v>0.20709895679454055</v>
      </c>
      <c r="BR3148" s="86">
        <v>3.1053800507150453E-2</v>
      </c>
      <c r="BS3148" s="86">
        <v>4.3650096267703539E-3</v>
      </c>
      <c r="BT3148" s="86">
        <v>1.4030022209152349</v>
      </c>
      <c r="BU3148" s="86">
        <v>0.19720994212173953</v>
      </c>
      <c r="BV3148" s="86">
        <v>0</v>
      </c>
      <c r="BW3148" s="86">
        <v>0</v>
      </c>
      <c r="BX3148" s="86">
        <v>1.4030022209152349</v>
      </c>
      <c r="BY3148" s="86">
        <v>0.19720994212173953</v>
      </c>
      <c r="CT3148" s="86" t="s">
        <v>155</v>
      </c>
      <c r="CU3148" s="86" t="s">
        <v>689</v>
      </c>
      <c r="CV3148" s="86" t="s">
        <v>296</v>
      </c>
      <c r="CW3148" s="86">
        <v>2048</v>
      </c>
      <c r="CX3148" s="86">
        <v>3.3914045890351202E-7</v>
      </c>
      <c r="CY3148" s="86">
        <v>1.6957022945175601E-7</v>
      </c>
      <c r="CZ3148" s="86">
        <v>4.3603773287594399E-7</v>
      </c>
      <c r="DA3148" s="86">
        <v>0.1000716957393589</v>
      </c>
      <c r="DB3148" s="86">
        <v>4.6259840575669203E-2</v>
      </c>
      <c r="DC3148" s="86">
        <v>2.007587869967849E-3</v>
      </c>
      <c r="DD3148" s="86">
        <v>5.1804267293721583E-2</v>
      </c>
      <c r="DE3148" s="86">
        <v>0</v>
      </c>
      <c r="DF3148" s="86">
        <v>0</v>
      </c>
      <c r="DG3148" s="86">
        <v>0</v>
      </c>
      <c r="DH3148" s="86">
        <v>2.8249934102749858E-4</v>
      </c>
      <c r="DJ3148" s="86">
        <v>3.3938360816298805E-8</v>
      </c>
      <c r="DK3148" s="86">
        <v>0</v>
      </c>
      <c r="DL3148" s="86">
        <v>3.3938360816298805E-8</v>
      </c>
      <c r="DM3148" s="86">
        <v>1.6969180408149402E-8</v>
      </c>
      <c r="DN3148" s="86">
        <v>0</v>
      </c>
      <c r="DO3148" s="86">
        <v>1.6969180408149402E-8</v>
      </c>
      <c r="DP3148" s="86">
        <v>4.3635035335241315E-8</v>
      </c>
      <c r="DQ3148" s="86">
        <v>0</v>
      </c>
      <c r="DR3148" s="86">
        <v>4.3635035335241315E-8</v>
      </c>
      <c r="ER3148" s="86" t="s">
        <v>828</v>
      </c>
      <c r="ES3148" s="86" t="s">
        <v>155</v>
      </c>
      <c r="ET3148" s="86" t="s">
        <v>690</v>
      </c>
      <c r="EU3148" s="86" t="s">
        <v>285</v>
      </c>
      <c r="EV3148" s="86" t="s">
        <v>426</v>
      </c>
      <c r="EW3148" s="86" t="s">
        <v>426</v>
      </c>
      <c r="EX3148" s="86">
        <v>2022</v>
      </c>
      <c r="EY3148" s="86">
        <v>4.9872824674701657E-6</v>
      </c>
      <c r="EZ3148" s="86">
        <v>0</v>
      </c>
      <c r="FA3148" s="86">
        <v>500.98972500000002</v>
      </c>
      <c r="FB3148" s="86">
        <v>2.4985772718752E-3</v>
      </c>
      <c r="FC3148" s="86">
        <v>2022</v>
      </c>
      <c r="FD3148" s="86" t="s">
        <v>171</v>
      </c>
      <c r="FE3148" s="86">
        <v>8.5749999999999993E-2</v>
      </c>
      <c r="FF3148" s="86">
        <v>30</v>
      </c>
      <c r="FG3148" s="86">
        <v>0</v>
      </c>
      <c r="FH3148" s="86" t="s">
        <v>427</v>
      </c>
      <c r="FI3148" s="86">
        <v>1.2005E-3</v>
      </c>
      <c r="FJ3148" s="86">
        <v>5.9872326021979337E-9</v>
      </c>
      <c r="FK3148" s="86">
        <v>6.0024999999999998E-4</v>
      </c>
      <c r="FL3148" s="86">
        <v>2.9936163010989668E-9</v>
      </c>
      <c r="FM3148" s="86">
        <v>1.5434999999999997E-3</v>
      </c>
      <c r="FN3148" s="86">
        <v>7.697870488540199E-9</v>
      </c>
    </row>
    <row r="3149" spans="45:170" x14ac:dyDescent="0.25">
      <c r="AS3149" s="86" t="s">
        <v>5704</v>
      </c>
      <c r="AT3149" s="86" t="s">
        <v>155</v>
      </c>
      <c r="AU3149" s="86" t="s">
        <v>721</v>
      </c>
      <c r="AV3149" s="86">
        <v>2051</v>
      </c>
      <c r="AW3149" s="86">
        <v>0.1313671171545896</v>
      </c>
      <c r="AX3149" s="86">
        <v>0</v>
      </c>
      <c r="AY3149" s="86">
        <v>0</v>
      </c>
      <c r="AZ3149" s="86">
        <v>0</v>
      </c>
      <c r="BA3149" s="86">
        <v>0</v>
      </c>
      <c r="BB3149" s="86">
        <v>0</v>
      </c>
      <c r="BC3149" s="86">
        <v>0</v>
      </c>
      <c r="BD3149" s="86">
        <v>0</v>
      </c>
      <c r="BE3149" s="86">
        <v>0</v>
      </c>
      <c r="BF3149" s="86">
        <v>3.1053800507150453E-2</v>
      </c>
      <c r="BG3149" s="86">
        <v>1.4030022209152349</v>
      </c>
      <c r="BH3149" s="86">
        <v>0</v>
      </c>
      <c r="BI3149" s="86">
        <v>1.4030022209152349</v>
      </c>
      <c r="BJ3149" s="86">
        <v>3.2610981070957279E-2</v>
      </c>
      <c r="BK3149" s="86">
        <v>1.4733552132610184</v>
      </c>
      <c r="BL3149" s="86">
        <v>0</v>
      </c>
      <c r="BM3149" s="86">
        <v>1.4733552132610184</v>
      </c>
      <c r="BN3149" s="86">
        <v>0</v>
      </c>
      <c r="BO3149" s="86">
        <v>0</v>
      </c>
      <c r="BP3149" s="86">
        <v>0.18430835712312105</v>
      </c>
      <c r="BQ3149" s="86">
        <v>0.19355042691078553</v>
      </c>
      <c r="BR3149" s="86">
        <v>3.1053800507150453E-2</v>
      </c>
      <c r="BS3149" s="86">
        <v>4.0794482493180873E-3</v>
      </c>
      <c r="BT3149" s="86">
        <v>1.4030022209152349</v>
      </c>
      <c r="BU3149" s="86">
        <v>0.18430835712312105</v>
      </c>
      <c r="BV3149" s="86">
        <v>0</v>
      </c>
      <c r="BW3149" s="86">
        <v>0</v>
      </c>
      <c r="BX3149" s="86">
        <v>1.4030022209152349</v>
      </c>
      <c r="BY3149" s="86">
        <v>0.18430835712312105</v>
      </c>
      <c r="CT3149" s="86" t="s">
        <v>155</v>
      </c>
      <c r="CU3149" s="86" t="s">
        <v>689</v>
      </c>
      <c r="CV3149" s="86" t="s">
        <v>296</v>
      </c>
      <c r="CW3149" s="86">
        <v>2049</v>
      </c>
      <c r="CX3149" s="86">
        <v>3.3914045890351202E-7</v>
      </c>
      <c r="CY3149" s="86">
        <v>1.6957022945175601E-7</v>
      </c>
      <c r="CZ3149" s="86">
        <v>4.3603773287594399E-7</v>
      </c>
      <c r="DA3149" s="86">
        <v>0.1000716957393589</v>
      </c>
      <c r="DB3149" s="86">
        <v>4.6259840575669203E-2</v>
      </c>
      <c r="DC3149" s="86">
        <v>2.007587869967849E-3</v>
      </c>
      <c r="DD3149" s="86">
        <v>5.1804267293721583E-2</v>
      </c>
      <c r="DE3149" s="86">
        <v>0</v>
      </c>
      <c r="DF3149" s="86">
        <v>0</v>
      </c>
      <c r="DG3149" s="86">
        <v>0</v>
      </c>
      <c r="DH3149" s="86">
        <v>2.8249934102749858E-4</v>
      </c>
      <c r="DJ3149" s="86">
        <v>3.3938360816298805E-8</v>
      </c>
      <c r="DK3149" s="86">
        <v>0</v>
      </c>
      <c r="DL3149" s="86">
        <v>3.3938360816298805E-8</v>
      </c>
      <c r="DM3149" s="86">
        <v>1.6969180408149402E-8</v>
      </c>
      <c r="DN3149" s="86">
        <v>0</v>
      </c>
      <c r="DO3149" s="86">
        <v>1.6969180408149402E-8</v>
      </c>
      <c r="DP3149" s="86">
        <v>4.3635035335241315E-8</v>
      </c>
      <c r="DQ3149" s="86">
        <v>0</v>
      </c>
      <c r="DR3149" s="86">
        <v>4.3635035335241315E-8</v>
      </c>
      <c r="ER3149" s="86" t="s">
        <v>828</v>
      </c>
      <c r="ES3149" s="86" t="s">
        <v>155</v>
      </c>
      <c r="ET3149" s="86" t="s">
        <v>690</v>
      </c>
      <c r="EU3149" s="86" t="s">
        <v>285</v>
      </c>
      <c r="EV3149" s="86" t="s">
        <v>426</v>
      </c>
      <c r="EW3149" s="86" t="s">
        <v>426</v>
      </c>
      <c r="EX3149" s="86">
        <v>2023</v>
      </c>
      <c r="EY3149" s="86">
        <v>4.9872824674701657E-6</v>
      </c>
      <c r="EZ3149" s="86">
        <v>0</v>
      </c>
      <c r="FA3149" s="86">
        <v>500.98972500000002</v>
      </c>
      <c r="FB3149" s="86">
        <v>2.4985772718752E-3</v>
      </c>
      <c r="FC3149" s="86">
        <v>2023</v>
      </c>
      <c r="FD3149" s="86" t="s">
        <v>171</v>
      </c>
      <c r="FE3149" s="86">
        <v>8.5749999999999993E-2</v>
      </c>
      <c r="FF3149" s="86">
        <v>30</v>
      </c>
      <c r="FG3149" s="86">
        <v>0</v>
      </c>
      <c r="FH3149" s="86" t="s">
        <v>427</v>
      </c>
      <c r="FI3149" s="86">
        <v>1.2005E-3</v>
      </c>
      <c r="FJ3149" s="86">
        <v>5.9872326021979337E-9</v>
      </c>
      <c r="FK3149" s="86">
        <v>6.0024999999999998E-4</v>
      </c>
      <c r="FL3149" s="86">
        <v>2.9936163010989668E-9</v>
      </c>
      <c r="FM3149" s="86">
        <v>1.5434999999999997E-3</v>
      </c>
      <c r="FN3149" s="86">
        <v>7.697870488540199E-9</v>
      </c>
    </row>
    <row r="3150" spans="45:170" x14ac:dyDescent="0.25">
      <c r="AS3150" s="86" t="s">
        <v>5704</v>
      </c>
      <c r="AT3150" s="86" t="s">
        <v>155</v>
      </c>
      <c r="AU3150" s="86" t="s">
        <v>721</v>
      </c>
      <c r="AV3150" s="86">
        <v>2052</v>
      </c>
      <c r="AW3150" s="86">
        <v>0.12277300668653232</v>
      </c>
      <c r="AX3150" s="86">
        <v>0</v>
      </c>
      <c r="AY3150" s="86">
        <v>0</v>
      </c>
      <c r="AZ3150" s="86">
        <v>0</v>
      </c>
      <c r="BA3150" s="86">
        <v>0</v>
      </c>
      <c r="BB3150" s="86">
        <v>0</v>
      </c>
      <c r="BC3150" s="86">
        <v>0</v>
      </c>
      <c r="BD3150" s="86">
        <v>0</v>
      </c>
      <c r="BE3150" s="86">
        <v>0</v>
      </c>
      <c r="BF3150" s="86">
        <v>0</v>
      </c>
      <c r="BG3150" s="86">
        <v>0</v>
      </c>
      <c r="BH3150" s="86">
        <v>0</v>
      </c>
      <c r="BI3150" s="86">
        <v>0</v>
      </c>
      <c r="BJ3150" s="86">
        <v>3.2610981070957279E-2</v>
      </c>
      <c r="BK3150" s="86">
        <v>1.4733552132610184</v>
      </c>
      <c r="BL3150" s="86">
        <v>0</v>
      </c>
      <c r="BM3150" s="86">
        <v>1.4733552132610184</v>
      </c>
      <c r="BN3150" s="86">
        <v>0</v>
      </c>
      <c r="BO3150" s="86">
        <v>0</v>
      </c>
      <c r="BP3150" s="86">
        <v>0</v>
      </c>
      <c r="BQ3150" s="86">
        <v>0.18088824944933227</v>
      </c>
      <c r="BR3150" s="86">
        <v>0</v>
      </c>
      <c r="BS3150" s="86">
        <v>0</v>
      </c>
      <c r="BT3150" s="86">
        <v>0</v>
      </c>
      <c r="BU3150" s="86">
        <v>0</v>
      </c>
      <c r="BV3150" s="86">
        <v>0</v>
      </c>
      <c r="BW3150" s="86">
        <v>0</v>
      </c>
      <c r="BX3150" s="86">
        <v>0</v>
      </c>
      <c r="BY3150" s="86">
        <v>0</v>
      </c>
      <c r="CT3150" s="86" t="s">
        <v>155</v>
      </c>
      <c r="CU3150" s="86" t="s">
        <v>689</v>
      </c>
      <c r="CV3150" s="86" t="s">
        <v>296</v>
      </c>
      <c r="CW3150" s="86">
        <v>2050</v>
      </c>
      <c r="CX3150" s="86">
        <v>0</v>
      </c>
      <c r="CY3150" s="86">
        <v>1.6957022945175601E-7</v>
      </c>
      <c r="CZ3150" s="86">
        <v>4.3603773287594399E-7</v>
      </c>
      <c r="DA3150" s="86">
        <v>0.1000716957393589</v>
      </c>
      <c r="DB3150" s="86">
        <v>4.6259840575669203E-2</v>
      </c>
      <c r="DC3150" s="86">
        <v>2.007587869967849E-3</v>
      </c>
      <c r="DD3150" s="86">
        <v>5.1804267293721583E-2</v>
      </c>
      <c r="DE3150" s="86">
        <v>0</v>
      </c>
      <c r="DF3150" s="86">
        <v>0</v>
      </c>
      <c r="DG3150" s="86">
        <v>0</v>
      </c>
      <c r="DH3150" s="86">
        <v>2.8249934102749858E-4</v>
      </c>
      <c r="DJ3150" s="86">
        <v>0</v>
      </c>
      <c r="DK3150" s="86">
        <v>0</v>
      </c>
      <c r="DL3150" s="86">
        <v>0</v>
      </c>
      <c r="DM3150" s="86">
        <v>1.6969180408149402E-8</v>
      </c>
      <c r="DN3150" s="86">
        <v>0</v>
      </c>
      <c r="DO3150" s="86">
        <v>1.6969180408149402E-8</v>
      </c>
      <c r="DP3150" s="86">
        <v>4.3635035335241315E-8</v>
      </c>
      <c r="DQ3150" s="86">
        <v>0</v>
      </c>
      <c r="DR3150" s="86">
        <v>4.3635035335241315E-8</v>
      </c>
      <c r="ER3150" s="86" t="s">
        <v>828</v>
      </c>
      <c r="ES3150" s="86" t="s">
        <v>155</v>
      </c>
      <c r="ET3150" s="86" t="s">
        <v>690</v>
      </c>
      <c r="EU3150" s="86" t="s">
        <v>285</v>
      </c>
      <c r="EV3150" s="86" t="s">
        <v>426</v>
      </c>
      <c r="EW3150" s="86" t="s">
        <v>426</v>
      </c>
      <c r="EX3150" s="86">
        <v>2024</v>
      </c>
      <c r="EY3150" s="86">
        <v>4.9872824674701657E-6</v>
      </c>
      <c r="EZ3150" s="86">
        <v>0</v>
      </c>
      <c r="FA3150" s="86">
        <v>500.98972500000002</v>
      </c>
      <c r="FB3150" s="86">
        <v>2.4985772718752E-3</v>
      </c>
      <c r="FC3150" s="86">
        <v>2024</v>
      </c>
      <c r="FD3150" s="86" t="s">
        <v>171</v>
      </c>
      <c r="FE3150" s="86">
        <v>8.5749999999999993E-2</v>
      </c>
      <c r="FF3150" s="86">
        <v>30</v>
      </c>
      <c r="FG3150" s="86">
        <v>0</v>
      </c>
      <c r="FH3150" s="86" t="s">
        <v>427</v>
      </c>
      <c r="FI3150" s="86">
        <v>1.2005E-3</v>
      </c>
      <c r="FJ3150" s="86">
        <v>5.9872326021979337E-9</v>
      </c>
      <c r="FK3150" s="86">
        <v>6.0024999999999998E-4</v>
      </c>
      <c r="FL3150" s="86">
        <v>2.9936163010989668E-9</v>
      </c>
      <c r="FM3150" s="86">
        <v>1.5434999999999997E-3</v>
      </c>
      <c r="FN3150" s="86">
        <v>7.697870488540199E-9</v>
      </c>
    </row>
    <row r="3151" spans="45:170" x14ac:dyDescent="0.25">
      <c r="AS3151" s="86" t="s">
        <v>5704</v>
      </c>
      <c r="AT3151" s="86" t="s">
        <v>155</v>
      </c>
      <c r="AU3151" s="86" t="s">
        <v>722</v>
      </c>
      <c r="AV3151" s="86">
        <v>2020</v>
      </c>
      <c r="AW3151" s="86">
        <v>1</v>
      </c>
      <c r="AX3151" s="86">
        <v>1.4525572859738465E-2</v>
      </c>
      <c r="AY3151" s="86">
        <v>0.42388812339281606</v>
      </c>
      <c r="AZ3151" s="86">
        <v>0</v>
      </c>
      <c r="BA3151" s="86">
        <v>0.42388812339281606</v>
      </c>
      <c r="BB3151" s="86">
        <v>0</v>
      </c>
      <c r="BC3151" s="86">
        <v>0</v>
      </c>
      <c r="BD3151" s="86">
        <v>0</v>
      </c>
      <c r="BE3151" s="86">
        <v>0</v>
      </c>
      <c r="BF3151" s="86">
        <v>0</v>
      </c>
      <c r="BG3151" s="86">
        <v>0</v>
      </c>
      <c r="BH3151" s="86">
        <v>0</v>
      </c>
      <c r="BI3151" s="86">
        <v>0</v>
      </c>
      <c r="BJ3151" s="86">
        <v>0</v>
      </c>
      <c r="BK3151" s="86">
        <v>0</v>
      </c>
      <c r="BL3151" s="86">
        <v>0</v>
      </c>
      <c r="BM3151" s="86">
        <v>0</v>
      </c>
      <c r="BN3151" s="86">
        <v>0.42388812339281606</v>
      </c>
      <c r="BO3151" s="86">
        <v>0</v>
      </c>
      <c r="BP3151" s="86">
        <v>0</v>
      </c>
      <c r="BQ3151" s="86">
        <v>0</v>
      </c>
      <c r="BR3151" s="86">
        <v>0</v>
      </c>
      <c r="BS3151" s="86">
        <v>0</v>
      </c>
      <c r="BT3151" s="86">
        <v>0</v>
      </c>
      <c r="BU3151" s="86">
        <v>0</v>
      </c>
      <c r="BV3151" s="86">
        <v>0</v>
      </c>
      <c r="BW3151" s="86">
        <v>0</v>
      </c>
      <c r="BX3151" s="86">
        <v>0</v>
      </c>
      <c r="BY3151" s="86">
        <v>0</v>
      </c>
      <c r="CT3151" s="86" t="s">
        <v>155</v>
      </c>
      <c r="CU3151" s="86" t="s">
        <v>689</v>
      </c>
      <c r="CV3151" s="86" t="s">
        <v>296</v>
      </c>
      <c r="CW3151" s="86">
        <v>2051</v>
      </c>
      <c r="CX3151" s="86">
        <v>0</v>
      </c>
      <c r="CY3151" s="86">
        <v>0</v>
      </c>
      <c r="CZ3151" s="86">
        <v>4.3603773287594399E-7</v>
      </c>
      <c r="DA3151" s="86">
        <v>0.1000716957393589</v>
      </c>
      <c r="DB3151" s="86">
        <v>4.6259840575669203E-2</v>
      </c>
      <c r="DC3151" s="86">
        <v>2.007587869967849E-3</v>
      </c>
      <c r="DD3151" s="86">
        <v>5.1804267293721583E-2</v>
      </c>
      <c r="DE3151" s="86">
        <v>0</v>
      </c>
      <c r="DF3151" s="86">
        <v>0</v>
      </c>
      <c r="DG3151" s="86">
        <v>0</v>
      </c>
      <c r="DH3151" s="86">
        <v>2.8249934102749858E-4</v>
      </c>
      <c r="DJ3151" s="86">
        <v>0</v>
      </c>
      <c r="DK3151" s="86">
        <v>0</v>
      </c>
      <c r="DL3151" s="86">
        <v>0</v>
      </c>
      <c r="DM3151" s="86">
        <v>0</v>
      </c>
      <c r="DN3151" s="86">
        <v>0</v>
      </c>
      <c r="DO3151" s="86">
        <v>0</v>
      </c>
      <c r="DP3151" s="86">
        <v>4.3635035335241315E-8</v>
      </c>
      <c r="DQ3151" s="86">
        <v>0</v>
      </c>
      <c r="DR3151" s="86">
        <v>4.3635035335241315E-8</v>
      </c>
      <c r="ER3151" s="86" t="s">
        <v>828</v>
      </c>
      <c r="ES3151" s="86" t="s">
        <v>155</v>
      </c>
      <c r="ET3151" s="86" t="s">
        <v>690</v>
      </c>
      <c r="EU3151" s="86" t="s">
        <v>285</v>
      </c>
      <c r="EV3151" s="86" t="s">
        <v>426</v>
      </c>
      <c r="EW3151" s="86" t="s">
        <v>426</v>
      </c>
      <c r="EX3151" s="86">
        <v>2025</v>
      </c>
      <c r="EY3151" s="86">
        <v>4.9872824674701657E-6</v>
      </c>
      <c r="EZ3151" s="86">
        <v>0</v>
      </c>
      <c r="FA3151" s="86">
        <v>500.98972500000002</v>
      </c>
      <c r="FB3151" s="86">
        <v>2.4985772718752E-3</v>
      </c>
      <c r="FC3151" s="86">
        <v>2025</v>
      </c>
      <c r="FD3151" s="86" t="s">
        <v>171</v>
      </c>
      <c r="FE3151" s="86">
        <v>8.5749999999999993E-2</v>
      </c>
      <c r="FF3151" s="86">
        <v>30</v>
      </c>
      <c r="FG3151" s="86">
        <v>0</v>
      </c>
      <c r="FH3151" s="86" t="s">
        <v>427</v>
      </c>
      <c r="FI3151" s="86">
        <v>1.2005E-3</v>
      </c>
      <c r="FJ3151" s="86">
        <v>5.9872326021979337E-9</v>
      </c>
      <c r="FK3151" s="86">
        <v>6.0024999999999998E-4</v>
      </c>
      <c r="FL3151" s="86">
        <v>2.9936163010989668E-9</v>
      </c>
      <c r="FM3151" s="86">
        <v>1.5434999999999997E-3</v>
      </c>
      <c r="FN3151" s="86">
        <v>7.697870488540199E-9</v>
      </c>
    </row>
    <row r="3152" spans="45:170" x14ac:dyDescent="0.25">
      <c r="AS3152" s="86" t="s">
        <v>5704</v>
      </c>
      <c r="AT3152" s="86" t="s">
        <v>155</v>
      </c>
      <c r="AU3152" s="86" t="s">
        <v>722</v>
      </c>
      <c r="AV3152" s="86">
        <v>2021</v>
      </c>
      <c r="AW3152" s="86">
        <v>1</v>
      </c>
      <c r="AX3152" s="86">
        <v>1.4525572859738465E-2</v>
      </c>
      <c r="AY3152" s="86">
        <v>0.42388812339281606</v>
      </c>
      <c r="AZ3152" s="86">
        <v>0</v>
      </c>
      <c r="BA3152" s="86">
        <v>0.42388812339281606</v>
      </c>
      <c r="BB3152" s="86">
        <v>9.0414982946758551E-3</v>
      </c>
      <c r="BC3152" s="86">
        <v>0.26385078108778293</v>
      </c>
      <c r="BD3152" s="86">
        <v>0</v>
      </c>
      <c r="BE3152" s="86">
        <v>0.26385078108778293</v>
      </c>
      <c r="BF3152" s="86">
        <v>0</v>
      </c>
      <c r="BG3152" s="86">
        <v>0</v>
      </c>
      <c r="BH3152" s="86">
        <v>0</v>
      </c>
      <c r="BI3152" s="86">
        <v>0</v>
      </c>
      <c r="BJ3152" s="86">
        <v>0</v>
      </c>
      <c r="BK3152" s="86">
        <v>0</v>
      </c>
      <c r="BL3152" s="86">
        <v>0</v>
      </c>
      <c r="BM3152" s="86">
        <v>0</v>
      </c>
      <c r="BN3152" s="86">
        <v>0.42388812339281606</v>
      </c>
      <c r="BO3152" s="86">
        <v>0.26385078108778293</v>
      </c>
      <c r="BP3152" s="86">
        <v>0</v>
      </c>
      <c r="BQ3152" s="86">
        <v>0</v>
      </c>
      <c r="BR3152" s="86">
        <v>0</v>
      </c>
      <c r="BS3152" s="86">
        <v>0</v>
      </c>
      <c r="BT3152" s="86">
        <v>0</v>
      </c>
      <c r="BU3152" s="86">
        <v>0</v>
      </c>
      <c r="BV3152" s="86">
        <v>0</v>
      </c>
      <c r="BW3152" s="86">
        <v>0</v>
      </c>
      <c r="BX3152" s="86">
        <v>0</v>
      </c>
      <c r="BY3152" s="86">
        <v>0</v>
      </c>
      <c r="CT3152" s="86" t="s">
        <v>155</v>
      </c>
      <c r="CU3152" s="86" t="s">
        <v>689</v>
      </c>
      <c r="CV3152" s="86" t="s">
        <v>291</v>
      </c>
      <c r="CW3152" s="86">
        <v>2020</v>
      </c>
      <c r="CX3152" s="86">
        <v>1.6090154062247964E-13</v>
      </c>
      <c r="CY3152" s="86">
        <v>0</v>
      </c>
      <c r="CZ3152" s="86">
        <v>0</v>
      </c>
      <c r="DA3152" s="86">
        <v>21083.842824224001</v>
      </c>
      <c r="DB3152" s="86">
        <v>409.22373582044048</v>
      </c>
      <c r="DC3152" s="86">
        <v>13469.08781237836</v>
      </c>
      <c r="DD3152" s="86">
        <v>7205.5312760249108</v>
      </c>
      <c r="DE3152" s="86">
        <v>0</v>
      </c>
      <c r="DF3152" s="86">
        <v>0</v>
      </c>
      <c r="DG3152" s="86">
        <v>0</v>
      </c>
      <c r="DH3152" s="86">
        <v>1.3402877186378979E-10</v>
      </c>
      <c r="DJ3152" s="86">
        <v>3.3924227926598538E-9</v>
      </c>
      <c r="DK3152" s="86">
        <v>0</v>
      </c>
      <c r="DL3152" s="86">
        <v>3.3924227926598538E-9</v>
      </c>
      <c r="DM3152" s="86">
        <v>0</v>
      </c>
      <c r="DN3152" s="86">
        <v>0</v>
      </c>
      <c r="DO3152" s="86">
        <v>0</v>
      </c>
      <c r="DP3152" s="86">
        <v>0</v>
      </c>
      <c r="DQ3152" s="86">
        <v>0</v>
      </c>
      <c r="DR3152" s="86">
        <v>0</v>
      </c>
      <c r="ER3152" s="86" t="s">
        <v>828</v>
      </c>
      <c r="ES3152" s="86" t="s">
        <v>155</v>
      </c>
      <c r="ET3152" s="86" t="s">
        <v>690</v>
      </c>
      <c r="EU3152" s="86" t="s">
        <v>285</v>
      </c>
      <c r="EV3152" s="86" t="s">
        <v>426</v>
      </c>
      <c r="EW3152" s="86" t="s">
        <v>426</v>
      </c>
      <c r="EX3152" s="86">
        <v>2026</v>
      </c>
      <c r="EY3152" s="86">
        <v>4.9872824674701657E-6</v>
      </c>
      <c r="EZ3152" s="86">
        <v>0</v>
      </c>
      <c r="FA3152" s="86">
        <v>500.98972500000002</v>
      </c>
      <c r="FB3152" s="86">
        <v>2.4985772718752E-3</v>
      </c>
      <c r="FC3152" s="86">
        <v>2026</v>
      </c>
      <c r="FD3152" s="86" t="s">
        <v>171</v>
      </c>
      <c r="FE3152" s="86">
        <v>8.5749999999999993E-2</v>
      </c>
      <c r="FF3152" s="86">
        <v>30</v>
      </c>
      <c r="FG3152" s="86">
        <v>0</v>
      </c>
      <c r="FH3152" s="86" t="s">
        <v>427</v>
      </c>
      <c r="FI3152" s="86">
        <v>1.2005E-3</v>
      </c>
      <c r="FJ3152" s="86">
        <v>5.9872326021979337E-9</v>
      </c>
      <c r="FK3152" s="86">
        <v>6.0024999999999998E-4</v>
      </c>
      <c r="FL3152" s="86">
        <v>2.9936163010989668E-9</v>
      </c>
      <c r="FM3152" s="86">
        <v>1.5434999999999997E-3</v>
      </c>
      <c r="FN3152" s="86">
        <v>7.697870488540199E-9</v>
      </c>
    </row>
    <row r="3153" spans="45:170" x14ac:dyDescent="0.25">
      <c r="AS3153" s="86" t="s">
        <v>5704</v>
      </c>
      <c r="AT3153" s="86" t="s">
        <v>155</v>
      </c>
      <c r="AU3153" s="86" t="s">
        <v>722</v>
      </c>
      <c r="AV3153" s="86">
        <v>2022</v>
      </c>
      <c r="AW3153" s="86">
        <v>0.93457943925233644</v>
      </c>
      <c r="AX3153" s="86">
        <v>1.4214292831624516E-2</v>
      </c>
      <c r="AY3153" s="86">
        <v>0.41290252355275986</v>
      </c>
      <c r="AZ3153" s="86">
        <v>0</v>
      </c>
      <c r="BA3153" s="86">
        <v>0.41290252355275986</v>
      </c>
      <c r="BB3153" s="86">
        <v>8.8477408525057151E-3</v>
      </c>
      <c r="BC3153" s="86">
        <v>0.25701275251713923</v>
      </c>
      <c r="BD3153" s="86">
        <v>0</v>
      </c>
      <c r="BE3153" s="86">
        <v>0.25701275251713923</v>
      </c>
      <c r="BF3153" s="86">
        <v>2.0938397246602163E-2</v>
      </c>
      <c r="BG3153" s="86">
        <v>0.60822702646432791</v>
      </c>
      <c r="BH3153" s="86">
        <v>0</v>
      </c>
      <c r="BI3153" s="86">
        <v>0.60822702646432791</v>
      </c>
      <c r="BJ3153" s="86">
        <v>0</v>
      </c>
      <c r="BK3153" s="86">
        <v>0</v>
      </c>
      <c r="BL3153" s="86">
        <v>0</v>
      </c>
      <c r="BM3153" s="86">
        <v>0</v>
      </c>
      <c r="BN3153" s="86">
        <v>0.38589020892781295</v>
      </c>
      <c r="BO3153" s="86">
        <v>0.2401988341281675</v>
      </c>
      <c r="BP3153" s="86">
        <v>0.56843647333114755</v>
      </c>
      <c r="BQ3153" s="86">
        <v>0</v>
      </c>
      <c r="BR3153" s="86">
        <v>2.0938397246602163E-2</v>
      </c>
      <c r="BS3153" s="86">
        <v>1.9568595557572115E-2</v>
      </c>
      <c r="BT3153" s="86">
        <v>0.60822702646432791</v>
      </c>
      <c r="BU3153" s="86">
        <v>0.56843647333114755</v>
      </c>
      <c r="BV3153" s="86">
        <v>0</v>
      </c>
      <c r="BW3153" s="86">
        <v>0</v>
      </c>
      <c r="BX3153" s="86">
        <v>0.60822702646432791</v>
      </c>
      <c r="BY3153" s="86">
        <v>0.56843647333114755</v>
      </c>
      <c r="CT3153" s="86" t="s">
        <v>155</v>
      </c>
      <c r="CU3153" s="86" t="s">
        <v>689</v>
      </c>
      <c r="CV3153" s="86" t="s">
        <v>291</v>
      </c>
      <c r="CW3153" s="86">
        <v>2021</v>
      </c>
      <c r="CX3153" s="86">
        <v>1.6090154062247964E-13</v>
      </c>
      <c r="CY3153" s="86">
        <v>8.045077031123982E-14</v>
      </c>
      <c r="CZ3153" s="86">
        <v>0</v>
      </c>
      <c r="DA3153" s="86">
        <v>21083.842824224001</v>
      </c>
      <c r="DB3153" s="86">
        <v>409.22373582044048</v>
      </c>
      <c r="DC3153" s="86">
        <v>13469.08781237836</v>
      </c>
      <c r="DD3153" s="86">
        <v>7205.5312760249108</v>
      </c>
      <c r="DE3153" s="86">
        <v>0</v>
      </c>
      <c r="DF3153" s="86">
        <v>0</v>
      </c>
      <c r="DG3153" s="86">
        <v>0</v>
      </c>
      <c r="DH3153" s="86">
        <v>1.3402877186378979E-10</v>
      </c>
      <c r="DJ3153" s="86">
        <v>3.3924227926598538E-9</v>
      </c>
      <c r="DK3153" s="86">
        <v>0</v>
      </c>
      <c r="DL3153" s="86">
        <v>3.3924227926598538E-9</v>
      </c>
      <c r="DM3153" s="86">
        <v>1.6962113963299269E-9</v>
      </c>
      <c r="DN3153" s="86">
        <v>0</v>
      </c>
      <c r="DO3153" s="86">
        <v>1.6962113963299269E-9</v>
      </c>
      <c r="DP3153" s="86">
        <v>0</v>
      </c>
      <c r="DQ3153" s="86">
        <v>0</v>
      </c>
      <c r="DR3153" s="86">
        <v>0</v>
      </c>
      <c r="ER3153" s="86" t="s">
        <v>828</v>
      </c>
      <c r="ES3153" s="86" t="s">
        <v>155</v>
      </c>
      <c r="ET3153" s="86" t="s">
        <v>690</v>
      </c>
      <c r="EU3153" s="86" t="s">
        <v>285</v>
      </c>
      <c r="EV3153" s="86" t="s">
        <v>426</v>
      </c>
      <c r="EW3153" s="86" t="s">
        <v>426</v>
      </c>
      <c r="EX3153" s="86">
        <v>2027</v>
      </c>
      <c r="EY3153" s="86">
        <v>4.9872824674701657E-6</v>
      </c>
      <c r="EZ3153" s="86">
        <v>0</v>
      </c>
      <c r="FA3153" s="86">
        <v>500.98972500000002</v>
      </c>
      <c r="FB3153" s="86">
        <v>2.4985772718752E-3</v>
      </c>
      <c r="FC3153" s="86">
        <v>2027</v>
      </c>
      <c r="FD3153" s="86" t="s">
        <v>171</v>
      </c>
      <c r="FE3153" s="86">
        <v>8.5749999999999993E-2</v>
      </c>
      <c r="FF3153" s="86">
        <v>30</v>
      </c>
      <c r="FG3153" s="86">
        <v>0</v>
      </c>
      <c r="FH3153" s="86" t="s">
        <v>427</v>
      </c>
      <c r="FI3153" s="86">
        <v>1.2005E-3</v>
      </c>
      <c r="FJ3153" s="86">
        <v>5.9872326021979337E-9</v>
      </c>
      <c r="FK3153" s="86">
        <v>6.0024999999999998E-4</v>
      </c>
      <c r="FL3153" s="86">
        <v>2.9936163010989668E-9</v>
      </c>
      <c r="FM3153" s="86">
        <v>1.5434999999999997E-3</v>
      </c>
      <c r="FN3153" s="86">
        <v>7.697870488540199E-9</v>
      </c>
    </row>
    <row r="3154" spans="45:170" x14ac:dyDescent="0.25">
      <c r="AS3154" s="86" t="s">
        <v>5704</v>
      </c>
      <c r="AT3154" s="86" t="s">
        <v>155</v>
      </c>
      <c r="AU3154" s="86" t="s">
        <v>722</v>
      </c>
      <c r="AV3154" s="86">
        <v>2023</v>
      </c>
      <c r="AW3154" s="86">
        <v>0.87343872827321156</v>
      </c>
      <c r="AX3154" s="86">
        <v>1.4214292831624516E-2</v>
      </c>
      <c r="AY3154" s="86">
        <v>0.42802957636011302</v>
      </c>
      <c r="AZ3154" s="86">
        <v>0</v>
      </c>
      <c r="BA3154" s="86">
        <v>0.42802957636011302</v>
      </c>
      <c r="BB3154" s="86">
        <v>8.8477408525057151E-3</v>
      </c>
      <c r="BC3154" s="86">
        <v>0.26642864430205132</v>
      </c>
      <c r="BD3154" s="86">
        <v>0</v>
      </c>
      <c r="BE3154" s="86">
        <v>0.26642864430205132</v>
      </c>
      <c r="BF3154" s="86">
        <v>2.0938397246602163E-2</v>
      </c>
      <c r="BG3154" s="86">
        <v>0.63050996692451033</v>
      </c>
      <c r="BH3154" s="86">
        <v>0</v>
      </c>
      <c r="BI3154" s="86">
        <v>0.63050996692451033</v>
      </c>
      <c r="BJ3154" s="86">
        <v>2.1988344908311645E-2</v>
      </c>
      <c r="BK3154" s="86">
        <v>0.66212664023814438</v>
      </c>
      <c r="BL3154" s="86">
        <v>0</v>
      </c>
      <c r="BM3154" s="86">
        <v>0.66212664023814438</v>
      </c>
      <c r="BN3154" s="86">
        <v>0.37385760883929864</v>
      </c>
      <c r="BO3154" s="86">
        <v>0.23270909625473954</v>
      </c>
      <c r="BP3154" s="86">
        <v>0.55071182367412896</v>
      </c>
      <c r="BQ3154" s="86">
        <v>0.57832705060541911</v>
      </c>
      <c r="BR3154" s="86">
        <v>2.0938397246602163E-2</v>
      </c>
      <c r="BS3154" s="86">
        <v>1.8288407063151508E-2</v>
      </c>
      <c r="BT3154" s="86">
        <v>0.63050996692451033</v>
      </c>
      <c r="BU3154" s="86">
        <v>0.55071182367412896</v>
      </c>
      <c r="BV3154" s="86">
        <v>0</v>
      </c>
      <c r="BW3154" s="86">
        <v>0</v>
      </c>
      <c r="BX3154" s="86">
        <v>0.63050996692451033</v>
      </c>
      <c r="BY3154" s="86">
        <v>0.55071182367412896</v>
      </c>
      <c r="CT3154" s="86" t="s">
        <v>155</v>
      </c>
      <c r="CU3154" s="86" t="s">
        <v>689</v>
      </c>
      <c r="CV3154" s="86" t="s">
        <v>291</v>
      </c>
      <c r="CW3154" s="86">
        <v>2022</v>
      </c>
      <c r="CX3154" s="86">
        <v>1.6090154062247964E-13</v>
      </c>
      <c r="CY3154" s="86">
        <v>8.045077031123982E-14</v>
      </c>
      <c r="CZ3154" s="86">
        <v>2.0687340937175949E-13</v>
      </c>
      <c r="DA3154" s="86">
        <v>21083.842824224001</v>
      </c>
      <c r="DB3154" s="86">
        <v>409.22373582044048</v>
      </c>
      <c r="DC3154" s="86">
        <v>13469.08781237836</v>
      </c>
      <c r="DD3154" s="86">
        <v>7205.5312760249108</v>
      </c>
      <c r="DE3154" s="86">
        <v>0</v>
      </c>
      <c r="DF3154" s="86">
        <v>0</v>
      </c>
      <c r="DG3154" s="86">
        <v>0</v>
      </c>
      <c r="DH3154" s="86">
        <v>1.3402877186378979E-10</v>
      </c>
      <c r="DJ3154" s="86">
        <v>3.3924227926598538E-9</v>
      </c>
      <c r="DK3154" s="86">
        <v>0</v>
      </c>
      <c r="DL3154" s="86">
        <v>3.3924227926598538E-9</v>
      </c>
      <c r="DM3154" s="86">
        <v>1.6962113963299269E-9</v>
      </c>
      <c r="DN3154" s="86">
        <v>0</v>
      </c>
      <c r="DO3154" s="86">
        <v>1.6962113963299269E-9</v>
      </c>
      <c r="DP3154" s="86">
        <v>4.3616864477055256E-9</v>
      </c>
      <c r="DQ3154" s="86">
        <v>0</v>
      </c>
      <c r="DR3154" s="86">
        <v>4.3616864477055256E-9</v>
      </c>
      <c r="ER3154" s="86" t="s">
        <v>828</v>
      </c>
      <c r="ES3154" s="86" t="s">
        <v>155</v>
      </c>
      <c r="ET3154" s="86" t="s">
        <v>690</v>
      </c>
      <c r="EU3154" s="86" t="s">
        <v>285</v>
      </c>
      <c r="EV3154" s="86" t="s">
        <v>426</v>
      </c>
      <c r="EW3154" s="86" t="s">
        <v>426</v>
      </c>
      <c r="EX3154" s="86">
        <v>2028</v>
      </c>
      <c r="EY3154" s="86">
        <v>4.9872824674701657E-6</v>
      </c>
      <c r="EZ3154" s="86">
        <v>0</v>
      </c>
      <c r="FA3154" s="86">
        <v>500.98972500000002</v>
      </c>
      <c r="FB3154" s="86">
        <v>2.4985772718752E-3</v>
      </c>
      <c r="FC3154" s="86">
        <v>2028</v>
      </c>
      <c r="FD3154" s="86" t="s">
        <v>171</v>
      </c>
      <c r="FE3154" s="86">
        <v>8.5749999999999993E-2</v>
      </c>
      <c r="FF3154" s="86">
        <v>30</v>
      </c>
      <c r="FG3154" s="86">
        <v>0</v>
      </c>
      <c r="FH3154" s="86" t="s">
        <v>427</v>
      </c>
      <c r="FI3154" s="86">
        <v>1.2005E-3</v>
      </c>
      <c r="FJ3154" s="86">
        <v>5.9872326021979337E-9</v>
      </c>
      <c r="FK3154" s="86">
        <v>6.0024999999999998E-4</v>
      </c>
      <c r="FL3154" s="86">
        <v>2.9936163010989668E-9</v>
      </c>
      <c r="FM3154" s="86">
        <v>1.5434999999999997E-3</v>
      </c>
      <c r="FN3154" s="86">
        <v>7.697870488540199E-9</v>
      </c>
    </row>
    <row r="3155" spans="45:170" x14ac:dyDescent="0.25">
      <c r="AS3155" s="86" t="s">
        <v>5704</v>
      </c>
      <c r="AT3155" s="86" t="s">
        <v>155</v>
      </c>
      <c r="AU3155" s="86" t="s">
        <v>722</v>
      </c>
      <c r="AV3155" s="86">
        <v>2024</v>
      </c>
      <c r="AW3155" s="86">
        <v>0.81629787689085187</v>
      </c>
      <c r="AX3155" s="86">
        <v>1.4214292831624516E-2</v>
      </c>
      <c r="AY3155" s="86">
        <v>0.42802957636011302</v>
      </c>
      <c r="AZ3155" s="86">
        <v>0</v>
      </c>
      <c r="BA3155" s="86">
        <v>0.42802957636011302</v>
      </c>
      <c r="BB3155" s="86">
        <v>8.8477408525057151E-3</v>
      </c>
      <c r="BC3155" s="86">
        <v>0.26642864430205132</v>
      </c>
      <c r="BD3155" s="86">
        <v>0</v>
      </c>
      <c r="BE3155" s="86">
        <v>0.26642864430205132</v>
      </c>
      <c r="BF3155" s="86">
        <v>2.0938397246602163E-2</v>
      </c>
      <c r="BG3155" s="86">
        <v>0.63050996692451033</v>
      </c>
      <c r="BH3155" s="86">
        <v>0</v>
      </c>
      <c r="BI3155" s="86">
        <v>0.63050996692451033</v>
      </c>
      <c r="BJ3155" s="86">
        <v>2.1988344908311645E-2</v>
      </c>
      <c r="BK3155" s="86">
        <v>0.66212664023814438</v>
      </c>
      <c r="BL3155" s="86">
        <v>0</v>
      </c>
      <c r="BM3155" s="86">
        <v>0.66212664023814438</v>
      </c>
      <c r="BN3155" s="86">
        <v>0.34939963442925104</v>
      </c>
      <c r="BO3155" s="86">
        <v>0.21748513668667246</v>
      </c>
      <c r="BP3155" s="86">
        <v>0.51468394735899903</v>
      </c>
      <c r="BQ3155" s="86">
        <v>0.54049257065927014</v>
      </c>
      <c r="BR3155" s="86">
        <v>2.0938397246602163E-2</v>
      </c>
      <c r="BS3155" s="86">
        <v>1.7091969217898604E-2</v>
      </c>
      <c r="BT3155" s="86">
        <v>0.63050996692451033</v>
      </c>
      <c r="BU3155" s="86">
        <v>0.51468394735899903</v>
      </c>
      <c r="BV3155" s="86">
        <v>0</v>
      </c>
      <c r="BW3155" s="86">
        <v>0</v>
      </c>
      <c r="BX3155" s="86">
        <v>0.63050996692451033</v>
      </c>
      <c r="BY3155" s="86">
        <v>0.51468394735899903</v>
      </c>
      <c r="CT3155" s="86" t="s">
        <v>155</v>
      </c>
      <c r="CU3155" s="86" t="s">
        <v>689</v>
      </c>
      <c r="CV3155" s="86" t="s">
        <v>291</v>
      </c>
      <c r="CW3155" s="86">
        <v>2023</v>
      </c>
      <c r="CX3155" s="86">
        <v>1.6090154062247964E-13</v>
      </c>
      <c r="CY3155" s="86">
        <v>8.045077031123982E-14</v>
      </c>
      <c r="CZ3155" s="86">
        <v>2.0687340937175949E-13</v>
      </c>
      <c r="DA3155" s="86">
        <v>21835.978114130299</v>
      </c>
      <c r="DB3155" s="86">
        <v>428.60232122030828</v>
      </c>
      <c r="DC3155" s="86">
        <v>13939.56097345721</v>
      </c>
      <c r="DD3155" s="86">
        <v>7467.8148194524474</v>
      </c>
      <c r="DE3155" s="86">
        <v>0</v>
      </c>
      <c r="DF3155" s="86">
        <v>0</v>
      </c>
      <c r="DG3155" s="86">
        <v>0</v>
      </c>
      <c r="DH3155" s="86">
        <v>1.3402877186378979E-10</v>
      </c>
      <c r="DJ3155" s="86">
        <v>3.5134425195623126E-9</v>
      </c>
      <c r="DK3155" s="86">
        <v>0</v>
      </c>
      <c r="DL3155" s="86">
        <v>3.5134425195623126E-9</v>
      </c>
      <c r="DM3155" s="86">
        <v>1.7567212597811563E-9</v>
      </c>
      <c r="DN3155" s="86">
        <v>0</v>
      </c>
      <c r="DO3155" s="86">
        <v>1.7567212597811563E-9</v>
      </c>
      <c r="DP3155" s="86">
        <v>4.5172832394372586E-9</v>
      </c>
      <c r="DQ3155" s="86">
        <v>0</v>
      </c>
      <c r="DR3155" s="86">
        <v>4.5172832394372586E-9</v>
      </c>
      <c r="ER3155" s="86" t="s">
        <v>828</v>
      </c>
      <c r="ES3155" s="86" t="s">
        <v>155</v>
      </c>
      <c r="ET3155" s="86" t="s">
        <v>690</v>
      </c>
      <c r="EU3155" s="86" t="s">
        <v>285</v>
      </c>
      <c r="EV3155" s="86" t="s">
        <v>426</v>
      </c>
      <c r="EW3155" s="86" t="s">
        <v>426</v>
      </c>
      <c r="EX3155" s="86">
        <v>2029</v>
      </c>
      <c r="EY3155" s="86">
        <v>4.9872824674701657E-6</v>
      </c>
      <c r="EZ3155" s="86">
        <v>0</v>
      </c>
      <c r="FA3155" s="86">
        <v>500.98972500000002</v>
      </c>
      <c r="FB3155" s="86">
        <v>2.4985772718752E-3</v>
      </c>
      <c r="FC3155" s="86">
        <v>2029</v>
      </c>
      <c r="FD3155" s="86" t="s">
        <v>171</v>
      </c>
      <c r="FE3155" s="86">
        <v>8.5749999999999993E-2</v>
      </c>
      <c r="FF3155" s="86">
        <v>30</v>
      </c>
      <c r="FG3155" s="86">
        <v>0</v>
      </c>
      <c r="FH3155" s="86" t="s">
        <v>427</v>
      </c>
      <c r="FI3155" s="86">
        <v>1.2005E-3</v>
      </c>
      <c r="FJ3155" s="86">
        <v>5.9872326021979337E-9</v>
      </c>
      <c r="FK3155" s="86">
        <v>6.0024999999999998E-4</v>
      </c>
      <c r="FL3155" s="86">
        <v>2.9936163010989668E-9</v>
      </c>
      <c r="FM3155" s="86">
        <v>1.5434999999999997E-3</v>
      </c>
      <c r="FN3155" s="86">
        <v>7.697870488540199E-9</v>
      </c>
    </row>
    <row r="3156" spans="45:170" x14ac:dyDescent="0.25">
      <c r="AS3156" s="86" t="s">
        <v>5704</v>
      </c>
      <c r="AT3156" s="86" t="s">
        <v>155</v>
      </c>
      <c r="AU3156" s="86" t="s">
        <v>722</v>
      </c>
      <c r="AV3156" s="86">
        <v>2025</v>
      </c>
      <c r="AW3156" s="86">
        <v>0.76289521204752508</v>
      </c>
      <c r="AX3156" s="86">
        <v>1.4214292831624516E-2</v>
      </c>
      <c r="AY3156" s="86">
        <v>0.42802957636011302</v>
      </c>
      <c r="AZ3156" s="86">
        <v>0</v>
      </c>
      <c r="BA3156" s="86">
        <v>0.42802957636011302</v>
      </c>
      <c r="BB3156" s="86">
        <v>8.8477408525057151E-3</v>
      </c>
      <c r="BC3156" s="86">
        <v>0.26642864430205132</v>
      </c>
      <c r="BD3156" s="86">
        <v>0</v>
      </c>
      <c r="BE3156" s="86">
        <v>0.26642864430205132</v>
      </c>
      <c r="BF3156" s="86">
        <v>2.0938397246602163E-2</v>
      </c>
      <c r="BG3156" s="86">
        <v>0.63050996692451033</v>
      </c>
      <c r="BH3156" s="86">
        <v>0</v>
      </c>
      <c r="BI3156" s="86">
        <v>0.63050996692451033</v>
      </c>
      <c r="BJ3156" s="86">
        <v>2.1988344908311645E-2</v>
      </c>
      <c r="BK3156" s="86">
        <v>0.66212664023814438</v>
      </c>
      <c r="BL3156" s="86">
        <v>0</v>
      </c>
      <c r="BM3156" s="86">
        <v>0.66212664023814438</v>
      </c>
      <c r="BN3156" s="86">
        <v>0.32654171441986074</v>
      </c>
      <c r="BO3156" s="86">
        <v>0.20325713709034807</v>
      </c>
      <c r="BP3156" s="86">
        <v>0.48101303491495234</v>
      </c>
      <c r="BQ3156" s="86">
        <v>0.50513324360679446</v>
      </c>
      <c r="BR3156" s="86">
        <v>2.0938397246602163E-2</v>
      </c>
      <c r="BS3156" s="86">
        <v>1.5973803007381871E-2</v>
      </c>
      <c r="BT3156" s="86">
        <v>0.63050996692451033</v>
      </c>
      <c r="BU3156" s="86">
        <v>0.48101303491495234</v>
      </c>
      <c r="BV3156" s="86">
        <v>0</v>
      </c>
      <c r="BW3156" s="86">
        <v>0</v>
      </c>
      <c r="BX3156" s="86">
        <v>0.63050996692451033</v>
      </c>
      <c r="BY3156" s="86">
        <v>0.48101303491495234</v>
      </c>
      <c r="CT3156" s="86" t="s">
        <v>155</v>
      </c>
      <c r="CU3156" s="86" t="s">
        <v>689</v>
      </c>
      <c r="CV3156" s="86" t="s">
        <v>291</v>
      </c>
      <c r="CW3156" s="86">
        <v>2024</v>
      </c>
      <c r="CX3156" s="86">
        <v>1.6090154062247964E-13</v>
      </c>
      <c r="CY3156" s="86">
        <v>8.045077031123982E-14</v>
      </c>
      <c r="CZ3156" s="86">
        <v>2.0687340937175949E-13</v>
      </c>
      <c r="DA3156" s="86">
        <v>21835.978114130299</v>
      </c>
      <c r="DB3156" s="86">
        <v>428.60232122030828</v>
      </c>
      <c r="DC3156" s="86">
        <v>13939.56097345721</v>
      </c>
      <c r="DD3156" s="86">
        <v>7467.8148194524474</v>
      </c>
      <c r="DE3156" s="86">
        <v>0</v>
      </c>
      <c r="DF3156" s="86">
        <v>0</v>
      </c>
      <c r="DG3156" s="86">
        <v>0</v>
      </c>
      <c r="DH3156" s="86">
        <v>1.3402877186378979E-10</v>
      </c>
      <c r="DJ3156" s="86">
        <v>3.5134425195623126E-9</v>
      </c>
      <c r="DK3156" s="86">
        <v>0</v>
      </c>
      <c r="DL3156" s="86">
        <v>3.5134425195623126E-9</v>
      </c>
      <c r="DM3156" s="86">
        <v>1.7567212597811563E-9</v>
      </c>
      <c r="DN3156" s="86">
        <v>0</v>
      </c>
      <c r="DO3156" s="86">
        <v>1.7567212597811563E-9</v>
      </c>
      <c r="DP3156" s="86">
        <v>4.5172832394372586E-9</v>
      </c>
      <c r="DQ3156" s="86">
        <v>0</v>
      </c>
      <c r="DR3156" s="86">
        <v>4.5172832394372586E-9</v>
      </c>
      <c r="ER3156" s="86" t="s">
        <v>828</v>
      </c>
      <c r="ES3156" s="86" t="s">
        <v>155</v>
      </c>
      <c r="ET3156" s="86" t="s">
        <v>690</v>
      </c>
      <c r="EU3156" s="86" t="s">
        <v>285</v>
      </c>
      <c r="EV3156" s="86" t="s">
        <v>426</v>
      </c>
      <c r="EW3156" s="86" t="s">
        <v>426</v>
      </c>
      <c r="EX3156" s="86">
        <v>2030</v>
      </c>
      <c r="EY3156" s="86">
        <v>4.9872824674701657E-6</v>
      </c>
      <c r="EZ3156" s="86">
        <v>0</v>
      </c>
      <c r="FA3156" s="86">
        <v>500.98972500000002</v>
      </c>
      <c r="FB3156" s="86">
        <v>2.4985772718752E-3</v>
      </c>
      <c r="FC3156" s="86">
        <v>2030</v>
      </c>
      <c r="FD3156" s="86" t="s">
        <v>171</v>
      </c>
      <c r="FE3156" s="86">
        <v>8.5749999999999993E-2</v>
      </c>
      <c r="FF3156" s="86">
        <v>30</v>
      </c>
      <c r="FG3156" s="86">
        <v>0</v>
      </c>
      <c r="FH3156" s="86" t="s">
        <v>427</v>
      </c>
      <c r="FI3156" s="86">
        <v>1.2005E-3</v>
      </c>
      <c r="FJ3156" s="86">
        <v>5.9872326021979337E-9</v>
      </c>
      <c r="FK3156" s="86">
        <v>6.0024999999999998E-4</v>
      </c>
      <c r="FL3156" s="86">
        <v>2.9936163010989668E-9</v>
      </c>
      <c r="FM3156" s="86">
        <v>1.5434999999999997E-3</v>
      </c>
      <c r="FN3156" s="86">
        <v>7.697870488540199E-9</v>
      </c>
    </row>
    <row r="3157" spans="45:170" x14ac:dyDescent="0.25">
      <c r="AS3157" s="86" t="s">
        <v>5704</v>
      </c>
      <c r="AT3157" s="86" t="s">
        <v>155</v>
      </c>
      <c r="AU3157" s="86" t="s">
        <v>722</v>
      </c>
      <c r="AV3157" s="86">
        <v>2026</v>
      </c>
      <c r="AW3157" s="86">
        <v>0.71298617948366827</v>
      </c>
      <c r="AX3157" s="86">
        <v>1.4214292831624516E-2</v>
      </c>
      <c r="AY3157" s="86">
        <v>0.42802957636011302</v>
      </c>
      <c r="AZ3157" s="86">
        <v>0</v>
      </c>
      <c r="BA3157" s="86">
        <v>0.42802957636011302</v>
      </c>
      <c r="BB3157" s="86">
        <v>8.8477408525057151E-3</v>
      </c>
      <c r="BC3157" s="86">
        <v>0.26642864430205132</v>
      </c>
      <c r="BD3157" s="86">
        <v>0</v>
      </c>
      <c r="BE3157" s="86">
        <v>0.26642864430205132</v>
      </c>
      <c r="BF3157" s="86">
        <v>2.0938397246602163E-2</v>
      </c>
      <c r="BG3157" s="86">
        <v>0.63050996692451033</v>
      </c>
      <c r="BH3157" s="86">
        <v>0</v>
      </c>
      <c r="BI3157" s="86">
        <v>0.63050996692451033</v>
      </c>
      <c r="BJ3157" s="86">
        <v>2.1988344908311645E-2</v>
      </c>
      <c r="BK3157" s="86">
        <v>0.66212664023814438</v>
      </c>
      <c r="BL3157" s="86">
        <v>0</v>
      </c>
      <c r="BM3157" s="86">
        <v>0.66212664023814438</v>
      </c>
      <c r="BN3157" s="86">
        <v>0.30517917235501002</v>
      </c>
      <c r="BO3157" s="86">
        <v>0.18995994120593276</v>
      </c>
      <c r="BP3157" s="86">
        <v>0.44954489244388068</v>
      </c>
      <c r="BQ3157" s="86">
        <v>0.47208714355775183</v>
      </c>
      <c r="BR3157" s="86">
        <v>2.0938397246602163E-2</v>
      </c>
      <c r="BS3157" s="86">
        <v>1.4928787857366236E-2</v>
      </c>
      <c r="BT3157" s="86">
        <v>0.63050996692451033</v>
      </c>
      <c r="BU3157" s="86">
        <v>0.44954489244388068</v>
      </c>
      <c r="BV3157" s="86">
        <v>0</v>
      </c>
      <c r="BW3157" s="86">
        <v>0</v>
      </c>
      <c r="BX3157" s="86">
        <v>0.63050996692451033</v>
      </c>
      <c r="BY3157" s="86">
        <v>0.44954489244388068</v>
      </c>
      <c r="CT3157" s="86" t="s">
        <v>155</v>
      </c>
      <c r="CU3157" s="86" t="s">
        <v>689</v>
      </c>
      <c r="CV3157" s="86" t="s">
        <v>291</v>
      </c>
      <c r="CW3157" s="86">
        <v>2025</v>
      </c>
      <c r="CX3157" s="86">
        <v>1.6090154062247964E-13</v>
      </c>
      <c r="CY3157" s="86">
        <v>8.045077031123982E-14</v>
      </c>
      <c r="CZ3157" s="86">
        <v>2.0687340937175949E-13</v>
      </c>
      <c r="DA3157" s="86">
        <v>21835.978114130299</v>
      </c>
      <c r="DB3157" s="86">
        <v>428.60232122030828</v>
      </c>
      <c r="DC3157" s="86">
        <v>13939.56097345721</v>
      </c>
      <c r="DD3157" s="86">
        <v>7467.8148194524474</v>
      </c>
      <c r="DE3157" s="86">
        <v>0</v>
      </c>
      <c r="DF3157" s="86">
        <v>0</v>
      </c>
      <c r="DG3157" s="86">
        <v>0</v>
      </c>
      <c r="DH3157" s="86">
        <v>1.3402877186378979E-10</v>
      </c>
      <c r="DJ3157" s="86">
        <v>3.5134425195623126E-9</v>
      </c>
      <c r="DK3157" s="86">
        <v>0</v>
      </c>
      <c r="DL3157" s="86">
        <v>3.5134425195623126E-9</v>
      </c>
      <c r="DM3157" s="86">
        <v>1.7567212597811563E-9</v>
      </c>
      <c r="DN3157" s="86">
        <v>0</v>
      </c>
      <c r="DO3157" s="86">
        <v>1.7567212597811563E-9</v>
      </c>
      <c r="DP3157" s="86">
        <v>4.5172832394372586E-9</v>
      </c>
      <c r="DQ3157" s="86">
        <v>0</v>
      </c>
      <c r="DR3157" s="86">
        <v>4.5172832394372586E-9</v>
      </c>
      <c r="ER3157" s="86" t="s">
        <v>828</v>
      </c>
      <c r="ES3157" s="86" t="s">
        <v>155</v>
      </c>
      <c r="ET3157" s="86" t="s">
        <v>690</v>
      </c>
      <c r="EU3157" s="86" t="s">
        <v>285</v>
      </c>
      <c r="EV3157" s="86" t="s">
        <v>426</v>
      </c>
      <c r="EW3157" s="86" t="s">
        <v>426</v>
      </c>
      <c r="EX3157" s="86">
        <v>2031</v>
      </c>
      <c r="EY3157" s="86">
        <v>4.9872824674701657E-6</v>
      </c>
      <c r="EZ3157" s="86">
        <v>0</v>
      </c>
      <c r="FA3157" s="86">
        <v>500.98972500000002</v>
      </c>
      <c r="FB3157" s="86">
        <v>2.4985772718752E-3</v>
      </c>
      <c r="FC3157" s="86">
        <v>2031</v>
      </c>
      <c r="FD3157" s="86" t="s">
        <v>171</v>
      </c>
      <c r="FE3157" s="86">
        <v>8.5749999999999993E-2</v>
      </c>
      <c r="FF3157" s="86">
        <v>30</v>
      </c>
      <c r="FG3157" s="86">
        <v>0</v>
      </c>
      <c r="FH3157" s="86" t="s">
        <v>427</v>
      </c>
      <c r="FI3157" s="86">
        <v>1.2005E-3</v>
      </c>
      <c r="FJ3157" s="86">
        <v>5.9872326021979337E-9</v>
      </c>
      <c r="FK3157" s="86">
        <v>6.0024999999999998E-4</v>
      </c>
      <c r="FL3157" s="86">
        <v>2.9936163010989668E-9</v>
      </c>
      <c r="FM3157" s="86">
        <v>1.5434999999999997E-3</v>
      </c>
      <c r="FN3157" s="86">
        <v>7.697870488540199E-9</v>
      </c>
    </row>
    <row r="3158" spans="45:170" x14ac:dyDescent="0.25">
      <c r="AS3158" s="86" t="s">
        <v>5704</v>
      </c>
      <c r="AT3158" s="86" t="s">
        <v>155</v>
      </c>
      <c r="AU3158" s="86" t="s">
        <v>722</v>
      </c>
      <c r="AV3158" s="86">
        <v>2027</v>
      </c>
      <c r="AW3158" s="86">
        <v>0.66634222381651231</v>
      </c>
      <c r="AX3158" s="86">
        <v>1.4214292831624516E-2</v>
      </c>
      <c r="AY3158" s="86">
        <v>0.42802957636011302</v>
      </c>
      <c r="AZ3158" s="86">
        <v>0</v>
      </c>
      <c r="BA3158" s="86">
        <v>0.42802957636011302</v>
      </c>
      <c r="BB3158" s="86">
        <v>8.8477408525057151E-3</v>
      </c>
      <c r="BC3158" s="86">
        <v>0.26642864430205132</v>
      </c>
      <c r="BD3158" s="86">
        <v>0</v>
      </c>
      <c r="BE3158" s="86">
        <v>0.26642864430205132</v>
      </c>
      <c r="BF3158" s="86">
        <v>2.0938397246602163E-2</v>
      </c>
      <c r="BG3158" s="86">
        <v>0.63050996692451033</v>
      </c>
      <c r="BH3158" s="86">
        <v>0</v>
      </c>
      <c r="BI3158" s="86">
        <v>0.63050996692451033</v>
      </c>
      <c r="BJ3158" s="86">
        <v>2.1988344908311645E-2</v>
      </c>
      <c r="BK3158" s="86">
        <v>0.66212664023814438</v>
      </c>
      <c r="BL3158" s="86">
        <v>0</v>
      </c>
      <c r="BM3158" s="86">
        <v>0.66212664023814438</v>
      </c>
      <c r="BN3158" s="86">
        <v>0.28521417977103736</v>
      </c>
      <c r="BO3158" s="86">
        <v>0.17753265533264742</v>
      </c>
      <c r="BP3158" s="86">
        <v>0.42013541349895384</v>
      </c>
      <c r="BQ3158" s="86">
        <v>0.44120293790444093</v>
      </c>
      <c r="BR3158" s="86">
        <v>2.0938397246602163E-2</v>
      </c>
      <c r="BS3158" s="86">
        <v>1.3952138184454423E-2</v>
      </c>
      <c r="BT3158" s="86">
        <v>0.63050996692451033</v>
      </c>
      <c r="BU3158" s="86">
        <v>0.42013541349895384</v>
      </c>
      <c r="BV3158" s="86">
        <v>0</v>
      </c>
      <c r="BW3158" s="86">
        <v>0</v>
      </c>
      <c r="BX3158" s="86">
        <v>0.63050996692451033</v>
      </c>
      <c r="BY3158" s="86">
        <v>0.42013541349895384</v>
      </c>
      <c r="CT3158" s="86" t="s">
        <v>155</v>
      </c>
      <c r="CU3158" s="86" t="s">
        <v>689</v>
      </c>
      <c r="CV3158" s="86" t="s">
        <v>291</v>
      </c>
      <c r="CW3158" s="86">
        <v>2026</v>
      </c>
      <c r="CX3158" s="86">
        <v>1.6090154062247964E-13</v>
      </c>
      <c r="CY3158" s="86">
        <v>8.045077031123982E-14</v>
      </c>
      <c r="CZ3158" s="86">
        <v>2.0687340937175949E-13</v>
      </c>
      <c r="DA3158" s="86">
        <v>21835.978114130299</v>
      </c>
      <c r="DB3158" s="86">
        <v>428.60232122030828</v>
      </c>
      <c r="DC3158" s="86">
        <v>13939.56097345721</v>
      </c>
      <c r="DD3158" s="86">
        <v>7467.8148194524474</v>
      </c>
      <c r="DE3158" s="86">
        <v>0</v>
      </c>
      <c r="DF3158" s="86">
        <v>0</v>
      </c>
      <c r="DG3158" s="86">
        <v>0</v>
      </c>
      <c r="DH3158" s="86">
        <v>1.3402877186378979E-10</v>
      </c>
      <c r="DJ3158" s="86">
        <v>3.5134425195623126E-9</v>
      </c>
      <c r="DK3158" s="86">
        <v>0</v>
      </c>
      <c r="DL3158" s="86">
        <v>3.5134425195623126E-9</v>
      </c>
      <c r="DM3158" s="86">
        <v>1.7567212597811563E-9</v>
      </c>
      <c r="DN3158" s="86">
        <v>0</v>
      </c>
      <c r="DO3158" s="86">
        <v>1.7567212597811563E-9</v>
      </c>
      <c r="DP3158" s="86">
        <v>4.5172832394372586E-9</v>
      </c>
      <c r="DQ3158" s="86">
        <v>0</v>
      </c>
      <c r="DR3158" s="86">
        <v>4.5172832394372586E-9</v>
      </c>
      <c r="ER3158" s="86" t="s">
        <v>828</v>
      </c>
      <c r="ES3158" s="86" t="s">
        <v>155</v>
      </c>
      <c r="ET3158" s="86" t="s">
        <v>690</v>
      </c>
      <c r="EU3158" s="86" t="s">
        <v>285</v>
      </c>
      <c r="EV3158" s="86" t="s">
        <v>426</v>
      </c>
      <c r="EW3158" s="86" t="s">
        <v>426</v>
      </c>
      <c r="EX3158" s="86">
        <v>2032</v>
      </c>
      <c r="EY3158" s="86">
        <v>4.9872824674701657E-6</v>
      </c>
      <c r="EZ3158" s="86">
        <v>0</v>
      </c>
      <c r="FA3158" s="86">
        <v>500.98972500000002</v>
      </c>
      <c r="FB3158" s="86">
        <v>2.4985772718752E-3</v>
      </c>
      <c r="FC3158" s="86">
        <v>2032</v>
      </c>
      <c r="FD3158" s="86" t="s">
        <v>171</v>
      </c>
      <c r="FE3158" s="86">
        <v>8.5749999999999993E-2</v>
      </c>
      <c r="FF3158" s="86">
        <v>30</v>
      </c>
      <c r="FG3158" s="86">
        <v>0</v>
      </c>
      <c r="FH3158" s="86" t="s">
        <v>427</v>
      </c>
      <c r="FI3158" s="86">
        <v>1.2005E-3</v>
      </c>
      <c r="FJ3158" s="86">
        <v>5.9872326021979337E-9</v>
      </c>
      <c r="FK3158" s="86">
        <v>6.0024999999999998E-4</v>
      </c>
      <c r="FL3158" s="86">
        <v>2.9936163010989668E-9</v>
      </c>
      <c r="FM3158" s="86">
        <v>1.5434999999999997E-3</v>
      </c>
      <c r="FN3158" s="86">
        <v>7.697870488540199E-9</v>
      </c>
    </row>
    <row r="3159" spans="45:170" x14ac:dyDescent="0.25">
      <c r="AS3159" s="86" t="s">
        <v>5704</v>
      </c>
      <c r="AT3159" s="86" t="s">
        <v>155</v>
      </c>
      <c r="AU3159" s="86" t="s">
        <v>722</v>
      </c>
      <c r="AV3159" s="86">
        <v>2028</v>
      </c>
      <c r="AW3159" s="86">
        <v>0.62274974188459098</v>
      </c>
      <c r="AX3159" s="86">
        <v>1.4214292831624516E-2</v>
      </c>
      <c r="AY3159" s="86">
        <v>0.44709020630336016</v>
      </c>
      <c r="AZ3159" s="86">
        <v>0</v>
      </c>
      <c r="BA3159" s="86">
        <v>0.44709020630336016</v>
      </c>
      <c r="BB3159" s="86">
        <v>8.8477408525057151E-3</v>
      </c>
      <c r="BC3159" s="86">
        <v>0.27829300619616948</v>
      </c>
      <c r="BD3159" s="86">
        <v>0</v>
      </c>
      <c r="BE3159" s="86">
        <v>0.27829300619616948</v>
      </c>
      <c r="BF3159" s="86">
        <v>2.0938397246602163E-2</v>
      </c>
      <c r="BG3159" s="86">
        <v>0.65858727236979153</v>
      </c>
      <c r="BH3159" s="86">
        <v>0</v>
      </c>
      <c r="BI3159" s="86">
        <v>0.65858727236979153</v>
      </c>
      <c r="BJ3159" s="86">
        <v>2.1988344908311645E-2</v>
      </c>
      <c r="BK3159" s="86">
        <v>0.69161187107772271</v>
      </c>
      <c r="BL3159" s="86">
        <v>0</v>
      </c>
      <c r="BM3159" s="86">
        <v>0.69161187107772271</v>
      </c>
      <c r="BN3159" s="86">
        <v>0.27842531057454606</v>
      </c>
      <c r="BO3159" s="86">
        <v>0.17330689777695141</v>
      </c>
      <c r="BP3159" s="86">
        <v>0.41013505387676447</v>
      </c>
      <c r="BQ3159" s="86">
        <v>0.4307011141979708</v>
      </c>
      <c r="BR3159" s="86">
        <v>2.0938397246602163E-2</v>
      </c>
      <c r="BS3159" s="86">
        <v>1.3039381480798527E-2</v>
      </c>
      <c r="BT3159" s="86">
        <v>0.65858727236979153</v>
      </c>
      <c r="BU3159" s="86">
        <v>0.41013505387676447</v>
      </c>
      <c r="BV3159" s="86">
        <v>0</v>
      </c>
      <c r="BW3159" s="86">
        <v>0</v>
      </c>
      <c r="BX3159" s="86">
        <v>0.65858727236979153</v>
      </c>
      <c r="BY3159" s="86">
        <v>0.41013505387676447</v>
      </c>
      <c r="CT3159" s="86" t="s">
        <v>155</v>
      </c>
      <c r="CU3159" s="86" t="s">
        <v>689</v>
      </c>
      <c r="CV3159" s="86" t="s">
        <v>291</v>
      </c>
      <c r="CW3159" s="86">
        <v>2027</v>
      </c>
      <c r="CX3159" s="86">
        <v>1.6090154062247964E-13</v>
      </c>
      <c r="CY3159" s="86">
        <v>8.045077031123982E-14</v>
      </c>
      <c r="CZ3159" s="86">
        <v>2.0687340937175949E-13</v>
      </c>
      <c r="DA3159" s="86">
        <v>21835.978114130299</v>
      </c>
      <c r="DB3159" s="86">
        <v>428.60232122030828</v>
      </c>
      <c r="DC3159" s="86">
        <v>13939.56097345721</v>
      </c>
      <c r="DD3159" s="86">
        <v>7467.8148194524474</v>
      </c>
      <c r="DE3159" s="86">
        <v>0</v>
      </c>
      <c r="DF3159" s="86">
        <v>0</v>
      </c>
      <c r="DG3159" s="86">
        <v>0</v>
      </c>
      <c r="DH3159" s="86">
        <v>1.3402877186378979E-10</v>
      </c>
      <c r="DJ3159" s="86">
        <v>3.5134425195623126E-9</v>
      </c>
      <c r="DK3159" s="86">
        <v>0</v>
      </c>
      <c r="DL3159" s="86">
        <v>3.5134425195623126E-9</v>
      </c>
      <c r="DM3159" s="86">
        <v>1.7567212597811563E-9</v>
      </c>
      <c r="DN3159" s="86">
        <v>0</v>
      </c>
      <c r="DO3159" s="86">
        <v>1.7567212597811563E-9</v>
      </c>
      <c r="DP3159" s="86">
        <v>4.5172832394372586E-9</v>
      </c>
      <c r="DQ3159" s="86">
        <v>0</v>
      </c>
      <c r="DR3159" s="86">
        <v>4.5172832394372586E-9</v>
      </c>
      <c r="ER3159" s="86" t="s">
        <v>828</v>
      </c>
      <c r="ES3159" s="86" t="s">
        <v>155</v>
      </c>
      <c r="ET3159" s="86" t="s">
        <v>690</v>
      </c>
      <c r="EU3159" s="86" t="s">
        <v>285</v>
      </c>
      <c r="EV3159" s="86" t="s">
        <v>426</v>
      </c>
      <c r="EW3159" s="86" t="s">
        <v>426</v>
      </c>
      <c r="EX3159" s="86">
        <v>2033</v>
      </c>
      <c r="EY3159" s="86">
        <v>4.9872824674701657E-6</v>
      </c>
      <c r="EZ3159" s="86">
        <v>0</v>
      </c>
      <c r="FA3159" s="86">
        <v>500.98972500000002</v>
      </c>
      <c r="FB3159" s="86">
        <v>2.4985772718752E-3</v>
      </c>
      <c r="FC3159" s="86">
        <v>2033</v>
      </c>
      <c r="FD3159" s="86" t="s">
        <v>171</v>
      </c>
      <c r="FE3159" s="86">
        <v>8.5749999999999993E-2</v>
      </c>
      <c r="FF3159" s="86">
        <v>30</v>
      </c>
      <c r="FG3159" s="86">
        <v>0</v>
      </c>
      <c r="FH3159" s="86" t="s">
        <v>427</v>
      </c>
      <c r="FI3159" s="86">
        <v>1.2005E-3</v>
      </c>
      <c r="FJ3159" s="86">
        <v>5.9872326021979337E-9</v>
      </c>
      <c r="FK3159" s="86">
        <v>6.0024999999999998E-4</v>
      </c>
      <c r="FL3159" s="86">
        <v>2.9936163010989668E-9</v>
      </c>
      <c r="FM3159" s="86">
        <v>1.5434999999999997E-3</v>
      </c>
      <c r="FN3159" s="86">
        <v>7.697870488540199E-9</v>
      </c>
    </row>
    <row r="3160" spans="45:170" x14ac:dyDescent="0.25">
      <c r="AS3160" s="86" t="s">
        <v>5704</v>
      </c>
      <c r="AT3160" s="86" t="s">
        <v>155</v>
      </c>
      <c r="AU3160" s="86" t="s">
        <v>722</v>
      </c>
      <c r="AV3160" s="86">
        <v>2029</v>
      </c>
      <c r="AW3160" s="86">
        <v>0.58200910456503818</v>
      </c>
      <c r="AX3160" s="86">
        <v>1.4214292831624516E-2</v>
      </c>
      <c r="AY3160" s="86">
        <v>0.44709020630336016</v>
      </c>
      <c r="AZ3160" s="86">
        <v>0</v>
      </c>
      <c r="BA3160" s="86">
        <v>0.44709020630336016</v>
      </c>
      <c r="BB3160" s="86">
        <v>8.8477408525057151E-3</v>
      </c>
      <c r="BC3160" s="86">
        <v>0.27829300619616948</v>
      </c>
      <c r="BD3160" s="86">
        <v>0</v>
      </c>
      <c r="BE3160" s="86">
        <v>0.27829300619616948</v>
      </c>
      <c r="BF3160" s="86">
        <v>2.0938397246602163E-2</v>
      </c>
      <c r="BG3160" s="86">
        <v>0.65858727236979153</v>
      </c>
      <c r="BH3160" s="86">
        <v>0</v>
      </c>
      <c r="BI3160" s="86">
        <v>0.65858727236979153</v>
      </c>
      <c r="BJ3160" s="86">
        <v>2.1988344908311645E-2</v>
      </c>
      <c r="BK3160" s="86">
        <v>0.69161187107772271</v>
      </c>
      <c r="BL3160" s="86">
        <v>0</v>
      </c>
      <c r="BM3160" s="86">
        <v>0.69161187107772271</v>
      </c>
      <c r="BN3160" s="86">
        <v>0.26021057063041686</v>
      </c>
      <c r="BO3160" s="86">
        <v>0.16196906334294522</v>
      </c>
      <c r="BP3160" s="86">
        <v>0.3833037886698733</v>
      </c>
      <c r="BQ3160" s="86">
        <v>0.40252440579249604</v>
      </c>
      <c r="BR3160" s="86">
        <v>2.0938397246602163E-2</v>
      </c>
      <c r="BS3160" s="86">
        <v>1.2186337832521986E-2</v>
      </c>
      <c r="BT3160" s="86">
        <v>0.65858727236979153</v>
      </c>
      <c r="BU3160" s="86">
        <v>0.3833037886698733</v>
      </c>
      <c r="BV3160" s="86">
        <v>0</v>
      </c>
      <c r="BW3160" s="86">
        <v>0</v>
      </c>
      <c r="BX3160" s="86">
        <v>0.65858727236979153</v>
      </c>
      <c r="BY3160" s="86">
        <v>0.3833037886698733</v>
      </c>
      <c r="CT3160" s="86" t="s">
        <v>155</v>
      </c>
      <c r="CU3160" s="86" t="s">
        <v>689</v>
      </c>
      <c r="CV3160" s="86" t="s">
        <v>291</v>
      </c>
      <c r="CW3160" s="86">
        <v>2028</v>
      </c>
      <c r="CX3160" s="86">
        <v>1.6090154062247964E-13</v>
      </c>
      <c r="CY3160" s="86">
        <v>8.045077031123982E-14</v>
      </c>
      <c r="CZ3160" s="86">
        <v>2.0687340937175949E-13</v>
      </c>
      <c r="DA3160" s="86">
        <v>22783.187028906828</v>
      </c>
      <c r="DB3160" s="86">
        <v>453.26096055717272</v>
      </c>
      <c r="DC3160" s="86">
        <v>14531.33568557163</v>
      </c>
      <c r="DD3160" s="86">
        <v>7798.5903827772108</v>
      </c>
      <c r="DE3160" s="86">
        <v>0</v>
      </c>
      <c r="DF3160" s="86">
        <v>0</v>
      </c>
      <c r="DG3160" s="86">
        <v>0</v>
      </c>
      <c r="DH3160" s="86">
        <v>1.3402877186378979E-10</v>
      </c>
      <c r="DJ3160" s="86">
        <v>3.6658498932412033E-9</v>
      </c>
      <c r="DK3160" s="86">
        <v>0</v>
      </c>
      <c r="DL3160" s="86">
        <v>3.6658498932412033E-9</v>
      </c>
      <c r="DM3160" s="86">
        <v>1.8329249466206016E-9</v>
      </c>
      <c r="DN3160" s="86">
        <v>0</v>
      </c>
      <c r="DO3160" s="86">
        <v>1.8329249466206016E-9</v>
      </c>
      <c r="DP3160" s="86">
        <v>4.7132355770244029E-9</v>
      </c>
      <c r="DQ3160" s="86">
        <v>0</v>
      </c>
      <c r="DR3160" s="86">
        <v>4.7132355770244029E-9</v>
      </c>
      <c r="ER3160" s="86" t="s">
        <v>828</v>
      </c>
      <c r="ES3160" s="86" t="s">
        <v>155</v>
      </c>
      <c r="ET3160" s="86" t="s">
        <v>690</v>
      </c>
      <c r="EU3160" s="86" t="s">
        <v>285</v>
      </c>
      <c r="EV3160" s="86" t="s">
        <v>426</v>
      </c>
      <c r="EW3160" s="86" t="s">
        <v>426</v>
      </c>
      <c r="EX3160" s="86">
        <v>2034</v>
      </c>
      <c r="EY3160" s="86">
        <v>4.9872824674701657E-6</v>
      </c>
      <c r="EZ3160" s="86">
        <v>0</v>
      </c>
      <c r="FA3160" s="86">
        <v>500.98972500000002</v>
      </c>
      <c r="FB3160" s="86">
        <v>2.4985772718752E-3</v>
      </c>
      <c r="FC3160" s="86">
        <v>2034</v>
      </c>
      <c r="FD3160" s="86" t="s">
        <v>171</v>
      </c>
      <c r="FE3160" s="86">
        <v>8.5749999999999993E-2</v>
      </c>
      <c r="FF3160" s="86">
        <v>30</v>
      </c>
      <c r="FG3160" s="86">
        <v>0</v>
      </c>
      <c r="FH3160" s="86" t="s">
        <v>427</v>
      </c>
      <c r="FI3160" s="86">
        <v>1.2005E-3</v>
      </c>
      <c r="FJ3160" s="86">
        <v>5.9872326021979337E-9</v>
      </c>
      <c r="FK3160" s="86">
        <v>6.0024999999999998E-4</v>
      </c>
      <c r="FL3160" s="86">
        <v>2.9936163010989668E-9</v>
      </c>
      <c r="FM3160" s="86">
        <v>1.5434999999999997E-3</v>
      </c>
      <c r="FN3160" s="86">
        <v>7.697870488540199E-9</v>
      </c>
    </row>
    <row r="3161" spans="45:170" x14ac:dyDescent="0.25">
      <c r="AS3161" s="86" t="s">
        <v>5704</v>
      </c>
      <c r="AT3161" s="86" t="s">
        <v>155</v>
      </c>
      <c r="AU3161" s="86" t="s">
        <v>722</v>
      </c>
      <c r="AV3161" s="86">
        <v>2030</v>
      </c>
      <c r="AW3161" s="86">
        <v>0.54393374258414784</v>
      </c>
      <c r="AX3161" s="86">
        <v>1.4214292831624516E-2</v>
      </c>
      <c r="AY3161" s="86">
        <v>0.44709020630336016</v>
      </c>
      <c r="AZ3161" s="86">
        <v>0</v>
      </c>
      <c r="BA3161" s="86">
        <v>0.44709020630336016</v>
      </c>
      <c r="BB3161" s="86">
        <v>8.8477408525057151E-3</v>
      </c>
      <c r="BC3161" s="86">
        <v>0.27829300619616948</v>
      </c>
      <c r="BD3161" s="86">
        <v>0</v>
      </c>
      <c r="BE3161" s="86">
        <v>0.27829300619616948</v>
      </c>
      <c r="BF3161" s="86">
        <v>2.0938397246602163E-2</v>
      </c>
      <c r="BG3161" s="86">
        <v>0.65858727236979153</v>
      </c>
      <c r="BH3161" s="86">
        <v>0</v>
      </c>
      <c r="BI3161" s="86">
        <v>0.65858727236979153</v>
      </c>
      <c r="BJ3161" s="86">
        <v>2.1988344908311645E-2</v>
      </c>
      <c r="BK3161" s="86">
        <v>0.69161187107772271</v>
      </c>
      <c r="BL3161" s="86">
        <v>0</v>
      </c>
      <c r="BM3161" s="86">
        <v>0.69161187107772271</v>
      </c>
      <c r="BN3161" s="86">
        <v>0.24318744918730545</v>
      </c>
      <c r="BO3161" s="86">
        <v>0.1513729563952759</v>
      </c>
      <c r="BP3161" s="86">
        <v>0.35822783987838624</v>
      </c>
      <c r="BQ3161" s="86">
        <v>0.37619103345093086</v>
      </c>
      <c r="BR3161" s="86">
        <v>2.0938397246602163E-2</v>
      </c>
      <c r="BS3161" s="86">
        <v>1.1389100778057932E-2</v>
      </c>
      <c r="BT3161" s="86">
        <v>0.65858727236979153</v>
      </c>
      <c r="BU3161" s="86">
        <v>0.35822783987838624</v>
      </c>
      <c r="BV3161" s="86">
        <v>0</v>
      </c>
      <c r="BW3161" s="86">
        <v>0</v>
      </c>
      <c r="BX3161" s="86">
        <v>0.65858727236979153</v>
      </c>
      <c r="BY3161" s="86">
        <v>0.35822783987838624</v>
      </c>
      <c r="CT3161" s="86" t="s">
        <v>155</v>
      </c>
      <c r="CU3161" s="86" t="s">
        <v>689</v>
      </c>
      <c r="CV3161" s="86" t="s">
        <v>291</v>
      </c>
      <c r="CW3161" s="86">
        <v>2029</v>
      </c>
      <c r="CX3161" s="86">
        <v>1.6090154062247964E-13</v>
      </c>
      <c r="CY3161" s="86">
        <v>8.045077031123982E-14</v>
      </c>
      <c r="CZ3161" s="86">
        <v>2.0687340937175949E-13</v>
      </c>
      <c r="DA3161" s="86">
        <v>22783.187028906828</v>
      </c>
      <c r="DB3161" s="86">
        <v>453.26096055717272</v>
      </c>
      <c r="DC3161" s="86">
        <v>14531.33568557163</v>
      </c>
      <c r="DD3161" s="86">
        <v>7798.5903827772108</v>
      </c>
      <c r="DE3161" s="86">
        <v>0</v>
      </c>
      <c r="DF3161" s="86">
        <v>0</v>
      </c>
      <c r="DG3161" s="86">
        <v>0</v>
      </c>
      <c r="DH3161" s="86">
        <v>1.3402877186378979E-10</v>
      </c>
      <c r="DJ3161" s="86">
        <v>3.6658498932412033E-9</v>
      </c>
      <c r="DK3161" s="86">
        <v>0</v>
      </c>
      <c r="DL3161" s="86">
        <v>3.6658498932412033E-9</v>
      </c>
      <c r="DM3161" s="86">
        <v>1.8329249466206016E-9</v>
      </c>
      <c r="DN3161" s="86">
        <v>0</v>
      </c>
      <c r="DO3161" s="86">
        <v>1.8329249466206016E-9</v>
      </c>
      <c r="DP3161" s="86">
        <v>4.7132355770244029E-9</v>
      </c>
      <c r="DQ3161" s="86">
        <v>0</v>
      </c>
      <c r="DR3161" s="86">
        <v>4.7132355770244029E-9</v>
      </c>
      <c r="ER3161" s="86" t="s">
        <v>828</v>
      </c>
      <c r="ES3161" s="86" t="s">
        <v>155</v>
      </c>
      <c r="ET3161" s="86" t="s">
        <v>690</v>
      </c>
      <c r="EU3161" s="86" t="s">
        <v>285</v>
      </c>
      <c r="EV3161" s="86" t="s">
        <v>426</v>
      </c>
      <c r="EW3161" s="86" t="s">
        <v>426</v>
      </c>
      <c r="EX3161" s="86">
        <v>2035</v>
      </c>
      <c r="EY3161" s="86">
        <v>4.9872824674701657E-6</v>
      </c>
      <c r="EZ3161" s="86">
        <v>0</v>
      </c>
      <c r="FA3161" s="86">
        <v>500.98972500000002</v>
      </c>
      <c r="FB3161" s="86">
        <v>2.4985772718752E-3</v>
      </c>
      <c r="FC3161" s="86">
        <v>2035</v>
      </c>
      <c r="FD3161" s="86" t="s">
        <v>171</v>
      </c>
      <c r="FE3161" s="86">
        <v>8.5749999999999993E-2</v>
      </c>
      <c r="FF3161" s="86">
        <v>30</v>
      </c>
      <c r="FG3161" s="86">
        <v>0</v>
      </c>
      <c r="FH3161" s="86" t="s">
        <v>427</v>
      </c>
      <c r="FI3161" s="86">
        <v>1.2005E-3</v>
      </c>
      <c r="FJ3161" s="86">
        <v>5.9872326021979337E-9</v>
      </c>
      <c r="FK3161" s="86">
        <v>6.0024999999999998E-4</v>
      </c>
      <c r="FL3161" s="86">
        <v>2.9936163010989668E-9</v>
      </c>
      <c r="FM3161" s="86">
        <v>1.5434999999999997E-3</v>
      </c>
      <c r="FN3161" s="86">
        <v>7.697870488540199E-9</v>
      </c>
    </row>
    <row r="3162" spans="45:170" x14ac:dyDescent="0.25">
      <c r="AS3162" s="86" t="s">
        <v>5704</v>
      </c>
      <c r="AT3162" s="86" t="s">
        <v>155</v>
      </c>
      <c r="AU3162" s="86" t="s">
        <v>722</v>
      </c>
      <c r="AV3162" s="86">
        <v>2031</v>
      </c>
      <c r="AW3162" s="86">
        <v>0.50834929213471758</v>
      </c>
      <c r="AX3162" s="86">
        <v>1.4214292831624516E-2</v>
      </c>
      <c r="AY3162" s="86">
        <v>0.44709020630336016</v>
      </c>
      <c r="AZ3162" s="86">
        <v>0</v>
      </c>
      <c r="BA3162" s="86">
        <v>0.44709020630336016</v>
      </c>
      <c r="BB3162" s="86">
        <v>8.8477408525057151E-3</v>
      </c>
      <c r="BC3162" s="86">
        <v>0.27829300619616948</v>
      </c>
      <c r="BD3162" s="86">
        <v>0</v>
      </c>
      <c r="BE3162" s="86">
        <v>0.27829300619616948</v>
      </c>
      <c r="BF3162" s="86">
        <v>2.0938397246602163E-2</v>
      </c>
      <c r="BG3162" s="86">
        <v>0.65858727236979153</v>
      </c>
      <c r="BH3162" s="86">
        <v>0</v>
      </c>
      <c r="BI3162" s="86">
        <v>0.65858727236979153</v>
      </c>
      <c r="BJ3162" s="86">
        <v>2.1988344908311645E-2</v>
      </c>
      <c r="BK3162" s="86">
        <v>0.69161187107772271</v>
      </c>
      <c r="BL3162" s="86">
        <v>0</v>
      </c>
      <c r="BM3162" s="86">
        <v>0.69161187107772271</v>
      </c>
      <c r="BN3162" s="86">
        <v>0.22727798989467798</v>
      </c>
      <c r="BO3162" s="86">
        <v>0.14147005270586532</v>
      </c>
      <c r="BP3162" s="86">
        <v>0.33479237371811799</v>
      </c>
      <c r="BQ3162" s="86">
        <v>0.35158040509432786</v>
      </c>
      <c r="BR3162" s="86">
        <v>2.0938397246602163E-2</v>
      </c>
      <c r="BS3162" s="86">
        <v>1.0644019418745728E-2</v>
      </c>
      <c r="BT3162" s="86">
        <v>0.65858727236979153</v>
      </c>
      <c r="BU3162" s="86">
        <v>0.33479237371811799</v>
      </c>
      <c r="BV3162" s="86">
        <v>0</v>
      </c>
      <c r="BW3162" s="86">
        <v>0</v>
      </c>
      <c r="BX3162" s="86">
        <v>0.65858727236979153</v>
      </c>
      <c r="BY3162" s="86">
        <v>0.33479237371811799</v>
      </c>
      <c r="CT3162" s="86" t="s">
        <v>155</v>
      </c>
      <c r="CU3162" s="86" t="s">
        <v>689</v>
      </c>
      <c r="CV3162" s="86" t="s">
        <v>291</v>
      </c>
      <c r="CW3162" s="86">
        <v>2030</v>
      </c>
      <c r="CX3162" s="86">
        <v>1.6090154062247964E-13</v>
      </c>
      <c r="CY3162" s="86">
        <v>8.045077031123982E-14</v>
      </c>
      <c r="CZ3162" s="86">
        <v>2.0687340937175949E-13</v>
      </c>
      <c r="DA3162" s="86">
        <v>22783.187028906828</v>
      </c>
      <c r="DB3162" s="86">
        <v>453.26096055717272</v>
      </c>
      <c r="DC3162" s="86">
        <v>14531.33568557163</v>
      </c>
      <c r="DD3162" s="86">
        <v>7798.5903827772108</v>
      </c>
      <c r="DE3162" s="86">
        <v>0</v>
      </c>
      <c r="DF3162" s="86">
        <v>0</v>
      </c>
      <c r="DG3162" s="86">
        <v>0</v>
      </c>
      <c r="DH3162" s="86">
        <v>1.3402877186378979E-10</v>
      </c>
      <c r="DJ3162" s="86">
        <v>3.6658498932412033E-9</v>
      </c>
      <c r="DK3162" s="86">
        <v>0</v>
      </c>
      <c r="DL3162" s="86">
        <v>3.6658498932412033E-9</v>
      </c>
      <c r="DM3162" s="86">
        <v>1.8329249466206016E-9</v>
      </c>
      <c r="DN3162" s="86">
        <v>0</v>
      </c>
      <c r="DO3162" s="86">
        <v>1.8329249466206016E-9</v>
      </c>
      <c r="DP3162" s="86">
        <v>4.7132355770244029E-9</v>
      </c>
      <c r="DQ3162" s="86">
        <v>0</v>
      </c>
      <c r="DR3162" s="86">
        <v>4.7132355770244029E-9</v>
      </c>
      <c r="ER3162" s="86" t="s">
        <v>828</v>
      </c>
      <c r="ES3162" s="86" t="s">
        <v>155</v>
      </c>
      <c r="ET3162" s="86" t="s">
        <v>690</v>
      </c>
      <c r="EU3162" s="86" t="s">
        <v>285</v>
      </c>
      <c r="EV3162" s="86" t="s">
        <v>426</v>
      </c>
      <c r="EW3162" s="86" t="s">
        <v>426</v>
      </c>
      <c r="EX3162" s="86">
        <v>2036</v>
      </c>
      <c r="EY3162" s="86">
        <v>4.9872824674701657E-6</v>
      </c>
      <c r="EZ3162" s="86">
        <v>0</v>
      </c>
      <c r="FA3162" s="86">
        <v>500.98972500000002</v>
      </c>
      <c r="FB3162" s="86">
        <v>2.4985772718752E-3</v>
      </c>
      <c r="FC3162" s="86">
        <v>2036</v>
      </c>
      <c r="FD3162" s="86" t="s">
        <v>171</v>
      </c>
      <c r="FE3162" s="86">
        <v>8.5749999999999993E-2</v>
      </c>
      <c r="FF3162" s="86">
        <v>30</v>
      </c>
      <c r="FG3162" s="86">
        <v>0</v>
      </c>
      <c r="FH3162" s="86" t="s">
        <v>427</v>
      </c>
      <c r="FI3162" s="86">
        <v>1.2005E-3</v>
      </c>
      <c r="FJ3162" s="86">
        <v>5.9872326021979337E-9</v>
      </c>
      <c r="FK3162" s="86">
        <v>6.0024999999999998E-4</v>
      </c>
      <c r="FL3162" s="86">
        <v>2.9936163010989668E-9</v>
      </c>
      <c r="FM3162" s="86">
        <v>1.5434999999999997E-3</v>
      </c>
      <c r="FN3162" s="86">
        <v>7.697870488540199E-9</v>
      </c>
    </row>
    <row r="3163" spans="45:170" x14ac:dyDescent="0.25">
      <c r="AS3163" s="86" t="s">
        <v>5704</v>
      </c>
      <c r="AT3163" s="86" t="s">
        <v>155</v>
      </c>
      <c r="AU3163" s="86" t="s">
        <v>722</v>
      </c>
      <c r="AV3163" s="86">
        <v>2032</v>
      </c>
      <c r="AW3163" s="86">
        <v>0.47509279638758645</v>
      </c>
      <c r="AX3163" s="86">
        <v>1.4214292831624516E-2</v>
      </c>
      <c r="AY3163" s="86">
        <v>0.44709020630336016</v>
      </c>
      <c r="AZ3163" s="86">
        <v>0</v>
      </c>
      <c r="BA3163" s="86">
        <v>0.44709020630336016</v>
      </c>
      <c r="BB3163" s="86">
        <v>8.8477408525057151E-3</v>
      </c>
      <c r="BC3163" s="86">
        <v>0.27829300619616948</v>
      </c>
      <c r="BD3163" s="86">
        <v>0</v>
      </c>
      <c r="BE3163" s="86">
        <v>0.27829300619616948</v>
      </c>
      <c r="BF3163" s="86">
        <v>2.0938397246602163E-2</v>
      </c>
      <c r="BG3163" s="86">
        <v>0.65858727236979153</v>
      </c>
      <c r="BH3163" s="86">
        <v>0</v>
      </c>
      <c r="BI3163" s="86">
        <v>0.65858727236979153</v>
      </c>
      <c r="BJ3163" s="86">
        <v>2.1988344908311645E-2</v>
      </c>
      <c r="BK3163" s="86">
        <v>0.69161187107772271</v>
      </c>
      <c r="BL3163" s="86">
        <v>0</v>
      </c>
      <c r="BM3163" s="86">
        <v>0.69161187107772271</v>
      </c>
      <c r="BN3163" s="86">
        <v>0.21240933635016632</v>
      </c>
      <c r="BO3163" s="86">
        <v>0.13221500252884608</v>
      </c>
      <c r="BP3163" s="86">
        <v>0.3128900688954373</v>
      </c>
      <c r="BQ3163" s="86">
        <v>0.32857981784516621</v>
      </c>
      <c r="BR3163" s="86">
        <v>2.0938397246602163E-2</v>
      </c>
      <c r="BS3163" s="86">
        <v>9.9476816997623625E-3</v>
      </c>
      <c r="BT3163" s="86">
        <v>0.65858727236979153</v>
      </c>
      <c r="BU3163" s="86">
        <v>0.3128900688954373</v>
      </c>
      <c r="BV3163" s="86">
        <v>0</v>
      </c>
      <c r="BW3163" s="86">
        <v>0</v>
      </c>
      <c r="BX3163" s="86">
        <v>0.65858727236979153</v>
      </c>
      <c r="BY3163" s="86">
        <v>0.3128900688954373</v>
      </c>
      <c r="CT3163" s="86" t="s">
        <v>155</v>
      </c>
      <c r="CU3163" s="86" t="s">
        <v>689</v>
      </c>
      <c r="CV3163" s="86" t="s">
        <v>291</v>
      </c>
      <c r="CW3163" s="86">
        <v>2031</v>
      </c>
      <c r="CX3163" s="86">
        <v>1.6090154062247964E-13</v>
      </c>
      <c r="CY3163" s="86">
        <v>8.045077031123982E-14</v>
      </c>
      <c r="CZ3163" s="86">
        <v>2.0687340937175949E-13</v>
      </c>
      <c r="DA3163" s="86">
        <v>22783.187028906828</v>
      </c>
      <c r="DB3163" s="86">
        <v>453.26096055717272</v>
      </c>
      <c r="DC3163" s="86">
        <v>14531.33568557163</v>
      </c>
      <c r="DD3163" s="86">
        <v>7798.5903827772108</v>
      </c>
      <c r="DE3163" s="86">
        <v>0</v>
      </c>
      <c r="DF3163" s="86">
        <v>0</v>
      </c>
      <c r="DG3163" s="86">
        <v>0</v>
      </c>
      <c r="DH3163" s="86">
        <v>1.3402877186378979E-10</v>
      </c>
      <c r="DJ3163" s="86">
        <v>3.6658498932412033E-9</v>
      </c>
      <c r="DK3163" s="86">
        <v>0</v>
      </c>
      <c r="DL3163" s="86">
        <v>3.6658498932412033E-9</v>
      </c>
      <c r="DM3163" s="86">
        <v>1.8329249466206016E-9</v>
      </c>
      <c r="DN3163" s="86">
        <v>0</v>
      </c>
      <c r="DO3163" s="86">
        <v>1.8329249466206016E-9</v>
      </c>
      <c r="DP3163" s="86">
        <v>4.7132355770244029E-9</v>
      </c>
      <c r="DQ3163" s="86">
        <v>0</v>
      </c>
      <c r="DR3163" s="86">
        <v>4.7132355770244029E-9</v>
      </c>
      <c r="ER3163" s="86" t="s">
        <v>828</v>
      </c>
      <c r="ES3163" s="86" t="s">
        <v>155</v>
      </c>
      <c r="ET3163" s="86" t="s">
        <v>690</v>
      </c>
      <c r="EU3163" s="86" t="s">
        <v>285</v>
      </c>
      <c r="EV3163" s="86" t="s">
        <v>426</v>
      </c>
      <c r="EW3163" s="86" t="s">
        <v>426</v>
      </c>
      <c r="EX3163" s="86">
        <v>2037</v>
      </c>
      <c r="EY3163" s="86">
        <v>4.9872824674701657E-6</v>
      </c>
      <c r="EZ3163" s="86">
        <v>0</v>
      </c>
      <c r="FA3163" s="86">
        <v>500.98972500000002</v>
      </c>
      <c r="FB3163" s="86">
        <v>2.4985772718752E-3</v>
      </c>
      <c r="FC3163" s="86">
        <v>2037</v>
      </c>
      <c r="FD3163" s="86" t="s">
        <v>171</v>
      </c>
      <c r="FE3163" s="86">
        <v>8.5749999999999993E-2</v>
      </c>
      <c r="FF3163" s="86">
        <v>30</v>
      </c>
      <c r="FG3163" s="86">
        <v>0</v>
      </c>
      <c r="FH3163" s="86" t="s">
        <v>427</v>
      </c>
      <c r="FI3163" s="86">
        <v>1.2005E-3</v>
      </c>
      <c r="FJ3163" s="86">
        <v>5.9872326021979337E-9</v>
      </c>
      <c r="FK3163" s="86">
        <v>6.0024999999999998E-4</v>
      </c>
      <c r="FL3163" s="86">
        <v>2.9936163010989668E-9</v>
      </c>
      <c r="FM3163" s="86">
        <v>1.5434999999999997E-3</v>
      </c>
      <c r="FN3163" s="86">
        <v>7.697870488540199E-9</v>
      </c>
    </row>
    <row r="3164" spans="45:170" x14ac:dyDescent="0.25">
      <c r="AS3164" s="86" t="s">
        <v>5704</v>
      </c>
      <c r="AT3164" s="86" t="s">
        <v>155</v>
      </c>
      <c r="AU3164" s="86" t="s">
        <v>722</v>
      </c>
      <c r="AV3164" s="86">
        <v>2033</v>
      </c>
      <c r="AW3164" s="86">
        <v>0.444011959240735</v>
      </c>
      <c r="AX3164" s="86">
        <v>1.4214292831624516E-2</v>
      </c>
      <c r="AY3164" s="86">
        <v>0.46827355005796306</v>
      </c>
      <c r="AZ3164" s="86">
        <v>0</v>
      </c>
      <c r="BA3164" s="86">
        <v>0.46827355005796306</v>
      </c>
      <c r="BB3164" s="86">
        <v>8.8477408525057151E-3</v>
      </c>
      <c r="BC3164" s="86">
        <v>0.29147865940807471</v>
      </c>
      <c r="BD3164" s="86">
        <v>0</v>
      </c>
      <c r="BE3164" s="86">
        <v>0.29147865940807471</v>
      </c>
      <c r="BF3164" s="86">
        <v>2.0938397246602163E-2</v>
      </c>
      <c r="BG3164" s="86">
        <v>0.68979144635151679</v>
      </c>
      <c r="BH3164" s="86">
        <v>0</v>
      </c>
      <c r="BI3164" s="86">
        <v>0.68979144635151679</v>
      </c>
      <c r="BJ3164" s="86">
        <v>2.1988344908311645E-2</v>
      </c>
      <c r="BK3164" s="86">
        <v>0.72438076604175761</v>
      </c>
      <c r="BL3164" s="86">
        <v>0</v>
      </c>
      <c r="BM3164" s="86">
        <v>0.72438076604175761</v>
      </c>
      <c r="BN3164" s="86">
        <v>0.20791905642185057</v>
      </c>
      <c r="BO3164" s="86">
        <v>0.12942001064064215</v>
      </c>
      <c r="BP3164" s="86">
        <v>0.30627565156203734</v>
      </c>
      <c r="BQ3164" s="86">
        <v>0.32163372316650529</v>
      </c>
      <c r="BR3164" s="86">
        <v>2.0938397246602163E-2</v>
      </c>
      <c r="BS3164" s="86">
        <v>9.2968987848246372E-3</v>
      </c>
      <c r="BT3164" s="86">
        <v>0.68979144635151679</v>
      </c>
      <c r="BU3164" s="86">
        <v>0.30627565156203734</v>
      </c>
      <c r="BV3164" s="86">
        <v>0</v>
      </c>
      <c r="BW3164" s="86">
        <v>0</v>
      </c>
      <c r="BX3164" s="86">
        <v>0.68979144635151679</v>
      </c>
      <c r="BY3164" s="86">
        <v>0.30627565156203734</v>
      </c>
      <c r="CT3164" s="86" t="s">
        <v>155</v>
      </c>
      <c r="CU3164" s="86" t="s">
        <v>689</v>
      </c>
      <c r="CV3164" s="86" t="s">
        <v>291</v>
      </c>
      <c r="CW3164" s="86">
        <v>2032</v>
      </c>
      <c r="CX3164" s="86">
        <v>1.6090154062247964E-13</v>
      </c>
      <c r="CY3164" s="86">
        <v>8.045077031123982E-14</v>
      </c>
      <c r="CZ3164" s="86">
        <v>2.0687340937175949E-13</v>
      </c>
      <c r="DA3164" s="86">
        <v>22783.187028906828</v>
      </c>
      <c r="DB3164" s="86">
        <v>453.26096055717272</v>
      </c>
      <c r="DC3164" s="86">
        <v>14531.33568557163</v>
      </c>
      <c r="DD3164" s="86">
        <v>7798.5903827772108</v>
      </c>
      <c r="DE3164" s="86">
        <v>0</v>
      </c>
      <c r="DF3164" s="86">
        <v>0</v>
      </c>
      <c r="DG3164" s="86">
        <v>0</v>
      </c>
      <c r="DH3164" s="86">
        <v>1.3402877186378979E-10</v>
      </c>
      <c r="DJ3164" s="86">
        <v>3.6658498932412033E-9</v>
      </c>
      <c r="DK3164" s="86">
        <v>0</v>
      </c>
      <c r="DL3164" s="86">
        <v>3.6658498932412033E-9</v>
      </c>
      <c r="DM3164" s="86">
        <v>1.8329249466206016E-9</v>
      </c>
      <c r="DN3164" s="86">
        <v>0</v>
      </c>
      <c r="DO3164" s="86">
        <v>1.8329249466206016E-9</v>
      </c>
      <c r="DP3164" s="86">
        <v>4.7132355770244029E-9</v>
      </c>
      <c r="DQ3164" s="86">
        <v>0</v>
      </c>
      <c r="DR3164" s="86">
        <v>4.7132355770244029E-9</v>
      </c>
      <c r="ER3164" s="86" t="s">
        <v>828</v>
      </c>
      <c r="ES3164" s="86" t="s">
        <v>155</v>
      </c>
      <c r="ET3164" s="86" t="s">
        <v>690</v>
      </c>
      <c r="EU3164" s="86" t="s">
        <v>285</v>
      </c>
      <c r="EV3164" s="86" t="s">
        <v>426</v>
      </c>
      <c r="EW3164" s="86" t="s">
        <v>426</v>
      </c>
      <c r="EX3164" s="86">
        <v>2038</v>
      </c>
      <c r="EY3164" s="86">
        <v>4.9872824674701657E-6</v>
      </c>
      <c r="EZ3164" s="86">
        <v>0</v>
      </c>
      <c r="FA3164" s="86">
        <v>500.98972500000002</v>
      </c>
      <c r="FB3164" s="86">
        <v>2.4985772718752E-3</v>
      </c>
      <c r="FC3164" s="86">
        <v>2038</v>
      </c>
      <c r="FD3164" s="86" t="s">
        <v>171</v>
      </c>
      <c r="FE3164" s="86">
        <v>8.5749999999999993E-2</v>
      </c>
      <c r="FF3164" s="86">
        <v>30</v>
      </c>
      <c r="FG3164" s="86">
        <v>0</v>
      </c>
      <c r="FH3164" s="86" t="s">
        <v>427</v>
      </c>
      <c r="FI3164" s="86">
        <v>1.2005E-3</v>
      </c>
      <c r="FJ3164" s="86">
        <v>5.9872326021979337E-9</v>
      </c>
      <c r="FK3164" s="86">
        <v>6.0024999999999998E-4</v>
      </c>
      <c r="FL3164" s="86">
        <v>2.9936163010989668E-9</v>
      </c>
      <c r="FM3164" s="86">
        <v>1.5434999999999997E-3</v>
      </c>
      <c r="FN3164" s="86">
        <v>7.697870488540199E-9</v>
      </c>
    </row>
    <row r="3165" spans="45:170" x14ac:dyDescent="0.25">
      <c r="AS3165" s="86" t="s">
        <v>5704</v>
      </c>
      <c r="AT3165" s="86" t="s">
        <v>155</v>
      </c>
      <c r="AU3165" s="86" t="s">
        <v>722</v>
      </c>
      <c r="AV3165" s="86">
        <v>2034</v>
      </c>
      <c r="AW3165" s="86">
        <v>0.41496444788853737</v>
      </c>
      <c r="AX3165" s="86">
        <v>1.4214292831624516E-2</v>
      </c>
      <c r="AY3165" s="86">
        <v>0.46827355005796306</v>
      </c>
      <c r="AZ3165" s="86">
        <v>0</v>
      </c>
      <c r="BA3165" s="86">
        <v>0.46827355005796306</v>
      </c>
      <c r="BB3165" s="86">
        <v>8.8477408525057151E-3</v>
      </c>
      <c r="BC3165" s="86">
        <v>0.29147865940807471</v>
      </c>
      <c r="BD3165" s="86">
        <v>0</v>
      </c>
      <c r="BE3165" s="86">
        <v>0.29147865940807471</v>
      </c>
      <c r="BF3165" s="86">
        <v>2.0938397246602163E-2</v>
      </c>
      <c r="BG3165" s="86">
        <v>0.68979144635151679</v>
      </c>
      <c r="BH3165" s="86">
        <v>0</v>
      </c>
      <c r="BI3165" s="86">
        <v>0.68979144635151679</v>
      </c>
      <c r="BJ3165" s="86">
        <v>2.1988344908311645E-2</v>
      </c>
      <c r="BK3165" s="86">
        <v>0.72438076604175761</v>
      </c>
      <c r="BL3165" s="86">
        <v>0</v>
      </c>
      <c r="BM3165" s="86">
        <v>0.72438076604175761</v>
      </c>
      <c r="BN3165" s="86">
        <v>0.194316875160608</v>
      </c>
      <c r="BO3165" s="86">
        <v>0.12095328097256275</v>
      </c>
      <c r="BP3165" s="86">
        <v>0.28623892669349282</v>
      </c>
      <c r="BQ3165" s="86">
        <v>0.30059226464159372</v>
      </c>
      <c r="BR3165" s="86">
        <v>2.0938397246602163E-2</v>
      </c>
      <c r="BS3165" s="86">
        <v>8.6886904531071375E-3</v>
      </c>
      <c r="BT3165" s="86">
        <v>0.68979144635151679</v>
      </c>
      <c r="BU3165" s="86">
        <v>0.28623892669349282</v>
      </c>
      <c r="BV3165" s="86">
        <v>0</v>
      </c>
      <c r="BW3165" s="86">
        <v>0</v>
      </c>
      <c r="BX3165" s="86">
        <v>0.68979144635151679</v>
      </c>
      <c r="BY3165" s="86">
        <v>0.28623892669349282</v>
      </c>
      <c r="CT3165" s="86" t="s">
        <v>155</v>
      </c>
      <c r="CU3165" s="86" t="s">
        <v>689</v>
      </c>
      <c r="CV3165" s="86" t="s">
        <v>291</v>
      </c>
      <c r="CW3165" s="86">
        <v>2033</v>
      </c>
      <c r="CX3165" s="86">
        <v>1.6090154062247964E-13</v>
      </c>
      <c r="CY3165" s="86">
        <v>8.045077031123982E-14</v>
      </c>
      <c r="CZ3165" s="86">
        <v>2.0687340937175949E-13</v>
      </c>
      <c r="DA3165" s="86">
        <v>23835.264052429458</v>
      </c>
      <c r="DB3165" s="86">
        <v>480.96485046157022</v>
      </c>
      <c r="DC3165" s="86">
        <v>15187.72939506078</v>
      </c>
      <c r="DD3165" s="86">
        <v>8166.5698069067294</v>
      </c>
      <c r="DE3165" s="86">
        <v>0</v>
      </c>
      <c r="DF3165" s="86">
        <v>0</v>
      </c>
      <c r="DG3165" s="86">
        <v>0</v>
      </c>
      <c r="DH3165" s="86">
        <v>1.3402877186378979E-10</v>
      </c>
      <c r="DJ3165" s="86">
        <v>3.8351307071795071E-9</v>
      </c>
      <c r="DK3165" s="86">
        <v>0</v>
      </c>
      <c r="DL3165" s="86">
        <v>3.8351307071795071E-9</v>
      </c>
      <c r="DM3165" s="86">
        <v>1.9175653535897535E-9</v>
      </c>
      <c r="DN3165" s="86">
        <v>0</v>
      </c>
      <c r="DO3165" s="86">
        <v>1.9175653535897535E-9</v>
      </c>
      <c r="DP3165" s="86">
        <v>4.9308823378022228E-9</v>
      </c>
      <c r="DQ3165" s="86">
        <v>0</v>
      </c>
      <c r="DR3165" s="86">
        <v>4.9308823378022228E-9</v>
      </c>
      <c r="ER3165" s="86" t="s">
        <v>828</v>
      </c>
      <c r="ES3165" s="86" t="s">
        <v>155</v>
      </c>
      <c r="ET3165" s="86" t="s">
        <v>690</v>
      </c>
      <c r="EU3165" s="86" t="s">
        <v>285</v>
      </c>
      <c r="EV3165" s="86" t="s">
        <v>426</v>
      </c>
      <c r="EW3165" s="86" t="s">
        <v>426</v>
      </c>
      <c r="EX3165" s="86">
        <v>2039</v>
      </c>
      <c r="EY3165" s="86">
        <v>4.9872824674701657E-6</v>
      </c>
      <c r="EZ3165" s="86">
        <v>0</v>
      </c>
      <c r="FA3165" s="86">
        <v>500.98972500000002</v>
      </c>
      <c r="FB3165" s="86">
        <v>2.4985772718752E-3</v>
      </c>
      <c r="FC3165" s="86">
        <v>2039</v>
      </c>
      <c r="FD3165" s="86" t="s">
        <v>171</v>
      </c>
      <c r="FE3165" s="86">
        <v>8.5749999999999993E-2</v>
      </c>
      <c r="FF3165" s="86">
        <v>30</v>
      </c>
      <c r="FG3165" s="86">
        <v>0</v>
      </c>
      <c r="FH3165" s="86" t="s">
        <v>427</v>
      </c>
      <c r="FI3165" s="86">
        <v>1.2005E-3</v>
      </c>
      <c r="FJ3165" s="86">
        <v>5.9872326021979337E-9</v>
      </c>
      <c r="FK3165" s="86">
        <v>6.0024999999999998E-4</v>
      </c>
      <c r="FL3165" s="86">
        <v>2.9936163010989668E-9</v>
      </c>
      <c r="FM3165" s="86">
        <v>1.5434999999999997E-3</v>
      </c>
      <c r="FN3165" s="86">
        <v>7.697870488540199E-9</v>
      </c>
    </row>
    <row r="3166" spans="45:170" x14ac:dyDescent="0.25">
      <c r="AS3166" s="86" t="s">
        <v>5704</v>
      </c>
      <c r="AT3166" s="86" t="s">
        <v>155</v>
      </c>
      <c r="AU3166" s="86" t="s">
        <v>722</v>
      </c>
      <c r="AV3166" s="86">
        <v>2035</v>
      </c>
      <c r="AW3166" s="86">
        <v>0.38781724101732462</v>
      </c>
      <c r="AX3166" s="86">
        <v>1.4214292831624516E-2</v>
      </c>
      <c r="AY3166" s="86">
        <v>0.46827355005796306</v>
      </c>
      <c r="AZ3166" s="86">
        <v>0</v>
      </c>
      <c r="BA3166" s="86">
        <v>0.46827355005796306</v>
      </c>
      <c r="BB3166" s="86">
        <v>8.8477408525057151E-3</v>
      </c>
      <c r="BC3166" s="86">
        <v>0.29147865940807471</v>
      </c>
      <c r="BD3166" s="86">
        <v>0</v>
      </c>
      <c r="BE3166" s="86">
        <v>0.29147865940807471</v>
      </c>
      <c r="BF3166" s="86">
        <v>2.0938397246602163E-2</v>
      </c>
      <c r="BG3166" s="86">
        <v>0.68979144635151679</v>
      </c>
      <c r="BH3166" s="86">
        <v>0</v>
      </c>
      <c r="BI3166" s="86">
        <v>0.68979144635151679</v>
      </c>
      <c r="BJ3166" s="86">
        <v>2.1988344908311645E-2</v>
      </c>
      <c r="BK3166" s="86">
        <v>0.72438076604175761</v>
      </c>
      <c r="BL3166" s="86">
        <v>0</v>
      </c>
      <c r="BM3166" s="86">
        <v>0.72438076604175761</v>
      </c>
      <c r="BN3166" s="86">
        <v>0.18160455622486729</v>
      </c>
      <c r="BO3166" s="86">
        <v>0.11304044950706799</v>
      </c>
      <c r="BP3166" s="86">
        <v>0.26751301560139512</v>
      </c>
      <c r="BQ3166" s="86">
        <v>0.28092735013233056</v>
      </c>
      <c r="BR3166" s="86">
        <v>2.0938397246602163E-2</v>
      </c>
      <c r="BS3166" s="86">
        <v>8.1202714515019973E-3</v>
      </c>
      <c r="BT3166" s="86">
        <v>0.68979144635151679</v>
      </c>
      <c r="BU3166" s="86">
        <v>0.26751301560139512</v>
      </c>
      <c r="BV3166" s="86">
        <v>0</v>
      </c>
      <c r="BW3166" s="86">
        <v>0</v>
      </c>
      <c r="BX3166" s="86">
        <v>0.68979144635151679</v>
      </c>
      <c r="BY3166" s="86">
        <v>0.26751301560139512</v>
      </c>
      <c r="CT3166" s="86" t="s">
        <v>155</v>
      </c>
      <c r="CU3166" s="86" t="s">
        <v>689</v>
      </c>
      <c r="CV3166" s="86" t="s">
        <v>291</v>
      </c>
      <c r="CW3166" s="86">
        <v>2034</v>
      </c>
      <c r="CX3166" s="86">
        <v>1.6090154062247964E-13</v>
      </c>
      <c r="CY3166" s="86">
        <v>8.045077031123982E-14</v>
      </c>
      <c r="CZ3166" s="86">
        <v>2.0687340937175949E-13</v>
      </c>
      <c r="DA3166" s="86">
        <v>23835.264052429458</v>
      </c>
      <c r="DB3166" s="86">
        <v>480.96485046157022</v>
      </c>
      <c r="DC3166" s="86">
        <v>15187.72939506078</v>
      </c>
      <c r="DD3166" s="86">
        <v>8166.5698069067294</v>
      </c>
      <c r="DE3166" s="86">
        <v>0</v>
      </c>
      <c r="DF3166" s="86">
        <v>0</v>
      </c>
      <c r="DG3166" s="86">
        <v>0</v>
      </c>
      <c r="DH3166" s="86">
        <v>1.3402877186378979E-10</v>
      </c>
      <c r="DJ3166" s="86">
        <v>3.8351307071795071E-9</v>
      </c>
      <c r="DK3166" s="86">
        <v>0</v>
      </c>
      <c r="DL3166" s="86">
        <v>3.8351307071795071E-9</v>
      </c>
      <c r="DM3166" s="86">
        <v>1.9175653535897535E-9</v>
      </c>
      <c r="DN3166" s="86">
        <v>0</v>
      </c>
      <c r="DO3166" s="86">
        <v>1.9175653535897535E-9</v>
      </c>
      <c r="DP3166" s="86">
        <v>4.9308823378022228E-9</v>
      </c>
      <c r="DQ3166" s="86">
        <v>0</v>
      </c>
      <c r="DR3166" s="86">
        <v>4.9308823378022228E-9</v>
      </c>
      <c r="ER3166" s="86" t="s">
        <v>828</v>
      </c>
      <c r="ES3166" s="86" t="s">
        <v>155</v>
      </c>
      <c r="ET3166" s="86" t="s">
        <v>690</v>
      </c>
      <c r="EU3166" s="86" t="s">
        <v>285</v>
      </c>
      <c r="EV3166" s="86" t="s">
        <v>426</v>
      </c>
      <c r="EW3166" s="86" t="s">
        <v>426</v>
      </c>
      <c r="EX3166" s="86">
        <v>2040</v>
      </c>
      <c r="EY3166" s="86">
        <v>4.9872824674701657E-6</v>
      </c>
      <c r="EZ3166" s="86">
        <v>0</v>
      </c>
      <c r="FA3166" s="86">
        <v>500.98972500000002</v>
      </c>
      <c r="FB3166" s="86">
        <v>2.4985772718752E-3</v>
      </c>
      <c r="FC3166" s="86">
        <v>2040</v>
      </c>
      <c r="FD3166" s="86" t="s">
        <v>171</v>
      </c>
      <c r="FE3166" s="86">
        <v>8.5749999999999993E-2</v>
      </c>
      <c r="FF3166" s="86">
        <v>30</v>
      </c>
      <c r="FG3166" s="86">
        <v>0</v>
      </c>
      <c r="FH3166" s="86" t="s">
        <v>427</v>
      </c>
      <c r="FI3166" s="86">
        <v>1.2005E-3</v>
      </c>
      <c r="FJ3166" s="86">
        <v>5.9872326021979337E-9</v>
      </c>
      <c r="FK3166" s="86">
        <v>6.0024999999999998E-4</v>
      </c>
      <c r="FL3166" s="86">
        <v>2.9936163010989668E-9</v>
      </c>
      <c r="FM3166" s="86">
        <v>1.5434999999999997E-3</v>
      </c>
      <c r="FN3166" s="86">
        <v>7.697870488540199E-9</v>
      </c>
    </row>
    <row r="3167" spans="45:170" x14ac:dyDescent="0.25">
      <c r="AS3167" s="86" t="s">
        <v>5704</v>
      </c>
      <c r="AT3167" s="86" t="s">
        <v>155</v>
      </c>
      <c r="AU3167" s="86" t="s">
        <v>722</v>
      </c>
      <c r="AV3167" s="86">
        <v>2036</v>
      </c>
      <c r="AW3167" s="86">
        <v>0.36244601964235945</v>
      </c>
      <c r="AX3167" s="86">
        <v>1.4214292831624516E-2</v>
      </c>
      <c r="AY3167" s="86">
        <v>0.46827355005796306</v>
      </c>
      <c r="AZ3167" s="86">
        <v>0</v>
      </c>
      <c r="BA3167" s="86">
        <v>0.46827355005796306</v>
      </c>
      <c r="BB3167" s="86">
        <v>8.8477408525057151E-3</v>
      </c>
      <c r="BC3167" s="86">
        <v>0.29147865940807471</v>
      </c>
      <c r="BD3167" s="86">
        <v>0</v>
      </c>
      <c r="BE3167" s="86">
        <v>0.29147865940807471</v>
      </c>
      <c r="BF3167" s="86">
        <v>2.0938397246602163E-2</v>
      </c>
      <c r="BG3167" s="86">
        <v>0.68979144635151679</v>
      </c>
      <c r="BH3167" s="86">
        <v>0</v>
      </c>
      <c r="BI3167" s="86">
        <v>0.68979144635151679</v>
      </c>
      <c r="BJ3167" s="86">
        <v>2.1988344908311645E-2</v>
      </c>
      <c r="BK3167" s="86">
        <v>0.72438076604175761</v>
      </c>
      <c r="BL3167" s="86">
        <v>0</v>
      </c>
      <c r="BM3167" s="86">
        <v>0.72438076604175761</v>
      </c>
      <c r="BN3167" s="86">
        <v>0.16972388432230587</v>
      </c>
      <c r="BO3167" s="86">
        <v>0.10564527991314765</v>
      </c>
      <c r="BP3167" s="86">
        <v>0.25001216411345339</v>
      </c>
      <c r="BQ3167" s="86">
        <v>0.26254892535731827</v>
      </c>
      <c r="BR3167" s="86">
        <v>2.0938397246602163E-2</v>
      </c>
      <c r="BS3167" s="86">
        <v>7.5890387397214926E-3</v>
      </c>
      <c r="BT3167" s="86">
        <v>0.68979144635151679</v>
      </c>
      <c r="BU3167" s="86">
        <v>0.25001216411345339</v>
      </c>
      <c r="BV3167" s="86">
        <v>0</v>
      </c>
      <c r="BW3167" s="86">
        <v>0</v>
      </c>
      <c r="BX3167" s="86">
        <v>0.68979144635151679</v>
      </c>
      <c r="BY3167" s="86">
        <v>0.25001216411345339</v>
      </c>
      <c r="CT3167" s="86" t="s">
        <v>155</v>
      </c>
      <c r="CU3167" s="86" t="s">
        <v>689</v>
      </c>
      <c r="CV3167" s="86" t="s">
        <v>291</v>
      </c>
      <c r="CW3167" s="86">
        <v>2035</v>
      </c>
      <c r="CX3167" s="86">
        <v>1.6090154062247964E-13</v>
      </c>
      <c r="CY3167" s="86">
        <v>8.045077031123982E-14</v>
      </c>
      <c r="CZ3167" s="86">
        <v>2.0687340937175949E-13</v>
      </c>
      <c r="DA3167" s="86">
        <v>23835.264052429458</v>
      </c>
      <c r="DB3167" s="86">
        <v>480.96485046157022</v>
      </c>
      <c r="DC3167" s="86">
        <v>15187.72939506078</v>
      </c>
      <c r="DD3167" s="86">
        <v>8166.5698069067294</v>
      </c>
      <c r="DE3167" s="86">
        <v>0</v>
      </c>
      <c r="DF3167" s="86">
        <v>0</v>
      </c>
      <c r="DG3167" s="86">
        <v>0</v>
      </c>
      <c r="DH3167" s="86">
        <v>1.3402877186378979E-10</v>
      </c>
      <c r="DJ3167" s="86">
        <v>3.8351307071795071E-9</v>
      </c>
      <c r="DK3167" s="86">
        <v>0</v>
      </c>
      <c r="DL3167" s="86">
        <v>3.8351307071795071E-9</v>
      </c>
      <c r="DM3167" s="86">
        <v>1.9175653535897535E-9</v>
      </c>
      <c r="DN3167" s="86">
        <v>0</v>
      </c>
      <c r="DO3167" s="86">
        <v>1.9175653535897535E-9</v>
      </c>
      <c r="DP3167" s="86">
        <v>4.9308823378022228E-9</v>
      </c>
      <c r="DQ3167" s="86">
        <v>0</v>
      </c>
      <c r="DR3167" s="86">
        <v>4.9308823378022228E-9</v>
      </c>
      <c r="ER3167" s="86" t="s">
        <v>828</v>
      </c>
      <c r="ES3167" s="86" t="s">
        <v>155</v>
      </c>
      <c r="ET3167" s="86" t="s">
        <v>690</v>
      </c>
      <c r="EU3167" s="86" t="s">
        <v>285</v>
      </c>
      <c r="EV3167" s="86" t="s">
        <v>426</v>
      </c>
      <c r="EW3167" s="86" t="s">
        <v>426</v>
      </c>
      <c r="EX3167" s="86">
        <v>2041</v>
      </c>
      <c r="EY3167" s="86">
        <v>4.9872824674701657E-6</v>
      </c>
      <c r="EZ3167" s="86">
        <v>0</v>
      </c>
      <c r="FA3167" s="86">
        <v>500.98972500000002</v>
      </c>
      <c r="FB3167" s="86">
        <v>2.4985772718752E-3</v>
      </c>
      <c r="FC3167" s="86">
        <v>2041</v>
      </c>
      <c r="FD3167" s="86" t="s">
        <v>171</v>
      </c>
      <c r="FE3167" s="86">
        <v>8.5749999999999993E-2</v>
      </c>
      <c r="FF3167" s="86">
        <v>30</v>
      </c>
      <c r="FG3167" s="86">
        <v>0</v>
      </c>
      <c r="FH3167" s="86" t="s">
        <v>427</v>
      </c>
      <c r="FI3167" s="86">
        <v>1.2005E-3</v>
      </c>
      <c r="FJ3167" s="86">
        <v>5.9872326021979337E-9</v>
      </c>
      <c r="FK3167" s="86">
        <v>6.0024999999999998E-4</v>
      </c>
      <c r="FL3167" s="86">
        <v>2.9936163010989668E-9</v>
      </c>
      <c r="FM3167" s="86">
        <v>1.5434999999999997E-3</v>
      </c>
      <c r="FN3167" s="86">
        <v>7.697870488540199E-9</v>
      </c>
    </row>
    <row r="3168" spans="45:170" x14ac:dyDescent="0.25">
      <c r="AS3168" s="86" t="s">
        <v>5704</v>
      </c>
      <c r="AT3168" s="86" t="s">
        <v>155</v>
      </c>
      <c r="AU3168" s="86" t="s">
        <v>722</v>
      </c>
      <c r="AV3168" s="86">
        <v>2037</v>
      </c>
      <c r="AW3168" s="86">
        <v>0.33873459779659754</v>
      </c>
      <c r="AX3168" s="86">
        <v>1.4214292831624516E-2</v>
      </c>
      <c r="AY3168" s="86">
        <v>0.46827355005796306</v>
      </c>
      <c r="AZ3168" s="86">
        <v>0</v>
      </c>
      <c r="BA3168" s="86">
        <v>0.46827355005796306</v>
      </c>
      <c r="BB3168" s="86">
        <v>8.8477408525057151E-3</v>
      </c>
      <c r="BC3168" s="86">
        <v>0.29147865940807471</v>
      </c>
      <c r="BD3168" s="86">
        <v>0</v>
      </c>
      <c r="BE3168" s="86">
        <v>0.29147865940807471</v>
      </c>
      <c r="BF3168" s="86">
        <v>2.0938397246602163E-2</v>
      </c>
      <c r="BG3168" s="86">
        <v>0.68979144635151679</v>
      </c>
      <c r="BH3168" s="86">
        <v>0</v>
      </c>
      <c r="BI3168" s="86">
        <v>0.68979144635151679</v>
      </c>
      <c r="BJ3168" s="86">
        <v>2.1988344908311645E-2</v>
      </c>
      <c r="BK3168" s="86">
        <v>0.72438076604175761</v>
      </c>
      <c r="BL3168" s="86">
        <v>0</v>
      </c>
      <c r="BM3168" s="86">
        <v>0.72438076604175761</v>
      </c>
      <c r="BN3168" s="86">
        <v>0.158620452637669</v>
      </c>
      <c r="BO3168" s="86">
        <v>9.8733906460885631E-2</v>
      </c>
      <c r="BP3168" s="86">
        <v>0.23365622814341433</v>
      </c>
      <c r="BQ3168" s="86">
        <v>0.24537282743674599</v>
      </c>
      <c r="BR3168" s="86">
        <v>2.0938397246602163E-2</v>
      </c>
      <c r="BS3168" s="86">
        <v>7.0925595698331694E-3</v>
      </c>
      <c r="BT3168" s="86">
        <v>0.68979144635151679</v>
      </c>
      <c r="BU3168" s="86">
        <v>0.23365622814341433</v>
      </c>
      <c r="BV3168" s="86">
        <v>0</v>
      </c>
      <c r="BW3168" s="86">
        <v>0</v>
      </c>
      <c r="BX3168" s="86">
        <v>0.68979144635151679</v>
      </c>
      <c r="BY3168" s="86">
        <v>0.23365622814341433</v>
      </c>
      <c r="CT3168" s="86" t="s">
        <v>155</v>
      </c>
      <c r="CU3168" s="86" t="s">
        <v>689</v>
      </c>
      <c r="CV3168" s="86" t="s">
        <v>291</v>
      </c>
      <c r="CW3168" s="86">
        <v>2036</v>
      </c>
      <c r="CX3168" s="86">
        <v>1.6090154062247964E-13</v>
      </c>
      <c r="CY3168" s="86">
        <v>8.045077031123982E-14</v>
      </c>
      <c r="CZ3168" s="86">
        <v>2.0687340937175949E-13</v>
      </c>
      <c r="DA3168" s="86">
        <v>23835.264052429458</v>
      </c>
      <c r="DB3168" s="86">
        <v>480.96485046157022</v>
      </c>
      <c r="DC3168" s="86">
        <v>15187.72939506078</v>
      </c>
      <c r="DD3168" s="86">
        <v>8166.5698069067294</v>
      </c>
      <c r="DE3168" s="86">
        <v>0</v>
      </c>
      <c r="DF3168" s="86">
        <v>0</v>
      </c>
      <c r="DG3168" s="86">
        <v>0</v>
      </c>
      <c r="DH3168" s="86">
        <v>1.3402877186378979E-10</v>
      </c>
      <c r="DJ3168" s="86">
        <v>3.8351307071795071E-9</v>
      </c>
      <c r="DK3168" s="86">
        <v>0</v>
      </c>
      <c r="DL3168" s="86">
        <v>3.8351307071795071E-9</v>
      </c>
      <c r="DM3168" s="86">
        <v>1.9175653535897535E-9</v>
      </c>
      <c r="DN3168" s="86">
        <v>0</v>
      </c>
      <c r="DO3168" s="86">
        <v>1.9175653535897535E-9</v>
      </c>
      <c r="DP3168" s="86">
        <v>4.9308823378022228E-9</v>
      </c>
      <c r="DQ3168" s="86">
        <v>0</v>
      </c>
      <c r="DR3168" s="86">
        <v>4.9308823378022228E-9</v>
      </c>
      <c r="ER3168" s="86" t="s">
        <v>828</v>
      </c>
      <c r="ES3168" s="86" t="s">
        <v>155</v>
      </c>
      <c r="ET3168" s="86" t="s">
        <v>690</v>
      </c>
      <c r="EU3168" s="86" t="s">
        <v>285</v>
      </c>
      <c r="EV3168" s="86" t="s">
        <v>426</v>
      </c>
      <c r="EW3168" s="86" t="s">
        <v>426</v>
      </c>
      <c r="EX3168" s="86">
        <v>2042</v>
      </c>
      <c r="EY3168" s="86">
        <v>4.9872824674701657E-6</v>
      </c>
      <c r="EZ3168" s="86">
        <v>0</v>
      </c>
      <c r="FA3168" s="86">
        <v>500.98972500000002</v>
      </c>
      <c r="FB3168" s="86">
        <v>2.4985772718752E-3</v>
      </c>
      <c r="FC3168" s="86">
        <v>2042</v>
      </c>
      <c r="FD3168" s="86" t="s">
        <v>171</v>
      </c>
      <c r="FE3168" s="86">
        <v>8.5749999999999993E-2</v>
      </c>
      <c r="FF3168" s="86">
        <v>30</v>
      </c>
      <c r="FG3168" s="86">
        <v>0</v>
      </c>
      <c r="FH3168" s="86" t="s">
        <v>427</v>
      </c>
      <c r="FI3168" s="86">
        <v>1.2005E-3</v>
      </c>
      <c r="FJ3168" s="86">
        <v>5.9872326021979337E-9</v>
      </c>
      <c r="FK3168" s="86">
        <v>6.0024999999999998E-4</v>
      </c>
      <c r="FL3168" s="86">
        <v>2.9936163010989668E-9</v>
      </c>
      <c r="FM3168" s="86">
        <v>1.5434999999999997E-3</v>
      </c>
      <c r="FN3168" s="86">
        <v>7.697870488540199E-9</v>
      </c>
    </row>
    <row r="3169" spans="45:170" x14ac:dyDescent="0.25">
      <c r="AS3169" s="86" t="s">
        <v>5704</v>
      </c>
      <c r="AT3169" s="86" t="s">
        <v>155</v>
      </c>
      <c r="AU3169" s="86" t="s">
        <v>722</v>
      </c>
      <c r="AV3169" s="86">
        <v>2038</v>
      </c>
      <c r="AW3169" s="86">
        <v>0.3165743904641099</v>
      </c>
      <c r="AX3169" s="86">
        <v>1.4214292831624516E-2</v>
      </c>
      <c r="AY3169" s="86">
        <v>0.49126876399948072</v>
      </c>
      <c r="AZ3169" s="86">
        <v>0</v>
      </c>
      <c r="BA3169" s="86">
        <v>0.49126876399948072</v>
      </c>
      <c r="BB3169" s="86">
        <v>8.8477408525057151E-3</v>
      </c>
      <c r="BC3169" s="86">
        <v>0.3057921181367298</v>
      </c>
      <c r="BD3169" s="86">
        <v>0</v>
      </c>
      <c r="BE3169" s="86">
        <v>0.3057921181367298</v>
      </c>
      <c r="BF3169" s="86">
        <v>2.0938397246602163E-2</v>
      </c>
      <c r="BG3169" s="86">
        <v>0.7236645999428708</v>
      </c>
      <c r="BH3169" s="86">
        <v>0</v>
      </c>
      <c r="BI3169" s="86">
        <v>0.7236645999428708</v>
      </c>
      <c r="BJ3169" s="86">
        <v>2.1988344908311645E-2</v>
      </c>
      <c r="BK3169" s="86">
        <v>0.75995247554401057</v>
      </c>
      <c r="BL3169" s="86">
        <v>0</v>
      </c>
      <c r="BM3169" s="86">
        <v>0.75995247554401057</v>
      </c>
      <c r="BN3169" s="86">
        <v>0.15552310951719225</v>
      </c>
      <c r="BO3169" s="86">
        <v>9.6805953407864326E-2</v>
      </c>
      <c r="BP3169" s="86">
        <v>0.22909367962736826</v>
      </c>
      <c r="BQ3169" s="86">
        <v>0.24058149172703652</v>
      </c>
      <c r="BR3169" s="86">
        <v>2.0938397246602163E-2</v>
      </c>
      <c r="BS3169" s="86">
        <v>6.6285603456384765E-3</v>
      </c>
      <c r="BT3169" s="86">
        <v>0.7236645999428708</v>
      </c>
      <c r="BU3169" s="86">
        <v>0.22909367962736826</v>
      </c>
      <c r="BV3169" s="86">
        <v>0</v>
      </c>
      <c r="BW3169" s="86">
        <v>0</v>
      </c>
      <c r="BX3169" s="86">
        <v>0.7236645999428708</v>
      </c>
      <c r="BY3169" s="86">
        <v>0.22909367962736826</v>
      </c>
      <c r="CT3169" s="86" t="s">
        <v>155</v>
      </c>
      <c r="CU3169" s="86" t="s">
        <v>689</v>
      </c>
      <c r="CV3169" s="86" t="s">
        <v>291</v>
      </c>
      <c r="CW3169" s="86">
        <v>2037</v>
      </c>
      <c r="CX3169" s="86">
        <v>1.6090154062247964E-13</v>
      </c>
      <c r="CY3169" s="86">
        <v>8.045077031123982E-14</v>
      </c>
      <c r="CZ3169" s="86">
        <v>2.0687340937175949E-13</v>
      </c>
      <c r="DA3169" s="86">
        <v>23835.264052429458</v>
      </c>
      <c r="DB3169" s="86">
        <v>480.96485046157022</v>
      </c>
      <c r="DC3169" s="86">
        <v>15187.72939506078</v>
      </c>
      <c r="DD3169" s="86">
        <v>8166.5698069067294</v>
      </c>
      <c r="DE3169" s="86">
        <v>0</v>
      </c>
      <c r="DF3169" s="86">
        <v>0</v>
      </c>
      <c r="DG3169" s="86">
        <v>0</v>
      </c>
      <c r="DH3169" s="86">
        <v>1.3402877186378979E-10</v>
      </c>
      <c r="DJ3169" s="86">
        <v>3.8351307071795071E-9</v>
      </c>
      <c r="DK3169" s="86">
        <v>0</v>
      </c>
      <c r="DL3169" s="86">
        <v>3.8351307071795071E-9</v>
      </c>
      <c r="DM3169" s="86">
        <v>1.9175653535897535E-9</v>
      </c>
      <c r="DN3169" s="86">
        <v>0</v>
      </c>
      <c r="DO3169" s="86">
        <v>1.9175653535897535E-9</v>
      </c>
      <c r="DP3169" s="86">
        <v>4.9308823378022228E-9</v>
      </c>
      <c r="DQ3169" s="86">
        <v>0</v>
      </c>
      <c r="DR3169" s="86">
        <v>4.9308823378022228E-9</v>
      </c>
      <c r="ER3169" s="86" t="s">
        <v>828</v>
      </c>
      <c r="ES3169" s="86" t="s">
        <v>155</v>
      </c>
      <c r="ET3169" s="86" t="s">
        <v>690</v>
      </c>
      <c r="EU3169" s="86" t="s">
        <v>285</v>
      </c>
      <c r="EV3169" s="86" t="s">
        <v>426</v>
      </c>
      <c r="EW3169" s="86" t="s">
        <v>426</v>
      </c>
      <c r="EX3169" s="86">
        <v>2043</v>
      </c>
      <c r="EY3169" s="86">
        <v>4.9872824674701657E-6</v>
      </c>
      <c r="EZ3169" s="86">
        <v>0</v>
      </c>
      <c r="FA3169" s="86">
        <v>500.98972500000002</v>
      </c>
      <c r="FB3169" s="86">
        <v>2.4985772718752E-3</v>
      </c>
      <c r="FC3169" s="86">
        <v>2043</v>
      </c>
      <c r="FD3169" s="86" t="s">
        <v>171</v>
      </c>
      <c r="FE3169" s="86">
        <v>8.5749999999999993E-2</v>
      </c>
      <c r="FF3169" s="86">
        <v>30</v>
      </c>
      <c r="FG3169" s="86">
        <v>0</v>
      </c>
      <c r="FH3169" s="86" t="s">
        <v>427</v>
      </c>
      <c r="FI3169" s="86">
        <v>1.2005E-3</v>
      </c>
      <c r="FJ3169" s="86">
        <v>5.9872326021979337E-9</v>
      </c>
      <c r="FK3169" s="86">
        <v>6.0024999999999998E-4</v>
      </c>
      <c r="FL3169" s="86">
        <v>2.9936163010989668E-9</v>
      </c>
      <c r="FM3169" s="86">
        <v>1.5434999999999997E-3</v>
      </c>
      <c r="FN3169" s="86">
        <v>7.697870488540199E-9</v>
      </c>
    </row>
    <row r="3170" spans="45:170" x14ac:dyDescent="0.25">
      <c r="AS3170" s="86" t="s">
        <v>5704</v>
      </c>
      <c r="AT3170" s="86" t="s">
        <v>155</v>
      </c>
      <c r="AU3170" s="86" t="s">
        <v>722</v>
      </c>
      <c r="AV3170" s="86">
        <v>2039</v>
      </c>
      <c r="AW3170" s="86">
        <v>0.29586391632159798</v>
      </c>
      <c r="AX3170" s="86">
        <v>1.4214292831624516E-2</v>
      </c>
      <c r="AY3170" s="86">
        <v>0.49126876399948072</v>
      </c>
      <c r="AZ3170" s="86">
        <v>0</v>
      </c>
      <c r="BA3170" s="86">
        <v>0.49126876399948072</v>
      </c>
      <c r="BB3170" s="86">
        <v>8.8477408525057151E-3</v>
      </c>
      <c r="BC3170" s="86">
        <v>0.3057921181367298</v>
      </c>
      <c r="BD3170" s="86">
        <v>0</v>
      </c>
      <c r="BE3170" s="86">
        <v>0.3057921181367298</v>
      </c>
      <c r="BF3170" s="86">
        <v>2.0938397246602163E-2</v>
      </c>
      <c r="BG3170" s="86">
        <v>0.7236645999428708</v>
      </c>
      <c r="BH3170" s="86">
        <v>0</v>
      </c>
      <c r="BI3170" s="86">
        <v>0.7236645999428708</v>
      </c>
      <c r="BJ3170" s="86">
        <v>2.1988344908311645E-2</v>
      </c>
      <c r="BK3170" s="86">
        <v>0.75995247554401057</v>
      </c>
      <c r="BL3170" s="86">
        <v>0</v>
      </c>
      <c r="BM3170" s="86">
        <v>0.75995247554401057</v>
      </c>
      <c r="BN3170" s="86">
        <v>0.14534870048335724</v>
      </c>
      <c r="BO3170" s="86">
        <v>9.0472853652209625E-2</v>
      </c>
      <c r="BP3170" s="86">
        <v>0.21410624264240019</v>
      </c>
      <c r="BQ3170" s="86">
        <v>0.22484251563274438</v>
      </c>
      <c r="BR3170" s="86">
        <v>2.0938397246602163E-2</v>
      </c>
      <c r="BS3170" s="86">
        <v>6.1949162108770797E-3</v>
      </c>
      <c r="BT3170" s="86">
        <v>0.7236645999428708</v>
      </c>
      <c r="BU3170" s="86">
        <v>0.21410624264240019</v>
      </c>
      <c r="BV3170" s="86">
        <v>0</v>
      </c>
      <c r="BW3170" s="86">
        <v>0</v>
      </c>
      <c r="BX3170" s="86">
        <v>0.7236645999428708</v>
      </c>
      <c r="BY3170" s="86">
        <v>0.21410624264240019</v>
      </c>
      <c r="CT3170" s="86" t="s">
        <v>155</v>
      </c>
      <c r="CU3170" s="86" t="s">
        <v>689</v>
      </c>
      <c r="CV3170" s="86" t="s">
        <v>291</v>
      </c>
      <c r="CW3170" s="86">
        <v>2038</v>
      </c>
      <c r="CX3170" s="86">
        <v>1.6090154062247964E-13</v>
      </c>
      <c r="CY3170" s="86">
        <v>8.045077031123982E-14</v>
      </c>
      <c r="CZ3170" s="86">
        <v>2.0687340937175949E-13</v>
      </c>
      <c r="DA3170" s="86">
        <v>24976.641770731789</v>
      </c>
      <c r="DB3170" s="86">
        <v>511.37445789970269</v>
      </c>
      <c r="DC3170" s="86">
        <v>15898.82366137568</v>
      </c>
      <c r="DD3170" s="86">
        <v>8566.443651456424</v>
      </c>
      <c r="DE3170" s="86">
        <v>0</v>
      </c>
      <c r="DF3170" s="86">
        <v>0</v>
      </c>
      <c r="DG3170" s="86">
        <v>0</v>
      </c>
      <c r="DH3170" s="86">
        <v>1.3402877186378979E-10</v>
      </c>
      <c r="DJ3170" s="86">
        <v>4.0187801404865227E-9</v>
      </c>
      <c r="DK3170" s="86">
        <v>0</v>
      </c>
      <c r="DL3170" s="86">
        <v>4.0187801404865227E-9</v>
      </c>
      <c r="DM3170" s="86">
        <v>2.0093900702432613E-9</v>
      </c>
      <c r="DN3170" s="86">
        <v>0</v>
      </c>
      <c r="DO3170" s="86">
        <v>2.0093900702432613E-9</v>
      </c>
      <c r="DP3170" s="86">
        <v>5.1670030377683853E-9</v>
      </c>
      <c r="DQ3170" s="86">
        <v>0</v>
      </c>
      <c r="DR3170" s="86">
        <v>5.1670030377683853E-9</v>
      </c>
      <c r="ER3170" s="86" t="s">
        <v>828</v>
      </c>
      <c r="ES3170" s="86" t="s">
        <v>155</v>
      </c>
      <c r="ET3170" s="86" t="s">
        <v>690</v>
      </c>
      <c r="EU3170" s="86" t="s">
        <v>285</v>
      </c>
      <c r="EV3170" s="86" t="s">
        <v>426</v>
      </c>
      <c r="EW3170" s="86" t="s">
        <v>426</v>
      </c>
      <c r="EX3170" s="86">
        <v>2044</v>
      </c>
      <c r="EY3170" s="86">
        <v>4.9872824674701657E-6</v>
      </c>
      <c r="EZ3170" s="86">
        <v>0</v>
      </c>
      <c r="FA3170" s="86">
        <v>500.98972500000002</v>
      </c>
      <c r="FB3170" s="86">
        <v>2.4985772718752E-3</v>
      </c>
      <c r="FC3170" s="86">
        <v>2044</v>
      </c>
      <c r="FD3170" s="86" t="s">
        <v>171</v>
      </c>
      <c r="FE3170" s="86">
        <v>8.5749999999999993E-2</v>
      </c>
      <c r="FF3170" s="86">
        <v>30</v>
      </c>
      <c r="FG3170" s="86">
        <v>0</v>
      </c>
      <c r="FH3170" s="86" t="s">
        <v>427</v>
      </c>
      <c r="FI3170" s="86">
        <v>1.2005E-3</v>
      </c>
      <c r="FJ3170" s="86">
        <v>5.9872326021979337E-9</v>
      </c>
      <c r="FK3170" s="86">
        <v>6.0024999999999998E-4</v>
      </c>
      <c r="FL3170" s="86">
        <v>2.9936163010989668E-9</v>
      </c>
      <c r="FM3170" s="86">
        <v>1.5434999999999997E-3</v>
      </c>
      <c r="FN3170" s="86">
        <v>7.697870488540199E-9</v>
      </c>
    </row>
    <row r="3171" spans="45:170" x14ac:dyDescent="0.25">
      <c r="AS3171" s="86" t="s">
        <v>5704</v>
      </c>
      <c r="AT3171" s="86" t="s">
        <v>155</v>
      </c>
      <c r="AU3171" s="86" t="s">
        <v>722</v>
      </c>
      <c r="AV3171" s="86">
        <v>2040</v>
      </c>
      <c r="AW3171" s="86">
        <v>0.27650833301083921</v>
      </c>
      <c r="AX3171" s="86">
        <v>1.4214292831624516E-2</v>
      </c>
      <c r="AY3171" s="86">
        <v>0.49126876399948072</v>
      </c>
      <c r="AZ3171" s="86">
        <v>0</v>
      </c>
      <c r="BA3171" s="86">
        <v>0.49126876399948072</v>
      </c>
      <c r="BB3171" s="86">
        <v>8.8477408525057151E-3</v>
      </c>
      <c r="BC3171" s="86">
        <v>0.3057921181367298</v>
      </c>
      <c r="BD3171" s="86">
        <v>0</v>
      </c>
      <c r="BE3171" s="86">
        <v>0.3057921181367298</v>
      </c>
      <c r="BF3171" s="86">
        <v>2.0938397246602163E-2</v>
      </c>
      <c r="BG3171" s="86">
        <v>0.7236645999428708</v>
      </c>
      <c r="BH3171" s="86">
        <v>0</v>
      </c>
      <c r="BI3171" s="86">
        <v>0.7236645999428708</v>
      </c>
      <c r="BJ3171" s="86">
        <v>2.1988344908311645E-2</v>
      </c>
      <c r="BK3171" s="86">
        <v>0.75995247554401057</v>
      </c>
      <c r="BL3171" s="86">
        <v>0</v>
      </c>
      <c r="BM3171" s="86">
        <v>0.75995247554401057</v>
      </c>
      <c r="BN3171" s="86">
        <v>0.13583990699379178</v>
      </c>
      <c r="BO3171" s="86">
        <v>8.455406883384077E-2</v>
      </c>
      <c r="BP3171" s="86">
        <v>0.20009929218915906</v>
      </c>
      <c r="BQ3171" s="86">
        <v>0.21013319218013493</v>
      </c>
      <c r="BR3171" s="86">
        <v>2.0938397246602163E-2</v>
      </c>
      <c r="BS3171" s="86">
        <v>5.78964131857671E-3</v>
      </c>
      <c r="BT3171" s="86">
        <v>0.7236645999428708</v>
      </c>
      <c r="BU3171" s="86">
        <v>0.20009929218915906</v>
      </c>
      <c r="BV3171" s="86">
        <v>0</v>
      </c>
      <c r="BW3171" s="86">
        <v>0</v>
      </c>
      <c r="BX3171" s="86">
        <v>0.7236645999428708</v>
      </c>
      <c r="BY3171" s="86">
        <v>0.20009929218915906</v>
      </c>
      <c r="CT3171" s="86" t="s">
        <v>155</v>
      </c>
      <c r="CU3171" s="86" t="s">
        <v>689</v>
      </c>
      <c r="CV3171" s="86" t="s">
        <v>291</v>
      </c>
      <c r="CW3171" s="86">
        <v>2039</v>
      </c>
      <c r="CX3171" s="86">
        <v>1.6090154062247964E-13</v>
      </c>
      <c r="CY3171" s="86">
        <v>8.045077031123982E-14</v>
      </c>
      <c r="CZ3171" s="86">
        <v>2.0687340937175949E-13</v>
      </c>
      <c r="DA3171" s="86">
        <v>24976.641770731789</v>
      </c>
      <c r="DB3171" s="86">
        <v>511.37445789970269</v>
      </c>
      <c r="DC3171" s="86">
        <v>15898.82366137568</v>
      </c>
      <c r="DD3171" s="86">
        <v>8566.443651456424</v>
      </c>
      <c r="DE3171" s="86">
        <v>0</v>
      </c>
      <c r="DF3171" s="86">
        <v>0</v>
      </c>
      <c r="DG3171" s="86">
        <v>0</v>
      </c>
      <c r="DH3171" s="86">
        <v>1.3402877186378979E-10</v>
      </c>
      <c r="DJ3171" s="86">
        <v>4.0187801404865227E-9</v>
      </c>
      <c r="DK3171" s="86">
        <v>0</v>
      </c>
      <c r="DL3171" s="86">
        <v>4.0187801404865227E-9</v>
      </c>
      <c r="DM3171" s="86">
        <v>2.0093900702432613E-9</v>
      </c>
      <c r="DN3171" s="86">
        <v>0</v>
      </c>
      <c r="DO3171" s="86">
        <v>2.0093900702432613E-9</v>
      </c>
      <c r="DP3171" s="86">
        <v>5.1670030377683853E-9</v>
      </c>
      <c r="DQ3171" s="86">
        <v>0</v>
      </c>
      <c r="DR3171" s="86">
        <v>5.1670030377683853E-9</v>
      </c>
      <c r="ER3171" s="86" t="s">
        <v>828</v>
      </c>
      <c r="ES3171" s="86" t="s">
        <v>155</v>
      </c>
      <c r="ET3171" s="86" t="s">
        <v>690</v>
      </c>
      <c r="EU3171" s="86" t="s">
        <v>285</v>
      </c>
      <c r="EV3171" s="86" t="s">
        <v>426</v>
      </c>
      <c r="EW3171" s="86" t="s">
        <v>426</v>
      </c>
      <c r="EX3171" s="86">
        <v>2045</v>
      </c>
      <c r="EY3171" s="86">
        <v>4.9872824674701657E-6</v>
      </c>
      <c r="EZ3171" s="86">
        <v>0</v>
      </c>
      <c r="FA3171" s="86">
        <v>500.98972500000002</v>
      </c>
      <c r="FB3171" s="86">
        <v>2.4985772718752E-3</v>
      </c>
      <c r="FC3171" s="86">
        <v>2045</v>
      </c>
      <c r="FD3171" s="86" t="s">
        <v>171</v>
      </c>
      <c r="FE3171" s="86">
        <v>8.5749999999999993E-2</v>
      </c>
      <c r="FF3171" s="86">
        <v>30</v>
      </c>
      <c r="FG3171" s="86">
        <v>0</v>
      </c>
      <c r="FH3171" s="86" t="s">
        <v>427</v>
      </c>
      <c r="FI3171" s="86">
        <v>1.2005E-3</v>
      </c>
      <c r="FJ3171" s="86">
        <v>5.9872326021979337E-9</v>
      </c>
      <c r="FK3171" s="86">
        <v>6.0024999999999998E-4</v>
      </c>
      <c r="FL3171" s="86">
        <v>2.9936163010989668E-9</v>
      </c>
      <c r="FM3171" s="86">
        <v>1.5434999999999997E-3</v>
      </c>
      <c r="FN3171" s="86">
        <v>7.697870488540199E-9</v>
      </c>
    </row>
    <row r="3172" spans="45:170" x14ac:dyDescent="0.25">
      <c r="AS3172" s="86" t="s">
        <v>5704</v>
      </c>
      <c r="AT3172" s="86" t="s">
        <v>155</v>
      </c>
      <c r="AU3172" s="86" t="s">
        <v>722</v>
      </c>
      <c r="AV3172" s="86">
        <v>2041</v>
      </c>
      <c r="AW3172" s="86">
        <v>0.25841900281386843</v>
      </c>
      <c r="AX3172" s="86">
        <v>1.4214292831624516E-2</v>
      </c>
      <c r="AY3172" s="86">
        <v>0.49126876399948072</v>
      </c>
      <c r="AZ3172" s="86">
        <v>0</v>
      </c>
      <c r="BA3172" s="86">
        <v>0.49126876399948072</v>
      </c>
      <c r="BB3172" s="86">
        <v>8.8477408525057151E-3</v>
      </c>
      <c r="BC3172" s="86">
        <v>0.3057921181367298</v>
      </c>
      <c r="BD3172" s="86">
        <v>0</v>
      </c>
      <c r="BE3172" s="86">
        <v>0.3057921181367298</v>
      </c>
      <c r="BF3172" s="86">
        <v>2.0938397246602163E-2</v>
      </c>
      <c r="BG3172" s="86">
        <v>0.7236645999428708</v>
      </c>
      <c r="BH3172" s="86">
        <v>0</v>
      </c>
      <c r="BI3172" s="86">
        <v>0.7236645999428708</v>
      </c>
      <c r="BJ3172" s="86">
        <v>2.1988344908311645E-2</v>
      </c>
      <c r="BK3172" s="86">
        <v>0.75995247554401057</v>
      </c>
      <c r="BL3172" s="86">
        <v>0</v>
      </c>
      <c r="BM3172" s="86">
        <v>0.75995247554401057</v>
      </c>
      <c r="BN3172" s="86">
        <v>0.12695318410634748</v>
      </c>
      <c r="BO3172" s="86">
        <v>7.902249423723437E-2</v>
      </c>
      <c r="BP3172" s="86">
        <v>0.18700868428893369</v>
      </c>
      <c r="BQ3172" s="86">
        <v>0.19638616091601394</v>
      </c>
      <c r="BR3172" s="86">
        <v>2.0938397246602163E-2</v>
      </c>
      <c r="BS3172" s="86">
        <v>5.410879736987579E-3</v>
      </c>
      <c r="BT3172" s="86">
        <v>0.7236645999428708</v>
      </c>
      <c r="BU3172" s="86">
        <v>0.18700868428893369</v>
      </c>
      <c r="BV3172" s="86">
        <v>0</v>
      </c>
      <c r="BW3172" s="86">
        <v>0</v>
      </c>
      <c r="BX3172" s="86">
        <v>0.7236645999428708</v>
      </c>
      <c r="BY3172" s="86">
        <v>0.18700868428893369</v>
      </c>
      <c r="CT3172" s="86" t="s">
        <v>155</v>
      </c>
      <c r="CU3172" s="86" t="s">
        <v>689</v>
      </c>
      <c r="CV3172" s="86" t="s">
        <v>291</v>
      </c>
      <c r="CW3172" s="86">
        <v>2040</v>
      </c>
      <c r="CX3172" s="86">
        <v>1.6090154062247964E-13</v>
      </c>
      <c r="CY3172" s="86">
        <v>8.045077031123982E-14</v>
      </c>
      <c r="CZ3172" s="86">
        <v>2.0687340937175949E-13</v>
      </c>
      <c r="DA3172" s="86">
        <v>24976.641770731789</v>
      </c>
      <c r="DB3172" s="86">
        <v>511.37445789970269</v>
      </c>
      <c r="DC3172" s="86">
        <v>15898.82366137568</v>
      </c>
      <c r="DD3172" s="86">
        <v>8566.443651456424</v>
      </c>
      <c r="DE3172" s="86">
        <v>0</v>
      </c>
      <c r="DF3172" s="86">
        <v>0</v>
      </c>
      <c r="DG3172" s="86">
        <v>0</v>
      </c>
      <c r="DH3172" s="86">
        <v>1.3402877186378979E-10</v>
      </c>
      <c r="DJ3172" s="86">
        <v>4.0187801404865227E-9</v>
      </c>
      <c r="DK3172" s="86">
        <v>0</v>
      </c>
      <c r="DL3172" s="86">
        <v>4.0187801404865227E-9</v>
      </c>
      <c r="DM3172" s="86">
        <v>2.0093900702432613E-9</v>
      </c>
      <c r="DN3172" s="86">
        <v>0</v>
      </c>
      <c r="DO3172" s="86">
        <v>2.0093900702432613E-9</v>
      </c>
      <c r="DP3172" s="86">
        <v>5.1670030377683853E-9</v>
      </c>
      <c r="DQ3172" s="86">
        <v>0</v>
      </c>
      <c r="DR3172" s="86">
        <v>5.1670030377683853E-9</v>
      </c>
      <c r="ER3172" s="86" t="s">
        <v>828</v>
      </c>
      <c r="ES3172" s="86" t="s">
        <v>155</v>
      </c>
      <c r="ET3172" s="86" t="s">
        <v>690</v>
      </c>
      <c r="EU3172" s="86" t="s">
        <v>285</v>
      </c>
      <c r="EV3172" s="86" t="s">
        <v>426</v>
      </c>
      <c r="EW3172" s="86" t="s">
        <v>426</v>
      </c>
      <c r="EX3172" s="86">
        <v>2046</v>
      </c>
      <c r="EY3172" s="86">
        <v>4.9872824674701657E-6</v>
      </c>
      <c r="EZ3172" s="86">
        <v>0</v>
      </c>
      <c r="FA3172" s="86">
        <v>500.98972500000002</v>
      </c>
      <c r="FB3172" s="86">
        <v>2.4985772718752E-3</v>
      </c>
      <c r="FC3172" s="86">
        <v>2046</v>
      </c>
      <c r="FD3172" s="86" t="s">
        <v>171</v>
      </c>
      <c r="FE3172" s="86">
        <v>8.5749999999999993E-2</v>
      </c>
      <c r="FF3172" s="86">
        <v>30</v>
      </c>
      <c r="FG3172" s="86">
        <v>0</v>
      </c>
      <c r="FH3172" s="86" t="s">
        <v>427</v>
      </c>
      <c r="FI3172" s="86">
        <v>1.2005E-3</v>
      </c>
      <c r="FJ3172" s="86">
        <v>5.9872326021979337E-9</v>
      </c>
      <c r="FK3172" s="86">
        <v>6.0024999999999998E-4</v>
      </c>
      <c r="FL3172" s="86">
        <v>2.9936163010989668E-9</v>
      </c>
      <c r="FM3172" s="86">
        <v>1.5434999999999997E-3</v>
      </c>
      <c r="FN3172" s="86">
        <v>7.697870488540199E-9</v>
      </c>
    </row>
    <row r="3173" spans="45:170" x14ac:dyDescent="0.25">
      <c r="AS3173" s="86" t="s">
        <v>5704</v>
      </c>
      <c r="AT3173" s="86" t="s">
        <v>155</v>
      </c>
      <c r="AU3173" s="86" t="s">
        <v>722</v>
      </c>
      <c r="AV3173" s="86">
        <v>2042</v>
      </c>
      <c r="AW3173" s="86">
        <v>0.24151308674193309</v>
      </c>
      <c r="AX3173" s="86">
        <v>1.4214292831624516E-2</v>
      </c>
      <c r="AY3173" s="86">
        <v>0.49126876399948072</v>
      </c>
      <c r="AZ3173" s="86">
        <v>0</v>
      </c>
      <c r="BA3173" s="86">
        <v>0.49126876399948072</v>
      </c>
      <c r="BB3173" s="86">
        <v>8.8477408525057151E-3</v>
      </c>
      <c r="BC3173" s="86">
        <v>0.3057921181367298</v>
      </c>
      <c r="BD3173" s="86">
        <v>0</v>
      </c>
      <c r="BE3173" s="86">
        <v>0.3057921181367298</v>
      </c>
      <c r="BF3173" s="86">
        <v>2.0938397246602163E-2</v>
      </c>
      <c r="BG3173" s="86">
        <v>0.7236645999428708</v>
      </c>
      <c r="BH3173" s="86">
        <v>0</v>
      </c>
      <c r="BI3173" s="86">
        <v>0.7236645999428708</v>
      </c>
      <c r="BJ3173" s="86">
        <v>2.1988344908311645E-2</v>
      </c>
      <c r="BK3173" s="86">
        <v>0.75995247554401057</v>
      </c>
      <c r="BL3173" s="86">
        <v>0</v>
      </c>
      <c r="BM3173" s="86">
        <v>0.75995247554401057</v>
      </c>
      <c r="BN3173" s="86">
        <v>0.11864783561340884</v>
      </c>
      <c r="BO3173" s="86">
        <v>7.3852798352555468E-2</v>
      </c>
      <c r="BP3173" s="86">
        <v>0.17477447129806886</v>
      </c>
      <c r="BQ3173" s="86">
        <v>0.1835384681458074</v>
      </c>
      <c r="BR3173" s="86">
        <v>2.0938397246602163E-2</v>
      </c>
      <c r="BS3173" s="86">
        <v>5.0568969504556811E-3</v>
      </c>
      <c r="BT3173" s="86">
        <v>0.7236645999428708</v>
      </c>
      <c r="BU3173" s="86">
        <v>0.17477447129806886</v>
      </c>
      <c r="BV3173" s="86">
        <v>0</v>
      </c>
      <c r="BW3173" s="86">
        <v>0</v>
      </c>
      <c r="BX3173" s="86">
        <v>0.7236645999428708</v>
      </c>
      <c r="BY3173" s="86">
        <v>0.17477447129806886</v>
      </c>
      <c r="CT3173" s="86" t="s">
        <v>155</v>
      </c>
      <c r="CU3173" s="86" t="s">
        <v>689</v>
      </c>
      <c r="CV3173" s="86" t="s">
        <v>291</v>
      </c>
      <c r="CW3173" s="86">
        <v>2041</v>
      </c>
      <c r="CX3173" s="86">
        <v>1.6090154062247964E-13</v>
      </c>
      <c r="CY3173" s="86">
        <v>8.045077031123982E-14</v>
      </c>
      <c r="CZ3173" s="86">
        <v>2.0687340937175949E-13</v>
      </c>
      <c r="DA3173" s="86">
        <v>24976.641770731789</v>
      </c>
      <c r="DB3173" s="86">
        <v>511.37445789970269</v>
      </c>
      <c r="DC3173" s="86">
        <v>15898.82366137568</v>
      </c>
      <c r="DD3173" s="86">
        <v>8566.443651456424</v>
      </c>
      <c r="DE3173" s="86">
        <v>0</v>
      </c>
      <c r="DF3173" s="86">
        <v>0</v>
      </c>
      <c r="DG3173" s="86">
        <v>0</v>
      </c>
      <c r="DH3173" s="86">
        <v>1.3402877186378979E-10</v>
      </c>
      <c r="DJ3173" s="86">
        <v>4.0187801404865227E-9</v>
      </c>
      <c r="DK3173" s="86">
        <v>0</v>
      </c>
      <c r="DL3173" s="86">
        <v>4.0187801404865227E-9</v>
      </c>
      <c r="DM3173" s="86">
        <v>2.0093900702432613E-9</v>
      </c>
      <c r="DN3173" s="86">
        <v>0</v>
      </c>
      <c r="DO3173" s="86">
        <v>2.0093900702432613E-9</v>
      </c>
      <c r="DP3173" s="86">
        <v>5.1670030377683853E-9</v>
      </c>
      <c r="DQ3173" s="86">
        <v>0</v>
      </c>
      <c r="DR3173" s="86">
        <v>5.1670030377683853E-9</v>
      </c>
      <c r="ER3173" s="86" t="s">
        <v>828</v>
      </c>
      <c r="ES3173" s="86" t="s">
        <v>155</v>
      </c>
      <c r="ET3173" s="86" t="s">
        <v>690</v>
      </c>
      <c r="EU3173" s="86" t="s">
        <v>285</v>
      </c>
      <c r="EV3173" s="86" t="s">
        <v>426</v>
      </c>
      <c r="EW3173" s="86" t="s">
        <v>426</v>
      </c>
      <c r="EX3173" s="86">
        <v>2047</v>
      </c>
      <c r="EY3173" s="86">
        <v>4.9872824674701657E-6</v>
      </c>
      <c r="EZ3173" s="86">
        <v>0</v>
      </c>
      <c r="FA3173" s="86">
        <v>500.98972500000002</v>
      </c>
      <c r="FB3173" s="86">
        <v>2.4985772718752E-3</v>
      </c>
      <c r="FC3173" s="86">
        <v>2047</v>
      </c>
      <c r="FD3173" s="86" t="s">
        <v>171</v>
      </c>
      <c r="FE3173" s="86">
        <v>8.5749999999999993E-2</v>
      </c>
      <c r="FF3173" s="86">
        <v>30</v>
      </c>
      <c r="FG3173" s="86">
        <v>0</v>
      </c>
      <c r="FH3173" s="86" t="s">
        <v>427</v>
      </c>
      <c r="FI3173" s="86">
        <v>1.2005E-3</v>
      </c>
      <c r="FJ3173" s="86">
        <v>5.9872326021979337E-9</v>
      </c>
      <c r="FK3173" s="86">
        <v>6.0024999999999998E-4</v>
      </c>
      <c r="FL3173" s="86">
        <v>2.9936163010989668E-9</v>
      </c>
      <c r="FM3173" s="86">
        <v>1.5434999999999997E-3</v>
      </c>
      <c r="FN3173" s="86">
        <v>7.697870488540199E-9</v>
      </c>
    </row>
    <row r="3174" spans="45:170" x14ac:dyDescent="0.25">
      <c r="AS3174" s="86" t="s">
        <v>5704</v>
      </c>
      <c r="AT3174" s="86" t="s">
        <v>155</v>
      </c>
      <c r="AU3174" s="86" t="s">
        <v>722</v>
      </c>
      <c r="AV3174" s="86">
        <v>2043</v>
      </c>
      <c r="AW3174" s="86">
        <v>0.2257131651793767</v>
      </c>
      <c r="AX3174" s="86">
        <v>1.4214292831624516E-2</v>
      </c>
      <c r="AY3174" s="86">
        <v>0.51576368581565979</v>
      </c>
      <c r="AZ3174" s="86">
        <v>0</v>
      </c>
      <c r="BA3174" s="86">
        <v>0.51576368581565979</v>
      </c>
      <c r="BB3174" s="86">
        <v>8.8477408525057151E-3</v>
      </c>
      <c r="BC3174" s="86">
        <v>0.32103907575883273</v>
      </c>
      <c r="BD3174" s="86">
        <v>0</v>
      </c>
      <c r="BE3174" s="86">
        <v>0.32103907575883273</v>
      </c>
      <c r="BF3174" s="86">
        <v>2.0938397246602163E-2</v>
      </c>
      <c r="BG3174" s="86">
        <v>0.75974690172087678</v>
      </c>
      <c r="BH3174" s="86">
        <v>0</v>
      </c>
      <c r="BI3174" s="86">
        <v>0.75974690172087678</v>
      </c>
      <c r="BJ3174" s="86">
        <v>2.1988344908311645E-2</v>
      </c>
      <c r="BK3174" s="86">
        <v>0.79784411009637968</v>
      </c>
      <c r="BL3174" s="86">
        <v>0</v>
      </c>
      <c r="BM3174" s="86">
        <v>0.79784411009637968</v>
      </c>
      <c r="BN3174" s="86">
        <v>0.11641465401003416</v>
      </c>
      <c r="BO3174" s="86">
        <v>7.2462745935787845E-2</v>
      </c>
      <c r="BP3174" s="86">
        <v>0.17148487792264394</v>
      </c>
      <c r="BQ3174" s="86">
        <v>0.18008391940957696</v>
      </c>
      <c r="BR3174" s="86">
        <v>2.0938397246602163E-2</v>
      </c>
      <c r="BS3174" s="86">
        <v>4.7260719163137203E-3</v>
      </c>
      <c r="BT3174" s="86">
        <v>0.75974690172087678</v>
      </c>
      <c r="BU3174" s="86">
        <v>0.17148487792264394</v>
      </c>
      <c r="BV3174" s="86">
        <v>0</v>
      </c>
      <c r="BW3174" s="86">
        <v>0</v>
      </c>
      <c r="BX3174" s="86">
        <v>0.75974690172087678</v>
      </c>
      <c r="BY3174" s="86">
        <v>0.17148487792264394</v>
      </c>
      <c r="CT3174" s="86" t="s">
        <v>155</v>
      </c>
      <c r="CU3174" s="86" t="s">
        <v>689</v>
      </c>
      <c r="CV3174" s="86" t="s">
        <v>291</v>
      </c>
      <c r="CW3174" s="86">
        <v>2042</v>
      </c>
      <c r="CX3174" s="86">
        <v>1.6090154062247964E-13</v>
      </c>
      <c r="CY3174" s="86">
        <v>8.045077031123982E-14</v>
      </c>
      <c r="CZ3174" s="86">
        <v>2.0687340937175949E-13</v>
      </c>
      <c r="DA3174" s="86">
        <v>24976.641770731789</v>
      </c>
      <c r="DB3174" s="86">
        <v>511.37445789970269</v>
      </c>
      <c r="DC3174" s="86">
        <v>15898.82366137568</v>
      </c>
      <c r="DD3174" s="86">
        <v>8566.443651456424</v>
      </c>
      <c r="DE3174" s="86">
        <v>0</v>
      </c>
      <c r="DF3174" s="86">
        <v>0</v>
      </c>
      <c r="DG3174" s="86">
        <v>0</v>
      </c>
      <c r="DH3174" s="86">
        <v>1.3402877186378979E-10</v>
      </c>
      <c r="DJ3174" s="86">
        <v>4.0187801404865227E-9</v>
      </c>
      <c r="DK3174" s="86">
        <v>0</v>
      </c>
      <c r="DL3174" s="86">
        <v>4.0187801404865227E-9</v>
      </c>
      <c r="DM3174" s="86">
        <v>2.0093900702432613E-9</v>
      </c>
      <c r="DN3174" s="86">
        <v>0</v>
      </c>
      <c r="DO3174" s="86">
        <v>2.0093900702432613E-9</v>
      </c>
      <c r="DP3174" s="86">
        <v>5.1670030377683853E-9</v>
      </c>
      <c r="DQ3174" s="86">
        <v>0</v>
      </c>
      <c r="DR3174" s="86">
        <v>5.1670030377683853E-9</v>
      </c>
      <c r="ER3174" s="86" t="s">
        <v>828</v>
      </c>
      <c r="ES3174" s="86" t="s">
        <v>155</v>
      </c>
      <c r="ET3174" s="86" t="s">
        <v>690</v>
      </c>
      <c r="EU3174" s="86" t="s">
        <v>285</v>
      </c>
      <c r="EV3174" s="86" t="s">
        <v>426</v>
      </c>
      <c r="EW3174" s="86" t="s">
        <v>426</v>
      </c>
      <c r="EX3174" s="86">
        <v>2048</v>
      </c>
      <c r="EY3174" s="86">
        <v>4.9872824674701657E-6</v>
      </c>
      <c r="EZ3174" s="86">
        <v>0</v>
      </c>
      <c r="FA3174" s="86">
        <v>500.98972500000002</v>
      </c>
      <c r="FB3174" s="86">
        <v>2.4985772718752E-3</v>
      </c>
      <c r="FC3174" s="86">
        <v>2048</v>
      </c>
      <c r="FD3174" s="86" t="s">
        <v>171</v>
      </c>
      <c r="FE3174" s="86">
        <v>8.5749999999999993E-2</v>
      </c>
      <c r="FF3174" s="86">
        <v>30</v>
      </c>
      <c r="FG3174" s="86">
        <v>0</v>
      </c>
      <c r="FH3174" s="86" t="s">
        <v>427</v>
      </c>
      <c r="FI3174" s="86">
        <v>1.2005E-3</v>
      </c>
      <c r="FJ3174" s="86">
        <v>5.9872326021979337E-9</v>
      </c>
      <c r="FK3174" s="86">
        <v>6.0024999999999998E-4</v>
      </c>
      <c r="FL3174" s="86">
        <v>2.9936163010989668E-9</v>
      </c>
      <c r="FM3174" s="86">
        <v>1.5434999999999997E-3</v>
      </c>
      <c r="FN3174" s="86">
        <v>7.697870488540199E-9</v>
      </c>
    </row>
    <row r="3175" spans="45:170" x14ac:dyDescent="0.25">
      <c r="AS3175" s="86" t="s">
        <v>5704</v>
      </c>
      <c r="AT3175" s="86" t="s">
        <v>155</v>
      </c>
      <c r="AU3175" s="86" t="s">
        <v>722</v>
      </c>
      <c r="AV3175" s="86">
        <v>2044</v>
      </c>
      <c r="AW3175" s="86">
        <v>0.21094688334521189</v>
      </c>
      <c r="AX3175" s="86">
        <v>1.4214292831624516E-2</v>
      </c>
      <c r="AY3175" s="86">
        <v>0.51576368581565979</v>
      </c>
      <c r="AZ3175" s="86">
        <v>0</v>
      </c>
      <c r="BA3175" s="86">
        <v>0.51576368581565979</v>
      </c>
      <c r="BB3175" s="86">
        <v>8.8477408525057151E-3</v>
      </c>
      <c r="BC3175" s="86">
        <v>0.32103907575883273</v>
      </c>
      <c r="BD3175" s="86">
        <v>0</v>
      </c>
      <c r="BE3175" s="86">
        <v>0.32103907575883273</v>
      </c>
      <c r="BF3175" s="86">
        <v>2.0938397246602163E-2</v>
      </c>
      <c r="BG3175" s="86">
        <v>0.75974690172087678</v>
      </c>
      <c r="BH3175" s="86">
        <v>0</v>
      </c>
      <c r="BI3175" s="86">
        <v>0.75974690172087678</v>
      </c>
      <c r="BJ3175" s="86">
        <v>2.1988344908311645E-2</v>
      </c>
      <c r="BK3175" s="86">
        <v>0.79784411009637968</v>
      </c>
      <c r="BL3175" s="86">
        <v>0</v>
      </c>
      <c r="BM3175" s="86">
        <v>0.79784411009637968</v>
      </c>
      <c r="BN3175" s="86">
        <v>0.10879874206545249</v>
      </c>
      <c r="BO3175" s="86">
        <v>6.7722192463353134E-2</v>
      </c>
      <c r="BP3175" s="86">
        <v>0.16026624104919995</v>
      </c>
      <c r="BQ3175" s="86">
        <v>0.16830272842016539</v>
      </c>
      <c r="BR3175" s="86">
        <v>2.0938397246602163E-2</v>
      </c>
      <c r="BS3175" s="86">
        <v>4.4168896414146924E-3</v>
      </c>
      <c r="BT3175" s="86">
        <v>0.75974690172087678</v>
      </c>
      <c r="BU3175" s="86">
        <v>0.16026624104919995</v>
      </c>
      <c r="BV3175" s="86">
        <v>0</v>
      </c>
      <c r="BW3175" s="86">
        <v>0</v>
      </c>
      <c r="BX3175" s="86">
        <v>0.75974690172087678</v>
      </c>
      <c r="BY3175" s="86">
        <v>0.16026624104919995</v>
      </c>
      <c r="CT3175" s="86" t="s">
        <v>155</v>
      </c>
      <c r="CU3175" s="86" t="s">
        <v>689</v>
      </c>
      <c r="CV3175" s="86" t="s">
        <v>291</v>
      </c>
      <c r="CW3175" s="86">
        <v>2043</v>
      </c>
      <c r="CX3175" s="86">
        <v>1.6090154062247964E-13</v>
      </c>
      <c r="CY3175" s="86">
        <v>8.045077031123982E-14</v>
      </c>
      <c r="CZ3175" s="86">
        <v>2.0687340937175949E-13</v>
      </c>
      <c r="DA3175" s="86">
        <v>26191.727822097899</v>
      </c>
      <c r="DB3175" s="86">
        <v>544.12906691797298</v>
      </c>
      <c r="DC3175" s="86">
        <v>16654.741429754169</v>
      </c>
      <c r="DD3175" s="86">
        <v>8992.8573254252424</v>
      </c>
      <c r="DE3175" s="86">
        <v>0</v>
      </c>
      <c r="DF3175" s="86">
        <v>0</v>
      </c>
      <c r="DG3175" s="86">
        <v>0</v>
      </c>
      <c r="DH3175" s="86">
        <v>1.3402877186378979E-10</v>
      </c>
      <c r="DJ3175" s="86">
        <v>4.2142893581402151E-9</v>
      </c>
      <c r="DK3175" s="86">
        <v>0</v>
      </c>
      <c r="DL3175" s="86">
        <v>4.2142893581402151E-9</v>
      </c>
      <c r="DM3175" s="86">
        <v>2.1071446790701075E-9</v>
      </c>
      <c r="DN3175" s="86">
        <v>0</v>
      </c>
      <c r="DO3175" s="86">
        <v>2.1071446790701075E-9</v>
      </c>
      <c r="DP3175" s="86">
        <v>5.4183720318945612E-9</v>
      </c>
      <c r="DQ3175" s="86">
        <v>0</v>
      </c>
      <c r="DR3175" s="86">
        <v>5.4183720318945612E-9</v>
      </c>
      <c r="ER3175" s="86" t="s">
        <v>828</v>
      </c>
      <c r="ES3175" s="86" t="s">
        <v>155</v>
      </c>
      <c r="ET3175" s="86" t="s">
        <v>690</v>
      </c>
      <c r="EU3175" s="86" t="s">
        <v>285</v>
      </c>
      <c r="EV3175" s="86" t="s">
        <v>426</v>
      </c>
      <c r="EW3175" s="86" t="s">
        <v>426</v>
      </c>
      <c r="EX3175" s="86">
        <v>2049</v>
      </c>
      <c r="EY3175" s="86">
        <v>4.9872824674701657E-6</v>
      </c>
      <c r="EZ3175" s="86">
        <v>0</v>
      </c>
      <c r="FA3175" s="86">
        <v>500.98972500000002</v>
      </c>
      <c r="FB3175" s="86">
        <v>2.4985772718752E-3</v>
      </c>
      <c r="FC3175" s="86">
        <v>2049</v>
      </c>
      <c r="FD3175" s="86" t="s">
        <v>171</v>
      </c>
      <c r="FE3175" s="86">
        <v>8.5749999999999993E-2</v>
      </c>
      <c r="FF3175" s="86">
        <v>30</v>
      </c>
      <c r="FG3175" s="86">
        <v>0</v>
      </c>
      <c r="FH3175" s="86" t="s">
        <v>427</v>
      </c>
      <c r="FI3175" s="86">
        <v>1.2005E-3</v>
      </c>
      <c r="FJ3175" s="86">
        <v>5.9872326021979337E-9</v>
      </c>
      <c r="FK3175" s="86">
        <v>6.0024999999999998E-4</v>
      </c>
      <c r="FL3175" s="86">
        <v>2.9936163010989668E-9</v>
      </c>
      <c r="FM3175" s="86">
        <v>1.5434999999999997E-3</v>
      </c>
      <c r="FN3175" s="86">
        <v>7.697870488540199E-9</v>
      </c>
    </row>
    <row r="3176" spans="45:170" x14ac:dyDescent="0.25">
      <c r="AS3176" s="86" t="s">
        <v>5704</v>
      </c>
      <c r="AT3176" s="86" t="s">
        <v>155</v>
      </c>
      <c r="AU3176" s="86" t="s">
        <v>722</v>
      </c>
      <c r="AV3176" s="86">
        <v>2045</v>
      </c>
      <c r="AW3176" s="86">
        <v>0.19714661994879612</v>
      </c>
      <c r="AX3176" s="86">
        <v>1.4214292831624516E-2</v>
      </c>
      <c r="AY3176" s="86">
        <v>0.51576368581565979</v>
      </c>
      <c r="AZ3176" s="86">
        <v>0</v>
      </c>
      <c r="BA3176" s="86">
        <v>0.51576368581565979</v>
      </c>
      <c r="BB3176" s="86">
        <v>8.8477408525057151E-3</v>
      </c>
      <c r="BC3176" s="86">
        <v>0.32103907575883273</v>
      </c>
      <c r="BD3176" s="86">
        <v>0</v>
      </c>
      <c r="BE3176" s="86">
        <v>0.32103907575883273</v>
      </c>
      <c r="BF3176" s="86">
        <v>2.0938397246602163E-2</v>
      </c>
      <c r="BG3176" s="86">
        <v>0.75974690172087678</v>
      </c>
      <c r="BH3176" s="86">
        <v>0</v>
      </c>
      <c r="BI3176" s="86">
        <v>0.75974690172087678</v>
      </c>
      <c r="BJ3176" s="86">
        <v>2.1988344908311645E-2</v>
      </c>
      <c r="BK3176" s="86">
        <v>0.79784411009637968</v>
      </c>
      <c r="BL3176" s="86">
        <v>0</v>
      </c>
      <c r="BM3176" s="86">
        <v>0.79784411009637968</v>
      </c>
      <c r="BN3176" s="86">
        <v>0.10168106735089016</v>
      </c>
      <c r="BO3176" s="86">
        <v>6.3291768657339362E-2</v>
      </c>
      <c r="BP3176" s="86">
        <v>0.14978153369084105</v>
      </c>
      <c r="BQ3176" s="86">
        <v>0.15729226955155642</v>
      </c>
      <c r="BR3176" s="86">
        <v>2.0938397246602163E-2</v>
      </c>
      <c r="BS3176" s="86">
        <v>4.1279342443127955E-3</v>
      </c>
      <c r="BT3176" s="86">
        <v>0.75974690172087678</v>
      </c>
      <c r="BU3176" s="86">
        <v>0.14978153369084105</v>
      </c>
      <c r="BV3176" s="86">
        <v>0</v>
      </c>
      <c r="BW3176" s="86">
        <v>0</v>
      </c>
      <c r="BX3176" s="86">
        <v>0.75974690172087678</v>
      </c>
      <c r="BY3176" s="86">
        <v>0.14978153369084105</v>
      </c>
      <c r="CT3176" s="86" t="s">
        <v>155</v>
      </c>
      <c r="CU3176" s="86" t="s">
        <v>689</v>
      </c>
      <c r="CV3176" s="86" t="s">
        <v>291</v>
      </c>
      <c r="CW3176" s="86">
        <v>2044</v>
      </c>
      <c r="CX3176" s="86">
        <v>1.6090154062247964E-13</v>
      </c>
      <c r="CY3176" s="86">
        <v>8.045077031123982E-14</v>
      </c>
      <c r="CZ3176" s="86">
        <v>2.0687340937175949E-13</v>
      </c>
      <c r="DA3176" s="86">
        <v>26191.727822097899</v>
      </c>
      <c r="DB3176" s="86">
        <v>544.12906691797298</v>
      </c>
      <c r="DC3176" s="86">
        <v>16654.741429754169</v>
      </c>
      <c r="DD3176" s="86">
        <v>8992.8573254252424</v>
      </c>
      <c r="DE3176" s="86">
        <v>0</v>
      </c>
      <c r="DF3176" s="86">
        <v>0</v>
      </c>
      <c r="DG3176" s="86">
        <v>0</v>
      </c>
      <c r="DH3176" s="86">
        <v>1.3402877186378979E-10</v>
      </c>
      <c r="DJ3176" s="86">
        <v>4.2142893581402151E-9</v>
      </c>
      <c r="DK3176" s="86">
        <v>0</v>
      </c>
      <c r="DL3176" s="86">
        <v>4.2142893581402151E-9</v>
      </c>
      <c r="DM3176" s="86">
        <v>2.1071446790701075E-9</v>
      </c>
      <c r="DN3176" s="86">
        <v>0</v>
      </c>
      <c r="DO3176" s="86">
        <v>2.1071446790701075E-9</v>
      </c>
      <c r="DP3176" s="86">
        <v>5.4183720318945612E-9</v>
      </c>
      <c r="DQ3176" s="86">
        <v>0</v>
      </c>
      <c r="DR3176" s="86">
        <v>5.4183720318945612E-9</v>
      </c>
      <c r="ER3176" s="86" t="s">
        <v>828</v>
      </c>
      <c r="ES3176" s="86" t="s">
        <v>155</v>
      </c>
      <c r="ET3176" s="86" t="s">
        <v>690</v>
      </c>
      <c r="EU3176" s="86" t="s">
        <v>285</v>
      </c>
      <c r="EV3176" s="86" t="s">
        <v>426</v>
      </c>
      <c r="EW3176" s="86" t="s">
        <v>426</v>
      </c>
      <c r="EX3176" s="86">
        <v>2050</v>
      </c>
      <c r="EY3176" s="86">
        <v>4.9872824674701657E-6</v>
      </c>
      <c r="EZ3176" s="86">
        <v>0</v>
      </c>
      <c r="FA3176" s="86">
        <v>500.98972500000002</v>
      </c>
      <c r="FB3176" s="86">
        <v>2.4985772718752E-3</v>
      </c>
      <c r="FC3176" s="86">
        <v>2050</v>
      </c>
      <c r="FD3176" s="86" t="s">
        <v>171</v>
      </c>
      <c r="FE3176" s="86">
        <v>8.5749999999999993E-2</v>
      </c>
      <c r="FF3176" s="86">
        <v>30</v>
      </c>
      <c r="FG3176" s="86">
        <v>0</v>
      </c>
      <c r="FH3176" s="86" t="s">
        <v>427</v>
      </c>
      <c r="FI3176" s="86">
        <v>0</v>
      </c>
      <c r="FJ3176" s="86">
        <v>0</v>
      </c>
      <c r="FK3176" s="86">
        <v>6.0024999999999998E-4</v>
      </c>
      <c r="FL3176" s="86">
        <v>2.9936163010989668E-9</v>
      </c>
      <c r="FM3176" s="86">
        <v>1.5434999999999997E-3</v>
      </c>
      <c r="FN3176" s="86">
        <v>7.697870488540199E-9</v>
      </c>
    </row>
    <row r="3177" spans="45:170" x14ac:dyDescent="0.25">
      <c r="AS3177" s="86" t="s">
        <v>5704</v>
      </c>
      <c r="AT3177" s="86" t="s">
        <v>155</v>
      </c>
      <c r="AU3177" s="86" t="s">
        <v>722</v>
      </c>
      <c r="AV3177" s="86">
        <v>2046</v>
      </c>
      <c r="AW3177" s="86">
        <v>0.18424917752223938</v>
      </c>
      <c r="AX3177" s="86">
        <v>1.4214292831624516E-2</v>
      </c>
      <c r="AY3177" s="86">
        <v>0.51576368581565979</v>
      </c>
      <c r="AZ3177" s="86">
        <v>0</v>
      </c>
      <c r="BA3177" s="86">
        <v>0.51576368581565979</v>
      </c>
      <c r="BB3177" s="86">
        <v>8.8477408525057151E-3</v>
      </c>
      <c r="BC3177" s="86">
        <v>0.32103907575883273</v>
      </c>
      <c r="BD3177" s="86">
        <v>0</v>
      </c>
      <c r="BE3177" s="86">
        <v>0.32103907575883273</v>
      </c>
      <c r="BF3177" s="86">
        <v>2.0938397246602163E-2</v>
      </c>
      <c r="BG3177" s="86">
        <v>0.75974690172087678</v>
      </c>
      <c r="BH3177" s="86">
        <v>0</v>
      </c>
      <c r="BI3177" s="86">
        <v>0.75974690172087678</v>
      </c>
      <c r="BJ3177" s="86">
        <v>2.1988344908311645E-2</v>
      </c>
      <c r="BK3177" s="86">
        <v>0.79784411009637968</v>
      </c>
      <c r="BL3177" s="86">
        <v>0</v>
      </c>
      <c r="BM3177" s="86">
        <v>0.79784411009637968</v>
      </c>
      <c r="BN3177" s="86">
        <v>9.5029034907373994E-2</v>
      </c>
      <c r="BO3177" s="86">
        <v>5.915118566106483E-2</v>
      </c>
      <c r="BP3177" s="86">
        <v>0.13998274176714118</v>
      </c>
      <c r="BQ3177" s="86">
        <v>0.14700212107622096</v>
      </c>
      <c r="BR3177" s="86">
        <v>2.0938397246602163E-2</v>
      </c>
      <c r="BS3177" s="86">
        <v>3.8578824713203703E-3</v>
      </c>
      <c r="BT3177" s="86">
        <v>0.75974690172087678</v>
      </c>
      <c r="BU3177" s="86">
        <v>0.13998274176714118</v>
      </c>
      <c r="BV3177" s="86">
        <v>0</v>
      </c>
      <c r="BW3177" s="86">
        <v>0</v>
      </c>
      <c r="BX3177" s="86">
        <v>0.75974690172087678</v>
      </c>
      <c r="BY3177" s="86">
        <v>0.13998274176714118</v>
      </c>
      <c r="CT3177" s="86" t="s">
        <v>155</v>
      </c>
      <c r="CU3177" s="86" t="s">
        <v>689</v>
      </c>
      <c r="CV3177" s="86" t="s">
        <v>291</v>
      </c>
      <c r="CW3177" s="86">
        <v>2045</v>
      </c>
      <c r="CX3177" s="86">
        <v>1.6090154062247964E-13</v>
      </c>
      <c r="CY3177" s="86">
        <v>8.045077031123982E-14</v>
      </c>
      <c r="CZ3177" s="86">
        <v>2.0687340937175949E-13</v>
      </c>
      <c r="DA3177" s="86">
        <v>26191.727822097899</v>
      </c>
      <c r="DB3177" s="86">
        <v>544.12906691797298</v>
      </c>
      <c r="DC3177" s="86">
        <v>16654.741429754169</v>
      </c>
      <c r="DD3177" s="86">
        <v>8992.8573254252424</v>
      </c>
      <c r="DE3177" s="86">
        <v>0</v>
      </c>
      <c r="DF3177" s="86">
        <v>0</v>
      </c>
      <c r="DG3177" s="86">
        <v>0</v>
      </c>
      <c r="DH3177" s="86">
        <v>1.3402877186378979E-10</v>
      </c>
      <c r="DJ3177" s="86">
        <v>4.2142893581402151E-9</v>
      </c>
      <c r="DK3177" s="86">
        <v>0</v>
      </c>
      <c r="DL3177" s="86">
        <v>4.2142893581402151E-9</v>
      </c>
      <c r="DM3177" s="86">
        <v>2.1071446790701075E-9</v>
      </c>
      <c r="DN3177" s="86">
        <v>0</v>
      </c>
      <c r="DO3177" s="86">
        <v>2.1071446790701075E-9</v>
      </c>
      <c r="DP3177" s="86">
        <v>5.4183720318945612E-9</v>
      </c>
      <c r="DQ3177" s="86">
        <v>0</v>
      </c>
      <c r="DR3177" s="86">
        <v>5.4183720318945612E-9</v>
      </c>
      <c r="ER3177" s="86" t="s">
        <v>828</v>
      </c>
      <c r="ES3177" s="86" t="s">
        <v>155</v>
      </c>
      <c r="ET3177" s="86" t="s">
        <v>690</v>
      </c>
      <c r="EU3177" s="86" t="s">
        <v>285</v>
      </c>
      <c r="EV3177" s="86" t="s">
        <v>426</v>
      </c>
      <c r="EW3177" s="86" t="s">
        <v>426</v>
      </c>
      <c r="EX3177" s="86">
        <v>2051</v>
      </c>
      <c r="EY3177" s="86">
        <v>4.9872824674701657E-6</v>
      </c>
      <c r="EZ3177" s="86">
        <v>0</v>
      </c>
      <c r="FA3177" s="86">
        <v>500.98972500000002</v>
      </c>
      <c r="FB3177" s="86">
        <v>2.4985772718752E-3</v>
      </c>
      <c r="FC3177" s="86">
        <v>2051</v>
      </c>
      <c r="FD3177" s="86" t="s">
        <v>171</v>
      </c>
      <c r="FE3177" s="86">
        <v>8.5749999999999993E-2</v>
      </c>
      <c r="FF3177" s="86">
        <v>30</v>
      </c>
      <c r="FG3177" s="86">
        <v>0</v>
      </c>
      <c r="FH3177" s="86" t="s">
        <v>427</v>
      </c>
      <c r="FI3177" s="86">
        <v>0</v>
      </c>
      <c r="FJ3177" s="86">
        <v>0</v>
      </c>
      <c r="FK3177" s="86">
        <v>0</v>
      </c>
      <c r="FL3177" s="86">
        <v>0</v>
      </c>
      <c r="FM3177" s="86">
        <v>1.5434999999999997E-3</v>
      </c>
      <c r="FN3177" s="86">
        <v>7.697870488540199E-9</v>
      </c>
    </row>
    <row r="3178" spans="45:170" x14ac:dyDescent="0.25">
      <c r="AS3178" s="86" t="s">
        <v>5704</v>
      </c>
      <c r="AT3178" s="86" t="s">
        <v>155</v>
      </c>
      <c r="AU3178" s="86" t="s">
        <v>722</v>
      </c>
      <c r="AV3178" s="86">
        <v>2047</v>
      </c>
      <c r="AW3178" s="86">
        <v>0.17219549301143863</v>
      </c>
      <c r="AX3178" s="86">
        <v>1.4214292831624516E-2</v>
      </c>
      <c r="AY3178" s="86">
        <v>0.51576368581565979</v>
      </c>
      <c r="AZ3178" s="86">
        <v>0</v>
      </c>
      <c r="BA3178" s="86">
        <v>0.51576368581565979</v>
      </c>
      <c r="BB3178" s="86">
        <v>8.8477408525057151E-3</v>
      </c>
      <c r="BC3178" s="86">
        <v>0.32103907575883273</v>
      </c>
      <c r="BD3178" s="86">
        <v>0</v>
      </c>
      <c r="BE3178" s="86">
        <v>0.32103907575883273</v>
      </c>
      <c r="BF3178" s="86">
        <v>2.0938397246602163E-2</v>
      </c>
      <c r="BG3178" s="86">
        <v>0.75974690172087678</v>
      </c>
      <c r="BH3178" s="86">
        <v>0</v>
      </c>
      <c r="BI3178" s="86">
        <v>0.75974690172087678</v>
      </c>
      <c r="BJ3178" s="86">
        <v>2.1988344908311645E-2</v>
      </c>
      <c r="BK3178" s="86">
        <v>0.79784411009637968</v>
      </c>
      <c r="BL3178" s="86">
        <v>0</v>
      </c>
      <c r="BM3178" s="86">
        <v>0.79784411009637968</v>
      </c>
      <c r="BN3178" s="86">
        <v>8.881218215642428E-2</v>
      </c>
      <c r="BO3178" s="86">
        <v>5.5281481926228795E-2</v>
      </c>
      <c r="BP3178" s="86">
        <v>0.13082499230573938</v>
      </c>
      <c r="BQ3178" s="86">
        <v>0.13738515988431863</v>
      </c>
      <c r="BR3178" s="86">
        <v>2.0938397246602163E-2</v>
      </c>
      <c r="BS3178" s="86">
        <v>3.6054976367480085E-3</v>
      </c>
      <c r="BT3178" s="86">
        <v>0.75974690172087678</v>
      </c>
      <c r="BU3178" s="86">
        <v>0.13082499230573938</v>
      </c>
      <c r="BV3178" s="86">
        <v>0</v>
      </c>
      <c r="BW3178" s="86">
        <v>0</v>
      </c>
      <c r="BX3178" s="86">
        <v>0.75974690172087678</v>
      </c>
      <c r="BY3178" s="86">
        <v>0.13082499230573938</v>
      </c>
      <c r="CT3178" s="86" t="s">
        <v>155</v>
      </c>
      <c r="CU3178" s="86" t="s">
        <v>689</v>
      </c>
      <c r="CV3178" s="86" t="s">
        <v>291</v>
      </c>
      <c r="CW3178" s="86">
        <v>2046</v>
      </c>
      <c r="CX3178" s="86">
        <v>1.6090154062247964E-13</v>
      </c>
      <c r="CY3178" s="86">
        <v>8.045077031123982E-14</v>
      </c>
      <c r="CZ3178" s="86">
        <v>2.0687340937175949E-13</v>
      </c>
      <c r="DA3178" s="86">
        <v>26191.727822097899</v>
      </c>
      <c r="DB3178" s="86">
        <v>544.12906691797298</v>
      </c>
      <c r="DC3178" s="86">
        <v>16654.741429754169</v>
      </c>
      <c r="DD3178" s="86">
        <v>8992.8573254252424</v>
      </c>
      <c r="DE3178" s="86">
        <v>0</v>
      </c>
      <c r="DF3178" s="86">
        <v>0</v>
      </c>
      <c r="DG3178" s="86">
        <v>0</v>
      </c>
      <c r="DH3178" s="86">
        <v>1.3402877186378979E-10</v>
      </c>
      <c r="DJ3178" s="86">
        <v>4.2142893581402151E-9</v>
      </c>
      <c r="DK3178" s="86">
        <v>0</v>
      </c>
      <c r="DL3178" s="86">
        <v>4.2142893581402151E-9</v>
      </c>
      <c r="DM3178" s="86">
        <v>2.1071446790701075E-9</v>
      </c>
      <c r="DN3178" s="86">
        <v>0</v>
      </c>
      <c r="DO3178" s="86">
        <v>2.1071446790701075E-9</v>
      </c>
      <c r="DP3178" s="86">
        <v>5.4183720318945612E-9</v>
      </c>
      <c r="DQ3178" s="86">
        <v>0</v>
      </c>
      <c r="DR3178" s="86">
        <v>5.4183720318945612E-9</v>
      </c>
      <c r="ER3178" s="86" t="s">
        <v>828</v>
      </c>
      <c r="ES3178" s="86" t="s">
        <v>155</v>
      </c>
      <c r="ET3178" s="86" t="s">
        <v>690</v>
      </c>
      <c r="EU3178" s="86" t="s">
        <v>293</v>
      </c>
      <c r="EV3178" s="86" t="s">
        <v>426</v>
      </c>
      <c r="EW3178" s="86" t="s">
        <v>426</v>
      </c>
      <c r="EX3178" s="86">
        <v>2021</v>
      </c>
      <c r="EY3178" s="86">
        <v>4.1930543649990423E-5</v>
      </c>
      <c r="EZ3178" s="86">
        <v>0</v>
      </c>
      <c r="FA3178" s="86">
        <v>500.98972500000002</v>
      </c>
      <c r="FB3178" s="86">
        <v>2.1006771532309201E-2</v>
      </c>
      <c r="FC3178" s="86">
        <v>2021</v>
      </c>
      <c r="FD3178" s="86" t="s">
        <v>171</v>
      </c>
      <c r="FE3178" s="86">
        <v>8.5749999999999993E-2</v>
      </c>
      <c r="FF3178" s="86">
        <v>30</v>
      </c>
      <c r="FG3178" s="86">
        <v>0</v>
      </c>
      <c r="FH3178" s="86" t="s">
        <v>427</v>
      </c>
      <c r="FI3178" s="86">
        <v>1.2005E-3</v>
      </c>
      <c r="FJ3178" s="86">
        <v>5.0337617651813503E-8</v>
      </c>
      <c r="FK3178" s="86">
        <v>6.0024999999999998E-4</v>
      </c>
      <c r="FL3178" s="86">
        <v>2.5168808825906751E-8</v>
      </c>
      <c r="FM3178" s="86">
        <v>0</v>
      </c>
      <c r="FN3178" s="86">
        <v>0</v>
      </c>
    </row>
    <row r="3179" spans="45:170" x14ac:dyDescent="0.25">
      <c r="AS3179" s="86" t="s">
        <v>5704</v>
      </c>
      <c r="AT3179" s="86" t="s">
        <v>155</v>
      </c>
      <c r="AU3179" s="86" t="s">
        <v>722</v>
      </c>
      <c r="AV3179" s="86">
        <v>2048</v>
      </c>
      <c r="AW3179" s="86">
        <v>0.16093036730040994</v>
      </c>
      <c r="AX3179" s="86">
        <v>1.4214292831624516E-2</v>
      </c>
      <c r="AY3179" s="86">
        <v>0.54144115220199018</v>
      </c>
      <c r="AZ3179" s="86">
        <v>0</v>
      </c>
      <c r="BA3179" s="86">
        <v>0.54144115220199018</v>
      </c>
      <c r="BB3179" s="86">
        <v>8.8477408525057151E-3</v>
      </c>
      <c r="BC3179" s="86">
        <v>0.33702211276435451</v>
      </c>
      <c r="BD3179" s="86">
        <v>0</v>
      </c>
      <c r="BE3179" s="86">
        <v>0.33702211276435451</v>
      </c>
      <c r="BF3179" s="86">
        <v>2.0938397246602163E-2</v>
      </c>
      <c r="BG3179" s="86">
        <v>0.79757115353923558</v>
      </c>
      <c r="BH3179" s="86">
        <v>0</v>
      </c>
      <c r="BI3179" s="86">
        <v>0.79757115353923558</v>
      </c>
      <c r="BJ3179" s="86">
        <v>2.1988344908311645E-2</v>
      </c>
      <c r="BK3179" s="86">
        <v>0.83756504408600818</v>
      </c>
      <c r="BL3179" s="86">
        <v>0</v>
      </c>
      <c r="BM3179" s="86">
        <v>0.83756504408600818</v>
      </c>
      <c r="BN3179" s="86">
        <v>8.7134323495423438E-2</v>
      </c>
      <c r="BO3179" s="86">
        <v>5.423709239552775E-2</v>
      </c>
      <c r="BP3179" s="86">
        <v>0.12835341868728084</v>
      </c>
      <c r="BQ3179" s="86">
        <v>0.13478965018274533</v>
      </c>
      <c r="BR3179" s="86">
        <v>2.0938397246602163E-2</v>
      </c>
      <c r="BS3179" s="86">
        <v>3.3696239595775784E-3</v>
      </c>
      <c r="BT3179" s="86">
        <v>0.79757115353923558</v>
      </c>
      <c r="BU3179" s="86">
        <v>0.12835341868728084</v>
      </c>
      <c r="BV3179" s="86">
        <v>0</v>
      </c>
      <c r="BW3179" s="86">
        <v>0</v>
      </c>
      <c r="BX3179" s="86">
        <v>0.79757115353923558</v>
      </c>
      <c r="BY3179" s="86">
        <v>0.12835341868728084</v>
      </c>
      <c r="CT3179" s="86" t="s">
        <v>155</v>
      </c>
      <c r="CU3179" s="86" t="s">
        <v>689</v>
      </c>
      <c r="CV3179" s="86" t="s">
        <v>291</v>
      </c>
      <c r="CW3179" s="86">
        <v>2047</v>
      </c>
      <c r="CX3179" s="86">
        <v>1.6090154062247964E-13</v>
      </c>
      <c r="CY3179" s="86">
        <v>8.045077031123982E-14</v>
      </c>
      <c r="CZ3179" s="86">
        <v>2.0687340937175949E-13</v>
      </c>
      <c r="DA3179" s="86">
        <v>26191.727822097899</v>
      </c>
      <c r="DB3179" s="86">
        <v>544.12906691797298</v>
      </c>
      <c r="DC3179" s="86">
        <v>16654.741429754169</v>
      </c>
      <c r="DD3179" s="86">
        <v>8992.8573254252424</v>
      </c>
      <c r="DE3179" s="86">
        <v>0</v>
      </c>
      <c r="DF3179" s="86">
        <v>0</v>
      </c>
      <c r="DG3179" s="86">
        <v>0</v>
      </c>
      <c r="DH3179" s="86">
        <v>1.3402877186378979E-10</v>
      </c>
      <c r="DJ3179" s="86">
        <v>4.2142893581402151E-9</v>
      </c>
      <c r="DK3179" s="86">
        <v>0</v>
      </c>
      <c r="DL3179" s="86">
        <v>4.2142893581402151E-9</v>
      </c>
      <c r="DM3179" s="86">
        <v>2.1071446790701075E-9</v>
      </c>
      <c r="DN3179" s="86">
        <v>0</v>
      </c>
      <c r="DO3179" s="86">
        <v>2.1071446790701075E-9</v>
      </c>
      <c r="DP3179" s="86">
        <v>5.4183720318945612E-9</v>
      </c>
      <c r="DQ3179" s="86">
        <v>0</v>
      </c>
      <c r="DR3179" s="86">
        <v>5.4183720318945612E-9</v>
      </c>
      <c r="ER3179" s="86" t="s">
        <v>828</v>
      </c>
      <c r="ES3179" s="86" t="s">
        <v>155</v>
      </c>
      <c r="ET3179" s="86" t="s">
        <v>690</v>
      </c>
      <c r="EU3179" s="86" t="s">
        <v>293</v>
      </c>
      <c r="EV3179" s="86" t="s">
        <v>426</v>
      </c>
      <c r="EW3179" s="86" t="s">
        <v>426</v>
      </c>
      <c r="EX3179" s="86">
        <v>2022</v>
      </c>
      <c r="EY3179" s="86">
        <v>4.1930543649990423E-5</v>
      </c>
      <c r="EZ3179" s="86">
        <v>0</v>
      </c>
      <c r="FA3179" s="86">
        <v>500.98972500000002</v>
      </c>
      <c r="FB3179" s="86">
        <v>2.1006771532309201E-2</v>
      </c>
      <c r="FC3179" s="86">
        <v>2022</v>
      </c>
      <c r="FD3179" s="86" t="s">
        <v>171</v>
      </c>
      <c r="FE3179" s="86">
        <v>8.5749999999999993E-2</v>
      </c>
      <c r="FF3179" s="86">
        <v>30</v>
      </c>
      <c r="FG3179" s="86">
        <v>0</v>
      </c>
      <c r="FH3179" s="86" t="s">
        <v>427</v>
      </c>
      <c r="FI3179" s="86">
        <v>1.2005E-3</v>
      </c>
      <c r="FJ3179" s="86">
        <v>5.0337617651813503E-8</v>
      </c>
      <c r="FK3179" s="86">
        <v>6.0024999999999998E-4</v>
      </c>
      <c r="FL3179" s="86">
        <v>2.5168808825906751E-8</v>
      </c>
      <c r="FM3179" s="86">
        <v>1.5434999999999997E-3</v>
      </c>
      <c r="FN3179" s="86">
        <v>6.4719794123760203E-8</v>
      </c>
    </row>
    <row r="3180" spans="45:170" x14ac:dyDescent="0.25">
      <c r="AS3180" s="86" t="s">
        <v>5704</v>
      </c>
      <c r="AT3180" s="86" t="s">
        <v>155</v>
      </c>
      <c r="AU3180" s="86" t="s">
        <v>722</v>
      </c>
      <c r="AV3180" s="86">
        <v>2049</v>
      </c>
      <c r="AW3180" s="86">
        <v>0.15040221243028964</v>
      </c>
      <c r="AX3180" s="86">
        <v>1.4214292831624516E-2</v>
      </c>
      <c r="AY3180" s="86">
        <v>0.54144115220199018</v>
      </c>
      <c r="AZ3180" s="86">
        <v>0</v>
      </c>
      <c r="BA3180" s="86">
        <v>0.54144115220199018</v>
      </c>
      <c r="BB3180" s="86">
        <v>8.8477408525057151E-3</v>
      </c>
      <c r="BC3180" s="86">
        <v>0.33702211276435451</v>
      </c>
      <c r="BD3180" s="86">
        <v>0</v>
      </c>
      <c r="BE3180" s="86">
        <v>0.33702211276435451</v>
      </c>
      <c r="BF3180" s="86">
        <v>2.0938397246602163E-2</v>
      </c>
      <c r="BG3180" s="86">
        <v>0.79757115353923558</v>
      </c>
      <c r="BH3180" s="86">
        <v>0</v>
      </c>
      <c r="BI3180" s="86">
        <v>0.79757115353923558</v>
      </c>
      <c r="BJ3180" s="86">
        <v>2.1988344908311645E-2</v>
      </c>
      <c r="BK3180" s="86">
        <v>0.83756504408600818</v>
      </c>
      <c r="BL3180" s="86">
        <v>0</v>
      </c>
      <c r="BM3180" s="86">
        <v>0.83756504408600818</v>
      </c>
      <c r="BN3180" s="86">
        <v>8.1433947191984518E-2</v>
      </c>
      <c r="BO3180" s="86">
        <v>5.0688871397689475E-2</v>
      </c>
      <c r="BP3180" s="86">
        <v>0.11995646606287927</v>
      </c>
      <c r="BQ3180" s="86">
        <v>0.12597163568480871</v>
      </c>
      <c r="BR3180" s="86">
        <v>2.0938397246602163E-2</v>
      </c>
      <c r="BS3180" s="86">
        <v>3.1491812706332502E-3</v>
      </c>
      <c r="BT3180" s="86">
        <v>0.79757115353923558</v>
      </c>
      <c r="BU3180" s="86">
        <v>0.11995646606287927</v>
      </c>
      <c r="BV3180" s="86">
        <v>0</v>
      </c>
      <c r="BW3180" s="86">
        <v>0</v>
      </c>
      <c r="BX3180" s="86">
        <v>0.79757115353923558</v>
      </c>
      <c r="BY3180" s="86">
        <v>0.11995646606287927</v>
      </c>
      <c r="CT3180" s="86" t="s">
        <v>155</v>
      </c>
      <c r="CU3180" s="86" t="s">
        <v>689</v>
      </c>
      <c r="CV3180" s="86" t="s">
        <v>291</v>
      </c>
      <c r="CW3180" s="86">
        <v>2048</v>
      </c>
      <c r="CX3180" s="86">
        <v>1.6090154062247964E-13</v>
      </c>
      <c r="CY3180" s="86">
        <v>8.045077031123982E-14</v>
      </c>
      <c r="CZ3180" s="86">
        <v>2.0687340937175949E-13</v>
      </c>
      <c r="DA3180" s="86">
        <v>27464.722723733459</v>
      </c>
      <c r="DB3180" s="86">
        <v>578.84065083884252</v>
      </c>
      <c r="DC3180" s="86">
        <v>17445.537973202448</v>
      </c>
      <c r="DD3180" s="86">
        <v>9440.344099692169</v>
      </c>
      <c r="DE3180" s="86">
        <v>0</v>
      </c>
      <c r="DF3180" s="86">
        <v>0</v>
      </c>
      <c r="DG3180" s="86">
        <v>0</v>
      </c>
      <c r="DH3180" s="86">
        <v>1.3402877186378979E-10</v>
      </c>
      <c r="DJ3180" s="86">
        <v>4.4191161990179385E-9</v>
      </c>
      <c r="DK3180" s="86">
        <v>0</v>
      </c>
      <c r="DL3180" s="86">
        <v>4.4191161990179385E-9</v>
      </c>
      <c r="DM3180" s="86">
        <v>2.2095580995089692E-9</v>
      </c>
      <c r="DN3180" s="86">
        <v>0</v>
      </c>
      <c r="DO3180" s="86">
        <v>2.2095580995089692E-9</v>
      </c>
      <c r="DP3180" s="86">
        <v>5.6817208273087768E-9</v>
      </c>
      <c r="DQ3180" s="86">
        <v>0</v>
      </c>
      <c r="DR3180" s="86">
        <v>5.6817208273087768E-9</v>
      </c>
      <c r="ER3180" s="86" t="s">
        <v>828</v>
      </c>
      <c r="ES3180" s="86" t="s">
        <v>155</v>
      </c>
      <c r="ET3180" s="86" t="s">
        <v>690</v>
      </c>
      <c r="EU3180" s="86" t="s">
        <v>293</v>
      </c>
      <c r="EV3180" s="86" t="s">
        <v>426</v>
      </c>
      <c r="EW3180" s="86" t="s">
        <v>426</v>
      </c>
      <c r="EX3180" s="86">
        <v>2023</v>
      </c>
      <c r="EY3180" s="86">
        <v>4.1930543649990423E-5</v>
      </c>
      <c r="EZ3180" s="86">
        <v>0</v>
      </c>
      <c r="FA3180" s="86">
        <v>500.98972500000002</v>
      </c>
      <c r="FB3180" s="86">
        <v>2.1006771532309201E-2</v>
      </c>
      <c r="FC3180" s="86">
        <v>2023</v>
      </c>
      <c r="FD3180" s="86" t="s">
        <v>171</v>
      </c>
      <c r="FE3180" s="86">
        <v>8.5749999999999993E-2</v>
      </c>
      <c r="FF3180" s="86">
        <v>30</v>
      </c>
      <c r="FG3180" s="86">
        <v>0</v>
      </c>
      <c r="FH3180" s="86" t="s">
        <v>427</v>
      </c>
      <c r="FI3180" s="86">
        <v>1.2005E-3</v>
      </c>
      <c r="FJ3180" s="86">
        <v>5.0337617651813503E-8</v>
      </c>
      <c r="FK3180" s="86">
        <v>6.0024999999999998E-4</v>
      </c>
      <c r="FL3180" s="86">
        <v>2.5168808825906751E-8</v>
      </c>
      <c r="FM3180" s="86">
        <v>1.5434999999999997E-3</v>
      </c>
      <c r="FN3180" s="86">
        <v>6.4719794123760203E-8</v>
      </c>
    </row>
    <row r="3181" spans="45:170" x14ac:dyDescent="0.25">
      <c r="AS3181" s="86" t="s">
        <v>5704</v>
      </c>
      <c r="AT3181" s="86" t="s">
        <v>155</v>
      </c>
      <c r="AU3181" s="86" t="s">
        <v>722</v>
      </c>
      <c r="AV3181" s="86">
        <v>2050</v>
      </c>
      <c r="AW3181" s="86">
        <v>0.14056281535541088</v>
      </c>
      <c r="AX3181" s="86">
        <v>0</v>
      </c>
      <c r="AY3181" s="86">
        <v>0</v>
      </c>
      <c r="AZ3181" s="86">
        <v>0</v>
      </c>
      <c r="BA3181" s="86">
        <v>0</v>
      </c>
      <c r="BB3181" s="86">
        <v>8.8477408525057151E-3</v>
      </c>
      <c r="BC3181" s="86">
        <v>0.33702211276435451</v>
      </c>
      <c r="BD3181" s="86">
        <v>0</v>
      </c>
      <c r="BE3181" s="86">
        <v>0.33702211276435451</v>
      </c>
      <c r="BF3181" s="86">
        <v>2.0938397246602163E-2</v>
      </c>
      <c r="BG3181" s="86">
        <v>0.79757115353923558</v>
      </c>
      <c r="BH3181" s="86">
        <v>0</v>
      </c>
      <c r="BI3181" s="86">
        <v>0.79757115353923558</v>
      </c>
      <c r="BJ3181" s="86">
        <v>2.1988344908311645E-2</v>
      </c>
      <c r="BK3181" s="86">
        <v>0.83756504408600818</v>
      </c>
      <c r="BL3181" s="86">
        <v>0</v>
      </c>
      <c r="BM3181" s="86">
        <v>0.83756504408600818</v>
      </c>
      <c r="BN3181" s="86">
        <v>0</v>
      </c>
      <c r="BO3181" s="86">
        <v>4.7372777007186423E-2</v>
      </c>
      <c r="BP3181" s="86">
        <v>0.11210884678773762</v>
      </c>
      <c r="BQ3181" s="86">
        <v>0.11773050064000813</v>
      </c>
      <c r="BR3181" s="86">
        <v>2.0938397246602163E-2</v>
      </c>
      <c r="BS3181" s="86">
        <v>2.9431600660123833E-3</v>
      </c>
      <c r="BT3181" s="86">
        <v>0.79757115353923558</v>
      </c>
      <c r="BU3181" s="86">
        <v>0.11210884678773762</v>
      </c>
      <c r="BV3181" s="86">
        <v>0</v>
      </c>
      <c r="BW3181" s="86">
        <v>0</v>
      </c>
      <c r="BX3181" s="86">
        <v>0.79757115353923558</v>
      </c>
      <c r="BY3181" s="86">
        <v>0.11210884678773762</v>
      </c>
      <c r="CT3181" s="86" t="s">
        <v>155</v>
      </c>
      <c r="CU3181" s="86" t="s">
        <v>689</v>
      </c>
      <c r="CV3181" s="86" t="s">
        <v>291</v>
      </c>
      <c r="CW3181" s="86">
        <v>2049</v>
      </c>
      <c r="CX3181" s="86">
        <v>1.6090154062247964E-13</v>
      </c>
      <c r="CY3181" s="86">
        <v>8.045077031123982E-14</v>
      </c>
      <c r="CZ3181" s="86">
        <v>2.0687340937175949E-13</v>
      </c>
      <c r="DA3181" s="86">
        <v>27464.722723733459</v>
      </c>
      <c r="DB3181" s="86">
        <v>578.84065083884252</v>
      </c>
      <c r="DC3181" s="86">
        <v>17445.537973202448</v>
      </c>
      <c r="DD3181" s="86">
        <v>9440.344099692169</v>
      </c>
      <c r="DE3181" s="86">
        <v>0</v>
      </c>
      <c r="DF3181" s="86">
        <v>0</v>
      </c>
      <c r="DG3181" s="86">
        <v>0</v>
      </c>
      <c r="DH3181" s="86">
        <v>1.3402877186378979E-10</v>
      </c>
      <c r="DJ3181" s="86">
        <v>4.4191161990179385E-9</v>
      </c>
      <c r="DK3181" s="86">
        <v>0</v>
      </c>
      <c r="DL3181" s="86">
        <v>4.4191161990179385E-9</v>
      </c>
      <c r="DM3181" s="86">
        <v>2.2095580995089692E-9</v>
      </c>
      <c r="DN3181" s="86">
        <v>0</v>
      </c>
      <c r="DO3181" s="86">
        <v>2.2095580995089692E-9</v>
      </c>
      <c r="DP3181" s="86">
        <v>5.6817208273087768E-9</v>
      </c>
      <c r="DQ3181" s="86">
        <v>0</v>
      </c>
      <c r="DR3181" s="86">
        <v>5.6817208273087768E-9</v>
      </c>
      <c r="ER3181" s="86" t="s">
        <v>828</v>
      </c>
      <c r="ES3181" s="86" t="s">
        <v>155</v>
      </c>
      <c r="ET3181" s="86" t="s">
        <v>690</v>
      </c>
      <c r="EU3181" s="86" t="s">
        <v>293</v>
      </c>
      <c r="EV3181" s="86" t="s">
        <v>426</v>
      </c>
      <c r="EW3181" s="86" t="s">
        <v>426</v>
      </c>
      <c r="EX3181" s="86">
        <v>2024</v>
      </c>
      <c r="EY3181" s="86">
        <v>4.1930543649990423E-5</v>
      </c>
      <c r="EZ3181" s="86">
        <v>0</v>
      </c>
      <c r="FA3181" s="86">
        <v>500.98972500000002</v>
      </c>
      <c r="FB3181" s="86">
        <v>2.1006771532309201E-2</v>
      </c>
      <c r="FC3181" s="86">
        <v>2024</v>
      </c>
      <c r="FD3181" s="86" t="s">
        <v>171</v>
      </c>
      <c r="FE3181" s="86">
        <v>8.5749999999999993E-2</v>
      </c>
      <c r="FF3181" s="86">
        <v>30</v>
      </c>
      <c r="FG3181" s="86">
        <v>0</v>
      </c>
      <c r="FH3181" s="86" t="s">
        <v>427</v>
      </c>
      <c r="FI3181" s="86">
        <v>1.2005E-3</v>
      </c>
      <c r="FJ3181" s="86">
        <v>5.0337617651813503E-8</v>
      </c>
      <c r="FK3181" s="86">
        <v>6.0024999999999998E-4</v>
      </c>
      <c r="FL3181" s="86">
        <v>2.5168808825906751E-8</v>
      </c>
      <c r="FM3181" s="86">
        <v>1.5434999999999997E-3</v>
      </c>
      <c r="FN3181" s="86">
        <v>6.4719794123760203E-8</v>
      </c>
    </row>
    <row r="3182" spans="45:170" x14ac:dyDescent="0.25">
      <c r="AS3182" s="86" t="s">
        <v>5704</v>
      </c>
      <c r="AT3182" s="86" t="s">
        <v>155</v>
      </c>
      <c r="AU3182" s="86" t="s">
        <v>722</v>
      </c>
      <c r="AV3182" s="86">
        <v>2051</v>
      </c>
      <c r="AW3182" s="86">
        <v>0.1313671171545896</v>
      </c>
      <c r="AX3182" s="86">
        <v>0</v>
      </c>
      <c r="AY3182" s="86">
        <v>0</v>
      </c>
      <c r="AZ3182" s="86">
        <v>0</v>
      </c>
      <c r="BA3182" s="86">
        <v>0</v>
      </c>
      <c r="BB3182" s="86">
        <v>0</v>
      </c>
      <c r="BC3182" s="86">
        <v>0</v>
      </c>
      <c r="BD3182" s="86">
        <v>0</v>
      </c>
      <c r="BE3182" s="86">
        <v>0</v>
      </c>
      <c r="BF3182" s="86">
        <v>2.0938397246602163E-2</v>
      </c>
      <c r="BG3182" s="86">
        <v>0.79757115353923558</v>
      </c>
      <c r="BH3182" s="86">
        <v>0</v>
      </c>
      <c r="BI3182" s="86">
        <v>0.79757115353923558</v>
      </c>
      <c r="BJ3182" s="86">
        <v>2.1988344908311645E-2</v>
      </c>
      <c r="BK3182" s="86">
        <v>0.83756504408600818</v>
      </c>
      <c r="BL3182" s="86">
        <v>0</v>
      </c>
      <c r="BM3182" s="86">
        <v>0.83756504408600818</v>
      </c>
      <c r="BN3182" s="86">
        <v>0</v>
      </c>
      <c r="BO3182" s="86">
        <v>0</v>
      </c>
      <c r="BP3182" s="86">
        <v>0.10477462316610993</v>
      </c>
      <c r="BQ3182" s="86">
        <v>0.11002850527103564</v>
      </c>
      <c r="BR3182" s="86">
        <v>2.0938397246602163E-2</v>
      </c>
      <c r="BS3182" s="86">
        <v>2.7506168841237226E-3</v>
      </c>
      <c r="BT3182" s="86">
        <v>0.79757115353923558</v>
      </c>
      <c r="BU3182" s="86">
        <v>0.10477462316610993</v>
      </c>
      <c r="BV3182" s="86">
        <v>0</v>
      </c>
      <c r="BW3182" s="86">
        <v>0</v>
      </c>
      <c r="BX3182" s="86">
        <v>0.79757115353923558</v>
      </c>
      <c r="BY3182" s="86">
        <v>0.10477462316610993</v>
      </c>
      <c r="CT3182" s="86" t="s">
        <v>155</v>
      </c>
      <c r="CU3182" s="86" t="s">
        <v>689</v>
      </c>
      <c r="CV3182" s="86" t="s">
        <v>291</v>
      </c>
      <c r="CW3182" s="86">
        <v>2050</v>
      </c>
      <c r="CX3182" s="86">
        <v>0</v>
      </c>
      <c r="CY3182" s="86">
        <v>8.045077031123982E-14</v>
      </c>
      <c r="CZ3182" s="86">
        <v>2.0687340937175949E-13</v>
      </c>
      <c r="DA3182" s="86">
        <v>27464.722723733459</v>
      </c>
      <c r="DB3182" s="86">
        <v>578.84065083884252</v>
      </c>
      <c r="DC3182" s="86">
        <v>17445.537973202448</v>
      </c>
      <c r="DD3182" s="86">
        <v>9440.344099692169</v>
      </c>
      <c r="DE3182" s="86">
        <v>0</v>
      </c>
      <c r="DF3182" s="86">
        <v>0</v>
      </c>
      <c r="DG3182" s="86">
        <v>0</v>
      </c>
      <c r="DH3182" s="86">
        <v>1.3402877186378979E-10</v>
      </c>
      <c r="DJ3182" s="86">
        <v>0</v>
      </c>
      <c r="DK3182" s="86">
        <v>0</v>
      </c>
      <c r="DL3182" s="86">
        <v>0</v>
      </c>
      <c r="DM3182" s="86">
        <v>2.2095580995089692E-9</v>
      </c>
      <c r="DN3182" s="86">
        <v>0</v>
      </c>
      <c r="DO3182" s="86">
        <v>2.2095580995089692E-9</v>
      </c>
      <c r="DP3182" s="86">
        <v>5.6817208273087768E-9</v>
      </c>
      <c r="DQ3182" s="86">
        <v>0</v>
      </c>
      <c r="DR3182" s="86">
        <v>5.6817208273087768E-9</v>
      </c>
      <c r="ER3182" s="86" t="s">
        <v>828</v>
      </c>
      <c r="ES3182" s="86" t="s">
        <v>155</v>
      </c>
      <c r="ET3182" s="86" t="s">
        <v>690</v>
      </c>
      <c r="EU3182" s="86" t="s">
        <v>293</v>
      </c>
      <c r="EV3182" s="86" t="s">
        <v>426</v>
      </c>
      <c r="EW3182" s="86" t="s">
        <v>426</v>
      </c>
      <c r="EX3182" s="86">
        <v>2025</v>
      </c>
      <c r="EY3182" s="86">
        <v>4.1930543649990423E-5</v>
      </c>
      <c r="EZ3182" s="86">
        <v>0</v>
      </c>
      <c r="FA3182" s="86">
        <v>500.98972500000002</v>
      </c>
      <c r="FB3182" s="86">
        <v>2.1006771532309201E-2</v>
      </c>
      <c r="FC3182" s="86">
        <v>2025</v>
      </c>
      <c r="FD3182" s="86" t="s">
        <v>171</v>
      </c>
      <c r="FE3182" s="86">
        <v>8.5749999999999993E-2</v>
      </c>
      <c r="FF3182" s="86">
        <v>30</v>
      </c>
      <c r="FG3182" s="86">
        <v>0</v>
      </c>
      <c r="FH3182" s="86" t="s">
        <v>427</v>
      </c>
      <c r="FI3182" s="86">
        <v>1.2005E-3</v>
      </c>
      <c r="FJ3182" s="86">
        <v>5.0337617651813503E-8</v>
      </c>
      <c r="FK3182" s="86">
        <v>6.0024999999999998E-4</v>
      </c>
      <c r="FL3182" s="86">
        <v>2.5168808825906751E-8</v>
      </c>
      <c r="FM3182" s="86">
        <v>1.5434999999999997E-3</v>
      </c>
      <c r="FN3182" s="86">
        <v>6.4719794123760203E-8</v>
      </c>
    </row>
    <row r="3183" spans="45:170" x14ac:dyDescent="0.25">
      <c r="AS3183" s="86" t="s">
        <v>5704</v>
      </c>
      <c r="AT3183" s="86" t="s">
        <v>155</v>
      </c>
      <c r="AU3183" s="86" t="s">
        <v>722</v>
      </c>
      <c r="AV3183" s="86">
        <v>2052</v>
      </c>
      <c r="AW3183" s="86">
        <v>0.12277300668653232</v>
      </c>
      <c r="AX3183" s="86">
        <v>0</v>
      </c>
      <c r="AY3183" s="86">
        <v>0</v>
      </c>
      <c r="AZ3183" s="86">
        <v>0</v>
      </c>
      <c r="BA3183" s="86">
        <v>0</v>
      </c>
      <c r="BB3183" s="86">
        <v>0</v>
      </c>
      <c r="BC3183" s="86">
        <v>0</v>
      </c>
      <c r="BD3183" s="86">
        <v>0</v>
      </c>
      <c r="BE3183" s="86">
        <v>0</v>
      </c>
      <c r="BF3183" s="86">
        <v>0</v>
      </c>
      <c r="BG3183" s="86">
        <v>0</v>
      </c>
      <c r="BH3183" s="86">
        <v>0</v>
      </c>
      <c r="BI3183" s="86">
        <v>0</v>
      </c>
      <c r="BJ3183" s="86">
        <v>2.1988344908311645E-2</v>
      </c>
      <c r="BK3183" s="86">
        <v>0.83756504408600818</v>
      </c>
      <c r="BL3183" s="86">
        <v>0</v>
      </c>
      <c r="BM3183" s="86">
        <v>0.83756504408600818</v>
      </c>
      <c r="BN3183" s="86">
        <v>0</v>
      </c>
      <c r="BO3183" s="86">
        <v>0</v>
      </c>
      <c r="BP3183" s="86">
        <v>0</v>
      </c>
      <c r="BQ3183" s="86">
        <v>0.10283037875797722</v>
      </c>
      <c r="BR3183" s="86">
        <v>0</v>
      </c>
      <c r="BS3183" s="86">
        <v>0</v>
      </c>
      <c r="BT3183" s="86">
        <v>0</v>
      </c>
      <c r="BU3183" s="86">
        <v>0</v>
      </c>
      <c r="BV3183" s="86">
        <v>0</v>
      </c>
      <c r="BW3183" s="86">
        <v>0</v>
      </c>
      <c r="BX3183" s="86">
        <v>0</v>
      </c>
      <c r="BY3183" s="86">
        <v>0</v>
      </c>
      <c r="CT3183" s="86" t="s">
        <v>155</v>
      </c>
      <c r="CU3183" s="86" t="s">
        <v>689</v>
      </c>
      <c r="CV3183" s="86" t="s">
        <v>291</v>
      </c>
      <c r="CW3183" s="86">
        <v>2051</v>
      </c>
      <c r="CX3183" s="86">
        <v>0</v>
      </c>
      <c r="CY3183" s="86">
        <v>0</v>
      </c>
      <c r="CZ3183" s="86">
        <v>2.0687340937175949E-13</v>
      </c>
      <c r="DA3183" s="86">
        <v>27464.722723733459</v>
      </c>
      <c r="DB3183" s="86">
        <v>578.84065083884252</v>
      </c>
      <c r="DC3183" s="86">
        <v>17445.537973202448</v>
      </c>
      <c r="DD3183" s="86">
        <v>9440.344099692169</v>
      </c>
      <c r="DE3183" s="86">
        <v>0</v>
      </c>
      <c r="DF3183" s="86">
        <v>0</v>
      </c>
      <c r="DG3183" s="86">
        <v>0</v>
      </c>
      <c r="DH3183" s="86">
        <v>1.3402877186378979E-10</v>
      </c>
      <c r="DJ3183" s="86">
        <v>0</v>
      </c>
      <c r="DK3183" s="86">
        <v>0</v>
      </c>
      <c r="DL3183" s="86">
        <v>0</v>
      </c>
      <c r="DM3183" s="86">
        <v>0</v>
      </c>
      <c r="DN3183" s="86">
        <v>0</v>
      </c>
      <c r="DO3183" s="86">
        <v>0</v>
      </c>
      <c r="DP3183" s="86">
        <v>5.6817208273087768E-9</v>
      </c>
      <c r="DQ3183" s="86">
        <v>0</v>
      </c>
      <c r="DR3183" s="86">
        <v>5.6817208273087768E-9</v>
      </c>
      <c r="ER3183" s="86" t="s">
        <v>828</v>
      </c>
      <c r="ES3183" s="86" t="s">
        <v>155</v>
      </c>
      <c r="ET3183" s="86" t="s">
        <v>690</v>
      </c>
      <c r="EU3183" s="86" t="s">
        <v>293</v>
      </c>
      <c r="EV3183" s="86" t="s">
        <v>426</v>
      </c>
      <c r="EW3183" s="86" t="s">
        <v>426</v>
      </c>
      <c r="EX3183" s="86">
        <v>2026</v>
      </c>
      <c r="EY3183" s="86">
        <v>4.1930543649990423E-5</v>
      </c>
      <c r="EZ3183" s="86">
        <v>0</v>
      </c>
      <c r="FA3183" s="86">
        <v>500.98972500000002</v>
      </c>
      <c r="FB3183" s="86">
        <v>2.1006771532309201E-2</v>
      </c>
      <c r="FC3183" s="86">
        <v>2026</v>
      </c>
      <c r="FD3183" s="86" t="s">
        <v>171</v>
      </c>
      <c r="FE3183" s="86">
        <v>8.5749999999999993E-2</v>
      </c>
      <c r="FF3183" s="86">
        <v>30</v>
      </c>
      <c r="FG3183" s="86">
        <v>0</v>
      </c>
      <c r="FH3183" s="86" t="s">
        <v>427</v>
      </c>
      <c r="FI3183" s="86">
        <v>1.2005E-3</v>
      </c>
      <c r="FJ3183" s="86">
        <v>5.0337617651813503E-8</v>
      </c>
      <c r="FK3183" s="86">
        <v>6.0024999999999998E-4</v>
      </c>
      <c r="FL3183" s="86">
        <v>2.5168808825906751E-8</v>
      </c>
      <c r="FM3183" s="86">
        <v>1.5434999999999997E-3</v>
      </c>
      <c r="FN3183" s="86">
        <v>6.4719794123760203E-8</v>
      </c>
    </row>
    <row r="3184" spans="45:170" x14ac:dyDescent="0.25">
      <c r="AS3184" s="86" t="s">
        <v>5704</v>
      </c>
      <c r="AT3184" s="86" t="s">
        <v>155</v>
      </c>
      <c r="AU3184" s="86" t="s">
        <v>723</v>
      </c>
      <c r="AV3184" s="86">
        <v>2020</v>
      </c>
      <c r="AW3184" s="86">
        <v>1</v>
      </c>
      <c r="AX3184" s="86">
        <v>8.2233776806176599E-3</v>
      </c>
      <c r="AY3184" s="86">
        <v>0.22880858203085011</v>
      </c>
      <c r="AZ3184" s="86">
        <v>0</v>
      </c>
      <c r="BA3184" s="86">
        <v>0.22880858203085011</v>
      </c>
      <c r="BB3184" s="86">
        <v>0</v>
      </c>
      <c r="BC3184" s="86">
        <v>0</v>
      </c>
      <c r="BD3184" s="86">
        <v>0</v>
      </c>
      <c r="BE3184" s="86">
        <v>0</v>
      </c>
      <c r="BF3184" s="86">
        <v>0</v>
      </c>
      <c r="BG3184" s="86">
        <v>0</v>
      </c>
      <c r="BH3184" s="86">
        <v>0</v>
      </c>
      <c r="BI3184" s="86">
        <v>0</v>
      </c>
      <c r="BJ3184" s="86">
        <v>0</v>
      </c>
      <c r="BK3184" s="86">
        <v>0</v>
      </c>
      <c r="BL3184" s="86">
        <v>0</v>
      </c>
      <c r="BM3184" s="86">
        <v>0</v>
      </c>
      <c r="BN3184" s="86">
        <v>0.22880858203085011</v>
      </c>
      <c r="BO3184" s="86">
        <v>0</v>
      </c>
      <c r="BP3184" s="86">
        <v>0</v>
      </c>
      <c r="BQ3184" s="86">
        <v>0</v>
      </c>
      <c r="BR3184" s="86">
        <v>0</v>
      </c>
      <c r="BS3184" s="86">
        <v>0</v>
      </c>
      <c r="BT3184" s="86">
        <v>0</v>
      </c>
      <c r="BU3184" s="86">
        <v>0</v>
      </c>
      <c r="BV3184" s="86">
        <v>0</v>
      </c>
      <c r="BW3184" s="86">
        <v>0</v>
      </c>
      <c r="BX3184" s="86">
        <v>0</v>
      </c>
      <c r="BY3184" s="86">
        <v>0</v>
      </c>
      <c r="CT3184" s="86" t="s">
        <v>155</v>
      </c>
      <c r="CU3184" s="86" t="s">
        <v>689</v>
      </c>
      <c r="CV3184" s="86" t="s">
        <v>292</v>
      </c>
      <c r="CW3184" s="86">
        <v>2020</v>
      </c>
      <c r="CX3184" s="86">
        <v>6.9394880193071524E-12</v>
      </c>
      <c r="CY3184" s="86">
        <v>0</v>
      </c>
      <c r="CZ3184" s="86">
        <v>0</v>
      </c>
      <c r="DA3184" s="86">
        <v>21083.842824224459</v>
      </c>
      <c r="DB3184" s="86">
        <v>409.22373582043451</v>
      </c>
      <c r="DC3184" s="86">
        <v>13469.08781237873</v>
      </c>
      <c r="DD3184" s="86">
        <v>7205.5312760252782</v>
      </c>
      <c r="DE3184" s="86">
        <v>0</v>
      </c>
      <c r="DF3184" s="86">
        <v>0</v>
      </c>
      <c r="DG3184" s="86">
        <v>0</v>
      </c>
      <c r="DH3184" s="86">
        <v>5.7804981418635176E-9</v>
      </c>
      <c r="DJ3184" s="86">
        <v>1.4631107467966072E-7</v>
      </c>
      <c r="DK3184" s="86">
        <v>0</v>
      </c>
      <c r="DL3184" s="86">
        <v>1.4631107467966072E-7</v>
      </c>
      <c r="DM3184" s="86">
        <v>0</v>
      </c>
      <c r="DN3184" s="86">
        <v>0</v>
      </c>
      <c r="DO3184" s="86">
        <v>0</v>
      </c>
      <c r="DP3184" s="86">
        <v>0</v>
      </c>
      <c r="DQ3184" s="86">
        <v>0</v>
      </c>
      <c r="DR3184" s="86">
        <v>0</v>
      </c>
      <c r="ER3184" s="86" t="s">
        <v>828</v>
      </c>
      <c r="ES3184" s="86" t="s">
        <v>155</v>
      </c>
      <c r="ET3184" s="86" t="s">
        <v>690</v>
      </c>
      <c r="EU3184" s="86" t="s">
        <v>293</v>
      </c>
      <c r="EV3184" s="86" t="s">
        <v>426</v>
      </c>
      <c r="EW3184" s="86" t="s">
        <v>426</v>
      </c>
      <c r="EX3184" s="86">
        <v>2027</v>
      </c>
      <c r="EY3184" s="86">
        <v>4.1930543649990423E-5</v>
      </c>
      <c r="EZ3184" s="86">
        <v>0</v>
      </c>
      <c r="FA3184" s="86">
        <v>500.98972500000002</v>
      </c>
      <c r="FB3184" s="86">
        <v>2.1006771532309201E-2</v>
      </c>
      <c r="FC3184" s="86">
        <v>2027</v>
      </c>
      <c r="FD3184" s="86" t="s">
        <v>171</v>
      </c>
      <c r="FE3184" s="86">
        <v>8.5749999999999993E-2</v>
      </c>
      <c r="FF3184" s="86">
        <v>30</v>
      </c>
      <c r="FG3184" s="86">
        <v>0</v>
      </c>
      <c r="FH3184" s="86" t="s">
        <v>427</v>
      </c>
      <c r="FI3184" s="86">
        <v>1.2005E-3</v>
      </c>
      <c r="FJ3184" s="86">
        <v>5.0337617651813503E-8</v>
      </c>
      <c r="FK3184" s="86">
        <v>6.0024999999999998E-4</v>
      </c>
      <c r="FL3184" s="86">
        <v>2.5168808825906751E-8</v>
      </c>
      <c r="FM3184" s="86">
        <v>1.5434999999999997E-3</v>
      </c>
      <c r="FN3184" s="86">
        <v>6.4719794123760203E-8</v>
      </c>
    </row>
    <row r="3185" spans="45:170" x14ac:dyDescent="0.25">
      <c r="AS3185" s="86" t="s">
        <v>5704</v>
      </c>
      <c r="AT3185" s="86" t="s">
        <v>155</v>
      </c>
      <c r="AU3185" s="86" t="s">
        <v>723</v>
      </c>
      <c r="AV3185" s="86">
        <v>2021</v>
      </c>
      <c r="AW3185" s="86">
        <v>1</v>
      </c>
      <c r="AX3185" s="86">
        <v>8.2233776806176599E-3</v>
      </c>
      <c r="AY3185" s="86">
        <v>0.22880858203085011</v>
      </c>
      <c r="AZ3185" s="86">
        <v>0</v>
      </c>
      <c r="BA3185" s="86">
        <v>0.22880858203085011</v>
      </c>
      <c r="BB3185" s="86">
        <v>5.1186728395315618E-3</v>
      </c>
      <c r="BC3185" s="86">
        <v>0.14242277562582686</v>
      </c>
      <c r="BD3185" s="86">
        <v>0</v>
      </c>
      <c r="BE3185" s="86">
        <v>0.14242277562582686</v>
      </c>
      <c r="BF3185" s="86">
        <v>0</v>
      </c>
      <c r="BG3185" s="86">
        <v>0</v>
      </c>
      <c r="BH3185" s="86">
        <v>0</v>
      </c>
      <c r="BI3185" s="86">
        <v>0</v>
      </c>
      <c r="BJ3185" s="86">
        <v>0</v>
      </c>
      <c r="BK3185" s="86">
        <v>0</v>
      </c>
      <c r="BL3185" s="86">
        <v>0</v>
      </c>
      <c r="BM3185" s="86">
        <v>0</v>
      </c>
      <c r="BN3185" s="86">
        <v>0.22880858203085011</v>
      </c>
      <c r="BO3185" s="86">
        <v>0.14242277562582686</v>
      </c>
      <c r="BP3185" s="86">
        <v>0</v>
      </c>
      <c r="BQ3185" s="86">
        <v>0</v>
      </c>
      <c r="BR3185" s="86">
        <v>0</v>
      </c>
      <c r="BS3185" s="86">
        <v>0</v>
      </c>
      <c r="BT3185" s="86">
        <v>0</v>
      </c>
      <c r="BU3185" s="86">
        <v>0</v>
      </c>
      <c r="BV3185" s="86">
        <v>0</v>
      </c>
      <c r="BW3185" s="86">
        <v>0</v>
      </c>
      <c r="BX3185" s="86">
        <v>0</v>
      </c>
      <c r="BY3185" s="86">
        <v>0</v>
      </c>
      <c r="CT3185" s="86" t="s">
        <v>155</v>
      </c>
      <c r="CU3185" s="86" t="s">
        <v>689</v>
      </c>
      <c r="CV3185" s="86" t="s">
        <v>292</v>
      </c>
      <c r="CW3185" s="86">
        <v>2021</v>
      </c>
      <c r="CX3185" s="86">
        <v>6.9394880193071524E-12</v>
      </c>
      <c r="CY3185" s="86">
        <v>3.4697440096535762E-12</v>
      </c>
      <c r="CZ3185" s="86">
        <v>0</v>
      </c>
      <c r="DA3185" s="86">
        <v>21083.842824224459</v>
      </c>
      <c r="DB3185" s="86">
        <v>409.22373582043451</v>
      </c>
      <c r="DC3185" s="86">
        <v>13469.08781237873</v>
      </c>
      <c r="DD3185" s="86">
        <v>7205.5312760252782</v>
      </c>
      <c r="DE3185" s="86">
        <v>0</v>
      </c>
      <c r="DF3185" s="86">
        <v>0</v>
      </c>
      <c r="DG3185" s="86">
        <v>0</v>
      </c>
      <c r="DH3185" s="86">
        <v>5.7804981418635176E-9</v>
      </c>
      <c r="DJ3185" s="86">
        <v>1.4631107467966072E-7</v>
      </c>
      <c r="DK3185" s="86">
        <v>0</v>
      </c>
      <c r="DL3185" s="86">
        <v>1.4631107467966072E-7</v>
      </c>
      <c r="DM3185" s="86">
        <v>7.3155537339830358E-8</v>
      </c>
      <c r="DN3185" s="86">
        <v>0</v>
      </c>
      <c r="DO3185" s="86">
        <v>7.3155537339830358E-8</v>
      </c>
      <c r="DP3185" s="86">
        <v>0</v>
      </c>
      <c r="DQ3185" s="86">
        <v>0</v>
      </c>
      <c r="DR3185" s="86">
        <v>0</v>
      </c>
      <c r="ER3185" s="86" t="s">
        <v>828</v>
      </c>
      <c r="ES3185" s="86" t="s">
        <v>155</v>
      </c>
      <c r="ET3185" s="86" t="s">
        <v>690</v>
      </c>
      <c r="EU3185" s="86" t="s">
        <v>293</v>
      </c>
      <c r="EV3185" s="86" t="s">
        <v>426</v>
      </c>
      <c r="EW3185" s="86" t="s">
        <v>426</v>
      </c>
      <c r="EX3185" s="86">
        <v>2028</v>
      </c>
      <c r="EY3185" s="86">
        <v>4.1930543649990423E-5</v>
      </c>
      <c r="EZ3185" s="86">
        <v>0</v>
      </c>
      <c r="FA3185" s="86">
        <v>500.98972500000002</v>
      </c>
      <c r="FB3185" s="86">
        <v>2.1006771532309201E-2</v>
      </c>
      <c r="FC3185" s="86">
        <v>2028</v>
      </c>
      <c r="FD3185" s="86" t="s">
        <v>171</v>
      </c>
      <c r="FE3185" s="86">
        <v>8.5749999999999993E-2</v>
      </c>
      <c r="FF3185" s="86">
        <v>30</v>
      </c>
      <c r="FG3185" s="86">
        <v>0</v>
      </c>
      <c r="FH3185" s="86" t="s">
        <v>427</v>
      </c>
      <c r="FI3185" s="86">
        <v>1.2005E-3</v>
      </c>
      <c r="FJ3185" s="86">
        <v>5.0337617651813503E-8</v>
      </c>
      <c r="FK3185" s="86">
        <v>6.0024999999999998E-4</v>
      </c>
      <c r="FL3185" s="86">
        <v>2.5168808825906751E-8</v>
      </c>
      <c r="FM3185" s="86">
        <v>1.5434999999999997E-3</v>
      </c>
      <c r="FN3185" s="86">
        <v>6.4719794123760203E-8</v>
      </c>
    </row>
    <row r="3186" spans="45:170" x14ac:dyDescent="0.25">
      <c r="AS3186" s="86" t="s">
        <v>5704</v>
      </c>
      <c r="AT3186" s="86" t="s">
        <v>155</v>
      </c>
      <c r="AU3186" s="86" t="s">
        <v>723</v>
      </c>
      <c r="AV3186" s="86">
        <v>2022</v>
      </c>
      <c r="AW3186" s="86">
        <v>0.93457943925233644</v>
      </c>
      <c r="AX3186" s="86">
        <v>8.1183660066935504E-3</v>
      </c>
      <c r="AY3186" s="86">
        <v>0.22941060219695178</v>
      </c>
      <c r="AZ3186" s="86">
        <v>0</v>
      </c>
      <c r="BA3186" s="86">
        <v>0.22941060219695178</v>
      </c>
      <c r="BB3186" s="86">
        <v>5.053307922094288E-3</v>
      </c>
      <c r="BC3186" s="86">
        <v>0.14279750537712332</v>
      </c>
      <c r="BD3186" s="86">
        <v>0</v>
      </c>
      <c r="BE3186" s="86">
        <v>0.14279750537712332</v>
      </c>
      <c r="BF3186" s="86">
        <v>1.1084023743419325E-2</v>
      </c>
      <c r="BG3186" s="86">
        <v>0.31321482175681892</v>
      </c>
      <c r="BH3186" s="86">
        <v>0</v>
      </c>
      <c r="BI3186" s="86">
        <v>0.31321482175681892</v>
      </c>
      <c r="BJ3186" s="86">
        <v>0</v>
      </c>
      <c r="BK3186" s="86">
        <v>0</v>
      </c>
      <c r="BL3186" s="86">
        <v>0</v>
      </c>
      <c r="BM3186" s="86">
        <v>0</v>
      </c>
      <c r="BN3186" s="86">
        <v>0.21440243195976802</v>
      </c>
      <c r="BO3186" s="86">
        <v>0.13345561250198443</v>
      </c>
      <c r="BP3186" s="86">
        <v>0.29272413248300833</v>
      </c>
      <c r="BQ3186" s="86">
        <v>0</v>
      </c>
      <c r="BR3186" s="86">
        <v>1.1084023743419325E-2</v>
      </c>
      <c r="BS3186" s="86">
        <v>1.0358900694784415E-2</v>
      </c>
      <c r="BT3186" s="86">
        <v>0.31321482175681892</v>
      </c>
      <c r="BU3186" s="86">
        <v>0.29272413248300833</v>
      </c>
      <c r="BV3186" s="86">
        <v>0</v>
      </c>
      <c r="BW3186" s="86">
        <v>0</v>
      </c>
      <c r="BX3186" s="86">
        <v>0.31321482175681892</v>
      </c>
      <c r="BY3186" s="86">
        <v>0.29272413248300833</v>
      </c>
      <c r="CT3186" s="86" t="s">
        <v>155</v>
      </c>
      <c r="CU3186" s="86" t="s">
        <v>689</v>
      </c>
      <c r="CV3186" s="86" t="s">
        <v>292</v>
      </c>
      <c r="CW3186" s="86">
        <v>2022</v>
      </c>
      <c r="CX3186" s="86">
        <v>6.9394880193071524E-12</v>
      </c>
      <c r="CY3186" s="86">
        <v>3.4697440096535762E-12</v>
      </c>
      <c r="CZ3186" s="86">
        <v>8.9221988819663377E-12</v>
      </c>
      <c r="DA3186" s="86">
        <v>21083.842824224459</v>
      </c>
      <c r="DB3186" s="86">
        <v>409.22373582043451</v>
      </c>
      <c r="DC3186" s="86">
        <v>13469.08781237873</v>
      </c>
      <c r="DD3186" s="86">
        <v>7205.5312760252782</v>
      </c>
      <c r="DE3186" s="86">
        <v>0</v>
      </c>
      <c r="DF3186" s="86">
        <v>0</v>
      </c>
      <c r="DG3186" s="86">
        <v>0</v>
      </c>
      <c r="DH3186" s="86">
        <v>5.7804981418635176E-9</v>
      </c>
      <c r="DJ3186" s="86">
        <v>1.4631107467966072E-7</v>
      </c>
      <c r="DK3186" s="86">
        <v>0</v>
      </c>
      <c r="DL3186" s="86">
        <v>1.4631107467966072E-7</v>
      </c>
      <c r="DM3186" s="86">
        <v>7.3155537339830358E-8</v>
      </c>
      <c r="DN3186" s="86">
        <v>0</v>
      </c>
      <c r="DO3186" s="86">
        <v>7.3155537339830358E-8</v>
      </c>
      <c r="DP3186" s="86">
        <v>1.8811423887384946E-7</v>
      </c>
      <c r="DQ3186" s="86">
        <v>0</v>
      </c>
      <c r="DR3186" s="86">
        <v>1.8811423887384946E-7</v>
      </c>
      <c r="ER3186" s="86" t="s">
        <v>828</v>
      </c>
      <c r="ES3186" s="86" t="s">
        <v>155</v>
      </c>
      <c r="ET3186" s="86" t="s">
        <v>690</v>
      </c>
      <c r="EU3186" s="86" t="s">
        <v>293</v>
      </c>
      <c r="EV3186" s="86" t="s">
        <v>426</v>
      </c>
      <c r="EW3186" s="86" t="s">
        <v>426</v>
      </c>
      <c r="EX3186" s="86">
        <v>2029</v>
      </c>
      <c r="EY3186" s="86">
        <v>4.1930543649990423E-5</v>
      </c>
      <c r="EZ3186" s="86">
        <v>0</v>
      </c>
      <c r="FA3186" s="86">
        <v>500.98972500000002</v>
      </c>
      <c r="FB3186" s="86">
        <v>2.1006771532309201E-2</v>
      </c>
      <c r="FC3186" s="86">
        <v>2029</v>
      </c>
      <c r="FD3186" s="86" t="s">
        <v>171</v>
      </c>
      <c r="FE3186" s="86">
        <v>8.5749999999999993E-2</v>
      </c>
      <c r="FF3186" s="86">
        <v>30</v>
      </c>
      <c r="FG3186" s="86">
        <v>0</v>
      </c>
      <c r="FH3186" s="86" t="s">
        <v>427</v>
      </c>
      <c r="FI3186" s="86">
        <v>1.2005E-3</v>
      </c>
      <c r="FJ3186" s="86">
        <v>5.0337617651813503E-8</v>
      </c>
      <c r="FK3186" s="86">
        <v>6.0024999999999998E-4</v>
      </c>
      <c r="FL3186" s="86">
        <v>2.5168808825906751E-8</v>
      </c>
      <c r="FM3186" s="86">
        <v>1.5434999999999997E-3</v>
      </c>
      <c r="FN3186" s="86">
        <v>6.4719794123760203E-8</v>
      </c>
    </row>
    <row r="3187" spans="45:170" x14ac:dyDescent="0.25">
      <c r="AS3187" s="86" t="s">
        <v>5704</v>
      </c>
      <c r="AT3187" s="86" t="s">
        <v>155</v>
      </c>
      <c r="AU3187" s="86" t="s">
        <v>723</v>
      </c>
      <c r="AV3187" s="86">
        <v>2023</v>
      </c>
      <c r="AW3187" s="86">
        <v>0.87343872827321156</v>
      </c>
      <c r="AX3187" s="86">
        <v>8.1183660066935504E-3</v>
      </c>
      <c r="AY3187" s="86">
        <v>0.2378150900490984</v>
      </c>
      <c r="AZ3187" s="86">
        <v>0</v>
      </c>
      <c r="BA3187" s="86">
        <v>0.2378150900490984</v>
      </c>
      <c r="BB3187" s="86">
        <v>5.053307922094288E-3</v>
      </c>
      <c r="BC3187" s="86">
        <v>0.14802891093452009</v>
      </c>
      <c r="BD3187" s="86">
        <v>0</v>
      </c>
      <c r="BE3187" s="86">
        <v>0.14802891093452009</v>
      </c>
      <c r="BF3187" s="86">
        <v>1.1084023743419325E-2</v>
      </c>
      <c r="BG3187" s="86">
        <v>0.32468948831258482</v>
      </c>
      <c r="BH3187" s="86">
        <v>0</v>
      </c>
      <c r="BI3187" s="86">
        <v>0.32468948831258482</v>
      </c>
      <c r="BJ3187" s="86">
        <v>1.1639827737138283E-2</v>
      </c>
      <c r="BK3187" s="86">
        <v>0.3409709144895941</v>
      </c>
      <c r="BL3187" s="86">
        <v>0</v>
      </c>
      <c r="BM3187" s="86">
        <v>0.3409709144895941</v>
      </c>
      <c r="BN3187" s="86">
        <v>0.2077169098166638</v>
      </c>
      <c r="BO3187" s="86">
        <v>0.12929418371431572</v>
      </c>
      <c r="BP3187" s="86">
        <v>0.28359637375542385</v>
      </c>
      <c r="BQ3187" s="86">
        <v>0.29781720192994504</v>
      </c>
      <c r="BR3187" s="86">
        <v>1.1084023743419325E-2</v>
      </c>
      <c r="BS3187" s="86">
        <v>9.6812156026022562E-3</v>
      </c>
      <c r="BT3187" s="86">
        <v>0.32468948831258482</v>
      </c>
      <c r="BU3187" s="86">
        <v>0.28359637375542385</v>
      </c>
      <c r="BV3187" s="86">
        <v>0</v>
      </c>
      <c r="BW3187" s="86">
        <v>0</v>
      </c>
      <c r="BX3187" s="86">
        <v>0.32468948831258482</v>
      </c>
      <c r="BY3187" s="86">
        <v>0.28359637375542385</v>
      </c>
      <c r="CT3187" s="86" t="s">
        <v>155</v>
      </c>
      <c r="CU3187" s="86" t="s">
        <v>689</v>
      </c>
      <c r="CV3187" s="86" t="s">
        <v>292</v>
      </c>
      <c r="CW3187" s="86">
        <v>2023</v>
      </c>
      <c r="CX3187" s="86">
        <v>6.9394880193071524E-12</v>
      </c>
      <c r="CY3187" s="86">
        <v>3.4697440096535762E-12</v>
      </c>
      <c r="CZ3187" s="86">
        <v>8.9221988819663377E-12</v>
      </c>
      <c r="DA3187" s="86">
        <v>21835.978114130408</v>
      </c>
      <c r="DB3187" s="86">
        <v>428.60232122029942</v>
      </c>
      <c r="DC3187" s="86">
        <v>13939.56097345755</v>
      </c>
      <c r="DD3187" s="86">
        <v>7467.8148194525511</v>
      </c>
      <c r="DE3187" s="86">
        <v>0</v>
      </c>
      <c r="DF3187" s="86">
        <v>0</v>
      </c>
      <c r="DG3187" s="86">
        <v>0</v>
      </c>
      <c r="DH3187" s="86">
        <v>5.7804981418635176E-9</v>
      </c>
      <c r="DJ3187" s="86">
        <v>1.5153050851286116E-7</v>
      </c>
      <c r="DK3187" s="86">
        <v>0</v>
      </c>
      <c r="DL3187" s="86">
        <v>1.5153050851286116E-7</v>
      </c>
      <c r="DM3187" s="86">
        <v>7.5765254256430581E-8</v>
      </c>
      <c r="DN3187" s="86">
        <v>0</v>
      </c>
      <c r="DO3187" s="86">
        <v>7.5765254256430581E-8</v>
      </c>
      <c r="DP3187" s="86">
        <v>1.9482493951653574E-7</v>
      </c>
      <c r="DQ3187" s="86">
        <v>0</v>
      </c>
      <c r="DR3187" s="86">
        <v>1.9482493951653574E-7</v>
      </c>
      <c r="ER3187" s="86" t="s">
        <v>828</v>
      </c>
      <c r="ES3187" s="86" t="s">
        <v>155</v>
      </c>
      <c r="ET3187" s="86" t="s">
        <v>690</v>
      </c>
      <c r="EU3187" s="86" t="s">
        <v>293</v>
      </c>
      <c r="EV3187" s="86" t="s">
        <v>426</v>
      </c>
      <c r="EW3187" s="86" t="s">
        <v>426</v>
      </c>
      <c r="EX3187" s="86">
        <v>2030</v>
      </c>
      <c r="EY3187" s="86">
        <v>4.1930543649990423E-5</v>
      </c>
      <c r="EZ3187" s="86">
        <v>0</v>
      </c>
      <c r="FA3187" s="86">
        <v>500.98972500000002</v>
      </c>
      <c r="FB3187" s="86">
        <v>2.1006771532309201E-2</v>
      </c>
      <c r="FC3187" s="86">
        <v>2030</v>
      </c>
      <c r="FD3187" s="86" t="s">
        <v>171</v>
      </c>
      <c r="FE3187" s="86">
        <v>8.5749999999999993E-2</v>
      </c>
      <c r="FF3187" s="86">
        <v>30</v>
      </c>
      <c r="FG3187" s="86">
        <v>0</v>
      </c>
      <c r="FH3187" s="86" t="s">
        <v>427</v>
      </c>
      <c r="FI3187" s="86">
        <v>1.2005E-3</v>
      </c>
      <c r="FJ3187" s="86">
        <v>5.0337617651813503E-8</v>
      </c>
      <c r="FK3187" s="86">
        <v>6.0024999999999998E-4</v>
      </c>
      <c r="FL3187" s="86">
        <v>2.5168808825906751E-8</v>
      </c>
      <c r="FM3187" s="86">
        <v>1.5434999999999997E-3</v>
      </c>
      <c r="FN3187" s="86">
        <v>6.4719794123760203E-8</v>
      </c>
    </row>
    <row r="3188" spans="45:170" x14ac:dyDescent="0.25">
      <c r="AS3188" s="86" t="s">
        <v>5704</v>
      </c>
      <c r="AT3188" s="86" t="s">
        <v>155</v>
      </c>
      <c r="AU3188" s="86" t="s">
        <v>723</v>
      </c>
      <c r="AV3188" s="86">
        <v>2024</v>
      </c>
      <c r="AW3188" s="86">
        <v>0.81629787689085187</v>
      </c>
      <c r="AX3188" s="86">
        <v>8.1183660066935504E-3</v>
      </c>
      <c r="AY3188" s="86">
        <v>0.2378150900490984</v>
      </c>
      <c r="AZ3188" s="86">
        <v>0</v>
      </c>
      <c r="BA3188" s="86">
        <v>0.2378150900490984</v>
      </c>
      <c r="BB3188" s="86">
        <v>5.053307922094288E-3</v>
      </c>
      <c r="BC3188" s="86">
        <v>0.14802891093452009</v>
      </c>
      <c r="BD3188" s="86">
        <v>0</v>
      </c>
      <c r="BE3188" s="86">
        <v>0.14802891093452009</v>
      </c>
      <c r="BF3188" s="86">
        <v>1.1084023743419325E-2</v>
      </c>
      <c r="BG3188" s="86">
        <v>0.32468948831258482</v>
      </c>
      <c r="BH3188" s="86">
        <v>0</v>
      </c>
      <c r="BI3188" s="86">
        <v>0.32468948831258482</v>
      </c>
      <c r="BJ3188" s="86">
        <v>1.1639827737138283E-2</v>
      </c>
      <c r="BK3188" s="86">
        <v>0.3409709144895941</v>
      </c>
      <c r="BL3188" s="86">
        <v>0</v>
      </c>
      <c r="BM3188" s="86">
        <v>0.3409709144895941</v>
      </c>
      <c r="BN3188" s="86">
        <v>0.19412795309968578</v>
      </c>
      <c r="BO3188" s="86">
        <v>0.12083568571431376</v>
      </c>
      <c r="BP3188" s="86">
        <v>0.26504333995834006</v>
      </c>
      <c r="BQ3188" s="86">
        <v>0.27833383357938785</v>
      </c>
      <c r="BR3188" s="86">
        <v>1.1084023743419325E-2</v>
      </c>
      <c r="BS3188" s="86">
        <v>9.0478650491609865E-3</v>
      </c>
      <c r="BT3188" s="86">
        <v>0.32468948831258482</v>
      </c>
      <c r="BU3188" s="86">
        <v>0.26504333995834006</v>
      </c>
      <c r="BV3188" s="86">
        <v>0</v>
      </c>
      <c r="BW3188" s="86">
        <v>0</v>
      </c>
      <c r="BX3188" s="86">
        <v>0.32468948831258482</v>
      </c>
      <c r="BY3188" s="86">
        <v>0.26504333995834006</v>
      </c>
      <c r="CT3188" s="86" t="s">
        <v>155</v>
      </c>
      <c r="CU3188" s="86" t="s">
        <v>689</v>
      </c>
      <c r="CV3188" s="86" t="s">
        <v>292</v>
      </c>
      <c r="CW3188" s="86">
        <v>2024</v>
      </c>
      <c r="CX3188" s="86">
        <v>6.9394880193071524E-12</v>
      </c>
      <c r="CY3188" s="86">
        <v>3.4697440096535762E-12</v>
      </c>
      <c r="CZ3188" s="86">
        <v>8.9221988819663377E-12</v>
      </c>
      <c r="DA3188" s="86">
        <v>21835.978114130408</v>
      </c>
      <c r="DB3188" s="86">
        <v>428.60232122029942</v>
      </c>
      <c r="DC3188" s="86">
        <v>13939.56097345755</v>
      </c>
      <c r="DD3188" s="86">
        <v>7467.8148194525511</v>
      </c>
      <c r="DE3188" s="86">
        <v>0</v>
      </c>
      <c r="DF3188" s="86">
        <v>0</v>
      </c>
      <c r="DG3188" s="86">
        <v>0</v>
      </c>
      <c r="DH3188" s="86">
        <v>5.7804981418635176E-9</v>
      </c>
      <c r="DJ3188" s="86">
        <v>1.5153050851286116E-7</v>
      </c>
      <c r="DK3188" s="86">
        <v>0</v>
      </c>
      <c r="DL3188" s="86">
        <v>1.5153050851286116E-7</v>
      </c>
      <c r="DM3188" s="86">
        <v>7.5765254256430581E-8</v>
      </c>
      <c r="DN3188" s="86">
        <v>0</v>
      </c>
      <c r="DO3188" s="86">
        <v>7.5765254256430581E-8</v>
      </c>
      <c r="DP3188" s="86">
        <v>1.9482493951653574E-7</v>
      </c>
      <c r="DQ3188" s="86">
        <v>0</v>
      </c>
      <c r="DR3188" s="86">
        <v>1.9482493951653574E-7</v>
      </c>
      <c r="ER3188" s="86" t="s">
        <v>828</v>
      </c>
      <c r="ES3188" s="86" t="s">
        <v>155</v>
      </c>
      <c r="ET3188" s="86" t="s">
        <v>690</v>
      </c>
      <c r="EU3188" s="86" t="s">
        <v>293</v>
      </c>
      <c r="EV3188" s="86" t="s">
        <v>426</v>
      </c>
      <c r="EW3188" s="86" t="s">
        <v>426</v>
      </c>
      <c r="EX3188" s="86">
        <v>2031</v>
      </c>
      <c r="EY3188" s="86">
        <v>4.1930543649990423E-5</v>
      </c>
      <c r="EZ3188" s="86">
        <v>0</v>
      </c>
      <c r="FA3188" s="86">
        <v>500.98972500000002</v>
      </c>
      <c r="FB3188" s="86">
        <v>2.1006771532309201E-2</v>
      </c>
      <c r="FC3188" s="86">
        <v>2031</v>
      </c>
      <c r="FD3188" s="86" t="s">
        <v>171</v>
      </c>
      <c r="FE3188" s="86">
        <v>8.5749999999999993E-2</v>
      </c>
      <c r="FF3188" s="86">
        <v>30</v>
      </c>
      <c r="FG3188" s="86">
        <v>0</v>
      </c>
      <c r="FH3188" s="86" t="s">
        <v>427</v>
      </c>
      <c r="FI3188" s="86">
        <v>1.2005E-3</v>
      </c>
      <c r="FJ3188" s="86">
        <v>5.0337617651813503E-8</v>
      </c>
      <c r="FK3188" s="86">
        <v>6.0024999999999998E-4</v>
      </c>
      <c r="FL3188" s="86">
        <v>2.5168808825906751E-8</v>
      </c>
      <c r="FM3188" s="86">
        <v>1.5434999999999997E-3</v>
      </c>
      <c r="FN3188" s="86">
        <v>6.4719794123760203E-8</v>
      </c>
    </row>
    <row r="3189" spans="45:170" x14ac:dyDescent="0.25">
      <c r="AS3189" s="86" t="s">
        <v>5704</v>
      </c>
      <c r="AT3189" s="86" t="s">
        <v>155</v>
      </c>
      <c r="AU3189" s="86" t="s">
        <v>723</v>
      </c>
      <c r="AV3189" s="86">
        <v>2025</v>
      </c>
      <c r="AW3189" s="86">
        <v>0.76289521204752508</v>
      </c>
      <c r="AX3189" s="86">
        <v>8.1183660066935504E-3</v>
      </c>
      <c r="AY3189" s="86">
        <v>0.2378150900490984</v>
      </c>
      <c r="AZ3189" s="86">
        <v>0</v>
      </c>
      <c r="BA3189" s="86">
        <v>0.2378150900490984</v>
      </c>
      <c r="BB3189" s="86">
        <v>5.053307922094288E-3</v>
      </c>
      <c r="BC3189" s="86">
        <v>0.14802891093452009</v>
      </c>
      <c r="BD3189" s="86">
        <v>0</v>
      </c>
      <c r="BE3189" s="86">
        <v>0.14802891093452009</v>
      </c>
      <c r="BF3189" s="86">
        <v>1.1084023743419325E-2</v>
      </c>
      <c r="BG3189" s="86">
        <v>0.32468948831258482</v>
      </c>
      <c r="BH3189" s="86">
        <v>0</v>
      </c>
      <c r="BI3189" s="86">
        <v>0.32468948831258482</v>
      </c>
      <c r="BJ3189" s="86">
        <v>1.1639827737138283E-2</v>
      </c>
      <c r="BK3189" s="86">
        <v>0.3409709144895941</v>
      </c>
      <c r="BL3189" s="86">
        <v>0</v>
      </c>
      <c r="BM3189" s="86">
        <v>0.3409709144895941</v>
      </c>
      <c r="BN3189" s="86">
        <v>0.1814279935511082</v>
      </c>
      <c r="BO3189" s="86">
        <v>0.11293054739655491</v>
      </c>
      <c r="BP3189" s="86">
        <v>0.24770405603583182</v>
      </c>
      <c r="BQ3189" s="86">
        <v>0.26012507811157742</v>
      </c>
      <c r="BR3189" s="86">
        <v>1.1084023743419325E-2</v>
      </c>
      <c r="BS3189" s="86">
        <v>8.4559486440756882E-3</v>
      </c>
      <c r="BT3189" s="86">
        <v>0.32468948831258482</v>
      </c>
      <c r="BU3189" s="86">
        <v>0.24770405603583182</v>
      </c>
      <c r="BV3189" s="86">
        <v>0</v>
      </c>
      <c r="BW3189" s="86">
        <v>0</v>
      </c>
      <c r="BX3189" s="86">
        <v>0.32468948831258482</v>
      </c>
      <c r="BY3189" s="86">
        <v>0.24770405603583182</v>
      </c>
      <c r="CT3189" s="86" t="s">
        <v>155</v>
      </c>
      <c r="CU3189" s="86" t="s">
        <v>689</v>
      </c>
      <c r="CV3189" s="86" t="s">
        <v>292</v>
      </c>
      <c r="CW3189" s="86">
        <v>2025</v>
      </c>
      <c r="CX3189" s="86">
        <v>6.9394880193071524E-12</v>
      </c>
      <c r="CY3189" s="86">
        <v>3.4697440096535762E-12</v>
      </c>
      <c r="CZ3189" s="86">
        <v>8.9221988819663377E-12</v>
      </c>
      <c r="DA3189" s="86">
        <v>21835.978114130408</v>
      </c>
      <c r="DB3189" s="86">
        <v>428.60232122029942</v>
      </c>
      <c r="DC3189" s="86">
        <v>13939.56097345755</v>
      </c>
      <c r="DD3189" s="86">
        <v>7467.8148194525511</v>
      </c>
      <c r="DE3189" s="86">
        <v>0</v>
      </c>
      <c r="DF3189" s="86">
        <v>0</v>
      </c>
      <c r="DG3189" s="86">
        <v>0</v>
      </c>
      <c r="DH3189" s="86">
        <v>5.7804981418635176E-9</v>
      </c>
      <c r="DJ3189" s="86">
        <v>1.5153050851286116E-7</v>
      </c>
      <c r="DK3189" s="86">
        <v>0</v>
      </c>
      <c r="DL3189" s="86">
        <v>1.5153050851286116E-7</v>
      </c>
      <c r="DM3189" s="86">
        <v>7.5765254256430581E-8</v>
      </c>
      <c r="DN3189" s="86">
        <v>0</v>
      </c>
      <c r="DO3189" s="86">
        <v>7.5765254256430581E-8</v>
      </c>
      <c r="DP3189" s="86">
        <v>1.9482493951653574E-7</v>
      </c>
      <c r="DQ3189" s="86">
        <v>0</v>
      </c>
      <c r="DR3189" s="86">
        <v>1.9482493951653574E-7</v>
      </c>
      <c r="ER3189" s="86" t="s">
        <v>828</v>
      </c>
      <c r="ES3189" s="86" t="s">
        <v>155</v>
      </c>
      <c r="ET3189" s="86" t="s">
        <v>690</v>
      </c>
      <c r="EU3189" s="86" t="s">
        <v>293</v>
      </c>
      <c r="EV3189" s="86" t="s">
        <v>426</v>
      </c>
      <c r="EW3189" s="86" t="s">
        <v>426</v>
      </c>
      <c r="EX3189" s="86">
        <v>2032</v>
      </c>
      <c r="EY3189" s="86">
        <v>4.1930543649990423E-5</v>
      </c>
      <c r="EZ3189" s="86">
        <v>0</v>
      </c>
      <c r="FA3189" s="86">
        <v>500.98972500000002</v>
      </c>
      <c r="FB3189" s="86">
        <v>2.1006771532309201E-2</v>
      </c>
      <c r="FC3189" s="86">
        <v>2032</v>
      </c>
      <c r="FD3189" s="86" t="s">
        <v>171</v>
      </c>
      <c r="FE3189" s="86">
        <v>8.5749999999999993E-2</v>
      </c>
      <c r="FF3189" s="86">
        <v>30</v>
      </c>
      <c r="FG3189" s="86">
        <v>0</v>
      </c>
      <c r="FH3189" s="86" t="s">
        <v>427</v>
      </c>
      <c r="FI3189" s="86">
        <v>1.2005E-3</v>
      </c>
      <c r="FJ3189" s="86">
        <v>5.0337617651813503E-8</v>
      </c>
      <c r="FK3189" s="86">
        <v>6.0024999999999998E-4</v>
      </c>
      <c r="FL3189" s="86">
        <v>2.5168808825906751E-8</v>
      </c>
      <c r="FM3189" s="86">
        <v>1.5434999999999997E-3</v>
      </c>
      <c r="FN3189" s="86">
        <v>6.4719794123760203E-8</v>
      </c>
    </row>
    <row r="3190" spans="45:170" x14ac:dyDescent="0.25">
      <c r="AS3190" s="86" t="s">
        <v>5704</v>
      </c>
      <c r="AT3190" s="86" t="s">
        <v>155</v>
      </c>
      <c r="AU3190" s="86" t="s">
        <v>723</v>
      </c>
      <c r="AV3190" s="86">
        <v>2026</v>
      </c>
      <c r="AW3190" s="86">
        <v>0.71298617948366827</v>
      </c>
      <c r="AX3190" s="86">
        <v>8.1183660066935504E-3</v>
      </c>
      <c r="AY3190" s="86">
        <v>0.2378150900490984</v>
      </c>
      <c r="AZ3190" s="86">
        <v>0</v>
      </c>
      <c r="BA3190" s="86">
        <v>0.2378150900490984</v>
      </c>
      <c r="BB3190" s="86">
        <v>5.053307922094288E-3</v>
      </c>
      <c r="BC3190" s="86">
        <v>0.14802891093452009</v>
      </c>
      <c r="BD3190" s="86">
        <v>0</v>
      </c>
      <c r="BE3190" s="86">
        <v>0.14802891093452009</v>
      </c>
      <c r="BF3190" s="86">
        <v>1.1084023743419325E-2</v>
      </c>
      <c r="BG3190" s="86">
        <v>0.32468948831258482</v>
      </c>
      <c r="BH3190" s="86">
        <v>0</v>
      </c>
      <c r="BI3190" s="86">
        <v>0.32468948831258482</v>
      </c>
      <c r="BJ3190" s="86">
        <v>1.1639827737138283E-2</v>
      </c>
      <c r="BK3190" s="86">
        <v>0.3409709144895941</v>
      </c>
      <c r="BL3190" s="86">
        <v>0</v>
      </c>
      <c r="BM3190" s="86">
        <v>0.3409709144895941</v>
      </c>
      <c r="BN3190" s="86">
        <v>0.16955887247767121</v>
      </c>
      <c r="BO3190" s="86">
        <v>0.10554256766033168</v>
      </c>
      <c r="BP3190" s="86">
        <v>0.23149911779049701</v>
      </c>
      <c r="BQ3190" s="86">
        <v>0.24310754963698825</v>
      </c>
      <c r="BR3190" s="86">
        <v>1.1084023743419325E-2</v>
      </c>
      <c r="BS3190" s="86">
        <v>7.9027557421268105E-3</v>
      </c>
      <c r="BT3190" s="86">
        <v>0.32468948831258482</v>
      </c>
      <c r="BU3190" s="86">
        <v>0.23149911779049701</v>
      </c>
      <c r="BV3190" s="86">
        <v>0</v>
      </c>
      <c r="BW3190" s="86">
        <v>0</v>
      </c>
      <c r="BX3190" s="86">
        <v>0.32468948831258482</v>
      </c>
      <c r="BY3190" s="86">
        <v>0.23149911779049701</v>
      </c>
      <c r="CT3190" s="86" t="s">
        <v>155</v>
      </c>
      <c r="CU3190" s="86" t="s">
        <v>689</v>
      </c>
      <c r="CV3190" s="86" t="s">
        <v>292</v>
      </c>
      <c r="CW3190" s="86">
        <v>2026</v>
      </c>
      <c r="CX3190" s="86">
        <v>6.9394880193071524E-12</v>
      </c>
      <c r="CY3190" s="86">
        <v>3.4697440096535762E-12</v>
      </c>
      <c r="CZ3190" s="86">
        <v>8.9221988819663377E-12</v>
      </c>
      <c r="DA3190" s="86">
        <v>21835.978114130408</v>
      </c>
      <c r="DB3190" s="86">
        <v>428.60232122029942</v>
      </c>
      <c r="DC3190" s="86">
        <v>13939.56097345755</v>
      </c>
      <c r="DD3190" s="86">
        <v>7467.8148194525511</v>
      </c>
      <c r="DE3190" s="86">
        <v>0</v>
      </c>
      <c r="DF3190" s="86">
        <v>0</v>
      </c>
      <c r="DG3190" s="86">
        <v>0</v>
      </c>
      <c r="DH3190" s="86">
        <v>5.7804981418635176E-9</v>
      </c>
      <c r="DJ3190" s="86">
        <v>1.5153050851286116E-7</v>
      </c>
      <c r="DK3190" s="86">
        <v>0</v>
      </c>
      <c r="DL3190" s="86">
        <v>1.5153050851286116E-7</v>
      </c>
      <c r="DM3190" s="86">
        <v>7.5765254256430581E-8</v>
      </c>
      <c r="DN3190" s="86">
        <v>0</v>
      </c>
      <c r="DO3190" s="86">
        <v>7.5765254256430581E-8</v>
      </c>
      <c r="DP3190" s="86">
        <v>1.9482493951653574E-7</v>
      </c>
      <c r="DQ3190" s="86">
        <v>0</v>
      </c>
      <c r="DR3190" s="86">
        <v>1.9482493951653574E-7</v>
      </c>
      <c r="ER3190" s="86" t="s">
        <v>828</v>
      </c>
      <c r="ES3190" s="86" t="s">
        <v>155</v>
      </c>
      <c r="ET3190" s="86" t="s">
        <v>690</v>
      </c>
      <c r="EU3190" s="86" t="s">
        <v>293</v>
      </c>
      <c r="EV3190" s="86" t="s">
        <v>426</v>
      </c>
      <c r="EW3190" s="86" t="s">
        <v>426</v>
      </c>
      <c r="EX3190" s="86">
        <v>2033</v>
      </c>
      <c r="EY3190" s="86">
        <v>4.1930543649990423E-5</v>
      </c>
      <c r="EZ3190" s="86">
        <v>0</v>
      </c>
      <c r="FA3190" s="86">
        <v>500.98972500000002</v>
      </c>
      <c r="FB3190" s="86">
        <v>2.1006771532309201E-2</v>
      </c>
      <c r="FC3190" s="86">
        <v>2033</v>
      </c>
      <c r="FD3190" s="86" t="s">
        <v>171</v>
      </c>
      <c r="FE3190" s="86">
        <v>8.5749999999999993E-2</v>
      </c>
      <c r="FF3190" s="86">
        <v>30</v>
      </c>
      <c r="FG3190" s="86">
        <v>0</v>
      </c>
      <c r="FH3190" s="86" t="s">
        <v>427</v>
      </c>
      <c r="FI3190" s="86">
        <v>1.2005E-3</v>
      </c>
      <c r="FJ3190" s="86">
        <v>5.0337617651813503E-8</v>
      </c>
      <c r="FK3190" s="86">
        <v>6.0024999999999998E-4</v>
      </c>
      <c r="FL3190" s="86">
        <v>2.5168808825906751E-8</v>
      </c>
      <c r="FM3190" s="86">
        <v>1.5434999999999997E-3</v>
      </c>
      <c r="FN3190" s="86">
        <v>6.4719794123760203E-8</v>
      </c>
    </row>
    <row r="3191" spans="45:170" x14ac:dyDescent="0.25">
      <c r="AS3191" s="86" t="s">
        <v>5704</v>
      </c>
      <c r="AT3191" s="86" t="s">
        <v>155</v>
      </c>
      <c r="AU3191" s="86" t="s">
        <v>723</v>
      </c>
      <c r="AV3191" s="86">
        <v>2027</v>
      </c>
      <c r="AW3191" s="86">
        <v>0.66634222381651231</v>
      </c>
      <c r="AX3191" s="86">
        <v>8.1183660066935504E-3</v>
      </c>
      <c r="AY3191" s="86">
        <v>0.2378150900490984</v>
      </c>
      <c r="AZ3191" s="86">
        <v>0</v>
      </c>
      <c r="BA3191" s="86">
        <v>0.2378150900490984</v>
      </c>
      <c r="BB3191" s="86">
        <v>5.053307922094288E-3</v>
      </c>
      <c r="BC3191" s="86">
        <v>0.14802891093452009</v>
      </c>
      <c r="BD3191" s="86">
        <v>0</v>
      </c>
      <c r="BE3191" s="86">
        <v>0.14802891093452009</v>
      </c>
      <c r="BF3191" s="86">
        <v>1.1084023743419325E-2</v>
      </c>
      <c r="BG3191" s="86">
        <v>0.32468948831258482</v>
      </c>
      <c r="BH3191" s="86">
        <v>0</v>
      </c>
      <c r="BI3191" s="86">
        <v>0.32468948831258482</v>
      </c>
      <c r="BJ3191" s="86">
        <v>1.1639827737138283E-2</v>
      </c>
      <c r="BK3191" s="86">
        <v>0.3409709144895941</v>
      </c>
      <c r="BL3191" s="86">
        <v>0</v>
      </c>
      <c r="BM3191" s="86">
        <v>0.3409709144895941</v>
      </c>
      <c r="BN3191" s="86">
        <v>0.15846623596044035</v>
      </c>
      <c r="BO3191" s="86">
        <v>9.8637913701244556E-2</v>
      </c>
      <c r="BP3191" s="86">
        <v>0.21635431569205324</v>
      </c>
      <c r="BQ3191" s="86">
        <v>0.22720331741774599</v>
      </c>
      <c r="BR3191" s="86">
        <v>1.1084023743419325E-2</v>
      </c>
      <c r="BS3191" s="86">
        <v>7.3857530300250563E-3</v>
      </c>
      <c r="BT3191" s="86">
        <v>0.32468948831258482</v>
      </c>
      <c r="BU3191" s="86">
        <v>0.21635431569205324</v>
      </c>
      <c r="BV3191" s="86">
        <v>0</v>
      </c>
      <c r="BW3191" s="86">
        <v>0</v>
      </c>
      <c r="BX3191" s="86">
        <v>0.32468948831258482</v>
      </c>
      <c r="BY3191" s="86">
        <v>0.21635431569205324</v>
      </c>
      <c r="CT3191" s="86" t="s">
        <v>155</v>
      </c>
      <c r="CU3191" s="86" t="s">
        <v>689</v>
      </c>
      <c r="CV3191" s="86" t="s">
        <v>292</v>
      </c>
      <c r="CW3191" s="86">
        <v>2027</v>
      </c>
      <c r="CX3191" s="86">
        <v>6.9394880193071524E-12</v>
      </c>
      <c r="CY3191" s="86">
        <v>3.4697440096535762E-12</v>
      </c>
      <c r="CZ3191" s="86">
        <v>8.9221988819663377E-12</v>
      </c>
      <c r="DA3191" s="86">
        <v>21835.978114130408</v>
      </c>
      <c r="DB3191" s="86">
        <v>428.60232122029942</v>
      </c>
      <c r="DC3191" s="86">
        <v>13939.56097345755</v>
      </c>
      <c r="DD3191" s="86">
        <v>7467.8148194525511</v>
      </c>
      <c r="DE3191" s="86">
        <v>0</v>
      </c>
      <c r="DF3191" s="86">
        <v>0</v>
      </c>
      <c r="DG3191" s="86">
        <v>0</v>
      </c>
      <c r="DH3191" s="86">
        <v>5.7804981418635176E-9</v>
      </c>
      <c r="DJ3191" s="86">
        <v>1.5153050851286116E-7</v>
      </c>
      <c r="DK3191" s="86">
        <v>0</v>
      </c>
      <c r="DL3191" s="86">
        <v>1.5153050851286116E-7</v>
      </c>
      <c r="DM3191" s="86">
        <v>7.5765254256430581E-8</v>
      </c>
      <c r="DN3191" s="86">
        <v>0</v>
      </c>
      <c r="DO3191" s="86">
        <v>7.5765254256430581E-8</v>
      </c>
      <c r="DP3191" s="86">
        <v>1.9482493951653574E-7</v>
      </c>
      <c r="DQ3191" s="86">
        <v>0</v>
      </c>
      <c r="DR3191" s="86">
        <v>1.9482493951653574E-7</v>
      </c>
      <c r="ER3191" s="86" t="s">
        <v>828</v>
      </c>
      <c r="ES3191" s="86" t="s">
        <v>155</v>
      </c>
      <c r="ET3191" s="86" t="s">
        <v>690</v>
      </c>
      <c r="EU3191" s="86" t="s">
        <v>293</v>
      </c>
      <c r="EV3191" s="86" t="s">
        <v>426</v>
      </c>
      <c r="EW3191" s="86" t="s">
        <v>426</v>
      </c>
      <c r="EX3191" s="86">
        <v>2034</v>
      </c>
      <c r="EY3191" s="86">
        <v>4.1930543649990423E-5</v>
      </c>
      <c r="EZ3191" s="86">
        <v>0</v>
      </c>
      <c r="FA3191" s="86">
        <v>500.98972500000002</v>
      </c>
      <c r="FB3191" s="86">
        <v>2.1006771532309201E-2</v>
      </c>
      <c r="FC3191" s="86">
        <v>2034</v>
      </c>
      <c r="FD3191" s="86" t="s">
        <v>171</v>
      </c>
      <c r="FE3191" s="86">
        <v>8.5749999999999993E-2</v>
      </c>
      <c r="FF3191" s="86">
        <v>30</v>
      </c>
      <c r="FG3191" s="86">
        <v>0</v>
      </c>
      <c r="FH3191" s="86" t="s">
        <v>427</v>
      </c>
      <c r="FI3191" s="86">
        <v>1.2005E-3</v>
      </c>
      <c r="FJ3191" s="86">
        <v>5.0337617651813503E-8</v>
      </c>
      <c r="FK3191" s="86">
        <v>6.0024999999999998E-4</v>
      </c>
      <c r="FL3191" s="86">
        <v>2.5168808825906751E-8</v>
      </c>
      <c r="FM3191" s="86">
        <v>1.5434999999999997E-3</v>
      </c>
      <c r="FN3191" s="86">
        <v>6.4719794123760203E-8</v>
      </c>
    </row>
    <row r="3192" spans="45:170" x14ac:dyDescent="0.25">
      <c r="AS3192" s="86" t="s">
        <v>5704</v>
      </c>
      <c r="AT3192" s="86" t="s">
        <v>155</v>
      </c>
      <c r="AU3192" s="86" t="s">
        <v>723</v>
      </c>
      <c r="AV3192" s="86">
        <v>2028</v>
      </c>
      <c r="AW3192" s="86">
        <v>0.62274974188459098</v>
      </c>
      <c r="AX3192" s="86">
        <v>8.1183660066935504E-3</v>
      </c>
      <c r="AY3192" s="86">
        <v>0.24840504059284479</v>
      </c>
      <c r="AZ3192" s="86">
        <v>0</v>
      </c>
      <c r="BA3192" s="86">
        <v>0.24840504059284479</v>
      </c>
      <c r="BB3192" s="86">
        <v>5.053307922094288E-3</v>
      </c>
      <c r="BC3192" s="86">
        <v>0.15462066608982822</v>
      </c>
      <c r="BD3192" s="86">
        <v>0</v>
      </c>
      <c r="BE3192" s="86">
        <v>0.15462066608982822</v>
      </c>
      <c r="BF3192" s="86">
        <v>1.1084023743419325E-2</v>
      </c>
      <c r="BG3192" s="86">
        <v>0.33914797209759068</v>
      </c>
      <c r="BH3192" s="86">
        <v>0</v>
      </c>
      <c r="BI3192" s="86">
        <v>0.33914797209759068</v>
      </c>
      <c r="BJ3192" s="86">
        <v>1.1639827737138283E-2</v>
      </c>
      <c r="BK3192" s="86">
        <v>0.35615441323458663</v>
      </c>
      <c r="BL3192" s="86">
        <v>0</v>
      </c>
      <c r="BM3192" s="86">
        <v>0.35615441323458663</v>
      </c>
      <c r="BN3192" s="86">
        <v>0.15469417491202545</v>
      </c>
      <c r="BO3192" s="86">
        <v>9.6289979897464045E-2</v>
      </c>
      <c r="BP3192" s="86">
        <v>0.21120431208445706</v>
      </c>
      <c r="BQ3192" s="86">
        <v>0.22179506891289677</v>
      </c>
      <c r="BR3192" s="86">
        <v>1.1084023743419325E-2</v>
      </c>
      <c r="BS3192" s="86">
        <v>6.902572925257062E-3</v>
      </c>
      <c r="BT3192" s="86">
        <v>0.33914797209759068</v>
      </c>
      <c r="BU3192" s="86">
        <v>0.21120431208445706</v>
      </c>
      <c r="BV3192" s="86">
        <v>0</v>
      </c>
      <c r="BW3192" s="86">
        <v>0</v>
      </c>
      <c r="BX3192" s="86">
        <v>0.33914797209759068</v>
      </c>
      <c r="BY3192" s="86">
        <v>0.21120431208445706</v>
      </c>
      <c r="CT3192" s="86" t="s">
        <v>155</v>
      </c>
      <c r="CU3192" s="86" t="s">
        <v>689</v>
      </c>
      <c r="CV3192" s="86" t="s">
        <v>292</v>
      </c>
      <c r="CW3192" s="86">
        <v>2028</v>
      </c>
      <c r="CX3192" s="86">
        <v>6.9394880193071524E-12</v>
      </c>
      <c r="CY3192" s="86">
        <v>3.4697440096535762E-12</v>
      </c>
      <c r="CZ3192" s="86">
        <v>8.9221988819663377E-12</v>
      </c>
      <c r="DA3192" s="86">
        <v>22783.187028906919</v>
      </c>
      <c r="DB3192" s="86">
        <v>453.26096055716891</v>
      </c>
      <c r="DC3192" s="86">
        <v>14531.33568557209</v>
      </c>
      <c r="DD3192" s="86">
        <v>7798.5903827776483</v>
      </c>
      <c r="DE3192" s="86">
        <v>0</v>
      </c>
      <c r="DF3192" s="86">
        <v>0</v>
      </c>
      <c r="DG3192" s="86">
        <v>0</v>
      </c>
      <c r="DH3192" s="86">
        <v>5.7804981418635176E-9</v>
      </c>
      <c r="DJ3192" s="86">
        <v>1.5810365342873368E-7</v>
      </c>
      <c r="DK3192" s="86">
        <v>0</v>
      </c>
      <c r="DL3192" s="86">
        <v>1.5810365342873368E-7</v>
      </c>
      <c r="DM3192" s="86">
        <v>7.9051826714366838E-8</v>
      </c>
      <c r="DN3192" s="86">
        <v>0</v>
      </c>
      <c r="DO3192" s="86">
        <v>7.9051826714366838E-8</v>
      </c>
      <c r="DP3192" s="86">
        <v>2.0327612583694328E-7</v>
      </c>
      <c r="DQ3192" s="86">
        <v>0</v>
      </c>
      <c r="DR3192" s="86">
        <v>2.0327612583694328E-7</v>
      </c>
      <c r="ER3192" s="86" t="s">
        <v>828</v>
      </c>
      <c r="ES3192" s="86" t="s">
        <v>155</v>
      </c>
      <c r="ET3192" s="86" t="s">
        <v>690</v>
      </c>
      <c r="EU3192" s="86" t="s">
        <v>293</v>
      </c>
      <c r="EV3192" s="86" t="s">
        <v>426</v>
      </c>
      <c r="EW3192" s="86" t="s">
        <v>426</v>
      </c>
      <c r="EX3192" s="86">
        <v>2035</v>
      </c>
      <c r="EY3192" s="86">
        <v>4.1930543649990423E-5</v>
      </c>
      <c r="EZ3192" s="86">
        <v>0</v>
      </c>
      <c r="FA3192" s="86">
        <v>500.98972500000002</v>
      </c>
      <c r="FB3192" s="86">
        <v>2.1006771532309201E-2</v>
      </c>
      <c r="FC3192" s="86">
        <v>2035</v>
      </c>
      <c r="FD3192" s="86" t="s">
        <v>171</v>
      </c>
      <c r="FE3192" s="86">
        <v>8.5749999999999993E-2</v>
      </c>
      <c r="FF3192" s="86">
        <v>30</v>
      </c>
      <c r="FG3192" s="86">
        <v>0</v>
      </c>
      <c r="FH3192" s="86" t="s">
        <v>427</v>
      </c>
      <c r="FI3192" s="86">
        <v>1.2005E-3</v>
      </c>
      <c r="FJ3192" s="86">
        <v>5.0337617651813503E-8</v>
      </c>
      <c r="FK3192" s="86">
        <v>6.0024999999999998E-4</v>
      </c>
      <c r="FL3192" s="86">
        <v>2.5168808825906751E-8</v>
      </c>
      <c r="FM3192" s="86">
        <v>1.5434999999999997E-3</v>
      </c>
      <c r="FN3192" s="86">
        <v>6.4719794123760203E-8</v>
      </c>
    </row>
    <row r="3193" spans="45:170" x14ac:dyDescent="0.25">
      <c r="AS3193" s="86" t="s">
        <v>5704</v>
      </c>
      <c r="AT3193" s="86" t="s">
        <v>155</v>
      </c>
      <c r="AU3193" s="86" t="s">
        <v>723</v>
      </c>
      <c r="AV3193" s="86">
        <v>2029</v>
      </c>
      <c r="AW3193" s="86">
        <v>0.58200910456503818</v>
      </c>
      <c r="AX3193" s="86">
        <v>8.1183660066935504E-3</v>
      </c>
      <c r="AY3193" s="86">
        <v>0.24840504059284479</v>
      </c>
      <c r="AZ3193" s="86">
        <v>0</v>
      </c>
      <c r="BA3193" s="86">
        <v>0.24840504059284479</v>
      </c>
      <c r="BB3193" s="86">
        <v>5.053307922094288E-3</v>
      </c>
      <c r="BC3193" s="86">
        <v>0.15462066608982822</v>
      </c>
      <c r="BD3193" s="86">
        <v>0</v>
      </c>
      <c r="BE3193" s="86">
        <v>0.15462066608982822</v>
      </c>
      <c r="BF3193" s="86">
        <v>1.1084023743419325E-2</v>
      </c>
      <c r="BG3193" s="86">
        <v>0.33914797209759068</v>
      </c>
      <c r="BH3193" s="86">
        <v>0</v>
      </c>
      <c r="BI3193" s="86">
        <v>0.33914797209759068</v>
      </c>
      <c r="BJ3193" s="86">
        <v>1.1639827737138283E-2</v>
      </c>
      <c r="BK3193" s="86">
        <v>0.35615441323458663</v>
      </c>
      <c r="BL3193" s="86">
        <v>0</v>
      </c>
      <c r="BM3193" s="86">
        <v>0.35615441323458663</v>
      </c>
      <c r="BN3193" s="86">
        <v>0.14457399524488357</v>
      </c>
      <c r="BO3193" s="86">
        <v>8.999063541819069E-2</v>
      </c>
      <c r="BP3193" s="86">
        <v>0.1973872075555673</v>
      </c>
      <c r="BQ3193" s="86">
        <v>0.20728511113354836</v>
      </c>
      <c r="BR3193" s="86">
        <v>1.1084023743419325E-2</v>
      </c>
      <c r="BS3193" s="86">
        <v>6.4510027338851037E-3</v>
      </c>
      <c r="BT3193" s="86">
        <v>0.33914797209759068</v>
      </c>
      <c r="BU3193" s="86">
        <v>0.1973872075555673</v>
      </c>
      <c r="BV3193" s="86">
        <v>0</v>
      </c>
      <c r="BW3193" s="86">
        <v>0</v>
      </c>
      <c r="BX3193" s="86">
        <v>0.33914797209759068</v>
      </c>
      <c r="BY3193" s="86">
        <v>0.1973872075555673</v>
      </c>
      <c r="CT3193" s="86" t="s">
        <v>155</v>
      </c>
      <c r="CU3193" s="86" t="s">
        <v>689</v>
      </c>
      <c r="CV3193" s="86" t="s">
        <v>292</v>
      </c>
      <c r="CW3193" s="86">
        <v>2029</v>
      </c>
      <c r="CX3193" s="86">
        <v>6.9394880193071524E-12</v>
      </c>
      <c r="CY3193" s="86">
        <v>3.4697440096535762E-12</v>
      </c>
      <c r="CZ3193" s="86">
        <v>8.9221988819663377E-12</v>
      </c>
      <c r="DA3193" s="86">
        <v>22783.187028906919</v>
      </c>
      <c r="DB3193" s="86">
        <v>453.26096055716891</v>
      </c>
      <c r="DC3193" s="86">
        <v>14531.33568557209</v>
      </c>
      <c r="DD3193" s="86">
        <v>7798.5903827776483</v>
      </c>
      <c r="DE3193" s="86">
        <v>0</v>
      </c>
      <c r="DF3193" s="86">
        <v>0</v>
      </c>
      <c r="DG3193" s="86">
        <v>0</v>
      </c>
      <c r="DH3193" s="86">
        <v>5.7804981418635176E-9</v>
      </c>
      <c r="DJ3193" s="86">
        <v>1.5810365342873368E-7</v>
      </c>
      <c r="DK3193" s="86">
        <v>0</v>
      </c>
      <c r="DL3193" s="86">
        <v>1.5810365342873368E-7</v>
      </c>
      <c r="DM3193" s="86">
        <v>7.9051826714366838E-8</v>
      </c>
      <c r="DN3193" s="86">
        <v>0</v>
      </c>
      <c r="DO3193" s="86">
        <v>7.9051826714366838E-8</v>
      </c>
      <c r="DP3193" s="86">
        <v>2.0327612583694328E-7</v>
      </c>
      <c r="DQ3193" s="86">
        <v>0</v>
      </c>
      <c r="DR3193" s="86">
        <v>2.0327612583694328E-7</v>
      </c>
      <c r="ER3193" s="86" t="s">
        <v>828</v>
      </c>
      <c r="ES3193" s="86" t="s">
        <v>155</v>
      </c>
      <c r="ET3193" s="86" t="s">
        <v>690</v>
      </c>
      <c r="EU3193" s="86" t="s">
        <v>293</v>
      </c>
      <c r="EV3193" s="86" t="s">
        <v>426</v>
      </c>
      <c r="EW3193" s="86" t="s">
        <v>426</v>
      </c>
      <c r="EX3193" s="86">
        <v>2036</v>
      </c>
      <c r="EY3193" s="86">
        <v>4.1930543649990423E-5</v>
      </c>
      <c r="EZ3193" s="86">
        <v>0</v>
      </c>
      <c r="FA3193" s="86">
        <v>500.98972500000002</v>
      </c>
      <c r="FB3193" s="86">
        <v>2.1006771532309201E-2</v>
      </c>
      <c r="FC3193" s="86">
        <v>2036</v>
      </c>
      <c r="FD3193" s="86" t="s">
        <v>171</v>
      </c>
      <c r="FE3193" s="86">
        <v>8.5749999999999993E-2</v>
      </c>
      <c r="FF3193" s="86">
        <v>30</v>
      </c>
      <c r="FG3193" s="86">
        <v>0</v>
      </c>
      <c r="FH3193" s="86" t="s">
        <v>427</v>
      </c>
      <c r="FI3193" s="86">
        <v>1.2005E-3</v>
      </c>
      <c r="FJ3193" s="86">
        <v>5.0337617651813503E-8</v>
      </c>
      <c r="FK3193" s="86">
        <v>6.0024999999999998E-4</v>
      </c>
      <c r="FL3193" s="86">
        <v>2.5168808825906751E-8</v>
      </c>
      <c r="FM3193" s="86">
        <v>1.5434999999999997E-3</v>
      </c>
      <c r="FN3193" s="86">
        <v>6.4719794123760203E-8</v>
      </c>
    </row>
    <row r="3194" spans="45:170" x14ac:dyDescent="0.25">
      <c r="AS3194" s="86" t="s">
        <v>5704</v>
      </c>
      <c r="AT3194" s="86" t="s">
        <v>155</v>
      </c>
      <c r="AU3194" s="86" t="s">
        <v>723</v>
      </c>
      <c r="AV3194" s="86">
        <v>2030</v>
      </c>
      <c r="AW3194" s="86">
        <v>0.54393374258414784</v>
      </c>
      <c r="AX3194" s="86">
        <v>8.1183660066935504E-3</v>
      </c>
      <c r="AY3194" s="86">
        <v>0.24840504059284479</v>
      </c>
      <c r="AZ3194" s="86">
        <v>0</v>
      </c>
      <c r="BA3194" s="86">
        <v>0.24840504059284479</v>
      </c>
      <c r="BB3194" s="86">
        <v>5.053307922094288E-3</v>
      </c>
      <c r="BC3194" s="86">
        <v>0.15462066608982822</v>
      </c>
      <c r="BD3194" s="86">
        <v>0</v>
      </c>
      <c r="BE3194" s="86">
        <v>0.15462066608982822</v>
      </c>
      <c r="BF3194" s="86">
        <v>1.1084023743419325E-2</v>
      </c>
      <c r="BG3194" s="86">
        <v>0.33914797209759068</v>
      </c>
      <c r="BH3194" s="86">
        <v>0</v>
      </c>
      <c r="BI3194" s="86">
        <v>0.33914797209759068</v>
      </c>
      <c r="BJ3194" s="86">
        <v>1.1639827737138283E-2</v>
      </c>
      <c r="BK3194" s="86">
        <v>0.35615441323458663</v>
      </c>
      <c r="BL3194" s="86">
        <v>0</v>
      </c>
      <c r="BM3194" s="86">
        <v>0.35615441323458663</v>
      </c>
      <c r="BN3194" s="86">
        <v>0.13511588340643324</v>
      </c>
      <c r="BO3194" s="86">
        <v>8.4103397587094092E-2</v>
      </c>
      <c r="BP3194" s="86">
        <v>0.18447402575286664</v>
      </c>
      <c r="BQ3194" s="86">
        <v>0.19372440292854987</v>
      </c>
      <c r="BR3194" s="86">
        <v>1.1084023743419325E-2</v>
      </c>
      <c r="BS3194" s="86">
        <v>6.0289745176496292E-3</v>
      </c>
      <c r="BT3194" s="86">
        <v>0.33914797209759068</v>
      </c>
      <c r="BU3194" s="86">
        <v>0.18447402575286664</v>
      </c>
      <c r="BV3194" s="86">
        <v>0</v>
      </c>
      <c r="BW3194" s="86">
        <v>0</v>
      </c>
      <c r="BX3194" s="86">
        <v>0.33914797209759068</v>
      </c>
      <c r="BY3194" s="86">
        <v>0.18447402575286664</v>
      </c>
      <c r="CT3194" s="86" t="s">
        <v>155</v>
      </c>
      <c r="CU3194" s="86" t="s">
        <v>689</v>
      </c>
      <c r="CV3194" s="86" t="s">
        <v>292</v>
      </c>
      <c r="CW3194" s="86">
        <v>2030</v>
      </c>
      <c r="CX3194" s="86">
        <v>6.9394880193071524E-12</v>
      </c>
      <c r="CY3194" s="86">
        <v>3.4697440096535762E-12</v>
      </c>
      <c r="CZ3194" s="86">
        <v>8.9221988819663377E-12</v>
      </c>
      <c r="DA3194" s="86">
        <v>22783.187028906919</v>
      </c>
      <c r="DB3194" s="86">
        <v>453.26096055716891</v>
      </c>
      <c r="DC3194" s="86">
        <v>14531.33568557209</v>
      </c>
      <c r="DD3194" s="86">
        <v>7798.5903827776483</v>
      </c>
      <c r="DE3194" s="86">
        <v>0</v>
      </c>
      <c r="DF3194" s="86">
        <v>0</v>
      </c>
      <c r="DG3194" s="86">
        <v>0</v>
      </c>
      <c r="DH3194" s="86">
        <v>5.7804981418635176E-9</v>
      </c>
      <c r="DJ3194" s="86">
        <v>1.5810365342873368E-7</v>
      </c>
      <c r="DK3194" s="86">
        <v>0</v>
      </c>
      <c r="DL3194" s="86">
        <v>1.5810365342873368E-7</v>
      </c>
      <c r="DM3194" s="86">
        <v>7.9051826714366838E-8</v>
      </c>
      <c r="DN3194" s="86">
        <v>0</v>
      </c>
      <c r="DO3194" s="86">
        <v>7.9051826714366838E-8</v>
      </c>
      <c r="DP3194" s="86">
        <v>2.0327612583694328E-7</v>
      </c>
      <c r="DQ3194" s="86">
        <v>0</v>
      </c>
      <c r="DR3194" s="86">
        <v>2.0327612583694328E-7</v>
      </c>
      <c r="ER3194" s="86" t="s">
        <v>828</v>
      </c>
      <c r="ES3194" s="86" t="s">
        <v>155</v>
      </c>
      <c r="ET3194" s="86" t="s">
        <v>690</v>
      </c>
      <c r="EU3194" s="86" t="s">
        <v>293</v>
      </c>
      <c r="EV3194" s="86" t="s">
        <v>426</v>
      </c>
      <c r="EW3194" s="86" t="s">
        <v>426</v>
      </c>
      <c r="EX3194" s="86">
        <v>2037</v>
      </c>
      <c r="EY3194" s="86">
        <v>4.1930543649990423E-5</v>
      </c>
      <c r="EZ3194" s="86">
        <v>0</v>
      </c>
      <c r="FA3194" s="86">
        <v>500.98972500000002</v>
      </c>
      <c r="FB3194" s="86">
        <v>2.1006771532309201E-2</v>
      </c>
      <c r="FC3194" s="86">
        <v>2037</v>
      </c>
      <c r="FD3194" s="86" t="s">
        <v>171</v>
      </c>
      <c r="FE3194" s="86">
        <v>8.5749999999999993E-2</v>
      </c>
      <c r="FF3194" s="86">
        <v>30</v>
      </c>
      <c r="FG3194" s="86">
        <v>0</v>
      </c>
      <c r="FH3194" s="86" t="s">
        <v>427</v>
      </c>
      <c r="FI3194" s="86">
        <v>1.2005E-3</v>
      </c>
      <c r="FJ3194" s="86">
        <v>5.0337617651813503E-8</v>
      </c>
      <c r="FK3194" s="86">
        <v>6.0024999999999998E-4</v>
      </c>
      <c r="FL3194" s="86">
        <v>2.5168808825906751E-8</v>
      </c>
      <c r="FM3194" s="86">
        <v>1.5434999999999997E-3</v>
      </c>
      <c r="FN3194" s="86">
        <v>6.4719794123760203E-8</v>
      </c>
    </row>
    <row r="3195" spans="45:170" x14ac:dyDescent="0.25">
      <c r="AS3195" s="86" t="s">
        <v>5704</v>
      </c>
      <c r="AT3195" s="86" t="s">
        <v>155</v>
      </c>
      <c r="AU3195" s="86" t="s">
        <v>723</v>
      </c>
      <c r="AV3195" s="86">
        <v>2031</v>
      </c>
      <c r="AW3195" s="86">
        <v>0.50834929213471758</v>
      </c>
      <c r="AX3195" s="86">
        <v>8.1183660066935504E-3</v>
      </c>
      <c r="AY3195" s="86">
        <v>0.24840504059284479</v>
      </c>
      <c r="AZ3195" s="86">
        <v>0</v>
      </c>
      <c r="BA3195" s="86">
        <v>0.24840504059284479</v>
      </c>
      <c r="BB3195" s="86">
        <v>5.053307922094288E-3</v>
      </c>
      <c r="BC3195" s="86">
        <v>0.15462066608982822</v>
      </c>
      <c r="BD3195" s="86">
        <v>0</v>
      </c>
      <c r="BE3195" s="86">
        <v>0.15462066608982822</v>
      </c>
      <c r="BF3195" s="86">
        <v>1.1084023743419325E-2</v>
      </c>
      <c r="BG3195" s="86">
        <v>0.33914797209759068</v>
      </c>
      <c r="BH3195" s="86">
        <v>0</v>
      </c>
      <c r="BI3195" s="86">
        <v>0.33914797209759068</v>
      </c>
      <c r="BJ3195" s="86">
        <v>1.1639827737138283E-2</v>
      </c>
      <c r="BK3195" s="86">
        <v>0.35615441323458663</v>
      </c>
      <c r="BL3195" s="86">
        <v>0</v>
      </c>
      <c r="BM3195" s="86">
        <v>0.35615441323458663</v>
      </c>
      <c r="BN3195" s="86">
        <v>0.12627652654806842</v>
      </c>
      <c r="BO3195" s="86">
        <v>7.8601306156162704E-2</v>
      </c>
      <c r="BP3195" s="86">
        <v>0.17240563154473518</v>
      </c>
      <c r="BQ3195" s="86">
        <v>0.18105084385845779</v>
      </c>
      <c r="BR3195" s="86">
        <v>1.1084023743419325E-2</v>
      </c>
      <c r="BS3195" s="86">
        <v>5.634555623971616E-3</v>
      </c>
      <c r="BT3195" s="86">
        <v>0.33914797209759068</v>
      </c>
      <c r="BU3195" s="86">
        <v>0.17240563154473518</v>
      </c>
      <c r="BV3195" s="86">
        <v>0</v>
      </c>
      <c r="BW3195" s="86">
        <v>0</v>
      </c>
      <c r="BX3195" s="86">
        <v>0.33914797209759068</v>
      </c>
      <c r="BY3195" s="86">
        <v>0.17240563154473518</v>
      </c>
      <c r="CT3195" s="86" t="s">
        <v>155</v>
      </c>
      <c r="CU3195" s="86" t="s">
        <v>689</v>
      </c>
      <c r="CV3195" s="86" t="s">
        <v>292</v>
      </c>
      <c r="CW3195" s="86">
        <v>2031</v>
      </c>
      <c r="CX3195" s="86">
        <v>6.9394880193071524E-12</v>
      </c>
      <c r="CY3195" s="86">
        <v>3.4697440096535762E-12</v>
      </c>
      <c r="CZ3195" s="86">
        <v>8.9221988819663377E-12</v>
      </c>
      <c r="DA3195" s="86">
        <v>22783.187028906919</v>
      </c>
      <c r="DB3195" s="86">
        <v>453.26096055716891</v>
      </c>
      <c r="DC3195" s="86">
        <v>14531.33568557209</v>
      </c>
      <c r="DD3195" s="86">
        <v>7798.5903827776483</v>
      </c>
      <c r="DE3195" s="86">
        <v>0</v>
      </c>
      <c r="DF3195" s="86">
        <v>0</v>
      </c>
      <c r="DG3195" s="86">
        <v>0</v>
      </c>
      <c r="DH3195" s="86">
        <v>5.7804981418635176E-9</v>
      </c>
      <c r="DJ3195" s="86">
        <v>1.5810365342873368E-7</v>
      </c>
      <c r="DK3195" s="86">
        <v>0</v>
      </c>
      <c r="DL3195" s="86">
        <v>1.5810365342873368E-7</v>
      </c>
      <c r="DM3195" s="86">
        <v>7.9051826714366838E-8</v>
      </c>
      <c r="DN3195" s="86">
        <v>0</v>
      </c>
      <c r="DO3195" s="86">
        <v>7.9051826714366838E-8</v>
      </c>
      <c r="DP3195" s="86">
        <v>2.0327612583694328E-7</v>
      </c>
      <c r="DQ3195" s="86">
        <v>0</v>
      </c>
      <c r="DR3195" s="86">
        <v>2.0327612583694328E-7</v>
      </c>
      <c r="ER3195" s="86" t="s">
        <v>828</v>
      </c>
      <c r="ES3195" s="86" t="s">
        <v>155</v>
      </c>
      <c r="ET3195" s="86" t="s">
        <v>690</v>
      </c>
      <c r="EU3195" s="86" t="s">
        <v>293</v>
      </c>
      <c r="EV3195" s="86" t="s">
        <v>426</v>
      </c>
      <c r="EW3195" s="86" t="s">
        <v>426</v>
      </c>
      <c r="EX3195" s="86">
        <v>2038</v>
      </c>
      <c r="EY3195" s="86">
        <v>4.1930543649990423E-5</v>
      </c>
      <c r="EZ3195" s="86">
        <v>0</v>
      </c>
      <c r="FA3195" s="86">
        <v>500.98972500000002</v>
      </c>
      <c r="FB3195" s="86">
        <v>2.1006771532309201E-2</v>
      </c>
      <c r="FC3195" s="86">
        <v>2038</v>
      </c>
      <c r="FD3195" s="86" t="s">
        <v>171</v>
      </c>
      <c r="FE3195" s="86">
        <v>8.5749999999999993E-2</v>
      </c>
      <c r="FF3195" s="86">
        <v>30</v>
      </c>
      <c r="FG3195" s="86">
        <v>0</v>
      </c>
      <c r="FH3195" s="86" t="s">
        <v>427</v>
      </c>
      <c r="FI3195" s="86">
        <v>1.2005E-3</v>
      </c>
      <c r="FJ3195" s="86">
        <v>5.0337617651813503E-8</v>
      </c>
      <c r="FK3195" s="86">
        <v>6.0024999999999998E-4</v>
      </c>
      <c r="FL3195" s="86">
        <v>2.5168808825906751E-8</v>
      </c>
      <c r="FM3195" s="86">
        <v>1.5434999999999997E-3</v>
      </c>
      <c r="FN3195" s="86">
        <v>6.4719794123760203E-8</v>
      </c>
    </row>
    <row r="3196" spans="45:170" x14ac:dyDescent="0.25">
      <c r="AS3196" s="86" t="s">
        <v>5704</v>
      </c>
      <c r="AT3196" s="86" t="s">
        <v>155</v>
      </c>
      <c r="AU3196" s="86" t="s">
        <v>723</v>
      </c>
      <c r="AV3196" s="86">
        <v>2032</v>
      </c>
      <c r="AW3196" s="86">
        <v>0.47509279638758645</v>
      </c>
      <c r="AX3196" s="86">
        <v>8.1183660066935504E-3</v>
      </c>
      <c r="AY3196" s="86">
        <v>0.24840504059284479</v>
      </c>
      <c r="AZ3196" s="86">
        <v>0</v>
      </c>
      <c r="BA3196" s="86">
        <v>0.24840504059284479</v>
      </c>
      <c r="BB3196" s="86">
        <v>5.053307922094288E-3</v>
      </c>
      <c r="BC3196" s="86">
        <v>0.15462066608982822</v>
      </c>
      <c r="BD3196" s="86">
        <v>0</v>
      </c>
      <c r="BE3196" s="86">
        <v>0.15462066608982822</v>
      </c>
      <c r="BF3196" s="86">
        <v>1.1084023743419325E-2</v>
      </c>
      <c r="BG3196" s="86">
        <v>0.33914797209759068</v>
      </c>
      <c r="BH3196" s="86">
        <v>0</v>
      </c>
      <c r="BI3196" s="86">
        <v>0.33914797209759068</v>
      </c>
      <c r="BJ3196" s="86">
        <v>1.1639827737138283E-2</v>
      </c>
      <c r="BK3196" s="86">
        <v>0.35615441323458663</v>
      </c>
      <c r="BL3196" s="86">
        <v>0</v>
      </c>
      <c r="BM3196" s="86">
        <v>0.35615441323458663</v>
      </c>
      <c r="BN3196" s="86">
        <v>0.11801544537202656</v>
      </c>
      <c r="BO3196" s="86">
        <v>7.3459164631927754E-2</v>
      </c>
      <c r="BP3196" s="86">
        <v>0.16112675845302349</v>
      </c>
      <c r="BQ3196" s="86">
        <v>0.16920639612939978</v>
      </c>
      <c r="BR3196" s="86">
        <v>1.1084023743419325E-2</v>
      </c>
      <c r="BS3196" s="86">
        <v>5.2659398354874907E-3</v>
      </c>
      <c r="BT3196" s="86">
        <v>0.33914797209759068</v>
      </c>
      <c r="BU3196" s="86">
        <v>0.16112675845302349</v>
      </c>
      <c r="BV3196" s="86">
        <v>0</v>
      </c>
      <c r="BW3196" s="86">
        <v>0</v>
      </c>
      <c r="BX3196" s="86">
        <v>0.33914797209759068</v>
      </c>
      <c r="BY3196" s="86">
        <v>0.16112675845302349</v>
      </c>
      <c r="CT3196" s="86" t="s">
        <v>155</v>
      </c>
      <c r="CU3196" s="86" t="s">
        <v>689</v>
      </c>
      <c r="CV3196" s="86" t="s">
        <v>292</v>
      </c>
      <c r="CW3196" s="86">
        <v>2032</v>
      </c>
      <c r="CX3196" s="86">
        <v>6.9394880193071524E-12</v>
      </c>
      <c r="CY3196" s="86">
        <v>3.4697440096535762E-12</v>
      </c>
      <c r="CZ3196" s="86">
        <v>8.9221988819663377E-12</v>
      </c>
      <c r="DA3196" s="86">
        <v>22783.187028906919</v>
      </c>
      <c r="DB3196" s="86">
        <v>453.26096055716891</v>
      </c>
      <c r="DC3196" s="86">
        <v>14531.33568557209</v>
      </c>
      <c r="DD3196" s="86">
        <v>7798.5903827776483</v>
      </c>
      <c r="DE3196" s="86">
        <v>0</v>
      </c>
      <c r="DF3196" s="86">
        <v>0</v>
      </c>
      <c r="DG3196" s="86">
        <v>0</v>
      </c>
      <c r="DH3196" s="86">
        <v>5.7804981418635176E-9</v>
      </c>
      <c r="DJ3196" s="86">
        <v>1.5810365342873368E-7</v>
      </c>
      <c r="DK3196" s="86">
        <v>0</v>
      </c>
      <c r="DL3196" s="86">
        <v>1.5810365342873368E-7</v>
      </c>
      <c r="DM3196" s="86">
        <v>7.9051826714366838E-8</v>
      </c>
      <c r="DN3196" s="86">
        <v>0</v>
      </c>
      <c r="DO3196" s="86">
        <v>7.9051826714366838E-8</v>
      </c>
      <c r="DP3196" s="86">
        <v>2.0327612583694328E-7</v>
      </c>
      <c r="DQ3196" s="86">
        <v>0</v>
      </c>
      <c r="DR3196" s="86">
        <v>2.0327612583694328E-7</v>
      </c>
      <c r="ER3196" s="86" t="s">
        <v>828</v>
      </c>
      <c r="ES3196" s="86" t="s">
        <v>155</v>
      </c>
      <c r="ET3196" s="86" t="s">
        <v>690</v>
      </c>
      <c r="EU3196" s="86" t="s">
        <v>293</v>
      </c>
      <c r="EV3196" s="86" t="s">
        <v>426</v>
      </c>
      <c r="EW3196" s="86" t="s">
        <v>426</v>
      </c>
      <c r="EX3196" s="86">
        <v>2039</v>
      </c>
      <c r="EY3196" s="86">
        <v>4.1930543649990423E-5</v>
      </c>
      <c r="EZ3196" s="86">
        <v>0</v>
      </c>
      <c r="FA3196" s="86">
        <v>500.98972500000002</v>
      </c>
      <c r="FB3196" s="86">
        <v>2.1006771532309201E-2</v>
      </c>
      <c r="FC3196" s="86">
        <v>2039</v>
      </c>
      <c r="FD3196" s="86" t="s">
        <v>171</v>
      </c>
      <c r="FE3196" s="86">
        <v>8.5749999999999993E-2</v>
      </c>
      <c r="FF3196" s="86">
        <v>30</v>
      </c>
      <c r="FG3196" s="86">
        <v>0</v>
      </c>
      <c r="FH3196" s="86" t="s">
        <v>427</v>
      </c>
      <c r="FI3196" s="86">
        <v>1.2005E-3</v>
      </c>
      <c r="FJ3196" s="86">
        <v>5.0337617651813503E-8</v>
      </c>
      <c r="FK3196" s="86">
        <v>6.0024999999999998E-4</v>
      </c>
      <c r="FL3196" s="86">
        <v>2.5168808825906751E-8</v>
      </c>
      <c r="FM3196" s="86">
        <v>1.5434999999999997E-3</v>
      </c>
      <c r="FN3196" s="86">
        <v>6.4719794123760203E-8</v>
      </c>
    </row>
    <row r="3197" spans="45:170" x14ac:dyDescent="0.25">
      <c r="AS3197" s="86" t="s">
        <v>5704</v>
      </c>
      <c r="AT3197" s="86" t="s">
        <v>155</v>
      </c>
      <c r="AU3197" s="86" t="s">
        <v>723</v>
      </c>
      <c r="AV3197" s="86">
        <v>2033</v>
      </c>
      <c r="AW3197" s="86">
        <v>0.444011959240735</v>
      </c>
      <c r="AX3197" s="86">
        <v>8.1183660066935504E-3</v>
      </c>
      <c r="AY3197" s="86">
        <v>0.2601743470904434</v>
      </c>
      <c r="AZ3197" s="86">
        <v>0</v>
      </c>
      <c r="BA3197" s="86">
        <v>0.2601743470904434</v>
      </c>
      <c r="BB3197" s="86">
        <v>5.053307922094288E-3</v>
      </c>
      <c r="BC3197" s="86">
        <v>0.16194651586216358</v>
      </c>
      <c r="BD3197" s="86">
        <v>0</v>
      </c>
      <c r="BE3197" s="86">
        <v>0.16194651586216358</v>
      </c>
      <c r="BF3197" s="86">
        <v>1.1084023743419325E-2</v>
      </c>
      <c r="BG3197" s="86">
        <v>0.35521663327342418</v>
      </c>
      <c r="BH3197" s="86">
        <v>0</v>
      </c>
      <c r="BI3197" s="86">
        <v>0.35521663327342418</v>
      </c>
      <c r="BJ3197" s="86">
        <v>1.1639827737138283E-2</v>
      </c>
      <c r="BK3197" s="86">
        <v>0.37302883107983781</v>
      </c>
      <c r="BL3197" s="86">
        <v>0</v>
      </c>
      <c r="BM3197" s="86">
        <v>0.37302883107983781</v>
      </c>
      <c r="BN3197" s="86">
        <v>0.11552052159580679</v>
      </c>
      <c r="BO3197" s="86">
        <v>7.1906189800170023E-2</v>
      </c>
      <c r="BP3197" s="86">
        <v>0.15772043329463073</v>
      </c>
      <c r="BQ3197" s="86">
        <v>0.16562926214103996</v>
      </c>
      <c r="BR3197" s="86">
        <v>1.1084023743419325E-2</v>
      </c>
      <c r="BS3197" s="86">
        <v>4.9214390985864399E-3</v>
      </c>
      <c r="BT3197" s="86">
        <v>0.35521663327342418</v>
      </c>
      <c r="BU3197" s="86">
        <v>0.15772043329463073</v>
      </c>
      <c r="BV3197" s="86">
        <v>0</v>
      </c>
      <c r="BW3197" s="86">
        <v>0</v>
      </c>
      <c r="BX3197" s="86">
        <v>0.35521663327342418</v>
      </c>
      <c r="BY3197" s="86">
        <v>0.15772043329463073</v>
      </c>
      <c r="CT3197" s="86" t="s">
        <v>155</v>
      </c>
      <c r="CU3197" s="86" t="s">
        <v>689</v>
      </c>
      <c r="CV3197" s="86" t="s">
        <v>292</v>
      </c>
      <c r="CW3197" s="86">
        <v>2033</v>
      </c>
      <c r="CX3197" s="86">
        <v>6.9394880193071524E-12</v>
      </c>
      <c r="CY3197" s="86">
        <v>3.4697440096535762E-12</v>
      </c>
      <c r="CZ3197" s="86">
        <v>8.9221988819663377E-12</v>
      </c>
      <c r="DA3197" s="86">
        <v>23835.264052429611</v>
      </c>
      <c r="DB3197" s="86">
        <v>480.9648504615696</v>
      </c>
      <c r="DC3197" s="86">
        <v>15187.72939506126</v>
      </c>
      <c r="DD3197" s="86">
        <v>8166.5698069067803</v>
      </c>
      <c r="DE3197" s="86">
        <v>0</v>
      </c>
      <c r="DF3197" s="86">
        <v>0</v>
      </c>
      <c r="DG3197" s="86">
        <v>0</v>
      </c>
      <c r="DH3197" s="86">
        <v>5.7804981418635176E-9</v>
      </c>
      <c r="DJ3197" s="86">
        <v>1.6540452932885774E-7</v>
      </c>
      <c r="DK3197" s="86">
        <v>0</v>
      </c>
      <c r="DL3197" s="86">
        <v>1.6540452932885774E-7</v>
      </c>
      <c r="DM3197" s="86">
        <v>8.270226466442887E-8</v>
      </c>
      <c r="DN3197" s="86">
        <v>0</v>
      </c>
      <c r="DO3197" s="86">
        <v>8.270226466442887E-8</v>
      </c>
      <c r="DP3197" s="86">
        <v>2.1266296627995991E-7</v>
      </c>
      <c r="DQ3197" s="86">
        <v>0</v>
      </c>
      <c r="DR3197" s="86">
        <v>2.1266296627995991E-7</v>
      </c>
      <c r="ER3197" s="86" t="s">
        <v>828</v>
      </c>
      <c r="ES3197" s="86" t="s">
        <v>155</v>
      </c>
      <c r="ET3197" s="86" t="s">
        <v>690</v>
      </c>
      <c r="EU3197" s="86" t="s">
        <v>293</v>
      </c>
      <c r="EV3197" s="86" t="s">
        <v>426</v>
      </c>
      <c r="EW3197" s="86" t="s">
        <v>426</v>
      </c>
      <c r="EX3197" s="86">
        <v>2040</v>
      </c>
      <c r="EY3197" s="86">
        <v>4.1930543649990423E-5</v>
      </c>
      <c r="EZ3197" s="86">
        <v>0</v>
      </c>
      <c r="FA3197" s="86">
        <v>500.98972500000002</v>
      </c>
      <c r="FB3197" s="86">
        <v>2.1006771532309201E-2</v>
      </c>
      <c r="FC3197" s="86">
        <v>2040</v>
      </c>
      <c r="FD3197" s="86" t="s">
        <v>171</v>
      </c>
      <c r="FE3197" s="86">
        <v>8.5749999999999993E-2</v>
      </c>
      <c r="FF3197" s="86">
        <v>30</v>
      </c>
      <c r="FG3197" s="86">
        <v>0</v>
      </c>
      <c r="FH3197" s="86" t="s">
        <v>427</v>
      </c>
      <c r="FI3197" s="86">
        <v>1.2005E-3</v>
      </c>
      <c r="FJ3197" s="86">
        <v>5.0337617651813503E-8</v>
      </c>
      <c r="FK3197" s="86">
        <v>6.0024999999999998E-4</v>
      </c>
      <c r="FL3197" s="86">
        <v>2.5168808825906751E-8</v>
      </c>
      <c r="FM3197" s="86">
        <v>1.5434999999999997E-3</v>
      </c>
      <c r="FN3197" s="86">
        <v>6.4719794123760203E-8</v>
      </c>
    </row>
    <row r="3198" spans="45:170" x14ac:dyDescent="0.25">
      <c r="AS3198" s="86" t="s">
        <v>5704</v>
      </c>
      <c r="AT3198" s="86" t="s">
        <v>155</v>
      </c>
      <c r="AU3198" s="86" t="s">
        <v>723</v>
      </c>
      <c r="AV3198" s="86">
        <v>2034</v>
      </c>
      <c r="AW3198" s="86">
        <v>0.41496444788853737</v>
      </c>
      <c r="AX3198" s="86">
        <v>8.1183660066935504E-3</v>
      </c>
      <c r="AY3198" s="86">
        <v>0.2601743470904434</v>
      </c>
      <c r="AZ3198" s="86">
        <v>0</v>
      </c>
      <c r="BA3198" s="86">
        <v>0.2601743470904434</v>
      </c>
      <c r="BB3198" s="86">
        <v>5.053307922094288E-3</v>
      </c>
      <c r="BC3198" s="86">
        <v>0.16194651586216358</v>
      </c>
      <c r="BD3198" s="86">
        <v>0</v>
      </c>
      <c r="BE3198" s="86">
        <v>0.16194651586216358</v>
      </c>
      <c r="BF3198" s="86">
        <v>1.1084023743419325E-2</v>
      </c>
      <c r="BG3198" s="86">
        <v>0.35521663327342418</v>
      </c>
      <c r="BH3198" s="86">
        <v>0</v>
      </c>
      <c r="BI3198" s="86">
        <v>0.35521663327342418</v>
      </c>
      <c r="BJ3198" s="86">
        <v>1.1639827737138283E-2</v>
      </c>
      <c r="BK3198" s="86">
        <v>0.37302883107983781</v>
      </c>
      <c r="BL3198" s="86">
        <v>0</v>
      </c>
      <c r="BM3198" s="86">
        <v>0.37302883107983781</v>
      </c>
      <c r="BN3198" s="86">
        <v>0.10796310429514654</v>
      </c>
      <c r="BO3198" s="86">
        <v>6.7202046542214969E-2</v>
      </c>
      <c r="BP3198" s="86">
        <v>0.14740227410713153</v>
      </c>
      <c r="BQ3198" s="86">
        <v>0.15479370293555136</v>
      </c>
      <c r="BR3198" s="86">
        <v>1.1084023743419325E-2</v>
      </c>
      <c r="BS3198" s="86">
        <v>4.5994757930714388E-3</v>
      </c>
      <c r="BT3198" s="86">
        <v>0.35521663327342418</v>
      </c>
      <c r="BU3198" s="86">
        <v>0.14740227410713153</v>
      </c>
      <c r="BV3198" s="86">
        <v>0</v>
      </c>
      <c r="BW3198" s="86">
        <v>0</v>
      </c>
      <c r="BX3198" s="86">
        <v>0.35521663327342418</v>
      </c>
      <c r="BY3198" s="86">
        <v>0.14740227410713153</v>
      </c>
      <c r="CT3198" s="86" t="s">
        <v>155</v>
      </c>
      <c r="CU3198" s="86" t="s">
        <v>689</v>
      </c>
      <c r="CV3198" s="86" t="s">
        <v>292</v>
      </c>
      <c r="CW3198" s="86">
        <v>2034</v>
      </c>
      <c r="CX3198" s="86">
        <v>6.9394880193071524E-12</v>
      </c>
      <c r="CY3198" s="86">
        <v>3.4697440096535762E-12</v>
      </c>
      <c r="CZ3198" s="86">
        <v>8.9221988819663377E-12</v>
      </c>
      <c r="DA3198" s="86">
        <v>23835.264052429611</v>
      </c>
      <c r="DB3198" s="86">
        <v>480.9648504615696</v>
      </c>
      <c r="DC3198" s="86">
        <v>15187.72939506126</v>
      </c>
      <c r="DD3198" s="86">
        <v>8166.5698069067803</v>
      </c>
      <c r="DE3198" s="86">
        <v>0</v>
      </c>
      <c r="DF3198" s="86">
        <v>0</v>
      </c>
      <c r="DG3198" s="86">
        <v>0</v>
      </c>
      <c r="DH3198" s="86">
        <v>5.7804981418635176E-9</v>
      </c>
      <c r="DJ3198" s="86">
        <v>1.6540452932885774E-7</v>
      </c>
      <c r="DK3198" s="86">
        <v>0</v>
      </c>
      <c r="DL3198" s="86">
        <v>1.6540452932885774E-7</v>
      </c>
      <c r="DM3198" s="86">
        <v>8.270226466442887E-8</v>
      </c>
      <c r="DN3198" s="86">
        <v>0</v>
      </c>
      <c r="DO3198" s="86">
        <v>8.270226466442887E-8</v>
      </c>
      <c r="DP3198" s="86">
        <v>2.1266296627995991E-7</v>
      </c>
      <c r="DQ3198" s="86">
        <v>0</v>
      </c>
      <c r="DR3198" s="86">
        <v>2.1266296627995991E-7</v>
      </c>
      <c r="ER3198" s="86" t="s">
        <v>828</v>
      </c>
      <c r="ES3198" s="86" t="s">
        <v>155</v>
      </c>
      <c r="ET3198" s="86" t="s">
        <v>690</v>
      </c>
      <c r="EU3198" s="86" t="s">
        <v>293</v>
      </c>
      <c r="EV3198" s="86" t="s">
        <v>426</v>
      </c>
      <c r="EW3198" s="86" t="s">
        <v>426</v>
      </c>
      <c r="EX3198" s="86">
        <v>2041</v>
      </c>
      <c r="EY3198" s="86">
        <v>4.1930543649990423E-5</v>
      </c>
      <c r="EZ3198" s="86">
        <v>0</v>
      </c>
      <c r="FA3198" s="86">
        <v>500.98972500000002</v>
      </c>
      <c r="FB3198" s="86">
        <v>2.1006771532309201E-2</v>
      </c>
      <c r="FC3198" s="86">
        <v>2041</v>
      </c>
      <c r="FD3198" s="86" t="s">
        <v>171</v>
      </c>
      <c r="FE3198" s="86">
        <v>8.5749999999999993E-2</v>
      </c>
      <c r="FF3198" s="86">
        <v>30</v>
      </c>
      <c r="FG3198" s="86">
        <v>0</v>
      </c>
      <c r="FH3198" s="86" t="s">
        <v>427</v>
      </c>
      <c r="FI3198" s="86">
        <v>1.2005E-3</v>
      </c>
      <c r="FJ3198" s="86">
        <v>5.0337617651813503E-8</v>
      </c>
      <c r="FK3198" s="86">
        <v>6.0024999999999998E-4</v>
      </c>
      <c r="FL3198" s="86">
        <v>2.5168808825906751E-8</v>
      </c>
      <c r="FM3198" s="86">
        <v>1.5434999999999997E-3</v>
      </c>
      <c r="FN3198" s="86">
        <v>6.4719794123760203E-8</v>
      </c>
    </row>
    <row r="3199" spans="45:170" x14ac:dyDescent="0.25">
      <c r="AS3199" s="86" t="s">
        <v>5704</v>
      </c>
      <c r="AT3199" s="86" t="s">
        <v>155</v>
      </c>
      <c r="AU3199" s="86" t="s">
        <v>723</v>
      </c>
      <c r="AV3199" s="86">
        <v>2035</v>
      </c>
      <c r="AW3199" s="86">
        <v>0.38781724101732462</v>
      </c>
      <c r="AX3199" s="86">
        <v>8.1183660066935504E-3</v>
      </c>
      <c r="AY3199" s="86">
        <v>0.2601743470904434</v>
      </c>
      <c r="AZ3199" s="86">
        <v>0</v>
      </c>
      <c r="BA3199" s="86">
        <v>0.2601743470904434</v>
      </c>
      <c r="BB3199" s="86">
        <v>5.053307922094288E-3</v>
      </c>
      <c r="BC3199" s="86">
        <v>0.16194651586216358</v>
      </c>
      <c r="BD3199" s="86">
        <v>0</v>
      </c>
      <c r="BE3199" s="86">
        <v>0.16194651586216358</v>
      </c>
      <c r="BF3199" s="86">
        <v>1.1084023743419325E-2</v>
      </c>
      <c r="BG3199" s="86">
        <v>0.35521663327342418</v>
      </c>
      <c r="BH3199" s="86">
        <v>0</v>
      </c>
      <c r="BI3199" s="86">
        <v>0.35521663327342418</v>
      </c>
      <c r="BJ3199" s="86">
        <v>1.1639827737138283E-2</v>
      </c>
      <c r="BK3199" s="86">
        <v>0.37302883107983781</v>
      </c>
      <c r="BL3199" s="86">
        <v>0</v>
      </c>
      <c r="BM3199" s="86">
        <v>0.37302883107983781</v>
      </c>
      <c r="BN3199" s="86">
        <v>0.10090009747209956</v>
      </c>
      <c r="BO3199" s="86">
        <v>6.2805650974032678E-2</v>
      </c>
      <c r="BP3199" s="86">
        <v>0.13775913467956216</v>
      </c>
      <c r="BQ3199" s="86">
        <v>0.14466701208930033</v>
      </c>
      <c r="BR3199" s="86">
        <v>1.1084023743419325E-2</v>
      </c>
      <c r="BS3199" s="86">
        <v>4.2985755075434012E-3</v>
      </c>
      <c r="BT3199" s="86">
        <v>0.35521663327342418</v>
      </c>
      <c r="BU3199" s="86">
        <v>0.13775913467956216</v>
      </c>
      <c r="BV3199" s="86">
        <v>0</v>
      </c>
      <c r="BW3199" s="86">
        <v>0</v>
      </c>
      <c r="BX3199" s="86">
        <v>0.35521663327342418</v>
      </c>
      <c r="BY3199" s="86">
        <v>0.13775913467956216</v>
      </c>
      <c r="CT3199" s="86" t="s">
        <v>155</v>
      </c>
      <c r="CU3199" s="86" t="s">
        <v>689</v>
      </c>
      <c r="CV3199" s="86" t="s">
        <v>292</v>
      </c>
      <c r="CW3199" s="86">
        <v>2035</v>
      </c>
      <c r="CX3199" s="86">
        <v>6.9394880193071524E-12</v>
      </c>
      <c r="CY3199" s="86">
        <v>3.4697440096535762E-12</v>
      </c>
      <c r="CZ3199" s="86">
        <v>8.9221988819663377E-12</v>
      </c>
      <c r="DA3199" s="86">
        <v>23835.264052429611</v>
      </c>
      <c r="DB3199" s="86">
        <v>480.9648504615696</v>
      </c>
      <c r="DC3199" s="86">
        <v>15187.72939506126</v>
      </c>
      <c r="DD3199" s="86">
        <v>8166.5698069067803</v>
      </c>
      <c r="DE3199" s="86">
        <v>0</v>
      </c>
      <c r="DF3199" s="86">
        <v>0</v>
      </c>
      <c r="DG3199" s="86">
        <v>0</v>
      </c>
      <c r="DH3199" s="86">
        <v>5.7804981418635176E-9</v>
      </c>
      <c r="DJ3199" s="86">
        <v>1.6540452932885774E-7</v>
      </c>
      <c r="DK3199" s="86">
        <v>0</v>
      </c>
      <c r="DL3199" s="86">
        <v>1.6540452932885774E-7</v>
      </c>
      <c r="DM3199" s="86">
        <v>8.270226466442887E-8</v>
      </c>
      <c r="DN3199" s="86">
        <v>0</v>
      </c>
      <c r="DO3199" s="86">
        <v>8.270226466442887E-8</v>
      </c>
      <c r="DP3199" s="86">
        <v>2.1266296627995991E-7</v>
      </c>
      <c r="DQ3199" s="86">
        <v>0</v>
      </c>
      <c r="DR3199" s="86">
        <v>2.1266296627995991E-7</v>
      </c>
      <c r="ER3199" s="86" t="s">
        <v>828</v>
      </c>
      <c r="ES3199" s="86" t="s">
        <v>155</v>
      </c>
      <c r="ET3199" s="86" t="s">
        <v>690</v>
      </c>
      <c r="EU3199" s="86" t="s">
        <v>293</v>
      </c>
      <c r="EV3199" s="86" t="s">
        <v>426</v>
      </c>
      <c r="EW3199" s="86" t="s">
        <v>426</v>
      </c>
      <c r="EX3199" s="86">
        <v>2042</v>
      </c>
      <c r="EY3199" s="86">
        <v>4.1930543649990423E-5</v>
      </c>
      <c r="EZ3199" s="86">
        <v>0</v>
      </c>
      <c r="FA3199" s="86">
        <v>500.98972500000002</v>
      </c>
      <c r="FB3199" s="86">
        <v>2.1006771532309201E-2</v>
      </c>
      <c r="FC3199" s="86">
        <v>2042</v>
      </c>
      <c r="FD3199" s="86" t="s">
        <v>171</v>
      </c>
      <c r="FE3199" s="86">
        <v>8.5749999999999993E-2</v>
      </c>
      <c r="FF3199" s="86">
        <v>30</v>
      </c>
      <c r="FG3199" s="86">
        <v>0</v>
      </c>
      <c r="FH3199" s="86" t="s">
        <v>427</v>
      </c>
      <c r="FI3199" s="86">
        <v>1.2005E-3</v>
      </c>
      <c r="FJ3199" s="86">
        <v>5.0337617651813503E-8</v>
      </c>
      <c r="FK3199" s="86">
        <v>6.0024999999999998E-4</v>
      </c>
      <c r="FL3199" s="86">
        <v>2.5168808825906751E-8</v>
      </c>
      <c r="FM3199" s="86">
        <v>1.5434999999999997E-3</v>
      </c>
      <c r="FN3199" s="86">
        <v>6.4719794123760203E-8</v>
      </c>
    </row>
    <row r="3200" spans="45:170" x14ac:dyDescent="0.25">
      <c r="AS3200" s="86" t="s">
        <v>5704</v>
      </c>
      <c r="AT3200" s="86" t="s">
        <v>155</v>
      </c>
      <c r="AU3200" s="86" t="s">
        <v>723</v>
      </c>
      <c r="AV3200" s="86">
        <v>2036</v>
      </c>
      <c r="AW3200" s="86">
        <v>0.36244601964235945</v>
      </c>
      <c r="AX3200" s="86">
        <v>8.1183660066935504E-3</v>
      </c>
      <c r="AY3200" s="86">
        <v>0.2601743470904434</v>
      </c>
      <c r="AZ3200" s="86">
        <v>0</v>
      </c>
      <c r="BA3200" s="86">
        <v>0.2601743470904434</v>
      </c>
      <c r="BB3200" s="86">
        <v>5.053307922094288E-3</v>
      </c>
      <c r="BC3200" s="86">
        <v>0.16194651586216358</v>
      </c>
      <c r="BD3200" s="86">
        <v>0</v>
      </c>
      <c r="BE3200" s="86">
        <v>0.16194651586216358</v>
      </c>
      <c r="BF3200" s="86">
        <v>1.1084023743419325E-2</v>
      </c>
      <c r="BG3200" s="86">
        <v>0.35521663327342418</v>
      </c>
      <c r="BH3200" s="86">
        <v>0</v>
      </c>
      <c r="BI3200" s="86">
        <v>0.35521663327342418</v>
      </c>
      <c r="BJ3200" s="86">
        <v>1.1639827737138283E-2</v>
      </c>
      <c r="BK3200" s="86">
        <v>0.37302883107983781</v>
      </c>
      <c r="BL3200" s="86">
        <v>0</v>
      </c>
      <c r="BM3200" s="86">
        <v>0.37302883107983781</v>
      </c>
      <c r="BN3200" s="86">
        <v>9.4299156515980892E-2</v>
      </c>
      <c r="BO3200" s="86">
        <v>5.8696870069189416E-2</v>
      </c>
      <c r="BP3200" s="86">
        <v>0.1287468548407123</v>
      </c>
      <c r="BQ3200" s="86">
        <v>0.13520281503672929</v>
      </c>
      <c r="BR3200" s="86">
        <v>1.1084023743419325E-2</v>
      </c>
      <c r="BS3200" s="86">
        <v>4.0173602874237387E-3</v>
      </c>
      <c r="BT3200" s="86">
        <v>0.35521663327342418</v>
      </c>
      <c r="BU3200" s="86">
        <v>0.1287468548407123</v>
      </c>
      <c r="BV3200" s="86">
        <v>0</v>
      </c>
      <c r="BW3200" s="86">
        <v>0</v>
      </c>
      <c r="BX3200" s="86">
        <v>0.35521663327342418</v>
      </c>
      <c r="BY3200" s="86">
        <v>0.1287468548407123</v>
      </c>
      <c r="CT3200" s="86" t="s">
        <v>155</v>
      </c>
      <c r="CU3200" s="86" t="s">
        <v>689</v>
      </c>
      <c r="CV3200" s="86" t="s">
        <v>292</v>
      </c>
      <c r="CW3200" s="86">
        <v>2036</v>
      </c>
      <c r="CX3200" s="86">
        <v>6.9394880193071524E-12</v>
      </c>
      <c r="CY3200" s="86">
        <v>3.4697440096535762E-12</v>
      </c>
      <c r="CZ3200" s="86">
        <v>8.9221988819663377E-12</v>
      </c>
      <c r="DA3200" s="86">
        <v>23835.264052429611</v>
      </c>
      <c r="DB3200" s="86">
        <v>480.9648504615696</v>
      </c>
      <c r="DC3200" s="86">
        <v>15187.72939506126</v>
      </c>
      <c r="DD3200" s="86">
        <v>8166.5698069067803</v>
      </c>
      <c r="DE3200" s="86">
        <v>0</v>
      </c>
      <c r="DF3200" s="86">
        <v>0</v>
      </c>
      <c r="DG3200" s="86">
        <v>0</v>
      </c>
      <c r="DH3200" s="86">
        <v>5.7804981418635176E-9</v>
      </c>
      <c r="DJ3200" s="86">
        <v>1.6540452932885774E-7</v>
      </c>
      <c r="DK3200" s="86">
        <v>0</v>
      </c>
      <c r="DL3200" s="86">
        <v>1.6540452932885774E-7</v>
      </c>
      <c r="DM3200" s="86">
        <v>8.270226466442887E-8</v>
      </c>
      <c r="DN3200" s="86">
        <v>0</v>
      </c>
      <c r="DO3200" s="86">
        <v>8.270226466442887E-8</v>
      </c>
      <c r="DP3200" s="86">
        <v>2.1266296627995991E-7</v>
      </c>
      <c r="DQ3200" s="86">
        <v>0</v>
      </c>
      <c r="DR3200" s="86">
        <v>2.1266296627995991E-7</v>
      </c>
      <c r="ER3200" s="86" t="s">
        <v>828</v>
      </c>
      <c r="ES3200" s="86" t="s">
        <v>155</v>
      </c>
      <c r="ET3200" s="86" t="s">
        <v>690</v>
      </c>
      <c r="EU3200" s="86" t="s">
        <v>293</v>
      </c>
      <c r="EV3200" s="86" t="s">
        <v>426</v>
      </c>
      <c r="EW3200" s="86" t="s">
        <v>426</v>
      </c>
      <c r="EX3200" s="86">
        <v>2043</v>
      </c>
      <c r="EY3200" s="86">
        <v>4.1930543649990423E-5</v>
      </c>
      <c r="EZ3200" s="86">
        <v>0</v>
      </c>
      <c r="FA3200" s="86">
        <v>500.98972500000002</v>
      </c>
      <c r="FB3200" s="86">
        <v>2.1006771532309201E-2</v>
      </c>
      <c r="FC3200" s="86">
        <v>2043</v>
      </c>
      <c r="FD3200" s="86" t="s">
        <v>171</v>
      </c>
      <c r="FE3200" s="86">
        <v>8.5749999999999993E-2</v>
      </c>
      <c r="FF3200" s="86">
        <v>30</v>
      </c>
      <c r="FG3200" s="86">
        <v>0</v>
      </c>
      <c r="FH3200" s="86" t="s">
        <v>427</v>
      </c>
      <c r="FI3200" s="86">
        <v>1.2005E-3</v>
      </c>
      <c r="FJ3200" s="86">
        <v>5.0337617651813503E-8</v>
      </c>
      <c r="FK3200" s="86">
        <v>6.0024999999999998E-4</v>
      </c>
      <c r="FL3200" s="86">
        <v>2.5168808825906751E-8</v>
      </c>
      <c r="FM3200" s="86">
        <v>1.5434999999999997E-3</v>
      </c>
      <c r="FN3200" s="86">
        <v>6.4719794123760203E-8</v>
      </c>
    </row>
    <row r="3201" spans="45:170" x14ac:dyDescent="0.25">
      <c r="AS3201" s="86" t="s">
        <v>5704</v>
      </c>
      <c r="AT3201" s="86" t="s">
        <v>155</v>
      </c>
      <c r="AU3201" s="86" t="s">
        <v>723</v>
      </c>
      <c r="AV3201" s="86">
        <v>2037</v>
      </c>
      <c r="AW3201" s="86">
        <v>0.33873459779659754</v>
      </c>
      <c r="AX3201" s="86">
        <v>8.1183660066935504E-3</v>
      </c>
      <c r="AY3201" s="86">
        <v>0.2601743470904434</v>
      </c>
      <c r="AZ3201" s="86">
        <v>0</v>
      </c>
      <c r="BA3201" s="86">
        <v>0.2601743470904434</v>
      </c>
      <c r="BB3201" s="86">
        <v>5.053307922094288E-3</v>
      </c>
      <c r="BC3201" s="86">
        <v>0.16194651586216358</v>
      </c>
      <c r="BD3201" s="86">
        <v>0</v>
      </c>
      <c r="BE3201" s="86">
        <v>0.16194651586216358</v>
      </c>
      <c r="BF3201" s="86">
        <v>1.1084023743419325E-2</v>
      </c>
      <c r="BG3201" s="86">
        <v>0.35521663327342418</v>
      </c>
      <c r="BH3201" s="86">
        <v>0</v>
      </c>
      <c r="BI3201" s="86">
        <v>0.35521663327342418</v>
      </c>
      <c r="BJ3201" s="86">
        <v>1.1639827737138283E-2</v>
      </c>
      <c r="BK3201" s="86">
        <v>0.37302883107983781</v>
      </c>
      <c r="BL3201" s="86">
        <v>0</v>
      </c>
      <c r="BM3201" s="86">
        <v>0.37302883107983781</v>
      </c>
      <c r="BN3201" s="86">
        <v>8.8130052818673713E-2</v>
      </c>
      <c r="BO3201" s="86">
        <v>5.4856887915130284E-2</v>
      </c>
      <c r="BP3201" s="86">
        <v>0.12032416340253482</v>
      </c>
      <c r="BQ3201" s="86">
        <v>0.12635777106236379</v>
      </c>
      <c r="BR3201" s="86">
        <v>1.1084023743419325E-2</v>
      </c>
      <c r="BS3201" s="86">
        <v>3.7545423246950825E-3</v>
      </c>
      <c r="BT3201" s="86">
        <v>0.35521663327342418</v>
      </c>
      <c r="BU3201" s="86">
        <v>0.12032416340253482</v>
      </c>
      <c r="BV3201" s="86">
        <v>0</v>
      </c>
      <c r="BW3201" s="86">
        <v>0</v>
      </c>
      <c r="BX3201" s="86">
        <v>0.35521663327342418</v>
      </c>
      <c r="BY3201" s="86">
        <v>0.12032416340253482</v>
      </c>
      <c r="CT3201" s="86" t="s">
        <v>155</v>
      </c>
      <c r="CU3201" s="86" t="s">
        <v>689</v>
      </c>
      <c r="CV3201" s="86" t="s">
        <v>292</v>
      </c>
      <c r="CW3201" s="86">
        <v>2037</v>
      </c>
      <c r="CX3201" s="86">
        <v>6.9394880193071524E-12</v>
      </c>
      <c r="CY3201" s="86">
        <v>3.4697440096535762E-12</v>
      </c>
      <c r="CZ3201" s="86">
        <v>8.9221988819663377E-12</v>
      </c>
      <c r="DA3201" s="86">
        <v>23835.264052429611</v>
      </c>
      <c r="DB3201" s="86">
        <v>480.9648504615696</v>
      </c>
      <c r="DC3201" s="86">
        <v>15187.72939506126</v>
      </c>
      <c r="DD3201" s="86">
        <v>8166.5698069067803</v>
      </c>
      <c r="DE3201" s="86">
        <v>0</v>
      </c>
      <c r="DF3201" s="86">
        <v>0</v>
      </c>
      <c r="DG3201" s="86">
        <v>0</v>
      </c>
      <c r="DH3201" s="86">
        <v>5.7804981418635176E-9</v>
      </c>
      <c r="DJ3201" s="86">
        <v>1.6540452932885774E-7</v>
      </c>
      <c r="DK3201" s="86">
        <v>0</v>
      </c>
      <c r="DL3201" s="86">
        <v>1.6540452932885774E-7</v>
      </c>
      <c r="DM3201" s="86">
        <v>8.270226466442887E-8</v>
      </c>
      <c r="DN3201" s="86">
        <v>0</v>
      </c>
      <c r="DO3201" s="86">
        <v>8.270226466442887E-8</v>
      </c>
      <c r="DP3201" s="86">
        <v>2.1266296627995991E-7</v>
      </c>
      <c r="DQ3201" s="86">
        <v>0</v>
      </c>
      <c r="DR3201" s="86">
        <v>2.1266296627995991E-7</v>
      </c>
      <c r="ER3201" s="86" t="s">
        <v>828</v>
      </c>
      <c r="ES3201" s="86" t="s">
        <v>155</v>
      </c>
      <c r="ET3201" s="86" t="s">
        <v>690</v>
      </c>
      <c r="EU3201" s="86" t="s">
        <v>293</v>
      </c>
      <c r="EV3201" s="86" t="s">
        <v>426</v>
      </c>
      <c r="EW3201" s="86" t="s">
        <v>426</v>
      </c>
      <c r="EX3201" s="86">
        <v>2044</v>
      </c>
      <c r="EY3201" s="86">
        <v>4.1930543649990423E-5</v>
      </c>
      <c r="EZ3201" s="86">
        <v>0</v>
      </c>
      <c r="FA3201" s="86">
        <v>500.98972500000002</v>
      </c>
      <c r="FB3201" s="86">
        <v>2.1006771532309201E-2</v>
      </c>
      <c r="FC3201" s="86">
        <v>2044</v>
      </c>
      <c r="FD3201" s="86" t="s">
        <v>171</v>
      </c>
      <c r="FE3201" s="86">
        <v>8.5749999999999993E-2</v>
      </c>
      <c r="FF3201" s="86">
        <v>30</v>
      </c>
      <c r="FG3201" s="86">
        <v>0</v>
      </c>
      <c r="FH3201" s="86" t="s">
        <v>427</v>
      </c>
      <c r="FI3201" s="86">
        <v>1.2005E-3</v>
      </c>
      <c r="FJ3201" s="86">
        <v>5.0337617651813503E-8</v>
      </c>
      <c r="FK3201" s="86">
        <v>6.0024999999999998E-4</v>
      </c>
      <c r="FL3201" s="86">
        <v>2.5168808825906751E-8</v>
      </c>
      <c r="FM3201" s="86">
        <v>1.5434999999999997E-3</v>
      </c>
      <c r="FN3201" s="86">
        <v>6.4719794123760203E-8</v>
      </c>
    </row>
    <row r="3202" spans="45:170" x14ac:dyDescent="0.25">
      <c r="AS3202" s="86" t="s">
        <v>5704</v>
      </c>
      <c r="AT3202" s="86" t="s">
        <v>155</v>
      </c>
      <c r="AU3202" s="86" t="s">
        <v>723</v>
      </c>
      <c r="AV3202" s="86">
        <v>2038</v>
      </c>
      <c r="AW3202" s="86">
        <v>0.3165743904641099</v>
      </c>
      <c r="AX3202" s="86">
        <v>8.1183660066935504E-3</v>
      </c>
      <c r="AY3202" s="86">
        <v>0.2729503075962556</v>
      </c>
      <c r="AZ3202" s="86">
        <v>0</v>
      </c>
      <c r="BA3202" s="86">
        <v>0.2729503075962556</v>
      </c>
      <c r="BB3202" s="86">
        <v>5.053307922094288E-3</v>
      </c>
      <c r="BC3202" s="86">
        <v>0.1698989612659744</v>
      </c>
      <c r="BD3202" s="86">
        <v>0</v>
      </c>
      <c r="BE3202" s="86">
        <v>0.1698989612659744</v>
      </c>
      <c r="BF3202" s="86">
        <v>1.1084023743419325E-2</v>
      </c>
      <c r="BG3202" s="86">
        <v>0.37265968147729345</v>
      </c>
      <c r="BH3202" s="86">
        <v>0</v>
      </c>
      <c r="BI3202" s="86">
        <v>0.37265968147729345</v>
      </c>
      <c r="BJ3202" s="86">
        <v>1.1639827737138283E-2</v>
      </c>
      <c r="BK3202" s="86">
        <v>0.39134655404792335</v>
      </c>
      <c r="BL3202" s="86">
        <v>0</v>
      </c>
      <c r="BM3202" s="86">
        <v>0.39134655404792335</v>
      </c>
      <c r="BN3202" s="86">
        <v>8.6409077254275921E-2</v>
      </c>
      <c r="BO3202" s="86">
        <v>5.378566010326126E-2</v>
      </c>
      <c r="BP3202" s="86">
        <v>0.11797451151422352</v>
      </c>
      <c r="BQ3202" s="86">
        <v>0.12389029680795118</v>
      </c>
      <c r="BR3202" s="86">
        <v>1.1084023743419325E-2</v>
      </c>
      <c r="BS3202" s="86">
        <v>3.5089180604626945E-3</v>
      </c>
      <c r="BT3202" s="86">
        <v>0.37265968147729345</v>
      </c>
      <c r="BU3202" s="86">
        <v>0.11797451151422352</v>
      </c>
      <c r="BV3202" s="86">
        <v>0</v>
      </c>
      <c r="BW3202" s="86">
        <v>0</v>
      </c>
      <c r="BX3202" s="86">
        <v>0.37265968147729345</v>
      </c>
      <c r="BY3202" s="86">
        <v>0.11797451151422352</v>
      </c>
      <c r="CT3202" s="86" t="s">
        <v>155</v>
      </c>
      <c r="CU3202" s="86" t="s">
        <v>689</v>
      </c>
      <c r="CV3202" s="86" t="s">
        <v>292</v>
      </c>
      <c r="CW3202" s="86">
        <v>2038</v>
      </c>
      <c r="CX3202" s="86">
        <v>6.9394880193071524E-12</v>
      </c>
      <c r="CY3202" s="86">
        <v>3.4697440096535762E-12</v>
      </c>
      <c r="CZ3202" s="86">
        <v>8.9221988819663377E-12</v>
      </c>
      <c r="DA3202" s="86">
        <v>24976.64177073212</v>
      </c>
      <c r="DB3202" s="86">
        <v>511.37445789970172</v>
      </c>
      <c r="DC3202" s="86">
        <v>15898.82366137568</v>
      </c>
      <c r="DD3202" s="86">
        <v>8566.4436514567242</v>
      </c>
      <c r="DE3202" s="86">
        <v>0</v>
      </c>
      <c r="DF3202" s="86">
        <v>0</v>
      </c>
      <c r="DG3202" s="86">
        <v>0</v>
      </c>
      <c r="DH3202" s="86">
        <v>5.7804981418635176E-9</v>
      </c>
      <c r="DJ3202" s="86">
        <v>1.7332510633052212E-7</v>
      </c>
      <c r="DK3202" s="86">
        <v>0</v>
      </c>
      <c r="DL3202" s="86">
        <v>1.7332510633052212E-7</v>
      </c>
      <c r="DM3202" s="86">
        <v>8.6662553165261058E-8</v>
      </c>
      <c r="DN3202" s="86">
        <v>0</v>
      </c>
      <c r="DO3202" s="86">
        <v>8.6662553165261058E-8</v>
      </c>
      <c r="DP3202" s="86">
        <v>2.2284656528209984E-7</v>
      </c>
      <c r="DQ3202" s="86">
        <v>0</v>
      </c>
      <c r="DR3202" s="86">
        <v>2.2284656528209984E-7</v>
      </c>
      <c r="ER3202" s="86" t="s">
        <v>828</v>
      </c>
      <c r="ES3202" s="86" t="s">
        <v>155</v>
      </c>
      <c r="ET3202" s="86" t="s">
        <v>690</v>
      </c>
      <c r="EU3202" s="86" t="s">
        <v>293</v>
      </c>
      <c r="EV3202" s="86" t="s">
        <v>426</v>
      </c>
      <c r="EW3202" s="86" t="s">
        <v>426</v>
      </c>
      <c r="EX3202" s="86">
        <v>2045</v>
      </c>
      <c r="EY3202" s="86">
        <v>4.1930543649990423E-5</v>
      </c>
      <c r="EZ3202" s="86">
        <v>0</v>
      </c>
      <c r="FA3202" s="86">
        <v>500.98972500000002</v>
      </c>
      <c r="FB3202" s="86">
        <v>2.1006771532309201E-2</v>
      </c>
      <c r="FC3202" s="86">
        <v>2045</v>
      </c>
      <c r="FD3202" s="86" t="s">
        <v>171</v>
      </c>
      <c r="FE3202" s="86">
        <v>8.5749999999999993E-2</v>
      </c>
      <c r="FF3202" s="86">
        <v>30</v>
      </c>
      <c r="FG3202" s="86">
        <v>0</v>
      </c>
      <c r="FH3202" s="86" t="s">
        <v>427</v>
      </c>
      <c r="FI3202" s="86">
        <v>1.2005E-3</v>
      </c>
      <c r="FJ3202" s="86">
        <v>5.0337617651813503E-8</v>
      </c>
      <c r="FK3202" s="86">
        <v>6.0024999999999998E-4</v>
      </c>
      <c r="FL3202" s="86">
        <v>2.5168808825906751E-8</v>
      </c>
      <c r="FM3202" s="86">
        <v>1.5434999999999997E-3</v>
      </c>
      <c r="FN3202" s="86">
        <v>6.4719794123760203E-8</v>
      </c>
    </row>
    <row r="3203" spans="45:170" x14ac:dyDescent="0.25">
      <c r="AS3203" s="86" t="s">
        <v>5704</v>
      </c>
      <c r="AT3203" s="86" t="s">
        <v>155</v>
      </c>
      <c r="AU3203" s="86" t="s">
        <v>723</v>
      </c>
      <c r="AV3203" s="86">
        <v>2039</v>
      </c>
      <c r="AW3203" s="86">
        <v>0.29586391632159798</v>
      </c>
      <c r="AX3203" s="86">
        <v>8.1183660066935504E-3</v>
      </c>
      <c r="AY3203" s="86">
        <v>0.2729503075962556</v>
      </c>
      <c r="AZ3203" s="86">
        <v>0</v>
      </c>
      <c r="BA3203" s="86">
        <v>0.2729503075962556</v>
      </c>
      <c r="BB3203" s="86">
        <v>5.053307922094288E-3</v>
      </c>
      <c r="BC3203" s="86">
        <v>0.1698989612659744</v>
      </c>
      <c r="BD3203" s="86">
        <v>0</v>
      </c>
      <c r="BE3203" s="86">
        <v>0.1698989612659744</v>
      </c>
      <c r="BF3203" s="86">
        <v>1.1084023743419325E-2</v>
      </c>
      <c r="BG3203" s="86">
        <v>0.37265968147729345</v>
      </c>
      <c r="BH3203" s="86">
        <v>0</v>
      </c>
      <c r="BI3203" s="86">
        <v>0.37265968147729345</v>
      </c>
      <c r="BJ3203" s="86">
        <v>1.1639827737138283E-2</v>
      </c>
      <c r="BK3203" s="86">
        <v>0.39134655404792335</v>
      </c>
      <c r="BL3203" s="86">
        <v>0</v>
      </c>
      <c r="BM3203" s="86">
        <v>0.39134655404792335</v>
      </c>
      <c r="BN3203" s="86">
        <v>8.0756146966612999E-2</v>
      </c>
      <c r="BO3203" s="86">
        <v>5.0266972059122665E-2</v>
      </c>
      <c r="BP3203" s="86">
        <v>0.1102565528170313</v>
      </c>
      <c r="BQ3203" s="86">
        <v>0.11578532411958051</v>
      </c>
      <c r="BR3203" s="86">
        <v>1.1084023743419325E-2</v>
      </c>
      <c r="BS3203" s="86">
        <v>3.27936267332962E-3</v>
      </c>
      <c r="BT3203" s="86">
        <v>0.37265968147729345</v>
      </c>
      <c r="BU3203" s="86">
        <v>0.1102565528170313</v>
      </c>
      <c r="BV3203" s="86">
        <v>0</v>
      </c>
      <c r="BW3203" s="86">
        <v>0</v>
      </c>
      <c r="BX3203" s="86">
        <v>0.37265968147729345</v>
      </c>
      <c r="BY3203" s="86">
        <v>0.1102565528170313</v>
      </c>
      <c r="CT3203" s="86" t="s">
        <v>155</v>
      </c>
      <c r="CU3203" s="86" t="s">
        <v>689</v>
      </c>
      <c r="CV3203" s="86" t="s">
        <v>292</v>
      </c>
      <c r="CW3203" s="86">
        <v>2039</v>
      </c>
      <c r="CX3203" s="86">
        <v>6.9394880193071524E-12</v>
      </c>
      <c r="CY3203" s="86">
        <v>3.4697440096535762E-12</v>
      </c>
      <c r="CZ3203" s="86">
        <v>8.9221988819663377E-12</v>
      </c>
      <c r="DA3203" s="86">
        <v>24976.64177073212</v>
      </c>
      <c r="DB3203" s="86">
        <v>511.37445789970172</v>
      </c>
      <c r="DC3203" s="86">
        <v>15898.82366137568</v>
      </c>
      <c r="DD3203" s="86">
        <v>8566.4436514567242</v>
      </c>
      <c r="DE3203" s="86">
        <v>0</v>
      </c>
      <c r="DF3203" s="86">
        <v>0</v>
      </c>
      <c r="DG3203" s="86">
        <v>0</v>
      </c>
      <c r="DH3203" s="86">
        <v>5.7804981418635176E-9</v>
      </c>
      <c r="DJ3203" s="86">
        <v>1.7332510633052212E-7</v>
      </c>
      <c r="DK3203" s="86">
        <v>0</v>
      </c>
      <c r="DL3203" s="86">
        <v>1.7332510633052212E-7</v>
      </c>
      <c r="DM3203" s="86">
        <v>8.6662553165261058E-8</v>
      </c>
      <c r="DN3203" s="86">
        <v>0</v>
      </c>
      <c r="DO3203" s="86">
        <v>8.6662553165261058E-8</v>
      </c>
      <c r="DP3203" s="86">
        <v>2.2284656528209984E-7</v>
      </c>
      <c r="DQ3203" s="86">
        <v>0</v>
      </c>
      <c r="DR3203" s="86">
        <v>2.2284656528209984E-7</v>
      </c>
      <c r="ER3203" s="86" t="s">
        <v>828</v>
      </c>
      <c r="ES3203" s="86" t="s">
        <v>155</v>
      </c>
      <c r="ET3203" s="86" t="s">
        <v>690</v>
      </c>
      <c r="EU3203" s="86" t="s">
        <v>293</v>
      </c>
      <c r="EV3203" s="86" t="s">
        <v>426</v>
      </c>
      <c r="EW3203" s="86" t="s">
        <v>426</v>
      </c>
      <c r="EX3203" s="86">
        <v>2046</v>
      </c>
      <c r="EY3203" s="86">
        <v>4.1930543649990423E-5</v>
      </c>
      <c r="EZ3203" s="86">
        <v>0</v>
      </c>
      <c r="FA3203" s="86">
        <v>500.98972500000002</v>
      </c>
      <c r="FB3203" s="86">
        <v>2.1006771532309201E-2</v>
      </c>
      <c r="FC3203" s="86">
        <v>2046</v>
      </c>
      <c r="FD3203" s="86" t="s">
        <v>171</v>
      </c>
      <c r="FE3203" s="86">
        <v>8.5749999999999993E-2</v>
      </c>
      <c r="FF3203" s="86">
        <v>30</v>
      </c>
      <c r="FG3203" s="86">
        <v>0</v>
      </c>
      <c r="FH3203" s="86" t="s">
        <v>427</v>
      </c>
      <c r="FI3203" s="86">
        <v>1.2005E-3</v>
      </c>
      <c r="FJ3203" s="86">
        <v>5.0337617651813503E-8</v>
      </c>
      <c r="FK3203" s="86">
        <v>6.0024999999999998E-4</v>
      </c>
      <c r="FL3203" s="86">
        <v>2.5168808825906751E-8</v>
      </c>
      <c r="FM3203" s="86">
        <v>1.5434999999999997E-3</v>
      </c>
      <c r="FN3203" s="86">
        <v>6.4719794123760203E-8</v>
      </c>
    </row>
    <row r="3204" spans="45:170" x14ac:dyDescent="0.25">
      <c r="AS3204" s="86" t="s">
        <v>5704</v>
      </c>
      <c r="AT3204" s="86" t="s">
        <v>155</v>
      </c>
      <c r="AU3204" s="86" t="s">
        <v>723</v>
      </c>
      <c r="AV3204" s="86">
        <v>2040</v>
      </c>
      <c r="AW3204" s="86">
        <v>0.27650833301083921</v>
      </c>
      <c r="AX3204" s="86">
        <v>8.1183660066935504E-3</v>
      </c>
      <c r="AY3204" s="86">
        <v>0.2729503075962556</v>
      </c>
      <c r="AZ3204" s="86">
        <v>0</v>
      </c>
      <c r="BA3204" s="86">
        <v>0.2729503075962556</v>
      </c>
      <c r="BB3204" s="86">
        <v>5.053307922094288E-3</v>
      </c>
      <c r="BC3204" s="86">
        <v>0.1698989612659744</v>
      </c>
      <c r="BD3204" s="86">
        <v>0</v>
      </c>
      <c r="BE3204" s="86">
        <v>0.1698989612659744</v>
      </c>
      <c r="BF3204" s="86">
        <v>1.1084023743419325E-2</v>
      </c>
      <c r="BG3204" s="86">
        <v>0.37265968147729345</v>
      </c>
      <c r="BH3204" s="86">
        <v>0</v>
      </c>
      <c r="BI3204" s="86">
        <v>0.37265968147729345</v>
      </c>
      <c r="BJ3204" s="86">
        <v>1.1639827737138283E-2</v>
      </c>
      <c r="BK3204" s="86">
        <v>0.39134655404792335</v>
      </c>
      <c r="BL3204" s="86">
        <v>0</v>
      </c>
      <c r="BM3204" s="86">
        <v>0.39134655404792335</v>
      </c>
      <c r="BN3204" s="86">
        <v>7.5473034548236437E-2</v>
      </c>
      <c r="BO3204" s="86">
        <v>4.6978478559927719E-2</v>
      </c>
      <c r="BP3204" s="86">
        <v>0.10304350730563673</v>
      </c>
      <c r="BQ3204" s="86">
        <v>0.10821058328932757</v>
      </c>
      <c r="BR3204" s="86">
        <v>1.1084023743419325E-2</v>
      </c>
      <c r="BS3204" s="86">
        <v>3.0648249283454394E-3</v>
      </c>
      <c r="BT3204" s="86">
        <v>0.37265968147729345</v>
      </c>
      <c r="BU3204" s="86">
        <v>0.10304350730563673</v>
      </c>
      <c r="BV3204" s="86">
        <v>0</v>
      </c>
      <c r="BW3204" s="86">
        <v>0</v>
      </c>
      <c r="BX3204" s="86">
        <v>0.37265968147729345</v>
      </c>
      <c r="BY3204" s="86">
        <v>0.10304350730563673</v>
      </c>
      <c r="CT3204" s="86" t="s">
        <v>155</v>
      </c>
      <c r="CU3204" s="86" t="s">
        <v>689</v>
      </c>
      <c r="CV3204" s="86" t="s">
        <v>292</v>
      </c>
      <c r="CW3204" s="86">
        <v>2040</v>
      </c>
      <c r="CX3204" s="86">
        <v>6.9394880193071524E-12</v>
      </c>
      <c r="CY3204" s="86">
        <v>3.4697440096535762E-12</v>
      </c>
      <c r="CZ3204" s="86">
        <v>8.9221988819663377E-12</v>
      </c>
      <c r="DA3204" s="86">
        <v>24976.64177073212</v>
      </c>
      <c r="DB3204" s="86">
        <v>511.37445789970172</v>
      </c>
      <c r="DC3204" s="86">
        <v>15898.82366137568</v>
      </c>
      <c r="DD3204" s="86">
        <v>8566.4436514567242</v>
      </c>
      <c r="DE3204" s="86">
        <v>0</v>
      </c>
      <c r="DF3204" s="86">
        <v>0</v>
      </c>
      <c r="DG3204" s="86">
        <v>0</v>
      </c>
      <c r="DH3204" s="86">
        <v>5.7804981418635176E-9</v>
      </c>
      <c r="DJ3204" s="86">
        <v>1.7332510633052212E-7</v>
      </c>
      <c r="DK3204" s="86">
        <v>0</v>
      </c>
      <c r="DL3204" s="86">
        <v>1.7332510633052212E-7</v>
      </c>
      <c r="DM3204" s="86">
        <v>8.6662553165261058E-8</v>
      </c>
      <c r="DN3204" s="86">
        <v>0</v>
      </c>
      <c r="DO3204" s="86">
        <v>8.6662553165261058E-8</v>
      </c>
      <c r="DP3204" s="86">
        <v>2.2284656528209984E-7</v>
      </c>
      <c r="DQ3204" s="86">
        <v>0</v>
      </c>
      <c r="DR3204" s="86">
        <v>2.2284656528209984E-7</v>
      </c>
      <c r="ER3204" s="86" t="s">
        <v>828</v>
      </c>
      <c r="ES3204" s="86" t="s">
        <v>155</v>
      </c>
      <c r="ET3204" s="86" t="s">
        <v>690</v>
      </c>
      <c r="EU3204" s="86" t="s">
        <v>293</v>
      </c>
      <c r="EV3204" s="86" t="s">
        <v>426</v>
      </c>
      <c r="EW3204" s="86" t="s">
        <v>426</v>
      </c>
      <c r="EX3204" s="86">
        <v>2047</v>
      </c>
      <c r="EY3204" s="86">
        <v>4.1930543649990423E-5</v>
      </c>
      <c r="EZ3204" s="86">
        <v>0</v>
      </c>
      <c r="FA3204" s="86">
        <v>500.98972500000002</v>
      </c>
      <c r="FB3204" s="86">
        <v>2.1006771532309201E-2</v>
      </c>
      <c r="FC3204" s="86">
        <v>2047</v>
      </c>
      <c r="FD3204" s="86" t="s">
        <v>171</v>
      </c>
      <c r="FE3204" s="86">
        <v>8.5749999999999993E-2</v>
      </c>
      <c r="FF3204" s="86">
        <v>30</v>
      </c>
      <c r="FG3204" s="86">
        <v>0</v>
      </c>
      <c r="FH3204" s="86" t="s">
        <v>427</v>
      </c>
      <c r="FI3204" s="86">
        <v>1.2005E-3</v>
      </c>
      <c r="FJ3204" s="86">
        <v>5.0337617651813503E-8</v>
      </c>
      <c r="FK3204" s="86">
        <v>6.0024999999999998E-4</v>
      </c>
      <c r="FL3204" s="86">
        <v>2.5168808825906751E-8</v>
      </c>
      <c r="FM3204" s="86">
        <v>1.5434999999999997E-3</v>
      </c>
      <c r="FN3204" s="86">
        <v>6.4719794123760203E-8</v>
      </c>
    </row>
    <row r="3205" spans="45:170" x14ac:dyDescent="0.25">
      <c r="AS3205" s="86" t="s">
        <v>5704</v>
      </c>
      <c r="AT3205" s="86" t="s">
        <v>155</v>
      </c>
      <c r="AU3205" s="86" t="s">
        <v>723</v>
      </c>
      <c r="AV3205" s="86">
        <v>2041</v>
      </c>
      <c r="AW3205" s="86">
        <v>0.25841900281386843</v>
      </c>
      <c r="AX3205" s="86">
        <v>8.1183660066935504E-3</v>
      </c>
      <c r="AY3205" s="86">
        <v>0.2729503075962556</v>
      </c>
      <c r="AZ3205" s="86">
        <v>0</v>
      </c>
      <c r="BA3205" s="86">
        <v>0.2729503075962556</v>
      </c>
      <c r="BB3205" s="86">
        <v>5.053307922094288E-3</v>
      </c>
      <c r="BC3205" s="86">
        <v>0.1698989612659744</v>
      </c>
      <c r="BD3205" s="86">
        <v>0</v>
      </c>
      <c r="BE3205" s="86">
        <v>0.1698989612659744</v>
      </c>
      <c r="BF3205" s="86">
        <v>1.1084023743419325E-2</v>
      </c>
      <c r="BG3205" s="86">
        <v>0.37265968147729345</v>
      </c>
      <c r="BH3205" s="86">
        <v>0</v>
      </c>
      <c r="BI3205" s="86">
        <v>0.37265968147729345</v>
      </c>
      <c r="BJ3205" s="86">
        <v>1.1639827737138283E-2</v>
      </c>
      <c r="BK3205" s="86">
        <v>0.39134655404792335</v>
      </c>
      <c r="BL3205" s="86">
        <v>0</v>
      </c>
      <c r="BM3205" s="86">
        <v>0.39134655404792335</v>
      </c>
      <c r="BN3205" s="86">
        <v>7.0535546306763022E-2</v>
      </c>
      <c r="BO3205" s="86">
        <v>4.3905120149465161E-2</v>
      </c>
      <c r="BP3205" s="86">
        <v>9.6302343276296012E-2</v>
      </c>
      <c r="BQ3205" s="86">
        <v>0.10113138625170802</v>
      </c>
      <c r="BR3205" s="86">
        <v>1.1084023743419325E-2</v>
      </c>
      <c r="BS3205" s="86">
        <v>2.864322362939663E-3</v>
      </c>
      <c r="BT3205" s="86">
        <v>0.37265968147729345</v>
      </c>
      <c r="BU3205" s="86">
        <v>9.6302343276296012E-2</v>
      </c>
      <c r="BV3205" s="86">
        <v>0</v>
      </c>
      <c r="BW3205" s="86">
        <v>0</v>
      </c>
      <c r="BX3205" s="86">
        <v>0.37265968147729345</v>
      </c>
      <c r="BY3205" s="86">
        <v>9.6302343276296012E-2</v>
      </c>
      <c r="CT3205" s="86" t="s">
        <v>155</v>
      </c>
      <c r="CU3205" s="86" t="s">
        <v>689</v>
      </c>
      <c r="CV3205" s="86" t="s">
        <v>292</v>
      </c>
      <c r="CW3205" s="86">
        <v>2041</v>
      </c>
      <c r="CX3205" s="86">
        <v>6.9394880193071524E-12</v>
      </c>
      <c r="CY3205" s="86">
        <v>3.4697440096535762E-12</v>
      </c>
      <c r="CZ3205" s="86">
        <v>8.9221988819663377E-12</v>
      </c>
      <c r="DA3205" s="86">
        <v>24976.64177073212</v>
      </c>
      <c r="DB3205" s="86">
        <v>511.37445789970172</v>
      </c>
      <c r="DC3205" s="86">
        <v>15898.82366137568</v>
      </c>
      <c r="DD3205" s="86">
        <v>8566.4436514567242</v>
      </c>
      <c r="DE3205" s="86">
        <v>0</v>
      </c>
      <c r="DF3205" s="86">
        <v>0</v>
      </c>
      <c r="DG3205" s="86">
        <v>0</v>
      </c>
      <c r="DH3205" s="86">
        <v>5.7804981418635176E-9</v>
      </c>
      <c r="DJ3205" s="86">
        <v>1.7332510633052212E-7</v>
      </c>
      <c r="DK3205" s="86">
        <v>0</v>
      </c>
      <c r="DL3205" s="86">
        <v>1.7332510633052212E-7</v>
      </c>
      <c r="DM3205" s="86">
        <v>8.6662553165261058E-8</v>
      </c>
      <c r="DN3205" s="86">
        <v>0</v>
      </c>
      <c r="DO3205" s="86">
        <v>8.6662553165261058E-8</v>
      </c>
      <c r="DP3205" s="86">
        <v>2.2284656528209984E-7</v>
      </c>
      <c r="DQ3205" s="86">
        <v>0</v>
      </c>
      <c r="DR3205" s="86">
        <v>2.2284656528209984E-7</v>
      </c>
      <c r="ER3205" s="86" t="s">
        <v>828</v>
      </c>
      <c r="ES3205" s="86" t="s">
        <v>155</v>
      </c>
      <c r="ET3205" s="86" t="s">
        <v>690</v>
      </c>
      <c r="EU3205" s="86" t="s">
        <v>293</v>
      </c>
      <c r="EV3205" s="86" t="s">
        <v>426</v>
      </c>
      <c r="EW3205" s="86" t="s">
        <v>426</v>
      </c>
      <c r="EX3205" s="86">
        <v>2048</v>
      </c>
      <c r="EY3205" s="86">
        <v>4.1930543649990423E-5</v>
      </c>
      <c r="EZ3205" s="86">
        <v>0</v>
      </c>
      <c r="FA3205" s="86">
        <v>500.98972500000002</v>
      </c>
      <c r="FB3205" s="86">
        <v>2.1006771532309201E-2</v>
      </c>
      <c r="FC3205" s="86">
        <v>2048</v>
      </c>
      <c r="FD3205" s="86" t="s">
        <v>171</v>
      </c>
      <c r="FE3205" s="86">
        <v>8.5749999999999993E-2</v>
      </c>
      <c r="FF3205" s="86">
        <v>30</v>
      </c>
      <c r="FG3205" s="86">
        <v>0</v>
      </c>
      <c r="FH3205" s="86" t="s">
        <v>427</v>
      </c>
      <c r="FI3205" s="86">
        <v>1.2005E-3</v>
      </c>
      <c r="FJ3205" s="86">
        <v>5.0337617651813503E-8</v>
      </c>
      <c r="FK3205" s="86">
        <v>6.0024999999999998E-4</v>
      </c>
      <c r="FL3205" s="86">
        <v>2.5168808825906751E-8</v>
      </c>
      <c r="FM3205" s="86">
        <v>1.5434999999999997E-3</v>
      </c>
      <c r="FN3205" s="86">
        <v>6.4719794123760203E-8</v>
      </c>
    </row>
    <row r="3206" spans="45:170" x14ac:dyDescent="0.25">
      <c r="AS3206" s="86" t="s">
        <v>5704</v>
      </c>
      <c r="AT3206" s="86" t="s">
        <v>155</v>
      </c>
      <c r="AU3206" s="86" t="s">
        <v>723</v>
      </c>
      <c r="AV3206" s="86">
        <v>2042</v>
      </c>
      <c r="AW3206" s="86">
        <v>0.24151308674193309</v>
      </c>
      <c r="AX3206" s="86">
        <v>8.1183660066935504E-3</v>
      </c>
      <c r="AY3206" s="86">
        <v>0.2729503075962556</v>
      </c>
      <c r="AZ3206" s="86">
        <v>0</v>
      </c>
      <c r="BA3206" s="86">
        <v>0.2729503075962556</v>
      </c>
      <c r="BB3206" s="86">
        <v>5.053307922094288E-3</v>
      </c>
      <c r="BC3206" s="86">
        <v>0.1698989612659744</v>
      </c>
      <c r="BD3206" s="86">
        <v>0</v>
      </c>
      <c r="BE3206" s="86">
        <v>0.1698989612659744</v>
      </c>
      <c r="BF3206" s="86">
        <v>1.1084023743419325E-2</v>
      </c>
      <c r="BG3206" s="86">
        <v>0.37265968147729345</v>
      </c>
      <c r="BH3206" s="86">
        <v>0</v>
      </c>
      <c r="BI3206" s="86">
        <v>0.37265968147729345</v>
      </c>
      <c r="BJ3206" s="86">
        <v>1.1639827737138283E-2</v>
      </c>
      <c r="BK3206" s="86">
        <v>0.39134655404792335</v>
      </c>
      <c r="BL3206" s="86">
        <v>0</v>
      </c>
      <c r="BM3206" s="86">
        <v>0.39134655404792335</v>
      </c>
      <c r="BN3206" s="86">
        <v>6.5921071314731794E-2</v>
      </c>
      <c r="BO3206" s="86">
        <v>4.1032822569593605E-2</v>
      </c>
      <c r="BP3206" s="86">
        <v>9.000218997784673E-2</v>
      </c>
      <c r="BQ3206" s="86">
        <v>9.4515314253932711E-2</v>
      </c>
      <c r="BR3206" s="86">
        <v>1.1084023743419325E-2</v>
      </c>
      <c r="BS3206" s="86">
        <v>2.6769367877940774E-3</v>
      </c>
      <c r="BT3206" s="86">
        <v>0.37265968147729345</v>
      </c>
      <c r="BU3206" s="86">
        <v>9.000218997784673E-2</v>
      </c>
      <c r="BV3206" s="86">
        <v>0</v>
      </c>
      <c r="BW3206" s="86">
        <v>0</v>
      </c>
      <c r="BX3206" s="86">
        <v>0.37265968147729345</v>
      </c>
      <c r="BY3206" s="86">
        <v>9.000218997784673E-2</v>
      </c>
      <c r="CT3206" s="86" t="s">
        <v>155</v>
      </c>
      <c r="CU3206" s="86" t="s">
        <v>689</v>
      </c>
      <c r="CV3206" s="86" t="s">
        <v>292</v>
      </c>
      <c r="CW3206" s="86">
        <v>2042</v>
      </c>
      <c r="CX3206" s="86">
        <v>6.9394880193071524E-12</v>
      </c>
      <c r="CY3206" s="86">
        <v>3.4697440096535762E-12</v>
      </c>
      <c r="CZ3206" s="86">
        <v>8.9221988819663377E-12</v>
      </c>
      <c r="DA3206" s="86">
        <v>24976.64177073212</v>
      </c>
      <c r="DB3206" s="86">
        <v>511.37445789970172</v>
      </c>
      <c r="DC3206" s="86">
        <v>15898.82366137568</v>
      </c>
      <c r="DD3206" s="86">
        <v>8566.4436514567242</v>
      </c>
      <c r="DE3206" s="86">
        <v>0</v>
      </c>
      <c r="DF3206" s="86">
        <v>0</v>
      </c>
      <c r="DG3206" s="86">
        <v>0</v>
      </c>
      <c r="DH3206" s="86">
        <v>5.7804981418635176E-9</v>
      </c>
      <c r="DJ3206" s="86">
        <v>1.7332510633052212E-7</v>
      </c>
      <c r="DK3206" s="86">
        <v>0</v>
      </c>
      <c r="DL3206" s="86">
        <v>1.7332510633052212E-7</v>
      </c>
      <c r="DM3206" s="86">
        <v>8.6662553165261058E-8</v>
      </c>
      <c r="DN3206" s="86">
        <v>0</v>
      </c>
      <c r="DO3206" s="86">
        <v>8.6662553165261058E-8</v>
      </c>
      <c r="DP3206" s="86">
        <v>2.2284656528209984E-7</v>
      </c>
      <c r="DQ3206" s="86">
        <v>0</v>
      </c>
      <c r="DR3206" s="86">
        <v>2.2284656528209984E-7</v>
      </c>
      <c r="ER3206" s="86" t="s">
        <v>828</v>
      </c>
      <c r="ES3206" s="86" t="s">
        <v>155</v>
      </c>
      <c r="ET3206" s="86" t="s">
        <v>690</v>
      </c>
      <c r="EU3206" s="86" t="s">
        <v>293</v>
      </c>
      <c r="EV3206" s="86" t="s">
        <v>426</v>
      </c>
      <c r="EW3206" s="86" t="s">
        <v>426</v>
      </c>
      <c r="EX3206" s="86">
        <v>2049</v>
      </c>
      <c r="EY3206" s="86">
        <v>4.1930543649990423E-5</v>
      </c>
      <c r="EZ3206" s="86">
        <v>0</v>
      </c>
      <c r="FA3206" s="86">
        <v>500.98972500000002</v>
      </c>
      <c r="FB3206" s="86">
        <v>2.1006771532309201E-2</v>
      </c>
      <c r="FC3206" s="86">
        <v>2049</v>
      </c>
      <c r="FD3206" s="86" t="s">
        <v>171</v>
      </c>
      <c r="FE3206" s="86">
        <v>8.5749999999999993E-2</v>
      </c>
      <c r="FF3206" s="86">
        <v>30</v>
      </c>
      <c r="FG3206" s="86">
        <v>0</v>
      </c>
      <c r="FH3206" s="86" t="s">
        <v>427</v>
      </c>
      <c r="FI3206" s="86">
        <v>1.2005E-3</v>
      </c>
      <c r="FJ3206" s="86">
        <v>5.0337617651813503E-8</v>
      </c>
      <c r="FK3206" s="86">
        <v>6.0024999999999998E-4</v>
      </c>
      <c r="FL3206" s="86">
        <v>2.5168808825906751E-8</v>
      </c>
      <c r="FM3206" s="86">
        <v>1.5434999999999997E-3</v>
      </c>
      <c r="FN3206" s="86">
        <v>6.4719794123760203E-8</v>
      </c>
    </row>
    <row r="3207" spans="45:170" x14ac:dyDescent="0.25">
      <c r="AS3207" s="86" t="s">
        <v>5704</v>
      </c>
      <c r="AT3207" s="86" t="s">
        <v>155</v>
      </c>
      <c r="AU3207" s="86" t="s">
        <v>723</v>
      </c>
      <c r="AV3207" s="86">
        <v>2043</v>
      </c>
      <c r="AW3207" s="86">
        <v>0.2257131651793767</v>
      </c>
      <c r="AX3207" s="86">
        <v>8.1183660066935504E-3</v>
      </c>
      <c r="AY3207" s="86">
        <v>0.28655948898670658</v>
      </c>
      <c r="AZ3207" s="86">
        <v>0</v>
      </c>
      <c r="BA3207" s="86">
        <v>0.28655948898670658</v>
      </c>
      <c r="BB3207" s="86">
        <v>5.053307922094288E-3</v>
      </c>
      <c r="BC3207" s="86">
        <v>0.17837004819121066</v>
      </c>
      <c r="BD3207" s="86">
        <v>0</v>
      </c>
      <c r="BE3207" s="86">
        <v>0.17837004819121066</v>
      </c>
      <c r="BF3207" s="86">
        <v>1.1084023743419325E-2</v>
      </c>
      <c r="BG3207" s="86">
        <v>0.39124032806749254</v>
      </c>
      <c r="BH3207" s="86">
        <v>0</v>
      </c>
      <c r="BI3207" s="86">
        <v>0.39124032806749254</v>
      </c>
      <c r="BJ3207" s="86">
        <v>1.1639827737138283E-2</v>
      </c>
      <c r="BK3207" s="86">
        <v>0.41085891982420286</v>
      </c>
      <c r="BL3207" s="86">
        <v>0</v>
      </c>
      <c r="BM3207" s="86">
        <v>0.41085891982420286</v>
      </c>
      <c r="BN3207" s="86">
        <v>6.4680249271374279E-2</v>
      </c>
      <c r="BO3207" s="86">
        <v>4.0260468150436116E-2</v>
      </c>
      <c r="BP3207" s="86">
        <v>8.8308092793931467E-2</v>
      </c>
      <c r="BQ3207" s="86">
        <v>9.2736267235700595E-2</v>
      </c>
      <c r="BR3207" s="86">
        <v>1.1084023743419325E-2</v>
      </c>
      <c r="BS3207" s="86">
        <v>2.5018100820505393E-3</v>
      </c>
      <c r="BT3207" s="86">
        <v>0.39124032806749254</v>
      </c>
      <c r="BU3207" s="86">
        <v>8.8308092793931467E-2</v>
      </c>
      <c r="BV3207" s="86">
        <v>0</v>
      </c>
      <c r="BW3207" s="86">
        <v>0</v>
      </c>
      <c r="BX3207" s="86">
        <v>0.39124032806749254</v>
      </c>
      <c r="BY3207" s="86">
        <v>8.8308092793931467E-2</v>
      </c>
      <c r="CT3207" s="86" t="s">
        <v>155</v>
      </c>
      <c r="CU3207" s="86" t="s">
        <v>689</v>
      </c>
      <c r="CV3207" s="86" t="s">
        <v>292</v>
      </c>
      <c r="CW3207" s="86">
        <v>2043</v>
      </c>
      <c r="CX3207" s="86">
        <v>6.9394880193071524E-12</v>
      </c>
      <c r="CY3207" s="86">
        <v>3.4697440096535762E-12</v>
      </c>
      <c r="CZ3207" s="86">
        <v>8.9221988819663377E-12</v>
      </c>
      <c r="DA3207" s="86">
        <v>26191.727822098041</v>
      </c>
      <c r="DB3207" s="86">
        <v>544.12906691830779</v>
      </c>
      <c r="DC3207" s="86">
        <v>16654.74142975438</v>
      </c>
      <c r="DD3207" s="86">
        <v>8992.8573254253533</v>
      </c>
      <c r="DE3207" s="86">
        <v>0</v>
      </c>
      <c r="DF3207" s="86">
        <v>0</v>
      </c>
      <c r="DG3207" s="86">
        <v>0</v>
      </c>
      <c r="DH3207" s="86">
        <v>5.7804981418635176E-9</v>
      </c>
      <c r="DJ3207" s="86">
        <v>1.8175718142640316E-7</v>
      </c>
      <c r="DK3207" s="86">
        <v>0</v>
      </c>
      <c r="DL3207" s="86">
        <v>1.8175718142640316E-7</v>
      </c>
      <c r="DM3207" s="86">
        <v>9.087859071320158E-8</v>
      </c>
      <c r="DN3207" s="86">
        <v>0</v>
      </c>
      <c r="DO3207" s="86">
        <v>9.087859071320158E-8</v>
      </c>
      <c r="DP3207" s="86">
        <v>2.3368780469108976E-7</v>
      </c>
      <c r="DQ3207" s="86">
        <v>0</v>
      </c>
      <c r="DR3207" s="86">
        <v>2.3368780469108976E-7</v>
      </c>
      <c r="ER3207" s="86" t="s">
        <v>828</v>
      </c>
      <c r="ES3207" s="86" t="s">
        <v>155</v>
      </c>
      <c r="ET3207" s="86" t="s">
        <v>690</v>
      </c>
      <c r="EU3207" s="86" t="s">
        <v>293</v>
      </c>
      <c r="EV3207" s="86" t="s">
        <v>426</v>
      </c>
      <c r="EW3207" s="86" t="s">
        <v>426</v>
      </c>
      <c r="EX3207" s="86">
        <v>2050</v>
      </c>
      <c r="EY3207" s="86">
        <v>4.1930543649990423E-5</v>
      </c>
      <c r="EZ3207" s="86">
        <v>0</v>
      </c>
      <c r="FA3207" s="86">
        <v>500.98972500000002</v>
      </c>
      <c r="FB3207" s="86">
        <v>2.1006771532309201E-2</v>
      </c>
      <c r="FC3207" s="86">
        <v>2050</v>
      </c>
      <c r="FD3207" s="86" t="s">
        <v>171</v>
      </c>
      <c r="FE3207" s="86">
        <v>8.5749999999999993E-2</v>
      </c>
      <c r="FF3207" s="86">
        <v>30</v>
      </c>
      <c r="FG3207" s="86">
        <v>0</v>
      </c>
      <c r="FH3207" s="86" t="s">
        <v>427</v>
      </c>
      <c r="FI3207" s="86">
        <v>0</v>
      </c>
      <c r="FJ3207" s="86">
        <v>0</v>
      </c>
      <c r="FK3207" s="86">
        <v>6.0024999999999998E-4</v>
      </c>
      <c r="FL3207" s="86">
        <v>2.5168808825906751E-8</v>
      </c>
      <c r="FM3207" s="86">
        <v>1.5434999999999997E-3</v>
      </c>
      <c r="FN3207" s="86">
        <v>6.4719794123760203E-8</v>
      </c>
    </row>
    <row r="3208" spans="45:170" x14ac:dyDescent="0.25">
      <c r="AS3208" s="86" t="s">
        <v>5704</v>
      </c>
      <c r="AT3208" s="86" t="s">
        <v>155</v>
      </c>
      <c r="AU3208" s="86" t="s">
        <v>723</v>
      </c>
      <c r="AV3208" s="86">
        <v>2044</v>
      </c>
      <c r="AW3208" s="86">
        <v>0.21094688334521189</v>
      </c>
      <c r="AX3208" s="86">
        <v>8.1183660066935504E-3</v>
      </c>
      <c r="AY3208" s="86">
        <v>0.28655948898670658</v>
      </c>
      <c r="AZ3208" s="86">
        <v>0</v>
      </c>
      <c r="BA3208" s="86">
        <v>0.28655948898670658</v>
      </c>
      <c r="BB3208" s="86">
        <v>5.053307922094288E-3</v>
      </c>
      <c r="BC3208" s="86">
        <v>0.17837004819121066</v>
      </c>
      <c r="BD3208" s="86">
        <v>0</v>
      </c>
      <c r="BE3208" s="86">
        <v>0.17837004819121066</v>
      </c>
      <c r="BF3208" s="86">
        <v>1.1084023743419325E-2</v>
      </c>
      <c r="BG3208" s="86">
        <v>0.39124032806749254</v>
      </c>
      <c r="BH3208" s="86">
        <v>0</v>
      </c>
      <c r="BI3208" s="86">
        <v>0.39124032806749254</v>
      </c>
      <c r="BJ3208" s="86">
        <v>1.1639827737138283E-2</v>
      </c>
      <c r="BK3208" s="86">
        <v>0.41085891982420286</v>
      </c>
      <c r="BL3208" s="86">
        <v>0</v>
      </c>
      <c r="BM3208" s="86">
        <v>0.41085891982420286</v>
      </c>
      <c r="BN3208" s="86">
        <v>6.0448831094742327E-2</v>
      </c>
      <c r="BO3208" s="86">
        <v>3.762660574807114E-2</v>
      </c>
      <c r="BP3208" s="86">
        <v>8.2530927844795779E-2</v>
      </c>
      <c r="BQ3208" s="86">
        <v>8.6669408631495887E-2</v>
      </c>
      <c r="BR3208" s="86">
        <v>1.1084023743419325E-2</v>
      </c>
      <c r="BS3208" s="86">
        <v>2.3381402635986349E-3</v>
      </c>
      <c r="BT3208" s="86">
        <v>0.39124032806749254</v>
      </c>
      <c r="BU3208" s="86">
        <v>8.2530927844795779E-2</v>
      </c>
      <c r="BV3208" s="86">
        <v>0</v>
      </c>
      <c r="BW3208" s="86">
        <v>0</v>
      </c>
      <c r="BX3208" s="86">
        <v>0.39124032806749254</v>
      </c>
      <c r="BY3208" s="86">
        <v>8.2530927844795779E-2</v>
      </c>
      <c r="CT3208" s="86" t="s">
        <v>155</v>
      </c>
      <c r="CU3208" s="86" t="s">
        <v>689</v>
      </c>
      <c r="CV3208" s="86" t="s">
        <v>292</v>
      </c>
      <c r="CW3208" s="86">
        <v>2044</v>
      </c>
      <c r="CX3208" s="86">
        <v>6.9394880193071524E-12</v>
      </c>
      <c r="CY3208" s="86">
        <v>3.4697440096535762E-12</v>
      </c>
      <c r="CZ3208" s="86">
        <v>8.9221988819663377E-12</v>
      </c>
      <c r="DA3208" s="86">
        <v>26191.727822098041</v>
      </c>
      <c r="DB3208" s="86">
        <v>544.12906691830779</v>
      </c>
      <c r="DC3208" s="86">
        <v>16654.74142975438</v>
      </c>
      <c r="DD3208" s="86">
        <v>8992.8573254253533</v>
      </c>
      <c r="DE3208" s="86">
        <v>0</v>
      </c>
      <c r="DF3208" s="86">
        <v>0</v>
      </c>
      <c r="DG3208" s="86">
        <v>0</v>
      </c>
      <c r="DH3208" s="86">
        <v>5.7804981418635176E-9</v>
      </c>
      <c r="DJ3208" s="86">
        <v>1.8175718142640316E-7</v>
      </c>
      <c r="DK3208" s="86">
        <v>0</v>
      </c>
      <c r="DL3208" s="86">
        <v>1.8175718142640316E-7</v>
      </c>
      <c r="DM3208" s="86">
        <v>9.087859071320158E-8</v>
      </c>
      <c r="DN3208" s="86">
        <v>0</v>
      </c>
      <c r="DO3208" s="86">
        <v>9.087859071320158E-8</v>
      </c>
      <c r="DP3208" s="86">
        <v>2.3368780469108976E-7</v>
      </c>
      <c r="DQ3208" s="86">
        <v>0</v>
      </c>
      <c r="DR3208" s="86">
        <v>2.3368780469108976E-7</v>
      </c>
      <c r="ER3208" s="86" t="s">
        <v>828</v>
      </c>
      <c r="ES3208" s="86" t="s">
        <v>155</v>
      </c>
      <c r="ET3208" s="86" t="s">
        <v>690</v>
      </c>
      <c r="EU3208" s="86" t="s">
        <v>293</v>
      </c>
      <c r="EV3208" s="86" t="s">
        <v>426</v>
      </c>
      <c r="EW3208" s="86" t="s">
        <v>426</v>
      </c>
      <c r="EX3208" s="86">
        <v>2051</v>
      </c>
      <c r="EY3208" s="86">
        <v>4.1930543649990423E-5</v>
      </c>
      <c r="EZ3208" s="86">
        <v>0</v>
      </c>
      <c r="FA3208" s="86">
        <v>500.98972500000002</v>
      </c>
      <c r="FB3208" s="86">
        <v>2.1006771532309201E-2</v>
      </c>
      <c r="FC3208" s="86">
        <v>2051</v>
      </c>
      <c r="FD3208" s="86" t="s">
        <v>171</v>
      </c>
      <c r="FE3208" s="86">
        <v>8.5749999999999993E-2</v>
      </c>
      <c r="FF3208" s="86">
        <v>30</v>
      </c>
      <c r="FG3208" s="86">
        <v>0</v>
      </c>
      <c r="FH3208" s="86" t="s">
        <v>427</v>
      </c>
      <c r="FI3208" s="86">
        <v>0</v>
      </c>
      <c r="FJ3208" s="86">
        <v>0</v>
      </c>
      <c r="FK3208" s="86">
        <v>0</v>
      </c>
      <c r="FL3208" s="86">
        <v>0</v>
      </c>
      <c r="FM3208" s="86">
        <v>1.5434999999999997E-3</v>
      </c>
      <c r="FN3208" s="86">
        <v>6.4719794123760203E-8</v>
      </c>
    </row>
    <row r="3209" spans="45:170" x14ac:dyDescent="0.25">
      <c r="AS3209" s="86" t="s">
        <v>5704</v>
      </c>
      <c r="AT3209" s="86" t="s">
        <v>155</v>
      </c>
      <c r="AU3209" s="86" t="s">
        <v>723</v>
      </c>
      <c r="AV3209" s="86">
        <v>2045</v>
      </c>
      <c r="AW3209" s="86">
        <v>0.19714661994879612</v>
      </c>
      <c r="AX3209" s="86">
        <v>8.1183660066935504E-3</v>
      </c>
      <c r="AY3209" s="86">
        <v>0.28655948898670658</v>
      </c>
      <c r="AZ3209" s="86">
        <v>0</v>
      </c>
      <c r="BA3209" s="86">
        <v>0.28655948898670658</v>
      </c>
      <c r="BB3209" s="86">
        <v>5.053307922094288E-3</v>
      </c>
      <c r="BC3209" s="86">
        <v>0.17837004819121066</v>
      </c>
      <c r="BD3209" s="86">
        <v>0</v>
      </c>
      <c r="BE3209" s="86">
        <v>0.17837004819121066</v>
      </c>
      <c r="BF3209" s="86">
        <v>1.1084023743419325E-2</v>
      </c>
      <c r="BG3209" s="86">
        <v>0.39124032806749254</v>
      </c>
      <c r="BH3209" s="86">
        <v>0</v>
      </c>
      <c r="BI3209" s="86">
        <v>0.39124032806749254</v>
      </c>
      <c r="BJ3209" s="86">
        <v>1.1639827737138283E-2</v>
      </c>
      <c r="BK3209" s="86">
        <v>0.41085891982420286</v>
      </c>
      <c r="BL3209" s="86">
        <v>0</v>
      </c>
      <c r="BM3209" s="86">
        <v>0.41085891982420286</v>
      </c>
      <c r="BN3209" s="86">
        <v>5.6494234667983471E-2</v>
      </c>
      <c r="BO3209" s="86">
        <v>3.5165052101001057E-2</v>
      </c>
      <c r="BP3209" s="86">
        <v>7.7131708266164264E-2</v>
      </c>
      <c r="BQ3209" s="86">
        <v>8.0999447319155024E-2</v>
      </c>
      <c r="BR3209" s="86">
        <v>1.1084023743419325E-2</v>
      </c>
      <c r="BS3209" s="86">
        <v>2.185177816447322E-3</v>
      </c>
      <c r="BT3209" s="86">
        <v>0.39124032806749254</v>
      </c>
      <c r="BU3209" s="86">
        <v>7.7131708266164264E-2</v>
      </c>
      <c r="BV3209" s="86">
        <v>0</v>
      </c>
      <c r="BW3209" s="86">
        <v>0</v>
      </c>
      <c r="BX3209" s="86">
        <v>0.39124032806749254</v>
      </c>
      <c r="BY3209" s="86">
        <v>7.7131708266164264E-2</v>
      </c>
      <c r="CT3209" s="86" t="s">
        <v>155</v>
      </c>
      <c r="CU3209" s="86" t="s">
        <v>689</v>
      </c>
      <c r="CV3209" s="86" t="s">
        <v>292</v>
      </c>
      <c r="CW3209" s="86">
        <v>2045</v>
      </c>
      <c r="CX3209" s="86">
        <v>6.9394880193071524E-12</v>
      </c>
      <c r="CY3209" s="86">
        <v>3.4697440096535762E-12</v>
      </c>
      <c r="CZ3209" s="86">
        <v>8.9221988819663377E-12</v>
      </c>
      <c r="DA3209" s="86">
        <v>26191.727822098041</v>
      </c>
      <c r="DB3209" s="86">
        <v>544.12906691830779</v>
      </c>
      <c r="DC3209" s="86">
        <v>16654.74142975438</v>
      </c>
      <c r="DD3209" s="86">
        <v>8992.8573254253533</v>
      </c>
      <c r="DE3209" s="86">
        <v>0</v>
      </c>
      <c r="DF3209" s="86">
        <v>0</v>
      </c>
      <c r="DG3209" s="86">
        <v>0</v>
      </c>
      <c r="DH3209" s="86">
        <v>5.7804981418635176E-9</v>
      </c>
      <c r="DJ3209" s="86">
        <v>1.8175718142640316E-7</v>
      </c>
      <c r="DK3209" s="86">
        <v>0</v>
      </c>
      <c r="DL3209" s="86">
        <v>1.8175718142640316E-7</v>
      </c>
      <c r="DM3209" s="86">
        <v>9.087859071320158E-8</v>
      </c>
      <c r="DN3209" s="86">
        <v>0</v>
      </c>
      <c r="DO3209" s="86">
        <v>9.087859071320158E-8</v>
      </c>
      <c r="DP3209" s="86">
        <v>2.3368780469108976E-7</v>
      </c>
      <c r="DQ3209" s="86">
        <v>0</v>
      </c>
      <c r="DR3209" s="86">
        <v>2.3368780469108976E-7</v>
      </c>
      <c r="ER3209" s="86" t="s">
        <v>828</v>
      </c>
      <c r="ES3209" s="86" t="s">
        <v>155</v>
      </c>
      <c r="ET3209" s="86" t="s">
        <v>690</v>
      </c>
      <c r="EU3209" s="86" t="s">
        <v>295</v>
      </c>
      <c r="EV3209" s="86" t="s">
        <v>426</v>
      </c>
      <c r="EW3209" s="86" t="s">
        <v>426</v>
      </c>
      <c r="EX3209" s="86">
        <v>2021</v>
      </c>
      <c r="EY3209" s="86">
        <v>1.0206457428407339E-2</v>
      </c>
      <c r="EZ3209" s="86">
        <v>0</v>
      </c>
      <c r="FA3209" s="86">
        <v>500.98972500000002</v>
      </c>
      <c r="FB3209" s="86">
        <v>5.1133303002820005</v>
      </c>
      <c r="FC3209" s="86">
        <v>2021</v>
      </c>
      <c r="FD3209" s="86" t="s">
        <v>171</v>
      </c>
      <c r="FE3209" s="86">
        <v>8.5749999999999993E-2</v>
      </c>
      <c r="FF3209" s="86">
        <v>30</v>
      </c>
      <c r="FG3209" s="86">
        <v>0</v>
      </c>
      <c r="FH3209" s="86" t="s">
        <v>427</v>
      </c>
      <c r="FI3209" s="86">
        <v>1.2005E-3</v>
      </c>
      <c r="FJ3209" s="86">
        <v>1.225285214280301E-5</v>
      </c>
      <c r="FK3209" s="86">
        <v>6.0024999999999998E-4</v>
      </c>
      <c r="FL3209" s="86">
        <v>6.1264260714015052E-6</v>
      </c>
      <c r="FM3209" s="86">
        <v>0</v>
      </c>
      <c r="FN3209" s="86">
        <v>0</v>
      </c>
    </row>
    <row r="3210" spans="45:170" x14ac:dyDescent="0.25">
      <c r="AS3210" s="86" t="s">
        <v>5704</v>
      </c>
      <c r="AT3210" s="86" t="s">
        <v>155</v>
      </c>
      <c r="AU3210" s="86" t="s">
        <v>723</v>
      </c>
      <c r="AV3210" s="86">
        <v>2046</v>
      </c>
      <c r="AW3210" s="86">
        <v>0.18424917752223938</v>
      </c>
      <c r="AX3210" s="86">
        <v>8.1183660066935504E-3</v>
      </c>
      <c r="AY3210" s="86">
        <v>0.28655948898670658</v>
      </c>
      <c r="AZ3210" s="86">
        <v>0</v>
      </c>
      <c r="BA3210" s="86">
        <v>0.28655948898670658</v>
      </c>
      <c r="BB3210" s="86">
        <v>5.053307922094288E-3</v>
      </c>
      <c r="BC3210" s="86">
        <v>0.17837004819121066</v>
      </c>
      <c r="BD3210" s="86">
        <v>0</v>
      </c>
      <c r="BE3210" s="86">
        <v>0.17837004819121066</v>
      </c>
      <c r="BF3210" s="86">
        <v>1.1084023743419325E-2</v>
      </c>
      <c r="BG3210" s="86">
        <v>0.39124032806749254</v>
      </c>
      <c r="BH3210" s="86">
        <v>0</v>
      </c>
      <c r="BI3210" s="86">
        <v>0.39124032806749254</v>
      </c>
      <c r="BJ3210" s="86">
        <v>1.1639827737138283E-2</v>
      </c>
      <c r="BK3210" s="86">
        <v>0.41085891982420286</v>
      </c>
      <c r="BL3210" s="86">
        <v>0</v>
      </c>
      <c r="BM3210" s="86">
        <v>0.41085891982420286</v>
      </c>
      <c r="BN3210" s="86">
        <v>5.2798350156993898E-2</v>
      </c>
      <c r="BO3210" s="86">
        <v>3.2864534673832768E-2</v>
      </c>
      <c r="BP3210" s="86">
        <v>7.2085708659966607E-2</v>
      </c>
      <c r="BQ3210" s="86">
        <v>7.5700418055285074E-2</v>
      </c>
      <c r="BR3210" s="86">
        <v>1.1084023743419325E-2</v>
      </c>
      <c r="BS3210" s="86">
        <v>2.0422222583619835E-3</v>
      </c>
      <c r="BT3210" s="86">
        <v>0.39124032806749254</v>
      </c>
      <c r="BU3210" s="86">
        <v>7.2085708659966607E-2</v>
      </c>
      <c r="BV3210" s="86">
        <v>0</v>
      </c>
      <c r="BW3210" s="86">
        <v>0</v>
      </c>
      <c r="BX3210" s="86">
        <v>0.39124032806749254</v>
      </c>
      <c r="BY3210" s="86">
        <v>7.2085708659966607E-2</v>
      </c>
      <c r="CT3210" s="86" t="s">
        <v>155</v>
      </c>
      <c r="CU3210" s="86" t="s">
        <v>689</v>
      </c>
      <c r="CV3210" s="86" t="s">
        <v>292</v>
      </c>
      <c r="CW3210" s="86">
        <v>2046</v>
      </c>
      <c r="CX3210" s="86">
        <v>6.9394880193071524E-12</v>
      </c>
      <c r="CY3210" s="86">
        <v>3.4697440096535762E-12</v>
      </c>
      <c r="CZ3210" s="86">
        <v>8.9221988819663377E-12</v>
      </c>
      <c r="DA3210" s="86">
        <v>26191.727822098041</v>
      </c>
      <c r="DB3210" s="86">
        <v>544.12906691830779</v>
      </c>
      <c r="DC3210" s="86">
        <v>16654.74142975438</v>
      </c>
      <c r="DD3210" s="86">
        <v>8992.8573254253533</v>
      </c>
      <c r="DE3210" s="86">
        <v>0</v>
      </c>
      <c r="DF3210" s="86">
        <v>0</v>
      </c>
      <c r="DG3210" s="86">
        <v>0</v>
      </c>
      <c r="DH3210" s="86">
        <v>5.7804981418635176E-9</v>
      </c>
      <c r="DJ3210" s="86">
        <v>1.8175718142640316E-7</v>
      </c>
      <c r="DK3210" s="86">
        <v>0</v>
      </c>
      <c r="DL3210" s="86">
        <v>1.8175718142640316E-7</v>
      </c>
      <c r="DM3210" s="86">
        <v>9.087859071320158E-8</v>
      </c>
      <c r="DN3210" s="86">
        <v>0</v>
      </c>
      <c r="DO3210" s="86">
        <v>9.087859071320158E-8</v>
      </c>
      <c r="DP3210" s="86">
        <v>2.3368780469108976E-7</v>
      </c>
      <c r="DQ3210" s="86">
        <v>0</v>
      </c>
      <c r="DR3210" s="86">
        <v>2.3368780469108976E-7</v>
      </c>
      <c r="ER3210" s="86" t="s">
        <v>828</v>
      </c>
      <c r="ES3210" s="86" t="s">
        <v>155</v>
      </c>
      <c r="ET3210" s="86" t="s">
        <v>690</v>
      </c>
      <c r="EU3210" s="86" t="s">
        <v>295</v>
      </c>
      <c r="EV3210" s="86" t="s">
        <v>426</v>
      </c>
      <c r="EW3210" s="86" t="s">
        <v>426</v>
      </c>
      <c r="EX3210" s="86">
        <v>2022</v>
      </c>
      <c r="EY3210" s="86">
        <v>1.0206457428407339E-2</v>
      </c>
      <c r="EZ3210" s="86">
        <v>0</v>
      </c>
      <c r="FA3210" s="86">
        <v>500.98972500000002</v>
      </c>
      <c r="FB3210" s="86">
        <v>5.1133303002820005</v>
      </c>
      <c r="FC3210" s="86">
        <v>2022</v>
      </c>
      <c r="FD3210" s="86" t="s">
        <v>171</v>
      </c>
      <c r="FE3210" s="86">
        <v>8.5749999999999993E-2</v>
      </c>
      <c r="FF3210" s="86">
        <v>30</v>
      </c>
      <c r="FG3210" s="86">
        <v>0</v>
      </c>
      <c r="FH3210" s="86" t="s">
        <v>427</v>
      </c>
      <c r="FI3210" s="86">
        <v>1.2005E-3</v>
      </c>
      <c r="FJ3210" s="86">
        <v>1.225285214280301E-5</v>
      </c>
      <c r="FK3210" s="86">
        <v>6.0024999999999998E-4</v>
      </c>
      <c r="FL3210" s="86">
        <v>6.1264260714015052E-6</v>
      </c>
      <c r="FM3210" s="86">
        <v>1.5434999999999997E-3</v>
      </c>
      <c r="FN3210" s="86">
        <v>1.5753667040746724E-5</v>
      </c>
    </row>
    <row r="3211" spans="45:170" x14ac:dyDescent="0.25">
      <c r="AS3211" s="86" t="s">
        <v>5704</v>
      </c>
      <c r="AT3211" s="86" t="s">
        <v>155</v>
      </c>
      <c r="AU3211" s="86" t="s">
        <v>723</v>
      </c>
      <c r="AV3211" s="86">
        <v>2047</v>
      </c>
      <c r="AW3211" s="86">
        <v>0.17219549301143863</v>
      </c>
      <c r="AX3211" s="86">
        <v>8.1183660066935504E-3</v>
      </c>
      <c r="AY3211" s="86">
        <v>0.28655948898670658</v>
      </c>
      <c r="AZ3211" s="86">
        <v>0</v>
      </c>
      <c r="BA3211" s="86">
        <v>0.28655948898670658</v>
      </c>
      <c r="BB3211" s="86">
        <v>5.053307922094288E-3</v>
      </c>
      <c r="BC3211" s="86">
        <v>0.17837004819121066</v>
      </c>
      <c r="BD3211" s="86">
        <v>0</v>
      </c>
      <c r="BE3211" s="86">
        <v>0.17837004819121066</v>
      </c>
      <c r="BF3211" s="86">
        <v>1.1084023743419325E-2</v>
      </c>
      <c r="BG3211" s="86">
        <v>0.39124032806749254</v>
      </c>
      <c r="BH3211" s="86">
        <v>0</v>
      </c>
      <c r="BI3211" s="86">
        <v>0.39124032806749254</v>
      </c>
      <c r="BJ3211" s="86">
        <v>1.1639827737138283E-2</v>
      </c>
      <c r="BK3211" s="86">
        <v>0.41085891982420286</v>
      </c>
      <c r="BL3211" s="86">
        <v>0</v>
      </c>
      <c r="BM3211" s="86">
        <v>0.41085891982420286</v>
      </c>
      <c r="BN3211" s="86">
        <v>4.9344252483171862E-2</v>
      </c>
      <c r="BO3211" s="86">
        <v>3.0714518386759589E-2</v>
      </c>
      <c r="BP3211" s="86">
        <v>6.7369821177538869E-2</v>
      </c>
      <c r="BQ3211" s="86">
        <v>7.0748054257275747E-2</v>
      </c>
      <c r="BR3211" s="86">
        <v>1.1084023743419325E-2</v>
      </c>
      <c r="BS3211" s="86">
        <v>1.9086189330485821E-3</v>
      </c>
      <c r="BT3211" s="86">
        <v>0.39124032806749254</v>
      </c>
      <c r="BU3211" s="86">
        <v>6.7369821177538869E-2</v>
      </c>
      <c r="BV3211" s="86">
        <v>0</v>
      </c>
      <c r="BW3211" s="86">
        <v>0</v>
      </c>
      <c r="BX3211" s="86">
        <v>0.39124032806749254</v>
      </c>
      <c r="BY3211" s="86">
        <v>6.7369821177538869E-2</v>
      </c>
      <c r="CT3211" s="86" t="s">
        <v>155</v>
      </c>
      <c r="CU3211" s="86" t="s">
        <v>689</v>
      </c>
      <c r="CV3211" s="86" t="s">
        <v>292</v>
      </c>
      <c r="CW3211" s="86">
        <v>2047</v>
      </c>
      <c r="CX3211" s="86">
        <v>6.9394880193071524E-12</v>
      </c>
      <c r="CY3211" s="86">
        <v>3.4697440096535762E-12</v>
      </c>
      <c r="CZ3211" s="86">
        <v>8.9221988819663377E-12</v>
      </c>
      <c r="DA3211" s="86">
        <v>26191.727822098041</v>
      </c>
      <c r="DB3211" s="86">
        <v>544.12906691830779</v>
      </c>
      <c r="DC3211" s="86">
        <v>16654.74142975438</v>
      </c>
      <c r="DD3211" s="86">
        <v>8992.8573254253533</v>
      </c>
      <c r="DE3211" s="86">
        <v>0</v>
      </c>
      <c r="DF3211" s="86">
        <v>0</v>
      </c>
      <c r="DG3211" s="86">
        <v>0</v>
      </c>
      <c r="DH3211" s="86">
        <v>5.7804981418635176E-9</v>
      </c>
      <c r="DJ3211" s="86">
        <v>1.8175718142640316E-7</v>
      </c>
      <c r="DK3211" s="86">
        <v>0</v>
      </c>
      <c r="DL3211" s="86">
        <v>1.8175718142640316E-7</v>
      </c>
      <c r="DM3211" s="86">
        <v>9.087859071320158E-8</v>
      </c>
      <c r="DN3211" s="86">
        <v>0</v>
      </c>
      <c r="DO3211" s="86">
        <v>9.087859071320158E-8</v>
      </c>
      <c r="DP3211" s="86">
        <v>2.3368780469108976E-7</v>
      </c>
      <c r="DQ3211" s="86">
        <v>0</v>
      </c>
      <c r="DR3211" s="86">
        <v>2.3368780469108976E-7</v>
      </c>
      <c r="ER3211" s="86" t="s">
        <v>828</v>
      </c>
      <c r="ES3211" s="86" t="s">
        <v>155</v>
      </c>
      <c r="ET3211" s="86" t="s">
        <v>690</v>
      </c>
      <c r="EU3211" s="86" t="s">
        <v>295</v>
      </c>
      <c r="EV3211" s="86" t="s">
        <v>426</v>
      </c>
      <c r="EW3211" s="86" t="s">
        <v>426</v>
      </c>
      <c r="EX3211" s="86">
        <v>2023</v>
      </c>
      <c r="EY3211" s="86">
        <v>1.0206457428407339E-2</v>
      </c>
      <c r="EZ3211" s="86">
        <v>0</v>
      </c>
      <c r="FA3211" s="86">
        <v>500.98972500000002</v>
      </c>
      <c r="FB3211" s="86">
        <v>5.1133303002820005</v>
      </c>
      <c r="FC3211" s="86">
        <v>2023</v>
      </c>
      <c r="FD3211" s="86" t="s">
        <v>171</v>
      </c>
      <c r="FE3211" s="86">
        <v>8.5749999999999993E-2</v>
      </c>
      <c r="FF3211" s="86">
        <v>30</v>
      </c>
      <c r="FG3211" s="86">
        <v>0</v>
      </c>
      <c r="FH3211" s="86" t="s">
        <v>427</v>
      </c>
      <c r="FI3211" s="86">
        <v>1.2005E-3</v>
      </c>
      <c r="FJ3211" s="86">
        <v>1.225285214280301E-5</v>
      </c>
      <c r="FK3211" s="86">
        <v>6.0024999999999998E-4</v>
      </c>
      <c r="FL3211" s="86">
        <v>6.1264260714015052E-6</v>
      </c>
      <c r="FM3211" s="86">
        <v>1.5434999999999997E-3</v>
      </c>
      <c r="FN3211" s="86">
        <v>1.5753667040746724E-5</v>
      </c>
    </row>
    <row r="3212" spans="45:170" x14ac:dyDescent="0.25">
      <c r="AS3212" s="86" t="s">
        <v>5704</v>
      </c>
      <c r="AT3212" s="86" t="s">
        <v>155</v>
      </c>
      <c r="AU3212" s="86" t="s">
        <v>723</v>
      </c>
      <c r="AV3212" s="86">
        <v>2048</v>
      </c>
      <c r="AW3212" s="86">
        <v>0.16093036730040994</v>
      </c>
      <c r="AX3212" s="86">
        <v>8.1183660066935504E-3</v>
      </c>
      <c r="AY3212" s="86">
        <v>0.30082568084709393</v>
      </c>
      <c r="AZ3212" s="86">
        <v>0</v>
      </c>
      <c r="BA3212" s="86">
        <v>0.30082568084709393</v>
      </c>
      <c r="BB3212" s="86">
        <v>5.053307922094288E-3</v>
      </c>
      <c r="BC3212" s="86">
        <v>0.18725009379235419</v>
      </c>
      <c r="BD3212" s="86">
        <v>0</v>
      </c>
      <c r="BE3212" s="86">
        <v>0.18725009379235419</v>
      </c>
      <c r="BF3212" s="86">
        <v>1.1084023743419325E-2</v>
      </c>
      <c r="BG3212" s="86">
        <v>0.41071799256036379</v>
      </c>
      <c r="BH3212" s="86">
        <v>0</v>
      </c>
      <c r="BI3212" s="86">
        <v>0.41071799256036379</v>
      </c>
      <c r="BJ3212" s="86">
        <v>1.1639827737138283E-2</v>
      </c>
      <c r="BK3212" s="86">
        <v>0.43131328411166675</v>
      </c>
      <c r="BL3212" s="86">
        <v>0</v>
      </c>
      <c r="BM3212" s="86">
        <v>0.43131328411166675</v>
      </c>
      <c r="BN3212" s="86">
        <v>4.8411987312118723E-2</v>
      </c>
      <c r="BO3212" s="86">
        <v>3.0134226371039772E-2</v>
      </c>
      <c r="BP3212" s="86">
        <v>6.6096997399626378E-2</v>
      </c>
      <c r="BQ3212" s="86">
        <v>6.9411405233636592E-2</v>
      </c>
      <c r="BR3212" s="86">
        <v>1.1084023743419325E-2</v>
      </c>
      <c r="BS3212" s="86">
        <v>1.7837560121949365E-3</v>
      </c>
      <c r="BT3212" s="86">
        <v>0.41071799256036379</v>
      </c>
      <c r="BU3212" s="86">
        <v>6.6096997399626378E-2</v>
      </c>
      <c r="BV3212" s="86">
        <v>0</v>
      </c>
      <c r="BW3212" s="86">
        <v>0</v>
      </c>
      <c r="BX3212" s="86">
        <v>0.41071799256036379</v>
      </c>
      <c r="BY3212" s="86">
        <v>6.6096997399626378E-2</v>
      </c>
      <c r="CT3212" s="86" t="s">
        <v>155</v>
      </c>
      <c r="CU3212" s="86" t="s">
        <v>689</v>
      </c>
      <c r="CV3212" s="86" t="s">
        <v>292</v>
      </c>
      <c r="CW3212" s="86">
        <v>2048</v>
      </c>
      <c r="CX3212" s="86">
        <v>6.9394880193071524E-12</v>
      </c>
      <c r="CY3212" s="86">
        <v>3.4697440096535762E-12</v>
      </c>
      <c r="CZ3212" s="86">
        <v>8.9221988819663377E-12</v>
      </c>
      <c r="DA3212" s="86">
        <v>27464.722723733819</v>
      </c>
      <c r="DB3212" s="86">
        <v>578.84065083891619</v>
      </c>
      <c r="DC3212" s="86">
        <v>17445.537973202721</v>
      </c>
      <c r="DD3212" s="86">
        <v>9440.3440996921745</v>
      </c>
      <c r="DE3212" s="86">
        <v>0</v>
      </c>
      <c r="DF3212" s="86">
        <v>0</v>
      </c>
      <c r="DG3212" s="86">
        <v>0</v>
      </c>
      <c r="DH3212" s="86">
        <v>5.7804981418635176E-9</v>
      </c>
      <c r="DJ3212" s="86">
        <v>1.9059111429494373E-7</v>
      </c>
      <c r="DK3212" s="86">
        <v>0</v>
      </c>
      <c r="DL3212" s="86">
        <v>1.9059111429494373E-7</v>
      </c>
      <c r="DM3212" s="86">
        <v>9.5295557147471867E-8</v>
      </c>
      <c r="DN3212" s="86">
        <v>0</v>
      </c>
      <c r="DO3212" s="86">
        <v>9.5295557147471867E-8</v>
      </c>
      <c r="DP3212" s="86">
        <v>2.4504571837921333E-7</v>
      </c>
      <c r="DQ3212" s="86">
        <v>0</v>
      </c>
      <c r="DR3212" s="86">
        <v>2.4504571837921333E-7</v>
      </c>
      <c r="ER3212" s="86" t="s">
        <v>828</v>
      </c>
      <c r="ES3212" s="86" t="s">
        <v>155</v>
      </c>
      <c r="ET3212" s="86" t="s">
        <v>690</v>
      </c>
      <c r="EU3212" s="86" t="s">
        <v>295</v>
      </c>
      <c r="EV3212" s="86" t="s">
        <v>426</v>
      </c>
      <c r="EW3212" s="86" t="s">
        <v>426</v>
      </c>
      <c r="EX3212" s="86">
        <v>2024</v>
      </c>
      <c r="EY3212" s="86">
        <v>1.0206457428407339E-2</v>
      </c>
      <c r="EZ3212" s="86">
        <v>0</v>
      </c>
      <c r="FA3212" s="86">
        <v>500.98972500000002</v>
      </c>
      <c r="FB3212" s="86">
        <v>5.1133303002820005</v>
      </c>
      <c r="FC3212" s="86">
        <v>2024</v>
      </c>
      <c r="FD3212" s="86" t="s">
        <v>171</v>
      </c>
      <c r="FE3212" s="86">
        <v>8.5749999999999993E-2</v>
      </c>
      <c r="FF3212" s="86">
        <v>30</v>
      </c>
      <c r="FG3212" s="86">
        <v>0</v>
      </c>
      <c r="FH3212" s="86" t="s">
        <v>427</v>
      </c>
      <c r="FI3212" s="86">
        <v>1.2005E-3</v>
      </c>
      <c r="FJ3212" s="86">
        <v>1.225285214280301E-5</v>
      </c>
      <c r="FK3212" s="86">
        <v>6.0024999999999998E-4</v>
      </c>
      <c r="FL3212" s="86">
        <v>6.1264260714015052E-6</v>
      </c>
      <c r="FM3212" s="86">
        <v>1.5434999999999997E-3</v>
      </c>
      <c r="FN3212" s="86">
        <v>1.5753667040746724E-5</v>
      </c>
    </row>
    <row r="3213" spans="45:170" x14ac:dyDescent="0.25">
      <c r="AS3213" s="86" t="s">
        <v>5704</v>
      </c>
      <c r="AT3213" s="86" t="s">
        <v>155</v>
      </c>
      <c r="AU3213" s="86" t="s">
        <v>723</v>
      </c>
      <c r="AV3213" s="86">
        <v>2049</v>
      </c>
      <c r="AW3213" s="86">
        <v>0.15040221243028964</v>
      </c>
      <c r="AX3213" s="86">
        <v>8.1183660066935504E-3</v>
      </c>
      <c r="AY3213" s="86">
        <v>0.30082568084709393</v>
      </c>
      <c r="AZ3213" s="86">
        <v>0</v>
      </c>
      <c r="BA3213" s="86">
        <v>0.30082568084709393</v>
      </c>
      <c r="BB3213" s="86">
        <v>5.053307922094288E-3</v>
      </c>
      <c r="BC3213" s="86">
        <v>0.18725009379235419</v>
      </c>
      <c r="BD3213" s="86">
        <v>0</v>
      </c>
      <c r="BE3213" s="86">
        <v>0.18725009379235419</v>
      </c>
      <c r="BF3213" s="86">
        <v>1.1084023743419325E-2</v>
      </c>
      <c r="BG3213" s="86">
        <v>0.41071799256036379</v>
      </c>
      <c r="BH3213" s="86">
        <v>0</v>
      </c>
      <c r="BI3213" s="86">
        <v>0.41071799256036379</v>
      </c>
      <c r="BJ3213" s="86">
        <v>1.1639827737138283E-2</v>
      </c>
      <c r="BK3213" s="86">
        <v>0.43131328411166675</v>
      </c>
      <c r="BL3213" s="86">
        <v>0</v>
      </c>
      <c r="BM3213" s="86">
        <v>0.43131328411166675</v>
      </c>
      <c r="BN3213" s="86">
        <v>4.524484795525114E-2</v>
      </c>
      <c r="BO3213" s="86">
        <v>2.8162828384149314E-2</v>
      </c>
      <c r="BP3213" s="86">
        <v>6.1772894766005955E-2</v>
      </c>
      <c r="BQ3213" s="86">
        <v>6.487047218096878E-2</v>
      </c>
      <c r="BR3213" s="86">
        <v>1.1084023743419325E-2</v>
      </c>
      <c r="BS3213" s="86">
        <v>1.6670616936401274E-3</v>
      </c>
      <c r="BT3213" s="86">
        <v>0.41071799256036379</v>
      </c>
      <c r="BU3213" s="86">
        <v>6.1772894766005955E-2</v>
      </c>
      <c r="BV3213" s="86">
        <v>0</v>
      </c>
      <c r="BW3213" s="86">
        <v>0</v>
      </c>
      <c r="BX3213" s="86">
        <v>0.41071799256036379</v>
      </c>
      <c r="BY3213" s="86">
        <v>6.1772894766005955E-2</v>
      </c>
      <c r="CT3213" s="86" t="s">
        <v>155</v>
      </c>
      <c r="CU3213" s="86" t="s">
        <v>689</v>
      </c>
      <c r="CV3213" s="86" t="s">
        <v>292</v>
      </c>
      <c r="CW3213" s="86">
        <v>2049</v>
      </c>
      <c r="CX3213" s="86">
        <v>6.9394880193071524E-12</v>
      </c>
      <c r="CY3213" s="86">
        <v>3.4697440096535762E-12</v>
      </c>
      <c r="CZ3213" s="86">
        <v>8.9221988819663377E-12</v>
      </c>
      <c r="DA3213" s="86">
        <v>27464.722723733819</v>
      </c>
      <c r="DB3213" s="86">
        <v>578.84065083891619</v>
      </c>
      <c r="DC3213" s="86">
        <v>17445.537973202721</v>
      </c>
      <c r="DD3213" s="86">
        <v>9440.3440996921745</v>
      </c>
      <c r="DE3213" s="86">
        <v>0</v>
      </c>
      <c r="DF3213" s="86">
        <v>0</v>
      </c>
      <c r="DG3213" s="86">
        <v>0</v>
      </c>
      <c r="DH3213" s="86">
        <v>5.7804981418635176E-9</v>
      </c>
      <c r="DJ3213" s="86">
        <v>1.9059111429494373E-7</v>
      </c>
      <c r="DK3213" s="86">
        <v>0</v>
      </c>
      <c r="DL3213" s="86">
        <v>1.9059111429494373E-7</v>
      </c>
      <c r="DM3213" s="86">
        <v>9.5295557147471867E-8</v>
      </c>
      <c r="DN3213" s="86">
        <v>0</v>
      </c>
      <c r="DO3213" s="86">
        <v>9.5295557147471867E-8</v>
      </c>
      <c r="DP3213" s="86">
        <v>2.4504571837921333E-7</v>
      </c>
      <c r="DQ3213" s="86">
        <v>0</v>
      </c>
      <c r="DR3213" s="86">
        <v>2.4504571837921333E-7</v>
      </c>
      <c r="ER3213" s="86" t="s">
        <v>828</v>
      </c>
      <c r="ES3213" s="86" t="s">
        <v>155</v>
      </c>
      <c r="ET3213" s="86" t="s">
        <v>690</v>
      </c>
      <c r="EU3213" s="86" t="s">
        <v>295</v>
      </c>
      <c r="EV3213" s="86" t="s">
        <v>426</v>
      </c>
      <c r="EW3213" s="86" t="s">
        <v>426</v>
      </c>
      <c r="EX3213" s="86">
        <v>2025</v>
      </c>
      <c r="EY3213" s="86">
        <v>1.0206457428407339E-2</v>
      </c>
      <c r="EZ3213" s="86">
        <v>0</v>
      </c>
      <c r="FA3213" s="86">
        <v>500.98972500000002</v>
      </c>
      <c r="FB3213" s="86">
        <v>5.1133303002820005</v>
      </c>
      <c r="FC3213" s="86">
        <v>2025</v>
      </c>
      <c r="FD3213" s="86" t="s">
        <v>171</v>
      </c>
      <c r="FE3213" s="86">
        <v>8.5749999999999993E-2</v>
      </c>
      <c r="FF3213" s="86">
        <v>30</v>
      </c>
      <c r="FG3213" s="86">
        <v>0</v>
      </c>
      <c r="FH3213" s="86" t="s">
        <v>427</v>
      </c>
      <c r="FI3213" s="86">
        <v>1.2005E-3</v>
      </c>
      <c r="FJ3213" s="86">
        <v>1.225285214280301E-5</v>
      </c>
      <c r="FK3213" s="86">
        <v>6.0024999999999998E-4</v>
      </c>
      <c r="FL3213" s="86">
        <v>6.1264260714015052E-6</v>
      </c>
      <c r="FM3213" s="86">
        <v>1.5434999999999997E-3</v>
      </c>
      <c r="FN3213" s="86">
        <v>1.5753667040746724E-5</v>
      </c>
    </row>
    <row r="3214" spans="45:170" x14ac:dyDescent="0.25">
      <c r="AS3214" s="86" t="s">
        <v>5704</v>
      </c>
      <c r="AT3214" s="86" t="s">
        <v>155</v>
      </c>
      <c r="AU3214" s="86" t="s">
        <v>723</v>
      </c>
      <c r="AV3214" s="86">
        <v>2050</v>
      </c>
      <c r="AW3214" s="86">
        <v>0.14056281535541088</v>
      </c>
      <c r="AX3214" s="86">
        <v>0</v>
      </c>
      <c r="AY3214" s="86">
        <v>0</v>
      </c>
      <c r="AZ3214" s="86">
        <v>0</v>
      </c>
      <c r="BA3214" s="86">
        <v>0</v>
      </c>
      <c r="BB3214" s="86">
        <v>5.053307922094288E-3</v>
      </c>
      <c r="BC3214" s="86">
        <v>0.18725009379235419</v>
      </c>
      <c r="BD3214" s="86">
        <v>0</v>
      </c>
      <c r="BE3214" s="86">
        <v>0.18725009379235419</v>
      </c>
      <c r="BF3214" s="86">
        <v>1.1084023743419325E-2</v>
      </c>
      <c r="BG3214" s="86">
        <v>0.41071799256036379</v>
      </c>
      <c r="BH3214" s="86">
        <v>0</v>
      </c>
      <c r="BI3214" s="86">
        <v>0.41071799256036379</v>
      </c>
      <c r="BJ3214" s="86">
        <v>1.1639827737138283E-2</v>
      </c>
      <c r="BK3214" s="86">
        <v>0.43131328411166675</v>
      </c>
      <c r="BL3214" s="86">
        <v>0</v>
      </c>
      <c r="BM3214" s="86">
        <v>0.43131328411166675</v>
      </c>
      <c r="BN3214" s="86">
        <v>0</v>
      </c>
      <c r="BO3214" s="86">
        <v>2.6320400359018049E-2</v>
      </c>
      <c r="BP3214" s="86">
        <v>5.7731677351407433E-2</v>
      </c>
      <c r="BQ3214" s="86">
        <v>6.0626609514924087E-2</v>
      </c>
      <c r="BR3214" s="86">
        <v>1.1084023743419325E-2</v>
      </c>
      <c r="BS3214" s="86">
        <v>1.5580015828412406E-3</v>
      </c>
      <c r="BT3214" s="86">
        <v>0.41071799256036379</v>
      </c>
      <c r="BU3214" s="86">
        <v>5.7731677351407433E-2</v>
      </c>
      <c r="BV3214" s="86">
        <v>0</v>
      </c>
      <c r="BW3214" s="86">
        <v>0</v>
      </c>
      <c r="BX3214" s="86">
        <v>0.41071799256036379</v>
      </c>
      <c r="BY3214" s="86">
        <v>5.7731677351407433E-2</v>
      </c>
      <c r="CT3214" s="86" t="s">
        <v>155</v>
      </c>
      <c r="CU3214" s="86" t="s">
        <v>689</v>
      </c>
      <c r="CV3214" s="86" t="s">
        <v>292</v>
      </c>
      <c r="CW3214" s="86">
        <v>2050</v>
      </c>
      <c r="CX3214" s="86">
        <v>0</v>
      </c>
      <c r="CY3214" s="86">
        <v>3.4697440096535762E-12</v>
      </c>
      <c r="CZ3214" s="86">
        <v>8.9221988819663377E-12</v>
      </c>
      <c r="DA3214" s="86">
        <v>27464.722723733819</v>
      </c>
      <c r="DB3214" s="86">
        <v>578.84065083891619</v>
      </c>
      <c r="DC3214" s="86">
        <v>17445.537973202721</v>
      </c>
      <c r="DD3214" s="86">
        <v>9440.3440996921745</v>
      </c>
      <c r="DE3214" s="86">
        <v>0</v>
      </c>
      <c r="DF3214" s="86">
        <v>0</v>
      </c>
      <c r="DG3214" s="86">
        <v>0</v>
      </c>
      <c r="DH3214" s="86">
        <v>5.7804981418635176E-9</v>
      </c>
      <c r="DJ3214" s="86">
        <v>0</v>
      </c>
      <c r="DK3214" s="86">
        <v>0</v>
      </c>
      <c r="DL3214" s="86">
        <v>0</v>
      </c>
      <c r="DM3214" s="86">
        <v>9.5295557147471867E-8</v>
      </c>
      <c r="DN3214" s="86">
        <v>0</v>
      </c>
      <c r="DO3214" s="86">
        <v>9.5295557147471867E-8</v>
      </c>
      <c r="DP3214" s="86">
        <v>2.4504571837921333E-7</v>
      </c>
      <c r="DQ3214" s="86">
        <v>0</v>
      </c>
      <c r="DR3214" s="86">
        <v>2.4504571837921333E-7</v>
      </c>
      <c r="ER3214" s="86" t="s">
        <v>828</v>
      </c>
      <c r="ES3214" s="86" t="s">
        <v>155</v>
      </c>
      <c r="ET3214" s="86" t="s">
        <v>690</v>
      </c>
      <c r="EU3214" s="86" t="s">
        <v>295</v>
      </c>
      <c r="EV3214" s="86" t="s">
        <v>426</v>
      </c>
      <c r="EW3214" s="86" t="s">
        <v>426</v>
      </c>
      <c r="EX3214" s="86">
        <v>2026</v>
      </c>
      <c r="EY3214" s="86">
        <v>1.0206457428407339E-2</v>
      </c>
      <c r="EZ3214" s="86">
        <v>0</v>
      </c>
      <c r="FA3214" s="86">
        <v>500.98972500000002</v>
      </c>
      <c r="FB3214" s="86">
        <v>5.1133303002820005</v>
      </c>
      <c r="FC3214" s="86">
        <v>2026</v>
      </c>
      <c r="FD3214" s="86" t="s">
        <v>171</v>
      </c>
      <c r="FE3214" s="86">
        <v>8.5749999999999993E-2</v>
      </c>
      <c r="FF3214" s="86">
        <v>30</v>
      </c>
      <c r="FG3214" s="86">
        <v>0</v>
      </c>
      <c r="FH3214" s="86" t="s">
        <v>427</v>
      </c>
      <c r="FI3214" s="86">
        <v>1.2005E-3</v>
      </c>
      <c r="FJ3214" s="86">
        <v>1.225285214280301E-5</v>
      </c>
      <c r="FK3214" s="86">
        <v>6.0024999999999998E-4</v>
      </c>
      <c r="FL3214" s="86">
        <v>6.1264260714015052E-6</v>
      </c>
      <c r="FM3214" s="86">
        <v>1.5434999999999997E-3</v>
      </c>
      <c r="FN3214" s="86">
        <v>1.5753667040746724E-5</v>
      </c>
    </row>
    <row r="3215" spans="45:170" x14ac:dyDescent="0.25">
      <c r="AS3215" s="86" t="s">
        <v>5704</v>
      </c>
      <c r="AT3215" s="86" t="s">
        <v>155</v>
      </c>
      <c r="AU3215" s="86" t="s">
        <v>723</v>
      </c>
      <c r="AV3215" s="86">
        <v>2051</v>
      </c>
      <c r="AW3215" s="86">
        <v>0.1313671171545896</v>
      </c>
      <c r="AX3215" s="86">
        <v>0</v>
      </c>
      <c r="AY3215" s="86">
        <v>0</v>
      </c>
      <c r="AZ3215" s="86">
        <v>0</v>
      </c>
      <c r="BA3215" s="86">
        <v>0</v>
      </c>
      <c r="BB3215" s="86">
        <v>0</v>
      </c>
      <c r="BC3215" s="86">
        <v>0</v>
      </c>
      <c r="BD3215" s="86">
        <v>0</v>
      </c>
      <c r="BE3215" s="86">
        <v>0</v>
      </c>
      <c r="BF3215" s="86">
        <v>1.1084023743419325E-2</v>
      </c>
      <c r="BG3215" s="86">
        <v>0.41071799256036379</v>
      </c>
      <c r="BH3215" s="86">
        <v>0</v>
      </c>
      <c r="BI3215" s="86">
        <v>0.41071799256036379</v>
      </c>
      <c r="BJ3215" s="86">
        <v>1.1639827737138283E-2</v>
      </c>
      <c r="BK3215" s="86">
        <v>0.43131328411166675</v>
      </c>
      <c r="BL3215" s="86">
        <v>0</v>
      </c>
      <c r="BM3215" s="86">
        <v>0.43131328411166675</v>
      </c>
      <c r="BN3215" s="86">
        <v>0</v>
      </c>
      <c r="BO3215" s="86">
        <v>0</v>
      </c>
      <c r="BP3215" s="86">
        <v>5.3954838646175167E-2</v>
      </c>
      <c r="BQ3215" s="86">
        <v>5.666038272422811E-2</v>
      </c>
      <c r="BR3215" s="86">
        <v>1.1084023743419325E-2</v>
      </c>
      <c r="BS3215" s="86">
        <v>1.4560762456460191E-3</v>
      </c>
      <c r="BT3215" s="86">
        <v>0.41071799256036379</v>
      </c>
      <c r="BU3215" s="86">
        <v>5.3954838646175167E-2</v>
      </c>
      <c r="BV3215" s="86">
        <v>0</v>
      </c>
      <c r="BW3215" s="86">
        <v>0</v>
      </c>
      <c r="BX3215" s="86">
        <v>0.41071799256036379</v>
      </c>
      <c r="BY3215" s="86">
        <v>5.3954838646175167E-2</v>
      </c>
      <c r="CT3215" s="86" t="s">
        <v>155</v>
      </c>
      <c r="CU3215" s="86" t="s">
        <v>689</v>
      </c>
      <c r="CV3215" s="86" t="s">
        <v>292</v>
      </c>
      <c r="CW3215" s="86">
        <v>2051</v>
      </c>
      <c r="CX3215" s="86">
        <v>0</v>
      </c>
      <c r="CY3215" s="86">
        <v>0</v>
      </c>
      <c r="CZ3215" s="86">
        <v>8.9221988819663377E-12</v>
      </c>
      <c r="DA3215" s="86">
        <v>27464.722723733819</v>
      </c>
      <c r="DB3215" s="86">
        <v>578.84065083891619</v>
      </c>
      <c r="DC3215" s="86">
        <v>17445.537973202721</v>
      </c>
      <c r="DD3215" s="86">
        <v>9440.3440996921745</v>
      </c>
      <c r="DE3215" s="86">
        <v>0</v>
      </c>
      <c r="DF3215" s="86">
        <v>0</v>
      </c>
      <c r="DG3215" s="86">
        <v>0</v>
      </c>
      <c r="DH3215" s="86">
        <v>5.7804981418635176E-9</v>
      </c>
      <c r="DJ3215" s="86">
        <v>0</v>
      </c>
      <c r="DK3215" s="86">
        <v>0</v>
      </c>
      <c r="DL3215" s="86">
        <v>0</v>
      </c>
      <c r="DM3215" s="86">
        <v>0</v>
      </c>
      <c r="DN3215" s="86">
        <v>0</v>
      </c>
      <c r="DO3215" s="86">
        <v>0</v>
      </c>
      <c r="DP3215" s="86">
        <v>2.4504571837921333E-7</v>
      </c>
      <c r="DQ3215" s="86">
        <v>0</v>
      </c>
      <c r="DR3215" s="86">
        <v>2.4504571837921333E-7</v>
      </c>
      <c r="ER3215" s="86" t="s">
        <v>828</v>
      </c>
      <c r="ES3215" s="86" t="s">
        <v>155</v>
      </c>
      <c r="ET3215" s="86" t="s">
        <v>690</v>
      </c>
      <c r="EU3215" s="86" t="s">
        <v>295</v>
      </c>
      <c r="EV3215" s="86" t="s">
        <v>426</v>
      </c>
      <c r="EW3215" s="86" t="s">
        <v>426</v>
      </c>
      <c r="EX3215" s="86">
        <v>2027</v>
      </c>
      <c r="EY3215" s="86">
        <v>1.0206457428407339E-2</v>
      </c>
      <c r="EZ3215" s="86">
        <v>0</v>
      </c>
      <c r="FA3215" s="86">
        <v>500.98972500000002</v>
      </c>
      <c r="FB3215" s="86">
        <v>5.1133303002820005</v>
      </c>
      <c r="FC3215" s="86">
        <v>2027</v>
      </c>
      <c r="FD3215" s="86" t="s">
        <v>171</v>
      </c>
      <c r="FE3215" s="86">
        <v>8.5749999999999993E-2</v>
      </c>
      <c r="FF3215" s="86">
        <v>30</v>
      </c>
      <c r="FG3215" s="86">
        <v>0</v>
      </c>
      <c r="FH3215" s="86" t="s">
        <v>427</v>
      </c>
      <c r="FI3215" s="86">
        <v>1.2005E-3</v>
      </c>
      <c r="FJ3215" s="86">
        <v>1.225285214280301E-5</v>
      </c>
      <c r="FK3215" s="86">
        <v>6.0024999999999998E-4</v>
      </c>
      <c r="FL3215" s="86">
        <v>6.1264260714015052E-6</v>
      </c>
      <c r="FM3215" s="86">
        <v>1.5434999999999997E-3</v>
      </c>
      <c r="FN3215" s="86">
        <v>1.5753667040746724E-5</v>
      </c>
    </row>
    <row r="3216" spans="45:170" x14ac:dyDescent="0.25">
      <c r="AS3216" s="86" t="s">
        <v>5704</v>
      </c>
      <c r="AT3216" s="86" t="s">
        <v>155</v>
      </c>
      <c r="AU3216" s="86" t="s">
        <v>723</v>
      </c>
      <c r="AV3216" s="86">
        <v>2052</v>
      </c>
      <c r="AW3216" s="86">
        <v>0.12277300668653232</v>
      </c>
      <c r="AX3216" s="86">
        <v>0</v>
      </c>
      <c r="AY3216" s="86">
        <v>0</v>
      </c>
      <c r="AZ3216" s="86">
        <v>0</v>
      </c>
      <c r="BA3216" s="86">
        <v>0</v>
      </c>
      <c r="BB3216" s="86">
        <v>0</v>
      </c>
      <c r="BC3216" s="86">
        <v>0</v>
      </c>
      <c r="BD3216" s="86">
        <v>0</v>
      </c>
      <c r="BE3216" s="86">
        <v>0</v>
      </c>
      <c r="BF3216" s="86">
        <v>0</v>
      </c>
      <c r="BG3216" s="86">
        <v>0</v>
      </c>
      <c r="BH3216" s="86">
        <v>0</v>
      </c>
      <c r="BI3216" s="86">
        <v>0</v>
      </c>
      <c r="BJ3216" s="86">
        <v>1.1639827737138283E-2</v>
      </c>
      <c r="BK3216" s="86">
        <v>0.43131328411166675</v>
      </c>
      <c r="BL3216" s="86">
        <v>0</v>
      </c>
      <c r="BM3216" s="86">
        <v>0.43131328411166675</v>
      </c>
      <c r="BN3216" s="86">
        <v>0</v>
      </c>
      <c r="BO3216" s="86">
        <v>0</v>
      </c>
      <c r="BP3216" s="86">
        <v>0</v>
      </c>
      <c r="BQ3216" s="86">
        <v>5.2953628714231878E-2</v>
      </c>
      <c r="BR3216" s="86">
        <v>0</v>
      </c>
      <c r="BS3216" s="86">
        <v>0</v>
      </c>
      <c r="BT3216" s="86">
        <v>0</v>
      </c>
      <c r="BU3216" s="86">
        <v>0</v>
      </c>
      <c r="BV3216" s="86">
        <v>0</v>
      </c>
      <c r="BW3216" s="86">
        <v>0</v>
      </c>
      <c r="BX3216" s="86">
        <v>0</v>
      </c>
      <c r="BY3216" s="86">
        <v>0</v>
      </c>
      <c r="CT3216" s="86" t="s">
        <v>155</v>
      </c>
      <c r="CU3216" s="86" t="s">
        <v>690</v>
      </c>
      <c r="CV3216" s="86" t="s">
        <v>283</v>
      </c>
      <c r="CW3216" s="86">
        <v>2020</v>
      </c>
      <c r="CX3216" s="86">
        <v>5.2937979579523087E-9</v>
      </c>
      <c r="CY3216" s="86">
        <v>0</v>
      </c>
      <c r="CZ3216" s="86">
        <v>0</v>
      </c>
      <c r="DA3216" s="86">
        <v>14146.130641332889</v>
      </c>
      <c r="DB3216" s="86">
        <v>222.22942162783639</v>
      </c>
      <c r="DC3216" s="86">
        <v>8585.7228092481728</v>
      </c>
      <c r="DD3216" s="86">
        <v>5338.178410456886</v>
      </c>
      <c r="DE3216" s="86">
        <v>0</v>
      </c>
      <c r="DF3216" s="86">
        <v>0</v>
      </c>
      <c r="DG3216" s="86">
        <v>0</v>
      </c>
      <c r="DH3216" s="86">
        <v>4.4096609395687701E-6</v>
      </c>
      <c r="DJ3216" s="86">
        <v>7.4886757502014634E-5</v>
      </c>
      <c r="DK3216" s="86">
        <v>0</v>
      </c>
      <c r="DL3216" s="86">
        <v>7.4886757502014634E-5</v>
      </c>
      <c r="DM3216" s="86">
        <v>0</v>
      </c>
      <c r="DN3216" s="86">
        <v>0</v>
      </c>
      <c r="DO3216" s="86">
        <v>0</v>
      </c>
      <c r="DP3216" s="86">
        <v>0</v>
      </c>
      <c r="DQ3216" s="86">
        <v>0</v>
      </c>
      <c r="DR3216" s="86">
        <v>0</v>
      </c>
      <c r="ER3216" s="86" t="s">
        <v>828</v>
      </c>
      <c r="ES3216" s="86" t="s">
        <v>155</v>
      </c>
      <c r="ET3216" s="86" t="s">
        <v>690</v>
      </c>
      <c r="EU3216" s="86" t="s">
        <v>295</v>
      </c>
      <c r="EV3216" s="86" t="s">
        <v>426</v>
      </c>
      <c r="EW3216" s="86" t="s">
        <v>426</v>
      </c>
      <c r="EX3216" s="86">
        <v>2028</v>
      </c>
      <c r="EY3216" s="86">
        <v>1.0206457428407339E-2</v>
      </c>
      <c r="EZ3216" s="86">
        <v>0</v>
      </c>
      <c r="FA3216" s="86">
        <v>500.98972500000002</v>
      </c>
      <c r="FB3216" s="86">
        <v>5.1133303002820005</v>
      </c>
      <c r="FC3216" s="86">
        <v>2028</v>
      </c>
      <c r="FD3216" s="86" t="s">
        <v>171</v>
      </c>
      <c r="FE3216" s="86">
        <v>8.5749999999999993E-2</v>
      </c>
      <c r="FF3216" s="86">
        <v>30</v>
      </c>
      <c r="FG3216" s="86">
        <v>0</v>
      </c>
      <c r="FH3216" s="86" t="s">
        <v>427</v>
      </c>
      <c r="FI3216" s="86">
        <v>1.2005E-3</v>
      </c>
      <c r="FJ3216" s="86">
        <v>1.225285214280301E-5</v>
      </c>
      <c r="FK3216" s="86">
        <v>6.0024999999999998E-4</v>
      </c>
      <c r="FL3216" s="86">
        <v>6.1264260714015052E-6</v>
      </c>
      <c r="FM3216" s="86">
        <v>1.5434999999999997E-3</v>
      </c>
      <c r="FN3216" s="86">
        <v>1.5753667040746724E-5</v>
      </c>
    </row>
    <row r="3217" spans="45:170" x14ac:dyDescent="0.25">
      <c r="AS3217" s="86" t="s">
        <v>5704</v>
      </c>
      <c r="AT3217" s="86" t="s">
        <v>155</v>
      </c>
      <c r="AU3217" s="86" t="s">
        <v>724</v>
      </c>
      <c r="AV3217" s="86">
        <v>2020</v>
      </c>
      <c r="AW3217" s="86">
        <v>1</v>
      </c>
      <c r="AX3217" s="86">
        <v>3.4678107525082345E-3</v>
      </c>
      <c r="AY3217" s="86">
        <v>0.12118536729723052</v>
      </c>
      <c r="AZ3217" s="86">
        <v>0</v>
      </c>
      <c r="BA3217" s="86">
        <v>0.12118536729723052</v>
      </c>
      <c r="BB3217" s="86">
        <v>0</v>
      </c>
      <c r="BC3217" s="86">
        <v>0</v>
      </c>
      <c r="BD3217" s="86">
        <v>0</v>
      </c>
      <c r="BE3217" s="86">
        <v>0</v>
      </c>
      <c r="BF3217" s="86">
        <v>0</v>
      </c>
      <c r="BG3217" s="86">
        <v>0</v>
      </c>
      <c r="BH3217" s="86">
        <v>0</v>
      </c>
      <c r="BI3217" s="86">
        <v>0</v>
      </c>
      <c r="BJ3217" s="86">
        <v>0</v>
      </c>
      <c r="BK3217" s="86">
        <v>0</v>
      </c>
      <c r="BL3217" s="86">
        <v>0</v>
      </c>
      <c r="BM3217" s="86">
        <v>0</v>
      </c>
      <c r="BN3217" s="86">
        <v>0.12118536729723052</v>
      </c>
      <c r="BO3217" s="86">
        <v>0</v>
      </c>
      <c r="BP3217" s="86">
        <v>0</v>
      </c>
      <c r="BQ3217" s="86">
        <v>0</v>
      </c>
      <c r="BR3217" s="86">
        <v>0</v>
      </c>
      <c r="BS3217" s="86">
        <v>0</v>
      </c>
      <c r="BT3217" s="86">
        <v>0</v>
      </c>
      <c r="BU3217" s="86">
        <v>0</v>
      </c>
      <c r="BV3217" s="86">
        <v>0</v>
      </c>
      <c r="BW3217" s="86">
        <v>0</v>
      </c>
      <c r="BX3217" s="86">
        <v>0</v>
      </c>
      <c r="BY3217" s="86">
        <v>0</v>
      </c>
      <c r="CT3217" s="86" t="s">
        <v>155</v>
      </c>
      <c r="CU3217" s="86" t="s">
        <v>690</v>
      </c>
      <c r="CV3217" s="86" t="s">
        <v>283</v>
      </c>
      <c r="CW3217" s="86">
        <v>2021</v>
      </c>
      <c r="CX3217" s="86">
        <v>5.2937979579523087E-9</v>
      </c>
      <c r="CY3217" s="86">
        <v>2.6468989789761543E-9</v>
      </c>
      <c r="CZ3217" s="86">
        <v>0</v>
      </c>
      <c r="DA3217" s="86">
        <v>14146.130641332889</v>
      </c>
      <c r="DB3217" s="86">
        <v>222.22942162783639</v>
      </c>
      <c r="DC3217" s="86">
        <v>8585.7228092481728</v>
      </c>
      <c r="DD3217" s="86">
        <v>5338.178410456886</v>
      </c>
      <c r="DE3217" s="86">
        <v>0</v>
      </c>
      <c r="DF3217" s="86">
        <v>0</v>
      </c>
      <c r="DG3217" s="86">
        <v>0</v>
      </c>
      <c r="DH3217" s="86">
        <v>4.4096609395687701E-6</v>
      </c>
      <c r="DJ3217" s="86">
        <v>7.4886757502014634E-5</v>
      </c>
      <c r="DK3217" s="86">
        <v>0</v>
      </c>
      <c r="DL3217" s="86">
        <v>7.4886757502014634E-5</v>
      </c>
      <c r="DM3217" s="86">
        <v>3.7443378751007317E-5</v>
      </c>
      <c r="DN3217" s="86">
        <v>0</v>
      </c>
      <c r="DO3217" s="86">
        <v>3.7443378751007317E-5</v>
      </c>
      <c r="DP3217" s="86">
        <v>0</v>
      </c>
      <c r="DQ3217" s="86">
        <v>0</v>
      </c>
      <c r="DR3217" s="86">
        <v>0</v>
      </c>
      <c r="ER3217" s="86" t="s">
        <v>828</v>
      </c>
      <c r="ES3217" s="86" t="s">
        <v>155</v>
      </c>
      <c r="ET3217" s="86" t="s">
        <v>690</v>
      </c>
      <c r="EU3217" s="86" t="s">
        <v>295</v>
      </c>
      <c r="EV3217" s="86" t="s">
        <v>426</v>
      </c>
      <c r="EW3217" s="86" t="s">
        <v>426</v>
      </c>
      <c r="EX3217" s="86">
        <v>2029</v>
      </c>
      <c r="EY3217" s="86">
        <v>1.0206457428407339E-2</v>
      </c>
      <c r="EZ3217" s="86">
        <v>0</v>
      </c>
      <c r="FA3217" s="86">
        <v>500.98972500000002</v>
      </c>
      <c r="FB3217" s="86">
        <v>5.1133303002820005</v>
      </c>
      <c r="FC3217" s="86">
        <v>2029</v>
      </c>
      <c r="FD3217" s="86" t="s">
        <v>171</v>
      </c>
      <c r="FE3217" s="86">
        <v>8.5749999999999993E-2</v>
      </c>
      <c r="FF3217" s="86">
        <v>30</v>
      </c>
      <c r="FG3217" s="86">
        <v>0</v>
      </c>
      <c r="FH3217" s="86" t="s">
        <v>427</v>
      </c>
      <c r="FI3217" s="86">
        <v>1.2005E-3</v>
      </c>
      <c r="FJ3217" s="86">
        <v>1.225285214280301E-5</v>
      </c>
      <c r="FK3217" s="86">
        <v>6.0024999999999998E-4</v>
      </c>
      <c r="FL3217" s="86">
        <v>6.1264260714015052E-6</v>
      </c>
      <c r="FM3217" s="86">
        <v>1.5434999999999997E-3</v>
      </c>
      <c r="FN3217" s="86">
        <v>1.5753667040746724E-5</v>
      </c>
    </row>
    <row r="3218" spans="45:170" x14ac:dyDescent="0.25">
      <c r="AS3218" s="86" t="s">
        <v>5704</v>
      </c>
      <c r="AT3218" s="86" t="s">
        <v>155</v>
      </c>
      <c r="AU3218" s="86" t="s">
        <v>724</v>
      </c>
      <c r="AV3218" s="86">
        <v>2021</v>
      </c>
      <c r="AW3218" s="86">
        <v>1</v>
      </c>
      <c r="AX3218" s="86">
        <v>3.4678107525082345E-3</v>
      </c>
      <c r="AY3218" s="86">
        <v>0.12118536729723052</v>
      </c>
      <c r="AZ3218" s="86">
        <v>0</v>
      </c>
      <c r="BA3218" s="86">
        <v>0.12118536729723052</v>
      </c>
      <c r="BB3218" s="86">
        <v>2.1585520452668972E-3</v>
      </c>
      <c r="BC3218" s="86">
        <v>7.5432294639104905E-2</v>
      </c>
      <c r="BD3218" s="86">
        <v>0</v>
      </c>
      <c r="BE3218" s="86">
        <v>7.5432294639104905E-2</v>
      </c>
      <c r="BF3218" s="86">
        <v>0</v>
      </c>
      <c r="BG3218" s="86">
        <v>0</v>
      </c>
      <c r="BH3218" s="86">
        <v>0</v>
      </c>
      <c r="BI3218" s="86">
        <v>0</v>
      </c>
      <c r="BJ3218" s="86">
        <v>0</v>
      </c>
      <c r="BK3218" s="86">
        <v>0</v>
      </c>
      <c r="BL3218" s="86">
        <v>0</v>
      </c>
      <c r="BM3218" s="86">
        <v>0</v>
      </c>
      <c r="BN3218" s="86">
        <v>0.12118536729723052</v>
      </c>
      <c r="BO3218" s="86">
        <v>7.5432294639104905E-2</v>
      </c>
      <c r="BP3218" s="86">
        <v>0</v>
      </c>
      <c r="BQ3218" s="86">
        <v>0</v>
      </c>
      <c r="BR3218" s="86">
        <v>0</v>
      </c>
      <c r="BS3218" s="86">
        <v>0</v>
      </c>
      <c r="BT3218" s="86">
        <v>0</v>
      </c>
      <c r="BU3218" s="86">
        <v>0</v>
      </c>
      <c r="BV3218" s="86">
        <v>0</v>
      </c>
      <c r="BW3218" s="86">
        <v>0</v>
      </c>
      <c r="BX3218" s="86">
        <v>0</v>
      </c>
      <c r="BY3218" s="86">
        <v>0</v>
      </c>
      <c r="CT3218" s="86" t="s">
        <v>155</v>
      </c>
      <c r="CU3218" s="86" t="s">
        <v>690</v>
      </c>
      <c r="CV3218" s="86" t="s">
        <v>283</v>
      </c>
      <c r="CW3218" s="86">
        <v>2022</v>
      </c>
      <c r="CX3218" s="86">
        <v>5.2937979579523087E-9</v>
      </c>
      <c r="CY3218" s="86">
        <v>2.6468989789761543E-9</v>
      </c>
      <c r="CZ3218" s="86">
        <v>6.8063116602243957E-9</v>
      </c>
      <c r="DA3218" s="86">
        <v>14146.130641332889</v>
      </c>
      <c r="DB3218" s="86">
        <v>222.22942162783639</v>
      </c>
      <c r="DC3218" s="86">
        <v>8585.7228092481728</v>
      </c>
      <c r="DD3218" s="86">
        <v>5338.178410456886</v>
      </c>
      <c r="DE3218" s="86">
        <v>0</v>
      </c>
      <c r="DF3218" s="86">
        <v>0</v>
      </c>
      <c r="DG3218" s="86">
        <v>0</v>
      </c>
      <c r="DH3218" s="86">
        <v>4.4096609395687701E-6</v>
      </c>
      <c r="DJ3218" s="86">
        <v>7.4886757502014634E-5</v>
      </c>
      <c r="DK3218" s="86">
        <v>0</v>
      </c>
      <c r="DL3218" s="86">
        <v>7.4886757502014634E-5</v>
      </c>
      <c r="DM3218" s="86">
        <v>3.7443378751007317E-5</v>
      </c>
      <c r="DN3218" s="86">
        <v>0</v>
      </c>
      <c r="DO3218" s="86">
        <v>3.7443378751007317E-5</v>
      </c>
      <c r="DP3218" s="86">
        <v>9.6282973931161655E-5</v>
      </c>
      <c r="DQ3218" s="86">
        <v>0</v>
      </c>
      <c r="DR3218" s="86">
        <v>9.6282973931161655E-5</v>
      </c>
      <c r="ER3218" s="86" t="s">
        <v>828</v>
      </c>
      <c r="ES3218" s="86" t="s">
        <v>155</v>
      </c>
      <c r="ET3218" s="86" t="s">
        <v>690</v>
      </c>
      <c r="EU3218" s="86" t="s">
        <v>295</v>
      </c>
      <c r="EV3218" s="86" t="s">
        <v>426</v>
      </c>
      <c r="EW3218" s="86" t="s">
        <v>426</v>
      </c>
      <c r="EX3218" s="86">
        <v>2030</v>
      </c>
      <c r="EY3218" s="86">
        <v>1.0206457428407339E-2</v>
      </c>
      <c r="EZ3218" s="86">
        <v>0</v>
      </c>
      <c r="FA3218" s="86">
        <v>500.98972500000002</v>
      </c>
      <c r="FB3218" s="86">
        <v>5.1133303002820005</v>
      </c>
      <c r="FC3218" s="86">
        <v>2030</v>
      </c>
      <c r="FD3218" s="86" t="s">
        <v>171</v>
      </c>
      <c r="FE3218" s="86">
        <v>8.5749999999999993E-2</v>
      </c>
      <c r="FF3218" s="86">
        <v>30</v>
      </c>
      <c r="FG3218" s="86">
        <v>0</v>
      </c>
      <c r="FH3218" s="86" t="s">
        <v>427</v>
      </c>
      <c r="FI3218" s="86">
        <v>1.2005E-3</v>
      </c>
      <c r="FJ3218" s="86">
        <v>1.225285214280301E-5</v>
      </c>
      <c r="FK3218" s="86">
        <v>6.0024999999999998E-4</v>
      </c>
      <c r="FL3218" s="86">
        <v>6.1264260714015052E-6</v>
      </c>
      <c r="FM3218" s="86">
        <v>1.5434999999999997E-3</v>
      </c>
      <c r="FN3218" s="86">
        <v>1.5753667040746724E-5</v>
      </c>
    </row>
    <row r="3219" spans="45:170" x14ac:dyDescent="0.25">
      <c r="AS3219" s="86" t="s">
        <v>5704</v>
      </c>
      <c r="AT3219" s="86" t="s">
        <v>155</v>
      </c>
      <c r="AU3219" s="86" t="s">
        <v>724</v>
      </c>
      <c r="AV3219" s="86">
        <v>2022</v>
      </c>
      <c r="AW3219" s="86">
        <v>0.93457943925233644</v>
      </c>
      <c r="AX3219" s="86">
        <v>3.4206914144583513E-3</v>
      </c>
      <c r="AY3219" s="86">
        <v>0.12404385726966281</v>
      </c>
      <c r="AZ3219" s="86">
        <v>0</v>
      </c>
      <c r="BA3219" s="86">
        <v>0.12404385726966281</v>
      </c>
      <c r="BB3219" s="86">
        <v>2.1292224333653155E-3</v>
      </c>
      <c r="BC3219" s="86">
        <v>7.7211572638028497E-2</v>
      </c>
      <c r="BD3219" s="86">
        <v>0</v>
      </c>
      <c r="BE3219" s="86">
        <v>7.7211572638028497E-2</v>
      </c>
      <c r="BF3219" s="86">
        <v>4.6280062733092854E-3</v>
      </c>
      <c r="BG3219" s="86">
        <v>0.16782447758456553</v>
      </c>
      <c r="BH3219" s="86">
        <v>0</v>
      </c>
      <c r="BI3219" s="86">
        <v>0.16782447758456553</v>
      </c>
      <c r="BJ3219" s="86">
        <v>0</v>
      </c>
      <c r="BK3219" s="86">
        <v>0</v>
      </c>
      <c r="BL3219" s="86">
        <v>0</v>
      </c>
      <c r="BM3219" s="86">
        <v>0</v>
      </c>
      <c r="BN3219" s="86">
        <v>0.11592883856977833</v>
      </c>
      <c r="BO3219" s="86">
        <v>7.2160348259839718E-2</v>
      </c>
      <c r="BP3219" s="86">
        <v>0.15684530615379957</v>
      </c>
      <c r="BQ3219" s="86">
        <v>0</v>
      </c>
      <c r="BR3219" s="86">
        <v>4.6280062733092854E-3</v>
      </c>
      <c r="BS3219" s="86">
        <v>4.325239507765687E-3</v>
      </c>
      <c r="BT3219" s="86">
        <v>0.16782447758456553</v>
      </c>
      <c r="BU3219" s="86">
        <v>0.15684530615379957</v>
      </c>
      <c r="BV3219" s="86">
        <v>0</v>
      </c>
      <c r="BW3219" s="86">
        <v>0</v>
      </c>
      <c r="BX3219" s="86">
        <v>0.16782447758456553</v>
      </c>
      <c r="BY3219" s="86">
        <v>0.15684530615379957</v>
      </c>
      <c r="CT3219" s="86" t="s">
        <v>155</v>
      </c>
      <c r="CU3219" s="86" t="s">
        <v>690</v>
      </c>
      <c r="CV3219" s="86" t="s">
        <v>283</v>
      </c>
      <c r="CW3219" s="86">
        <v>2023</v>
      </c>
      <c r="CX3219" s="86">
        <v>5.2937979579523087E-9</v>
      </c>
      <c r="CY3219" s="86">
        <v>2.6468989789761543E-9</v>
      </c>
      <c r="CZ3219" s="86">
        <v>6.8063116602243957E-9</v>
      </c>
      <c r="DA3219" s="86">
        <v>14664.637556437019</v>
      </c>
      <c r="DB3219" s="86">
        <v>233.23007680794541</v>
      </c>
      <c r="DC3219" s="86">
        <v>8896.5159934288313</v>
      </c>
      <c r="DD3219" s="86">
        <v>5534.8914862002393</v>
      </c>
      <c r="DE3219" s="86">
        <v>0</v>
      </c>
      <c r="DF3219" s="86">
        <v>0</v>
      </c>
      <c r="DG3219" s="86">
        <v>0</v>
      </c>
      <c r="DH3219" s="86">
        <v>4.4096609395687701E-6</v>
      </c>
      <c r="DJ3219" s="86">
        <v>7.7631628350377022E-5</v>
      </c>
      <c r="DK3219" s="86">
        <v>0</v>
      </c>
      <c r="DL3219" s="86">
        <v>7.7631628350377022E-5</v>
      </c>
      <c r="DM3219" s="86">
        <v>3.8815814175188511E-5</v>
      </c>
      <c r="DN3219" s="86">
        <v>0</v>
      </c>
      <c r="DO3219" s="86">
        <v>3.8815814175188511E-5</v>
      </c>
      <c r="DP3219" s="86">
        <v>9.981209359334187E-5</v>
      </c>
      <c r="DQ3219" s="86">
        <v>0</v>
      </c>
      <c r="DR3219" s="86">
        <v>9.981209359334187E-5</v>
      </c>
      <c r="ER3219" s="86" t="s">
        <v>828</v>
      </c>
      <c r="ES3219" s="86" t="s">
        <v>155</v>
      </c>
      <c r="ET3219" s="86" t="s">
        <v>690</v>
      </c>
      <c r="EU3219" s="86" t="s">
        <v>295</v>
      </c>
      <c r="EV3219" s="86" t="s">
        <v>426</v>
      </c>
      <c r="EW3219" s="86" t="s">
        <v>426</v>
      </c>
      <c r="EX3219" s="86">
        <v>2031</v>
      </c>
      <c r="EY3219" s="86">
        <v>1.0206457428407339E-2</v>
      </c>
      <c r="EZ3219" s="86">
        <v>0</v>
      </c>
      <c r="FA3219" s="86">
        <v>500.98972500000002</v>
      </c>
      <c r="FB3219" s="86">
        <v>5.1133303002820005</v>
      </c>
      <c r="FC3219" s="86">
        <v>2031</v>
      </c>
      <c r="FD3219" s="86" t="s">
        <v>171</v>
      </c>
      <c r="FE3219" s="86">
        <v>8.5749999999999993E-2</v>
      </c>
      <c r="FF3219" s="86">
        <v>30</v>
      </c>
      <c r="FG3219" s="86">
        <v>0</v>
      </c>
      <c r="FH3219" s="86" t="s">
        <v>427</v>
      </c>
      <c r="FI3219" s="86">
        <v>1.2005E-3</v>
      </c>
      <c r="FJ3219" s="86">
        <v>1.225285214280301E-5</v>
      </c>
      <c r="FK3219" s="86">
        <v>6.0024999999999998E-4</v>
      </c>
      <c r="FL3219" s="86">
        <v>6.1264260714015052E-6</v>
      </c>
      <c r="FM3219" s="86">
        <v>1.5434999999999997E-3</v>
      </c>
      <c r="FN3219" s="86">
        <v>1.5753667040746724E-5</v>
      </c>
    </row>
    <row r="3220" spans="45:170" x14ac:dyDescent="0.25">
      <c r="AS3220" s="86" t="s">
        <v>5704</v>
      </c>
      <c r="AT3220" s="86" t="s">
        <v>155</v>
      </c>
      <c r="AU3220" s="86" t="s">
        <v>724</v>
      </c>
      <c r="AV3220" s="86">
        <v>2023</v>
      </c>
      <c r="AW3220" s="86">
        <v>0.87343872827321156</v>
      </c>
      <c r="AX3220" s="86">
        <v>3.4206914144583513E-3</v>
      </c>
      <c r="AY3220" s="86">
        <v>0.12858836495957529</v>
      </c>
      <c r="AZ3220" s="86">
        <v>0</v>
      </c>
      <c r="BA3220" s="86">
        <v>0.12858836495957529</v>
      </c>
      <c r="BB3220" s="86">
        <v>2.1292224333653155E-3</v>
      </c>
      <c r="BC3220" s="86">
        <v>8.0040318803515337E-2</v>
      </c>
      <c r="BD3220" s="86">
        <v>0</v>
      </c>
      <c r="BE3220" s="86">
        <v>8.0040318803515337E-2</v>
      </c>
      <c r="BF3220" s="86">
        <v>4.6280062733092854E-3</v>
      </c>
      <c r="BG3220" s="86">
        <v>0.17397294511634007</v>
      </c>
      <c r="BH3220" s="86">
        <v>0</v>
      </c>
      <c r="BI3220" s="86">
        <v>0.17397294511634007</v>
      </c>
      <c r="BJ3220" s="86">
        <v>4.860075820362437E-3</v>
      </c>
      <c r="BK3220" s="86">
        <v>0.18269674975020503</v>
      </c>
      <c r="BL3220" s="86">
        <v>0</v>
      </c>
      <c r="BM3220" s="86">
        <v>0.18269674975020503</v>
      </c>
      <c r="BN3220" s="86">
        <v>0.11231405796102305</v>
      </c>
      <c r="BO3220" s="86">
        <v>6.9910314266324852E-2</v>
      </c>
      <c r="BP3220" s="86">
        <v>0.15195470793636129</v>
      </c>
      <c r="BQ3220" s="86">
        <v>0.15957441676146827</v>
      </c>
      <c r="BR3220" s="86">
        <v>4.6280062733092854E-3</v>
      </c>
      <c r="BS3220" s="86">
        <v>4.0422799137997071E-3</v>
      </c>
      <c r="BT3220" s="86">
        <v>0.17397294511634007</v>
      </c>
      <c r="BU3220" s="86">
        <v>0.15195470793636129</v>
      </c>
      <c r="BV3220" s="86">
        <v>0</v>
      </c>
      <c r="BW3220" s="86">
        <v>0</v>
      </c>
      <c r="BX3220" s="86">
        <v>0.17397294511634007</v>
      </c>
      <c r="BY3220" s="86">
        <v>0.15195470793636129</v>
      </c>
      <c r="CT3220" s="86" t="s">
        <v>155</v>
      </c>
      <c r="CU3220" s="86" t="s">
        <v>690</v>
      </c>
      <c r="CV3220" s="86" t="s">
        <v>283</v>
      </c>
      <c r="CW3220" s="86">
        <v>2024</v>
      </c>
      <c r="CX3220" s="86">
        <v>5.2937979579523087E-9</v>
      </c>
      <c r="CY3220" s="86">
        <v>2.6468989789761543E-9</v>
      </c>
      <c r="CZ3220" s="86">
        <v>6.8063116602243957E-9</v>
      </c>
      <c r="DA3220" s="86">
        <v>14664.637556437019</v>
      </c>
      <c r="DB3220" s="86">
        <v>233.23007680794541</v>
      </c>
      <c r="DC3220" s="86">
        <v>8896.5159934288313</v>
      </c>
      <c r="DD3220" s="86">
        <v>5534.8914862002393</v>
      </c>
      <c r="DE3220" s="86">
        <v>0</v>
      </c>
      <c r="DF3220" s="86">
        <v>0</v>
      </c>
      <c r="DG3220" s="86">
        <v>0</v>
      </c>
      <c r="DH3220" s="86">
        <v>4.4096609395687701E-6</v>
      </c>
      <c r="DJ3220" s="86">
        <v>7.7631628350377022E-5</v>
      </c>
      <c r="DK3220" s="86">
        <v>0</v>
      </c>
      <c r="DL3220" s="86">
        <v>7.7631628350377022E-5</v>
      </c>
      <c r="DM3220" s="86">
        <v>3.8815814175188511E-5</v>
      </c>
      <c r="DN3220" s="86">
        <v>0</v>
      </c>
      <c r="DO3220" s="86">
        <v>3.8815814175188511E-5</v>
      </c>
      <c r="DP3220" s="86">
        <v>9.981209359334187E-5</v>
      </c>
      <c r="DQ3220" s="86">
        <v>0</v>
      </c>
      <c r="DR3220" s="86">
        <v>9.981209359334187E-5</v>
      </c>
      <c r="ER3220" s="86" t="s">
        <v>828</v>
      </c>
      <c r="ES3220" s="86" t="s">
        <v>155</v>
      </c>
      <c r="ET3220" s="86" t="s">
        <v>690</v>
      </c>
      <c r="EU3220" s="86" t="s">
        <v>295</v>
      </c>
      <c r="EV3220" s="86" t="s">
        <v>426</v>
      </c>
      <c r="EW3220" s="86" t="s">
        <v>426</v>
      </c>
      <c r="EX3220" s="86">
        <v>2032</v>
      </c>
      <c r="EY3220" s="86">
        <v>1.0206457428407339E-2</v>
      </c>
      <c r="EZ3220" s="86">
        <v>0</v>
      </c>
      <c r="FA3220" s="86">
        <v>500.98972500000002</v>
      </c>
      <c r="FB3220" s="86">
        <v>5.1133303002820005</v>
      </c>
      <c r="FC3220" s="86">
        <v>2032</v>
      </c>
      <c r="FD3220" s="86" t="s">
        <v>171</v>
      </c>
      <c r="FE3220" s="86">
        <v>8.5749999999999993E-2</v>
      </c>
      <c r="FF3220" s="86">
        <v>30</v>
      </c>
      <c r="FG3220" s="86">
        <v>0</v>
      </c>
      <c r="FH3220" s="86" t="s">
        <v>427</v>
      </c>
      <c r="FI3220" s="86">
        <v>1.2005E-3</v>
      </c>
      <c r="FJ3220" s="86">
        <v>1.225285214280301E-5</v>
      </c>
      <c r="FK3220" s="86">
        <v>6.0024999999999998E-4</v>
      </c>
      <c r="FL3220" s="86">
        <v>6.1264260714015052E-6</v>
      </c>
      <c r="FM3220" s="86">
        <v>1.5434999999999997E-3</v>
      </c>
      <c r="FN3220" s="86">
        <v>1.5753667040746724E-5</v>
      </c>
    </row>
    <row r="3221" spans="45:170" x14ac:dyDescent="0.25">
      <c r="AS3221" s="86" t="s">
        <v>5704</v>
      </c>
      <c r="AT3221" s="86" t="s">
        <v>155</v>
      </c>
      <c r="AU3221" s="86" t="s">
        <v>724</v>
      </c>
      <c r="AV3221" s="86">
        <v>2024</v>
      </c>
      <c r="AW3221" s="86">
        <v>0.81629787689085187</v>
      </c>
      <c r="AX3221" s="86">
        <v>3.4206914144583513E-3</v>
      </c>
      <c r="AY3221" s="86">
        <v>0.12858836495957529</v>
      </c>
      <c r="AZ3221" s="86">
        <v>0</v>
      </c>
      <c r="BA3221" s="86">
        <v>0.12858836495957529</v>
      </c>
      <c r="BB3221" s="86">
        <v>2.1292224333653155E-3</v>
      </c>
      <c r="BC3221" s="86">
        <v>8.0040318803515337E-2</v>
      </c>
      <c r="BD3221" s="86">
        <v>0</v>
      </c>
      <c r="BE3221" s="86">
        <v>8.0040318803515337E-2</v>
      </c>
      <c r="BF3221" s="86">
        <v>4.6280062733092854E-3</v>
      </c>
      <c r="BG3221" s="86">
        <v>0.17397294511634007</v>
      </c>
      <c r="BH3221" s="86">
        <v>0</v>
      </c>
      <c r="BI3221" s="86">
        <v>0.17397294511634007</v>
      </c>
      <c r="BJ3221" s="86">
        <v>4.860075820362437E-3</v>
      </c>
      <c r="BK3221" s="86">
        <v>0.18269674975020503</v>
      </c>
      <c r="BL3221" s="86">
        <v>0</v>
      </c>
      <c r="BM3221" s="86">
        <v>0.18269674975020503</v>
      </c>
      <c r="BN3221" s="86">
        <v>0.10496640930936732</v>
      </c>
      <c r="BO3221" s="86">
        <v>6.5336742304976492E-2</v>
      </c>
      <c r="BP3221" s="86">
        <v>0.1420137457349171</v>
      </c>
      <c r="BQ3221" s="86">
        <v>0.14913496893595163</v>
      </c>
      <c r="BR3221" s="86">
        <v>4.6280062733092854E-3</v>
      </c>
      <c r="BS3221" s="86">
        <v>3.7778316951399132E-3</v>
      </c>
      <c r="BT3221" s="86">
        <v>0.17397294511634007</v>
      </c>
      <c r="BU3221" s="86">
        <v>0.1420137457349171</v>
      </c>
      <c r="BV3221" s="86">
        <v>0</v>
      </c>
      <c r="BW3221" s="86">
        <v>0</v>
      </c>
      <c r="BX3221" s="86">
        <v>0.17397294511634007</v>
      </c>
      <c r="BY3221" s="86">
        <v>0.1420137457349171</v>
      </c>
      <c r="CT3221" s="86" t="s">
        <v>155</v>
      </c>
      <c r="CU3221" s="86" t="s">
        <v>690</v>
      </c>
      <c r="CV3221" s="86" t="s">
        <v>283</v>
      </c>
      <c r="CW3221" s="86">
        <v>2025</v>
      </c>
      <c r="CX3221" s="86">
        <v>5.2937979579523087E-9</v>
      </c>
      <c r="CY3221" s="86">
        <v>2.6468989789761543E-9</v>
      </c>
      <c r="CZ3221" s="86">
        <v>6.8063116602243957E-9</v>
      </c>
      <c r="DA3221" s="86">
        <v>14664.637556437019</v>
      </c>
      <c r="DB3221" s="86">
        <v>233.23007680794541</v>
      </c>
      <c r="DC3221" s="86">
        <v>8896.5159934288313</v>
      </c>
      <c r="DD3221" s="86">
        <v>5534.8914862002393</v>
      </c>
      <c r="DE3221" s="86">
        <v>0</v>
      </c>
      <c r="DF3221" s="86">
        <v>0</v>
      </c>
      <c r="DG3221" s="86">
        <v>0</v>
      </c>
      <c r="DH3221" s="86">
        <v>4.4096609395687701E-6</v>
      </c>
      <c r="DJ3221" s="86">
        <v>7.7631628350377022E-5</v>
      </c>
      <c r="DK3221" s="86">
        <v>0</v>
      </c>
      <c r="DL3221" s="86">
        <v>7.7631628350377022E-5</v>
      </c>
      <c r="DM3221" s="86">
        <v>3.8815814175188511E-5</v>
      </c>
      <c r="DN3221" s="86">
        <v>0</v>
      </c>
      <c r="DO3221" s="86">
        <v>3.8815814175188511E-5</v>
      </c>
      <c r="DP3221" s="86">
        <v>9.981209359334187E-5</v>
      </c>
      <c r="DQ3221" s="86">
        <v>0</v>
      </c>
      <c r="DR3221" s="86">
        <v>9.981209359334187E-5</v>
      </c>
      <c r="ER3221" s="86" t="s">
        <v>828</v>
      </c>
      <c r="ES3221" s="86" t="s">
        <v>155</v>
      </c>
      <c r="ET3221" s="86" t="s">
        <v>690</v>
      </c>
      <c r="EU3221" s="86" t="s">
        <v>295</v>
      </c>
      <c r="EV3221" s="86" t="s">
        <v>426</v>
      </c>
      <c r="EW3221" s="86" t="s">
        <v>426</v>
      </c>
      <c r="EX3221" s="86">
        <v>2033</v>
      </c>
      <c r="EY3221" s="86">
        <v>1.0206457428407339E-2</v>
      </c>
      <c r="EZ3221" s="86">
        <v>0</v>
      </c>
      <c r="FA3221" s="86">
        <v>500.98972500000002</v>
      </c>
      <c r="FB3221" s="86">
        <v>5.1133303002820005</v>
      </c>
      <c r="FC3221" s="86">
        <v>2033</v>
      </c>
      <c r="FD3221" s="86" t="s">
        <v>171</v>
      </c>
      <c r="FE3221" s="86">
        <v>8.5749999999999993E-2</v>
      </c>
      <c r="FF3221" s="86">
        <v>30</v>
      </c>
      <c r="FG3221" s="86">
        <v>0</v>
      </c>
      <c r="FH3221" s="86" t="s">
        <v>427</v>
      </c>
      <c r="FI3221" s="86">
        <v>1.2005E-3</v>
      </c>
      <c r="FJ3221" s="86">
        <v>1.225285214280301E-5</v>
      </c>
      <c r="FK3221" s="86">
        <v>6.0024999999999998E-4</v>
      </c>
      <c r="FL3221" s="86">
        <v>6.1264260714015052E-6</v>
      </c>
      <c r="FM3221" s="86">
        <v>1.5434999999999997E-3</v>
      </c>
      <c r="FN3221" s="86">
        <v>1.5753667040746724E-5</v>
      </c>
    </row>
    <row r="3222" spans="45:170" x14ac:dyDescent="0.25">
      <c r="AS3222" s="86" t="s">
        <v>5704</v>
      </c>
      <c r="AT3222" s="86" t="s">
        <v>155</v>
      </c>
      <c r="AU3222" s="86" t="s">
        <v>724</v>
      </c>
      <c r="AV3222" s="86">
        <v>2025</v>
      </c>
      <c r="AW3222" s="86">
        <v>0.76289521204752508</v>
      </c>
      <c r="AX3222" s="86">
        <v>3.4206914144583513E-3</v>
      </c>
      <c r="AY3222" s="86">
        <v>0.12858836495957529</v>
      </c>
      <c r="AZ3222" s="86">
        <v>0</v>
      </c>
      <c r="BA3222" s="86">
        <v>0.12858836495957529</v>
      </c>
      <c r="BB3222" s="86">
        <v>2.1292224333653155E-3</v>
      </c>
      <c r="BC3222" s="86">
        <v>8.0040318803515337E-2</v>
      </c>
      <c r="BD3222" s="86">
        <v>0</v>
      </c>
      <c r="BE3222" s="86">
        <v>8.0040318803515337E-2</v>
      </c>
      <c r="BF3222" s="86">
        <v>4.6280062733092854E-3</v>
      </c>
      <c r="BG3222" s="86">
        <v>0.17397294511634007</v>
      </c>
      <c r="BH3222" s="86">
        <v>0</v>
      </c>
      <c r="BI3222" s="86">
        <v>0.17397294511634007</v>
      </c>
      <c r="BJ3222" s="86">
        <v>4.860075820362437E-3</v>
      </c>
      <c r="BK3222" s="86">
        <v>0.18269674975020503</v>
      </c>
      <c r="BL3222" s="86">
        <v>0</v>
      </c>
      <c r="BM3222" s="86">
        <v>0.18269674975020503</v>
      </c>
      <c r="BN3222" s="86">
        <v>9.8099447952679733E-2</v>
      </c>
      <c r="BO3222" s="86">
        <v>6.1062375985959344E-2</v>
      </c>
      <c r="BP3222" s="86">
        <v>0.13272312685506271</v>
      </c>
      <c r="BQ3222" s="86">
        <v>0.13937847564107628</v>
      </c>
      <c r="BR3222" s="86">
        <v>4.6280062733092854E-3</v>
      </c>
      <c r="BS3222" s="86">
        <v>3.5306838272335635E-3</v>
      </c>
      <c r="BT3222" s="86">
        <v>0.17397294511634007</v>
      </c>
      <c r="BU3222" s="86">
        <v>0.13272312685506271</v>
      </c>
      <c r="BV3222" s="86">
        <v>0</v>
      </c>
      <c r="BW3222" s="86">
        <v>0</v>
      </c>
      <c r="BX3222" s="86">
        <v>0.17397294511634007</v>
      </c>
      <c r="BY3222" s="86">
        <v>0.13272312685506271</v>
      </c>
      <c r="CT3222" s="86" t="s">
        <v>155</v>
      </c>
      <c r="CU3222" s="86" t="s">
        <v>690</v>
      </c>
      <c r="CV3222" s="86" t="s">
        <v>283</v>
      </c>
      <c r="CW3222" s="86">
        <v>2026</v>
      </c>
      <c r="CX3222" s="86">
        <v>5.2937979579523087E-9</v>
      </c>
      <c r="CY3222" s="86">
        <v>2.6468989789761543E-9</v>
      </c>
      <c r="CZ3222" s="86">
        <v>6.8063116602243957E-9</v>
      </c>
      <c r="DA3222" s="86">
        <v>14664.637556437019</v>
      </c>
      <c r="DB3222" s="86">
        <v>233.23007680794541</v>
      </c>
      <c r="DC3222" s="86">
        <v>8896.5159934288313</v>
      </c>
      <c r="DD3222" s="86">
        <v>5534.8914862002393</v>
      </c>
      <c r="DE3222" s="86">
        <v>0</v>
      </c>
      <c r="DF3222" s="86">
        <v>0</v>
      </c>
      <c r="DG3222" s="86">
        <v>0</v>
      </c>
      <c r="DH3222" s="86">
        <v>4.4096609395687701E-6</v>
      </c>
      <c r="DJ3222" s="86">
        <v>7.7631628350377022E-5</v>
      </c>
      <c r="DK3222" s="86">
        <v>0</v>
      </c>
      <c r="DL3222" s="86">
        <v>7.7631628350377022E-5</v>
      </c>
      <c r="DM3222" s="86">
        <v>3.8815814175188511E-5</v>
      </c>
      <c r="DN3222" s="86">
        <v>0</v>
      </c>
      <c r="DO3222" s="86">
        <v>3.8815814175188511E-5</v>
      </c>
      <c r="DP3222" s="86">
        <v>9.981209359334187E-5</v>
      </c>
      <c r="DQ3222" s="86">
        <v>0</v>
      </c>
      <c r="DR3222" s="86">
        <v>9.981209359334187E-5</v>
      </c>
      <c r="ER3222" s="86" t="s">
        <v>828</v>
      </c>
      <c r="ES3222" s="86" t="s">
        <v>155</v>
      </c>
      <c r="ET3222" s="86" t="s">
        <v>690</v>
      </c>
      <c r="EU3222" s="86" t="s">
        <v>295</v>
      </c>
      <c r="EV3222" s="86" t="s">
        <v>426</v>
      </c>
      <c r="EW3222" s="86" t="s">
        <v>426</v>
      </c>
      <c r="EX3222" s="86">
        <v>2034</v>
      </c>
      <c r="EY3222" s="86">
        <v>1.0206457428407339E-2</v>
      </c>
      <c r="EZ3222" s="86">
        <v>0</v>
      </c>
      <c r="FA3222" s="86">
        <v>500.98972500000002</v>
      </c>
      <c r="FB3222" s="86">
        <v>5.1133303002820005</v>
      </c>
      <c r="FC3222" s="86">
        <v>2034</v>
      </c>
      <c r="FD3222" s="86" t="s">
        <v>171</v>
      </c>
      <c r="FE3222" s="86">
        <v>8.5749999999999993E-2</v>
      </c>
      <c r="FF3222" s="86">
        <v>30</v>
      </c>
      <c r="FG3222" s="86">
        <v>0</v>
      </c>
      <c r="FH3222" s="86" t="s">
        <v>427</v>
      </c>
      <c r="FI3222" s="86">
        <v>1.2005E-3</v>
      </c>
      <c r="FJ3222" s="86">
        <v>1.225285214280301E-5</v>
      </c>
      <c r="FK3222" s="86">
        <v>6.0024999999999998E-4</v>
      </c>
      <c r="FL3222" s="86">
        <v>6.1264260714015052E-6</v>
      </c>
      <c r="FM3222" s="86">
        <v>1.5434999999999997E-3</v>
      </c>
      <c r="FN3222" s="86">
        <v>1.5753667040746724E-5</v>
      </c>
    </row>
    <row r="3223" spans="45:170" x14ac:dyDescent="0.25">
      <c r="AS3223" s="86" t="s">
        <v>5704</v>
      </c>
      <c r="AT3223" s="86" t="s">
        <v>155</v>
      </c>
      <c r="AU3223" s="86" t="s">
        <v>724</v>
      </c>
      <c r="AV3223" s="86">
        <v>2026</v>
      </c>
      <c r="AW3223" s="86">
        <v>0.71298617948366827</v>
      </c>
      <c r="AX3223" s="86">
        <v>3.4206914144583513E-3</v>
      </c>
      <c r="AY3223" s="86">
        <v>0.12858836495957529</v>
      </c>
      <c r="AZ3223" s="86">
        <v>0</v>
      </c>
      <c r="BA3223" s="86">
        <v>0.12858836495957529</v>
      </c>
      <c r="BB3223" s="86">
        <v>2.1292224333653155E-3</v>
      </c>
      <c r="BC3223" s="86">
        <v>8.0040318803515337E-2</v>
      </c>
      <c r="BD3223" s="86">
        <v>0</v>
      </c>
      <c r="BE3223" s="86">
        <v>8.0040318803515337E-2</v>
      </c>
      <c r="BF3223" s="86">
        <v>4.6280062733092854E-3</v>
      </c>
      <c r="BG3223" s="86">
        <v>0.17397294511634007</v>
      </c>
      <c r="BH3223" s="86">
        <v>0</v>
      </c>
      <c r="BI3223" s="86">
        <v>0.17397294511634007</v>
      </c>
      <c r="BJ3223" s="86">
        <v>4.860075820362437E-3</v>
      </c>
      <c r="BK3223" s="86">
        <v>0.18269674975020503</v>
      </c>
      <c r="BL3223" s="86">
        <v>0</v>
      </c>
      <c r="BM3223" s="86">
        <v>0.18269674975020503</v>
      </c>
      <c r="BN3223" s="86">
        <v>9.1681727058579188E-2</v>
      </c>
      <c r="BO3223" s="86">
        <v>5.7067641108373215E-2</v>
      </c>
      <c r="BP3223" s="86">
        <v>0.1240403054720212</v>
      </c>
      <c r="BQ3223" s="86">
        <v>0.1302602576084825</v>
      </c>
      <c r="BR3223" s="86">
        <v>4.6280062733092854E-3</v>
      </c>
      <c r="BS3223" s="86">
        <v>3.299704511433237E-3</v>
      </c>
      <c r="BT3223" s="86">
        <v>0.17397294511634007</v>
      </c>
      <c r="BU3223" s="86">
        <v>0.1240403054720212</v>
      </c>
      <c r="BV3223" s="86">
        <v>0</v>
      </c>
      <c r="BW3223" s="86">
        <v>0</v>
      </c>
      <c r="BX3223" s="86">
        <v>0.17397294511634007</v>
      </c>
      <c r="BY3223" s="86">
        <v>0.1240403054720212</v>
      </c>
      <c r="CT3223" s="86" t="s">
        <v>155</v>
      </c>
      <c r="CU3223" s="86" t="s">
        <v>690</v>
      </c>
      <c r="CV3223" s="86" t="s">
        <v>283</v>
      </c>
      <c r="CW3223" s="86">
        <v>2027</v>
      </c>
      <c r="CX3223" s="86">
        <v>5.2937979579523087E-9</v>
      </c>
      <c r="CY3223" s="86">
        <v>2.6468989789761543E-9</v>
      </c>
      <c r="CZ3223" s="86">
        <v>6.8063116602243957E-9</v>
      </c>
      <c r="DA3223" s="86">
        <v>14664.637556437019</v>
      </c>
      <c r="DB3223" s="86">
        <v>233.23007680794541</v>
      </c>
      <c r="DC3223" s="86">
        <v>8896.5159934288313</v>
      </c>
      <c r="DD3223" s="86">
        <v>5534.8914862002393</v>
      </c>
      <c r="DE3223" s="86">
        <v>0</v>
      </c>
      <c r="DF3223" s="86">
        <v>0</v>
      </c>
      <c r="DG3223" s="86">
        <v>0</v>
      </c>
      <c r="DH3223" s="86">
        <v>4.4096609395687701E-6</v>
      </c>
      <c r="DJ3223" s="86">
        <v>7.7631628350377022E-5</v>
      </c>
      <c r="DK3223" s="86">
        <v>0</v>
      </c>
      <c r="DL3223" s="86">
        <v>7.7631628350377022E-5</v>
      </c>
      <c r="DM3223" s="86">
        <v>3.8815814175188511E-5</v>
      </c>
      <c r="DN3223" s="86">
        <v>0</v>
      </c>
      <c r="DO3223" s="86">
        <v>3.8815814175188511E-5</v>
      </c>
      <c r="DP3223" s="86">
        <v>9.981209359334187E-5</v>
      </c>
      <c r="DQ3223" s="86">
        <v>0</v>
      </c>
      <c r="DR3223" s="86">
        <v>9.981209359334187E-5</v>
      </c>
      <c r="ER3223" s="86" t="s">
        <v>828</v>
      </c>
      <c r="ES3223" s="86" t="s">
        <v>155</v>
      </c>
      <c r="ET3223" s="86" t="s">
        <v>690</v>
      </c>
      <c r="EU3223" s="86" t="s">
        <v>295</v>
      </c>
      <c r="EV3223" s="86" t="s">
        <v>426</v>
      </c>
      <c r="EW3223" s="86" t="s">
        <v>426</v>
      </c>
      <c r="EX3223" s="86">
        <v>2035</v>
      </c>
      <c r="EY3223" s="86">
        <v>1.0206457428407339E-2</v>
      </c>
      <c r="EZ3223" s="86">
        <v>0</v>
      </c>
      <c r="FA3223" s="86">
        <v>500.98972500000002</v>
      </c>
      <c r="FB3223" s="86">
        <v>5.1133303002820005</v>
      </c>
      <c r="FC3223" s="86">
        <v>2035</v>
      </c>
      <c r="FD3223" s="86" t="s">
        <v>171</v>
      </c>
      <c r="FE3223" s="86">
        <v>8.5749999999999993E-2</v>
      </c>
      <c r="FF3223" s="86">
        <v>30</v>
      </c>
      <c r="FG3223" s="86">
        <v>0</v>
      </c>
      <c r="FH3223" s="86" t="s">
        <v>427</v>
      </c>
      <c r="FI3223" s="86">
        <v>1.2005E-3</v>
      </c>
      <c r="FJ3223" s="86">
        <v>1.225285214280301E-5</v>
      </c>
      <c r="FK3223" s="86">
        <v>6.0024999999999998E-4</v>
      </c>
      <c r="FL3223" s="86">
        <v>6.1264260714015052E-6</v>
      </c>
      <c r="FM3223" s="86">
        <v>1.5434999999999997E-3</v>
      </c>
      <c r="FN3223" s="86">
        <v>1.5753667040746724E-5</v>
      </c>
    </row>
    <row r="3224" spans="45:170" x14ac:dyDescent="0.25">
      <c r="AS3224" s="86" t="s">
        <v>5704</v>
      </c>
      <c r="AT3224" s="86" t="s">
        <v>155</v>
      </c>
      <c r="AU3224" s="86" t="s">
        <v>724</v>
      </c>
      <c r="AV3224" s="86">
        <v>2027</v>
      </c>
      <c r="AW3224" s="86">
        <v>0.66634222381651231</v>
      </c>
      <c r="AX3224" s="86">
        <v>3.4206914144583513E-3</v>
      </c>
      <c r="AY3224" s="86">
        <v>0.12858836495957529</v>
      </c>
      <c r="AZ3224" s="86">
        <v>0</v>
      </c>
      <c r="BA3224" s="86">
        <v>0.12858836495957529</v>
      </c>
      <c r="BB3224" s="86">
        <v>2.1292224333653155E-3</v>
      </c>
      <c r="BC3224" s="86">
        <v>8.0040318803515337E-2</v>
      </c>
      <c r="BD3224" s="86">
        <v>0</v>
      </c>
      <c r="BE3224" s="86">
        <v>8.0040318803515337E-2</v>
      </c>
      <c r="BF3224" s="86">
        <v>4.6280062733092854E-3</v>
      </c>
      <c r="BG3224" s="86">
        <v>0.17397294511634007</v>
      </c>
      <c r="BH3224" s="86">
        <v>0</v>
      </c>
      <c r="BI3224" s="86">
        <v>0.17397294511634007</v>
      </c>
      <c r="BJ3224" s="86">
        <v>4.860075820362437E-3</v>
      </c>
      <c r="BK3224" s="86">
        <v>0.18269674975020503</v>
      </c>
      <c r="BL3224" s="86">
        <v>0</v>
      </c>
      <c r="BM3224" s="86">
        <v>0.18269674975020503</v>
      </c>
      <c r="BN3224" s="86">
        <v>8.5683857064092692E-2</v>
      </c>
      <c r="BO3224" s="86">
        <v>5.3334244026517014E-2</v>
      </c>
      <c r="BP3224" s="86">
        <v>0.11592551913273008</v>
      </c>
      <c r="BQ3224" s="86">
        <v>0.12173855851260046</v>
      </c>
      <c r="BR3224" s="86">
        <v>4.6280062733092854E-3</v>
      </c>
      <c r="BS3224" s="86">
        <v>3.0838359919936791E-3</v>
      </c>
      <c r="BT3224" s="86">
        <v>0.17397294511634007</v>
      </c>
      <c r="BU3224" s="86">
        <v>0.11592551913273008</v>
      </c>
      <c r="BV3224" s="86">
        <v>0</v>
      </c>
      <c r="BW3224" s="86">
        <v>0</v>
      </c>
      <c r="BX3224" s="86">
        <v>0.17397294511634007</v>
      </c>
      <c r="BY3224" s="86">
        <v>0.11592551913273008</v>
      </c>
      <c r="CT3224" s="86" t="s">
        <v>155</v>
      </c>
      <c r="CU3224" s="86" t="s">
        <v>690</v>
      </c>
      <c r="CV3224" s="86" t="s">
        <v>283</v>
      </c>
      <c r="CW3224" s="86">
        <v>2028</v>
      </c>
      <c r="CX3224" s="86">
        <v>5.2937979579523087E-9</v>
      </c>
      <c r="CY3224" s="86">
        <v>2.6468989789761543E-9</v>
      </c>
      <c r="CZ3224" s="86">
        <v>6.8063116602243957E-9</v>
      </c>
      <c r="DA3224" s="86">
        <v>15317.99094281637</v>
      </c>
      <c r="DB3224" s="86">
        <v>247.27299216495351</v>
      </c>
      <c r="DC3224" s="86">
        <v>9287.6490955447407</v>
      </c>
      <c r="DD3224" s="86">
        <v>5783.0688551066796</v>
      </c>
      <c r="DE3224" s="86">
        <v>0</v>
      </c>
      <c r="DF3224" s="86">
        <v>0</v>
      </c>
      <c r="DG3224" s="86">
        <v>0</v>
      </c>
      <c r="DH3224" s="86">
        <v>4.4096609395687701E-6</v>
      </c>
      <c r="DJ3224" s="86">
        <v>8.1090349173013255E-5</v>
      </c>
      <c r="DK3224" s="86">
        <v>0</v>
      </c>
      <c r="DL3224" s="86">
        <v>8.1090349173013255E-5</v>
      </c>
      <c r="DM3224" s="86">
        <v>4.0545174586506627E-5</v>
      </c>
      <c r="DN3224" s="86">
        <v>0</v>
      </c>
      <c r="DO3224" s="86">
        <v>4.0545174586506627E-5</v>
      </c>
      <c r="DP3224" s="86">
        <v>1.0425902036530274E-4</v>
      </c>
      <c r="DQ3224" s="86">
        <v>0</v>
      </c>
      <c r="DR3224" s="86">
        <v>1.0425902036530274E-4</v>
      </c>
      <c r="ER3224" s="86" t="s">
        <v>828</v>
      </c>
      <c r="ES3224" s="86" t="s">
        <v>155</v>
      </c>
      <c r="ET3224" s="86" t="s">
        <v>690</v>
      </c>
      <c r="EU3224" s="86" t="s">
        <v>295</v>
      </c>
      <c r="EV3224" s="86" t="s">
        <v>426</v>
      </c>
      <c r="EW3224" s="86" t="s">
        <v>426</v>
      </c>
      <c r="EX3224" s="86">
        <v>2036</v>
      </c>
      <c r="EY3224" s="86">
        <v>1.0206457428407339E-2</v>
      </c>
      <c r="EZ3224" s="86">
        <v>0</v>
      </c>
      <c r="FA3224" s="86">
        <v>500.98972500000002</v>
      </c>
      <c r="FB3224" s="86">
        <v>5.1133303002820005</v>
      </c>
      <c r="FC3224" s="86">
        <v>2036</v>
      </c>
      <c r="FD3224" s="86" t="s">
        <v>171</v>
      </c>
      <c r="FE3224" s="86">
        <v>8.5749999999999993E-2</v>
      </c>
      <c r="FF3224" s="86">
        <v>30</v>
      </c>
      <c r="FG3224" s="86">
        <v>0</v>
      </c>
      <c r="FH3224" s="86" t="s">
        <v>427</v>
      </c>
      <c r="FI3224" s="86">
        <v>1.2005E-3</v>
      </c>
      <c r="FJ3224" s="86">
        <v>1.225285214280301E-5</v>
      </c>
      <c r="FK3224" s="86">
        <v>6.0024999999999998E-4</v>
      </c>
      <c r="FL3224" s="86">
        <v>6.1264260714015052E-6</v>
      </c>
      <c r="FM3224" s="86">
        <v>1.5434999999999997E-3</v>
      </c>
      <c r="FN3224" s="86">
        <v>1.5753667040746724E-5</v>
      </c>
    </row>
    <row r="3225" spans="45:170" x14ac:dyDescent="0.25">
      <c r="AS3225" s="86" t="s">
        <v>5704</v>
      </c>
      <c r="AT3225" s="86" t="s">
        <v>155</v>
      </c>
      <c r="AU3225" s="86" t="s">
        <v>724</v>
      </c>
      <c r="AV3225" s="86">
        <v>2028</v>
      </c>
      <c r="AW3225" s="86">
        <v>0.62274974188459098</v>
      </c>
      <c r="AX3225" s="86">
        <v>3.4206914144583513E-3</v>
      </c>
      <c r="AY3225" s="86">
        <v>0.13431453202582286</v>
      </c>
      <c r="AZ3225" s="86">
        <v>0</v>
      </c>
      <c r="BA3225" s="86">
        <v>0.13431453202582286</v>
      </c>
      <c r="BB3225" s="86">
        <v>2.1292224333653155E-3</v>
      </c>
      <c r="BC3225" s="86">
        <v>8.3604593360149845E-2</v>
      </c>
      <c r="BD3225" s="86">
        <v>0</v>
      </c>
      <c r="BE3225" s="86">
        <v>8.3604593360149845E-2</v>
      </c>
      <c r="BF3225" s="86">
        <v>4.6280062733092854E-3</v>
      </c>
      <c r="BG3225" s="86">
        <v>0.18172013242256693</v>
      </c>
      <c r="BH3225" s="86">
        <v>0</v>
      </c>
      <c r="BI3225" s="86">
        <v>0.18172013242256693</v>
      </c>
      <c r="BJ3225" s="86">
        <v>4.860075820362437E-3</v>
      </c>
      <c r="BK3225" s="86">
        <v>0.19083241670466849</v>
      </c>
      <c r="BL3225" s="86">
        <v>0</v>
      </c>
      <c r="BM3225" s="86">
        <v>0.19083241670466849</v>
      </c>
      <c r="BN3225" s="86">
        <v>8.3644340150430818E-2</v>
      </c>
      <c r="BO3225" s="86">
        <v>5.2064738935399507E-2</v>
      </c>
      <c r="BP3225" s="86">
        <v>0.11316616556138726</v>
      </c>
      <c r="BQ3225" s="86">
        <v>0.11884083824604501</v>
      </c>
      <c r="BR3225" s="86">
        <v>4.6280062733092854E-3</v>
      </c>
      <c r="BS3225" s="86">
        <v>2.8820897121436253E-3</v>
      </c>
      <c r="BT3225" s="86">
        <v>0.18172013242256693</v>
      </c>
      <c r="BU3225" s="86">
        <v>0.11316616556138726</v>
      </c>
      <c r="BV3225" s="86">
        <v>0</v>
      </c>
      <c r="BW3225" s="86">
        <v>0</v>
      </c>
      <c r="BX3225" s="86">
        <v>0.18172013242256693</v>
      </c>
      <c r="BY3225" s="86">
        <v>0.11316616556138726</v>
      </c>
      <c r="CT3225" s="86" t="s">
        <v>155</v>
      </c>
      <c r="CU3225" s="86" t="s">
        <v>690</v>
      </c>
      <c r="CV3225" s="86" t="s">
        <v>283</v>
      </c>
      <c r="CW3225" s="86">
        <v>2029</v>
      </c>
      <c r="CX3225" s="86">
        <v>5.2937979579523087E-9</v>
      </c>
      <c r="CY3225" s="86">
        <v>2.6468989789761543E-9</v>
      </c>
      <c r="CZ3225" s="86">
        <v>6.8063116602243957E-9</v>
      </c>
      <c r="DA3225" s="86">
        <v>15317.99094281637</v>
      </c>
      <c r="DB3225" s="86">
        <v>247.27299216495351</v>
      </c>
      <c r="DC3225" s="86">
        <v>9287.6490955447407</v>
      </c>
      <c r="DD3225" s="86">
        <v>5783.0688551066796</v>
      </c>
      <c r="DE3225" s="86">
        <v>0</v>
      </c>
      <c r="DF3225" s="86">
        <v>0</v>
      </c>
      <c r="DG3225" s="86">
        <v>0</v>
      </c>
      <c r="DH3225" s="86">
        <v>4.4096609395687701E-6</v>
      </c>
      <c r="DJ3225" s="86">
        <v>8.1090349173013255E-5</v>
      </c>
      <c r="DK3225" s="86">
        <v>0</v>
      </c>
      <c r="DL3225" s="86">
        <v>8.1090349173013255E-5</v>
      </c>
      <c r="DM3225" s="86">
        <v>4.0545174586506627E-5</v>
      </c>
      <c r="DN3225" s="86">
        <v>0</v>
      </c>
      <c r="DO3225" s="86">
        <v>4.0545174586506627E-5</v>
      </c>
      <c r="DP3225" s="86">
        <v>1.0425902036530274E-4</v>
      </c>
      <c r="DQ3225" s="86">
        <v>0</v>
      </c>
      <c r="DR3225" s="86">
        <v>1.0425902036530274E-4</v>
      </c>
      <c r="ER3225" s="86" t="s">
        <v>828</v>
      </c>
      <c r="ES3225" s="86" t="s">
        <v>155</v>
      </c>
      <c r="ET3225" s="86" t="s">
        <v>690</v>
      </c>
      <c r="EU3225" s="86" t="s">
        <v>295</v>
      </c>
      <c r="EV3225" s="86" t="s">
        <v>426</v>
      </c>
      <c r="EW3225" s="86" t="s">
        <v>426</v>
      </c>
      <c r="EX3225" s="86">
        <v>2037</v>
      </c>
      <c r="EY3225" s="86">
        <v>1.0206457428407339E-2</v>
      </c>
      <c r="EZ3225" s="86">
        <v>0</v>
      </c>
      <c r="FA3225" s="86">
        <v>500.98972500000002</v>
      </c>
      <c r="FB3225" s="86">
        <v>5.1133303002820005</v>
      </c>
      <c r="FC3225" s="86">
        <v>2037</v>
      </c>
      <c r="FD3225" s="86" t="s">
        <v>171</v>
      </c>
      <c r="FE3225" s="86">
        <v>8.5749999999999993E-2</v>
      </c>
      <c r="FF3225" s="86">
        <v>30</v>
      </c>
      <c r="FG3225" s="86">
        <v>0</v>
      </c>
      <c r="FH3225" s="86" t="s">
        <v>427</v>
      </c>
      <c r="FI3225" s="86">
        <v>1.2005E-3</v>
      </c>
      <c r="FJ3225" s="86">
        <v>1.225285214280301E-5</v>
      </c>
      <c r="FK3225" s="86">
        <v>6.0024999999999998E-4</v>
      </c>
      <c r="FL3225" s="86">
        <v>6.1264260714015052E-6</v>
      </c>
      <c r="FM3225" s="86">
        <v>1.5434999999999997E-3</v>
      </c>
      <c r="FN3225" s="86">
        <v>1.5753667040746724E-5</v>
      </c>
    </row>
    <row r="3226" spans="45:170" x14ac:dyDescent="0.25">
      <c r="AS3226" s="86" t="s">
        <v>5704</v>
      </c>
      <c r="AT3226" s="86" t="s">
        <v>155</v>
      </c>
      <c r="AU3226" s="86" t="s">
        <v>724</v>
      </c>
      <c r="AV3226" s="86">
        <v>2029</v>
      </c>
      <c r="AW3226" s="86">
        <v>0.58200910456503818</v>
      </c>
      <c r="AX3226" s="86">
        <v>3.4206914144583513E-3</v>
      </c>
      <c r="AY3226" s="86">
        <v>0.13431453202582286</v>
      </c>
      <c r="AZ3226" s="86">
        <v>0</v>
      </c>
      <c r="BA3226" s="86">
        <v>0.13431453202582286</v>
      </c>
      <c r="BB3226" s="86">
        <v>2.1292224333653155E-3</v>
      </c>
      <c r="BC3226" s="86">
        <v>8.3604593360149845E-2</v>
      </c>
      <c r="BD3226" s="86">
        <v>0</v>
      </c>
      <c r="BE3226" s="86">
        <v>8.3604593360149845E-2</v>
      </c>
      <c r="BF3226" s="86">
        <v>4.6280062733092854E-3</v>
      </c>
      <c r="BG3226" s="86">
        <v>0.18172013242256693</v>
      </c>
      <c r="BH3226" s="86">
        <v>0</v>
      </c>
      <c r="BI3226" s="86">
        <v>0.18172013242256693</v>
      </c>
      <c r="BJ3226" s="86">
        <v>4.860075820362437E-3</v>
      </c>
      <c r="BK3226" s="86">
        <v>0.19083241670466849</v>
      </c>
      <c r="BL3226" s="86">
        <v>0</v>
      </c>
      <c r="BM3226" s="86">
        <v>0.19083241670466849</v>
      </c>
      <c r="BN3226" s="86">
        <v>7.8172280514421308E-2</v>
      </c>
      <c r="BO3226" s="86">
        <v>4.865863451906495E-2</v>
      </c>
      <c r="BP3226" s="86">
        <v>0.10576277155269834</v>
      </c>
      <c r="BQ3226" s="86">
        <v>0.11106620396826634</v>
      </c>
      <c r="BR3226" s="86">
        <v>4.6280062733092854E-3</v>
      </c>
      <c r="BS3226" s="86">
        <v>2.6935417870501167E-3</v>
      </c>
      <c r="BT3226" s="86">
        <v>0.18172013242256693</v>
      </c>
      <c r="BU3226" s="86">
        <v>0.10576277155269834</v>
      </c>
      <c r="BV3226" s="86">
        <v>0</v>
      </c>
      <c r="BW3226" s="86">
        <v>0</v>
      </c>
      <c r="BX3226" s="86">
        <v>0.18172013242256693</v>
      </c>
      <c r="BY3226" s="86">
        <v>0.10576277155269834</v>
      </c>
      <c r="CT3226" s="86" t="s">
        <v>155</v>
      </c>
      <c r="CU3226" s="86" t="s">
        <v>690</v>
      </c>
      <c r="CV3226" s="86" t="s">
        <v>283</v>
      </c>
      <c r="CW3226" s="86">
        <v>2030</v>
      </c>
      <c r="CX3226" s="86">
        <v>5.2937979579523087E-9</v>
      </c>
      <c r="CY3226" s="86">
        <v>2.6468989789761543E-9</v>
      </c>
      <c r="CZ3226" s="86">
        <v>6.8063116602243957E-9</v>
      </c>
      <c r="DA3226" s="86">
        <v>15317.99094281637</v>
      </c>
      <c r="DB3226" s="86">
        <v>247.27299216495351</v>
      </c>
      <c r="DC3226" s="86">
        <v>9287.6490955447407</v>
      </c>
      <c r="DD3226" s="86">
        <v>5783.0688551066796</v>
      </c>
      <c r="DE3226" s="86">
        <v>0</v>
      </c>
      <c r="DF3226" s="86">
        <v>0</v>
      </c>
      <c r="DG3226" s="86">
        <v>0</v>
      </c>
      <c r="DH3226" s="86">
        <v>4.4096609395687701E-6</v>
      </c>
      <c r="DJ3226" s="86">
        <v>8.1090349173013255E-5</v>
      </c>
      <c r="DK3226" s="86">
        <v>0</v>
      </c>
      <c r="DL3226" s="86">
        <v>8.1090349173013255E-5</v>
      </c>
      <c r="DM3226" s="86">
        <v>4.0545174586506627E-5</v>
      </c>
      <c r="DN3226" s="86">
        <v>0</v>
      </c>
      <c r="DO3226" s="86">
        <v>4.0545174586506627E-5</v>
      </c>
      <c r="DP3226" s="86">
        <v>1.0425902036530274E-4</v>
      </c>
      <c r="DQ3226" s="86">
        <v>0</v>
      </c>
      <c r="DR3226" s="86">
        <v>1.0425902036530274E-4</v>
      </c>
      <c r="ER3226" s="86" t="s">
        <v>828</v>
      </c>
      <c r="ES3226" s="86" t="s">
        <v>155</v>
      </c>
      <c r="ET3226" s="86" t="s">
        <v>690</v>
      </c>
      <c r="EU3226" s="86" t="s">
        <v>295</v>
      </c>
      <c r="EV3226" s="86" t="s">
        <v>426</v>
      </c>
      <c r="EW3226" s="86" t="s">
        <v>426</v>
      </c>
      <c r="EX3226" s="86">
        <v>2038</v>
      </c>
      <c r="EY3226" s="86">
        <v>1.0206457428407339E-2</v>
      </c>
      <c r="EZ3226" s="86">
        <v>0</v>
      </c>
      <c r="FA3226" s="86">
        <v>500.98972500000002</v>
      </c>
      <c r="FB3226" s="86">
        <v>5.1133303002820005</v>
      </c>
      <c r="FC3226" s="86">
        <v>2038</v>
      </c>
      <c r="FD3226" s="86" t="s">
        <v>171</v>
      </c>
      <c r="FE3226" s="86">
        <v>8.5749999999999993E-2</v>
      </c>
      <c r="FF3226" s="86">
        <v>30</v>
      </c>
      <c r="FG3226" s="86">
        <v>0</v>
      </c>
      <c r="FH3226" s="86" t="s">
        <v>427</v>
      </c>
      <c r="FI3226" s="86">
        <v>1.2005E-3</v>
      </c>
      <c r="FJ3226" s="86">
        <v>1.225285214280301E-5</v>
      </c>
      <c r="FK3226" s="86">
        <v>6.0024999999999998E-4</v>
      </c>
      <c r="FL3226" s="86">
        <v>6.1264260714015052E-6</v>
      </c>
      <c r="FM3226" s="86">
        <v>1.5434999999999997E-3</v>
      </c>
      <c r="FN3226" s="86">
        <v>1.5753667040746724E-5</v>
      </c>
    </row>
    <row r="3227" spans="45:170" x14ac:dyDescent="0.25">
      <c r="AS3227" s="86" t="s">
        <v>5704</v>
      </c>
      <c r="AT3227" s="86" t="s">
        <v>155</v>
      </c>
      <c r="AU3227" s="86" t="s">
        <v>724</v>
      </c>
      <c r="AV3227" s="86">
        <v>2030</v>
      </c>
      <c r="AW3227" s="86">
        <v>0.54393374258414784</v>
      </c>
      <c r="AX3227" s="86">
        <v>3.4206914144583513E-3</v>
      </c>
      <c r="AY3227" s="86">
        <v>0.13431453202582286</v>
      </c>
      <c r="AZ3227" s="86">
        <v>0</v>
      </c>
      <c r="BA3227" s="86">
        <v>0.13431453202582286</v>
      </c>
      <c r="BB3227" s="86">
        <v>2.1292224333653155E-3</v>
      </c>
      <c r="BC3227" s="86">
        <v>8.3604593360149845E-2</v>
      </c>
      <c r="BD3227" s="86">
        <v>0</v>
      </c>
      <c r="BE3227" s="86">
        <v>8.3604593360149845E-2</v>
      </c>
      <c r="BF3227" s="86">
        <v>4.6280062733092854E-3</v>
      </c>
      <c r="BG3227" s="86">
        <v>0.18172013242256693</v>
      </c>
      <c r="BH3227" s="86">
        <v>0</v>
      </c>
      <c r="BI3227" s="86">
        <v>0.18172013242256693</v>
      </c>
      <c r="BJ3227" s="86">
        <v>4.860075820362437E-3</v>
      </c>
      <c r="BK3227" s="86">
        <v>0.19083241670466849</v>
      </c>
      <c r="BL3227" s="86">
        <v>0</v>
      </c>
      <c r="BM3227" s="86">
        <v>0.19083241670466849</v>
      </c>
      <c r="BN3227" s="86">
        <v>7.3058206088244218E-2</v>
      </c>
      <c r="BO3227" s="86">
        <v>4.5475359363612099E-2</v>
      </c>
      <c r="BP3227" s="86">
        <v>9.8843711731493783E-2</v>
      </c>
      <c r="BQ3227" s="86">
        <v>0.10380019062454798</v>
      </c>
      <c r="BR3227" s="86">
        <v>4.6280062733092854E-3</v>
      </c>
      <c r="BS3227" s="86">
        <v>2.5173287729440344E-3</v>
      </c>
      <c r="BT3227" s="86">
        <v>0.18172013242256693</v>
      </c>
      <c r="BU3227" s="86">
        <v>9.8843711731493783E-2</v>
      </c>
      <c r="BV3227" s="86">
        <v>0</v>
      </c>
      <c r="BW3227" s="86">
        <v>0</v>
      </c>
      <c r="BX3227" s="86">
        <v>0.18172013242256693</v>
      </c>
      <c r="BY3227" s="86">
        <v>9.8843711731493783E-2</v>
      </c>
      <c r="CT3227" s="86" t="s">
        <v>155</v>
      </c>
      <c r="CU3227" s="86" t="s">
        <v>690</v>
      </c>
      <c r="CV3227" s="86" t="s">
        <v>283</v>
      </c>
      <c r="CW3227" s="86">
        <v>2031</v>
      </c>
      <c r="CX3227" s="86">
        <v>5.2937979579523087E-9</v>
      </c>
      <c r="CY3227" s="86">
        <v>2.6468989789761543E-9</v>
      </c>
      <c r="CZ3227" s="86">
        <v>6.8063116602243957E-9</v>
      </c>
      <c r="DA3227" s="86">
        <v>15317.99094281637</v>
      </c>
      <c r="DB3227" s="86">
        <v>247.27299216495351</v>
      </c>
      <c r="DC3227" s="86">
        <v>9287.6490955447407</v>
      </c>
      <c r="DD3227" s="86">
        <v>5783.0688551066796</v>
      </c>
      <c r="DE3227" s="86">
        <v>0</v>
      </c>
      <c r="DF3227" s="86">
        <v>0</v>
      </c>
      <c r="DG3227" s="86">
        <v>0</v>
      </c>
      <c r="DH3227" s="86">
        <v>4.4096609395687701E-6</v>
      </c>
      <c r="DJ3227" s="86">
        <v>8.1090349173013255E-5</v>
      </c>
      <c r="DK3227" s="86">
        <v>0</v>
      </c>
      <c r="DL3227" s="86">
        <v>8.1090349173013255E-5</v>
      </c>
      <c r="DM3227" s="86">
        <v>4.0545174586506627E-5</v>
      </c>
      <c r="DN3227" s="86">
        <v>0</v>
      </c>
      <c r="DO3227" s="86">
        <v>4.0545174586506627E-5</v>
      </c>
      <c r="DP3227" s="86">
        <v>1.0425902036530274E-4</v>
      </c>
      <c r="DQ3227" s="86">
        <v>0</v>
      </c>
      <c r="DR3227" s="86">
        <v>1.0425902036530274E-4</v>
      </c>
      <c r="ER3227" s="86" t="s">
        <v>828</v>
      </c>
      <c r="ES3227" s="86" t="s">
        <v>155</v>
      </c>
      <c r="ET3227" s="86" t="s">
        <v>690</v>
      </c>
      <c r="EU3227" s="86" t="s">
        <v>295</v>
      </c>
      <c r="EV3227" s="86" t="s">
        <v>426</v>
      </c>
      <c r="EW3227" s="86" t="s">
        <v>426</v>
      </c>
      <c r="EX3227" s="86">
        <v>2039</v>
      </c>
      <c r="EY3227" s="86">
        <v>1.0206457428407339E-2</v>
      </c>
      <c r="EZ3227" s="86">
        <v>0</v>
      </c>
      <c r="FA3227" s="86">
        <v>500.98972500000002</v>
      </c>
      <c r="FB3227" s="86">
        <v>5.1133303002820005</v>
      </c>
      <c r="FC3227" s="86">
        <v>2039</v>
      </c>
      <c r="FD3227" s="86" t="s">
        <v>171</v>
      </c>
      <c r="FE3227" s="86">
        <v>8.5749999999999993E-2</v>
      </c>
      <c r="FF3227" s="86">
        <v>30</v>
      </c>
      <c r="FG3227" s="86">
        <v>0</v>
      </c>
      <c r="FH3227" s="86" t="s">
        <v>427</v>
      </c>
      <c r="FI3227" s="86">
        <v>1.2005E-3</v>
      </c>
      <c r="FJ3227" s="86">
        <v>1.225285214280301E-5</v>
      </c>
      <c r="FK3227" s="86">
        <v>6.0024999999999998E-4</v>
      </c>
      <c r="FL3227" s="86">
        <v>6.1264260714015052E-6</v>
      </c>
      <c r="FM3227" s="86">
        <v>1.5434999999999997E-3</v>
      </c>
      <c r="FN3227" s="86">
        <v>1.5753667040746724E-5</v>
      </c>
    </row>
    <row r="3228" spans="45:170" x14ac:dyDescent="0.25">
      <c r="AS3228" s="86" t="s">
        <v>5704</v>
      </c>
      <c r="AT3228" s="86" t="s">
        <v>155</v>
      </c>
      <c r="AU3228" s="86" t="s">
        <v>724</v>
      </c>
      <c r="AV3228" s="86">
        <v>2031</v>
      </c>
      <c r="AW3228" s="86">
        <v>0.50834929213471758</v>
      </c>
      <c r="AX3228" s="86">
        <v>3.4206914144583513E-3</v>
      </c>
      <c r="AY3228" s="86">
        <v>0.13431453202582286</v>
      </c>
      <c r="AZ3228" s="86">
        <v>0</v>
      </c>
      <c r="BA3228" s="86">
        <v>0.13431453202582286</v>
      </c>
      <c r="BB3228" s="86">
        <v>2.1292224333653155E-3</v>
      </c>
      <c r="BC3228" s="86">
        <v>8.3604593360149845E-2</v>
      </c>
      <c r="BD3228" s="86">
        <v>0</v>
      </c>
      <c r="BE3228" s="86">
        <v>8.3604593360149845E-2</v>
      </c>
      <c r="BF3228" s="86">
        <v>4.6280062733092854E-3</v>
      </c>
      <c r="BG3228" s="86">
        <v>0.18172013242256693</v>
      </c>
      <c r="BH3228" s="86">
        <v>0</v>
      </c>
      <c r="BI3228" s="86">
        <v>0.18172013242256693</v>
      </c>
      <c r="BJ3228" s="86">
        <v>4.860075820362437E-3</v>
      </c>
      <c r="BK3228" s="86">
        <v>0.19083241670466849</v>
      </c>
      <c r="BL3228" s="86">
        <v>0</v>
      </c>
      <c r="BM3228" s="86">
        <v>0.19083241670466849</v>
      </c>
      <c r="BN3228" s="86">
        <v>6.8278697278732911E-2</v>
      </c>
      <c r="BO3228" s="86">
        <v>4.2500335853843087E-2</v>
      </c>
      <c r="BP3228" s="86">
        <v>9.2377300683639044E-2</v>
      </c>
      <c r="BQ3228" s="86">
        <v>9.7009523948175677E-2</v>
      </c>
      <c r="BR3228" s="86">
        <v>4.6280062733092854E-3</v>
      </c>
      <c r="BS3228" s="86">
        <v>2.3526437130318074E-3</v>
      </c>
      <c r="BT3228" s="86">
        <v>0.18172013242256693</v>
      </c>
      <c r="BU3228" s="86">
        <v>9.2377300683639044E-2</v>
      </c>
      <c r="BV3228" s="86">
        <v>0</v>
      </c>
      <c r="BW3228" s="86">
        <v>0</v>
      </c>
      <c r="BX3228" s="86">
        <v>0.18172013242256693</v>
      </c>
      <c r="BY3228" s="86">
        <v>9.2377300683639044E-2</v>
      </c>
      <c r="CT3228" s="86" t="s">
        <v>155</v>
      </c>
      <c r="CU3228" s="86" t="s">
        <v>690</v>
      </c>
      <c r="CV3228" s="86" t="s">
        <v>283</v>
      </c>
      <c r="CW3228" s="86">
        <v>2032</v>
      </c>
      <c r="CX3228" s="86">
        <v>5.2937979579523087E-9</v>
      </c>
      <c r="CY3228" s="86">
        <v>2.6468989789761543E-9</v>
      </c>
      <c r="CZ3228" s="86">
        <v>6.8063116602243957E-9</v>
      </c>
      <c r="DA3228" s="86">
        <v>15317.99094281637</v>
      </c>
      <c r="DB3228" s="86">
        <v>247.27299216495351</v>
      </c>
      <c r="DC3228" s="86">
        <v>9287.6490955447407</v>
      </c>
      <c r="DD3228" s="86">
        <v>5783.0688551066796</v>
      </c>
      <c r="DE3228" s="86">
        <v>0</v>
      </c>
      <c r="DF3228" s="86">
        <v>0</v>
      </c>
      <c r="DG3228" s="86">
        <v>0</v>
      </c>
      <c r="DH3228" s="86">
        <v>4.4096609395687701E-6</v>
      </c>
      <c r="DJ3228" s="86">
        <v>8.1090349173013255E-5</v>
      </c>
      <c r="DK3228" s="86">
        <v>0</v>
      </c>
      <c r="DL3228" s="86">
        <v>8.1090349173013255E-5</v>
      </c>
      <c r="DM3228" s="86">
        <v>4.0545174586506627E-5</v>
      </c>
      <c r="DN3228" s="86">
        <v>0</v>
      </c>
      <c r="DO3228" s="86">
        <v>4.0545174586506627E-5</v>
      </c>
      <c r="DP3228" s="86">
        <v>1.0425902036530274E-4</v>
      </c>
      <c r="DQ3228" s="86">
        <v>0</v>
      </c>
      <c r="DR3228" s="86">
        <v>1.0425902036530274E-4</v>
      </c>
      <c r="ER3228" s="86" t="s">
        <v>828</v>
      </c>
      <c r="ES3228" s="86" t="s">
        <v>155</v>
      </c>
      <c r="ET3228" s="86" t="s">
        <v>690</v>
      </c>
      <c r="EU3228" s="86" t="s">
        <v>295</v>
      </c>
      <c r="EV3228" s="86" t="s">
        <v>426</v>
      </c>
      <c r="EW3228" s="86" t="s">
        <v>426</v>
      </c>
      <c r="EX3228" s="86">
        <v>2040</v>
      </c>
      <c r="EY3228" s="86">
        <v>1.0206457428407339E-2</v>
      </c>
      <c r="EZ3228" s="86">
        <v>0</v>
      </c>
      <c r="FA3228" s="86">
        <v>500.98972500000002</v>
      </c>
      <c r="FB3228" s="86">
        <v>5.1133303002820005</v>
      </c>
      <c r="FC3228" s="86">
        <v>2040</v>
      </c>
      <c r="FD3228" s="86" t="s">
        <v>171</v>
      </c>
      <c r="FE3228" s="86">
        <v>8.5749999999999993E-2</v>
      </c>
      <c r="FF3228" s="86">
        <v>30</v>
      </c>
      <c r="FG3228" s="86">
        <v>0</v>
      </c>
      <c r="FH3228" s="86" t="s">
        <v>427</v>
      </c>
      <c r="FI3228" s="86">
        <v>1.2005E-3</v>
      </c>
      <c r="FJ3228" s="86">
        <v>1.225285214280301E-5</v>
      </c>
      <c r="FK3228" s="86">
        <v>6.0024999999999998E-4</v>
      </c>
      <c r="FL3228" s="86">
        <v>6.1264260714015052E-6</v>
      </c>
      <c r="FM3228" s="86">
        <v>1.5434999999999997E-3</v>
      </c>
      <c r="FN3228" s="86">
        <v>1.5753667040746724E-5</v>
      </c>
    </row>
    <row r="3229" spans="45:170" x14ac:dyDescent="0.25">
      <c r="AS3229" s="86" t="s">
        <v>5704</v>
      </c>
      <c r="AT3229" s="86" t="s">
        <v>155</v>
      </c>
      <c r="AU3229" s="86" t="s">
        <v>724</v>
      </c>
      <c r="AV3229" s="86">
        <v>2032</v>
      </c>
      <c r="AW3229" s="86">
        <v>0.47509279638758645</v>
      </c>
      <c r="AX3229" s="86">
        <v>3.4206914144583513E-3</v>
      </c>
      <c r="AY3229" s="86">
        <v>0.13431453202582286</v>
      </c>
      <c r="AZ3229" s="86">
        <v>0</v>
      </c>
      <c r="BA3229" s="86">
        <v>0.13431453202582286</v>
      </c>
      <c r="BB3229" s="86">
        <v>2.1292224333653155E-3</v>
      </c>
      <c r="BC3229" s="86">
        <v>8.3604593360149845E-2</v>
      </c>
      <c r="BD3229" s="86">
        <v>0</v>
      </c>
      <c r="BE3229" s="86">
        <v>8.3604593360149845E-2</v>
      </c>
      <c r="BF3229" s="86">
        <v>4.6280062733092854E-3</v>
      </c>
      <c r="BG3229" s="86">
        <v>0.18172013242256693</v>
      </c>
      <c r="BH3229" s="86">
        <v>0</v>
      </c>
      <c r="BI3229" s="86">
        <v>0.18172013242256693</v>
      </c>
      <c r="BJ3229" s="86">
        <v>4.860075820362437E-3</v>
      </c>
      <c r="BK3229" s="86">
        <v>0.19083241670466849</v>
      </c>
      <c r="BL3229" s="86">
        <v>0</v>
      </c>
      <c r="BM3229" s="86">
        <v>0.19083241670466849</v>
      </c>
      <c r="BN3229" s="86">
        <v>6.3811866615638216E-2</v>
      </c>
      <c r="BO3229" s="86">
        <v>3.9719940050320632E-2</v>
      </c>
      <c r="BP3229" s="86">
        <v>8.6333925872559836E-2</v>
      </c>
      <c r="BQ3229" s="86">
        <v>9.0663106493622123E-2</v>
      </c>
      <c r="BR3229" s="86">
        <v>4.6280062733092854E-3</v>
      </c>
      <c r="BS3229" s="86">
        <v>2.1987324420858012E-3</v>
      </c>
      <c r="BT3229" s="86">
        <v>0.18172013242256693</v>
      </c>
      <c r="BU3229" s="86">
        <v>8.6333925872559836E-2</v>
      </c>
      <c r="BV3229" s="86">
        <v>0</v>
      </c>
      <c r="BW3229" s="86">
        <v>0</v>
      </c>
      <c r="BX3229" s="86">
        <v>0.18172013242256693</v>
      </c>
      <c r="BY3229" s="86">
        <v>8.6333925872559836E-2</v>
      </c>
      <c r="CT3229" s="86" t="s">
        <v>155</v>
      </c>
      <c r="CU3229" s="86" t="s">
        <v>690</v>
      </c>
      <c r="CV3229" s="86" t="s">
        <v>283</v>
      </c>
      <c r="CW3229" s="86">
        <v>2033</v>
      </c>
      <c r="CX3229" s="86">
        <v>5.2937979579523087E-9</v>
      </c>
      <c r="CY3229" s="86">
        <v>2.6468989789761543E-9</v>
      </c>
      <c r="CZ3229" s="86">
        <v>6.8063116602243957E-9</v>
      </c>
      <c r="DA3229" s="86">
        <v>16044.12642662663</v>
      </c>
      <c r="DB3229" s="86">
        <v>263.10737971827939</v>
      </c>
      <c r="DC3229" s="86">
        <v>9721.7399837425583</v>
      </c>
      <c r="DD3229" s="86">
        <v>6059.2790631657899</v>
      </c>
      <c r="DE3229" s="86">
        <v>0</v>
      </c>
      <c r="DF3229" s="86">
        <v>0</v>
      </c>
      <c r="DG3229" s="86">
        <v>0</v>
      </c>
      <c r="DH3229" s="86">
        <v>4.4096609395687701E-6</v>
      </c>
      <c r="DJ3229" s="86">
        <v>8.4934363714404728E-5</v>
      </c>
      <c r="DK3229" s="86">
        <v>0</v>
      </c>
      <c r="DL3229" s="86">
        <v>8.4934363714404728E-5</v>
      </c>
      <c r="DM3229" s="86">
        <v>4.2467181857202364E-5</v>
      </c>
      <c r="DN3229" s="86">
        <v>0</v>
      </c>
      <c r="DO3229" s="86">
        <v>4.2467181857202364E-5</v>
      </c>
      <c r="DP3229" s="86">
        <v>1.092013247756632E-4</v>
      </c>
      <c r="DQ3229" s="86">
        <v>0</v>
      </c>
      <c r="DR3229" s="86">
        <v>1.092013247756632E-4</v>
      </c>
      <c r="ER3229" s="86" t="s">
        <v>828</v>
      </c>
      <c r="ES3229" s="86" t="s">
        <v>155</v>
      </c>
      <c r="ET3229" s="86" t="s">
        <v>690</v>
      </c>
      <c r="EU3229" s="86" t="s">
        <v>295</v>
      </c>
      <c r="EV3229" s="86" t="s">
        <v>426</v>
      </c>
      <c r="EW3229" s="86" t="s">
        <v>426</v>
      </c>
      <c r="EX3229" s="86">
        <v>2041</v>
      </c>
      <c r="EY3229" s="86">
        <v>1.0206457428407339E-2</v>
      </c>
      <c r="EZ3229" s="86">
        <v>0</v>
      </c>
      <c r="FA3229" s="86">
        <v>500.98972500000002</v>
      </c>
      <c r="FB3229" s="86">
        <v>5.1133303002820005</v>
      </c>
      <c r="FC3229" s="86">
        <v>2041</v>
      </c>
      <c r="FD3229" s="86" t="s">
        <v>171</v>
      </c>
      <c r="FE3229" s="86">
        <v>8.5749999999999993E-2</v>
      </c>
      <c r="FF3229" s="86">
        <v>30</v>
      </c>
      <c r="FG3229" s="86">
        <v>0</v>
      </c>
      <c r="FH3229" s="86" t="s">
        <v>427</v>
      </c>
      <c r="FI3229" s="86">
        <v>1.2005E-3</v>
      </c>
      <c r="FJ3229" s="86">
        <v>1.225285214280301E-5</v>
      </c>
      <c r="FK3229" s="86">
        <v>6.0024999999999998E-4</v>
      </c>
      <c r="FL3229" s="86">
        <v>6.1264260714015052E-6</v>
      </c>
      <c r="FM3229" s="86">
        <v>1.5434999999999997E-3</v>
      </c>
      <c r="FN3229" s="86">
        <v>1.5753667040746724E-5</v>
      </c>
    </row>
    <row r="3230" spans="45:170" x14ac:dyDescent="0.25">
      <c r="AS3230" s="86" t="s">
        <v>5704</v>
      </c>
      <c r="AT3230" s="86" t="s">
        <v>155</v>
      </c>
      <c r="AU3230" s="86" t="s">
        <v>724</v>
      </c>
      <c r="AV3230" s="86">
        <v>2033</v>
      </c>
      <c r="AW3230" s="86">
        <v>0.444011959240735</v>
      </c>
      <c r="AX3230" s="86">
        <v>3.4206914144583513E-3</v>
      </c>
      <c r="AY3230" s="86">
        <v>0.14067830533455536</v>
      </c>
      <c r="AZ3230" s="86">
        <v>0</v>
      </c>
      <c r="BA3230" s="86">
        <v>0.14067830533455536</v>
      </c>
      <c r="BB3230" s="86">
        <v>2.1292224333653155E-3</v>
      </c>
      <c r="BC3230" s="86">
        <v>8.7565748357216491E-2</v>
      </c>
      <c r="BD3230" s="86">
        <v>0</v>
      </c>
      <c r="BE3230" s="86">
        <v>8.7565748357216491E-2</v>
      </c>
      <c r="BF3230" s="86">
        <v>4.6280062733092854E-3</v>
      </c>
      <c r="BG3230" s="86">
        <v>0.1903299657066358</v>
      </c>
      <c r="BH3230" s="86">
        <v>0</v>
      </c>
      <c r="BI3230" s="86">
        <v>0.1903299657066358</v>
      </c>
      <c r="BJ3230" s="86">
        <v>4.860075820362437E-3</v>
      </c>
      <c r="BK3230" s="86">
        <v>0.19987398667888845</v>
      </c>
      <c r="BL3230" s="86">
        <v>0</v>
      </c>
      <c r="BM3230" s="86">
        <v>0.19987398667888845</v>
      </c>
      <c r="BN3230" s="86">
        <v>6.2462849974262269E-2</v>
      </c>
      <c r="BO3230" s="86">
        <v>3.8880239490468864E-2</v>
      </c>
      <c r="BP3230" s="86">
        <v>8.4508780975625267E-2</v>
      </c>
      <c r="BQ3230" s="86">
        <v>8.8746440426549833E-2</v>
      </c>
      <c r="BR3230" s="86">
        <v>4.6280062733092854E-3</v>
      </c>
      <c r="BS3230" s="86">
        <v>2.0548901327904685E-3</v>
      </c>
      <c r="BT3230" s="86">
        <v>0.1903299657066358</v>
      </c>
      <c r="BU3230" s="86">
        <v>8.4508780975625267E-2</v>
      </c>
      <c r="BV3230" s="86">
        <v>0</v>
      </c>
      <c r="BW3230" s="86">
        <v>0</v>
      </c>
      <c r="BX3230" s="86">
        <v>0.1903299657066358</v>
      </c>
      <c r="BY3230" s="86">
        <v>8.4508780975625267E-2</v>
      </c>
      <c r="CT3230" s="86" t="s">
        <v>155</v>
      </c>
      <c r="CU3230" s="86" t="s">
        <v>690</v>
      </c>
      <c r="CV3230" s="86" t="s">
        <v>283</v>
      </c>
      <c r="CW3230" s="86">
        <v>2034</v>
      </c>
      <c r="CX3230" s="86">
        <v>5.2937979579523087E-9</v>
      </c>
      <c r="CY3230" s="86">
        <v>2.6468989789761543E-9</v>
      </c>
      <c r="CZ3230" s="86">
        <v>6.8063116602243957E-9</v>
      </c>
      <c r="DA3230" s="86">
        <v>16044.12642662663</v>
      </c>
      <c r="DB3230" s="86">
        <v>263.10737971827939</v>
      </c>
      <c r="DC3230" s="86">
        <v>9721.7399837425583</v>
      </c>
      <c r="DD3230" s="86">
        <v>6059.2790631657899</v>
      </c>
      <c r="DE3230" s="86">
        <v>0</v>
      </c>
      <c r="DF3230" s="86">
        <v>0</v>
      </c>
      <c r="DG3230" s="86">
        <v>0</v>
      </c>
      <c r="DH3230" s="86">
        <v>4.4096609395687701E-6</v>
      </c>
      <c r="DJ3230" s="86">
        <v>8.4934363714404728E-5</v>
      </c>
      <c r="DK3230" s="86">
        <v>0</v>
      </c>
      <c r="DL3230" s="86">
        <v>8.4934363714404728E-5</v>
      </c>
      <c r="DM3230" s="86">
        <v>4.2467181857202364E-5</v>
      </c>
      <c r="DN3230" s="86">
        <v>0</v>
      </c>
      <c r="DO3230" s="86">
        <v>4.2467181857202364E-5</v>
      </c>
      <c r="DP3230" s="86">
        <v>1.092013247756632E-4</v>
      </c>
      <c r="DQ3230" s="86">
        <v>0</v>
      </c>
      <c r="DR3230" s="86">
        <v>1.092013247756632E-4</v>
      </c>
      <c r="ER3230" s="86" t="s">
        <v>828</v>
      </c>
      <c r="ES3230" s="86" t="s">
        <v>155</v>
      </c>
      <c r="ET3230" s="86" t="s">
        <v>690</v>
      </c>
      <c r="EU3230" s="86" t="s">
        <v>295</v>
      </c>
      <c r="EV3230" s="86" t="s">
        <v>426</v>
      </c>
      <c r="EW3230" s="86" t="s">
        <v>426</v>
      </c>
      <c r="EX3230" s="86">
        <v>2042</v>
      </c>
      <c r="EY3230" s="86">
        <v>1.0206457428407339E-2</v>
      </c>
      <c r="EZ3230" s="86">
        <v>0</v>
      </c>
      <c r="FA3230" s="86">
        <v>500.98972500000002</v>
      </c>
      <c r="FB3230" s="86">
        <v>5.1133303002820005</v>
      </c>
      <c r="FC3230" s="86">
        <v>2042</v>
      </c>
      <c r="FD3230" s="86" t="s">
        <v>171</v>
      </c>
      <c r="FE3230" s="86">
        <v>8.5749999999999993E-2</v>
      </c>
      <c r="FF3230" s="86">
        <v>30</v>
      </c>
      <c r="FG3230" s="86">
        <v>0</v>
      </c>
      <c r="FH3230" s="86" t="s">
        <v>427</v>
      </c>
      <c r="FI3230" s="86">
        <v>1.2005E-3</v>
      </c>
      <c r="FJ3230" s="86">
        <v>1.225285214280301E-5</v>
      </c>
      <c r="FK3230" s="86">
        <v>6.0024999999999998E-4</v>
      </c>
      <c r="FL3230" s="86">
        <v>6.1264260714015052E-6</v>
      </c>
      <c r="FM3230" s="86">
        <v>1.5434999999999997E-3</v>
      </c>
      <c r="FN3230" s="86">
        <v>1.5753667040746724E-5</v>
      </c>
    </row>
    <row r="3231" spans="45:170" x14ac:dyDescent="0.25">
      <c r="AS3231" s="86" t="s">
        <v>5704</v>
      </c>
      <c r="AT3231" s="86" t="s">
        <v>155</v>
      </c>
      <c r="AU3231" s="86" t="s">
        <v>724</v>
      </c>
      <c r="AV3231" s="86">
        <v>2034</v>
      </c>
      <c r="AW3231" s="86">
        <v>0.41496444788853737</v>
      </c>
      <c r="AX3231" s="86">
        <v>3.4206914144583513E-3</v>
      </c>
      <c r="AY3231" s="86">
        <v>0.14067830533455536</v>
      </c>
      <c r="AZ3231" s="86">
        <v>0</v>
      </c>
      <c r="BA3231" s="86">
        <v>0.14067830533455536</v>
      </c>
      <c r="BB3231" s="86">
        <v>2.1292224333653155E-3</v>
      </c>
      <c r="BC3231" s="86">
        <v>8.7565748357216491E-2</v>
      </c>
      <c r="BD3231" s="86">
        <v>0</v>
      </c>
      <c r="BE3231" s="86">
        <v>8.7565748357216491E-2</v>
      </c>
      <c r="BF3231" s="86">
        <v>4.6280062733092854E-3</v>
      </c>
      <c r="BG3231" s="86">
        <v>0.1903299657066358</v>
      </c>
      <c r="BH3231" s="86">
        <v>0</v>
      </c>
      <c r="BI3231" s="86">
        <v>0.1903299657066358</v>
      </c>
      <c r="BJ3231" s="86">
        <v>4.860075820362437E-3</v>
      </c>
      <c r="BK3231" s="86">
        <v>0.19987398667888845</v>
      </c>
      <c r="BL3231" s="86">
        <v>0</v>
      </c>
      <c r="BM3231" s="86">
        <v>0.19987398667888845</v>
      </c>
      <c r="BN3231" s="86">
        <v>5.8376495303048843E-2</v>
      </c>
      <c r="BO3231" s="86">
        <v>3.6336672420998938E-2</v>
      </c>
      <c r="BP3231" s="86">
        <v>7.8980169136098372E-2</v>
      </c>
      <c r="BQ3231" s="86">
        <v>8.2940598529485821E-2</v>
      </c>
      <c r="BR3231" s="86">
        <v>4.6280062733092854E-3</v>
      </c>
      <c r="BS3231" s="86">
        <v>1.9204580680284751E-3</v>
      </c>
      <c r="BT3231" s="86">
        <v>0.1903299657066358</v>
      </c>
      <c r="BU3231" s="86">
        <v>7.8980169136098372E-2</v>
      </c>
      <c r="BV3231" s="86">
        <v>0</v>
      </c>
      <c r="BW3231" s="86">
        <v>0</v>
      </c>
      <c r="BX3231" s="86">
        <v>0.1903299657066358</v>
      </c>
      <c r="BY3231" s="86">
        <v>7.8980169136098372E-2</v>
      </c>
      <c r="CT3231" s="86" t="s">
        <v>155</v>
      </c>
      <c r="CU3231" s="86" t="s">
        <v>690</v>
      </c>
      <c r="CV3231" s="86" t="s">
        <v>283</v>
      </c>
      <c r="CW3231" s="86">
        <v>2035</v>
      </c>
      <c r="CX3231" s="86">
        <v>5.2937979579523087E-9</v>
      </c>
      <c r="CY3231" s="86">
        <v>2.6468989789761543E-9</v>
      </c>
      <c r="CZ3231" s="86">
        <v>6.8063116602243957E-9</v>
      </c>
      <c r="DA3231" s="86">
        <v>16044.12642662663</v>
      </c>
      <c r="DB3231" s="86">
        <v>263.10737971827939</v>
      </c>
      <c r="DC3231" s="86">
        <v>9721.7399837425583</v>
      </c>
      <c r="DD3231" s="86">
        <v>6059.2790631657899</v>
      </c>
      <c r="DE3231" s="86">
        <v>0</v>
      </c>
      <c r="DF3231" s="86">
        <v>0</v>
      </c>
      <c r="DG3231" s="86">
        <v>0</v>
      </c>
      <c r="DH3231" s="86">
        <v>4.4096609395687701E-6</v>
      </c>
      <c r="DJ3231" s="86">
        <v>8.4934363714404728E-5</v>
      </c>
      <c r="DK3231" s="86">
        <v>0</v>
      </c>
      <c r="DL3231" s="86">
        <v>8.4934363714404728E-5</v>
      </c>
      <c r="DM3231" s="86">
        <v>4.2467181857202364E-5</v>
      </c>
      <c r="DN3231" s="86">
        <v>0</v>
      </c>
      <c r="DO3231" s="86">
        <v>4.2467181857202364E-5</v>
      </c>
      <c r="DP3231" s="86">
        <v>1.092013247756632E-4</v>
      </c>
      <c r="DQ3231" s="86">
        <v>0</v>
      </c>
      <c r="DR3231" s="86">
        <v>1.092013247756632E-4</v>
      </c>
      <c r="ER3231" s="86" t="s">
        <v>828</v>
      </c>
      <c r="ES3231" s="86" t="s">
        <v>155</v>
      </c>
      <c r="ET3231" s="86" t="s">
        <v>690</v>
      </c>
      <c r="EU3231" s="86" t="s">
        <v>295</v>
      </c>
      <c r="EV3231" s="86" t="s">
        <v>426</v>
      </c>
      <c r="EW3231" s="86" t="s">
        <v>426</v>
      </c>
      <c r="EX3231" s="86">
        <v>2043</v>
      </c>
      <c r="EY3231" s="86">
        <v>1.0206457428407339E-2</v>
      </c>
      <c r="EZ3231" s="86">
        <v>0</v>
      </c>
      <c r="FA3231" s="86">
        <v>500.98972500000002</v>
      </c>
      <c r="FB3231" s="86">
        <v>5.1133303002820005</v>
      </c>
      <c r="FC3231" s="86">
        <v>2043</v>
      </c>
      <c r="FD3231" s="86" t="s">
        <v>171</v>
      </c>
      <c r="FE3231" s="86">
        <v>8.5749999999999993E-2</v>
      </c>
      <c r="FF3231" s="86">
        <v>30</v>
      </c>
      <c r="FG3231" s="86">
        <v>0</v>
      </c>
      <c r="FH3231" s="86" t="s">
        <v>427</v>
      </c>
      <c r="FI3231" s="86">
        <v>1.2005E-3</v>
      </c>
      <c r="FJ3231" s="86">
        <v>1.225285214280301E-5</v>
      </c>
      <c r="FK3231" s="86">
        <v>6.0024999999999998E-4</v>
      </c>
      <c r="FL3231" s="86">
        <v>6.1264260714015052E-6</v>
      </c>
      <c r="FM3231" s="86">
        <v>1.5434999999999997E-3</v>
      </c>
      <c r="FN3231" s="86">
        <v>1.5753667040746724E-5</v>
      </c>
    </row>
    <row r="3232" spans="45:170" x14ac:dyDescent="0.25">
      <c r="AS3232" s="86" t="s">
        <v>5704</v>
      </c>
      <c r="AT3232" s="86" t="s">
        <v>155</v>
      </c>
      <c r="AU3232" s="86" t="s">
        <v>724</v>
      </c>
      <c r="AV3232" s="86">
        <v>2035</v>
      </c>
      <c r="AW3232" s="86">
        <v>0.38781724101732462</v>
      </c>
      <c r="AX3232" s="86">
        <v>3.4206914144583513E-3</v>
      </c>
      <c r="AY3232" s="86">
        <v>0.14067830533455536</v>
      </c>
      <c r="AZ3232" s="86">
        <v>0</v>
      </c>
      <c r="BA3232" s="86">
        <v>0.14067830533455536</v>
      </c>
      <c r="BB3232" s="86">
        <v>2.1292224333653155E-3</v>
      </c>
      <c r="BC3232" s="86">
        <v>8.7565748357216491E-2</v>
      </c>
      <c r="BD3232" s="86">
        <v>0</v>
      </c>
      <c r="BE3232" s="86">
        <v>8.7565748357216491E-2</v>
      </c>
      <c r="BF3232" s="86">
        <v>4.6280062733092854E-3</v>
      </c>
      <c r="BG3232" s="86">
        <v>0.1903299657066358</v>
      </c>
      <c r="BH3232" s="86">
        <v>0</v>
      </c>
      <c r="BI3232" s="86">
        <v>0.1903299657066358</v>
      </c>
      <c r="BJ3232" s="86">
        <v>4.860075820362437E-3</v>
      </c>
      <c r="BK3232" s="86">
        <v>0.19987398667888845</v>
      </c>
      <c r="BL3232" s="86">
        <v>0</v>
      </c>
      <c r="BM3232" s="86">
        <v>0.19987398667888845</v>
      </c>
      <c r="BN3232" s="86">
        <v>5.4557472245840039E-2</v>
      </c>
      <c r="BO3232" s="86">
        <v>3.3959506935513029E-2</v>
      </c>
      <c r="BP3232" s="86">
        <v>7.3813242183269498E-2</v>
      </c>
      <c r="BQ3232" s="86">
        <v>7.7514578064940012E-2</v>
      </c>
      <c r="BR3232" s="86">
        <v>4.6280062733092854E-3</v>
      </c>
      <c r="BS3232" s="86">
        <v>1.7948206243256775E-3</v>
      </c>
      <c r="BT3232" s="86">
        <v>0.1903299657066358</v>
      </c>
      <c r="BU3232" s="86">
        <v>7.3813242183269498E-2</v>
      </c>
      <c r="BV3232" s="86">
        <v>0</v>
      </c>
      <c r="BW3232" s="86">
        <v>0</v>
      </c>
      <c r="BX3232" s="86">
        <v>0.1903299657066358</v>
      </c>
      <c r="BY3232" s="86">
        <v>7.3813242183269498E-2</v>
      </c>
      <c r="CT3232" s="86" t="s">
        <v>155</v>
      </c>
      <c r="CU3232" s="86" t="s">
        <v>690</v>
      </c>
      <c r="CV3232" s="86" t="s">
        <v>283</v>
      </c>
      <c r="CW3232" s="86">
        <v>2036</v>
      </c>
      <c r="CX3232" s="86">
        <v>5.2937979579523087E-9</v>
      </c>
      <c r="CY3232" s="86">
        <v>2.6468989789761543E-9</v>
      </c>
      <c r="CZ3232" s="86">
        <v>6.8063116602243957E-9</v>
      </c>
      <c r="DA3232" s="86">
        <v>16044.12642662663</v>
      </c>
      <c r="DB3232" s="86">
        <v>263.10737971827939</v>
      </c>
      <c r="DC3232" s="86">
        <v>9721.7399837425583</v>
      </c>
      <c r="DD3232" s="86">
        <v>6059.2790631657899</v>
      </c>
      <c r="DE3232" s="86">
        <v>0</v>
      </c>
      <c r="DF3232" s="86">
        <v>0</v>
      </c>
      <c r="DG3232" s="86">
        <v>0</v>
      </c>
      <c r="DH3232" s="86">
        <v>4.4096609395687701E-6</v>
      </c>
      <c r="DJ3232" s="86">
        <v>8.4934363714404728E-5</v>
      </c>
      <c r="DK3232" s="86">
        <v>0</v>
      </c>
      <c r="DL3232" s="86">
        <v>8.4934363714404728E-5</v>
      </c>
      <c r="DM3232" s="86">
        <v>4.2467181857202364E-5</v>
      </c>
      <c r="DN3232" s="86">
        <v>0</v>
      </c>
      <c r="DO3232" s="86">
        <v>4.2467181857202364E-5</v>
      </c>
      <c r="DP3232" s="86">
        <v>1.092013247756632E-4</v>
      </c>
      <c r="DQ3232" s="86">
        <v>0</v>
      </c>
      <c r="DR3232" s="86">
        <v>1.092013247756632E-4</v>
      </c>
      <c r="ER3232" s="86" t="s">
        <v>828</v>
      </c>
      <c r="ES3232" s="86" t="s">
        <v>155</v>
      </c>
      <c r="ET3232" s="86" t="s">
        <v>690</v>
      </c>
      <c r="EU3232" s="86" t="s">
        <v>295</v>
      </c>
      <c r="EV3232" s="86" t="s">
        <v>426</v>
      </c>
      <c r="EW3232" s="86" t="s">
        <v>426</v>
      </c>
      <c r="EX3232" s="86">
        <v>2044</v>
      </c>
      <c r="EY3232" s="86">
        <v>1.0206457428407339E-2</v>
      </c>
      <c r="EZ3232" s="86">
        <v>0</v>
      </c>
      <c r="FA3232" s="86">
        <v>500.98972500000002</v>
      </c>
      <c r="FB3232" s="86">
        <v>5.1133303002820005</v>
      </c>
      <c r="FC3232" s="86">
        <v>2044</v>
      </c>
      <c r="FD3232" s="86" t="s">
        <v>171</v>
      </c>
      <c r="FE3232" s="86">
        <v>8.5749999999999993E-2</v>
      </c>
      <c r="FF3232" s="86">
        <v>30</v>
      </c>
      <c r="FG3232" s="86">
        <v>0</v>
      </c>
      <c r="FH3232" s="86" t="s">
        <v>427</v>
      </c>
      <c r="FI3232" s="86">
        <v>1.2005E-3</v>
      </c>
      <c r="FJ3232" s="86">
        <v>1.225285214280301E-5</v>
      </c>
      <c r="FK3232" s="86">
        <v>6.0024999999999998E-4</v>
      </c>
      <c r="FL3232" s="86">
        <v>6.1264260714015052E-6</v>
      </c>
      <c r="FM3232" s="86">
        <v>1.5434999999999997E-3</v>
      </c>
      <c r="FN3232" s="86">
        <v>1.5753667040746724E-5</v>
      </c>
    </row>
    <row r="3233" spans="45:170" x14ac:dyDescent="0.25">
      <c r="AS3233" s="86" t="s">
        <v>5704</v>
      </c>
      <c r="AT3233" s="86" t="s">
        <v>155</v>
      </c>
      <c r="AU3233" s="86" t="s">
        <v>724</v>
      </c>
      <c r="AV3233" s="86">
        <v>2036</v>
      </c>
      <c r="AW3233" s="86">
        <v>0.36244601964235945</v>
      </c>
      <c r="AX3233" s="86">
        <v>3.4206914144583513E-3</v>
      </c>
      <c r="AY3233" s="86">
        <v>0.14067830533455536</v>
      </c>
      <c r="AZ3233" s="86">
        <v>0</v>
      </c>
      <c r="BA3233" s="86">
        <v>0.14067830533455536</v>
      </c>
      <c r="BB3233" s="86">
        <v>2.1292224333653155E-3</v>
      </c>
      <c r="BC3233" s="86">
        <v>8.7565748357216491E-2</v>
      </c>
      <c r="BD3233" s="86">
        <v>0</v>
      </c>
      <c r="BE3233" s="86">
        <v>8.7565748357216491E-2</v>
      </c>
      <c r="BF3233" s="86">
        <v>4.6280062733092854E-3</v>
      </c>
      <c r="BG3233" s="86">
        <v>0.1903299657066358</v>
      </c>
      <c r="BH3233" s="86">
        <v>0</v>
      </c>
      <c r="BI3233" s="86">
        <v>0.1903299657066358</v>
      </c>
      <c r="BJ3233" s="86">
        <v>4.860075820362437E-3</v>
      </c>
      <c r="BK3233" s="86">
        <v>0.19987398667888845</v>
      </c>
      <c r="BL3233" s="86">
        <v>0</v>
      </c>
      <c r="BM3233" s="86">
        <v>0.19987398667888845</v>
      </c>
      <c r="BN3233" s="86">
        <v>5.0988291818542093E-2</v>
      </c>
      <c r="BO3233" s="86">
        <v>3.1737856949077596E-2</v>
      </c>
      <c r="BP3233" s="86">
        <v>6.8984338489036914E-2</v>
      </c>
      <c r="BQ3233" s="86">
        <v>7.2443530901813089E-2</v>
      </c>
      <c r="BR3233" s="86">
        <v>4.6280062733092854E-3</v>
      </c>
      <c r="BS3233" s="86">
        <v>1.6774024526408199E-3</v>
      </c>
      <c r="BT3233" s="86">
        <v>0.1903299657066358</v>
      </c>
      <c r="BU3233" s="86">
        <v>6.8984338489036914E-2</v>
      </c>
      <c r="BV3233" s="86">
        <v>0</v>
      </c>
      <c r="BW3233" s="86">
        <v>0</v>
      </c>
      <c r="BX3233" s="86">
        <v>0.1903299657066358</v>
      </c>
      <c r="BY3233" s="86">
        <v>6.8984338489036914E-2</v>
      </c>
      <c r="CT3233" s="86" t="s">
        <v>155</v>
      </c>
      <c r="CU3233" s="86" t="s">
        <v>690</v>
      </c>
      <c r="CV3233" s="86" t="s">
        <v>283</v>
      </c>
      <c r="CW3233" s="86">
        <v>2037</v>
      </c>
      <c r="CX3233" s="86">
        <v>5.2937979579523087E-9</v>
      </c>
      <c r="CY3233" s="86">
        <v>2.6468989789761543E-9</v>
      </c>
      <c r="CZ3233" s="86">
        <v>6.8063116602243957E-9</v>
      </c>
      <c r="DA3233" s="86">
        <v>16044.12642662663</v>
      </c>
      <c r="DB3233" s="86">
        <v>263.10737971827939</v>
      </c>
      <c r="DC3233" s="86">
        <v>9721.7399837425583</v>
      </c>
      <c r="DD3233" s="86">
        <v>6059.2790631657899</v>
      </c>
      <c r="DE3233" s="86">
        <v>0</v>
      </c>
      <c r="DF3233" s="86">
        <v>0</v>
      </c>
      <c r="DG3233" s="86">
        <v>0</v>
      </c>
      <c r="DH3233" s="86">
        <v>4.4096609395687701E-6</v>
      </c>
      <c r="DJ3233" s="86">
        <v>8.4934363714404728E-5</v>
      </c>
      <c r="DK3233" s="86">
        <v>0</v>
      </c>
      <c r="DL3233" s="86">
        <v>8.4934363714404728E-5</v>
      </c>
      <c r="DM3233" s="86">
        <v>4.2467181857202364E-5</v>
      </c>
      <c r="DN3233" s="86">
        <v>0</v>
      </c>
      <c r="DO3233" s="86">
        <v>4.2467181857202364E-5</v>
      </c>
      <c r="DP3233" s="86">
        <v>1.092013247756632E-4</v>
      </c>
      <c r="DQ3233" s="86">
        <v>0</v>
      </c>
      <c r="DR3233" s="86">
        <v>1.092013247756632E-4</v>
      </c>
      <c r="ER3233" s="86" t="s">
        <v>828</v>
      </c>
      <c r="ES3233" s="86" t="s">
        <v>155</v>
      </c>
      <c r="ET3233" s="86" t="s">
        <v>690</v>
      </c>
      <c r="EU3233" s="86" t="s">
        <v>295</v>
      </c>
      <c r="EV3233" s="86" t="s">
        <v>426</v>
      </c>
      <c r="EW3233" s="86" t="s">
        <v>426</v>
      </c>
      <c r="EX3233" s="86">
        <v>2045</v>
      </c>
      <c r="EY3233" s="86">
        <v>1.0206457428407339E-2</v>
      </c>
      <c r="EZ3233" s="86">
        <v>0</v>
      </c>
      <c r="FA3233" s="86">
        <v>500.98972500000002</v>
      </c>
      <c r="FB3233" s="86">
        <v>5.1133303002820005</v>
      </c>
      <c r="FC3233" s="86">
        <v>2045</v>
      </c>
      <c r="FD3233" s="86" t="s">
        <v>171</v>
      </c>
      <c r="FE3233" s="86">
        <v>8.5749999999999993E-2</v>
      </c>
      <c r="FF3233" s="86">
        <v>30</v>
      </c>
      <c r="FG3233" s="86">
        <v>0</v>
      </c>
      <c r="FH3233" s="86" t="s">
        <v>427</v>
      </c>
      <c r="FI3233" s="86">
        <v>1.2005E-3</v>
      </c>
      <c r="FJ3233" s="86">
        <v>1.225285214280301E-5</v>
      </c>
      <c r="FK3233" s="86">
        <v>6.0024999999999998E-4</v>
      </c>
      <c r="FL3233" s="86">
        <v>6.1264260714015052E-6</v>
      </c>
      <c r="FM3233" s="86">
        <v>1.5434999999999997E-3</v>
      </c>
      <c r="FN3233" s="86">
        <v>1.5753667040746724E-5</v>
      </c>
    </row>
    <row r="3234" spans="45:170" x14ac:dyDescent="0.25">
      <c r="AS3234" s="86" t="s">
        <v>5704</v>
      </c>
      <c r="AT3234" s="86" t="s">
        <v>155</v>
      </c>
      <c r="AU3234" s="86" t="s">
        <v>724</v>
      </c>
      <c r="AV3234" s="86">
        <v>2037</v>
      </c>
      <c r="AW3234" s="86">
        <v>0.33873459779659754</v>
      </c>
      <c r="AX3234" s="86">
        <v>3.4206914144583513E-3</v>
      </c>
      <c r="AY3234" s="86">
        <v>0.14067830533455536</v>
      </c>
      <c r="AZ3234" s="86">
        <v>0</v>
      </c>
      <c r="BA3234" s="86">
        <v>0.14067830533455536</v>
      </c>
      <c r="BB3234" s="86">
        <v>2.1292224333653155E-3</v>
      </c>
      <c r="BC3234" s="86">
        <v>8.7565748357216491E-2</v>
      </c>
      <c r="BD3234" s="86">
        <v>0</v>
      </c>
      <c r="BE3234" s="86">
        <v>8.7565748357216491E-2</v>
      </c>
      <c r="BF3234" s="86">
        <v>4.6280062733092854E-3</v>
      </c>
      <c r="BG3234" s="86">
        <v>0.1903299657066358</v>
      </c>
      <c r="BH3234" s="86">
        <v>0</v>
      </c>
      <c r="BI3234" s="86">
        <v>0.1903299657066358</v>
      </c>
      <c r="BJ3234" s="86">
        <v>4.860075820362437E-3</v>
      </c>
      <c r="BK3234" s="86">
        <v>0.19987398667888845</v>
      </c>
      <c r="BL3234" s="86">
        <v>0</v>
      </c>
      <c r="BM3234" s="86">
        <v>0.19987398667888845</v>
      </c>
      <c r="BN3234" s="86">
        <v>4.7652609176207554E-2</v>
      </c>
      <c r="BO3234" s="86">
        <v>2.9661548550539801E-2</v>
      </c>
      <c r="BP3234" s="86">
        <v>6.4471344382277473E-2</v>
      </c>
      <c r="BQ3234" s="86">
        <v>6.7704234487675777E-2</v>
      </c>
      <c r="BR3234" s="86">
        <v>4.6280062733092854E-3</v>
      </c>
      <c r="BS3234" s="86">
        <v>1.5676658435895511E-3</v>
      </c>
      <c r="BT3234" s="86">
        <v>0.1903299657066358</v>
      </c>
      <c r="BU3234" s="86">
        <v>6.4471344382277473E-2</v>
      </c>
      <c r="BV3234" s="86">
        <v>0</v>
      </c>
      <c r="BW3234" s="86">
        <v>0</v>
      </c>
      <c r="BX3234" s="86">
        <v>0.1903299657066358</v>
      </c>
      <c r="BY3234" s="86">
        <v>6.4471344382277473E-2</v>
      </c>
      <c r="CT3234" s="86" t="s">
        <v>155</v>
      </c>
      <c r="CU3234" s="86" t="s">
        <v>690</v>
      </c>
      <c r="CV3234" s="86" t="s">
        <v>283</v>
      </c>
      <c r="CW3234" s="86">
        <v>2038</v>
      </c>
      <c r="CX3234" s="86">
        <v>5.2937979579523087E-9</v>
      </c>
      <c r="CY3234" s="86">
        <v>2.6468989789761543E-9</v>
      </c>
      <c r="CZ3234" s="86">
        <v>6.8063116602243957E-9</v>
      </c>
      <c r="DA3234" s="86">
        <v>16832.391236279989</v>
      </c>
      <c r="DB3234" s="86">
        <v>280.55437045335299</v>
      </c>
      <c r="DC3234" s="86">
        <v>10192.271765885391</v>
      </c>
      <c r="DD3234" s="86">
        <v>6359.5650999412464</v>
      </c>
      <c r="DE3234" s="86">
        <v>0</v>
      </c>
      <c r="DF3234" s="86">
        <v>0</v>
      </c>
      <c r="DG3234" s="86">
        <v>0</v>
      </c>
      <c r="DH3234" s="86">
        <v>4.4096609395687701E-6</v>
      </c>
      <c r="DJ3234" s="86">
        <v>8.9107278354073338E-5</v>
      </c>
      <c r="DK3234" s="86">
        <v>0</v>
      </c>
      <c r="DL3234" s="86">
        <v>8.9107278354073338E-5</v>
      </c>
      <c r="DM3234" s="86">
        <v>4.4553639177036669E-5</v>
      </c>
      <c r="DN3234" s="86">
        <v>0</v>
      </c>
      <c r="DO3234" s="86">
        <v>4.4553639177036669E-5</v>
      </c>
      <c r="DP3234" s="86">
        <v>1.1456650074095142E-4</v>
      </c>
      <c r="DQ3234" s="86">
        <v>0</v>
      </c>
      <c r="DR3234" s="86">
        <v>1.1456650074095142E-4</v>
      </c>
      <c r="ER3234" s="86" t="s">
        <v>828</v>
      </c>
      <c r="ES3234" s="86" t="s">
        <v>155</v>
      </c>
      <c r="ET3234" s="86" t="s">
        <v>690</v>
      </c>
      <c r="EU3234" s="86" t="s">
        <v>295</v>
      </c>
      <c r="EV3234" s="86" t="s">
        <v>426</v>
      </c>
      <c r="EW3234" s="86" t="s">
        <v>426</v>
      </c>
      <c r="EX3234" s="86">
        <v>2046</v>
      </c>
      <c r="EY3234" s="86">
        <v>1.0206457428407339E-2</v>
      </c>
      <c r="EZ3234" s="86">
        <v>0</v>
      </c>
      <c r="FA3234" s="86">
        <v>500.98972500000002</v>
      </c>
      <c r="FB3234" s="86">
        <v>5.1133303002820005</v>
      </c>
      <c r="FC3234" s="86">
        <v>2046</v>
      </c>
      <c r="FD3234" s="86" t="s">
        <v>171</v>
      </c>
      <c r="FE3234" s="86">
        <v>8.5749999999999993E-2</v>
      </c>
      <c r="FF3234" s="86">
        <v>30</v>
      </c>
      <c r="FG3234" s="86">
        <v>0</v>
      </c>
      <c r="FH3234" s="86" t="s">
        <v>427</v>
      </c>
      <c r="FI3234" s="86">
        <v>1.2005E-3</v>
      </c>
      <c r="FJ3234" s="86">
        <v>1.225285214280301E-5</v>
      </c>
      <c r="FK3234" s="86">
        <v>6.0024999999999998E-4</v>
      </c>
      <c r="FL3234" s="86">
        <v>6.1264260714015052E-6</v>
      </c>
      <c r="FM3234" s="86">
        <v>1.5434999999999997E-3</v>
      </c>
      <c r="FN3234" s="86">
        <v>1.5753667040746724E-5</v>
      </c>
    </row>
    <row r="3235" spans="45:170" x14ac:dyDescent="0.25">
      <c r="AS3235" s="86" t="s">
        <v>5704</v>
      </c>
      <c r="AT3235" s="86" t="s">
        <v>155</v>
      </c>
      <c r="AU3235" s="86" t="s">
        <v>724</v>
      </c>
      <c r="AV3235" s="86">
        <v>2038</v>
      </c>
      <c r="AW3235" s="86">
        <v>0.3165743904641099</v>
      </c>
      <c r="AX3235" s="86">
        <v>3.4206914144583513E-3</v>
      </c>
      <c r="AY3235" s="86">
        <v>0.14758627608931832</v>
      </c>
      <c r="AZ3235" s="86">
        <v>0</v>
      </c>
      <c r="BA3235" s="86">
        <v>0.14758627608931832</v>
      </c>
      <c r="BB3235" s="86">
        <v>2.1292224333653155E-3</v>
      </c>
      <c r="BC3235" s="86">
        <v>9.1865641132666334E-2</v>
      </c>
      <c r="BD3235" s="86">
        <v>0</v>
      </c>
      <c r="BE3235" s="86">
        <v>9.1865641132666334E-2</v>
      </c>
      <c r="BF3235" s="86">
        <v>4.6280062733092854E-3</v>
      </c>
      <c r="BG3235" s="86">
        <v>0.1996760680337123</v>
      </c>
      <c r="BH3235" s="86">
        <v>0</v>
      </c>
      <c r="BI3235" s="86">
        <v>0.1996760680337123</v>
      </c>
      <c r="BJ3235" s="86">
        <v>4.860075820362437E-3</v>
      </c>
      <c r="BK3235" s="86">
        <v>0.20968874561653739</v>
      </c>
      <c r="BL3235" s="86">
        <v>0</v>
      </c>
      <c r="BM3235" s="86">
        <v>0.20968874561653739</v>
      </c>
      <c r="BN3235" s="86">
        <v>4.6722035393843786E-2</v>
      </c>
      <c r="BO3235" s="86">
        <v>2.9082309346168508E-2</v>
      </c>
      <c r="BP3235" s="86">
        <v>6.3212329528042607E-2</v>
      </c>
      <c r="BQ3235" s="86">
        <v>6.6382086830739123E-2</v>
      </c>
      <c r="BR3235" s="86">
        <v>4.6280062733092854E-3</v>
      </c>
      <c r="BS3235" s="86">
        <v>1.4651082650369639E-3</v>
      </c>
      <c r="BT3235" s="86">
        <v>0.1996760680337123</v>
      </c>
      <c r="BU3235" s="86">
        <v>6.3212329528042607E-2</v>
      </c>
      <c r="BV3235" s="86">
        <v>0</v>
      </c>
      <c r="BW3235" s="86">
        <v>0</v>
      </c>
      <c r="BX3235" s="86">
        <v>0.1996760680337123</v>
      </c>
      <c r="BY3235" s="86">
        <v>6.3212329528042607E-2</v>
      </c>
      <c r="CT3235" s="86" t="s">
        <v>155</v>
      </c>
      <c r="CU3235" s="86" t="s">
        <v>690</v>
      </c>
      <c r="CV3235" s="86" t="s">
        <v>283</v>
      </c>
      <c r="CW3235" s="86">
        <v>2039</v>
      </c>
      <c r="CX3235" s="86">
        <v>5.2937979579523087E-9</v>
      </c>
      <c r="CY3235" s="86">
        <v>2.6468989789761543E-9</v>
      </c>
      <c r="CZ3235" s="86">
        <v>6.8063116602243957E-9</v>
      </c>
      <c r="DA3235" s="86">
        <v>16832.391236279989</v>
      </c>
      <c r="DB3235" s="86">
        <v>280.55437045335299</v>
      </c>
      <c r="DC3235" s="86">
        <v>10192.271765885391</v>
      </c>
      <c r="DD3235" s="86">
        <v>6359.5650999412464</v>
      </c>
      <c r="DE3235" s="86">
        <v>0</v>
      </c>
      <c r="DF3235" s="86">
        <v>0</v>
      </c>
      <c r="DG3235" s="86">
        <v>0</v>
      </c>
      <c r="DH3235" s="86">
        <v>4.4096609395687701E-6</v>
      </c>
      <c r="DJ3235" s="86">
        <v>8.9107278354073338E-5</v>
      </c>
      <c r="DK3235" s="86">
        <v>0</v>
      </c>
      <c r="DL3235" s="86">
        <v>8.9107278354073338E-5</v>
      </c>
      <c r="DM3235" s="86">
        <v>4.4553639177036669E-5</v>
      </c>
      <c r="DN3235" s="86">
        <v>0</v>
      </c>
      <c r="DO3235" s="86">
        <v>4.4553639177036669E-5</v>
      </c>
      <c r="DP3235" s="86">
        <v>1.1456650074095142E-4</v>
      </c>
      <c r="DQ3235" s="86">
        <v>0</v>
      </c>
      <c r="DR3235" s="86">
        <v>1.1456650074095142E-4</v>
      </c>
      <c r="ER3235" s="86" t="s">
        <v>828</v>
      </c>
      <c r="ES3235" s="86" t="s">
        <v>155</v>
      </c>
      <c r="ET3235" s="86" t="s">
        <v>690</v>
      </c>
      <c r="EU3235" s="86" t="s">
        <v>295</v>
      </c>
      <c r="EV3235" s="86" t="s">
        <v>426</v>
      </c>
      <c r="EW3235" s="86" t="s">
        <v>426</v>
      </c>
      <c r="EX3235" s="86">
        <v>2047</v>
      </c>
      <c r="EY3235" s="86">
        <v>1.0206457428407339E-2</v>
      </c>
      <c r="EZ3235" s="86">
        <v>0</v>
      </c>
      <c r="FA3235" s="86">
        <v>500.98972500000002</v>
      </c>
      <c r="FB3235" s="86">
        <v>5.1133303002820005</v>
      </c>
      <c r="FC3235" s="86">
        <v>2047</v>
      </c>
      <c r="FD3235" s="86" t="s">
        <v>171</v>
      </c>
      <c r="FE3235" s="86">
        <v>8.5749999999999993E-2</v>
      </c>
      <c r="FF3235" s="86">
        <v>30</v>
      </c>
      <c r="FG3235" s="86">
        <v>0</v>
      </c>
      <c r="FH3235" s="86" t="s">
        <v>427</v>
      </c>
      <c r="FI3235" s="86">
        <v>1.2005E-3</v>
      </c>
      <c r="FJ3235" s="86">
        <v>1.225285214280301E-5</v>
      </c>
      <c r="FK3235" s="86">
        <v>6.0024999999999998E-4</v>
      </c>
      <c r="FL3235" s="86">
        <v>6.1264260714015052E-6</v>
      </c>
      <c r="FM3235" s="86">
        <v>1.5434999999999997E-3</v>
      </c>
      <c r="FN3235" s="86">
        <v>1.5753667040746724E-5</v>
      </c>
    </row>
    <row r="3236" spans="45:170" x14ac:dyDescent="0.25">
      <c r="AS3236" s="86" t="s">
        <v>5704</v>
      </c>
      <c r="AT3236" s="86" t="s">
        <v>155</v>
      </c>
      <c r="AU3236" s="86" t="s">
        <v>724</v>
      </c>
      <c r="AV3236" s="86">
        <v>2039</v>
      </c>
      <c r="AW3236" s="86">
        <v>0.29586391632159798</v>
      </c>
      <c r="AX3236" s="86">
        <v>3.4206914144583513E-3</v>
      </c>
      <c r="AY3236" s="86">
        <v>0.14758627608931832</v>
      </c>
      <c r="AZ3236" s="86">
        <v>0</v>
      </c>
      <c r="BA3236" s="86">
        <v>0.14758627608931832</v>
      </c>
      <c r="BB3236" s="86">
        <v>2.1292224333653155E-3</v>
      </c>
      <c r="BC3236" s="86">
        <v>9.1865641132666334E-2</v>
      </c>
      <c r="BD3236" s="86">
        <v>0</v>
      </c>
      <c r="BE3236" s="86">
        <v>9.1865641132666334E-2</v>
      </c>
      <c r="BF3236" s="86">
        <v>4.6280062733092854E-3</v>
      </c>
      <c r="BG3236" s="86">
        <v>0.1996760680337123</v>
      </c>
      <c r="BH3236" s="86">
        <v>0</v>
      </c>
      <c r="BI3236" s="86">
        <v>0.1996760680337123</v>
      </c>
      <c r="BJ3236" s="86">
        <v>4.860075820362437E-3</v>
      </c>
      <c r="BK3236" s="86">
        <v>0.20968874561653739</v>
      </c>
      <c r="BL3236" s="86">
        <v>0</v>
      </c>
      <c r="BM3236" s="86">
        <v>0.20968874561653739</v>
      </c>
      <c r="BN3236" s="86">
        <v>4.366545363910633E-2</v>
      </c>
      <c r="BO3236" s="86">
        <v>2.7179728360905143E-2</v>
      </c>
      <c r="BP3236" s="86">
        <v>5.9076943484151961E-2</v>
      </c>
      <c r="BQ3236" s="86">
        <v>6.2039333486672059E-2</v>
      </c>
      <c r="BR3236" s="86">
        <v>4.6280062733092854E-3</v>
      </c>
      <c r="BS3236" s="86">
        <v>1.3692600607822089E-3</v>
      </c>
      <c r="BT3236" s="86">
        <v>0.1996760680337123</v>
      </c>
      <c r="BU3236" s="86">
        <v>5.9076943484151961E-2</v>
      </c>
      <c r="BV3236" s="86">
        <v>0</v>
      </c>
      <c r="BW3236" s="86">
        <v>0</v>
      </c>
      <c r="BX3236" s="86">
        <v>0.1996760680337123</v>
      </c>
      <c r="BY3236" s="86">
        <v>5.9076943484151961E-2</v>
      </c>
      <c r="CT3236" s="86" t="s">
        <v>155</v>
      </c>
      <c r="CU3236" s="86" t="s">
        <v>690</v>
      </c>
      <c r="CV3236" s="86" t="s">
        <v>283</v>
      </c>
      <c r="CW3236" s="86">
        <v>2040</v>
      </c>
      <c r="CX3236" s="86">
        <v>5.2937979579523087E-9</v>
      </c>
      <c r="CY3236" s="86">
        <v>2.6468989789761543E-9</v>
      </c>
      <c r="CZ3236" s="86">
        <v>6.8063116602243957E-9</v>
      </c>
      <c r="DA3236" s="86">
        <v>16832.391236279989</v>
      </c>
      <c r="DB3236" s="86">
        <v>280.55437045335299</v>
      </c>
      <c r="DC3236" s="86">
        <v>10192.271765885391</v>
      </c>
      <c r="DD3236" s="86">
        <v>6359.5650999412464</v>
      </c>
      <c r="DE3236" s="86">
        <v>0</v>
      </c>
      <c r="DF3236" s="86">
        <v>0</v>
      </c>
      <c r="DG3236" s="86">
        <v>0</v>
      </c>
      <c r="DH3236" s="86">
        <v>4.4096609395687701E-6</v>
      </c>
      <c r="DJ3236" s="86">
        <v>8.9107278354073338E-5</v>
      </c>
      <c r="DK3236" s="86">
        <v>0</v>
      </c>
      <c r="DL3236" s="86">
        <v>8.9107278354073338E-5</v>
      </c>
      <c r="DM3236" s="86">
        <v>4.4553639177036669E-5</v>
      </c>
      <c r="DN3236" s="86">
        <v>0</v>
      </c>
      <c r="DO3236" s="86">
        <v>4.4553639177036669E-5</v>
      </c>
      <c r="DP3236" s="86">
        <v>1.1456650074095142E-4</v>
      </c>
      <c r="DQ3236" s="86">
        <v>0</v>
      </c>
      <c r="DR3236" s="86">
        <v>1.1456650074095142E-4</v>
      </c>
      <c r="ER3236" s="86" t="s">
        <v>828</v>
      </c>
      <c r="ES3236" s="86" t="s">
        <v>155</v>
      </c>
      <c r="ET3236" s="86" t="s">
        <v>690</v>
      </c>
      <c r="EU3236" s="86" t="s">
        <v>295</v>
      </c>
      <c r="EV3236" s="86" t="s">
        <v>426</v>
      </c>
      <c r="EW3236" s="86" t="s">
        <v>426</v>
      </c>
      <c r="EX3236" s="86">
        <v>2048</v>
      </c>
      <c r="EY3236" s="86">
        <v>1.0206457428407339E-2</v>
      </c>
      <c r="EZ3236" s="86">
        <v>0</v>
      </c>
      <c r="FA3236" s="86">
        <v>500.98972500000002</v>
      </c>
      <c r="FB3236" s="86">
        <v>5.1133303002820005</v>
      </c>
      <c r="FC3236" s="86">
        <v>2048</v>
      </c>
      <c r="FD3236" s="86" t="s">
        <v>171</v>
      </c>
      <c r="FE3236" s="86">
        <v>8.5749999999999993E-2</v>
      </c>
      <c r="FF3236" s="86">
        <v>30</v>
      </c>
      <c r="FG3236" s="86">
        <v>0</v>
      </c>
      <c r="FH3236" s="86" t="s">
        <v>427</v>
      </c>
      <c r="FI3236" s="86">
        <v>1.2005E-3</v>
      </c>
      <c r="FJ3236" s="86">
        <v>1.225285214280301E-5</v>
      </c>
      <c r="FK3236" s="86">
        <v>6.0024999999999998E-4</v>
      </c>
      <c r="FL3236" s="86">
        <v>6.1264260714015052E-6</v>
      </c>
      <c r="FM3236" s="86">
        <v>1.5434999999999997E-3</v>
      </c>
      <c r="FN3236" s="86">
        <v>1.5753667040746724E-5</v>
      </c>
    </row>
    <row r="3237" spans="45:170" x14ac:dyDescent="0.25">
      <c r="AS3237" s="86" t="s">
        <v>5704</v>
      </c>
      <c r="AT3237" s="86" t="s">
        <v>155</v>
      </c>
      <c r="AU3237" s="86" t="s">
        <v>724</v>
      </c>
      <c r="AV3237" s="86">
        <v>2040</v>
      </c>
      <c r="AW3237" s="86">
        <v>0.27650833301083921</v>
      </c>
      <c r="AX3237" s="86">
        <v>3.4206914144583513E-3</v>
      </c>
      <c r="AY3237" s="86">
        <v>0.14758627608931832</v>
      </c>
      <c r="AZ3237" s="86">
        <v>0</v>
      </c>
      <c r="BA3237" s="86">
        <v>0.14758627608931832</v>
      </c>
      <c r="BB3237" s="86">
        <v>2.1292224333653155E-3</v>
      </c>
      <c r="BC3237" s="86">
        <v>9.1865641132666334E-2</v>
      </c>
      <c r="BD3237" s="86">
        <v>0</v>
      </c>
      <c r="BE3237" s="86">
        <v>9.1865641132666334E-2</v>
      </c>
      <c r="BF3237" s="86">
        <v>4.6280062733092854E-3</v>
      </c>
      <c r="BG3237" s="86">
        <v>0.1996760680337123</v>
      </c>
      <c r="BH3237" s="86">
        <v>0</v>
      </c>
      <c r="BI3237" s="86">
        <v>0.1996760680337123</v>
      </c>
      <c r="BJ3237" s="86">
        <v>4.860075820362437E-3</v>
      </c>
      <c r="BK3237" s="86">
        <v>0.20968874561653739</v>
      </c>
      <c r="BL3237" s="86">
        <v>0</v>
      </c>
      <c r="BM3237" s="86">
        <v>0.20968874561653739</v>
      </c>
      <c r="BN3237" s="86">
        <v>4.0808835176734885E-2</v>
      </c>
      <c r="BO3237" s="86">
        <v>2.540161529056555E-2</v>
      </c>
      <c r="BP3237" s="86">
        <v>5.5212096714160705E-2</v>
      </c>
      <c r="BQ3237" s="86">
        <v>5.798068550156267E-2</v>
      </c>
      <c r="BR3237" s="86">
        <v>4.6280062733092854E-3</v>
      </c>
      <c r="BS3237" s="86">
        <v>1.2796822997964568E-3</v>
      </c>
      <c r="BT3237" s="86">
        <v>0.1996760680337123</v>
      </c>
      <c r="BU3237" s="86">
        <v>5.5212096714160705E-2</v>
      </c>
      <c r="BV3237" s="86">
        <v>0</v>
      </c>
      <c r="BW3237" s="86">
        <v>0</v>
      </c>
      <c r="BX3237" s="86">
        <v>0.1996760680337123</v>
      </c>
      <c r="BY3237" s="86">
        <v>5.5212096714160705E-2</v>
      </c>
      <c r="CT3237" s="86" t="s">
        <v>155</v>
      </c>
      <c r="CU3237" s="86" t="s">
        <v>690</v>
      </c>
      <c r="CV3237" s="86" t="s">
        <v>283</v>
      </c>
      <c r="CW3237" s="86">
        <v>2041</v>
      </c>
      <c r="CX3237" s="86">
        <v>5.2937979579523087E-9</v>
      </c>
      <c r="CY3237" s="86">
        <v>2.6468989789761543E-9</v>
      </c>
      <c r="CZ3237" s="86">
        <v>6.8063116602243957E-9</v>
      </c>
      <c r="DA3237" s="86">
        <v>16832.391236279989</v>
      </c>
      <c r="DB3237" s="86">
        <v>280.55437045335299</v>
      </c>
      <c r="DC3237" s="86">
        <v>10192.271765885391</v>
      </c>
      <c r="DD3237" s="86">
        <v>6359.5650999412464</v>
      </c>
      <c r="DE3237" s="86">
        <v>0</v>
      </c>
      <c r="DF3237" s="86">
        <v>0</v>
      </c>
      <c r="DG3237" s="86">
        <v>0</v>
      </c>
      <c r="DH3237" s="86">
        <v>4.4096609395687701E-6</v>
      </c>
      <c r="DJ3237" s="86">
        <v>8.9107278354073338E-5</v>
      </c>
      <c r="DK3237" s="86">
        <v>0</v>
      </c>
      <c r="DL3237" s="86">
        <v>8.9107278354073338E-5</v>
      </c>
      <c r="DM3237" s="86">
        <v>4.4553639177036669E-5</v>
      </c>
      <c r="DN3237" s="86">
        <v>0</v>
      </c>
      <c r="DO3237" s="86">
        <v>4.4553639177036669E-5</v>
      </c>
      <c r="DP3237" s="86">
        <v>1.1456650074095142E-4</v>
      </c>
      <c r="DQ3237" s="86">
        <v>0</v>
      </c>
      <c r="DR3237" s="86">
        <v>1.1456650074095142E-4</v>
      </c>
      <c r="ER3237" s="86" t="s">
        <v>828</v>
      </c>
      <c r="ES3237" s="86" t="s">
        <v>155</v>
      </c>
      <c r="ET3237" s="86" t="s">
        <v>690</v>
      </c>
      <c r="EU3237" s="86" t="s">
        <v>295</v>
      </c>
      <c r="EV3237" s="86" t="s">
        <v>426</v>
      </c>
      <c r="EW3237" s="86" t="s">
        <v>426</v>
      </c>
      <c r="EX3237" s="86">
        <v>2049</v>
      </c>
      <c r="EY3237" s="86">
        <v>1.0206457428407339E-2</v>
      </c>
      <c r="EZ3237" s="86">
        <v>0</v>
      </c>
      <c r="FA3237" s="86">
        <v>500.98972500000002</v>
      </c>
      <c r="FB3237" s="86">
        <v>5.1133303002820005</v>
      </c>
      <c r="FC3237" s="86">
        <v>2049</v>
      </c>
      <c r="FD3237" s="86" t="s">
        <v>171</v>
      </c>
      <c r="FE3237" s="86">
        <v>8.5749999999999993E-2</v>
      </c>
      <c r="FF3237" s="86">
        <v>30</v>
      </c>
      <c r="FG3237" s="86">
        <v>0</v>
      </c>
      <c r="FH3237" s="86" t="s">
        <v>427</v>
      </c>
      <c r="FI3237" s="86">
        <v>1.2005E-3</v>
      </c>
      <c r="FJ3237" s="86">
        <v>1.225285214280301E-5</v>
      </c>
      <c r="FK3237" s="86">
        <v>6.0024999999999998E-4</v>
      </c>
      <c r="FL3237" s="86">
        <v>6.1264260714015052E-6</v>
      </c>
      <c r="FM3237" s="86">
        <v>1.5434999999999997E-3</v>
      </c>
      <c r="FN3237" s="86">
        <v>1.5753667040746724E-5</v>
      </c>
    </row>
    <row r="3238" spans="45:170" x14ac:dyDescent="0.25">
      <c r="AS3238" s="86" t="s">
        <v>5704</v>
      </c>
      <c r="AT3238" s="86" t="s">
        <v>155</v>
      </c>
      <c r="AU3238" s="86" t="s">
        <v>724</v>
      </c>
      <c r="AV3238" s="86">
        <v>2041</v>
      </c>
      <c r="AW3238" s="86">
        <v>0.25841900281386843</v>
      </c>
      <c r="AX3238" s="86">
        <v>3.4206914144583513E-3</v>
      </c>
      <c r="AY3238" s="86">
        <v>0.14758627608931832</v>
      </c>
      <c r="AZ3238" s="86">
        <v>0</v>
      </c>
      <c r="BA3238" s="86">
        <v>0.14758627608931832</v>
      </c>
      <c r="BB3238" s="86">
        <v>2.1292224333653155E-3</v>
      </c>
      <c r="BC3238" s="86">
        <v>9.1865641132666334E-2</v>
      </c>
      <c r="BD3238" s="86">
        <v>0</v>
      </c>
      <c r="BE3238" s="86">
        <v>9.1865641132666334E-2</v>
      </c>
      <c r="BF3238" s="86">
        <v>4.6280062733092854E-3</v>
      </c>
      <c r="BG3238" s="86">
        <v>0.1996760680337123</v>
      </c>
      <c r="BH3238" s="86">
        <v>0</v>
      </c>
      <c r="BI3238" s="86">
        <v>0.1996760680337123</v>
      </c>
      <c r="BJ3238" s="86">
        <v>4.860075820362437E-3</v>
      </c>
      <c r="BK3238" s="86">
        <v>0.20968874561653739</v>
      </c>
      <c r="BL3238" s="86">
        <v>0</v>
      </c>
      <c r="BM3238" s="86">
        <v>0.20968874561653739</v>
      </c>
      <c r="BN3238" s="86">
        <v>3.8139098296013911E-2</v>
      </c>
      <c r="BO3238" s="86">
        <v>2.3739827374360329E-2</v>
      </c>
      <c r="BP3238" s="86">
        <v>5.1600090387066082E-2</v>
      </c>
      <c r="BQ3238" s="86">
        <v>5.4187556543516514E-2</v>
      </c>
      <c r="BR3238" s="86">
        <v>4.6280062733092854E-3</v>
      </c>
      <c r="BS3238" s="86">
        <v>1.1959647661649129E-3</v>
      </c>
      <c r="BT3238" s="86">
        <v>0.1996760680337123</v>
      </c>
      <c r="BU3238" s="86">
        <v>5.1600090387066082E-2</v>
      </c>
      <c r="BV3238" s="86">
        <v>0</v>
      </c>
      <c r="BW3238" s="86">
        <v>0</v>
      </c>
      <c r="BX3238" s="86">
        <v>0.1996760680337123</v>
      </c>
      <c r="BY3238" s="86">
        <v>5.1600090387066082E-2</v>
      </c>
      <c r="CT3238" s="86" t="s">
        <v>155</v>
      </c>
      <c r="CU3238" s="86" t="s">
        <v>690</v>
      </c>
      <c r="CV3238" s="86" t="s">
        <v>283</v>
      </c>
      <c r="CW3238" s="86">
        <v>2042</v>
      </c>
      <c r="CX3238" s="86">
        <v>5.2937979579523087E-9</v>
      </c>
      <c r="CY3238" s="86">
        <v>2.6468989789761543E-9</v>
      </c>
      <c r="CZ3238" s="86">
        <v>6.8063116602243957E-9</v>
      </c>
      <c r="DA3238" s="86">
        <v>16832.391236279989</v>
      </c>
      <c r="DB3238" s="86">
        <v>280.55437045335299</v>
      </c>
      <c r="DC3238" s="86">
        <v>10192.271765885391</v>
      </c>
      <c r="DD3238" s="86">
        <v>6359.5650999412464</v>
      </c>
      <c r="DE3238" s="86">
        <v>0</v>
      </c>
      <c r="DF3238" s="86">
        <v>0</v>
      </c>
      <c r="DG3238" s="86">
        <v>0</v>
      </c>
      <c r="DH3238" s="86">
        <v>4.4096609395687701E-6</v>
      </c>
      <c r="DJ3238" s="86">
        <v>8.9107278354073338E-5</v>
      </c>
      <c r="DK3238" s="86">
        <v>0</v>
      </c>
      <c r="DL3238" s="86">
        <v>8.9107278354073338E-5</v>
      </c>
      <c r="DM3238" s="86">
        <v>4.4553639177036669E-5</v>
      </c>
      <c r="DN3238" s="86">
        <v>0</v>
      </c>
      <c r="DO3238" s="86">
        <v>4.4553639177036669E-5</v>
      </c>
      <c r="DP3238" s="86">
        <v>1.1456650074095142E-4</v>
      </c>
      <c r="DQ3238" s="86">
        <v>0</v>
      </c>
      <c r="DR3238" s="86">
        <v>1.1456650074095142E-4</v>
      </c>
      <c r="ER3238" s="86" t="s">
        <v>828</v>
      </c>
      <c r="ES3238" s="86" t="s">
        <v>155</v>
      </c>
      <c r="ET3238" s="86" t="s">
        <v>690</v>
      </c>
      <c r="EU3238" s="86" t="s">
        <v>295</v>
      </c>
      <c r="EV3238" s="86" t="s">
        <v>426</v>
      </c>
      <c r="EW3238" s="86" t="s">
        <v>426</v>
      </c>
      <c r="EX3238" s="86">
        <v>2050</v>
      </c>
      <c r="EY3238" s="86">
        <v>1.0206457428407339E-2</v>
      </c>
      <c r="EZ3238" s="86">
        <v>0</v>
      </c>
      <c r="FA3238" s="86">
        <v>500.98972500000002</v>
      </c>
      <c r="FB3238" s="86">
        <v>5.1133303002820005</v>
      </c>
      <c r="FC3238" s="86">
        <v>2050</v>
      </c>
      <c r="FD3238" s="86" t="s">
        <v>171</v>
      </c>
      <c r="FE3238" s="86">
        <v>8.5749999999999993E-2</v>
      </c>
      <c r="FF3238" s="86">
        <v>30</v>
      </c>
      <c r="FG3238" s="86">
        <v>0</v>
      </c>
      <c r="FH3238" s="86" t="s">
        <v>427</v>
      </c>
      <c r="FI3238" s="86">
        <v>0</v>
      </c>
      <c r="FJ3238" s="86">
        <v>0</v>
      </c>
      <c r="FK3238" s="86">
        <v>6.0024999999999998E-4</v>
      </c>
      <c r="FL3238" s="86">
        <v>6.1264260714015052E-6</v>
      </c>
      <c r="FM3238" s="86">
        <v>1.5434999999999997E-3</v>
      </c>
      <c r="FN3238" s="86">
        <v>1.5753667040746724E-5</v>
      </c>
    </row>
    <row r="3239" spans="45:170" x14ac:dyDescent="0.25">
      <c r="AS3239" s="86" t="s">
        <v>5704</v>
      </c>
      <c r="AT3239" s="86" t="s">
        <v>155</v>
      </c>
      <c r="AU3239" s="86" t="s">
        <v>724</v>
      </c>
      <c r="AV3239" s="86">
        <v>2042</v>
      </c>
      <c r="AW3239" s="86">
        <v>0.24151308674193309</v>
      </c>
      <c r="AX3239" s="86">
        <v>3.4206914144583513E-3</v>
      </c>
      <c r="AY3239" s="86">
        <v>0.14758627608931832</v>
      </c>
      <c r="AZ3239" s="86">
        <v>0</v>
      </c>
      <c r="BA3239" s="86">
        <v>0.14758627608931832</v>
      </c>
      <c r="BB3239" s="86">
        <v>2.1292224333653155E-3</v>
      </c>
      <c r="BC3239" s="86">
        <v>9.1865641132666334E-2</v>
      </c>
      <c r="BD3239" s="86">
        <v>0</v>
      </c>
      <c r="BE3239" s="86">
        <v>9.1865641132666334E-2</v>
      </c>
      <c r="BF3239" s="86">
        <v>4.6280062733092854E-3</v>
      </c>
      <c r="BG3239" s="86">
        <v>0.1996760680337123</v>
      </c>
      <c r="BH3239" s="86">
        <v>0</v>
      </c>
      <c r="BI3239" s="86">
        <v>0.1996760680337123</v>
      </c>
      <c r="BJ3239" s="86">
        <v>4.860075820362437E-3</v>
      </c>
      <c r="BK3239" s="86">
        <v>0.20968874561653739</v>
      </c>
      <c r="BL3239" s="86">
        <v>0</v>
      </c>
      <c r="BM3239" s="86">
        <v>0.20968874561653739</v>
      </c>
      <c r="BN3239" s="86">
        <v>3.5644017099078419E-2</v>
      </c>
      <c r="BO3239" s="86">
        <v>2.2186754555476942E-2</v>
      </c>
      <c r="BP3239" s="86">
        <v>4.8224383539314089E-2</v>
      </c>
      <c r="BQ3239" s="86">
        <v>5.0642576208893932E-2</v>
      </c>
      <c r="BR3239" s="86">
        <v>4.6280062733092854E-3</v>
      </c>
      <c r="BS3239" s="86">
        <v>1.1177240805279559E-3</v>
      </c>
      <c r="BT3239" s="86">
        <v>0.1996760680337123</v>
      </c>
      <c r="BU3239" s="86">
        <v>4.8224383539314089E-2</v>
      </c>
      <c r="BV3239" s="86">
        <v>0</v>
      </c>
      <c r="BW3239" s="86">
        <v>0</v>
      </c>
      <c r="BX3239" s="86">
        <v>0.1996760680337123</v>
      </c>
      <c r="BY3239" s="86">
        <v>4.8224383539314089E-2</v>
      </c>
      <c r="CT3239" s="86" t="s">
        <v>155</v>
      </c>
      <c r="CU3239" s="86" t="s">
        <v>690</v>
      </c>
      <c r="CV3239" s="86" t="s">
        <v>283</v>
      </c>
      <c r="CW3239" s="86">
        <v>2043</v>
      </c>
      <c r="CX3239" s="86">
        <v>5.2937979579523087E-9</v>
      </c>
      <c r="CY3239" s="86">
        <v>2.6468989789761543E-9</v>
      </c>
      <c r="CZ3239" s="86">
        <v>6.8063116602243957E-9</v>
      </c>
      <c r="DA3239" s="86">
        <v>17672.085223784881</v>
      </c>
      <c r="DB3239" s="86">
        <v>299.42001237342271</v>
      </c>
      <c r="DC3239" s="86">
        <v>10692.73617638635</v>
      </c>
      <c r="DD3239" s="86">
        <v>6679.9290350251149</v>
      </c>
      <c r="DE3239" s="86">
        <v>0</v>
      </c>
      <c r="DF3239" s="86">
        <v>0</v>
      </c>
      <c r="DG3239" s="86">
        <v>0</v>
      </c>
      <c r="DH3239" s="86">
        <v>4.4096609395687701E-6</v>
      </c>
      <c r="DJ3239" s="86">
        <v>9.3552448670431579E-5</v>
      </c>
      <c r="DK3239" s="86">
        <v>0</v>
      </c>
      <c r="DL3239" s="86">
        <v>9.3552448670431579E-5</v>
      </c>
      <c r="DM3239" s="86">
        <v>4.6776224335215789E-5</v>
      </c>
      <c r="DN3239" s="86">
        <v>0</v>
      </c>
      <c r="DO3239" s="86">
        <v>4.6776224335215789E-5</v>
      </c>
      <c r="DP3239" s="86">
        <v>1.2028171971912629E-4</v>
      </c>
      <c r="DQ3239" s="86">
        <v>0</v>
      </c>
      <c r="DR3239" s="86">
        <v>1.2028171971912629E-4</v>
      </c>
      <c r="ER3239" s="86" t="s">
        <v>828</v>
      </c>
      <c r="ES3239" s="86" t="s">
        <v>155</v>
      </c>
      <c r="ET3239" s="86" t="s">
        <v>690</v>
      </c>
      <c r="EU3239" s="86" t="s">
        <v>295</v>
      </c>
      <c r="EV3239" s="86" t="s">
        <v>426</v>
      </c>
      <c r="EW3239" s="86" t="s">
        <v>426</v>
      </c>
      <c r="EX3239" s="86">
        <v>2051</v>
      </c>
      <c r="EY3239" s="86">
        <v>1.0206457428407339E-2</v>
      </c>
      <c r="EZ3239" s="86">
        <v>0</v>
      </c>
      <c r="FA3239" s="86">
        <v>500.98972500000002</v>
      </c>
      <c r="FB3239" s="86">
        <v>5.1133303002820005</v>
      </c>
      <c r="FC3239" s="86">
        <v>2051</v>
      </c>
      <c r="FD3239" s="86" t="s">
        <v>171</v>
      </c>
      <c r="FE3239" s="86">
        <v>8.5749999999999993E-2</v>
      </c>
      <c r="FF3239" s="86">
        <v>30</v>
      </c>
      <c r="FG3239" s="86">
        <v>0</v>
      </c>
      <c r="FH3239" s="86" t="s">
        <v>427</v>
      </c>
      <c r="FI3239" s="86">
        <v>0</v>
      </c>
      <c r="FJ3239" s="86">
        <v>0</v>
      </c>
      <c r="FK3239" s="86">
        <v>0</v>
      </c>
      <c r="FL3239" s="86">
        <v>0</v>
      </c>
      <c r="FM3239" s="86">
        <v>1.5434999999999997E-3</v>
      </c>
      <c r="FN3239" s="86">
        <v>1.5753667040746724E-5</v>
      </c>
    </row>
    <row r="3240" spans="45:170" x14ac:dyDescent="0.25">
      <c r="AS3240" s="86" t="s">
        <v>5704</v>
      </c>
      <c r="AT3240" s="86" t="s">
        <v>155</v>
      </c>
      <c r="AU3240" s="86" t="s">
        <v>724</v>
      </c>
      <c r="AV3240" s="86">
        <v>2043</v>
      </c>
      <c r="AW3240" s="86">
        <v>0.2257131651793767</v>
      </c>
      <c r="AX3240" s="86">
        <v>3.4206914144583513E-3</v>
      </c>
      <c r="AY3240" s="86">
        <v>0.15494464378854392</v>
      </c>
      <c r="AZ3240" s="86">
        <v>0</v>
      </c>
      <c r="BA3240" s="86">
        <v>0.15494464378854392</v>
      </c>
      <c r="BB3240" s="86">
        <v>2.1292224333653155E-3</v>
      </c>
      <c r="BC3240" s="86">
        <v>9.6445885206106891E-2</v>
      </c>
      <c r="BD3240" s="86">
        <v>0</v>
      </c>
      <c r="BE3240" s="86">
        <v>9.6445885206106891E-2</v>
      </c>
      <c r="BF3240" s="86">
        <v>4.6280062733092854E-3</v>
      </c>
      <c r="BG3240" s="86">
        <v>0.20963153251361041</v>
      </c>
      <c r="BH3240" s="86">
        <v>0</v>
      </c>
      <c r="BI3240" s="86">
        <v>0.20963153251361041</v>
      </c>
      <c r="BJ3240" s="86">
        <v>4.860075820362437E-3</v>
      </c>
      <c r="BK3240" s="86">
        <v>0.22014342293153424</v>
      </c>
      <c r="BL3240" s="86">
        <v>0</v>
      </c>
      <c r="BM3240" s="86">
        <v>0.22014342293153424</v>
      </c>
      <c r="BN3240" s="86">
        <v>3.4973045977103295E-2</v>
      </c>
      <c r="BO3240" s="86">
        <v>2.1769106018397207E-2</v>
      </c>
      <c r="BP3240" s="86">
        <v>4.7316596725050425E-2</v>
      </c>
      <c r="BQ3240" s="86">
        <v>4.9689268783298775E-2</v>
      </c>
      <c r="BR3240" s="86">
        <v>4.6280062733092854E-3</v>
      </c>
      <c r="BS3240" s="86">
        <v>1.0446019444186503E-3</v>
      </c>
      <c r="BT3240" s="86">
        <v>0.20963153251361041</v>
      </c>
      <c r="BU3240" s="86">
        <v>4.7316596725050425E-2</v>
      </c>
      <c r="BV3240" s="86">
        <v>0</v>
      </c>
      <c r="BW3240" s="86">
        <v>0</v>
      </c>
      <c r="BX3240" s="86">
        <v>0.20963153251361041</v>
      </c>
      <c r="BY3240" s="86">
        <v>4.7316596725050425E-2</v>
      </c>
      <c r="CT3240" s="86" t="s">
        <v>155</v>
      </c>
      <c r="CU3240" s="86" t="s">
        <v>690</v>
      </c>
      <c r="CV3240" s="86" t="s">
        <v>283</v>
      </c>
      <c r="CW3240" s="86">
        <v>2044</v>
      </c>
      <c r="CX3240" s="86">
        <v>5.2937979579523087E-9</v>
      </c>
      <c r="CY3240" s="86">
        <v>2.6468989789761543E-9</v>
      </c>
      <c r="CZ3240" s="86">
        <v>6.8063116602243957E-9</v>
      </c>
      <c r="DA3240" s="86">
        <v>17672.085223784881</v>
      </c>
      <c r="DB3240" s="86">
        <v>299.42001237342271</v>
      </c>
      <c r="DC3240" s="86">
        <v>10692.73617638635</v>
      </c>
      <c r="DD3240" s="86">
        <v>6679.9290350251149</v>
      </c>
      <c r="DE3240" s="86">
        <v>0</v>
      </c>
      <c r="DF3240" s="86">
        <v>0</v>
      </c>
      <c r="DG3240" s="86">
        <v>0</v>
      </c>
      <c r="DH3240" s="86">
        <v>4.4096609395687701E-6</v>
      </c>
      <c r="DJ3240" s="86">
        <v>9.3552448670431579E-5</v>
      </c>
      <c r="DK3240" s="86">
        <v>0</v>
      </c>
      <c r="DL3240" s="86">
        <v>9.3552448670431579E-5</v>
      </c>
      <c r="DM3240" s="86">
        <v>4.6776224335215789E-5</v>
      </c>
      <c r="DN3240" s="86">
        <v>0</v>
      </c>
      <c r="DO3240" s="86">
        <v>4.6776224335215789E-5</v>
      </c>
      <c r="DP3240" s="86">
        <v>1.2028171971912629E-4</v>
      </c>
      <c r="DQ3240" s="86">
        <v>0</v>
      </c>
      <c r="DR3240" s="86">
        <v>1.2028171971912629E-4</v>
      </c>
      <c r="ER3240" s="86" t="s">
        <v>828</v>
      </c>
      <c r="ES3240" s="86" t="s">
        <v>155</v>
      </c>
      <c r="ET3240" s="86" t="s">
        <v>690</v>
      </c>
      <c r="EU3240" s="86" t="s">
        <v>287</v>
      </c>
      <c r="EV3240" s="86" t="s">
        <v>426</v>
      </c>
      <c r="EW3240" s="86" t="s">
        <v>426</v>
      </c>
      <c r="EX3240" s="86">
        <v>2021</v>
      </c>
      <c r="EY3240" s="86">
        <v>5.6399574231056138E-5</v>
      </c>
      <c r="EZ3240" s="86">
        <v>0</v>
      </c>
      <c r="FA3240" s="86">
        <v>500.98972500000002</v>
      </c>
      <c r="FB3240" s="86">
        <v>2.8255607184133901E-2</v>
      </c>
      <c r="FC3240" s="86">
        <v>2021</v>
      </c>
      <c r="FD3240" s="86" t="s">
        <v>171</v>
      </c>
      <c r="FE3240" s="86">
        <v>8.5749999999999993E-2</v>
      </c>
      <c r="FF3240" s="86">
        <v>30</v>
      </c>
      <c r="FG3240" s="86">
        <v>0</v>
      </c>
      <c r="FH3240" s="86" t="s">
        <v>427</v>
      </c>
      <c r="FI3240" s="86">
        <v>1.2005E-3</v>
      </c>
      <c r="FJ3240" s="86">
        <v>6.7707688864382888E-8</v>
      </c>
      <c r="FK3240" s="86">
        <v>6.0024999999999998E-4</v>
      </c>
      <c r="FL3240" s="86">
        <v>3.3853844432191444E-8</v>
      </c>
      <c r="FM3240" s="86">
        <v>0</v>
      </c>
      <c r="FN3240" s="86">
        <v>0</v>
      </c>
    </row>
    <row r="3241" spans="45:170" x14ac:dyDescent="0.25">
      <c r="AS3241" s="86" t="s">
        <v>5704</v>
      </c>
      <c r="AT3241" s="86" t="s">
        <v>155</v>
      </c>
      <c r="AU3241" s="86" t="s">
        <v>724</v>
      </c>
      <c r="AV3241" s="86">
        <v>2044</v>
      </c>
      <c r="AW3241" s="86">
        <v>0.21094688334521189</v>
      </c>
      <c r="AX3241" s="86">
        <v>3.4206914144583513E-3</v>
      </c>
      <c r="AY3241" s="86">
        <v>0.15494464378854392</v>
      </c>
      <c r="AZ3241" s="86">
        <v>0</v>
      </c>
      <c r="BA3241" s="86">
        <v>0.15494464378854392</v>
      </c>
      <c r="BB3241" s="86">
        <v>2.1292224333653155E-3</v>
      </c>
      <c r="BC3241" s="86">
        <v>9.6445885206106891E-2</v>
      </c>
      <c r="BD3241" s="86">
        <v>0</v>
      </c>
      <c r="BE3241" s="86">
        <v>9.6445885206106891E-2</v>
      </c>
      <c r="BF3241" s="86">
        <v>4.6280062733092854E-3</v>
      </c>
      <c r="BG3241" s="86">
        <v>0.20963153251361041</v>
      </c>
      <c r="BH3241" s="86">
        <v>0</v>
      </c>
      <c r="BI3241" s="86">
        <v>0.20963153251361041</v>
      </c>
      <c r="BJ3241" s="86">
        <v>4.860075820362437E-3</v>
      </c>
      <c r="BK3241" s="86">
        <v>0.22014342293153424</v>
      </c>
      <c r="BL3241" s="86">
        <v>0</v>
      </c>
      <c r="BM3241" s="86">
        <v>0.22014342293153424</v>
      </c>
      <c r="BN3241" s="86">
        <v>3.2685089698227386E-2</v>
      </c>
      <c r="BO3241" s="86">
        <v>2.0344958895698328E-2</v>
      </c>
      <c r="BP3241" s="86">
        <v>4.4221118434626568E-2</v>
      </c>
      <c r="BQ3241" s="86">
        <v>4.6438568956353996E-2</v>
      </c>
      <c r="BR3241" s="86">
        <v>4.6280062733092854E-3</v>
      </c>
      <c r="BS3241" s="86">
        <v>9.7626349945668261E-4</v>
      </c>
      <c r="BT3241" s="86">
        <v>0.20963153251361041</v>
      </c>
      <c r="BU3241" s="86">
        <v>4.4221118434626568E-2</v>
      </c>
      <c r="BV3241" s="86">
        <v>0</v>
      </c>
      <c r="BW3241" s="86">
        <v>0</v>
      </c>
      <c r="BX3241" s="86">
        <v>0.20963153251361041</v>
      </c>
      <c r="BY3241" s="86">
        <v>4.4221118434626568E-2</v>
      </c>
      <c r="CT3241" s="86" t="s">
        <v>155</v>
      </c>
      <c r="CU3241" s="86" t="s">
        <v>690</v>
      </c>
      <c r="CV3241" s="86" t="s">
        <v>283</v>
      </c>
      <c r="CW3241" s="86">
        <v>2045</v>
      </c>
      <c r="CX3241" s="86">
        <v>5.2937979579523087E-9</v>
      </c>
      <c r="CY3241" s="86">
        <v>2.6468989789761543E-9</v>
      </c>
      <c r="CZ3241" s="86">
        <v>6.8063116602243957E-9</v>
      </c>
      <c r="DA3241" s="86">
        <v>17672.085223784881</v>
      </c>
      <c r="DB3241" s="86">
        <v>299.42001237342271</v>
      </c>
      <c r="DC3241" s="86">
        <v>10692.73617638635</v>
      </c>
      <c r="DD3241" s="86">
        <v>6679.9290350251149</v>
      </c>
      <c r="DE3241" s="86">
        <v>0</v>
      </c>
      <c r="DF3241" s="86">
        <v>0</v>
      </c>
      <c r="DG3241" s="86">
        <v>0</v>
      </c>
      <c r="DH3241" s="86">
        <v>4.4096609395687701E-6</v>
      </c>
      <c r="DJ3241" s="86">
        <v>9.3552448670431579E-5</v>
      </c>
      <c r="DK3241" s="86">
        <v>0</v>
      </c>
      <c r="DL3241" s="86">
        <v>9.3552448670431579E-5</v>
      </c>
      <c r="DM3241" s="86">
        <v>4.6776224335215789E-5</v>
      </c>
      <c r="DN3241" s="86">
        <v>0</v>
      </c>
      <c r="DO3241" s="86">
        <v>4.6776224335215789E-5</v>
      </c>
      <c r="DP3241" s="86">
        <v>1.2028171971912629E-4</v>
      </c>
      <c r="DQ3241" s="86">
        <v>0</v>
      </c>
      <c r="DR3241" s="86">
        <v>1.2028171971912629E-4</v>
      </c>
      <c r="ER3241" s="86" t="s">
        <v>828</v>
      </c>
      <c r="ES3241" s="86" t="s">
        <v>155</v>
      </c>
      <c r="ET3241" s="86" t="s">
        <v>690</v>
      </c>
      <c r="EU3241" s="86" t="s">
        <v>287</v>
      </c>
      <c r="EV3241" s="86" t="s">
        <v>426</v>
      </c>
      <c r="EW3241" s="86" t="s">
        <v>426</v>
      </c>
      <c r="EX3241" s="86">
        <v>2022</v>
      </c>
      <c r="EY3241" s="86">
        <v>5.6399574231056138E-5</v>
      </c>
      <c r="EZ3241" s="86">
        <v>0</v>
      </c>
      <c r="FA3241" s="86">
        <v>500.98972500000002</v>
      </c>
      <c r="FB3241" s="86">
        <v>2.8255607184133901E-2</v>
      </c>
      <c r="FC3241" s="86">
        <v>2022</v>
      </c>
      <c r="FD3241" s="86" t="s">
        <v>171</v>
      </c>
      <c r="FE3241" s="86">
        <v>8.5749999999999993E-2</v>
      </c>
      <c r="FF3241" s="86">
        <v>30</v>
      </c>
      <c r="FG3241" s="86">
        <v>0</v>
      </c>
      <c r="FH3241" s="86" t="s">
        <v>427</v>
      </c>
      <c r="FI3241" s="86">
        <v>1.2005E-3</v>
      </c>
      <c r="FJ3241" s="86">
        <v>6.7707688864382888E-8</v>
      </c>
      <c r="FK3241" s="86">
        <v>6.0024999999999998E-4</v>
      </c>
      <c r="FL3241" s="86">
        <v>3.3853844432191444E-8</v>
      </c>
      <c r="FM3241" s="86">
        <v>1.5434999999999997E-3</v>
      </c>
      <c r="FN3241" s="86">
        <v>8.7052742825635131E-8</v>
      </c>
    </row>
    <row r="3242" spans="45:170" x14ac:dyDescent="0.25">
      <c r="AS3242" s="86" t="s">
        <v>5704</v>
      </c>
      <c r="AT3242" s="86" t="s">
        <v>155</v>
      </c>
      <c r="AU3242" s="86" t="s">
        <v>724</v>
      </c>
      <c r="AV3242" s="86">
        <v>2045</v>
      </c>
      <c r="AW3242" s="86">
        <v>0.19714661994879612</v>
      </c>
      <c r="AX3242" s="86">
        <v>3.4206914144583513E-3</v>
      </c>
      <c r="AY3242" s="86">
        <v>0.15494464378854392</v>
      </c>
      <c r="AZ3242" s="86">
        <v>0</v>
      </c>
      <c r="BA3242" s="86">
        <v>0.15494464378854392</v>
      </c>
      <c r="BB3242" s="86">
        <v>2.1292224333653155E-3</v>
      </c>
      <c r="BC3242" s="86">
        <v>9.6445885206106891E-2</v>
      </c>
      <c r="BD3242" s="86">
        <v>0</v>
      </c>
      <c r="BE3242" s="86">
        <v>9.6445885206106891E-2</v>
      </c>
      <c r="BF3242" s="86">
        <v>4.6280062733092854E-3</v>
      </c>
      <c r="BG3242" s="86">
        <v>0.20963153251361041</v>
      </c>
      <c r="BH3242" s="86">
        <v>0</v>
      </c>
      <c r="BI3242" s="86">
        <v>0.20963153251361041</v>
      </c>
      <c r="BJ3242" s="86">
        <v>4.860075820362437E-3</v>
      </c>
      <c r="BK3242" s="86">
        <v>0.22014342293153424</v>
      </c>
      <c r="BL3242" s="86">
        <v>0</v>
      </c>
      <c r="BM3242" s="86">
        <v>0.22014342293153424</v>
      </c>
      <c r="BN3242" s="86">
        <v>3.0546812802081661E-2</v>
      </c>
      <c r="BO3242" s="86">
        <v>1.9013980276353572E-2</v>
      </c>
      <c r="BP3242" s="86">
        <v>4.1328148069744448E-2</v>
      </c>
      <c r="BQ3242" s="86">
        <v>4.3400531734910271E-2</v>
      </c>
      <c r="BR3242" s="86">
        <v>4.6280062733092854E-3</v>
      </c>
      <c r="BS3242" s="86">
        <v>9.1239579388474991E-4</v>
      </c>
      <c r="BT3242" s="86">
        <v>0.20963153251361041</v>
      </c>
      <c r="BU3242" s="86">
        <v>4.1328148069744448E-2</v>
      </c>
      <c r="BV3242" s="86">
        <v>0</v>
      </c>
      <c r="BW3242" s="86">
        <v>0</v>
      </c>
      <c r="BX3242" s="86">
        <v>0.20963153251361041</v>
      </c>
      <c r="BY3242" s="86">
        <v>4.1328148069744448E-2</v>
      </c>
      <c r="CT3242" s="86" t="s">
        <v>155</v>
      </c>
      <c r="CU3242" s="86" t="s">
        <v>690</v>
      </c>
      <c r="CV3242" s="86" t="s">
        <v>283</v>
      </c>
      <c r="CW3242" s="86">
        <v>2046</v>
      </c>
      <c r="CX3242" s="86">
        <v>5.2937979579523087E-9</v>
      </c>
      <c r="CY3242" s="86">
        <v>2.6468989789761543E-9</v>
      </c>
      <c r="CZ3242" s="86">
        <v>6.8063116602243957E-9</v>
      </c>
      <c r="DA3242" s="86">
        <v>17672.085223784881</v>
      </c>
      <c r="DB3242" s="86">
        <v>299.42001237342271</v>
      </c>
      <c r="DC3242" s="86">
        <v>10692.73617638635</v>
      </c>
      <c r="DD3242" s="86">
        <v>6679.9290350251149</v>
      </c>
      <c r="DE3242" s="86">
        <v>0</v>
      </c>
      <c r="DF3242" s="86">
        <v>0</v>
      </c>
      <c r="DG3242" s="86">
        <v>0</v>
      </c>
      <c r="DH3242" s="86">
        <v>4.4096609395687701E-6</v>
      </c>
      <c r="DJ3242" s="86">
        <v>9.3552448670431579E-5</v>
      </c>
      <c r="DK3242" s="86">
        <v>0</v>
      </c>
      <c r="DL3242" s="86">
        <v>9.3552448670431579E-5</v>
      </c>
      <c r="DM3242" s="86">
        <v>4.6776224335215789E-5</v>
      </c>
      <c r="DN3242" s="86">
        <v>0</v>
      </c>
      <c r="DO3242" s="86">
        <v>4.6776224335215789E-5</v>
      </c>
      <c r="DP3242" s="86">
        <v>1.2028171971912629E-4</v>
      </c>
      <c r="DQ3242" s="86">
        <v>0</v>
      </c>
      <c r="DR3242" s="86">
        <v>1.2028171971912629E-4</v>
      </c>
      <c r="ER3242" s="86" t="s">
        <v>828</v>
      </c>
      <c r="ES3242" s="86" t="s">
        <v>155</v>
      </c>
      <c r="ET3242" s="86" t="s">
        <v>690</v>
      </c>
      <c r="EU3242" s="86" t="s">
        <v>287</v>
      </c>
      <c r="EV3242" s="86" t="s">
        <v>426</v>
      </c>
      <c r="EW3242" s="86" t="s">
        <v>426</v>
      </c>
      <c r="EX3242" s="86">
        <v>2023</v>
      </c>
      <c r="EY3242" s="86">
        <v>5.6399574231056138E-5</v>
      </c>
      <c r="EZ3242" s="86">
        <v>0</v>
      </c>
      <c r="FA3242" s="86">
        <v>500.98972500000002</v>
      </c>
      <c r="FB3242" s="86">
        <v>2.8255607184133901E-2</v>
      </c>
      <c r="FC3242" s="86">
        <v>2023</v>
      </c>
      <c r="FD3242" s="86" t="s">
        <v>171</v>
      </c>
      <c r="FE3242" s="86">
        <v>8.5749999999999993E-2</v>
      </c>
      <c r="FF3242" s="86">
        <v>30</v>
      </c>
      <c r="FG3242" s="86">
        <v>0</v>
      </c>
      <c r="FH3242" s="86" t="s">
        <v>427</v>
      </c>
      <c r="FI3242" s="86">
        <v>1.2005E-3</v>
      </c>
      <c r="FJ3242" s="86">
        <v>6.7707688864382888E-8</v>
      </c>
      <c r="FK3242" s="86">
        <v>6.0024999999999998E-4</v>
      </c>
      <c r="FL3242" s="86">
        <v>3.3853844432191444E-8</v>
      </c>
      <c r="FM3242" s="86">
        <v>1.5434999999999997E-3</v>
      </c>
      <c r="FN3242" s="86">
        <v>8.7052742825635131E-8</v>
      </c>
    </row>
    <row r="3243" spans="45:170" x14ac:dyDescent="0.25">
      <c r="AS3243" s="86" t="s">
        <v>5704</v>
      </c>
      <c r="AT3243" s="86" t="s">
        <v>155</v>
      </c>
      <c r="AU3243" s="86" t="s">
        <v>724</v>
      </c>
      <c r="AV3243" s="86">
        <v>2046</v>
      </c>
      <c r="AW3243" s="86">
        <v>0.18424917752223938</v>
      </c>
      <c r="AX3243" s="86">
        <v>3.4206914144583513E-3</v>
      </c>
      <c r="AY3243" s="86">
        <v>0.15494464378854392</v>
      </c>
      <c r="AZ3243" s="86">
        <v>0</v>
      </c>
      <c r="BA3243" s="86">
        <v>0.15494464378854392</v>
      </c>
      <c r="BB3243" s="86">
        <v>2.1292224333653155E-3</v>
      </c>
      <c r="BC3243" s="86">
        <v>9.6445885206106891E-2</v>
      </c>
      <c r="BD3243" s="86">
        <v>0</v>
      </c>
      <c r="BE3243" s="86">
        <v>9.6445885206106891E-2</v>
      </c>
      <c r="BF3243" s="86">
        <v>4.6280062733092854E-3</v>
      </c>
      <c r="BG3243" s="86">
        <v>0.20963153251361041</v>
      </c>
      <c r="BH3243" s="86">
        <v>0</v>
      </c>
      <c r="BI3243" s="86">
        <v>0.20963153251361041</v>
      </c>
      <c r="BJ3243" s="86">
        <v>4.860075820362437E-3</v>
      </c>
      <c r="BK3243" s="86">
        <v>0.22014342293153424</v>
      </c>
      <c r="BL3243" s="86">
        <v>0</v>
      </c>
      <c r="BM3243" s="86">
        <v>0.22014342293153424</v>
      </c>
      <c r="BN3243" s="86">
        <v>2.8548423179515572E-2</v>
      </c>
      <c r="BO3243" s="86">
        <v>1.777007502462951E-2</v>
      </c>
      <c r="BP3243" s="86">
        <v>3.8624437448359299E-2</v>
      </c>
      <c r="BQ3243" s="86">
        <v>4.0561244612065679E-2</v>
      </c>
      <c r="BR3243" s="86">
        <v>4.6280062733092854E-3</v>
      </c>
      <c r="BS3243" s="86">
        <v>8.5270634942500006E-4</v>
      </c>
      <c r="BT3243" s="86">
        <v>0.20963153251361041</v>
      </c>
      <c r="BU3243" s="86">
        <v>3.8624437448359299E-2</v>
      </c>
      <c r="BV3243" s="86">
        <v>0</v>
      </c>
      <c r="BW3243" s="86">
        <v>0</v>
      </c>
      <c r="BX3243" s="86">
        <v>0.20963153251361041</v>
      </c>
      <c r="BY3243" s="86">
        <v>3.8624437448359299E-2</v>
      </c>
      <c r="CT3243" s="86" t="s">
        <v>155</v>
      </c>
      <c r="CU3243" s="86" t="s">
        <v>690</v>
      </c>
      <c r="CV3243" s="86" t="s">
        <v>283</v>
      </c>
      <c r="CW3243" s="86">
        <v>2047</v>
      </c>
      <c r="CX3243" s="86">
        <v>5.2937979579523087E-9</v>
      </c>
      <c r="CY3243" s="86">
        <v>2.6468989789761543E-9</v>
      </c>
      <c r="CZ3243" s="86">
        <v>6.8063116602243957E-9</v>
      </c>
      <c r="DA3243" s="86">
        <v>17672.085223784881</v>
      </c>
      <c r="DB3243" s="86">
        <v>299.42001237342271</v>
      </c>
      <c r="DC3243" s="86">
        <v>10692.73617638635</v>
      </c>
      <c r="DD3243" s="86">
        <v>6679.9290350251149</v>
      </c>
      <c r="DE3243" s="86">
        <v>0</v>
      </c>
      <c r="DF3243" s="86">
        <v>0</v>
      </c>
      <c r="DG3243" s="86">
        <v>0</v>
      </c>
      <c r="DH3243" s="86">
        <v>4.4096609395687701E-6</v>
      </c>
      <c r="DJ3243" s="86">
        <v>9.3552448670431579E-5</v>
      </c>
      <c r="DK3243" s="86">
        <v>0</v>
      </c>
      <c r="DL3243" s="86">
        <v>9.3552448670431579E-5</v>
      </c>
      <c r="DM3243" s="86">
        <v>4.6776224335215789E-5</v>
      </c>
      <c r="DN3243" s="86">
        <v>0</v>
      </c>
      <c r="DO3243" s="86">
        <v>4.6776224335215789E-5</v>
      </c>
      <c r="DP3243" s="86">
        <v>1.2028171971912629E-4</v>
      </c>
      <c r="DQ3243" s="86">
        <v>0</v>
      </c>
      <c r="DR3243" s="86">
        <v>1.2028171971912629E-4</v>
      </c>
      <c r="ER3243" s="86" t="s">
        <v>828</v>
      </c>
      <c r="ES3243" s="86" t="s">
        <v>155</v>
      </c>
      <c r="ET3243" s="86" t="s">
        <v>690</v>
      </c>
      <c r="EU3243" s="86" t="s">
        <v>287</v>
      </c>
      <c r="EV3243" s="86" t="s">
        <v>426</v>
      </c>
      <c r="EW3243" s="86" t="s">
        <v>426</v>
      </c>
      <c r="EX3243" s="86">
        <v>2024</v>
      </c>
      <c r="EY3243" s="86">
        <v>5.6399574231056138E-5</v>
      </c>
      <c r="EZ3243" s="86">
        <v>0</v>
      </c>
      <c r="FA3243" s="86">
        <v>500.98972500000002</v>
      </c>
      <c r="FB3243" s="86">
        <v>2.8255607184133901E-2</v>
      </c>
      <c r="FC3243" s="86">
        <v>2024</v>
      </c>
      <c r="FD3243" s="86" t="s">
        <v>171</v>
      </c>
      <c r="FE3243" s="86">
        <v>8.5749999999999993E-2</v>
      </c>
      <c r="FF3243" s="86">
        <v>30</v>
      </c>
      <c r="FG3243" s="86">
        <v>0</v>
      </c>
      <c r="FH3243" s="86" t="s">
        <v>427</v>
      </c>
      <c r="FI3243" s="86">
        <v>1.2005E-3</v>
      </c>
      <c r="FJ3243" s="86">
        <v>6.7707688864382888E-8</v>
      </c>
      <c r="FK3243" s="86">
        <v>6.0024999999999998E-4</v>
      </c>
      <c r="FL3243" s="86">
        <v>3.3853844432191444E-8</v>
      </c>
      <c r="FM3243" s="86">
        <v>1.5434999999999997E-3</v>
      </c>
      <c r="FN3243" s="86">
        <v>8.7052742825635131E-8</v>
      </c>
    </row>
    <row r="3244" spans="45:170" x14ac:dyDescent="0.25">
      <c r="AS3244" s="86" t="s">
        <v>5704</v>
      </c>
      <c r="AT3244" s="86" t="s">
        <v>155</v>
      </c>
      <c r="AU3244" s="86" t="s">
        <v>724</v>
      </c>
      <c r="AV3244" s="86">
        <v>2047</v>
      </c>
      <c r="AW3244" s="86">
        <v>0.17219549301143863</v>
      </c>
      <c r="AX3244" s="86">
        <v>3.4206914144583513E-3</v>
      </c>
      <c r="AY3244" s="86">
        <v>0.15494464378854392</v>
      </c>
      <c r="AZ3244" s="86">
        <v>0</v>
      </c>
      <c r="BA3244" s="86">
        <v>0.15494464378854392</v>
      </c>
      <c r="BB3244" s="86">
        <v>2.1292224333653155E-3</v>
      </c>
      <c r="BC3244" s="86">
        <v>9.6445885206106891E-2</v>
      </c>
      <c r="BD3244" s="86">
        <v>0</v>
      </c>
      <c r="BE3244" s="86">
        <v>9.6445885206106891E-2</v>
      </c>
      <c r="BF3244" s="86">
        <v>4.6280062733092854E-3</v>
      </c>
      <c r="BG3244" s="86">
        <v>0.20963153251361041</v>
      </c>
      <c r="BH3244" s="86">
        <v>0</v>
      </c>
      <c r="BI3244" s="86">
        <v>0.20963153251361041</v>
      </c>
      <c r="BJ3244" s="86">
        <v>4.860075820362437E-3</v>
      </c>
      <c r="BK3244" s="86">
        <v>0.22014342293153424</v>
      </c>
      <c r="BL3244" s="86">
        <v>0</v>
      </c>
      <c r="BM3244" s="86">
        <v>0.22014342293153424</v>
      </c>
      <c r="BN3244" s="86">
        <v>2.6680769326650061E-2</v>
      </c>
      <c r="BO3244" s="86">
        <v>1.6607546751990193E-2</v>
      </c>
      <c r="BP3244" s="86">
        <v>3.609760509192457E-2</v>
      </c>
      <c r="BQ3244" s="86">
        <v>3.7907705244921187E-2</v>
      </c>
      <c r="BR3244" s="86">
        <v>4.6280062733092854E-3</v>
      </c>
      <c r="BS3244" s="86">
        <v>7.9692182189252325E-4</v>
      </c>
      <c r="BT3244" s="86">
        <v>0.20963153251361041</v>
      </c>
      <c r="BU3244" s="86">
        <v>3.609760509192457E-2</v>
      </c>
      <c r="BV3244" s="86">
        <v>0</v>
      </c>
      <c r="BW3244" s="86">
        <v>0</v>
      </c>
      <c r="BX3244" s="86">
        <v>0.20963153251361041</v>
      </c>
      <c r="BY3244" s="86">
        <v>3.609760509192457E-2</v>
      </c>
      <c r="CT3244" s="86" t="s">
        <v>155</v>
      </c>
      <c r="CU3244" s="86" t="s">
        <v>690</v>
      </c>
      <c r="CV3244" s="86" t="s">
        <v>283</v>
      </c>
      <c r="CW3244" s="86">
        <v>2048</v>
      </c>
      <c r="CX3244" s="86">
        <v>5.2937979579523087E-9</v>
      </c>
      <c r="CY3244" s="86">
        <v>2.6468989789761543E-9</v>
      </c>
      <c r="CZ3244" s="86">
        <v>6.8063116602243957E-9</v>
      </c>
      <c r="DA3244" s="86">
        <v>18552.334786110951</v>
      </c>
      <c r="DB3244" s="86">
        <v>319.49113147948719</v>
      </c>
      <c r="DC3244" s="86">
        <v>11216.562625108139</v>
      </c>
      <c r="DD3244" s="86">
        <v>7016.2810295233248</v>
      </c>
      <c r="DE3244" s="86">
        <v>0</v>
      </c>
      <c r="DF3244" s="86">
        <v>0</v>
      </c>
      <c r="DG3244" s="86">
        <v>0</v>
      </c>
      <c r="DH3244" s="86">
        <v>4.4096609395687701E-6</v>
      </c>
      <c r="DJ3244" s="86">
        <v>9.8212312005961731E-5</v>
      </c>
      <c r="DK3244" s="86">
        <v>0</v>
      </c>
      <c r="DL3244" s="86">
        <v>9.8212312005961731E-5</v>
      </c>
      <c r="DM3244" s="86">
        <v>4.9106156002980865E-5</v>
      </c>
      <c r="DN3244" s="86">
        <v>0</v>
      </c>
      <c r="DO3244" s="86">
        <v>4.9106156002980865E-5</v>
      </c>
      <c r="DP3244" s="86">
        <v>1.2627297257909362E-4</v>
      </c>
      <c r="DQ3244" s="86">
        <v>0</v>
      </c>
      <c r="DR3244" s="86">
        <v>1.2627297257909362E-4</v>
      </c>
      <c r="ER3244" s="86" t="s">
        <v>828</v>
      </c>
      <c r="ES3244" s="86" t="s">
        <v>155</v>
      </c>
      <c r="ET3244" s="86" t="s">
        <v>690</v>
      </c>
      <c r="EU3244" s="86" t="s">
        <v>287</v>
      </c>
      <c r="EV3244" s="86" t="s">
        <v>426</v>
      </c>
      <c r="EW3244" s="86" t="s">
        <v>426</v>
      </c>
      <c r="EX3244" s="86">
        <v>2025</v>
      </c>
      <c r="EY3244" s="86">
        <v>5.6399574231056138E-5</v>
      </c>
      <c r="EZ3244" s="86">
        <v>0</v>
      </c>
      <c r="FA3244" s="86">
        <v>500.98972500000002</v>
      </c>
      <c r="FB3244" s="86">
        <v>2.8255607184133901E-2</v>
      </c>
      <c r="FC3244" s="86">
        <v>2025</v>
      </c>
      <c r="FD3244" s="86" t="s">
        <v>171</v>
      </c>
      <c r="FE3244" s="86">
        <v>8.5749999999999993E-2</v>
      </c>
      <c r="FF3244" s="86">
        <v>30</v>
      </c>
      <c r="FG3244" s="86">
        <v>0</v>
      </c>
      <c r="FH3244" s="86" t="s">
        <v>427</v>
      </c>
      <c r="FI3244" s="86">
        <v>1.2005E-3</v>
      </c>
      <c r="FJ3244" s="86">
        <v>6.7707688864382888E-8</v>
      </c>
      <c r="FK3244" s="86">
        <v>6.0024999999999998E-4</v>
      </c>
      <c r="FL3244" s="86">
        <v>3.3853844432191444E-8</v>
      </c>
      <c r="FM3244" s="86">
        <v>1.5434999999999997E-3</v>
      </c>
      <c r="FN3244" s="86">
        <v>8.7052742825635131E-8</v>
      </c>
    </row>
    <row r="3245" spans="45:170" x14ac:dyDescent="0.25">
      <c r="AS3245" s="86" t="s">
        <v>5704</v>
      </c>
      <c r="AT3245" s="86" t="s">
        <v>155</v>
      </c>
      <c r="AU3245" s="86" t="s">
        <v>724</v>
      </c>
      <c r="AV3245" s="86">
        <v>2048</v>
      </c>
      <c r="AW3245" s="86">
        <v>0.16093036730040994</v>
      </c>
      <c r="AX3245" s="86">
        <v>3.4206914144583513E-3</v>
      </c>
      <c r="AY3245" s="86">
        <v>0.16265811115918435</v>
      </c>
      <c r="AZ3245" s="86">
        <v>0</v>
      </c>
      <c r="BA3245" s="86">
        <v>0.16265811115918435</v>
      </c>
      <c r="BB3245" s="86">
        <v>2.1292224333653155E-3</v>
      </c>
      <c r="BC3245" s="86">
        <v>0.10124716242602226</v>
      </c>
      <c r="BD3245" s="86">
        <v>0</v>
      </c>
      <c r="BE3245" s="86">
        <v>0.10124716242602226</v>
      </c>
      <c r="BF3245" s="86">
        <v>4.6280062733092854E-3</v>
      </c>
      <c r="BG3245" s="86">
        <v>0.22006742720712311</v>
      </c>
      <c r="BH3245" s="86">
        <v>0</v>
      </c>
      <c r="BI3245" s="86">
        <v>0.22006742720712311</v>
      </c>
      <c r="BJ3245" s="86">
        <v>4.860075820362437E-3</v>
      </c>
      <c r="BK3245" s="86">
        <v>0.23110262144349369</v>
      </c>
      <c r="BL3245" s="86">
        <v>0</v>
      </c>
      <c r="BM3245" s="86">
        <v>0.23110262144349369</v>
      </c>
      <c r="BN3245" s="86">
        <v>2.6176629573238446E-2</v>
      </c>
      <c r="BO3245" s="86">
        <v>1.6293743037344027E-2</v>
      </c>
      <c r="BP3245" s="86">
        <v>3.5415531891298549E-2</v>
      </c>
      <c r="BQ3245" s="86">
        <v>3.7191429752989037E-2</v>
      </c>
      <c r="BR3245" s="86">
        <v>4.6280062733092854E-3</v>
      </c>
      <c r="BS3245" s="86">
        <v>7.4478674943226472E-4</v>
      </c>
      <c r="BT3245" s="86">
        <v>0.22006742720712311</v>
      </c>
      <c r="BU3245" s="86">
        <v>3.5415531891298549E-2</v>
      </c>
      <c r="BV3245" s="86">
        <v>0</v>
      </c>
      <c r="BW3245" s="86">
        <v>0</v>
      </c>
      <c r="BX3245" s="86">
        <v>0.22006742720712311</v>
      </c>
      <c r="BY3245" s="86">
        <v>3.5415531891298549E-2</v>
      </c>
      <c r="CT3245" s="86" t="s">
        <v>155</v>
      </c>
      <c r="CU3245" s="86" t="s">
        <v>690</v>
      </c>
      <c r="CV3245" s="86" t="s">
        <v>283</v>
      </c>
      <c r="CW3245" s="86">
        <v>2049</v>
      </c>
      <c r="CX3245" s="86">
        <v>5.2937979579523087E-9</v>
      </c>
      <c r="CY3245" s="86">
        <v>2.6468989789761543E-9</v>
      </c>
      <c r="CZ3245" s="86">
        <v>6.8063116602243957E-9</v>
      </c>
      <c r="DA3245" s="86">
        <v>18552.334786110951</v>
      </c>
      <c r="DB3245" s="86">
        <v>319.49113147948719</v>
      </c>
      <c r="DC3245" s="86">
        <v>11216.562625108139</v>
      </c>
      <c r="DD3245" s="86">
        <v>7016.2810295233248</v>
      </c>
      <c r="DE3245" s="86">
        <v>0</v>
      </c>
      <c r="DF3245" s="86">
        <v>0</v>
      </c>
      <c r="DG3245" s="86">
        <v>0</v>
      </c>
      <c r="DH3245" s="86">
        <v>4.4096609395687701E-6</v>
      </c>
      <c r="DJ3245" s="86">
        <v>9.8212312005961731E-5</v>
      </c>
      <c r="DK3245" s="86">
        <v>0</v>
      </c>
      <c r="DL3245" s="86">
        <v>9.8212312005961731E-5</v>
      </c>
      <c r="DM3245" s="86">
        <v>4.9106156002980865E-5</v>
      </c>
      <c r="DN3245" s="86">
        <v>0</v>
      </c>
      <c r="DO3245" s="86">
        <v>4.9106156002980865E-5</v>
      </c>
      <c r="DP3245" s="86">
        <v>1.2627297257909362E-4</v>
      </c>
      <c r="DQ3245" s="86">
        <v>0</v>
      </c>
      <c r="DR3245" s="86">
        <v>1.2627297257909362E-4</v>
      </c>
      <c r="ER3245" s="86" t="s">
        <v>828</v>
      </c>
      <c r="ES3245" s="86" t="s">
        <v>155</v>
      </c>
      <c r="ET3245" s="86" t="s">
        <v>690</v>
      </c>
      <c r="EU3245" s="86" t="s">
        <v>287</v>
      </c>
      <c r="EV3245" s="86" t="s">
        <v>426</v>
      </c>
      <c r="EW3245" s="86" t="s">
        <v>426</v>
      </c>
      <c r="EX3245" s="86">
        <v>2026</v>
      </c>
      <c r="EY3245" s="86">
        <v>5.6399574231056138E-5</v>
      </c>
      <c r="EZ3245" s="86">
        <v>0</v>
      </c>
      <c r="FA3245" s="86">
        <v>500.98972500000002</v>
      </c>
      <c r="FB3245" s="86">
        <v>2.8255607184133901E-2</v>
      </c>
      <c r="FC3245" s="86">
        <v>2026</v>
      </c>
      <c r="FD3245" s="86" t="s">
        <v>171</v>
      </c>
      <c r="FE3245" s="86">
        <v>8.5749999999999993E-2</v>
      </c>
      <c r="FF3245" s="86">
        <v>30</v>
      </c>
      <c r="FG3245" s="86">
        <v>0</v>
      </c>
      <c r="FH3245" s="86" t="s">
        <v>427</v>
      </c>
      <c r="FI3245" s="86">
        <v>1.2005E-3</v>
      </c>
      <c r="FJ3245" s="86">
        <v>6.7707688864382888E-8</v>
      </c>
      <c r="FK3245" s="86">
        <v>6.0024999999999998E-4</v>
      </c>
      <c r="FL3245" s="86">
        <v>3.3853844432191444E-8</v>
      </c>
      <c r="FM3245" s="86">
        <v>1.5434999999999997E-3</v>
      </c>
      <c r="FN3245" s="86">
        <v>8.7052742825635131E-8</v>
      </c>
    </row>
    <row r="3246" spans="45:170" x14ac:dyDescent="0.25">
      <c r="AS3246" s="86" t="s">
        <v>5704</v>
      </c>
      <c r="AT3246" s="86" t="s">
        <v>155</v>
      </c>
      <c r="AU3246" s="86" t="s">
        <v>724</v>
      </c>
      <c r="AV3246" s="86">
        <v>2049</v>
      </c>
      <c r="AW3246" s="86">
        <v>0.15040221243028964</v>
      </c>
      <c r="AX3246" s="86">
        <v>3.4206914144583513E-3</v>
      </c>
      <c r="AY3246" s="86">
        <v>0.16265811115918435</v>
      </c>
      <c r="AZ3246" s="86">
        <v>0</v>
      </c>
      <c r="BA3246" s="86">
        <v>0.16265811115918435</v>
      </c>
      <c r="BB3246" s="86">
        <v>2.1292224333653155E-3</v>
      </c>
      <c r="BC3246" s="86">
        <v>0.10124716242602226</v>
      </c>
      <c r="BD3246" s="86">
        <v>0</v>
      </c>
      <c r="BE3246" s="86">
        <v>0.10124716242602226</v>
      </c>
      <c r="BF3246" s="86">
        <v>4.6280062733092854E-3</v>
      </c>
      <c r="BG3246" s="86">
        <v>0.22006742720712311</v>
      </c>
      <c r="BH3246" s="86">
        <v>0</v>
      </c>
      <c r="BI3246" s="86">
        <v>0.22006742720712311</v>
      </c>
      <c r="BJ3246" s="86">
        <v>4.860075820362437E-3</v>
      </c>
      <c r="BK3246" s="86">
        <v>0.23110262144349369</v>
      </c>
      <c r="BL3246" s="86">
        <v>0</v>
      </c>
      <c r="BM3246" s="86">
        <v>0.23110262144349369</v>
      </c>
      <c r="BN3246" s="86">
        <v>2.4464139788073311E-2</v>
      </c>
      <c r="BO3246" s="86">
        <v>1.5227797231162641E-2</v>
      </c>
      <c r="BP3246" s="86">
        <v>3.3098627935793032E-2</v>
      </c>
      <c r="BQ3246" s="86">
        <v>3.4758345563541147E-2</v>
      </c>
      <c r="BR3246" s="86">
        <v>4.6280062733092854E-3</v>
      </c>
      <c r="BS3246" s="86">
        <v>6.9606238264697628E-4</v>
      </c>
      <c r="BT3246" s="86">
        <v>0.22006742720712311</v>
      </c>
      <c r="BU3246" s="86">
        <v>3.3098627935793032E-2</v>
      </c>
      <c r="BV3246" s="86">
        <v>0</v>
      </c>
      <c r="BW3246" s="86">
        <v>0</v>
      </c>
      <c r="BX3246" s="86">
        <v>0.22006742720712311</v>
      </c>
      <c r="BY3246" s="86">
        <v>3.3098627935793032E-2</v>
      </c>
      <c r="CT3246" s="86" t="s">
        <v>155</v>
      </c>
      <c r="CU3246" s="86" t="s">
        <v>690</v>
      </c>
      <c r="CV3246" s="86" t="s">
        <v>283</v>
      </c>
      <c r="CW3246" s="86">
        <v>2050</v>
      </c>
      <c r="CX3246" s="86">
        <v>0</v>
      </c>
      <c r="CY3246" s="86">
        <v>2.6468989789761543E-9</v>
      </c>
      <c r="CZ3246" s="86">
        <v>6.8063116602243957E-9</v>
      </c>
      <c r="DA3246" s="86">
        <v>18552.334786110951</v>
      </c>
      <c r="DB3246" s="86">
        <v>319.49113147948719</v>
      </c>
      <c r="DC3246" s="86">
        <v>11216.562625108139</v>
      </c>
      <c r="DD3246" s="86">
        <v>7016.2810295233248</v>
      </c>
      <c r="DE3246" s="86">
        <v>0</v>
      </c>
      <c r="DF3246" s="86">
        <v>0</v>
      </c>
      <c r="DG3246" s="86">
        <v>0</v>
      </c>
      <c r="DH3246" s="86">
        <v>4.4096609395687701E-6</v>
      </c>
      <c r="DJ3246" s="86">
        <v>0</v>
      </c>
      <c r="DK3246" s="86">
        <v>0</v>
      </c>
      <c r="DL3246" s="86">
        <v>0</v>
      </c>
      <c r="DM3246" s="86">
        <v>4.9106156002980865E-5</v>
      </c>
      <c r="DN3246" s="86">
        <v>0</v>
      </c>
      <c r="DO3246" s="86">
        <v>4.9106156002980865E-5</v>
      </c>
      <c r="DP3246" s="86">
        <v>1.2627297257909362E-4</v>
      </c>
      <c r="DQ3246" s="86">
        <v>0</v>
      </c>
      <c r="DR3246" s="86">
        <v>1.2627297257909362E-4</v>
      </c>
      <c r="ER3246" s="86" t="s">
        <v>828</v>
      </c>
      <c r="ES3246" s="86" t="s">
        <v>155</v>
      </c>
      <c r="ET3246" s="86" t="s">
        <v>690</v>
      </c>
      <c r="EU3246" s="86" t="s">
        <v>287</v>
      </c>
      <c r="EV3246" s="86" t="s">
        <v>426</v>
      </c>
      <c r="EW3246" s="86" t="s">
        <v>426</v>
      </c>
      <c r="EX3246" s="86">
        <v>2027</v>
      </c>
      <c r="EY3246" s="86">
        <v>5.6399574231056138E-5</v>
      </c>
      <c r="EZ3246" s="86">
        <v>0</v>
      </c>
      <c r="FA3246" s="86">
        <v>500.98972500000002</v>
      </c>
      <c r="FB3246" s="86">
        <v>2.8255607184133901E-2</v>
      </c>
      <c r="FC3246" s="86">
        <v>2027</v>
      </c>
      <c r="FD3246" s="86" t="s">
        <v>171</v>
      </c>
      <c r="FE3246" s="86">
        <v>8.5749999999999993E-2</v>
      </c>
      <c r="FF3246" s="86">
        <v>30</v>
      </c>
      <c r="FG3246" s="86">
        <v>0</v>
      </c>
      <c r="FH3246" s="86" t="s">
        <v>427</v>
      </c>
      <c r="FI3246" s="86">
        <v>1.2005E-3</v>
      </c>
      <c r="FJ3246" s="86">
        <v>6.7707688864382888E-8</v>
      </c>
      <c r="FK3246" s="86">
        <v>6.0024999999999998E-4</v>
      </c>
      <c r="FL3246" s="86">
        <v>3.3853844432191444E-8</v>
      </c>
      <c r="FM3246" s="86">
        <v>1.5434999999999997E-3</v>
      </c>
      <c r="FN3246" s="86">
        <v>8.7052742825635131E-8</v>
      </c>
    </row>
    <row r="3247" spans="45:170" x14ac:dyDescent="0.25">
      <c r="AS3247" s="86" t="s">
        <v>5704</v>
      </c>
      <c r="AT3247" s="86" t="s">
        <v>155</v>
      </c>
      <c r="AU3247" s="86" t="s">
        <v>724</v>
      </c>
      <c r="AV3247" s="86">
        <v>2050</v>
      </c>
      <c r="AW3247" s="86">
        <v>0.14056281535541088</v>
      </c>
      <c r="AX3247" s="86">
        <v>0</v>
      </c>
      <c r="AY3247" s="86">
        <v>0</v>
      </c>
      <c r="AZ3247" s="86">
        <v>0</v>
      </c>
      <c r="BA3247" s="86">
        <v>0</v>
      </c>
      <c r="BB3247" s="86">
        <v>2.1292224333653155E-3</v>
      </c>
      <c r="BC3247" s="86">
        <v>0.10124716242602226</v>
      </c>
      <c r="BD3247" s="86">
        <v>0</v>
      </c>
      <c r="BE3247" s="86">
        <v>0.10124716242602226</v>
      </c>
      <c r="BF3247" s="86">
        <v>4.6280062733092854E-3</v>
      </c>
      <c r="BG3247" s="86">
        <v>0.22006742720712311</v>
      </c>
      <c r="BH3247" s="86">
        <v>0</v>
      </c>
      <c r="BI3247" s="86">
        <v>0.22006742720712311</v>
      </c>
      <c r="BJ3247" s="86">
        <v>4.860075820362437E-3</v>
      </c>
      <c r="BK3247" s="86">
        <v>0.23110262144349369</v>
      </c>
      <c r="BL3247" s="86">
        <v>0</v>
      </c>
      <c r="BM3247" s="86">
        <v>0.23110262144349369</v>
      </c>
      <c r="BN3247" s="86">
        <v>0</v>
      </c>
      <c r="BO3247" s="86">
        <v>1.423158619734826E-2</v>
      </c>
      <c r="BP3247" s="86">
        <v>3.0933297136255169E-2</v>
      </c>
      <c r="BQ3247" s="86">
        <v>3.2484435106113221E-2</v>
      </c>
      <c r="BR3247" s="86">
        <v>4.6280062733092854E-3</v>
      </c>
      <c r="BS3247" s="86">
        <v>6.5052559125885632E-4</v>
      </c>
      <c r="BT3247" s="86">
        <v>0.22006742720712311</v>
      </c>
      <c r="BU3247" s="86">
        <v>3.0933297136255169E-2</v>
      </c>
      <c r="BV3247" s="86">
        <v>0</v>
      </c>
      <c r="BW3247" s="86">
        <v>0</v>
      </c>
      <c r="BX3247" s="86">
        <v>0.22006742720712311</v>
      </c>
      <c r="BY3247" s="86">
        <v>3.0933297136255169E-2</v>
      </c>
      <c r="CT3247" s="86" t="s">
        <v>155</v>
      </c>
      <c r="CU3247" s="86" t="s">
        <v>690</v>
      </c>
      <c r="CV3247" s="86" t="s">
        <v>283</v>
      </c>
      <c r="CW3247" s="86">
        <v>2051</v>
      </c>
      <c r="CX3247" s="86">
        <v>0</v>
      </c>
      <c r="CY3247" s="86">
        <v>0</v>
      </c>
      <c r="CZ3247" s="86">
        <v>6.8063116602243957E-9</v>
      </c>
      <c r="DA3247" s="86">
        <v>18552.334786110951</v>
      </c>
      <c r="DB3247" s="86">
        <v>319.49113147948719</v>
      </c>
      <c r="DC3247" s="86">
        <v>11216.562625108139</v>
      </c>
      <c r="DD3247" s="86">
        <v>7016.2810295233248</v>
      </c>
      <c r="DE3247" s="86">
        <v>0</v>
      </c>
      <c r="DF3247" s="86">
        <v>0</v>
      </c>
      <c r="DG3247" s="86">
        <v>0</v>
      </c>
      <c r="DH3247" s="86">
        <v>4.4096609395687701E-6</v>
      </c>
      <c r="DJ3247" s="86">
        <v>0</v>
      </c>
      <c r="DK3247" s="86">
        <v>0</v>
      </c>
      <c r="DL3247" s="86">
        <v>0</v>
      </c>
      <c r="DM3247" s="86">
        <v>0</v>
      </c>
      <c r="DN3247" s="86">
        <v>0</v>
      </c>
      <c r="DO3247" s="86">
        <v>0</v>
      </c>
      <c r="DP3247" s="86">
        <v>1.2627297257909362E-4</v>
      </c>
      <c r="DQ3247" s="86">
        <v>0</v>
      </c>
      <c r="DR3247" s="86">
        <v>1.2627297257909362E-4</v>
      </c>
      <c r="ER3247" s="86" t="s">
        <v>828</v>
      </c>
      <c r="ES3247" s="86" t="s">
        <v>155</v>
      </c>
      <c r="ET3247" s="86" t="s">
        <v>690</v>
      </c>
      <c r="EU3247" s="86" t="s">
        <v>287</v>
      </c>
      <c r="EV3247" s="86" t="s">
        <v>426</v>
      </c>
      <c r="EW3247" s="86" t="s">
        <v>426</v>
      </c>
      <c r="EX3247" s="86">
        <v>2028</v>
      </c>
      <c r="EY3247" s="86">
        <v>5.6399574231056138E-5</v>
      </c>
      <c r="EZ3247" s="86">
        <v>0</v>
      </c>
      <c r="FA3247" s="86">
        <v>500.98972500000002</v>
      </c>
      <c r="FB3247" s="86">
        <v>2.8255607184133901E-2</v>
      </c>
      <c r="FC3247" s="86">
        <v>2028</v>
      </c>
      <c r="FD3247" s="86" t="s">
        <v>171</v>
      </c>
      <c r="FE3247" s="86">
        <v>8.5749999999999993E-2</v>
      </c>
      <c r="FF3247" s="86">
        <v>30</v>
      </c>
      <c r="FG3247" s="86">
        <v>0</v>
      </c>
      <c r="FH3247" s="86" t="s">
        <v>427</v>
      </c>
      <c r="FI3247" s="86">
        <v>1.2005E-3</v>
      </c>
      <c r="FJ3247" s="86">
        <v>6.7707688864382888E-8</v>
      </c>
      <c r="FK3247" s="86">
        <v>6.0024999999999998E-4</v>
      </c>
      <c r="FL3247" s="86">
        <v>3.3853844432191444E-8</v>
      </c>
      <c r="FM3247" s="86">
        <v>1.5434999999999997E-3</v>
      </c>
      <c r="FN3247" s="86">
        <v>8.7052742825635131E-8</v>
      </c>
    </row>
    <row r="3248" spans="45:170" x14ac:dyDescent="0.25">
      <c r="AS3248" s="86" t="s">
        <v>5704</v>
      </c>
      <c r="AT3248" s="86" t="s">
        <v>155</v>
      </c>
      <c r="AU3248" s="86" t="s">
        <v>724</v>
      </c>
      <c r="AV3248" s="86">
        <v>2051</v>
      </c>
      <c r="AW3248" s="86">
        <v>0.1313671171545896</v>
      </c>
      <c r="AX3248" s="86">
        <v>0</v>
      </c>
      <c r="AY3248" s="86">
        <v>0</v>
      </c>
      <c r="AZ3248" s="86">
        <v>0</v>
      </c>
      <c r="BA3248" s="86">
        <v>0</v>
      </c>
      <c r="BB3248" s="86">
        <v>0</v>
      </c>
      <c r="BC3248" s="86">
        <v>0</v>
      </c>
      <c r="BD3248" s="86">
        <v>0</v>
      </c>
      <c r="BE3248" s="86">
        <v>0</v>
      </c>
      <c r="BF3248" s="86">
        <v>4.6280062733092854E-3</v>
      </c>
      <c r="BG3248" s="86">
        <v>0.22006742720712311</v>
      </c>
      <c r="BH3248" s="86">
        <v>0</v>
      </c>
      <c r="BI3248" s="86">
        <v>0.22006742720712311</v>
      </c>
      <c r="BJ3248" s="86">
        <v>4.860075820362437E-3</v>
      </c>
      <c r="BK3248" s="86">
        <v>0.23110262144349369</v>
      </c>
      <c r="BL3248" s="86">
        <v>0</v>
      </c>
      <c r="BM3248" s="86">
        <v>0.23110262144349369</v>
      </c>
      <c r="BN3248" s="86">
        <v>0</v>
      </c>
      <c r="BO3248" s="86">
        <v>0</v>
      </c>
      <c r="BP3248" s="86">
        <v>2.8909623491827258E-2</v>
      </c>
      <c r="BQ3248" s="86">
        <v>3.0359285145900205E-2</v>
      </c>
      <c r="BR3248" s="86">
        <v>4.6280062733092854E-3</v>
      </c>
      <c r="BS3248" s="86">
        <v>6.0796784229799649E-4</v>
      </c>
      <c r="BT3248" s="86">
        <v>0.22006742720712311</v>
      </c>
      <c r="BU3248" s="86">
        <v>2.8909623491827258E-2</v>
      </c>
      <c r="BV3248" s="86">
        <v>0</v>
      </c>
      <c r="BW3248" s="86">
        <v>0</v>
      </c>
      <c r="BX3248" s="86">
        <v>0.22006742720712311</v>
      </c>
      <c r="BY3248" s="86">
        <v>2.8909623491827258E-2</v>
      </c>
      <c r="CT3248" s="86" t="s">
        <v>155</v>
      </c>
      <c r="CU3248" s="86" t="s">
        <v>690</v>
      </c>
      <c r="CV3248" s="86" t="s">
        <v>285</v>
      </c>
      <c r="CW3248" s="86">
        <v>2020</v>
      </c>
      <c r="CX3248" s="86">
        <v>5.9872326021979337E-9</v>
      </c>
      <c r="CY3248" s="86">
        <v>0</v>
      </c>
      <c r="CZ3248" s="86">
        <v>0</v>
      </c>
      <c r="DA3248" s="86">
        <v>8807.9522308759861</v>
      </c>
      <c r="DB3248" s="86">
        <v>222.2294216278359</v>
      </c>
      <c r="DC3248" s="86">
        <v>8585.722809248151</v>
      </c>
      <c r="DD3248" s="86">
        <v>0</v>
      </c>
      <c r="DE3248" s="86">
        <v>0</v>
      </c>
      <c r="DF3248" s="86">
        <v>0</v>
      </c>
      <c r="DG3248" s="86">
        <v>0</v>
      </c>
      <c r="DH3248" s="86">
        <v>4.9872824674701657E-6</v>
      </c>
      <c r="DJ3248" s="86">
        <v>5.2735258755302723E-5</v>
      </c>
      <c r="DK3248" s="86">
        <v>0</v>
      </c>
      <c r="DL3248" s="86">
        <v>5.2735258755302723E-5</v>
      </c>
      <c r="DM3248" s="86">
        <v>0</v>
      </c>
      <c r="DN3248" s="86">
        <v>0</v>
      </c>
      <c r="DO3248" s="86">
        <v>0</v>
      </c>
      <c r="DP3248" s="86">
        <v>0</v>
      </c>
      <c r="DQ3248" s="86">
        <v>0</v>
      </c>
      <c r="DR3248" s="86">
        <v>0</v>
      </c>
      <c r="ER3248" s="86" t="s">
        <v>828</v>
      </c>
      <c r="ES3248" s="86" t="s">
        <v>155</v>
      </c>
      <c r="ET3248" s="86" t="s">
        <v>690</v>
      </c>
      <c r="EU3248" s="86" t="s">
        <v>287</v>
      </c>
      <c r="EV3248" s="86" t="s">
        <v>426</v>
      </c>
      <c r="EW3248" s="86" t="s">
        <v>426</v>
      </c>
      <c r="EX3248" s="86">
        <v>2029</v>
      </c>
      <c r="EY3248" s="86">
        <v>5.6399574231056138E-5</v>
      </c>
      <c r="EZ3248" s="86">
        <v>0</v>
      </c>
      <c r="FA3248" s="86">
        <v>500.98972500000002</v>
      </c>
      <c r="FB3248" s="86">
        <v>2.8255607184133901E-2</v>
      </c>
      <c r="FC3248" s="86">
        <v>2029</v>
      </c>
      <c r="FD3248" s="86" t="s">
        <v>171</v>
      </c>
      <c r="FE3248" s="86">
        <v>8.5749999999999993E-2</v>
      </c>
      <c r="FF3248" s="86">
        <v>30</v>
      </c>
      <c r="FG3248" s="86">
        <v>0</v>
      </c>
      <c r="FH3248" s="86" t="s">
        <v>427</v>
      </c>
      <c r="FI3248" s="86">
        <v>1.2005E-3</v>
      </c>
      <c r="FJ3248" s="86">
        <v>6.7707688864382888E-8</v>
      </c>
      <c r="FK3248" s="86">
        <v>6.0024999999999998E-4</v>
      </c>
      <c r="FL3248" s="86">
        <v>3.3853844432191444E-8</v>
      </c>
      <c r="FM3248" s="86">
        <v>1.5434999999999997E-3</v>
      </c>
      <c r="FN3248" s="86">
        <v>8.7052742825635131E-8</v>
      </c>
    </row>
    <row r="3249" spans="45:170" x14ac:dyDescent="0.25">
      <c r="AS3249" s="86" t="s">
        <v>5704</v>
      </c>
      <c r="AT3249" s="86" t="s">
        <v>155</v>
      </c>
      <c r="AU3249" s="86" t="s">
        <v>724</v>
      </c>
      <c r="AV3249" s="86">
        <v>2052</v>
      </c>
      <c r="AW3249" s="86">
        <v>0.12277300668653232</v>
      </c>
      <c r="AX3249" s="86">
        <v>0</v>
      </c>
      <c r="AY3249" s="86">
        <v>0</v>
      </c>
      <c r="AZ3249" s="86">
        <v>0</v>
      </c>
      <c r="BA3249" s="86">
        <v>0</v>
      </c>
      <c r="BB3249" s="86">
        <v>0</v>
      </c>
      <c r="BC3249" s="86">
        <v>0</v>
      </c>
      <c r="BD3249" s="86">
        <v>0</v>
      </c>
      <c r="BE3249" s="86">
        <v>0</v>
      </c>
      <c r="BF3249" s="86">
        <v>0</v>
      </c>
      <c r="BG3249" s="86">
        <v>0</v>
      </c>
      <c r="BH3249" s="86">
        <v>0</v>
      </c>
      <c r="BI3249" s="86">
        <v>0</v>
      </c>
      <c r="BJ3249" s="86">
        <v>4.860075820362437E-3</v>
      </c>
      <c r="BK3249" s="86">
        <v>0.23110262144349369</v>
      </c>
      <c r="BL3249" s="86">
        <v>0</v>
      </c>
      <c r="BM3249" s="86">
        <v>0.23110262144349369</v>
      </c>
      <c r="BN3249" s="86">
        <v>0</v>
      </c>
      <c r="BO3249" s="86">
        <v>0</v>
      </c>
      <c r="BP3249" s="86">
        <v>0</v>
      </c>
      <c r="BQ3249" s="86">
        <v>2.8373163687757198E-2</v>
      </c>
      <c r="BR3249" s="86">
        <v>0</v>
      </c>
      <c r="BS3249" s="86">
        <v>0</v>
      </c>
      <c r="BT3249" s="86">
        <v>0</v>
      </c>
      <c r="BU3249" s="86">
        <v>0</v>
      </c>
      <c r="BV3249" s="86">
        <v>0</v>
      </c>
      <c r="BW3249" s="86">
        <v>0</v>
      </c>
      <c r="BX3249" s="86">
        <v>0</v>
      </c>
      <c r="BY3249" s="86">
        <v>0</v>
      </c>
      <c r="CT3249" s="86" t="s">
        <v>155</v>
      </c>
      <c r="CU3249" s="86" t="s">
        <v>690</v>
      </c>
      <c r="CV3249" s="86" t="s">
        <v>285</v>
      </c>
      <c r="CW3249" s="86">
        <v>2021</v>
      </c>
      <c r="CX3249" s="86">
        <v>5.9872326021979337E-9</v>
      </c>
      <c r="CY3249" s="86">
        <v>2.9936163010989668E-9</v>
      </c>
      <c r="CZ3249" s="86">
        <v>0</v>
      </c>
      <c r="DA3249" s="86">
        <v>8807.9522308759861</v>
      </c>
      <c r="DB3249" s="86">
        <v>222.2294216278359</v>
      </c>
      <c r="DC3249" s="86">
        <v>8585.722809248151</v>
      </c>
      <c r="DD3249" s="86">
        <v>0</v>
      </c>
      <c r="DE3249" s="86">
        <v>0</v>
      </c>
      <c r="DF3249" s="86">
        <v>0</v>
      </c>
      <c r="DG3249" s="86">
        <v>0</v>
      </c>
      <c r="DH3249" s="86">
        <v>4.9872824674701657E-6</v>
      </c>
      <c r="DJ3249" s="86">
        <v>5.2735258755302723E-5</v>
      </c>
      <c r="DK3249" s="86">
        <v>0</v>
      </c>
      <c r="DL3249" s="86">
        <v>5.2735258755302723E-5</v>
      </c>
      <c r="DM3249" s="86">
        <v>2.6367629377651361E-5</v>
      </c>
      <c r="DN3249" s="86">
        <v>0</v>
      </c>
      <c r="DO3249" s="86">
        <v>2.6367629377651361E-5</v>
      </c>
      <c r="DP3249" s="86">
        <v>0</v>
      </c>
      <c r="DQ3249" s="86">
        <v>0</v>
      </c>
      <c r="DR3249" s="86">
        <v>0</v>
      </c>
      <c r="ER3249" s="86" t="s">
        <v>828</v>
      </c>
      <c r="ES3249" s="86" t="s">
        <v>155</v>
      </c>
      <c r="ET3249" s="86" t="s">
        <v>690</v>
      </c>
      <c r="EU3249" s="86" t="s">
        <v>287</v>
      </c>
      <c r="EV3249" s="86" t="s">
        <v>426</v>
      </c>
      <c r="EW3249" s="86" t="s">
        <v>426</v>
      </c>
      <c r="EX3249" s="86">
        <v>2030</v>
      </c>
      <c r="EY3249" s="86">
        <v>5.6399574231056138E-5</v>
      </c>
      <c r="EZ3249" s="86">
        <v>0</v>
      </c>
      <c r="FA3249" s="86">
        <v>500.98972500000002</v>
      </c>
      <c r="FB3249" s="86">
        <v>2.8255607184133901E-2</v>
      </c>
      <c r="FC3249" s="86">
        <v>2030</v>
      </c>
      <c r="FD3249" s="86" t="s">
        <v>171</v>
      </c>
      <c r="FE3249" s="86">
        <v>8.5749999999999993E-2</v>
      </c>
      <c r="FF3249" s="86">
        <v>30</v>
      </c>
      <c r="FG3249" s="86">
        <v>0</v>
      </c>
      <c r="FH3249" s="86" t="s">
        <v>427</v>
      </c>
      <c r="FI3249" s="86">
        <v>1.2005E-3</v>
      </c>
      <c r="FJ3249" s="86">
        <v>6.7707688864382888E-8</v>
      </c>
      <c r="FK3249" s="86">
        <v>6.0024999999999998E-4</v>
      </c>
      <c r="FL3249" s="86">
        <v>3.3853844432191444E-8</v>
      </c>
      <c r="FM3249" s="86">
        <v>1.5434999999999997E-3</v>
      </c>
      <c r="FN3249" s="86">
        <v>8.7052742825635131E-8</v>
      </c>
    </row>
    <row r="3250" spans="45:170" x14ac:dyDescent="0.25">
      <c r="AS3250" s="86" t="s">
        <v>5704</v>
      </c>
      <c r="AT3250" s="86" t="s">
        <v>155</v>
      </c>
      <c r="AU3250" s="86" t="s">
        <v>725</v>
      </c>
      <c r="AV3250" s="86">
        <v>2020</v>
      </c>
      <c r="AW3250" s="86">
        <v>1</v>
      </c>
      <c r="AX3250" s="86">
        <v>1.1680724123522179E-3</v>
      </c>
      <c r="AY3250" s="86">
        <v>4.0706985815433187E-2</v>
      </c>
      <c r="AZ3250" s="86">
        <v>0</v>
      </c>
      <c r="BA3250" s="86">
        <v>4.0706985815433187E-2</v>
      </c>
      <c r="BB3250" s="86">
        <v>0</v>
      </c>
      <c r="BC3250" s="86">
        <v>0</v>
      </c>
      <c r="BD3250" s="86">
        <v>0</v>
      </c>
      <c r="BE3250" s="86">
        <v>0</v>
      </c>
      <c r="BF3250" s="86">
        <v>0</v>
      </c>
      <c r="BG3250" s="86">
        <v>0</v>
      </c>
      <c r="BH3250" s="86">
        <v>0</v>
      </c>
      <c r="BI3250" s="86">
        <v>0</v>
      </c>
      <c r="BJ3250" s="86">
        <v>0</v>
      </c>
      <c r="BK3250" s="86">
        <v>0</v>
      </c>
      <c r="BL3250" s="86">
        <v>0</v>
      </c>
      <c r="BM3250" s="86">
        <v>0</v>
      </c>
      <c r="BN3250" s="86">
        <v>4.0706985815433187E-2</v>
      </c>
      <c r="BO3250" s="86">
        <v>0</v>
      </c>
      <c r="BP3250" s="86">
        <v>0</v>
      </c>
      <c r="BQ3250" s="86">
        <v>0</v>
      </c>
      <c r="BR3250" s="86">
        <v>0</v>
      </c>
      <c r="BS3250" s="86">
        <v>0</v>
      </c>
      <c r="BT3250" s="86">
        <v>0</v>
      </c>
      <c r="BU3250" s="86">
        <v>0</v>
      </c>
      <c r="BV3250" s="86">
        <v>0</v>
      </c>
      <c r="BW3250" s="86">
        <v>0</v>
      </c>
      <c r="BX3250" s="86">
        <v>0</v>
      </c>
      <c r="BY3250" s="86">
        <v>0</v>
      </c>
      <c r="CT3250" s="86" t="s">
        <v>155</v>
      </c>
      <c r="CU3250" s="86" t="s">
        <v>690</v>
      </c>
      <c r="CV3250" s="86" t="s">
        <v>285</v>
      </c>
      <c r="CW3250" s="86">
        <v>2022</v>
      </c>
      <c r="CX3250" s="86">
        <v>5.9872326021979337E-9</v>
      </c>
      <c r="CY3250" s="86">
        <v>2.9936163010989668E-9</v>
      </c>
      <c r="CZ3250" s="86">
        <v>7.697870488540199E-9</v>
      </c>
      <c r="DA3250" s="86">
        <v>8807.9522308759861</v>
      </c>
      <c r="DB3250" s="86">
        <v>222.2294216278359</v>
      </c>
      <c r="DC3250" s="86">
        <v>8585.722809248151</v>
      </c>
      <c r="DD3250" s="86">
        <v>0</v>
      </c>
      <c r="DE3250" s="86">
        <v>0</v>
      </c>
      <c r="DF3250" s="86">
        <v>0</v>
      </c>
      <c r="DG3250" s="86">
        <v>0</v>
      </c>
      <c r="DH3250" s="86">
        <v>4.9872824674701657E-6</v>
      </c>
      <c r="DJ3250" s="86">
        <v>5.2735258755302723E-5</v>
      </c>
      <c r="DK3250" s="86">
        <v>0</v>
      </c>
      <c r="DL3250" s="86">
        <v>5.2735258755302723E-5</v>
      </c>
      <c r="DM3250" s="86">
        <v>2.6367629377651361E-5</v>
      </c>
      <c r="DN3250" s="86">
        <v>0</v>
      </c>
      <c r="DO3250" s="86">
        <v>2.6367629377651361E-5</v>
      </c>
      <c r="DP3250" s="86">
        <v>6.7802475542532068E-5</v>
      </c>
      <c r="DQ3250" s="86">
        <v>0</v>
      </c>
      <c r="DR3250" s="86">
        <v>6.7802475542532068E-5</v>
      </c>
      <c r="ER3250" s="86" t="s">
        <v>828</v>
      </c>
      <c r="ES3250" s="86" t="s">
        <v>155</v>
      </c>
      <c r="ET3250" s="86" t="s">
        <v>690</v>
      </c>
      <c r="EU3250" s="86" t="s">
        <v>287</v>
      </c>
      <c r="EV3250" s="86" t="s">
        <v>426</v>
      </c>
      <c r="EW3250" s="86" t="s">
        <v>426</v>
      </c>
      <c r="EX3250" s="86">
        <v>2031</v>
      </c>
      <c r="EY3250" s="86">
        <v>5.6399574231056138E-5</v>
      </c>
      <c r="EZ3250" s="86">
        <v>0</v>
      </c>
      <c r="FA3250" s="86">
        <v>500.98972500000002</v>
      </c>
      <c r="FB3250" s="86">
        <v>2.8255607184133901E-2</v>
      </c>
      <c r="FC3250" s="86">
        <v>2031</v>
      </c>
      <c r="FD3250" s="86" t="s">
        <v>171</v>
      </c>
      <c r="FE3250" s="86">
        <v>8.5749999999999993E-2</v>
      </c>
      <c r="FF3250" s="86">
        <v>30</v>
      </c>
      <c r="FG3250" s="86">
        <v>0</v>
      </c>
      <c r="FH3250" s="86" t="s">
        <v>427</v>
      </c>
      <c r="FI3250" s="86">
        <v>1.2005E-3</v>
      </c>
      <c r="FJ3250" s="86">
        <v>6.7707688864382888E-8</v>
      </c>
      <c r="FK3250" s="86">
        <v>6.0024999999999998E-4</v>
      </c>
      <c r="FL3250" s="86">
        <v>3.3853844432191444E-8</v>
      </c>
      <c r="FM3250" s="86">
        <v>1.5434999999999997E-3</v>
      </c>
      <c r="FN3250" s="86">
        <v>8.7052742825635131E-8</v>
      </c>
    </row>
    <row r="3251" spans="45:170" x14ac:dyDescent="0.25">
      <c r="AS3251" s="86" t="s">
        <v>5704</v>
      </c>
      <c r="AT3251" s="86" t="s">
        <v>155</v>
      </c>
      <c r="AU3251" s="86" t="s">
        <v>725</v>
      </c>
      <c r="AV3251" s="86">
        <v>2021</v>
      </c>
      <c r="AW3251" s="86">
        <v>1</v>
      </c>
      <c r="AX3251" s="86">
        <v>1.1680724123522179E-3</v>
      </c>
      <c r="AY3251" s="86">
        <v>4.0706985815433187E-2</v>
      </c>
      <c r="AZ3251" s="86">
        <v>0</v>
      </c>
      <c r="BA3251" s="86">
        <v>4.0706985815433187E-2</v>
      </c>
      <c r="BB3251" s="86">
        <v>7.2707113353260514E-4</v>
      </c>
      <c r="BC3251" s="86">
        <v>2.5338218766695873E-2</v>
      </c>
      <c r="BD3251" s="86">
        <v>0</v>
      </c>
      <c r="BE3251" s="86">
        <v>2.5338218766695873E-2</v>
      </c>
      <c r="BF3251" s="86">
        <v>0</v>
      </c>
      <c r="BG3251" s="86">
        <v>0</v>
      </c>
      <c r="BH3251" s="86">
        <v>0</v>
      </c>
      <c r="BI3251" s="86">
        <v>0</v>
      </c>
      <c r="BJ3251" s="86">
        <v>0</v>
      </c>
      <c r="BK3251" s="86">
        <v>0</v>
      </c>
      <c r="BL3251" s="86">
        <v>0</v>
      </c>
      <c r="BM3251" s="86">
        <v>0</v>
      </c>
      <c r="BN3251" s="86">
        <v>4.0706985815433187E-2</v>
      </c>
      <c r="BO3251" s="86">
        <v>2.5338218766695873E-2</v>
      </c>
      <c r="BP3251" s="86">
        <v>0</v>
      </c>
      <c r="BQ3251" s="86">
        <v>0</v>
      </c>
      <c r="BR3251" s="86">
        <v>0</v>
      </c>
      <c r="BS3251" s="86">
        <v>0</v>
      </c>
      <c r="BT3251" s="86">
        <v>0</v>
      </c>
      <c r="BU3251" s="86">
        <v>0</v>
      </c>
      <c r="BV3251" s="86">
        <v>0</v>
      </c>
      <c r="BW3251" s="86">
        <v>0</v>
      </c>
      <c r="BX3251" s="86">
        <v>0</v>
      </c>
      <c r="BY3251" s="86">
        <v>0</v>
      </c>
      <c r="CT3251" s="86" t="s">
        <v>155</v>
      </c>
      <c r="CU3251" s="86" t="s">
        <v>690</v>
      </c>
      <c r="CV3251" s="86" t="s">
        <v>285</v>
      </c>
      <c r="CW3251" s="86">
        <v>2023</v>
      </c>
      <c r="CX3251" s="86">
        <v>5.9872326021979337E-9</v>
      </c>
      <c r="CY3251" s="86">
        <v>2.9936163010989668E-9</v>
      </c>
      <c r="CZ3251" s="86">
        <v>7.697870488540199E-9</v>
      </c>
      <c r="DA3251" s="86">
        <v>9129.7460702367534</v>
      </c>
      <c r="DB3251" s="86">
        <v>233.23007680794481</v>
      </c>
      <c r="DC3251" s="86">
        <v>8896.5159934288076</v>
      </c>
      <c r="DD3251" s="86">
        <v>0</v>
      </c>
      <c r="DE3251" s="86">
        <v>0</v>
      </c>
      <c r="DF3251" s="86">
        <v>0</v>
      </c>
      <c r="DG3251" s="86">
        <v>0</v>
      </c>
      <c r="DH3251" s="86">
        <v>4.9872824674701657E-6</v>
      </c>
      <c r="DJ3251" s="86">
        <v>5.4661913321509957E-5</v>
      </c>
      <c r="DK3251" s="86">
        <v>0</v>
      </c>
      <c r="DL3251" s="86">
        <v>5.4661913321509957E-5</v>
      </c>
      <c r="DM3251" s="86">
        <v>2.7330956660754979E-5</v>
      </c>
      <c r="DN3251" s="86">
        <v>0</v>
      </c>
      <c r="DO3251" s="86">
        <v>2.7330956660754979E-5</v>
      </c>
      <c r="DP3251" s="86">
        <v>7.027960284194136E-5</v>
      </c>
      <c r="DQ3251" s="86">
        <v>0</v>
      </c>
      <c r="DR3251" s="86">
        <v>7.027960284194136E-5</v>
      </c>
      <c r="ER3251" s="86" t="s">
        <v>828</v>
      </c>
      <c r="ES3251" s="86" t="s">
        <v>155</v>
      </c>
      <c r="ET3251" s="86" t="s">
        <v>690</v>
      </c>
      <c r="EU3251" s="86" t="s">
        <v>287</v>
      </c>
      <c r="EV3251" s="86" t="s">
        <v>426</v>
      </c>
      <c r="EW3251" s="86" t="s">
        <v>426</v>
      </c>
      <c r="EX3251" s="86">
        <v>2032</v>
      </c>
      <c r="EY3251" s="86">
        <v>5.6399574231056138E-5</v>
      </c>
      <c r="EZ3251" s="86">
        <v>0</v>
      </c>
      <c r="FA3251" s="86">
        <v>500.98972500000002</v>
      </c>
      <c r="FB3251" s="86">
        <v>2.8255607184133901E-2</v>
      </c>
      <c r="FC3251" s="86">
        <v>2032</v>
      </c>
      <c r="FD3251" s="86" t="s">
        <v>171</v>
      </c>
      <c r="FE3251" s="86">
        <v>8.5749999999999993E-2</v>
      </c>
      <c r="FF3251" s="86">
        <v>30</v>
      </c>
      <c r="FG3251" s="86">
        <v>0</v>
      </c>
      <c r="FH3251" s="86" t="s">
        <v>427</v>
      </c>
      <c r="FI3251" s="86">
        <v>1.2005E-3</v>
      </c>
      <c r="FJ3251" s="86">
        <v>6.7707688864382888E-8</v>
      </c>
      <c r="FK3251" s="86">
        <v>6.0024999999999998E-4</v>
      </c>
      <c r="FL3251" s="86">
        <v>3.3853844432191444E-8</v>
      </c>
      <c r="FM3251" s="86">
        <v>1.5434999999999997E-3</v>
      </c>
      <c r="FN3251" s="86">
        <v>8.7052742825635131E-8</v>
      </c>
    </row>
    <row r="3252" spans="45:170" x14ac:dyDescent="0.25">
      <c r="AS3252" s="86" t="s">
        <v>5704</v>
      </c>
      <c r="AT3252" s="86" t="s">
        <v>155</v>
      </c>
      <c r="AU3252" s="86" t="s">
        <v>725</v>
      </c>
      <c r="AV3252" s="86">
        <v>2022</v>
      </c>
      <c r="AW3252" s="86">
        <v>0.93457943925233644</v>
      </c>
      <c r="AX3252" s="86">
        <v>1.138759803829897E-3</v>
      </c>
      <c r="AY3252" s="86">
        <v>3.6464085449739073E-2</v>
      </c>
      <c r="AZ3252" s="86">
        <v>0</v>
      </c>
      <c r="BA3252" s="86">
        <v>3.6464085449739073E-2</v>
      </c>
      <c r="BB3252" s="86">
        <v>7.0882538842318723E-4</v>
      </c>
      <c r="BC3252" s="86">
        <v>2.2697209231902649E-2</v>
      </c>
      <c r="BD3252" s="86">
        <v>0</v>
      </c>
      <c r="BE3252" s="86">
        <v>2.2697209231902649E-2</v>
      </c>
      <c r="BF3252" s="86">
        <v>1.7998154625218871E-3</v>
      </c>
      <c r="BG3252" s="86">
        <v>5.7631666132257536E-2</v>
      </c>
      <c r="BH3252" s="86">
        <v>0</v>
      </c>
      <c r="BI3252" s="86">
        <v>5.7631666132257536E-2</v>
      </c>
      <c r="BJ3252" s="86">
        <v>0</v>
      </c>
      <c r="BK3252" s="86">
        <v>0</v>
      </c>
      <c r="BL3252" s="86">
        <v>0</v>
      </c>
      <c r="BM3252" s="86">
        <v>0</v>
      </c>
      <c r="BN3252" s="86">
        <v>3.407858453246642E-2</v>
      </c>
      <c r="BO3252" s="86">
        <v>2.1212345076544532E-2</v>
      </c>
      <c r="BP3252" s="86">
        <v>5.3861370217063116E-2</v>
      </c>
      <c r="BQ3252" s="86">
        <v>0</v>
      </c>
      <c r="BR3252" s="86">
        <v>1.7998154625218871E-3</v>
      </c>
      <c r="BS3252" s="86">
        <v>1.6820705257213897E-3</v>
      </c>
      <c r="BT3252" s="86">
        <v>5.7631666132257536E-2</v>
      </c>
      <c r="BU3252" s="86">
        <v>5.3861370217063116E-2</v>
      </c>
      <c r="BV3252" s="86">
        <v>0</v>
      </c>
      <c r="BW3252" s="86">
        <v>0</v>
      </c>
      <c r="BX3252" s="86">
        <v>5.7631666132257536E-2</v>
      </c>
      <c r="BY3252" s="86">
        <v>5.3861370217063116E-2</v>
      </c>
      <c r="CT3252" s="86" t="s">
        <v>155</v>
      </c>
      <c r="CU3252" s="86" t="s">
        <v>690</v>
      </c>
      <c r="CV3252" s="86" t="s">
        <v>285</v>
      </c>
      <c r="CW3252" s="86">
        <v>2024</v>
      </c>
      <c r="CX3252" s="86">
        <v>5.9872326021979337E-9</v>
      </c>
      <c r="CY3252" s="86">
        <v>2.9936163010989668E-9</v>
      </c>
      <c r="CZ3252" s="86">
        <v>7.697870488540199E-9</v>
      </c>
      <c r="DA3252" s="86">
        <v>9129.7460702367534</v>
      </c>
      <c r="DB3252" s="86">
        <v>233.23007680794481</v>
      </c>
      <c r="DC3252" s="86">
        <v>8896.5159934288076</v>
      </c>
      <c r="DD3252" s="86">
        <v>0</v>
      </c>
      <c r="DE3252" s="86">
        <v>0</v>
      </c>
      <c r="DF3252" s="86">
        <v>0</v>
      </c>
      <c r="DG3252" s="86">
        <v>0</v>
      </c>
      <c r="DH3252" s="86">
        <v>4.9872824674701657E-6</v>
      </c>
      <c r="DJ3252" s="86">
        <v>5.4661913321509957E-5</v>
      </c>
      <c r="DK3252" s="86">
        <v>0</v>
      </c>
      <c r="DL3252" s="86">
        <v>5.4661913321509957E-5</v>
      </c>
      <c r="DM3252" s="86">
        <v>2.7330956660754979E-5</v>
      </c>
      <c r="DN3252" s="86">
        <v>0</v>
      </c>
      <c r="DO3252" s="86">
        <v>2.7330956660754979E-5</v>
      </c>
      <c r="DP3252" s="86">
        <v>7.027960284194136E-5</v>
      </c>
      <c r="DQ3252" s="86">
        <v>0</v>
      </c>
      <c r="DR3252" s="86">
        <v>7.027960284194136E-5</v>
      </c>
      <c r="ER3252" s="86" t="s">
        <v>828</v>
      </c>
      <c r="ES3252" s="86" t="s">
        <v>155</v>
      </c>
      <c r="ET3252" s="86" t="s">
        <v>690</v>
      </c>
      <c r="EU3252" s="86" t="s">
        <v>287</v>
      </c>
      <c r="EV3252" s="86" t="s">
        <v>426</v>
      </c>
      <c r="EW3252" s="86" t="s">
        <v>426</v>
      </c>
      <c r="EX3252" s="86">
        <v>2033</v>
      </c>
      <c r="EY3252" s="86">
        <v>5.6399574231056138E-5</v>
      </c>
      <c r="EZ3252" s="86">
        <v>0</v>
      </c>
      <c r="FA3252" s="86">
        <v>500.98972500000002</v>
      </c>
      <c r="FB3252" s="86">
        <v>2.8255607184133901E-2</v>
      </c>
      <c r="FC3252" s="86">
        <v>2033</v>
      </c>
      <c r="FD3252" s="86" t="s">
        <v>171</v>
      </c>
      <c r="FE3252" s="86">
        <v>8.5749999999999993E-2</v>
      </c>
      <c r="FF3252" s="86">
        <v>30</v>
      </c>
      <c r="FG3252" s="86">
        <v>0</v>
      </c>
      <c r="FH3252" s="86" t="s">
        <v>427</v>
      </c>
      <c r="FI3252" s="86">
        <v>1.2005E-3</v>
      </c>
      <c r="FJ3252" s="86">
        <v>6.7707688864382888E-8</v>
      </c>
      <c r="FK3252" s="86">
        <v>6.0024999999999998E-4</v>
      </c>
      <c r="FL3252" s="86">
        <v>3.3853844432191444E-8</v>
      </c>
      <c r="FM3252" s="86">
        <v>1.5434999999999997E-3</v>
      </c>
      <c r="FN3252" s="86">
        <v>8.7052742825635131E-8</v>
      </c>
    </row>
    <row r="3253" spans="45:170" x14ac:dyDescent="0.25">
      <c r="AS3253" s="86" t="s">
        <v>5704</v>
      </c>
      <c r="AT3253" s="86" t="s">
        <v>155</v>
      </c>
      <c r="AU3253" s="86" t="s">
        <v>725</v>
      </c>
      <c r="AV3253" s="86">
        <v>2023</v>
      </c>
      <c r="AW3253" s="86">
        <v>0.87343872827321156</v>
      </c>
      <c r="AX3253" s="86">
        <v>1.138759803829897E-3</v>
      </c>
      <c r="AY3253" s="86">
        <v>3.7800004209823955E-2</v>
      </c>
      <c r="AZ3253" s="86">
        <v>0</v>
      </c>
      <c r="BA3253" s="86">
        <v>3.7800004209823955E-2</v>
      </c>
      <c r="BB3253" s="86">
        <v>7.0882538842318723E-4</v>
      </c>
      <c r="BC3253" s="86">
        <v>2.3528756965528523E-2</v>
      </c>
      <c r="BD3253" s="86">
        <v>0</v>
      </c>
      <c r="BE3253" s="86">
        <v>2.3528756965528523E-2</v>
      </c>
      <c r="BF3253" s="86">
        <v>1.7998154625218871E-3</v>
      </c>
      <c r="BG3253" s="86">
        <v>5.9743092293408732E-2</v>
      </c>
      <c r="BH3253" s="86">
        <v>0</v>
      </c>
      <c r="BI3253" s="86">
        <v>5.9743092293408732E-2</v>
      </c>
      <c r="BJ3253" s="86">
        <v>1.8900664981731513E-3</v>
      </c>
      <c r="BK3253" s="86">
        <v>6.2738886064918051E-2</v>
      </c>
      <c r="BL3253" s="86">
        <v>0</v>
      </c>
      <c r="BM3253" s="86">
        <v>6.2738886064918051E-2</v>
      </c>
      <c r="BN3253" s="86">
        <v>3.3015987605750675E-2</v>
      </c>
      <c r="BO3253" s="86">
        <v>2.0550927561820701E-2</v>
      </c>
      <c r="BP3253" s="86">
        <v>5.218193055586403E-2</v>
      </c>
      <c r="BQ3253" s="86">
        <v>5.4798572857819937E-2</v>
      </c>
      <c r="BR3253" s="86">
        <v>1.7998154625218871E-3</v>
      </c>
      <c r="BS3253" s="86">
        <v>1.5720285287115791E-3</v>
      </c>
      <c r="BT3253" s="86">
        <v>5.9743092293408732E-2</v>
      </c>
      <c r="BU3253" s="86">
        <v>5.218193055586403E-2</v>
      </c>
      <c r="BV3253" s="86">
        <v>0</v>
      </c>
      <c r="BW3253" s="86">
        <v>0</v>
      </c>
      <c r="BX3253" s="86">
        <v>5.9743092293408732E-2</v>
      </c>
      <c r="BY3253" s="86">
        <v>5.218193055586403E-2</v>
      </c>
      <c r="CT3253" s="86" t="s">
        <v>155</v>
      </c>
      <c r="CU3253" s="86" t="s">
        <v>690</v>
      </c>
      <c r="CV3253" s="86" t="s">
        <v>285</v>
      </c>
      <c r="CW3253" s="86">
        <v>2025</v>
      </c>
      <c r="CX3253" s="86">
        <v>5.9872326021979337E-9</v>
      </c>
      <c r="CY3253" s="86">
        <v>2.9936163010989668E-9</v>
      </c>
      <c r="CZ3253" s="86">
        <v>7.697870488540199E-9</v>
      </c>
      <c r="DA3253" s="86">
        <v>9129.7460702367534</v>
      </c>
      <c r="DB3253" s="86">
        <v>233.23007680794481</v>
      </c>
      <c r="DC3253" s="86">
        <v>8896.5159934288076</v>
      </c>
      <c r="DD3253" s="86">
        <v>0</v>
      </c>
      <c r="DE3253" s="86">
        <v>0</v>
      </c>
      <c r="DF3253" s="86">
        <v>0</v>
      </c>
      <c r="DG3253" s="86">
        <v>0</v>
      </c>
      <c r="DH3253" s="86">
        <v>4.9872824674701657E-6</v>
      </c>
      <c r="DJ3253" s="86">
        <v>5.4661913321509957E-5</v>
      </c>
      <c r="DK3253" s="86">
        <v>0</v>
      </c>
      <c r="DL3253" s="86">
        <v>5.4661913321509957E-5</v>
      </c>
      <c r="DM3253" s="86">
        <v>2.7330956660754979E-5</v>
      </c>
      <c r="DN3253" s="86">
        <v>0</v>
      </c>
      <c r="DO3253" s="86">
        <v>2.7330956660754979E-5</v>
      </c>
      <c r="DP3253" s="86">
        <v>7.027960284194136E-5</v>
      </c>
      <c r="DQ3253" s="86">
        <v>0</v>
      </c>
      <c r="DR3253" s="86">
        <v>7.027960284194136E-5</v>
      </c>
      <c r="ER3253" s="86" t="s">
        <v>828</v>
      </c>
      <c r="ES3253" s="86" t="s">
        <v>155</v>
      </c>
      <c r="ET3253" s="86" t="s">
        <v>690</v>
      </c>
      <c r="EU3253" s="86" t="s">
        <v>287</v>
      </c>
      <c r="EV3253" s="86" t="s">
        <v>426</v>
      </c>
      <c r="EW3253" s="86" t="s">
        <v>426</v>
      </c>
      <c r="EX3253" s="86">
        <v>2034</v>
      </c>
      <c r="EY3253" s="86">
        <v>5.6399574231056138E-5</v>
      </c>
      <c r="EZ3253" s="86">
        <v>0</v>
      </c>
      <c r="FA3253" s="86">
        <v>500.98972500000002</v>
      </c>
      <c r="FB3253" s="86">
        <v>2.8255607184133901E-2</v>
      </c>
      <c r="FC3253" s="86">
        <v>2034</v>
      </c>
      <c r="FD3253" s="86" t="s">
        <v>171</v>
      </c>
      <c r="FE3253" s="86">
        <v>8.5749999999999993E-2</v>
      </c>
      <c r="FF3253" s="86">
        <v>30</v>
      </c>
      <c r="FG3253" s="86">
        <v>0</v>
      </c>
      <c r="FH3253" s="86" t="s">
        <v>427</v>
      </c>
      <c r="FI3253" s="86">
        <v>1.2005E-3</v>
      </c>
      <c r="FJ3253" s="86">
        <v>6.7707688864382888E-8</v>
      </c>
      <c r="FK3253" s="86">
        <v>6.0024999999999998E-4</v>
      </c>
      <c r="FL3253" s="86">
        <v>3.3853844432191444E-8</v>
      </c>
      <c r="FM3253" s="86">
        <v>1.5434999999999997E-3</v>
      </c>
      <c r="FN3253" s="86">
        <v>8.7052742825635131E-8</v>
      </c>
    </row>
    <row r="3254" spans="45:170" x14ac:dyDescent="0.25">
      <c r="AS3254" s="86" t="s">
        <v>5704</v>
      </c>
      <c r="AT3254" s="86" t="s">
        <v>155</v>
      </c>
      <c r="AU3254" s="86" t="s">
        <v>725</v>
      </c>
      <c r="AV3254" s="86">
        <v>2024</v>
      </c>
      <c r="AW3254" s="86">
        <v>0.81629787689085187</v>
      </c>
      <c r="AX3254" s="86">
        <v>1.138759803829897E-3</v>
      </c>
      <c r="AY3254" s="86">
        <v>3.7800004209823955E-2</v>
      </c>
      <c r="AZ3254" s="86">
        <v>0</v>
      </c>
      <c r="BA3254" s="86">
        <v>3.7800004209823955E-2</v>
      </c>
      <c r="BB3254" s="86">
        <v>7.0882538842318723E-4</v>
      </c>
      <c r="BC3254" s="86">
        <v>2.3528756965528523E-2</v>
      </c>
      <c r="BD3254" s="86">
        <v>0</v>
      </c>
      <c r="BE3254" s="86">
        <v>2.3528756965528523E-2</v>
      </c>
      <c r="BF3254" s="86">
        <v>1.7998154625218871E-3</v>
      </c>
      <c r="BG3254" s="86">
        <v>5.9743092293408732E-2</v>
      </c>
      <c r="BH3254" s="86">
        <v>0</v>
      </c>
      <c r="BI3254" s="86">
        <v>5.9743092293408732E-2</v>
      </c>
      <c r="BJ3254" s="86">
        <v>1.8900664981731513E-3</v>
      </c>
      <c r="BK3254" s="86">
        <v>6.2738886064918051E-2</v>
      </c>
      <c r="BL3254" s="86">
        <v>0</v>
      </c>
      <c r="BM3254" s="86">
        <v>6.2738886064918051E-2</v>
      </c>
      <c r="BN3254" s="86">
        <v>3.0856063182944558E-2</v>
      </c>
      <c r="BO3254" s="86">
        <v>1.9206474356841776E-2</v>
      </c>
      <c r="BP3254" s="86">
        <v>4.876815939800376E-2</v>
      </c>
      <c r="BQ3254" s="86">
        <v>5.1213619493289654E-2</v>
      </c>
      <c r="BR3254" s="86">
        <v>1.7998154625218871E-3</v>
      </c>
      <c r="BS3254" s="86">
        <v>1.4691855408519429E-3</v>
      </c>
      <c r="BT3254" s="86">
        <v>5.9743092293408732E-2</v>
      </c>
      <c r="BU3254" s="86">
        <v>4.876815939800376E-2</v>
      </c>
      <c r="BV3254" s="86">
        <v>0</v>
      </c>
      <c r="BW3254" s="86">
        <v>0</v>
      </c>
      <c r="BX3254" s="86">
        <v>5.9743092293408732E-2</v>
      </c>
      <c r="BY3254" s="86">
        <v>4.876815939800376E-2</v>
      </c>
      <c r="CT3254" s="86" t="s">
        <v>155</v>
      </c>
      <c r="CU3254" s="86" t="s">
        <v>690</v>
      </c>
      <c r="CV3254" s="86" t="s">
        <v>285</v>
      </c>
      <c r="CW3254" s="86">
        <v>2026</v>
      </c>
      <c r="CX3254" s="86">
        <v>5.9872326021979337E-9</v>
      </c>
      <c r="CY3254" s="86">
        <v>2.9936163010989668E-9</v>
      </c>
      <c r="CZ3254" s="86">
        <v>7.697870488540199E-9</v>
      </c>
      <c r="DA3254" s="86">
        <v>9129.7460702367534</v>
      </c>
      <c r="DB3254" s="86">
        <v>233.23007680794481</v>
      </c>
      <c r="DC3254" s="86">
        <v>8896.5159934288076</v>
      </c>
      <c r="DD3254" s="86">
        <v>0</v>
      </c>
      <c r="DE3254" s="86">
        <v>0</v>
      </c>
      <c r="DF3254" s="86">
        <v>0</v>
      </c>
      <c r="DG3254" s="86">
        <v>0</v>
      </c>
      <c r="DH3254" s="86">
        <v>4.9872824674701657E-6</v>
      </c>
      <c r="DJ3254" s="86">
        <v>5.4661913321509957E-5</v>
      </c>
      <c r="DK3254" s="86">
        <v>0</v>
      </c>
      <c r="DL3254" s="86">
        <v>5.4661913321509957E-5</v>
      </c>
      <c r="DM3254" s="86">
        <v>2.7330956660754979E-5</v>
      </c>
      <c r="DN3254" s="86">
        <v>0</v>
      </c>
      <c r="DO3254" s="86">
        <v>2.7330956660754979E-5</v>
      </c>
      <c r="DP3254" s="86">
        <v>7.027960284194136E-5</v>
      </c>
      <c r="DQ3254" s="86">
        <v>0</v>
      </c>
      <c r="DR3254" s="86">
        <v>7.027960284194136E-5</v>
      </c>
      <c r="ER3254" s="86" t="s">
        <v>828</v>
      </c>
      <c r="ES3254" s="86" t="s">
        <v>155</v>
      </c>
      <c r="ET3254" s="86" t="s">
        <v>690</v>
      </c>
      <c r="EU3254" s="86" t="s">
        <v>287</v>
      </c>
      <c r="EV3254" s="86" t="s">
        <v>426</v>
      </c>
      <c r="EW3254" s="86" t="s">
        <v>426</v>
      </c>
      <c r="EX3254" s="86">
        <v>2035</v>
      </c>
      <c r="EY3254" s="86">
        <v>5.6399574231056138E-5</v>
      </c>
      <c r="EZ3254" s="86">
        <v>0</v>
      </c>
      <c r="FA3254" s="86">
        <v>500.98972500000002</v>
      </c>
      <c r="FB3254" s="86">
        <v>2.8255607184133901E-2</v>
      </c>
      <c r="FC3254" s="86">
        <v>2035</v>
      </c>
      <c r="FD3254" s="86" t="s">
        <v>171</v>
      </c>
      <c r="FE3254" s="86">
        <v>8.5749999999999993E-2</v>
      </c>
      <c r="FF3254" s="86">
        <v>30</v>
      </c>
      <c r="FG3254" s="86">
        <v>0</v>
      </c>
      <c r="FH3254" s="86" t="s">
        <v>427</v>
      </c>
      <c r="FI3254" s="86">
        <v>1.2005E-3</v>
      </c>
      <c r="FJ3254" s="86">
        <v>6.7707688864382888E-8</v>
      </c>
      <c r="FK3254" s="86">
        <v>6.0024999999999998E-4</v>
      </c>
      <c r="FL3254" s="86">
        <v>3.3853844432191444E-8</v>
      </c>
      <c r="FM3254" s="86">
        <v>1.5434999999999997E-3</v>
      </c>
      <c r="FN3254" s="86">
        <v>8.7052742825635131E-8</v>
      </c>
    </row>
    <row r="3255" spans="45:170" x14ac:dyDescent="0.25">
      <c r="AS3255" s="86" t="s">
        <v>5704</v>
      </c>
      <c r="AT3255" s="86" t="s">
        <v>155</v>
      </c>
      <c r="AU3255" s="86" t="s">
        <v>725</v>
      </c>
      <c r="AV3255" s="86">
        <v>2025</v>
      </c>
      <c r="AW3255" s="86">
        <v>0.76289521204752508</v>
      </c>
      <c r="AX3255" s="86">
        <v>1.138759803829897E-3</v>
      </c>
      <c r="AY3255" s="86">
        <v>3.7800004209823955E-2</v>
      </c>
      <c r="AZ3255" s="86">
        <v>0</v>
      </c>
      <c r="BA3255" s="86">
        <v>3.7800004209823955E-2</v>
      </c>
      <c r="BB3255" s="86">
        <v>7.0882538842318723E-4</v>
      </c>
      <c r="BC3255" s="86">
        <v>2.3528756965528523E-2</v>
      </c>
      <c r="BD3255" s="86">
        <v>0</v>
      </c>
      <c r="BE3255" s="86">
        <v>2.3528756965528523E-2</v>
      </c>
      <c r="BF3255" s="86">
        <v>1.7998154625218871E-3</v>
      </c>
      <c r="BG3255" s="86">
        <v>5.9743092293408732E-2</v>
      </c>
      <c r="BH3255" s="86">
        <v>0</v>
      </c>
      <c r="BI3255" s="86">
        <v>5.9743092293408732E-2</v>
      </c>
      <c r="BJ3255" s="86">
        <v>1.8900664981731513E-3</v>
      </c>
      <c r="BK3255" s="86">
        <v>6.2738886064918051E-2</v>
      </c>
      <c r="BL3255" s="86">
        <v>0</v>
      </c>
      <c r="BM3255" s="86">
        <v>6.2738886064918051E-2</v>
      </c>
      <c r="BN3255" s="86">
        <v>2.8837442227050987E-2</v>
      </c>
      <c r="BO3255" s="86">
        <v>1.7949976034431565E-2</v>
      </c>
      <c r="BP3255" s="86">
        <v>4.5577719063554914E-2</v>
      </c>
      <c r="BQ3255" s="86">
        <v>4.786319578812117E-2</v>
      </c>
      <c r="BR3255" s="86">
        <v>1.7998154625218871E-3</v>
      </c>
      <c r="BS3255" s="86">
        <v>1.3730705989270496E-3</v>
      </c>
      <c r="BT3255" s="86">
        <v>5.9743092293408732E-2</v>
      </c>
      <c r="BU3255" s="86">
        <v>4.5577719063554914E-2</v>
      </c>
      <c r="BV3255" s="86">
        <v>0</v>
      </c>
      <c r="BW3255" s="86">
        <v>0</v>
      </c>
      <c r="BX3255" s="86">
        <v>5.9743092293408732E-2</v>
      </c>
      <c r="BY3255" s="86">
        <v>4.5577719063554914E-2</v>
      </c>
      <c r="CT3255" s="86" t="s">
        <v>155</v>
      </c>
      <c r="CU3255" s="86" t="s">
        <v>690</v>
      </c>
      <c r="CV3255" s="86" t="s">
        <v>285</v>
      </c>
      <c r="CW3255" s="86">
        <v>2027</v>
      </c>
      <c r="CX3255" s="86">
        <v>5.9872326021979337E-9</v>
      </c>
      <c r="CY3255" s="86">
        <v>2.9936163010989668E-9</v>
      </c>
      <c r="CZ3255" s="86">
        <v>7.697870488540199E-9</v>
      </c>
      <c r="DA3255" s="86">
        <v>9129.7460702367534</v>
      </c>
      <c r="DB3255" s="86">
        <v>233.23007680794481</v>
      </c>
      <c r="DC3255" s="86">
        <v>8896.5159934288076</v>
      </c>
      <c r="DD3255" s="86">
        <v>0</v>
      </c>
      <c r="DE3255" s="86">
        <v>0</v>
      </c>
      <c r="DF3255" s="86">
        <v>0</v>
      </c>
      <c r="DG3255" s="86">
        <v>0</v>
      </c>
      <c r="DH3255" s="86">
        <v>4.9872824674701657E-6</v>
      </c>
      <c r="DJ3255" s="86">
        <v>5.4661913321509957E-5</v>
      </c>
      <c r="DK3255" s="86">
        <v>0</v>
      </c>
      <c r="DL3255" s="86">
        <v>5.4661913321509957E-5</v>
      </c>
      <c r="DM3255" s="86">
        <v>2.7330956660754979E-5</v>
      </c>
      <c r="DN3255" s="86">
        <v>0</v>
      </c>
      <c r="DO3255" s="86">
        <v>2.7330956660754979E-5</v>
      </c>
      <c r="DP3255" s="86">
        <v>7.027960284194136E-5</v>
      </c>
      <c r="DQ3255" s="86">
        <v>0</v>
      </c>
      <c r="DR3255" s="86">
        <v>7.027960284194136E-5</v>
      </c>
      <c r="ER3255" s="86" t="s">
        <v>828</v>
      </c>
      <c r="ES3255" s="86" t="s">
        <v>155</v>
      </c>
      <c r="ET3255" s="86" t="s">
        <v>690</v>
      </c>
      <c r="EU3255" s="86" t="s">
        <v>287</v>
      </c>
      <c r="EV3255" s="86" t="s">
        <v>426</v>
      </c>
      <c r="EW3255" s="86" t="s">
        <v>426</v>
      </c>
      <c r="EX3255" s="86">
        <v>2036</v>
      </c>
      <c r="EY3255" s="86">
        <v>5.6399574231056138E-5</v>
      </c>
      <c r="EZ3255" s="86">
        <v>0</v>
      </c>
      <c r="FA3255" s="86">
        <v>500.98972500000002</v>
      </c>
      <c r="FB3255" s="86">
        <v>2.8255607184133901E-2</v>
      </c>
      <c r="FC3255" s="86">
        <v>2036</v>
      </c>
      <c r="FD3255" s="86" t="s">
        <v>171</v>
      </c>
      <c r="FE3255" s="86">
        <v>8.5749999999999993E-2</v>
      </c>
      <c r="FF3255" s="86">
        <v>30</v>
      </c>
      <c r="FG3255" s="86">
        <v>0</v>
      </c>
      <c r="FH3255" s="86" t="s">
        <v>427</v>
      </c>
      <c r="FI3255" s="86">
        <v>1.2005E-3</v>
      </c>
      <c r="FJ3255" s="86">
        <v>6.7707688864382888E-8</v>
      </c>
      <c r="FK3255" s="86">
        <v>6.0024999999999998E-4</v>
      </c>
      <c r="FL3255" s="86">
        <v>3.3853844432191444E-8</v>
      </c>
      <c r="FM3255" s="86">
        <v>1.5434999999999997E-3</v>
      </c>
      <c r="FN3255" s="86">
        <v>8.7052742825635131E-8</v>
      </c>
    </row>
    <row r="3256" spans="45:170" x14ac:dyDescent="0.25">
      <c r="AS3256" s="86" t="s">
        <v>5704</v>
      </c>
      <c r="AT3256" s="86" t="s">
        <v>155</v>
      </c>
      <c r="AU3256" s="86" t="s">
        <v>725</v>
      </c>
      <c r="AV3256" s="86">
        <v>2026</v>
      </c>
      <c r="AW3256" s="86">
        <v>0.71298617948366827</v>
      </c>
      <c r="AX3256" s="86">
        <v>1.138759803829897E-3</v>
      </c>
      <c r="AY3256" s="86">
        <v>3.7800004209823955E-2</v>
      </c>
      <c r="AZ3256" s="86">
        <v>0</v>
      </c>
      <c r="BA3256" s="86">
        <v>3.7800004209823955E-2</v>
      </c>
      <c r="BB3256" s="86">
        <v>7.0882538842318723E-4</v>
      </c>
      <c r="BC3256" s="86">
        <v>2.3528756965528523E-2</v>
      </c>
      <c r="BD3256" s="86">
        <v>0</v>
      </c>
      <c r="BE3256" s="86">
        <v>2.3528756965528523E-2</v>
      </c>
      <c r="BF3256" s="86">
        <v>1.7998154625218871E-3</v>
      </c>
      <c r="BG3256" s="86">
        <v>5.9743092293408732E-2</v>
      </c>
      <c r="BH3256" s="86">
        <v>0</v>
      </c>
      <c r="BI3256" s="86">
        <v>5.9743092293408732E-2</v>
      </c>
      <c r="BJ3256" s="86">
        <v>1.8900664981731513E-3</v>
      </c>
      <c r="BK3256" s="86">
        <v>6.2738886064918051E-2</v>
      </c>
      <c r="BL3256" s="86">
        <v>0</v>
      </c>
      <c r="BM3256" s="86">
        <v>6.2738886064918051E-2</v>
      </c>
      <c r="BN3256" s="86">
        <v>2.6950880586028958E-2</v>
      </c>
      <c r="BO3256" s="86">
        <v>1.677567853685193E-2</v>
      </c>
      <c r="BP3256" s="86">
        <v>4.2595999124817679E-2</v>
      </c>
      <c r="BQ3256" s="86">
        <v>4.4731958680487079E-2</v>
      </c>
      <c r="BR3256" s="86">
        <v>1.7998154625218871E-3</v>
      </c>
      <c r="BS3256" s="86">
        <v>1.2832435503991116E-3</v>
      </c>
      <c r="BT3256" s="86">
        <v>5.9743092293408732E-2</v>
      </c>
      <c r="BU3256" s="86">
        <v>4.2595999124817679E-2</v>
      </c>
      <c r="BV3256" s="86">
        <v>0</v>
      </c>
      <c r="BW3256" s="86">
        <v>0</v>
      </c>
      <c r="BX3256" s="86">
        <v>5.9743092293408732E-2</v>
      </c>
      <c r="BY3256" s="86">
        <v>4.2595999124817679E-2</v>
      </c>
      <c r="CT3256" s="86" t="s">
        <v>155</v>
      </c>
      <c r="CU3256" s="86" t="s">
        <v>690</v>
      </c>
      <c r="CV3256" s="86" t="s">
        <v>285</v>
      </c>
      <c r="CW3256" s="86">
        <v>2028</v>
      </c>
      <c r="CX3256" s="86">
        <v>5.9872326021979337E-9</v>
      </c>
      <c r="CY3256" s="86">
        <v>2.9936163010989668E-9</v>
      </c>
      <c r="CZ3256" s="86">
        <v>7.697870488540199E-9</v>
      </c>
      <c r="DA3256" s="86">
        <v>9534.9220877096686</v>
      </c>
      <c r="DB3256" s="86">
        <v>247.27299216495291</v>
      </c>
      <c r="DC3256" s="86">
        <v>9287.6490955447171</v>
      </c>
      <c r="DD3256" s="86">
        <v>0</v>
      </c>
      <c r="DE3256" s="86">
        <v>0</v>
      </c>
      <c r="DF3256" s="86">
        <v>0</v>
      </c>
      <c r="DG3256" s="86">
        <v>0</v>
      </c>
      <c r="DH3256" s="86">
        <v>4.9872824674701657E-6</v>
      </c>
      <c r="DJ3256" s="86">
        <v>5.7087796382952515E-5</v>
      </c>
      <c r="DK3256" s="86">
        <v>0</v>
      </c>
      <c r="DL3256" s="86">
        <v>5.7087796382952515E-5</v>
      </c>
      <c r="DM3256" s="86">
        <v>2.8543898191476257E-5</v>
      </c>
      <c r="DN3256" s="86">
        <v>0</v>
      </c>
      <c r="DO3256" s="86">
        <v>2.8543898191476257E-5</v>
      </c>
      <c r="DP3256" s="86">
        <v>7.3398595349510363E-5</v>
      </c>
      <c r="DQ3256" s="86">
        <v>0</v>
      </c>
      <c r="DR3256" s="86">
        <v>7.3398595349510363E-5</v>
      </c>
      <c r="ER3256" s="86" t="s">
        <v>828</v>
      </c>
      <c r="ES3256" s="86" t="s">
        <v>155</v>
      </c>
      <c r="ET3256" s="86" t="s">
        <v>690</v>
      </c>
      <c r="EU3256" s="86" t="s">
        <v>287</v>
      </c>
      <c r="EV3256" s="86" t="s">
        <v>426</v>
      </c>
      <c r="EW3256" s="86" t="s">
        <v>426</v>
      </c>
      <c r="EX3256" s="86">
        <v>2037</v>
      </c>
      <c r="EY3256" s="86">
        <v>5.6399574231056138E-5</v>
      </c>
      <c r="EZ3256" s="86">
        <v>0</v>
      </c>
      <c r="FA3256" s="86">
        <v>500.98972500000002</v>
      </c>
      <c r="FB3256" s="86">
        <v>2.8255607184133901E-2</v>
      </c>
      <c r="FC3256" s="86">
        <v>2037</v>
      </c>
      <c r="FD3256" s="86" t="s">
        <v>171</v>
      </c>
      <c r="FE3256" s="86">
        <v>8.5749999999999993E-2</v>
      </c>
      <c r="FF3256" s="86">
        <v>30</v>
      </c>
      <c r="FG3256" s="86">
        <v>0</v>
      </c>
      <c r="FH3256" s="86" t="s">
        <v>427</v>
      </c>
      <c r="FI3256" s="86">
        <v>1.2005E-3</v>
      </c>
      <c r="FJ3256" s="86">
        <v>6.7707688864382888E-8</v>
      </c>
      <c r="FK3256" s="86">
        <v>6.0024999999999998E-4</v>
      </c>
      <c r="FL3256" s="86">
        <v>3.3853844432191444E-8</v>
      </c>
      <c r="FM3256" s="86">
        <v>1.5434999999999997E-3</v>
      </c>
      <c r="FN3256" s="86">
        <v>8.7052742825635131E-8</v>
      </c>
    </row>
    <row r="3257" spans="45:170" x14ac:dyDescent="0.25">
      <c r="AS3257" s="86" t="s">
        <v>5704</v>
      </c>
      <c r="AT3257" s="86" t="s">
        <v>155</v>
      </c>
      <c r="AU3257" s="86" t="s">
        <v>725</v>
      </c>
      <c r="AV3257" s="86">
        <v>2027</v>
      </c>
      <c r="AW3257" s="86">
        <v>0.66634222381651231</v>
      </c>
      <c r="AX3257" s="86">
        <v>1.138759803829897E-3</v>
      </c>
      <c r="AY3257" s="86">
        <v>3.7800004209823955E-2</v>
      </c>
      <c r="AZ3257" s="86">
        <v>0</v>
      </c>
      <c r="BA3257" s="86">
        <v>3.7800004209823955E-2</v>
      </c>
      <c r="BB3257" s="86">
        <v>7.0882538842318723E-4</v>
      </c>
      <c r="BC3257" s="86">
        <v>2.3528756965528523E-2</v>
      </c>
      <c r="BD3257" s="86">
        <v>0</v>
      </c>
      <c r="BE3257" s="86">
        <v>2.3528756965528523E-2</v>
      </c>
      <c r="BF3257" s="86">
        <v>1.7998154625218871E-3</v>
      </c>
      <c r="BG3257" s="86">
        <v>5.9743092293408732E-2</v>
      </c>
      <c r="BH3257" s="86">
        <v>0</v>
      </c>
      <c r="BI3257" s="86">
        <v>5.9743092293408732E-2</v>
      </c>
      <c r="BJ3257" s="86">
        <v>1.8900664981731513E-3</v>
      </c>
      <c r="BK3257" s="86">
        <v>6.2738886064918051E-2</v>
      </c>
      <c r="BL3257" s="86">
        <v>0</v>
      </c>
      <c r="BM3257" s="86">
        <v>6.2738886064918051E-2</v>
      </c>
      <c r="BN3257" s="86">
        <v>2.5187738865447621E-2</v>
      </c>
      <c r="BO3257" s="86">
        <v>1.5678204240048531E-2</v>
      </c>
      <c r="BP3257" s="86">
        <v>3.9809344976465114E-2</v>
      </c>
      <c r="BQ3257" s="86">
        <v>4.1805568860268288E-2</v>
      </c>
      <c r="BR3257" s="86">
        <v>1.7998154625218871E-3</v>
      </c>
      <c r="BS3257" s="86">
        <v>1.199293037756179E-3</v>
      </c>
      <c r="BT3257" s="86">
        <v>5.9743092293408732E-2</v>
      </c>
      <c r="BU3257" s="86">
        <v>3.9809344976465114E-2</v>
      </c>
      <c r="BV3257" s="86">
        <v>0</v>
      </c>
      <c r="BW3257" s="86">
        <v>0</v>
      </c>
      <c r="BX3257" s="86">
        <v>5.9743092293408732E-2</v>
      </c>
      <c r="BY3257" s="86">
        <v>3.9809344976465114E-2</v>
      </c>
      <c r="CT3257" s="86" t="s">
        <v>155</v>
      </c>
      <c r="CU3257" s="86" t="s">
        <v>690</v>
      </c>
      <c r="CV3257" s="86" t="s">
        <v>285</v>
      </c>
      <c r="CW3257" s="86">
        <v>2029</v>
      </c>
      <c r="CX3257" s="86">
        <v>5.9872326021979337E-9</v>
      </c>
      <c r="CY3257" s="86">
        <v>2.9936163010989668E-9</v>
      </c>
      <c r="CZ3257" s="86">
        <v>7.697870488540199E-9</v>
      </c>
      <c r="DA3257" s="86">
        <v>9534.9220877096686</v>
      </c>
      <c r="DB3257" s="86">
        <v>247.27299216495291</v>
      </c>
      <c r="DC3257" s="86">
        <v>9287.6490955447171</v>
      </c>
      <c r="DD3257" s="86">
        <v>0</v>
      </c>
      <c r="DE3257" s="86">
        <v>0</v>
      </c>
      <c r="DF3257" s="86">
        <v>0</v>
      </c>
      <c r="DG3257" s="86">
        <v>0</v>
      </c>
      <c r="DH3257" s="86">
        <v>4.9872824674701657E-6</v>
      </c>
      <c r="DJ3257" s="86">
        <v>5.7087796382952515E-5</v>
      </c>
      <c r="DK3257" s="86">
        <v>0</v>
      </c>
      <c r="DL3257" s="86">
        <v>5.7087796382952515E-5</v>
      </c>
      <c r="DM3257" s="86">
        <v>2.8543898191476257E-5</v>
      </c>
      <c r="DN3257" s="86">
        <v>0</v>
      </c>
      <c r="DO3257" s="86">
        <v>2.8543898191476257E-5</v>
      </c>
      <c r="DP3257" s="86">
        <v>7.3398595349510363E-5</v>
      </c>
      <c r="DQ3257" s="86">
        <v>0</v>
      </c>
      <c r="DR3257" s="86">
        <v>7.3398595349510363E-5</v>
      </c>
      <c r="ER3257" s="86" t="s">
        <v>828</v>
      </c>
      <c r="ES3257" s="86" t="s">
        <v>155</v>
      </c>
      <c r="ET3257" s="86" t="s">
        <v>690</v>
      </c>
      <c r="EU3257" s="86" t="s">
        <v>287</v>
      </c>
      <c r="EV3257" s="86" t="s">
        <v>426</v>
      </c>
      <c r="EW3257" s="86" t="s">
        <v>426</v>
      </c>
      <c r="EX3257" s="86">
        <v>2038</v>
      </c>
      <c r="EY3257" s="86">
        <v>5.6399574231056138E-5</v>
      </c>
      <c r="EZ3257" s="86">
        <v>0</v>
      </c>
      <c r="FA3257" s="86">
        <v>500.98972500000002</v>
      </c>
      <c r="FB3257" s="86">
        <v>2.8255607184133901E-2</v>
      </c>
      <c r="FC3257" s="86">
        <v>2038</v>
      </c>
      <c r="FD3257" s="86" t="s">
        <v>171</v>
      </c>
      <c r="FE3257" s="86">
        <v>8.5749999999999993E-2</v>
      </c>
      <c r="FF3257" s="86">
        <v>30</v>
      </c>
      <c r="FG3257" s="86">
        <v>0</v>
      </c>
      <c r="FH3257" s="86" t="s">
        <v>427</v>
      </c>
      <c r="FI3257" s="86">
        <v>1.2005E-3</v>
      </c>
      <c r="FJ3257" s="86">
        <v>6.7707688864382888E-8</v>
      </c>
      <c r="FK3257" s="86">
        <v>6.0024999999999998E-4</v>
      </c>
      <c r="FL3257" s="86">
        <v>3.3853844432191444E-8</v>
      </c>
      <c r="FM3257" s="86">
        <v>1.5434999999999997E-3</v>
      </c>
      <c r="FN3257" s="86">
        <v>8.7052742825635131E-8</v>
      </c>
    </row>
    <row r="3258" spans="45:170" x14ac:dyDescent="0.25">
      <c r="AS3258" s="86" t="s">
        <v>5704</v>
      </c>
      <c r="AT3258" s="86" t="s">
        <v>155</v>
      </c>
      <c r="AU3258" s="86" t="s">
        <v>725</v>
      </c>
      <c r="AV3258" s="86">
        <v>2028</v>
      </c>
      <c r="AW3258" s="86">
        <v>0.62274974188459098</v>
      </c>
      <c r="AX3258" s="86">
        <v>1.138759803829897E-3</v>
      </c>
      <c r="AY3258" s="86">
        <v>3.9483310231863772E-2</v>
      </c>
      <c r="AZ3258" s="86">
        <v>0</v>
      </c>
      <c r="BA3258" s="86">
        <v>3.9483310231863772E-2</v>
      </c>
      <c r="BB3258" s="86">
        <v>7.0882538842318723E-4</v>
      </c>
      <c r="BC3258" s="86">
        <v>2.4576537226909865E-2</v>
      </c>
      <c r="BD3258" s="86">
        <v>0</v>
      </c>
      <c r="BE3258" s="86">
        <v>2.4576537226909865E-2</v>
      </c>
      <c r="BF3258" s="86">
        <v>1.7998154625218871E-3</v>
      </c>
      <c r="BG3258" s="86">
        <v>6.2403565728134922E-2</v>
      </c>
      <c r="BH3258" s="86">
        <v>0</v>
      </c>
      <c r="BI3258" s="86">
        <v>6.2403565728134922E-2</v>
      </c>
      <c r="BJ3258" s="86">
        <v>1.8900664981731513E-3</v>
      </c>
      <c r="BK3258" s="86">
        <v>6.5532767889452309E-2</v>
      </c>
      <c r="BL3258" s="86">
        <v>0</v>
      </c>
      <c r="BM3258" s="86">
        <v>6.5532767889452309E-2</v>
      </c>
      <c r="BN3258" s="86">
        <v>2.4588221255642393E-2</v>
      </c>
      <c r="BO3258" s="86">
        <v>1.530503221447516E-2</v>
      </c>
      <c r="BP3258" s="86">
        <v>3.8861804449874131E-2</v>
      </c>
      <c r="BQ3258" s="86">
        <v>4.0810514288139241E-2</v>
      </c>
      <c r="BR3258" s="86">
        <v>1.7998154625218871E-3</v>
      </c>
      <c r="BS3258" s="86">
        <v>1.1208346147254008E-3</v>
      </c>
      <c r="BT3258" s="86">
        <v>6.2403565728134922E-2</v>
      </c>
      <c r="BU3258" s="86">
        <v>3.8861804449874131E-2</v>
      </c>
      <c r="BV3258" s="86">
        <v>0</v>
      </c>
      <c r="BW3258" s="86">
        <v>0</v>
      </c>
      <c r="BX3258" s="86">
        <v>6.2403565728134922E-2</v>
      </c>
      <c r="BY3258" s="86">
        <v>3.8861804449874131E-2</v>
      </c>
      <c r="CT3258" s="86" t="s">
        <v>155</v>
      </c>
      <c r="CU3258" s="86" t="s">
        <v>690</v>
      </c>
      <c r="CV3258" s="86" t="s">
        <v>285</v>
      </c>
      <c r="CW3258" s="86">
        <v>2030</v>
      </c>
      <c r="CX3258" s="86">
        <v>5.9872326021979337E-9</v>
      </c>
      <c r="CY3258" s="86">
        <v>2.9936163010989668E-9</v>
      </c>
      <c r="CZ3258" s="86">
        <v>7.697870488540199E-9</v>
      </c>
      <c r="DA3258" s="86">
        <v>9534.9220877096686</v>
      </c>
      <c r="DB3258" s="86">
        <v>247.27299216495291</v>
      </c>
      <c r="DC3258" s="86">
        <v>9287.6490955447171</v>
      </c>
      <c r="DD3258" s="86">
        <v>0</v>
      </c>
      <c r="DE3258" s="86">
        <v>0</v>
      </c>
      <c r="DF3258" s="86">
        <v>0</v>
      </c>
      <c r="DG3258" s="86">
        <v>0</v>
      </c>
      <c r="DH3258" s="86">
        <v>4.9872824674701657E-6</v>
      </c>
      <c r="DJ3258" s="86">
        <v>5.7087796382952515E-5</v>
      </c>
      <c r="DK3258" s="86">
        <v>0</v>
      </c>
      <c r="DL3258" s="86">
        <v>5.7087796382952515E-5</v>
      </c>
      <c r="DM3258" s="86">
        <v>2.8543898191476257E-5</v>
      </c>
      <c r="DN3258" s="86">
        <v>0</v>
      </c>
      <c r="DO3258" s="86">
        <v>2.8543898191476257E-5</v>
      </c>
      <c r="DP3258" s="86">
        <v>7.3398595349510363E-5</v>
      </c>
      <c r="DQ3258" s="86">
        <v>0</v>
      </c>
      <c r="DR3258" s="86">
        <v>7.3398595349510363E-5</v>
      </c>
      <c r="ER3258" s="86" t="s">
        <v>828</v>
      </c>
      <c r="ES3258" s="86" t="s">
        <v>155</v>
      </c>
      <c r="ET3258" s="86" t="s">
        <v>690</v>
      </c>
      <c r="EU3258" s="86" t="s">
        <v>287</v>
      </c>
      <c r="EV3258" s="86" t="s">
        <v>426</v>
      </c>
      <c r="EW3258" s="86" t="s">
        <v>426</v>
      </c>
      <c r="EX3258" s="86">
        <v>2039</v>
      </c>
      <c r="EY3258" s="86">
        <v>5.6399574231056138E-5</v>
      </c>
      <c r="EZ3258" s="86">
        <v>0</v>
      </c>
      <c r="FA3258" s="86">
        <v>500.98972500000002</v>
      </c>
      <c r="FB3258" s="86">
        <v>2.8255607184133901E-2</v>
      </c>
      <c r="FC3258" s="86">
        <v>2039</v>
      </c>
      <c r="FD3258" s="86" t="s">
        <v>171</v>
      </c>
      <c r="FE3258" s="86">
        <v>8.5749999999999993E-2</v>
      </c>
      <c r="FF3258" s="86">
        <v>30</v>
      </c>
      <c r="FG3258" s="86">
        <v>0</v>
      </c>
      <c r="FH3258" s="86" t="s">
        <v>427</v>
      </c>
      <c r="FI3258" s="86">
        <v>1.2005E-3</v>
      </c>
      <c r="FJ3258" s="86">
        <v>6.7707688864382888E-8</v>
      </c>
      <c r="FK3258" s="86">
        <v>6.0024999999999998E-4</v>
      </c>
      <c r="FL3258" s="86">
        <v>3.3853844432191444E-8</v>
      </c>
      <c r="FM3258" s="86">
        <v>1.5434999999999997E-3</v>
      </c>
      <c r="FN3258" s="86">
        <v>8.7052742825635131E-8</v>
      </c>
    </row>
    <row r="3259" spans="45:170" x14ac:dyDescent="0.25">
      <c r="AS3259" s="86" t="s">
        <v>5704</v>
      </c>
      <c r="AT3259" s="86" t="s">
        <v>155</v>
      </c>
      <c r="AU3259" s="86" t="s">
        <v>725</v>
      </c>
      <c r="AV3259" s="86">
        <v>2029</v>
      </c>
      <c r="AW3259" s="86">
        <v>0.58200910456503818</v>
      </c>
      <c r="AX3259" s="86">
        <v>1.138759803829897E-3</v>
      </c>
      <c r="AY3259" s="86">
        <v>3.9483310231863772E-2</v>
      </c>
      <c r="AZ3259" s="86">
        <v>0</v>
      </c>
      <c r="BA3259" s="86">
        <v>3.9483310231863772E-2</v>
      </c>
      <c r="BB3259" s="86">
        <v>7.0882538842318723E-4</v>
      </c>
      <c r="BC3259" s="86">
        <v>2.4576537226909865E-2</v>
      </c>
      <c r="BD3259" s="86">
        <v>0</v>
      </c>
      <c r="BE3259" s="86">
        <v>2.4576537226909865E-2</v>
      </c>
      <c r="BF3259" s="86">
        <v>1.7998154625218871E-3</v>
      </c>
      <c r="BG3259" s="86">
        <v>6.2403565728134922E-2</v>
      </c>
      <c r="BH3259" s="86">
        <v>0</v>
      </c>
      <c r="BI3259" s="86">
        <v>6.2403565728134922E-2</v>
      </c>
      <c r="BJ3259" s="86">
        <v>1.8900664981731513E-3</v>
      </c>
      <c r="BK3259" s="86">
        <v>6.5532767889452309E-2</v>
      </c>
      <c r="BL3259" s="86">
        <v>0</v>
      </c>
      <c r="BM3259" s="86">
        <v>6.5532767889452309E-2</v>
      </c>
      <c r="BN3259" s="86">
        <v>2.2979646033310645E-2</v>
      </c>
      <c r="BO3259" s="86">
        <v>1.4303768424743138E-2</v>
      </c>
      <c r="BP3259" s="86">
        <v>3.6319443411097309E-2</v>
      </c>
      <c r="BQ3259" s="86">
        <v>3.8140667559008627E-2</v>
      </c>
      <c r="BR3259" s="86">
        <v>1.7998154625218871E-3</v>
      </c>
      <c r="BS3259" s="86">
        <v>1.0475089857246735E-3</v>
      </c>
      <c r="BT3259" s="86">
        <v>6.2403565728134922E-2</v>
      </c>
      <c r="BU3259" s="86">
        <v>3.6319443411097309E-2</v>
      </c>
      <c r="BV3259" s="86">
        <v>0</v>
      </c>
      <c r="BW3259" s="86">
        <v>0</v>
      </c>
      <c r="BX3259" s="86">
        <v>6.2403565728134922E-2</v>
      </c>
      <c r="BY3259" s="86">
        <v>3.6319443411097309E-2</v>
      </c>
      <c r="CT3259" s="86" t="s">
        <v>155</v>
      </c>
      <c r="CU3259" s="86" t="s">
        <v>690</v>
      </c>
      <c r="CV3259" s="86" t="s">
        <v>285</v>
      </c>
      <c r="CW3259" s="86">
        <v>2031</v>
      </c>
      <c r="CX3259" s="86">
        <v>5.9872326021979337E-9</v>
      </c>
      <c r="CY3259" s="86">
        <v>2.9936163010989668E-9</v>
      </c>
      <c r="CZ3259" s="86">
        <v>7.697870488540199E-9</v>
      </c>
      <c r="DA3259" s="86">
        <v>9534.9220877096686</v>
      </c>
      <c r="DB3259" s="86">
        <v>247.27299216495291</v>
      </c>
      <c r="DC3259" s="86">
        <v>9287.6490955447171</v>
      </c>
      <c r="DD3259" s="86">
        <v>0</v>
      </c>
      <c r="DE3259" s="86">
        <v>0</v>
      </c>
      <c r="DF3259" s="86">
        <v>0</v>
      </c>
      <c r="DG3259" s="86">
        <v>0</v>
      </c>
      <c r="DH3259" s="86">
        <v>4.9872824674701657E-6</v>
      </c>
      <c r="DJ3259" s="86">
        <v>5.7087796382952515E-5</v>
      </c>
      <c r="DK3259" s="86">
        <v>0</v>
      </c>
      <c r="DL3259" s="86">
        <v>5.7087796382952515E-5</v>
      </c>
      <c r="DM3259" s="86">
        <v>2.8543898191476257E-5</v>
      </c>
      <c r="DN3259" s="86">
        <v>0</v>
      </c>
      <c r="DO3259" s="86">
        <v>2.8543898191476257E-5</v>
      </c>
      <c r="DP3259" s="86">
        <v>7.3398595349510363E-5</v>
      </c>
      <c r="DQ3259" s="86">
        <v>0</v>
      </c>
      <c r="DR3259" s="86">
        <v>7.3398595349510363E-5</v>
      </c>
      <c r="ER3259" s="86" t="s">
        <v>828</v>
      </c>
      <c r="ES3259" s="86" t="s">
        <v>155</v>
      </c>
      <c r="ET3259" s="86" t="s">
        <v>690</v>
      </c>
      <c r="EU3259" s="86" t="s">
        <v>287</v>
      </c>
      <c r="EV3259" s="86" t="s">
        <v>426</v>
      </c>
      <c r="EW3259" s="86" t="s">
        <v>426</v>
      </c>
      <c r="EX3259" s="86">
        <v>2040</v>
      </c>
      <c r="EY3259" s="86">
        <v>5.6399574231056138E-5</v>
      </c>
      <c r="EZ3259" s="86">
        <v>0</v>
      </c>
      <c r="FA3259" s="86">
        <v>500.98972500000002</v>
      </c>
      <c r="FB3259" s="86">
        <v>2.8255607184133901E-2</v>
      </c>
      <c r="FC3259" s="86">
        <v>2040</v>
      </c>
      <c r="FD3259" s="86" t="s">
        <v>171</v>
      </c>
      <c r="FE3259" s="86">
        <v>8.5749999999999993E-2</v>
      </c>
      <c r="FF3259" s="86">
        <v>30</v>
      </c>
      <c r="FG3259" s="86">
        <v>0</v>
      </c>
      <c r="FH3259" s="86" t="s">
        <v>427</v>
      </c>
      <c r="FI3259" s="86">
        <v>1.2005E-3</v>
      </c>
      <c r="FJ3259" s="86">
        <v>6.7707688864382888E-8</v>
      </c>
      <c r="FK3259" s="86">
        <v>6.0024999999999998E-4</v>
      </c>
      <c r="FL3259" s="86">
        <v>3.3853844432191444E-8</v>
      </c>
      <c r="FM3259" s="86">
        <v>1.5434999999999997E-3</v>
      </c>
      <c r="FN3259" s="86">
        <v>8.7052742825635131E-8</v>
      </c>
    </row>
    <row r="3260" spans="45:170" x14ac:dyDescent="0.25">
      <c r="AS3260" s="86" t="s">
        <v>5704</v>
      </c>
      <c r="AT3260" s="86" t="s">
        <v>155</v>
      </c>
      <c r="AU3260" s="86" t="s">
        <v>725</v>
      </c>
      <c r="AV3260" s="86">
        <v>2030</v>
      </c>
      <c r="AW3260" s="86">
        <v>0.54393374258414784</v>
      </c>
      <c r="AX3260" s="86">
        <v>1.138759803829897E-3</v>
      </c>
      <c r="AY3260" s="86">
        <v>3.9483310231863772E-2</v>
      </c>
      <c r="AZ3260" s="86">
        <v>0</v>
      </c>
      <c r="BA3260" s="86">
        <v>3.9483310231863772E-2</v>
      </c>
      <c r="BB3260" s="86">
        <v>7.0882538842318723E-4</v>
      </c>
      <c r="BC3260" s="86">
        <v>2.4576537226909865E-2</v>
      </c>
      <c r="BD3260" s="86">
        <v>0</v>
      </c>
      <c r="BE3260" s="86">
        <v>2.4576537226909865E-2</v>
      </c>
      <c r="BF3260" s="86">
        <v>1.7998154625218871E-3</v>
      </c>
      <c r="BG3260" s="86">
        <v>6.2403565728134922E-2</v>
      </c>
      <c r="BH3260" s="86">
        <v>0</v>
      </c>
      <c r="BI3260" s="86">
        <v>6.2403565728134922E-2</v>
      </c>
      <c r="BJ3260" s="86">
        <v>1.8900664981731513E-3</v>
      </c>
      <c r="BK3260" s="86">
        <v>6.5532767889452309E-2</v>
      </c>
      <c r="BL3260" s="86">
        <v>0</v>
      </c>
      <c r="BM3260" s="86">
        <v>6.5532767889452309E-2</v>
      </c>
      <c r="BN3260" s="86">
        <v>2.1476304704028639E-2</v>
      </c>
      <c r="BO3260" s="86">
        <v>1.3368007873591718E-2</v>
      </c>
      <c r="BP3260" s="86">
        <v>3.3943405057100293E-2</v>
      </c>
      <c r="BQ3260" s="86">
        <v>3.5645483700008064E-2</v>
      </c>
      <c r="BR3260" s="86">
        <v>1.7998154625218871E-3</v>
      </c>
      <c r="BS3260" s="86">
        <v>9.7898036049034911E-4</v>
      </c>
      <c r="BT3260" s="86">
        <v>6.2403565728134922E-2</v>
      </c>
      <c r="BU3260" s="86">
        <v>3.3943405057100293E-2</v>
      </c>
      <c r="BV3260" s="86">
        <v>0</v>
      </c>
      <c r="BW3260" s="86">
        <v>0</v>
      </c>
      <c r="BX3260" s="86">
        <v>6.2403565728134922E-2</v>
      </c>
      <c r="BY3260" s="86">
        <v>3.3943405057100293E-2</v>
      </c>
      <c r="CT3260" s="86" t="s">
        <v>155</v>
      </c>
      <c r="CU3260" s="86" t="s">
        <v>690</v>
      </c>
      <c r="CV3260" s="86" t="s">
        <v>285</v>
      </c>
      <c r="CW3260" s="86">
        <v>2032</v>
      </c>
      <c r="CX3260" s="86">
        <v>5.9872326021979337E-9</v>
      </c>
      <c r="CY3260" s="86">
        <v>2.9936163010989668E-9</v>
      </c>
      <c r="CZ3260" s="86">
        <v>7.697870488540199E-9</v>
      </c>
      <c r="DA3260" s="86">
        <v>9534.9220877096686</v>
      </c>
      <c r="DB3260" s="86">
        <v>247.27299216495291</v>
      </c>
      <c r="DC3260" s="86">
        <v>9287.6490955447171</v>
      </c>
      <c r="DD3260" s="86">
        <v>0</v>
      </c>
      <c r="DE3260" s="86">
        <v>0</v>
      </c>
      <c r="DF3260" s="86">
        <v>0</v>
      </c>
      <c r="DG3260" s="86">
        <v>0</v>
      </c>
      <c r="DH3260" s="86">
        <v>4.9872824674701657E-6</v>
      </c>
      <c r="DJ3260" s="86">
        <v>5.7087796382952515E-5</v>
      </c>
      <c r="DK3260" s="86">
        <v>0</v>
      </c>
      <c r="DL3260" s="86">
        <v>5.7087796382952515E-5</v>
      </c>
      <c r="DM3260" s="86">
        <v>2.8543898191476257E-5</v>
      </c>
      <c r="DN3260" s="86">
        <v>0</v>
      </c>
      <c r="DO3260" s="86">
        <v>2.8543898191476257E-5</v>
      </c>
      <c r="DP3260" s="86">
        <v>7.3398595349510363E-5</v>
      </c>
      <c r="DQ3260" s="86">
        <v>0</v>
      </c>
      <c r="DR3260" s="86">
        <v>7.3398595349510363E-5</v>
      </c>
      <c r="ER3260" s="86" t="s">
        <v>828</v>
      </c>
      <c r="ES3260" s="86" t="s">
        <v>155</v>
      </c>
      <c r="ET3260" s="86" t="s">
        <v>690</v>
      </c>
      <c r="EU3260" s="86" t="s">
        <v>287</v>
      </c>
      <c r="EV3260" s="86" t="s">
        <v>426</v>
      </c>
      <c r="EW3260" s="86" t="s">
        <v>426</v>
      </c>
      <c r="EX3260" s="86">
        <v>2041</v>
      </c>
      <c r="EY3260" s="86">
        <v>5.6399574231056138E-5</v>
      </c>
      <c r="EZ3260" s="86">
        <v>0</v>
      </c>
      <c r="FA3260" s="86">
        <v>500.98972500000002</v>
      </c>
      <c r="FB3260" s="86">
        <v>2.8255607184133901E-2</v>
      </c>
      <c r="FC3260" s="86">
        <v>2041</v>
      </c>
      <c r="FD3260" s="86" t="s">
        <v>171</v>
      </c>
      <c r="FE3260" s="86">
        <v>8.5749999999999993E-2</v>
      </c>
      <c r="FF3260" s="86">
        <v>30</v>
      </c>
      <c r="FG3260" s="86">
        <v>0</v>
      </c>
      <c r="FH3260" s="86" t="s">
        <v>427</v>
      </c>
      <c r="FI3260" s="86">
        <v>1.2005E-3</v>
      </c>
      <c r="FJ3260" s="86">
        <v>6.7707688864382888E-8</v>
      </c>
      <c r="FK3260" s="86">
        <v>6.0024999999999998E-4</v>
      </c>
      <c r="FL3260" s="86">
        <v>3.3853844432191444E-8</v>
      </c>
      <c r="FM3260" s="86">
        <v>1.5434999999999997E-3</v>
      </c>
      <c r="FN3260" s="86">
        <v>8.7052742825635131E-8</v>
      </c>
    </row>
    <row r="3261" spans="45:170" x14ac:dyDescent="0.25">
      <c r="AS3261" s="86" t="s">
        <v>5704</v>
      </c>
      <c r="AT3261" s="86" t="s">
        <v>155</v>
      </c>
      <c r="AU3261" s="86" t="s">
        <v>725</v>
      </c>
      <c r="AV3261" s="86">
        <v>2031</v>
      </c>
      <c r="AW3261" s="86">
        <v>0.50834929213471758</v>
      </c>
      <c r="AX3261" s="86">
        <v>1.138759803829897E-3</v>
      </c>
      <c r="AY3261" s="86">
        <v>3.9483310231863772E-2</v>
      </c>
      <c r="AZ3261" s="86">
        <v>0</v>
      </c>
      <c r="BA3261" s="86">
        <v>3.9483310231863772E-2</v>
      </c>
      <c r="BB3261" s="86">
        <v>7.0882538842318723E-4</v>
      </c>
      <c r="BC3261" s="86">
        <v>2.4576537226909865E-2</v>
      </c>
      <c r="BD3261" s="86">
        <v>0</v>
      </c>
      <c r="BE3261" s="86">
        <v>2.4576537226909865E-2</v>
      </c>
      <c r="BF3261" s="86">
        <v>1.7998154625218871E-3</v>
      </c>
      <c r="BG3261" s="86">
        <v>6.2403565728134922E-2</v>
      </c>
      <c r="BH3261" s="86">
        <v>0</v>
      </c>
      <c r="BI3261" s="86">
        <v>6.2403565728134922E-2</v>
      </c>
      <c r="BJ3261" s="86">
        <v>1.8900664981731513E-3</v>
      </c>
      <c r="BK3261" s="86">
        <v>6.5532767889452309E-2</v>
      </c>
      <c r="BL3261" s="86">
        <v>0</v>
      </c>
      <c r="BM3261" s="86">
        <v>6.5532767889452309E-2</v>
      </c>
      <c r="BN3261" s="86">
        <v>2.0071312807503402E-2</v>
      </c>
      <c r="BO3261" s="86">
        <v>1.2493465302422164E-2</v>
      </c>
      <c r="BP3261" s="86">
        <v>3.1722808464579706E-2</v>
      </c>
      <c r="BQ3261" s="86">
        <v>3.3313536168231829E-2</v>
      </c>
      <c r="BR3261" s="86">
        <v>1.7998154625218871E-3</v>
      </c>
      <c r="BS3261" s="86">
        <v>9.1493491634612057E-4</v>
      </c>
      <c r="BT3261" s="86">
        <v>6.2403565728134922E-2</v>
      </c>
      <c r="BU3261" s="86">
        <v>3.1722808464579706E-2</v>
      </c>
      <c r="BV3261" s="86">
        <v>0</v>
      </c>
      <c r="BW3261" s="86">
        <v>0</v>
      </c>
      <c r="BX3261" s="86">
        <v>6.2403565728134922E-2</v>
      </c>
      <c r="BY3261" s="86">
        <v>3.1722808464579706E-2</v>
      </c>
      <c r="CT3261" s="86" t="s">
        <v>155</v>
      </c>
      <c r="CU3261" s="86" t="s">
        <v>690</v>
      </c>
      <c r="CV3261" s="86" t="s">
        <v>285</v>
      </c>
      <c r="CW3261" s="86">
        <v>2033</v>
      </c>
      <c r="CX3261" s="86">
        <v>5.9872326021979337E-9</v>
      </c>
      <c r="CY3261" s="86">
        <v>2.9936163010989668E-9</v>
      </c>
      <c r="CZ3261" s="86">
        <v>7.697870488540199E-9</v>
      </c>
      <c r="DA3261" s="86">
        <v>9984.8473634608126</v>
      </c>
      <c r="DB3261" s="86">
        <v>263.10737971827882</v>
      </c>
      <c r="DC3261" s="86">
        <v>9721.7399837425346</v>
      </c>
      <c r="DD3261" s="86">
        <v>0</v>
      </c>
      <c r="DE3261" s="86">
        <v>0</v>
      </c>
      <c r="DF3261" s="86">
        <v>0</v>
      </c>
      <c r="DG3261" s="86">
        <v>0</v>
      </c>
      <c r="DH3261" s="86">
        <v>4.9872824674701657E-6</v>
      </c>
      <c r="DJ3261" s="86">
        <v>5.9781603662482661E-5</v>
      </c>
      <c r="DK3261" s="86">
        <v>0</v>
      </c>
      <c r="DL3261" s="86">
        <v>5.9781603662482661E-5</v>
      </c>
      <c r="DM3261" s="86">
        <v>2.989080183124133E-5</v>
      </c>
      <c r="DN3261" s="86">
        <v>0</v>
      </c>
      <c r="DO3261" s="86">
        <v>2.989080183124133E-5</v>
      </c>
      <c r="DP3261" s="86">
        <v>7.68620618517634E-5</v>
      </c>
      <c r="DQ3261" s="86">
        <v>0</v>
      </c>
      <c r="DR3261" s="86">
        <v>7.68620618517634E-5</v>
      </c>
      <c r="ER3261" s="86" t="s">
        <v>828</v>
      </c>
      <c r="ES3261" s="86" t="s">
        <v>155</v>
      </c>
      <c r="ET3261" s="86" t="s">
        <v>690</v>
      </c>
      <c r="EU3261" s="86" t="s">
        <v>287</v>
      </c>
      <c r="EV3261" s="86" t="s">
        <v>426</v>
      </c>
      <c r="EW3261" s="86" t="s">
        <v>426</v>
      </c>
      <c r="EX3261" s="86">
        <v>2042</v>
      </c>
      <c r="EY3261" s="86">
        <v>5.6399574231056138E-5</v>
      </c>
      <c r="EZ3261" s="86">
        <v>0</v>
      </c>
      <c r="FA3261" s="86">
        <v>500.98972500000002</v>
      </c>
      <c r="FB3261" s="86">
        <v>2.8255607184133901E-2</v>
      </c>
      <c r="FC3261" s="86">
        <v>2042</v>
      </c>
      <c r="FD3261" s="86" t="s">
        <v>171</v>
      </c>
      <c r="FE3261" s="86">
        <v>8.5749999999999993E-2</v>
      </c>
      <c r="FF3261" s="86">
        <v>30</v>
      </c>
      <c r="FG3261" s="86">
        <v>0</v>
      </c>
      <c r="FH3261" s="86" t="s">
        <v>427</v>
      </c>
      <c r="FI3261" s="86">
        <v>1.2005E-3</v>
      </c>
      <c r="FJ3261" s="86">
        <v>6.7707688864382888E-8</v>
      </c>
      <c r="FK3261" s="86">
        <v>6.0024999999999998E-4</v>
      </c>
      <c r="FL3261" s="86">
        <v>3.3853844432191444E-8</v>
      </c>
      <c r="FM3261" s="86">
        <v>1.5434999999999997E-3</v>
      </c>
      <c r="FN3261" s="86">
        <v>8.7052742825635131E-8</v>
      </c>
    </row>
    <row r="3262" spans="45:170" x14ac:dyDescent="0.25">
      <c r="AS3262" s="86" t="s">
        <v>5704</v>
      </c>
      <c r="AT3262" s="86" t="s">
        <v>155</v>
      </c>
      <c r="AU3262" s="86" t="s">
        <v>725</v>
      </c>
      <c r="AV3262" s="86">
        <v>2032</v>
      </c>
      <c r="AW3262" s="86">
        <v>0.47509279638758645</v>
      </c>
      <c r="AX3262" s="86">
        <v>1.138759803829897E-3</v>
      </c>
      <c r="AY3262" s="86">
        <v>3.9483310231863772E-2</v>
      </c>
      <c r="AZ3262" s="86">
        <v>0</v>
      </c>
      <c r="BA3262" s="86">
        <v>3.9483310231863772E-2</v>
      </c>
      <c r="BB3262" s="86">
        <v>7.0882538842318723E-4</v>
      </c>
      <c r="BC3262" s="86">
        <v>2.4576537226909865E-2</v>
      </c>
      <c r="BD3262" s="86">
        <v>0</v>
      </c>
      <c r="BE3262" s="86">
        <v>2.4576537226909865E-2</v>
      </c>
      <c r="BF3262" s="86">
        <v>1.7998154625218871E-3</v>
      </c>
      <c r="BG3262" s="86">
        <v>6.2403565728134922E-2</v>
      </c>
      <c r="BH3262" s="86">
        <v>0</v>
      </c>
      <c r="BI3262" s="86">
        <v>6.2403565728134922E-2</v>
      </c>
      <c r="BJ3262" s="86">
        <v>1.8900664981731513E-3</v>
      </c>
      <c r="BK3262" s="86">
        <v>6.5532767889452309E-2</v>
      </c>
      <c r="BL3262" s="86">
        <v>0</v>
      </c>
      <c r="BM3262" s="86">
        <v>6.5532767889452309E-2</v>
      </c>
      <c r="BN3262" s="86">
        <v>1.8758236268694762E-2</v>
      </c>
      <c r="BO3262" s="86">
        <v>1.1676135796656226E-2</v>
      </c>
      <c r="BP3262" s="86">
        <v>2.9647484546336172E-2</v>
      </c>
      <c r="BQ3262" s="86">
        <v>3.1134145951618529E-2</v>
      </c>
      <c r="BR3262" s="86">
        <v>1.7998154625218871E-3</v>
      </c>
      <c r="BS3262" s="86">
        <v>8.5507936107114067E-4</v>
      </c>
      <c r="BT3262" s="86">
        <v>6.2403565728134922E-2</v>
      </c>
      <c r="BU3262" s="86">
        <v>2.9647484546336172E-2</v>
      </c>
      <c r="BV3262" s="86">
        <v>0</v>
      </c>
      <c r="BW3262" s="86">
        <v>0</v>
      </c>
      <c r="BX3262" s="86">
        <v>6.2403565728134922E-2</v>
      </c>
      <c r="BY3262" s="86">
        <v>2.9647484546336172E-2</v>
      </c>
      <c r="CT3262" s="86" t="s">
        <v>155</v>
      </c>
      <c r="CU3262" s="86" t="s">
        <v>690</v>
      </c>
      <c r="CV3262" s="86" t="s">
        <v>285</v>
      </c>
      <c r="CW3262" s="86">
        <v>2034</v>
      </c>
      <c r="CX3262" s="86">
        <v>5.9872326021979337E-9</v>
      </c>
      <c r="CY3262" s="86">
        <v>2.9936163010989668E-9</v>
      </c>
      <c r="CZ3262" s="86">
        <v>7.697870488540199E-9</v>
      </c>
      <c r="DA3262" s="86">
        <v>9984.8473634608126</v>
      </c>
      <c r="DB3262" s="86">
        <v>263.10737971827882</v>
      </c>
      <c r="DC3262" s="86">
        <v>9721.7399837425346</v>
      </c>
      <c r="DD3262" s="86">
        <v>0</v>
      </c>
      <c r="DE3262" s="86">
        <v>0</v>
      </c>
      <c r="DF3262" s="86">
        <v>0</v>
      </c>
      <c r="DG3262" s="86">
        <v>0</v>
      </c>
      <c r="DH3262" s="86">
        <v>4.9872824674701657E-6</v>
      </c>
      <c r="DJ3262" s="86">
        <v>5.9781603662482661E-5</v>
      </c>
      <c r="DK3262" s="86">
        <v>0</v>
      </c>
      <c r="DL3262" s="86">
        <v>5.9781603662482661E-5</v>
      </c>
      <c r="DM3262" s="86">
        <v>2.989080183124133E-5</v>
      </c>
      <c r="DN3262" s="86">
        <v>0</v>
      </c>
      <c r="DO3262" s="86">
        <v>2.989080183124133E-5</v>
      </c>
      <c r="DP3262" s="86">
        <v>7.68620618517634E-5</v>
      </c>
      <c r="DQ3262" s="86">
        <v>0</v>
      </c>
      <c r="DR3262" s="86">
        <v>7.68620618517634E-5</v>
      </c>
      <c r="ER3262" s="86" t="s">
        <v>828</v>
      </c>
      <c r="ES3262" s="86" t="s">
        <v>155</v>
      </c>
      <c r="ET3262" s="86" t="s">
        <v>690</v>
      </c>
      <c r="EU3262" s="86" t="s">
        <v>287</v>
      </c>
      <c r="EV3262" s="86" t="s">
        <v>426</v>
      </c>
      <c r="EW3262" s="86" t="s">
        <v>426</v>
      </c>
      <c r="EX3262" s="86">
        <v>2043</v>
      </c>
      <c r="EY3262" s="86">
        <v>5.6399574231056138E-5</v>
      </c>
      <c r="EZ3262" s="86">
        <v>0</v>
      </c>
      <c r="FA3262" s="86">
        <v>500.98972500000002</v>
      </c>
      <c r="FB3262" s="86">
        <v>2.8255607184133901E-2</v>
      </c>
      <c r="FC3262" s="86">
        <v>2043</v>
      </c>
      <c r="FD3262" s="86" t="s">
        <v>171</v>
      </c>
      <c r="FE3262" s="86">
        <v>8.5749999999999993E-2</v>
      </c>
      <c r="FF3262" s="86">
        <v>30</v>
      </c>
      <c r="FG3262" s="86">
        <v>0</v>
      </c>
      <c r="FH3262" s="86" t="s">
        <v>427</v>
      </c>
      <c r="FI3262" s="86">
        <v>1.2005E-3</v>
      </c>
      <c r="FJ3262" s="86">
        <v>6.7707688864382888E-8</v>
      </c>
      <c r="FK3262" s="86">
        <v>6.0024999999999998E-4</v>
      </c>
      <c r="FL3262" s="86">
        <v>3.3853844432191444E-8</v>
      </c>
      <c r="FM3262" s="86">
        <v>1.5434999999999997E-3</v>
      </c>
      <c r="FN3262" s="86">
        <v>8.7052742825635131E-8</v>
      </c>
    </row>
    <row r="3263" spans="45:170" x14ac:dyDescent="0.25">
      <c r="AS3263" s="86" t="s">
        <v>5704</v>
      </c>
      <c r="AT3263" s="86" t="s">
        <v>155</v>
      </c>
      <c r="AU3263" s="86" t="s">
        <v>725</v>
      </c>
      <c r="AV3263" s="86">
        <v>2033</v>
      </c>
      <c r="AW3263" s="86">
        <v>0.444011959240735</v>
      </c>
      <c r="AX3263" s="86">
        <v>1.138759803829897E-3</v>
      </c>
      <c r="AY3263" s="86">
        <v>4.1354080250411783E-2</v>
      </c>
      <c r="AZ3263" s="86">
        <v>0</v>
      </c>
      <c r="BA3263" s="86">
        <v>4.1354080250411783E-2</v>
      </c>
      <c r="BB3263" s="86">
        <v>7.0882538842318723E-4</v>
      </c>
      <c r="BC3263" s="86">
        <v>2.5741005168777812E-2</v>
      </c>
      <c r="BD3263" s="86">
        <v>0</v>
      </c>
      <c r="BE3263" s="86">
        <v>2.5741005168777812E-2</v>
      </c>
      <c r="BF3263" s="86">
        <v>1.7998154625218871E-3</v>
      </c>
      <c r="BG3263" s="86">
        <v>6.5360326929997672E-2</v>
      </c>
      <c r="BH3263" s="86">
        <v>0</v>
      </c>
      <c r="BI3263" s="86">
        <v>6.5360326929997672E-2</v>
      </c>
      <c r="BJ3263" s="86">
        <v>1.8900664981731513E-3</v>
      </c>
      <c r="BK3263" s="86">
        <v>6.8637794714207126E-2</v>
      </c>
      <c r="BL3263" s="86">
        <v>0</v>
      </c>
      <c r="BM3263" s="86">
        <v>6.8637794714207126E-2</v>
      </c>
      <c r="BN3263" s="86">
        <v>1.836170619458392E-2</v>
      </c>
      <c r="BO3263" s="86">
        <v>1.1429314137814922E-2</v>
      </c>
      <c r="BP3263" s="86">
        <v>2.902076681680324E-2</v>
      </c>
      <c r="BQ3263" s="86">
        <v>3.0476001709018471E-2</v>
      </c>
      <c r="BR3263" s="86">
        <v>1.7998154625218871E-3</v>
      </c>
      <c r="BS3263" s="86">
        <v>7.9913958978611278E-4</v>
      </c>
      <c r="BT3263" s="86">
        <v>6.5360326929997672E-2</v>
      </c>
      <c r="BU3263" s="86">
        <v>2.902076681680324E-2</v>
      </c>
      <c r="BV3263" s="86">
        <v>0</v>
      </c>
      <c r="BW3263" s="86">
        <v>0</v>
      </c>
      <c r="BX3263" s="86">
        <v>6.5360326929997672E-2</v>
      </c>
      <c r="BY3263" s="86">
        <v>2.902076681680324E-2</v>
      </c>
      <c r="CT3263" s="86" t="s">
        <v>155</v>
      </c>
      <c r="CU3263" s="86" t="s">
        <v>690</v>
      </c>
      <c r="CV3263" s="86" t="s">
        <v>285</v>
      </c>
      <c r="CW3263" s="86">
        <v>2035</v>
      </c>
      <c r="CX3263" s="86">
        <v>5.9872326021979337E-9</v>
      </c>
      <c r="CY3263" s="86">
        <v>2.9936163010989668E-9</v>
      </c>
      <c r="CZ3263" s="86">
        <v>7.697870488540199E-9</v>
      </c>
      <c r="DA3263" s="86">
        <v>9984.8473634608126</v>
      </c>
      <c r="DB3263" s="86">
        <v>263.10737971827882</v>
      </c>
      <c r="DC3263" s="86">
        <v>9721.7399837425346</v>
      </c>
      <c r="DD3263" s="86">
        <v>0</v>
      </c>
      <c r="DE3263" s="86">
        <v>0</v>
      </c>
      <c r="DF3263" s="86">
        <v>0</v>
      </c>
      <c r="DG3263" s="86">
        <v>0</v>
      </c>
      <c r="DH3263" s="86">
        <v>4.9872824674701657E-6</v>
      </c>
      <c r="DJ3263" s="86">
        <v>5.9781603662482661E-5</v>
      </c>
      <c r="DK3263" s="86">
        <v>0</v>
      </c>
      <c r="DL3263" s="86">
        <v>5.9781603662482661E-5</v>
      </c>
      <c r="DM3263" s="86">
        <v>2.989080183124133E-5</v>
      </c>
      <c r="DN3263" s="86">
        <v>0</v>
      </c>
      <c r="DO3263" s="86">
        <v>2.989080183124133E-5</v>
      </c>
      <c r="DP3263" s="86">
        <v>7.68620618517634E-5</v>
      </c>
      <c r="DQ3263" s="86">
        <v>0</v>
      </c>
      <c r="DR3263" s="86">
        <v>7.68620618517634E-5</v>
      </c>
      <c r="ER3263" s="86" t="s">
        <v>828</v>
      </c>
      <c r="ES3263" s="86" t="s">
        <v>155</v>
      </c>
      <c r="ET3263" s="86" t="s">
        <v>690</v>
      </c>
      <c r="EU3263" s="86" t="s">
        <v>287</v>
      </c>
      <c r="EV3263" s="86" t="s">
        <v>426</v>
      </c>
      <c r="EW3263" s="86" t="s">
        <v>426</v>
      </c>
      <c r="EX3263" s="86">
        <v>2044</v>
      </c>
      <c r="EY3263" s="86">
        <v>5.6399574231056138E-5</v>
      </c>
      <c r="EZ3263" s="86">
        <v>0</v>
      </c>
      <c r="FA3263" s="86">
        <v>500.98972500000002</v>
      </c>
      <c r="FB3263" s="86">
        <v>2.8255607184133901E-2</v>
      </c>
      <c r="FC3263" s="86">
        <v>2044</v>
      </c>
      <c r="FD3263" s="86" t="s">
        <v>171</v>
      </c>
      <c r="FE3263" s="86">
        <v>8.5749999999999993E-2</v>
      </c>
      <c r="FF3263" s="86">
        <v>30</v>
      </c>
      <c r="FG3263" s="86">
        <v>0</v>
      </c>
      <c r="FH3263" s="86" t="s">
        <v>427</v>
      </c>
      <c r="FI3263" s="86">
        <v>1.2005E-3</v>
      </c>
      <c r="FJ3263" s="86">
        <v>6.7707688864382888E-8</v>
      </c>
      <c r="FK3263" s="86">
        <v>6.0024999999999998E-4</v>
      </c>
      <c r="FL3263" s="86">
        <v>3.3853844432191444E-8</v>
      </c>
      <c r="FM3263" s="86">
        <v>1.5434999999999997E-3</v>
      </c>
      <c r="FN3263" s="86">
        <v>8.7052742825635131E-8</v>
      </c>
    </row>
    <row r="3264" spans="45:170" x14ac:dyDescent="0.25">
      <c r="AS3264" s="86" t="s">
        <v>5704</v>
      </c>
      <c r="AT3264" s="86" t="s">
        <v>155</v>
      </c>
      <c r="AU3264" s="86" t="s">
        <v>725</v>
      </c>
      <c r="AV3264" s="86">
        <v>2034</v>
      </c>
      <c r="AW3264" s="86">
        <v>0.41496444788853737</v>
      </c>
      <c r="AX3264" s="86">
        <v>1.138759803829897E-3</v>
      </c>
      <c r="AY3264" s="86">
        <v>4.1354080250411783E-2</v>
      </c>
      <c r="AZ3264" s="86">
        <v>0</v>
      </c>
      <c r="BA3264" s="86">
        <v>4.1354080250411783E-2</v>
      </c>
      <c r="BB3264" s="86">
        <v>7.0882538842318723E-4</v>
      </c>
      <c r="BC3264" s="86">
        <v>2.5741005168777812E-2</v>
      </c>
      <c r="BD3264" s="86">
        <v>0</v>
      </c>
      <c r="BE3264" s="86">
        <v>2.5741005168777812E-2</v>
      </c>
      <c r="BF3264" s="86">
        <v>1.7998154625218871E-3</v>
      </c>
      <c r="BG3264" s="86">
        <v>6.5360326929997672E-2</v>
      </c>
      <c r="BH3264" s="86">
        <v>0</v>
      </c>
      <c r="BI3264" s="86">
        <v>6.5360326929997672E-2</v>
      </c>
      <c r="BJ3264" s="86">
        <v>1.8900664981731513E-3</v>
      </c>
      <c r="BK3264" s="86">
        <v>6.8637794714207126E-2</v>
      </c>
      <c r="BL3264" s="86">
        <v>0</v>
      </c>
      <c r="BM3264" s="86">
        <v>6.8637794714207126E-2</v>
      </c>
      <c r="BN3264" s="86">
        <v>1.7160473079050394E-2</v>
      </c>
      <c r="BO3264" s="86">
        <v>1.0681601997957871E-2</v>
      </c>
      <c r="BP3264" s="86">
        <v>2.7122211978320786E-2</v>
      </c>
      <c r="BQ3264" s="86">
        <v>2.8482244587867727E-2</v>
      </c>
      <c r="BR3264" s="86">
        <v>1.7998154625218871E-3</v>
      </c>
      <c r="BS3264" s="86">
        <v>7.4685942970664743E-4</v>
      </c>
      <c r="BT3264" s="86">
        <v>6.5360326929997672E-2</v>
      </c>
      <c r="BU3264" s="86">
        <v>2.7122211978320786E-2</v>
      </c>
      <c r="BV3264" s="86">
        <v>0</v>
      </c>
      <c r="BW3264" s="86">
        <v>0</v>
      </c>
      <c r="BX3264" s="86">
        <v>6.5360326929997672E-2</v>
      </c>
      <c r="BY3264" s="86">
        <v>2.7122211978320786E-2</v>
      </c>
      <c r="CT3264" s="86" t="s">
        <v>155</v>
      </c>
      <c r="CU3264" s="86" t="s">
        <v>690</v>
      </c>
      <c r="CV3264" s="86" t="s">
        <v>285</v>
      </c>
      <c r="CW3264" s="86">
        <v>2036</v>
      </c>
      <c r="CX3264" s="86">
        <v>5.9872326021979337E-9</v>
      </c>
      <c r="CY3264" s="86">
        <v>2.9936163010989668E-9</v>
      </c>
      <c r="CZ3264" s="86">
        <v>7.697870488540199E-9</v>
      </c>
      <c r="DA3264" s="86">
        <v>9984.8473634608126</v>
      </c>
      <c r="DB3264" s="86">
        <v>263.10737971827882</v>
      </c>
      <c r="DC3264" s="86">
        <v>9721.7399837425346</v>
      </c>
      <c r="DD3264" s="86">
        <v>0</v>
      </c>
      <c r="DE3264" s="86">
        <v>0</v>
      </c>
      <c r="DF3264" s="86">
        <v>0</v>
      </c>
      <c r="DG3264" s="86">
        <v>0</v>
      </c>
      <c r="DH3264" s="86">
        <v>4.9872824674701657E-6</v>
      </c>
      <c r="DJ3264" s="86">
        <v>5.9781603662482661E-5</v>
      </c>
      <c r="DK3264" s="86">
        <v>0</v>
      </c>
      <c r="DL3264" s="86">
        <v>5.9781603662482661E-5</v>
      </c>
      <c r="DM3264" s="86">
        <v>2.989080183124133E-5</v>
      </c>
      <c r="DN3264" s="86">
        <v>0</v>
      </c>
      <c r="DO3264" s="86">
        <v>2.989080183124133E-5</v>
      </c>
      <c r="DP3264" s="86">
        <v>7.68620618517634E-5</v>
      </c>
      <c r="DQ3264" s="86">
        <v>0</v>
      </c>
      <c r="DR3264" s="86">
        <v>7.68620618517634E-5</v>
      </c>
      <c r="ER3264" s="86" t="s">
        <v>828</v>
      </c>
      <c r="ES3264" s="86" t="s">
        <v>155</v>
      </c>
      <c r="ET3264" s="86" t="s">
        <v>690</v>
      </c>
      <c r="EU3264" s="86" t="s">
        <v>287</v>
      </c>
      <c r="EV3264" s="86" t="s">
        <v>426</v>
      </c>
      <c r="EW3264" s="86" t="s">
        <v>426</v>
      </c>
      <c r="EX3264" s="86">
        <v>2045</v>
      </c>
      <c r="EY3264" s="86">
        <v>5.6399574231056138E-5</v>
      </c>
      <c r="EZ3264" s="86">
        <v>0</v>
      </c>
      <c r="FA3264" s="86">
        <v>500.98972500000002</v>
      </c>
      <c r="FB3264" s="86">
        <v>2.8255607184133901E-2</v>
      </c>
      <c r="FC3264" s="86">
        <v>2045</v>
      </c>
      <c r="FD3264" s="86" t="s">
        <v>171</v>
      </c>
      <c r="FE3264" s="86">
        <v>8.5749999999999993E-2</v>
      </c>
      <c r="FF3264" s="86">
        <v>30</v>
      </c>
      <c r="FG3264" s="86">
        <v>0</v>
      </c>
      <c r="FH3264" s="86" t="s">
        <v>427</v>
      </c>
      <c r="FI3264" s="86">
        <v>1.2005E-3</v>
      </c>
      <c r="FJ3264" s="86">
        <v>6.7707688864382888E-8</v>
      </c>
      <c r="FK3264" s="86">
        <v>6.0024999999999998E-4</v>
      </c>
      <c r="FL3264" s="86">
        <v>3.3853844432191444E-8</v>
      </c>
      <c r="FM3264" s="86">
        <v>1.5434999999999997E-3</v>
      </c>
      <c r="FN3264" s="86">
        <v>8.7052742825635131E-8</v>
      </c>
    </row>
    <row r="3265" spans="45:170" x14ac:dyDescent="0.25">
      <c r="AS3265" s="86" t="s">
        <v>5704</v>
      </c>
      <c r="AT3265" s="86" t="s">
        <v>155</v>
      </c>
      <c r="AU3265" s="86" t="s">
        <v>725</v>
      </c>
      <c r="AV3265" s="86">
        <v>2035</v>
      </c>
      <c r="AW3265" s="86">
        <v>0.38781724101732462</v>
      </c>
      <c r="AX3265" s="86">
        <v>1.138759803829897E-3</v>
      </c>
      <c r="AY3265" s="86">
        <v>4.1354080250411783E-2</v>
      </c>
      <c r="AZ3265" s="86">
        <v>0</v>
      </c>
      <c r="BA3265" s="86">
        <v>4.1354080250411783E-2</v>
      </c>
      <c r="BB3265" s="86">
        <v>7.0882538842318723E-4</v>
      </c>
      <c r="BC3265" s="86">
        <v>2.5741005168777812E-2</v>
      </c>
      <c r="BD3265" s="86">
        <v>0</v>
      </c>
      <c r="BE3265" s="86">
        <v>2.5741005168777812E-2</v>
      </c>
      <c r="BF3265" s="86">
        <v>1.7998154625218871E-3</v>
      </c>
      <c r="BG3265" s="86">
        <v>6.5360326929997672E-2</v>
      </c>
      <c r="BH3265" s="86">
        <v>0</v>
      </c>
      <c r="BI3265" s="86">
        <v>6.5360326929997672E-2</v>
      </c>
      <c r="BJ3265" s="86">
        <v>1.8900664981731513E-3</v>
      </c>
      <c r="BK3265" s="86">
        <v>6.8637794714207126E-2</v>
      </c>
      <c r="BL3265" s="86">
        <v>0</v>
      </c>
      <c r="BM3265" s="86">
        <v>6.8637794714207126E-2</v>
      </c>
      <c r="BN3265" s="86">
        <v>1.6037825307523731E-2</v>
      </c>
      <c r="BO3265" s="86">
        <v>9.9828056055681035E-3</v>
      </c>
      <c r="BP3265" s="86">
        <v>2.5347861661982041E-2</v>
      </c>
      <c r="BQ3265" s="86">
        <v>2.6618920175577314E-2</v>
      </c>
      <c r="BR3265" s="86">
        <v>1.7998154625218871E-3</v>
      </c>
      <c r="BS3265" s="86">
        <v>6.9799946701555832E-4</v>
      </c>
      <c r="BT3265" s="86">
        <v>6.5360326929997672E-2</v>
      </c>
      <c r="BU3265" s="86">
        <v>2.5347861661982041E-2</v>
      </c>
      <c r="BV3265" s="86">
        <v>0</v>
      </c>
      <c r="BW3265" s="86">
        <v>0</v>
      </c>
      <c r="BX3265" s="86">
        <v>6.5360326929997672E-2</v>
      </c>
      <c r="BY3265" s="86">
        <v>2.5347861661982041E-2</v>
      </c>
      <c r="CT3265" s="86" t="s">
        <v>155</v>
      </c>
      <c r="CU3265" s="86" t="s">
        <v>690</v>
      </c>
      <c r="CV3265" s="86" t="s">
        <v>285</v>
      </c>
      <c r="CW3265" s="86">
        <v>2037</v>
      </c>
      <c r="CX3265" s="86">
        <v>5.9872326021979337E-9</v>
      </c>
      <c r="CY3265" s="86">
        <v>2.9936163010989668E-9</v>
      </c>
      <c r="CZ3265" s="86">
        <v>7.697870488540199E-9</v>
      </c>
      <c r="DA3265" s="86">
        <v>9984.8473634608126</v>
      </c>
      <c r="DB3265" s="86">
        <v>263.10737971827882</v>
      </c>
      <c r="DC3265" s="86">
        <v>9721.7399837425346</v>
      </c>
      <c r="DD3265" s="86">
        <v>0</v>
      </c>
      <c r="DE3265" s="86">
        <v>0</v>
      </c>
      <c r="DF3265" s="86">
        <v>0</v>
      </c>
      <c r="DG3265" s="86">
        <v>0</v>
      </c>
      <c r="DH3265" s="86">
        <v>4.9872824674701657E-6</v>
      </c>
      <c r="DJ3265" s="86">
        <v>5.9781603662482661E-5</v>
      </c>
      <c r="DK3265" s="86">
        <v>0</v>
      </c>
      <c r="DL3265" s="86">
        <v>5.9781603662482661E-5</v>
      </c>
      <c r="DM3265" s="86">
        <v>2.989080183124133E-5</v>
      </c>
      <c r="DN3265" s="86">
        <v>0</v>
      </c>
      <c r="DO3265" s="86">
        <v>2.989080183124133E-5</v>
      </c>
      <c r="DP3265" s="86">
        <v>7.68620618517634E-5</v>
      </c>
      <c r="DQ3265" s="86">
        <v>0</v>
      </c>
      <c r="DR3265" s="86">
        <v>7.68620618517634E-5</v>
      </c>
      <c r="ER3265" s="86" t="s">
        <v>828</v>
      </c>
      <c r="ES3265" s="86" t="s">
        <v>155</v>
      </c>
      <c r="ET3265" s="86" t="s">
        <v>690</v>
      </c>
      <c r="EU3265" s="86" t="s">
        <v>287</v>
      </c>
      <c r="EV3265" s="86" t="s">
        <v>426</v>
      </c>
      <c r="EW3265" s="86" t="s">
        <v>426</v>
      </c>
      <c r="EX3265" s="86">
        <v>2046</v>
      </c>
      <c r="EY3265" s="86">
        <v>5.6399574231056138E-5</v>
      </c>
      <c r="EZ3265" s="86">
        <v>0</v>
      </c>
      <c r="FA3265" s="86">
        <v>500.98972500000002</v>
      </c>
      <c r="FB3265" s="86">
        <v>2.8255607184133901E-2</v>
      </c>
      <c r="FC3265" s="86">
        <v>2046</v>
      </c>
      <c r="FD3265" s="86" t="s">
        <v>171</v>
      </c>
      <c r="FE3265" s="86">
        <v>8.5749999999999993E-2</v>
      </c>
      <c r="FF3265" s="86">
        <v>30</v>
      </c>
      <c r="FG3265" s="86">
        <v>0</v>
      </c>
      <c r="FH3265" s="86" t="s">
        <v>427</v>
      </c>
      <c r="FI3265" s="86">
        <v>1.2005E-3</v>
      </c>
      <c r="FJ3265" s="86">
        <v>6.7707688864382888E-8</v>
      </c>
      <c r="FK3265" s="86">
        <v>6.0024999999999998E-4</v>
      </c>
      <c r="FL3265" s="86">
        <v>3.3853844432191444E-8</v>
      </c>
      <c r="FM3265" s="86">
        <v>1.5434999999999997E-3</v>
      </c>
      <c r="FN3265" s="86">
        <v>8.7052742825635131E-8</v>
      </c>
    </row>
    <row r="3266" spans="45:170" x14ac:dyDescent="0.25">
      <c r="AS3266" s="86" t="s">
        <v>5704</v>
      </c>
      <c r="AT3266" s="86" t="s">
        <v>155</v>
      </c>
      <c r="AU3266" s="86" t="s">
        <v>725</v>
      </c>
      <c r="AV3266" s="86">
        <v>2036</v>
      </c>
      <c r="AW3266" s="86">
        <v>0.36244601964235945</v>
      </c>
      <c r="AX3266" s="86">
        <v>1.138759803829897E-3</v>
      </c>
      <c r="AY3266" s="86">
        <v>4.1354080250411783E-2</v>
      </c>
      <c r="AZ3266" s="86">
        <v>0</v>
      </c>
      <c r="BA3266" s="86">
        <v>4.1354080250411783E-2</v>
      </c>
      <c r="BB3266" s="86">
        <v>7.0882538842318723E-4</v>
      </c>
      <c r="BC3266" s="86">
        <v>2.5741005168777812E-2</v>
      </c>
      <c r="BD3266" s="86">
        <v>0</v>
      </c>
      <c r="BE3266" s="86">
        <v>2.5741005168777812E-2</v>
      </c>
      <c r="BF3266" s="86">
        <v>1.7998154625218871E-3</v>
      </c>
      <c r="BG3266" s="86">
        <v>6.5360326929997672E-2</v>
      </c>
      <c r="BH3266" s="86">
        <v>0</v>
      </c>
      <c r="BI3266" s="86">
        <v>6.5360326929997672E-2</v>
      </c>
      <c r="BJ3266" s="86">
        <v>1.8900664981731513E-3</v>
      </c>
      <c r="BK3266" s="86">
        <v>6.8637794714207126E-2</v>
      </c>
      <c r="BL3266" s="86">
        <v>0</v>
      </c>
      <c r="BM3266" s="86">
        <v>6.8637794714207126E-2</v>
      </c>
      <c r="BN3266" s="86">
        <v>1.4988621782732458E-2</v>
      </c>
      <c r="BO3266" s="86">
        <v>9.3297248650169185E-3</v>
      </c>
      <c r="BP3266" s="86">
        <v>2.3689590338300971E-2</v>
      </c>
      <c r="BQ3266" s="86">
        <v>2.4877495491193752E-2</v>
      </c>
      <c r="BR3266" s="86">
        <v>1.7998154625218871E-3</v>
      </c>
      <c r="BS3266" s="86">
        <v>6.5233595048183016E-4</v>
      </c>
      <c r="BT3266" s="86">
        <v>6.5360326929997672E-2</v>
      </c>
      <c r="BU3266" s="86">
        <v>2.3689590338300971E-2</v>
      </c>
      <c r="BV3266" s="86">
        <v>0</v>
      </c>
      <c r="BW3266" s="86">
        <v>0</v>
      </c>
      <c r="BX3266" s="86">
        <v>6.5360326929997672E-2</v>
      </c>
      <c r="BY3266" s="86">
        <v>2.3689590338300971E-2</v>
      </c>
      <c r="CT3266" s="86" t="s">
        <v>155</v>
      </c>
      <c r="CU3266" s="86" t="s">
        <v>690</v>
      </c>
      <c r="CV3266" s="86" t="s">
        <v>285</v>
      </c>
      <c r="CW3266" s="86">
        <v>2038</v>
      </c>
      <c r="CX3266" s="86">
        <v>5.9872326021979337E-9</v>
      </c>
      <c r="CY3266" s="86">
        <v>2.9936163010989668E-9</v>
      </c>
      <c r="CZ3266" s="86">
        <v>7.697870488540199E-9</v>
      </c>
      <c r="DA3266" s="86">
        <v>10472.826136338719</v>
      </c>
      <c r="DB3266" s="86">
        <v>280.55437045335231</v>
      </c>
      <c r="DC3266" s="86">
        <v>10192.27176588536</v>
      </c>
      <c r="DD3266" s="86">
        <v>0</v>
      </c>
      <c r="DE3266" s="86">
        <v>0</v>
      </c>
      <c r="DF3266" s="86">
        <v>0</v>
      </c>
      <c r="DG3266" s="86">
        <v>0</v>
      </c>
      <c r="DH3266" s="86">
        <v>4.9872824674701657E-6</v>
      </c>
      <c r="DJ3266" s="86">
        <v>6.27032460806378E-5</v>
      </c>
      <c r="DK3266" s="86">
        <v>0</v>
      </c>
      <c r="DL3266" s="86">
        <v>6.27032460806378E-5</v>
      </c>
      <c r="DM3266" s="86">
        <v>3.13516230403189E-5</v>
      </c>
      <c r="DN3266" s="86">
        <v>0</v>
      </c>
      <c r="DO3266" s="86">
        <v>3.13516230403189E-5</v>
      </c>
      <c r="DP3266" s="86">
        <v>8.0618459246534294E-5</v>
      </c>
      <c r="DQ3266" s="86">
        <v>0</v>
      </c>
      <c r="DR3266" s="86">
        <v>8.0618459246534294E-5</v>
      </c>
      <c r="ER3266" s="86" t="s">
        <v>828</v>
      </c>
      <c r="ES3266" s="86" t="s">
        <v>155</v>
      </c>
      <c r="ET3266" s="86" t="s">
        <v>690</v>
      </c>
      <c r="EU3266" s="86" t="s">
        <v>287</v>
      </c>
      <c r="EV3266" s="86" t="s">
        <v>426</v>
      </c>
      <c r="EW3266" s="86" t="s">
        <v>426</v>
      </c>
      <c r="EX3266" s="86">
        <v>2047</v>
      </c>
      <c r="EY3266" s="86">
        <v>5.6399574231056138E-5</v>
      </c>
      <c r="EZ3266" s="86">
        <v>0</v>
      </c>
      <c r="FA3266" s="86">
        <v>500.98972500000002</v>
      </c>
      <c r="FB3266" s="86">
        <v>2.8255607184133901E-2</v>
      </c>
      <c r="FC3266" s="86">
        <v>2047</v>
      </c>
      <c r="FD3266" s="86" t="s">
        <v>171</v>
      </c>
      <c r="FE3266" s="86">
        <v>8.5749999999999993E-2</v>
      </c>
      <c r="FF3266" s="86">
        <v>30</v>
      </c>
      <c r="FG3266" s="86">
        <v>0</v>
      </c>
      <c r="FH3266" s="86" t="s">
        <v>427</v>
      </c>
      <c r="FI3266" s="86">
        <v>1.2005E-3</v>
      </c>
      <c r="FJ3266" s="86">
        <v>6.7707688864382888E-8</v>
      </c>
      <c r="FK3266" s="86">
        <v>6.0024999999999998E-4</v>
      </c>
      <c r="FL3266" s="86">
        <v>3.3853844432191444E-8</v>
      </c>
      <c r="FM3266" s="86">
        <v>1.5434999999999997E-3</v>
      </c>
      <c r="FN3266" s="86">
        <v>8.7052742825635131E-8</v>
      </c>
    </row>
    <row r="3267" spans="45:170" x14ac:dyDescent="0.25">
      <c r="AS3267" s="86" t="s">
        <v>5704</v>
      </c>
      <c r="AT3267" s="86" t="s">
        <v>155</v>
      </c>
      <c r="AU3267" s="86" t="s">
        <v>725</v>
      </c>
      <c r="AV3267" s="86">
        <v>2037</v>
      </c>
      <c r="AW3267" s="86">
        <v>0.33873459779659754</v>
      </c>
      <c r="AX3267" s="86">
        <v>1.138759803829897E-3</v>
      </c>
      <c r="AY3267" s="86">
        <v>4.1354080250411783E-2</v>
      </c>
      <c r="AZ3267" s="86">
        <v>0</v>
      </c>
      <c r="BA3267" s="86">
        <v>4.1354080250411783E-2</v>
      </c>
      <c r="BB3267" s="86">
        <v>7.0882538842318723E-4</v>
      </c>
      <c r="BC3267" s="86">
        <v>2.5741005168777812E-2</v>
      </c>
      <c r="BD3267" s="86">
        <v>0</v>
      </c>
      <c r="BE3267" s="86">
        <v>2.5741005168777812E-2</v>
      </c>
      <c r="BF3267" s="86">
        <v>1.7998154625218871E-3</v>
      </c>
      <c r="BG3267" s="86">
        <v>6.5360326929997672E-2</v>
      </c>
      <c r="BH3267" s="86">
        <v>0</v>
      </c>
      <c r="BI3267" s="86">
        <v>6.5360326929997672E-2</v>
      </c>
      <c r="BJ3267" s="86">
        <v>1.8900664981731513E-3</v>
      </c>
      <c r="BK3267" s="86">
        <v>6.8637794714207126E-2</v>
      </c>
      <c r="BL3267" s="86">
        <v>0</v>
      </c>
      <c r="BM3267" s="86">
        <v>6.8637794714207126E-2</v>
      </c>
      <c r="BN3267" s="86">
        <v>1.4008057740871454E-2</v>
      </c>
      <c r="BO3267" s="86">
        <v>8.7193690327260903E-3</v>
      </c>
      <c r="BP3267" s="86">
        <v>2.2139804054486883E-2</v>
      </c>
      <c r="BQ3267" s="86">
        <v>2.3249995786162381E-2</v>
      </c>
      <c r="BR3267" s="86">
        <v>1.7998154625218871E-3</v>
      </c>
      <c r="BS3267" s="86">
        <v>6.0965976680544859E-4</v>
      </c>
      <c r="BT3267" s="86">
        <v>6.5360326929997672E-2</v>
      </c>
      <c r="BU3267" s="86">
        <v>2.2139804054486883E-2</v>
      </c>
      <c r="BV3267" s="86">
        <v>0</v>
      </c>
      <c r="BW3267" s="86">
        <v>0</v>
      </c>
      <c r="BX3267" s="86">
        <v>6.5360326929997672E-2</v>
      </c>
      <c r="BY3267" s="86">
        <v>2.2139804054486883E-2</v>
      </c>
      <c r="CT3267" s="86" t="s">
        <v>155</v>
      </c>
      <c r="CU3267" s="86" t="s">
        <v>690</v>
      </c>
      <c r="CV3267" s="86" t="s">
        <v>285</v>
      </c>
      <c r="CW3267" s="86">
        <v>2039</v>
      </c>
      <c r="CX3267" s="86">
        <v>5.9872326021979337E-9</v>
      </c>
      <c r="CY3267" s="86">
        <v>2.9936163010989668E-9</v>
      </c>
      <c r="CZ3267" s="86">
        <v>7.697870488540199E-9</v>
      </c>
      <c r="DA3267" s="86">
        <v>10472.826136338719</v>
      </c>
      <c r="DB3267" s="86">
        <v>280.55437045335231</v>
      </c>
      <c r="DC3267" s="86">
        <v>10192.27176588536</v>
      </c>
      <c r="DD3267" s="86">
        <v>0</v>
      </c>
      <c r="DE3267" s="86">
        <v>0</v>
      </c>
      <c r="DF3267" s="86">
        <v>0</v>
      </c>
      <c r="DG3267" s="86">
        <v>0</v>
      </c>
      <c r="DH3267" s="86">
        <v>4.9872824674701657E-6</v>
      </c>
      <c r="DJ3267" s="86">
        <v>6.27032460806378E-5</v>
      </c>
      <c r="DK3267" s="86">
        <v>0</v>
      </c>
      <c r="DL3267" s="86">
        <v>6.27032460806378E-5</v>
      </c>
      <c r="DM3267" s="86">
        <v>3.13516230403189E-5</v>
      </c>
      <c r="DN3267" s="86">
        <v>0</v>
      </c>
      <c r="DO3267" s="86">
        <v>3.13516230403189E-5</v>
      </c>
      <c r="DP3267" s="86">
        <v>8.0618459246534294E-5</v>
      </c>
      <c r="DQ3267" s="86">
        <v>0</v>
      </c>
      <c r="DR3267" s="86">
        <v>8.0618459246534294E-5</v>
      </c>
      <c r="ER3267" s="86" t="s">
        <v>828</v>
      </c>
      <c r="ES3267" s="86" t="s">
        <v>155</v>
      </c>
      <c r="ET3267" s="86" t="s">
        <v>690</v>
      </c>
      <c r="EU3267" s="86" t="s">
        <v>287</v>
      </c>
      <c r="EV3267" s="86" t="s">
        <v>426</v>
      </c>
      <c r="EW3267" s="86" t="s">
        <v>426</v>
      </c>
      <c r="EX3267" s="86">
        <v>2048</v>
      </c>
      <c r="EY3267" s="86">
        <v>5.6399574231056138E-5</v>
      </c>
      <c r="EZ3267" s="86">
        <v>0</v>
      </c>
      <c r="FA3267" s="86">
        <v>500.98972500000002</v>
      </c>
      <c r="FB3267" s="86">
        <v>2.8255607184133901E-2</v>
      </c>
      <c r="FC3267" s="86">
        <v>2048</v>
      </c>
      <c r="FD3267" s="86" t="s">
        <v>171</v>
      </c>
      <c r="FE3267" s="86">
        <v>8.5749999999999993E-2</v>
      </c>
      <c r="FF3267" s="86">
        <v>30</v>
      </c>
      <c r="FG3267" s="86">
        <v>0</v>
      </c>
      <c r="FH3267" s="86" t="s">
        <v>427</v>
      </c>
      <c r="FI3267" s="86">
        <v>1.2005E-3</v>
      </c>
      <c r="FJ3267" s="86">
        <v>6.7707688864382888E-8</v>
      </c>
      <c r="FK3267" s="86">
        <v>6.0024999999999998E-4</v>
      </c>
      <c r="FL3267" s="86">
        <v>3.3853844432191444E-8</v>
      </c>
      <c r="FM3267" s="86">
        <v>1.5434999999999997E-3</v>
      </c>
      <c r="FN3267" s="86">
        <v>8.7052742825635131E-8</v>
      </c>
    </row>
    <row r="3268" spans="45:170" x14ac:dyDescent="0.25">
      <c r="AS3268" s="86" t="s">
        <v>5704</v>
      </c>
      <c r="AT3268" s="86" t="s">
        <v>155</v>
      </c>
      <c r="AU3268" s="86" t="s">
        <v>725</v>
      </c>
      <c r="AV3268" s="86">
        <v>2038</v>
      </c>
      <c r="AW3268" s="86">
        <v>0.3165743904641099</v>
      </c>
      <c r="AX3268" s="86">
        <v>1.138759803829897E-3</v>
      </c>
      <c r="AY3268" s="86">
        <v>4.3384862540290982E-2</v>
      </c>
      <c r="AZ3268" s="86">
        <v>0</v>
      </c>
      <c r="BA3268" s="86">
        <v>4.3384862540290982E-2</v>
      </c>
      <c r="BB3268" s="86">
        <v>7.0882538842318723E-4</v>
      </c>
      <c r="BC3268" s="86">
        <v>2.70050733599673E-2</v>
      </c>
      <c r="BD3268" s="86">
        <v>0</v>
      </c>
      <c r="BE3268" s="86">
        <v>2.70050733599673E-2</v>
      </c>
      <c r="BF3268" s="86">
        <v>1.7998154625218871E-3</v>
      </c>
      <c r="BG3268" s="86">
        <v>6.8569988312536412E-2</v>
      </c>
      <c r="BH3268" s="86">
        <v>0</v>
      </c>
      <c r="BI3268" s="86">
        <v>6.8569988312536412E-2</v>
      </c>
      <c r="BJ3268" s="86">
        <v>1.8900664981731513E-3</v>
      </c>
      <c r="BK3268" s="86">
        <v>7.2008403299331891E-2</v>
      </c>
      <c r="BL3268" s="86">
        <v>0</v>
      </c>
      <c r="BM3268" s="86">
        <v>7.2008403299331891E-2</v>
      </c>
      <c r="BN3268" s="86">
        <v>1.3734536414061813E-2</v>
      </c>
      <c r="BO3268" s="86">
        <v>8.5491146383702196E-3</v>
      </c>
      <c r="BP3268" s="86">
        <v>2.1707502254172353E-2</v>
      </c>
      <c r="BQ3268" s="86">
        <v>2.2796016382779793E-2</v>
      </c>
      <c r="BR3268" s="86">
        <v>1.7998154625218871E-3</v>
      </c>
      <c r="BS3268" s="86">
        <v>5.6977548299574638E-4</v>
      </c>
      <c r="BT3268" s="86">
        <v>6.8569988312536412E-2</v>
      </c>
      <c r="BU3268" s="86">
        <v>2.1707502254172353E-2</v>
      </c>
      <c r="BV3268" s="86">
        <v>0</v>
      </c>
      <c r="BW3268" s="86">
        <v>0</v>
      </c>
      <c r="BX3268" s="86">
        <v>6.8569988312536412E-2</v>
      </c>
      <c r="BY3268" s="86">
        <v>2.1707502254172353E-2</v>
      </c>
      <c r="CT3268" s="86" t="s">
        <v>155</v>
      </c>
      <c r="CU3268" s="86" t="s">
        <v>690</v>
      </c>
      <c r="CV3268" s="86" t="s">
        <v>285</v>
      </c>
      <c r="CW3268" s="86">
        <v>2040</v>
      </c>
      <c r="CX3268" s="86">
        <v>5.9872326021979337E-9</v>
      </c>
      <c r="CY3268" s="86">
        <v>2.9936163010989668E-9</v>
      </c>
      <c r="CZ3268" s="86">
        <v>7.697870488540199E-9</v>
      </c>
      <c r="DA3268" s="86">
        <v>10472.826136338719</v>
      </c>
      <c r="DB3268" s="86">
        <v>280.55437045335231</v>
      </c>
      <c r="DC3268" s="86">
        <v>10192.27176588536</v>
      </c>
      <c r="DD3268" s="86">
        <v>0</v>
      </c>
      <c r="DE3268" s="86">
        <v>0</v>
      </c>
      <c r="DF3268" s="86">
        <v>0</v>
      </c>
      <c r="DG3268" s="86">
        <v>0</v>
      </c>
      <c r="DH3268" s="86">
        <v>4.9872824674701657E-6</v>
      </c>
      <c r="DJ3268" s="86">
        <v>6.27032460806378E-5</v>
      </c>
      <c r="DK3268" s="86">
        <v>0</v>
      </c>
      <c r="DL3268" s="86">
        <v>6.27032460806378E-5</v>
      </c>
      <c r="DM3268" s="86">
        <v>3.13516230403189E-5</v>
      </c>
      <c r="DN3268" s="86">
        <v>0</v>
      </c>
      <c r="DO3268" s="86">
        <v>3.13516230403189E-5</v>
      </c>
      <c r="DP3268" s="86">
        <v>8.0618459246534294E-5</v>
      </c>
      <c r="DQ3268" s="86">
        <v>0</v>
      </c>
      <c r="DR3268" s="86">
        <v>8.0618459246534294E-5</v>
      </c>
      <c r="ER3268" s="86" t="s">
        <v>828</v>
      </c>
      <c r="ES3268" s="86" t="s">
        <v>155</v>
      </c>
      <c r="ET3268" s="86" t="s">
        <v>690</v>
      </c>
      <c r="EU3268" s="86" t="s">
        <v>287</v>
      </c>
      <c r="EV3268" s="86" t="s">
        <v>426</v>
      </c>
      <c r="EW3268" s="86" t="s">
        <v>426</v>
      </c>
      <c r="EX3268" s="86">
        <v>2049</v>
      </c>
      <c r="EY3268" s="86">
        <v>5.6399574231056138E-5</v>
      </c>
      <c r="EZ3268" s="86">
        <v>0</v>
      </c>
      <c r="FA3268" s="86">
        <v>500.98972500000002</v>
      </c>
      <c r="FB3268" s="86">
        <v>2.8255607184133901E-2</v>
      </c>
      <c r="FC3268" s="86">
        <v>2049</v>
      </c>
      <c r="FD3268" s="86" t="s">
        <v>171</v>
      </c>
      <c r="FE3268" s="86">
        <v>8.5749999999999993E-2</v>
      </c>
      <c r="FF3268" s="86">
        <v>30</v>
      </c>
      <c r="FG3268" s="86">
        <v>0</v>
      </c>
      <c r="FH3268" s="86" t="s">
        <v>427</v>
      </c>
      <c r="FI3268" s="86">
        <v>1.2005E-3</v>
      </c>
      <c r="FJ3268" s="86">
        <v>6.7707688864382888E-8</v>
      </c>
      <c r="FK3268" s="86">
        <v>6.0024999999999998E-4</v>
      </c>
      <c r="FL3268" s="86">
        <v>3.3853844432191444E-8</v>
      </c>
      <c r="FM3268" s="86">
        <v>1.5434999999999997E-3</v>
      </c>
      <c r="FN3268" s="86">
        <v>8.7052742825635131E-8</v>
      </c>
    </row>
    <row r="3269" spans="45:170" x14ac:dyDescent="0.25">
      <c r="AS3269" s="86" t="s">
        <v>5704</v>
      </c>
      <c r="AT3269" s="86" t="s">
        <v>155</v>
      </c>
      <c r="AU3269" s="86" t="s">
        <v>725</v>
      </c>
      <c r="AV3269" s="86">
        <v>2039</v>
      </c>
      <c r="AW3269" s="86">
        <v>0.29586391632159798</v>
      </c>
      <c r="AX3269" s="86">
        <v>1.138759803829897E-3</v>
      </c>
      <c r="AY3269" s="86">
        <v>4.3384862540290982E-2</v>
      </c>
      <c r="AZ3269" s="86">
        <v>0</v>
      </c>
      <c r="BA3269" s="86">
        <v>4.3384862540290982E-2</v>
      </c>
      <c r="BB3269" s="86">
        <v>7.0882538842318723E-4</v>
      </c>
      <c r="BC3269" s="86">
        <v>2.70050733599673E-2</v>
      </c>
      <c r="BD3269" s="86">
        <v>0</v>
      </c>
      <c r="BE3269" s="86">
        <v>2.70050733599673E-2</v>
      </c>
      <c r="BF3269" s="86">
        <v>1.7998154625218871E-3</v>
      </c>
      <c r="BG3269" s="86">
        <v>6.8569988312536412E-2</v>
      </c>
      <c r="BH3269" s="86">
        <v>0</v>
      </c>
      <c r="BI3269" s="86">
        <v>6.8569988312536412E-2</v>
      </c>
      <c r="BJ3269" s="86">
        <v>1.8900664981731513E-3</v>
      </c>
      <c r="BK3269" s="86">
        <v>7.2008403299331891E-2</v>
      </c>
      <c r="BL3269" s="86">
        <v>0</v>
      </c>
      <c r="BM3269" s="86">
        <v>7.2008403299331891E-2</v>
      </c>
      <c r="BN3269" s="86">
        <v>1.2836015340244682E-2</v>
      </c>
      <c r="BO3269" s="86">
        <v>7.9898267648319792E-3</v>
      </c>
      <c r="BP3269" s="86">
        <v>2.0287385284273225E-2</v>
      </c>
      <c r="BQ3269" s="86">
        <v>2.130468820820541E-2</v>
      </c>
      <c r="BR3269" s="86">
        <v>1.7998154625218871E-3</v>
      </c>
      <c r="BS3269" s="86">
        <v>5.3250045139789377E-4</v>
      </c>
      <c r="BT3269" s="86">
        <v>6.8569988312536412E-2</v>
      </c>
      <c r="BU3269" s="86">
        <v>2.0287385284273225E-2</v>
      </c>
      <c r="BV3269" s="86">
        <v>0</v>
      </c>
      <c r="BW3269" s="86">
        <v>0</v>
      </c>
      <c r="BX3269" s="86">
        <v>6.8569988312536412E-2</v>
      </c>
      <c r="BY3269" s="86">
        <v>2.0287385284273225E-2</v>
      </c>
      <c r="CT3269" s="86" t="s">
        <v>155</v>
      </c>
      <c r="CU3269" s="86" t="s">
        <v>690</v>
      </c>
      <c r="CV3269" s="86" t="s">
        <v>285</v>
      </c>
      <c r="CW3269" s="86">
        <v>2041</v>
      </c>
      <c r="CX3269" s="86">
        <v>5.9872326021979337E-9</v>
      </c>
      <c r="CY3269" s="86">
        <v>2.9936163010989668E-9</v>
      </c>
      <c r="CZ3269" s="86">
        <v>7.697870488540199E-9</v>
      </c>
      <c r="DA3269" s="86">
        <v>10472.826136338719</v>
      </c>
      <c r="DB3269" s="86">
        <v>280.55437045335231</v>
      </c>
      <c r="DC3269" s="86">
        <v>10192.27176588536</v>
      </c>
      <c r="DD3269" s="86">
        <v>0</v>
      </c>
      <c r="DE3269" s="86">
        <v>0</v>
      </c>
      <c r="DF3269" s="86">
        <v>0</v>
      </c>
      <c r="DG3269" s="86">
        <v>0</v>
      </c>
      <c r="DH3269" s="86">
        <v>4.9872824674701657E-6</v>
      </c>
      <c r="DJ3269" s="86">
        <v>6.27032460806378E-5</v>
      </c>
      <c r="DK3269" s="86">
        <v>0</v>
      </c>
      <c r="DL3269" s="86">
        <v>6.27032460806378E-5</v>
      </c>
      <c r="DM3269" s="86">
        <v>3.13516230403189E-5</v>
      </c>
      <c r="DN3269" s="86">
        <v>0</v>
      </c>
      <c r="DO3269" s="86">
        <v>3.13516230403189E-5</v>
      </c>
      <c r="DP3269" s="86">
        <v>8.0618459246534294E-5</v>
      </c>
      <c r="DQ3269" s="86">
        <v>0</v>
      </c>
      <c r="DR3269" s="86">
        <v>8.0618459246534294E-5</v>
      </c>
      <c r="ER3269" s="86" t="s">
        <v>828</v>
      </c>
      <c r="ES3269" s="86" t="s">
        <v>155</v>
      </c>
      <c r="ET3269" s="86" t="s">
        <v>690</v>
      </c>
      <c r="EU3269" s="86" t="s">
        <v>287</v>
      </c>
      <c r="EV3269" s="86" t="s">
        <v>426</v>
      </c>
      <c r="EW3269" s="86" t="s">
        <v>426</v>
      </c>
      <c r="EX3269" s="86">
        <v>2050</v>
      </c>
      <c r="EY3269" s="86">
        <v>5.6399574231056138E-5</v>
      </c>
      <c r="EZ3269" s="86">
        <v>0</v>
      </c>
      <c r="FA3269" s="86">
        <v>500.98972500000002</v>
      </c>
      <c r="FB3269" s="86">
        <v>2.8255607184133901E-2</v>
      </c>
      <c r="FC3269" s="86">
        <v>2050</v>
      </c>
      <c r="FD3269" s="86" t="s">
        <v>171</v>
      </c>
      <c r="FE3269" s="86">
        <v>8.5749999999999993E-2</v>
      </c>
      <c r="FF3269" s="86">
        <v>30</v>
      </c>
      <c r="FG3269" s="86">
        <v>0</v>
      </c>
      <c r="FH3269" s="86" t="s">
        <v>427</v>
      </c>
      <c r="FI3269" s="86">
        <v>0</v>
      </c>
      <c r="FJ3269" s="86">
        <v>0</v>
      </c>
      <c r="FK3269" s="86">
        <v>6.0024999999999998E-4</v>
      </c>
      <c r="FL3269" s="86">
        <v>3.3853844432191444E-8</v>
      </c>
      <c r="FM3269" s="86">
        <v>1.5434999999999997E-3</v>
      </c>
      <c r="FN3269" s="86">
        <v>8.7052742825635131E-8</v>
      </c>
    </row>
    <row r="3270" spans="45:170" x14ac:dyDescent="0.25">
      <c r="AS3270" s="86" t="s">
        <v>5704</v>
      </c>
      <c r="AT3270" s="86" t="s">
        <v>155</v>
      </c>
      <c r="AU3270" s="86" t="s">
        <v>725</v>
      </c>
      <c r="AV3270" s="86">
        <v>2040</v>
      </c>
      <c r="AW3270" s="86">
        <v>0.27650833301083921</v>
      </c>
      <c r="AX3270" s="86">
        <v>1.138759803829897E-3</v>
      </c>
      <c r="AY3270" s="86">
        <v>4.3384862540290982E-2</v>
      </c>
      <c r="AZ3270" s="86">
        <v>0</v>
      </c>
      <c r="BA3270" s="86">
        <v>4.3384862540290982E-2</v>
      </c>
      <c r="BB3270" s="86">
        <v>7.0882538842318723E-4</v>
      </c>
      <c r="BC3270" s="86">
        <v>2.70050733599673E-2</v>
      </c>
      <c r="BD3270" s="86">
        <v>0</v>
      </c>
      <c r="BE3270" s="86">
        <v>2.70050733599673E-2</v>
      </c>
      <c r="BF3270" s="86">
        <v>1.7998154625218871E-3</v>
      </c>
      <c r="BG3270" s="86">
        <v>6.8569988312536412E-2</v>
      </c>
      <c r="BH3270" s="86">
        <v>0</v>
      </c>
      <c r="BI3270" s="86">
        <v>6.8569988312536412E-2</v>
      </c>
      <c r="BJ3270" s="86">
        <v>1.8900664981731513E-3</v>
      </c>
      <c r="BK3270" s="86">
        <v>7.2008403299331891E-2</v>
      </c>
      <c r="BL3270" s="86">
        <v>0</v>
      </c>
      <c r="BM3270" s="86">
        <v>7.2008403299331891E-2</v>
      </c>
      <c r="BN3270" s="86">
        <v>1.1996276018920263E-2</v>
      </c>
      <c r="BO3270" s="86">
        <v>7.4671278175999804E-3</v>
      </c>
      <c r="BP3270" s="86">
        <v>1.8960173162872171E-2</v>
      </c>
      <c r="BQ3270" s="86">
        <v>1.9910923559070474E-2</v>
      </c>
      <c r="BR3270" s="86">
        <v>1.7998154625218871E-3</v>
      </c>
      <c r="BS3270" s="86">
        <v>4.9766397326905961E-4</v>
      </c>
      <c r="BT3270" s="86">
        <v>6.8569988312536412E-2</v>
      </c>
      <c r="BU3270" s="86">
        <v>1.8960173162872171E-2</v>
      </c>
      <c r="BV3270" s="86">
        <v>0</v>
      </c>
      <c r="BW3270" s="86">
        <v>0</v>
      </c>
      <c r="BX3270" s="86">
        <v>6.8569988312536412E-2</v>
      </c>
      <c r="BY3270" s="86">
        <v>1.8960173162872171E-2</v>
      </c>
      <c r="CT3270" s="86" t="s">
        <v>155</v>
      </c>
      <c r="CU3270" s="86" t="s">
        <v>690</v>
      </c>
      <c r="CV3270" s="86" t="s">
        <v>285</v>
      </c>
      <c r="CW3270" s="86">
        <v>2042</v>
      </c>
      <c r="CX3270" s="86">
        <v>5.9872326021979337E-9</v>
      </c>
      <c r="CY3270" s="86">
        <v>2.9936163010989668E-9</v>
      </c>
      <c r="CZ3270" s="86">
        <v>7.697870488540199E-9</v>
      </c>
      <c r="DA3270" s="86">
        <v>10472.826136338719</v>
      </c>
      <c r="DB3270" s="86">
        <v>280.55437045335231</v>
      </c>
      <c r="DC3270" s="86">
        <v>10192.27176588536</v>
      </c>
      <c r="DD3270" s="86">
        <v>0</v>
      </c>
      <c r="DE3270" s="86">
        <v>0</v>
      </c>
      <c r="DF3270" s="86">
        <v>0</v>
      </c>
      <c r="DG3270" s="86">
        <v>0</v>
      </c>
      <c r="DH3270" s="86">
        <v>4.9872824674701657E-6</v>
      </c>
      <c r="DJ3270" s="86">
        <v>6.27032460806378E-5</v>
      </c>
      <c r="DK3270" s="86">
        <v>0</v>
      </c>
      <c r="DL3270" s="86">
        <v>6.27032460806378E-5</v>
      </c>
      <c r="DM3270" s="86">
        <v>3.13516230403189E-5</v>
      </c>
      <c r="DN3270" s="86">
        <v>0</v>
      </c>
      <c r="DO3270" s="86">
        <v>3.13516230403189E-5</v>
      </c>
      <c r="DP3270" s="86">
        <v>8.0618459246534294E-5</v>
      </c>
      <c r="DQ3270" s="86">
        <v>0</v>
      </c>
      <c r="DR3270" s="86">
        <v>8.0618459246534294E-5</v>
      </c>
      <c r="ER3270" s="86" t="s">
        <v>828</v>
      </c>
      <c r="ES3270" s="86" t="s">
        <v>155</v>
      </c>
      <c r="ET3270" s="86" t="s">
        <v>690</v>
      </c>
      <c r="EU3270" s="86" t="s">
        <v>287</v>
      </c>
      <c r="EV3270" s="86" t="s">
        <v>426</v>
      </c>
      <c r="EW3270" s="86" t="s">
        <v>426</v>
      </c>
      <c r="EX3270" s="86">
        <v>2051</v>
      </c>
      <c r="EY3270" s="86">
        <v>5.6399574231056138E-5</v>
      </c>
      <c r="EZ3270" s="86">
        <v>0</v>
      </c>
      <c r="FA3270" s="86">
        <v>500.98972500000002</v>
      </c>
      <c r="FB3270" s="86">
        <v>2.8255607184133901E-2</v>
      </c>
      <c r="FC3270" s="86">
        <v>2051</v>
      </c>
      <c r="FD3270" s="86" t="s">
        <v>171</v>
      </c>
      <c r="FE3270" s="86">
        <v>8.5749999999999993E-2</v>
      </c>
      <c r="FF3270" s="86">
        <v>30</v>
      </c>
      <c r="FG3270" s="86">
        <v>0</v>
      </c>
      <c r="FH3270" s="86" t="s">
        <v>427</v>
      </c>
      <c r="FI3270" s="86">
        <v>0</v>
      </c>
      <c r="FJ3270" s="86">
        <v>0</v>
      </c>
      <c r="FK3270" s="86">
        <v>0</v>
      </c>
      <c r="FL3270" s="86">
        <v>0</v>
      </c>
      <c r="FM3270" s="86">
        <v>1.5434999999999997E-3</v>
      </c>
      <c r="FN3270" s="86">
        <v>8.7052742825635131E-8</v>
      </c>
    </row>
    <row r="3271" spans="45:170" x14ac:dyDescent="0.25">
      <c r="AS3271" s="86" t="s">
        <v>5704</v>
      </c>
      <c r="AT3271" s="86" t="s">
        <v>155</v>
      </c>
      <c r="AU3271" s="86" t="s">
        <v>725</v>
      </c>
      <c r="AV3271" s="86">
        <v>2041</v>
      </c>
      <c r="AW3271" s="86">
        <v>0.25841900281386843</v>
      </c>
      <c r="AX3271" s="86">
        <v>1.138759803829897E-3</v>
      </c>
      <c r="AY3271" s="86">
        <v>4.3384862540290982E-2</v>
      </c>
      <c r="AZ3271" s="86">
        <v>0</v>
      </c>
      <c r="BA3271" s="86">
        <v>4.3384862540290982E-2</v>
      </c>
      <c r="BB3271" s="86">
        <v>7.0882538842318723E-4</v>
      </c>
      <c r="BC3271" s="86">
        <v>2.70050733599673E-2</v>
      </c>
      <c r="BD3271" s="86">
        <v>0</v>
      </c>
      <c r="BE3271" s="86">
        <v>2.70050733599673E-2</v>
      </c>
      <c r="BF3271" s="86">
        <v>1.7998154625218871E-3</v>
      </c>
      <c r="BG3271" s="86">
        <v>6.8569988312536412E-2</v>
      </c>
      <c r="BH3271" s="86">
        <v>0</v>
      </c>
      <c r="BI3271" s="86">
        <v>6.8569988312536412E-2</v>
      </c>
      <c r="BJ3271" s="86">
        <v>1.8900664981731513E-3</v>
      </c>
      <c r="BK3271" s="86">
        <v>7.2008403299331891E-2</v>
      </c>
      <c r="BL3271" s="86">
        <v>0</v>
      </c>
      <c r="BM3271" s="86">
        <v>7.2008403299331891E-2</v>
      </c>
      <c r="BN3271" s="86">
        <v>1.1211472914878749E-2</v>
      </c>
      <c r="BO3271" s="86">
        <v>6.9786241285981132E-3</v>
      </c>
      <c r="BP3271" s="86">
        <v>1.7719788002684273E-2</v>
      </c>
      <c r="BQ3271" s="86">
        <v>1.8608339774832221E-2</v>
      </c>
      <c r="BR3271" s="86">
        <v>1.7998154625218871E-3</v>
      </c>
      <c r="BS3271" s="86">
        <v>4.6510651707388741E-4</v>
      </c>
      <c r="BT3271" s="86">
        <v>6.8569988312536412E-2</v>
      </c>
      <c r="BU3271" s="86">
        <v>1.7719788002684273E-2</v>
      </c>
      <c r="BV3271" s="86">
        <v>0</v>
      </c>
      <c r="BW3271" s="86">
        <v>0</v>
      </c>
      <c r="BX3271" s="86">
        <v>6.8569988312536412E-2</v>
      </c>
      <c r="BY3271" s="86">
        <v>1.7719788002684273E-2</v>
      </c>
      <c r="CT3271" s="86" t="s">
        <v>155</v>
      </c>
      <c r="CU3271" s="86" t="s">
        <v>690</v>
      </c>
      <c r="CV3271" s="86" t="s">
        <v>285</v>
      </c>
      <c r="CW3271" s="86">
        <v>2043</v>
      </c>
      <c r="CX3271" s="86">
        <v>5.9872326021979337E-9</v>
      </c>
      <c r="CY3271" s="86">
        <v>2.9936163010989668E-9</v>
      </c>
      <c r="CZ3271" s="86">
        <v>7.697870488540199E-9</v>
      </c>
      <c r="DA3271" s="86">
        <v>10992.15618875974</v>
      </c>
      <c r="DB3271" s="86">
        <v>299.42001237342191</v>
      </c>
      <c r="DC3271" s="86">
        <v>10692.736176386319</v>
      </c>
      <c r="DD3271" s="86">
        <v>0</v>
      </c>
      <c r="DE3271" s="86">
        <v>0</v>
      </c>
      <c r="DF3271" s="86">
        <v>0</v>
      </c>
      <c r="DG3271" s="86">
        <v>0</v>
      </c>
      <c r="DH3271" s="86">
        <v>4.9872824674701657E-6</v>
      </c>
      <c r="DJ3271" s="86">
        <v>6.5812595901794095E-5</v>
      </c>
      <c r="DK3271" s="86">
        <v>0</v>
      </c>
      <c r="DL3271" s="86">
        <v>6.5812595901794095E-5</v>
      </c>
      <c r="DM3271" s="86">
        <v>3.2906297950897048E-5</v>
      </c>
      <c r="DN3271" s="86">
        <v>0</v>
      </c>
      <c r="DO3271" s="86">
        <v>3.2906297950897048E-5</v>
      </c>
      <c r="DP3271" s="86">
        <v>8.4616194730878115E-5</v>
      </c>
      <c r="DQ3271" s="86">
        <v>0</v>
      </c>
      <c r="DR3271" s="86">
        <v>8.4616194730878115E-5</v>
      </c>
      <c r="ER3271" s="86" t="s">
        <v>828</v>
      </c>
      <c r="ES3271" s="86" t="s">
        <v>155</v>
      </c>
      <c r="ET3271" s="86" t="s">
        <v>690</v>
      </c>
      <c r="EU3271" s="86" t="s">
        <v>289</v>
      </c>
      <c r="EV3271" s="86" t="s">
        <v>426</v>
      </c>
      <c r="EW3271" s="86" t="s">
        <v>426</v>
      </c>
      <c r="EX3271" s="86">
        <v>2021</v>
      </c>
      <c r="EY3271" s="86">
        <v>9.5076642292735639E-6</v>
      </c>
      <c r="EZ3271" s="86">
        <v>0</v>
      </c>
      <c r="FA3271" s="86">
        <v>500.98972500000002</v>
      </c>
      <c r="FB3271" s="86">
        <v>4.7632420876161001E-3</v>
      </c>
      <c r="FC3271" s="86">
        <v>2021</v>
      </c>
      <c r="FD3271" s="86" t="s">
        <v>171</v>
      </c>
      <c r="FE3271" s="86">
        <v>8.5749999999999993E-2</v>
      </c>
      <c r="FF3271" s="86">
        <v>30</v>
      </c>
      <c r="FG3271" s="86">
        <v>0</v>
      </c>
      <c r="FH3271" s="86" t="s">
        <v>427</v>
      </c>
      <c r="FI3271" s="86">
        <v>1.2005E-3</v>
      </c>
      <c r="FJ3271" s="86">
        <v>1.1413950907242912E-8</v>
      </c>
      <c r="FK3271" s="86">
        <v>6.0024999999999998E-4</v>
      </c>
      <c r="FL3271" s="86">
        <v>5.7069754536214561E-9</v>
      </c>
      <c r="FM3271" s="86">
        <v>0</v>
      </c>
      <c r="FN3271" s="86">
        <v>0</v>
      </c>
    </row>
    <row r="3272" spans="45:170" x14ac:dyDescent="0.25">
      <c r="AS3272" s="86" t="s">
        <v>5704</v>
      </c>
      <c r="AT3272" s="86" t="s">
        <v>155</v>
      </c>
      <c r="AU3272" s="86" t="s">
        <v>725</v>
      </c>
      <c r="AV3272" s="86">
        <v>2042</v>
      </c>
      <c r="AW3272" s="86">
        <v>0.24151308674193309</v>
      </c>
      <c r="AX3272" s="86">
        <v>1.138759803829897E-3</v>
      </c>
      <c r="AY3272" s="86">
        <v>4.3384862540290982E-2</v>
      </c>
      <c r="AZ3272" s="86">
        <v>0</v>
      </c>
      <c r="BA3272" s="86">
        <v>4.3384862540290982E-2</v>
      </c>
      <c r="BB3272" s="86">
        <v>7.0882538842318723E-4</v>
      </c>
      <c r="BC3272" s="86">
        <v>2.70050733599673E-2</v>
      </c>
      <c r="BD3272" s="86">
        <v>0</v>
      </c>
      <c r="BE3272" s="86">
        <v>2.70050733599673E-2</v>
      </c>
      <c r="BF3272" s="86">
        <v>1.7998154625218871E-3</v>
      </c>
      <c r="BG3272" s="86">
        <v>6.8569988312536412E-2</v>
      </c>
      <c r="BH3272" s="86">
        <v>0</v>
      </c>
      <c r="BI3272" s="86">
        <v>6.8569988312536412E-2</v>
      </c>
      <c r="BJ3272" s="86">
        <v>1.8900664981731513E-3</v>
      </c>
      <c r="BK3272" s="86">
        <v>7.2008403299331891E-2</v>
      </c>
      <c r="BL3272" s="86">
        <v>0</v>
      </c>
      <c r="BM3272" s="86">
        <v>7.2008403299331891E-2</v>
      </c>
      <c r="BN3272" s="86">
        <v>1.047801206998014E-2</v>
      </c>
      <c r="BO3272" s="86">
        <v>6.5220786248580487E-3</v>
      </c>
      <c r="BP3272" s="86">
        <v>1.6560549535218943E-2</v>
      </c>
      <c r="BQ3272" s="86">
        <v>1.7390971752179643E-2</v>
      </c>
      <c r="BR3272" s="86">
        <v>1.7998154625218871E-3</v>
      </c>
      <c r="BS3272" s="86">
        <v>4.3467898791952096E-4</v>
      </c>
      <c r="BT3272" s="86">
        <v>6.8569988312536412E-2</v>
      </c>
      <c r="BU3272" s="86">
        <v>1.6560549535218943E-2</v>
      </c>
      <c r="BV3272" s="86">
        <v>0</v>
      </c>
      <c r="BW3272" s="86">
        <v>0</v>
      </c>
      <c r="BX3272" s="86">
        <v>6.8569988312536412E-2</v>
      </c>
      <c r="BY3272" s="86">
        <v>1.6560549535218943E-2</v>
      </c>
      <c r="CT3272" s="86" t="s">
        <v>155</v>
      </c>
      <c r="CU3272" s="86" t="s">
        <v>690</v>
      </c>
      <c r="CV3272" s="86" t="s">
        <v>285</v>
      </c>
      <c r="CW3272" s="86">
        <v>2044</v>
      </c>
      <c r="CX3272" s="86">
        <v>5.9872326021979337E-9</v>
      </c>
      <c r="CY3272" s="86">
        <v>2.9936163010989668E-9</v>
      </c>
      <c r="CZ3272" s="86">
        <v>7.697870488540199E-9</v>
      </c>
      <c r="DA3272" s="86">
        <v>10992.15618875974</v>
      </c>
      <c r="DB3272" s="86">
        <v>299.42001237342191</v>
      </c>
      <c r="DC3272" s="86">
        <v>10692.736176386319</v>
      </c>
      <c r="DD3272" s="86">
        <v>0</v>
      </c>
      <c r="DE3272" s="86">
        <v>0</v>
      </c>
      <c r="DF3272" s="86">
        <v>0</v>
      </c>
      <c r="DG3272" s="86">
        <v>0</v>
      </c>
      <c r="DH3272" s="86">
        <v>4.9872824674701657E-6</v>
      </c>
      <c r="DJ3272" s="86">
        <v>6.5812595901794095E-5</v>
      </c>
      <c r="DK3272" s="86">
        <v>0</v>
      </c>
      <c r="DL3272" s="86">
        <v>6.5812595901794095E-5</v>
      </c>
      <c r="DM3272" s="86">
        <v>3.2906297950897048E-5</v>
      </c>
      <c r="DN3272" s="86">
        <v>0</v>
      </c>
      <c r="DO3272" s="86">
        <v>3.2906297950897048E-5</v>
      </c>
      <c r="DP3272" s="86">
        <v>8.4616194730878115E-5</v>
      </c>
      <c r="DQ3272" s="86">
        <v>0</v>
      </c>
      <c r="DR3272" s="86">
        <v>8.4616194730878115E-5</v>
      </c>
      <c r="ER3272" s="86" t="s">
        <v>828</v>
      </c>
      <c r="ES3272" s="86" t="s">
        <v>155</v>
      </c>
      <c r="ET3272" s="86" t="s">
        <v>690</v>
      </c>
      <c r="EU3272" s="86" t="s">
        <v>289</v>
      </c>
      <c r="EV3272" s="86" t="s">
        <v>426</v>
      </c>
      <c r="EW3272" s="86" t="s">
        <v>426</v>
      </c>
      <c r="EX3272" s="86">
        <v>2022</v>
      </c>
      <c r="EY3272" s="86">
        <v>9.5076642292735639E-6</v>
      </c>
      <c r="EZ3272" s="86">
        <v>0</v>
      </c>
      <c r="FA3272" s="86">
        <v>500.98972500000002</v>
      </c>
      <c r="FB3272" s="86">
        <v>4.7632420876161001E-3</v>
      </c>
      <c r="FC3272" s="86">
        <v>2022</v>
      </c>
      <c r="FD3272" s="86" t="s">
        <v>171</v>
      </c>
      <c r="FE3272" s="86">
        <v>8.5749999999999993E-2</v>
      </c>
      <c r="FF3272" s="86">
        <v>30</v>
      </c>
      <c r="FG3272" s="86">
        <v>0</v>
      </c>
      <c r="FH3272" s="86" t="s">
        <v>427</v>
      </c>
      <c r="FI3272" s="86">
        <v>1.2005E-3</v>
      </c>
      <c r="FJ3272" s="86">
        <v>1.1413950907242912E-8</v>
      </c>
      <c r="FK3272" s="86">
        <v>6.0024999999999998E-4</v>
      </c>
      <c r="FL3272" s="86">
        <v>5.7069754536214561E-9</v>
      </c>
      <c r="FM3272" s="86">
        <v>1.5434999999999997E-3</v>
      </c>
      <c r="FN3272" s="86">
        <v>1.4675079737883743E-8</v>
      </c>
    </row>
    <row r="3273" spans="45:170" x14ac:dyDescent="0.25">
      <c r="AS3273" s="86" t="s">
        <v>5704</v>
      </c>
      <c r="AT3273" s="86" t="s">
        <v>155</v>
      </c>
      <c r="AU3273" s="86" t="s">
        <v>725</v>
      </c>
      <c r="AV3273" s="86">
        <v>2043</v>
      </c>
      <c r="AW3273" s="86">
        <v>0.2257131651793767</v>
      </c>
      <c r="AX3273" s="86">
        <v>1.138759803829897E-3</v>
      </c>
      <c r="AY3273" s="86">
        <v>4.5548088826944617E-2</v>
      </c>
      <c r="AZ3273" s="86">
        <v>0</v>
      </c>
      <c r="BA3273" s="86">
        <v>4.5548088826944617E-2</v>
      </c>
      <c r="BB3273" s="86">
        <v>7.0882538842318723E-4</v>
      </c>
      <c r="BC3273" s="86">
        <v>2.8351581822706782E-2</v>
      </c>
      <c r="BD3273" s="86">
        <v>0</v>
      </c>
      <c r="BE3273" s="86">
        <v>2.8351581822706782E-2</v>
      </c>
      <c r="BF3273" s="86">
        <v>1.7998154625218871E-3</v>
      </c>
      <c r="BG3273" s="86">
        <v>7.1988978082423466E-2</v>
      </c>
      <c r="BH3273" s="86">
        <v>0</v>
      </c>
      <c r="BI3273" s="86">
        <v>7.1988978082423466E-2</v>
      </c>
      <c r="BJ3273" s="86">
        <v>1.8900664981731513E-3</v>
      </c>
      <c r="BK3273" s="86">
        <v>7.5598836961128291E-2</v>
      </c>
      <c r="BL3273" s="86">
        <v>0</v>
      </c>
      <c r="BM3273" s="86">
        <v>7.5598836961128291E-2</v>
      </c>
      <c r="BN3273" s="86">
        <v>1.0280803297001073E-2</v>
      </c>
      <c r="BO3273" s="86">
        <v>6.3993252710452296E-3</v>
      </c>
      <c r="BP3273" s="86">
        <v>1.6248860101012577E-2</v>
      </c>
      <c r="BQ3273" s="86">
        <v>1.706365277437592E-2</v>
      </c>
      <c r="BR3273" s="86">
        <v>1.7998154625218871E-3</v>
      </c>
      <c r="BS3273" s="86">
        <v>4.0624204478459895E-4</v>
      </c>
      <c r="BT3273" s="86">
        <v>7.1988978082423466E-2</v>
      </c>
      <c r="BU3273" s="86">
        <v>1.6248860101012577E-2</v>
      </c>
      <c r="BV3273" s="86">
        <v>0</v>
      </c>
      <c r="BW3273" s="86">
        <v>0</v>
      </c>
      <c r="BX3273" s="86">
        <v>7.1988978082423466E-2</v>
      </c>
      <c r="BY3273" s="86">
        <v>1.6248860101012577E-2</v>
      </c>
      <c r="CT3273" s="86" t="s">
        <v>155</v>
      </c>
      <c r="CU3273" s="86" t="s">
        <v>690</v>
      </c>
      <c r="CV3273" s="86" t="s">
        <v>285</v>
      </c>
      <c r="CW3273" s="86">
        <v>2045</v>
      </c>
      <c r="CX3273" s="86">
        <v>5.9872326021979337E-9</v>
      </c>
      <c r="CY3273" s="86">
        <v>2.9936163010989668E-9</v>
      </c>
      <c r="CZ3273" s="86">
        <v>7.697870488540199E-9</v>
      </c>
      <c r="DA3273" s="86">
        <v>10992.15618875974</v>
      </c>
      <c r="DB3273" s="86">
        <v>299.42001237342191</v>
      </c>
      <c r="DC3273" s="86">
        <v>10692.736176386319</v>
      </c>
      <c r="DD3273" s="86">
        <v>0</v>
      </c>
      <c r="DE3273" s="86">
        <v>0</v>
      </c>
      <c r="DF3273" s="86">
        <v>0</v>
      </c>
      <c r="DG3273" s="86">
        <v>0</v>
      </c>
      <c r="DH3273" s="86">
        <v>4.9872824674701657E-6</v>
      </c>
      <c r="DJ3273" s="86">
        <v>6.5812595901794095E-5</v>
      </c>
      <c r="DK3273" s="86">
        <v>0</v>
      </c>
      <c r="DL3273" s="86">
        <v>6.5812595901794095E-5</v>
      </c>
      <c r="DM3273" s="86">
        <v>3.2906297950897048E-5</v>
      </c>
      <c r="DN3273" s="86">
        <v>0</v>
      </c>
      <c r="DO3273" s="86">
        <v>3.2906297950897048E-5</v>
      </c>
      <c r="DP3273" s="86">
        <v>8.4616194730878115E-5</v>
      </c>
      <c r="DQ3273" s="86">
        <v>0</v>
      </c>
      <c r="DR3273" s="86">
        <v>8.4616194730878115E-5</v>
      </c>
      <c r="ER3273" s="86" t="s">
        <v>828</v>
      </c>
      <c r="ES3273" s="86" t="s">
        <v>155</v>
      </c>
      <c r="ET3273" s="86" t="s">
        <v>690</v>
      </c>
      <c r="EU3273" s="86" t="s">
        <v>289</v>
      </c>
      <c r="EV3273" s="86" t="s">
        <v>426</v>
      </c>
      <c r="EW3273" s="86" t="s">
        <v>426</v>
      </c>
      <c r="EX3273" s="86">
        <v>2023</v>
      </c>
      <c r="EY3273" s="86">
        <v>9.5076642292735639E-6</v>
      </c>
      <c r="EZ3273" s="86">
        <v>0</v>
      </c>
      <c r="FA3273" s="86">
        <v>500.98972500000002</v>
      </c>
      <c r="FB3273" s="86">
        <v>4.7632420876161001E-3</v>
      </c>
      <c r="FC3273" s="86">
        <v>2023</v>
      </c>
      <c r="FD3273" s="86" t="s">
        <v>171</v>
      </c>
      <c r="FE3273" s="86">
        <v>8.5749999999999993E-2</v>
      </c>
      <c r="FF3273" s="86">
        <v>30</v>
      </c>
      <c r="FG3273" s="86">
        <v>0</v>
      </c>
      <c r="FH3273" s="86" t="s">
        <v>427</v>
      </c>
      <c r="FI3273" s="86">
        <v>1.2005E-3</v>
      </c>
      <c r="FJ3273" s="86">
        <v>1.1413950907242912E-8</v>
      </c>
      <c r="FK3273" s="86">
        <v>6.0024999999999998E-4</v>
      </c>
      <c r="FL3273" s="86">
        <v>5.7069754536214561E-9</v>
      </c>
      <c r="FM3273" s="86">
        <v>1.5434999999999997E-3</v>
      </c>
      <c r="FN3273" s="86">
        <v>1.4675079737883743E-8</v>
      </c>
    </row>
    <row r="3274" spans="45:170" x14ac:dyDescent="0.25">
      <c r="AS3274" s="86" t="s">
        <v>5704</v>
      </c>
      <c r="AT3274" s="86" t="s">
        <v>155</v>
      </c>
      <c r="AU3274" s="86" t="s">
        <v>725</v>
      </c>
      <c r="AV3274" s="86">
        <v>2044</v>
      </c>
      <c r="AW3274" s="86">
        <v>0.21094688334521189</v>
      </c>
      <c r="AX3274" s="86">
        <v>1.138759803829897E-3</v>
      </c>
      <c r="AY3274" s="86">
        <v>4.5548088826944617E-2</v>
      </c>
      <c r="AZ3274" s="86">
        <v>0</v>
      </c>
      <c r="BA3274" s="86">
        <v>4.5548088826944617E-2</v>
      </c>
      <c r="BB3274" s="86">
        <v>7.0882538842318723E-4</v>
      </c>
      <c r="BC3274" s="86">
        <v>2.8351581822706782E-2</v>
      </c>
      <c r="BD3274" s="86">
        <v>0</v>
      </c>
      <c r="BE3274" s="86">
        <v>2.8351581822706782E-2</v>
      </c>
      <c r="BF3274" s="86">
        <v>1.7998154625218871E-3</v>
      </c>
      <c r="BG3274" s="86">
        <v>7.1988978082423466E-2</v>
      </c>
      <c r="BH3274" s="86">
        <v>0</v>
      </c>
      <c r="BI3274" s="86">
        <v>7.1988978082423466E-2</v>
      </c>
      <c r="BJ3274" s="86">
        <v>1.8900664981731513E-3</v>
      </c>
      <c r="BK3274" s="86">
        <v>7.5598836961128291E-2</v>
      </c>
      <c r="BL3274" s="86">
        <v>0</v>
      </c>
      <c r="BM3274" s="86">
        <v>7.5598836961128291E-2</v>
      </c>
      <c r="BN3274" s="86">
        <v>9.6082273803748345E-3</v>
      </c>
      <c r="BO3274" s="86">
        <v>5.9806778234067571E-3</v>
      </c>
      <c r="BP3274" s="86">
        <v>1.5185850561693998E-2</v>
      </c>
      <c r="BQ3274" s="86">
        <v>1.5947339041472823E-2</v>
      </c>
      <c r="BR3274" s="86">
        <v>1.7998154625218871E-3</v>
      </c>
      <c r="BS3274" s="86">
        <v>3.7966546241551311E-4</v>
      </c>
      <c r="BT3274" s="86">
        <v>7.1988978082423466E-2</v>
      </c>
      <c r="BU3274" s="86">
        <v>1.5185850561693998E-2</v>
      </c>
      <c r="BV3274" s="86">
        <v>0</v>
      </c>
      <c r="BW3274" s="86">
        <v>0</v>
      </c>
      <c r="BX3274" s="86">
        <v>7.1988978082423466E-2</v>
      </c>
      <c r="BY3274" s="86">
        <v>1.5185850561693998E-2</v>
      </c>
      <c r="CT3274" s="86" t="s">
        <v>155</v>
      </c>
      <c r="CU3274" s="86" t="s">
        <v>690</v>
      </c>
      <c r="CV3274" s="86" t="s">
        <v>285</v>
      </c>
      <c r="CW3274" s="86">
        <v>2046</v>
      </c>
      <c r="CX3274" s="86">
        <v>5.9872326021979337E-9</v>
      </c>
      <c r="CY3274" s="86">
        <v>2.9936163010989668E-9</v>
      </c>
      <c r="CZ3274" s="86">
        <v>7.697870488540199E-9</v>
      </c>
      <c r="DA3274" s="86">
        <v>10992.15618875974</v>
      </c>
      <c r="DB3274" s="86">
        <v>299.42001237342191</v>
      </c>
      <c r="DC3274" s="86">
        <v>10692.736176386319</v>
      </c>
      <c r="DD3274" s="86">
        <v>0</v>
      </c>
      <c r="DE3274" s="86">
        <v>0</v>
      </c>
      <c r="DF3274" s="86">
        <v>0</v>
      </c>
      <c r="DG3274" s="86">
        <v>0</v>
      </c>
      <c r="DH3274" s="86">
        <v>4.9872824674701657E-6</v>
      </c>
      <c r="DJ3274" s="86">
        <v>6.5812595901794095E-5</v>
      </c>
      <c r="DK3274" s="86">
        <v>0</v>
      </c>
      <c r="DL3274" s="86">
        <v>6.5812595901794095E-5</v>
      </c>
      <c r="DM3274" s="86">
        <v>3.2906297950897048E-5</v>
      </c>
      <c r="DN3274" s="86">
        <v>0</v>
      </c>
      <c r="DO3274" s="86">
        <v>3.2906297950897048E-5</v>
      </c>
      <c r="DP3274" s="86">
        <v>8.4616194730878115E-5</v>
      </c>
      <c r="DQ3274" s="86">
        <v>0</v>
      </c>
      <c r="DR3274" s="86">
        <v>8.4616194730878115E-5</v>
      </c>
      <c r="ER3274" s="86" t="s">
        <v>828</v>
      </c>
      <c r="ES3274" s="86" t="s">
        <v>155</v>
      </c>
      <c r="ET3274" s="86" t="s">
        <v>690</v>
      </c>
      <c r="EU3274" s="86" t="s">
        <v>289</v>
      </c>
      <c r="EV3274" s="86" t="s">
        <v>426</v>
      </c>
      <c r="EW3274" s="86" t="s">
        <v>426</v>
      </c>
      <c r="EX3274" s="86">
        <v>2024</v>
      </c>
      <c r="EY3274" s="86">
        <v>9.5076642292735639E-6</v>
      </c>
      <c r="EZ3274" s="86">
        <v>0</v>
      </c>
      <c r="FA3274" s="86">
        <v>500.98972500000002</v>
      </c>
      <c r="FB3274" s="86">
        <v>4.7632420876161001E-3</v>
      </c>
      <c r="FC3274" s="86">
        <v>2024</v>
      </c>
      <c r="FD3274" s="86" t="s">
        <v>171</v>
      </c>
      <c r="FE3274" s="86">
        <v>8.5749999999999993E-2</v>
      </c>
      <c r="FF3274" s="86">
        <v>30</v>
      </c>
      <c r="FG3274" s="86">
        <v>0</v>
      </c>
      <c r="FH3274" s="86" t="s">
        <v>427</v>
      </c>
      <c r="FI3274" s="86">
        <v>1.2005E-3</v>
      </c>
      <c r="FJ3274" s="86">
        <v>1.1413950907242912E-8</v>
      </c>
      <c r="FK3274" s="86">
        <v>6.0024999999999998E-4</v>
      </c>
      <c r="FL3274" s="86">
        <v>5.7069754536214561E-9</v>
      </c>
      <c r="FM3274" s="86">
        <v>1.5434999999999997E-3</v>
      </c>
      <c r="FN3274" s="86">
        <v>1.4675079737883743E-8</v>
      </c>
    </row>
    <row r="3275" spans="45:170" x14ac:dyDescent="0.25">
      <c r="AS3275" s="86" t="s">
        <v>5704</v>
      </c>
      <c r="AT3275" s="86" t="s">
        <v>155</v>
      </c>
      <c r="AU3275" s="86" t="s">
        <v>725</v>
      </c>
      <c r="AV3275" s="86">
        <v>2045</v>
      </c>
      <c r="AW3275" s="86">
        <v>0.19714661994879612</v>
      </c>
      <c r="AX3275" s="86">
        <v>1.138759803829897E-3</v>
      </c>
      <c r="AY3275" s="86">
        <v>4.5548088826944617E-2</v>
      </c>
      <c r="AZ3275" s="86">
        <v>0</v>
      </c>
      <c r="BA3275" s="86">
        <v>4.5548088826944617E-2</v>
      </c>
      <c r="BB3275" s="86">
        <v>7.0882538842318723E-4</v>
      </c>
      <c r="BC3275" s="86">
        <v>2.8351581822706782E-2</v>
      </c>
      <c r="BD3275" s="86">
        <v>0</v>
      </c>
      <c r="BE3275" s="86">
        <v>2.8351581822706782E-2</v>
      </c>
      <c r="BF3275" s="86">
        <v>1.7998154625218871E-3</v>
      </c>
      <c r="BG3275" s="86">
        <v>7.1988978082423466E-2</v>
      </c>
      <c r="BH3275" s="86">
        <v>0</v>
      </c>
      <c r="BI3275" s="86">
        <v>7.1988978082423466E-2</v>
      </c>
      <c r="BJ3275" s="86">
        <v>1.8900664981731513E-3</v>
      </c>
      <c r="BK3275" s="86">
        <v>7.5598836961128291E-2</v>
      </c>
      <c r="BL3275" s="86">
        <v>0</v>
      </c>
      <c r="BM3275" s="86">
        <v>7.5598836961128291E-2</v>
      </c>
      <c r="BN3275" s="86">
        <v>8.9796517573596576E-3</v>
      </c>
      <c r="BO3275" s="86">
        <v>5.5894185265483705E-3</v>
      </c>
      <c r="BP3275" s="86">
        <v>1.4192383702517753E-2</v>
      </c>
      <c r="BQ3275" s="86">
        <v>1.490405517894656E-2</v>
      </c>
      <c r="BR3275" s="86">
        <v>1.7998154625218871E-3</v>
      </c>
      <c r="BS3275" s="86">
        <v>3.5482753496776919E-4</v>
      </c>
      <c r="BT3275" s="86">
        <v>7.1988978082423466E-2</v>
      </c>
      <c r="BU3275" s="86">
        <v>1.4192383702517753E-2</v>
      </c>
      <c r="BV3275" s="86">
        <v>0</v>
      </c>
      <c r="BW3275" s="86">
        <v>0</v>
      </c>
      <c r="BX3275" s="86">
        <v>7.1988978082423466E-2</v>
      </c>
      <c r="BY3275" s="86">
        <v>1.4192383702517753E-2</v>
      </c>
      <c r="CT3275" s="86" t="s">
        <v>155</v>
      </c>
      <c r="CU3275" s="86" t="s">
        <v>690</v>
      </c>
      <c r="CV3275" s="86" t="s">
        <v>285</v>
      </c>
      <c r="CW3275" s="86">
        <v>2047</v>
      </c>
      <c r="CX3275" s="86">
        <v>5.9872326021979337E-9</v>
      </c>
      <c r="CY3275" s="86">
        <v>2.9936163010989668E-9</v>
      </c>
      <c r="CZ3275" s="86">
        <v>7.697870488540199E-9</v>
      </c>
      <c r="DA3275" s="86">
        <v>10992.15618875974</v>
      </c>
      <c r="DB3275" s="86">
        <v>299.42001237342191</v>
      </c>
      <c r="DC3275" s="86">
        <v>10692.736176386319</v>
      </c>
      <c r="DD3275" s="86">
        <v>0</v>
      </c>
      <c r="DE3275" s="86">
        <v>0</v>
      </c>
      <c r="DF3275" s="86">
        <v>0</v>
      </c>
      <c r="DG3275" s="86">
        <v>0</v>
      </c>
      <c r="DH3275" s="86">
        <v>4.9872824674701657E-6</v>
      </c>
      <c r="DJ3275" s="86">
        <v>6.5812595901794095E-5</v>
      </c>
      <c r="DK3275" s="86">
        <v>0</v>
      </c>
      <c r="DL3275" s="86">
        <v>6.5812595901794095E-5</v>
      </c>
      <c r="DM3275" s="86">
        <v>3.2906297950897048E-5</v>
      </c>
      <c r="DN3275" s="86">
        <v>0</v>
      </c>
      <c r="DO3275" s="86">
        <v>3.2906297950897048E-5</v>
      </c>
      <c r="DP3275" s="86">
        <v>8.4616194730878115E-5</v>
      </c>
      <c r="DQ3275" s="86">
        <v>0</v>
      </c>
      <c r="DR3275" s="86">
        <v>8.4616194730878115E-5</v>
      </c>
      <c r="ER3275" s="86" t="s">
        <v>828</v>
      </c>
      <c r="ES3275" s="86" t="s">
        <v>155</v>
      </c>
      <c r="ET3275" s="86" t="s">
        <v>690</v>
      </c>
      <c r="EU3275" s="86" t="s">
        <v>289</v>
      </c>
      <c r="EV3275" s="86" t="s">
        <v>426</v>
      </c>
      <c r="EW3275" s="86" t="s">
        <v>426</v>
      </c>
      <c r="EX3275" s="86">
        <v>2025</v>
      </c>
      <c r="EY3275" s="86">
        <v>9.5076642292735639E-6</v>
      </c>
      <c r="EZ3275" s="86">
        <v>0</v>
      </c>
      <c r="FA3275" s="86">
        <v>500.98972500000002</v>
      </c>
      <c r="FB3275" s="86">
        <v>4.7632420876161001E-3</v>
      </c>
      <c r="FC3275" s="86">
        <v>2025</v>
      </c>
      <c r="FD3275" s="86" t="s">
        <v>171</v>
      </c>
      <c r="FE3275" s="86">
        <v>8.5749999999999993E-2</v>
      </c>
      <c r="FF3275" s="86">
        <v>30</v>
      </c>
      <c r="FG3275" s="86">
        <v>0</v>
      </c>
      <c r="FH3275" s="86" t="s">
        <v>427</v>
      </c>
      <c r="FI3275" s="86">
        <v>1.2005E-3</v>
      </c>
      <c r="FJ3275" s="86">
        <v>1.1413950907242912E-8</v>
      </c>
      <c r="FK3275" s="86">
        <v>6.0024999999999998E-4</v>
      </c>
      <c r="FL3275" s="86">
        <v>5.7069754536214561E-9</v>
      </c>
      <c r="FM3275" s="86">
        <v>1.5434999999999997E-3</v>
      </c>
      <c r="FN3275" s="86">
        <v>1.4675079737883743E-8</v>
      </c>
    </row>
    <row r="3276" spans="45:170" x14ac:dyDescent="0.25">
      <c r="AS3276" s="86" t="s">
        <v>5704</v>
      </c>
      <c r="AT3276" s="86" t="s">
        <v>155</v>
      </c>
      <c r="AU3276" s="86" t="s">
        <v>725</v>
      </c>
      <c r="AV3276" s="86">
        <v>2046</v>
      </c>
      <c r="AW3276" s="86">
        <v>0.18424917752223938</v>
      </c>
      <c r="AX3276" s="86">
        <v>1.138759803829897E-3</v>
      </c>
      <c r="AY3276" s="86">
        <v>4.5548088826944617E-2</v>
      </c>
      <c r="AZ3276" s="86">
        <v>0</v>
      </c>
      <c r="BA3276" s="86">
        <v>4.5548088826944617E-2</v>
      </c>
      <c r="BB3276" s="86">
        <v>7.0882538842318723E-4</v>
      </c>
      <c r="BC3276" s="86">
        <v>2.8351581822706782E-2</v>
      </c>
      <c r="BD3276" s="86">
        <v>0</v>
      </c>
      <c r="BE3276" s="86">
        <v>2.8351581822706782E-2</v>
      </c>
      <c r="BF3276" s="86">
        <v>1.7998154625218871E-3</v>
      </c>
      <c r="BG3276" s="86">
        <v>7.1988978082423466E-2</v>
      </c>
      <c r="BH3276" s="86">
        <v>0</v>
      </c>
      <c r="BI3276" s="86">
        <v>7.1988978082423466E-2</v>
      </c>
      <c r="BJ3276" s="86">
        <v>1.8900664981731513E-3</v>
      </c>
      <c r="BK3276" s="86">
        <v>7.5598836961128291E-2</v>
      </c>
      <c r="BL3276" s="86">
        <v>0</v>
      </c>
      <c r="BM3276" s="86">
        <v>7.5598836961128291E-2</v>
      </c>
      <c r="BN3276" s="86">
        <v>8.3921979040744461E-3</v>
      </c>
      <c r="BO3276" s="86">
        <v>5.2237556322881967E-3</v>
      </c>
      <c r="BP3276" s="86">
        <v>1.3263910002353042E-2</v>
      </c>
      <c r="BQ3276" s="86">
        <v>1.3929023531725758E-2</v>
      </c>
      <c r="BR3276" s="86">
        <v>1.7998154625218871E-3</v>
      </c>
      <c r="BS3276" s="86">
        <v>3.3161451866146652E-4</v>
      </c>
      <c r="BT3276" s="86">
        <v>7.1988978082423466E-2</v>
      </c>
      <c r="BU3276" s="86">
        <v>1.3263910002353042E-2</v>
      </c>
      <c r="BV3276" s="86">
        <v>0</v>
      </c>
      <c r="BW3276" s="86">
        <v>0</v>
      </c>
      <c r="BX3276" s="86">
        <v>7.1988978082423466E-2</v>
      </c>
      <c r="BY3276" s="86">
        <v>1.3263910002353042E-2</v>
      </c>
      <c r="CT3276" s="86" t="s">
        <v>155</v>
      </c>
      <c r="CU3276" s="86" t="s">
        <v>690</v>
      </c>
      <c r="CV3276" s="86" t="s">
        <v>285</v>
      </c>
      <c r="CW3276" s="86">
        <v>2048</v>
      </c>
      <c r="CX3276" s="86">
        <v>5.9872326021979337E-9</v>
      </c>
      <c r="CY3276" s="86">
        <v>2.9936163010989668E-9</v>
      </c>
      <c r="CZ3276" s="86">
        <v>7.697870488540199E-9</v>
      </c>
      <c r="DA3276" s="86">
        <v>11536.0537565876</v>
      </c>
      <c r="DB3276" s="86">
        <v>319.4911314794864</v>
      </c>
      <c r="DC3276" s="86">
        <v>11216.56262510811</v>
      </c>
      <c r="DD3276" s="86">
        <v>0</v>
      </c>
      <c r="DE3276" s="86">
        <v>0</v>
      </c>
      <c r="DF3276" s="86">
        <v>0</v>
      </c>
      <c r="DG3276" s="86">
        <v>0</v>
      </c>
      <c r="DH3276" s="86">
        <v>4.9872824674701657E-6</v>
      </c>
      <c r="DJ3276" s="86">
        <v>6.9069037152149222E-5</v>
      </c>
      <c r="DK3276" s="86">
        <v>0</v>
      </c>
      <c r="DL3276" s="86">
        <v>6.9069037152149222E-5</v>
      </c>
      <c r="DM3276" s="86">
        <v>3.4534518576074611E-5</v>
      </c>
      <c r="DN3276" s="86">
        <v>0</v>
      </c>
      <c r="DO3276" s="86">
        <v>3.4534518576074611E-5</v>
      </c>
      <c r="DP3276" s="86">
        <v>8.8803047767048993E-5</v>
      </c>
      <c r="DQ3276" s="86">
        <v>0</v>
      </c>
      <c r="DR3276" s="86">
        <v>8.8803047767048993E-5</v>
      </c>
      <c r="ER3276" s="86" t="s">
        <v>828</v>
      </c>
      <c r="ES3276" s="86" t="s">
        <v>155</v>
      </c>
      <c r="ET3276" s="86" t="s">
        <v>690</v>
      </c>
      <c r="EU3276" s="86" t="s">
        <v>289</v>
      </c>
      <c r="EV3276" s="86" t="s">
        <v>426</v>
      </c>
      <c r="EW3276" s="86" t="s">
        <v>426</v>
      </c>
      <c r="EX3276" s="86">
        <v>2026</v>
      </c>
      <c r="EY3276" s="86">
        <v>9.5076642292735639E-6</v>
      </c>
      <c r="EZ3276" s="86">
        <v>0</v>
      </c>
      <c r="FA3276" s="86">
        <v>500.98972500000002</v>
      </c>
      <c r="FB3276" s="86">
        <v>4.7632420876161001E-3</v>
      </c>
      <c r="FC3276" s="86">
        <v>2026</v>
      </c>
      <c r="FD3276" s="86" t="s">
        <v>171</v>
      </c>
      <c r="FE3276" s="86">
        <v>8.5749999999999993E-2</v>
      </c>
      <c r="FF3276" s="86">
        <v>30</v>
      </c>
      <c r="FG3276" s="86">
        <v>0</v>
      </c>
      <c r="FH3276" s="86" t="s">
        <v>427</v>
      </c>
      <c r="FI3276" s="86">
        <v>1.2005E-3</v>
      </c>
      <c r="FJ3276" s="86">
        <v>1.1413950907242912E-8</v>
      </c>
      <c r="FK3276" s="86">
        <v>6.0024999999999998E-4</v>
      </c>
      <c r="FL3276" s="86">
        <v>5.7069754536214561E-9</v>
      </c>
      <c r="FM3276" s="86">
        <v>1.5434999999999997E-3</v>
      </c>
      <c r="FN3276" s="86">
        <v>1.4675079737883743E-8</v>
      </c>
    </row>
    <row r="3277" spans="45:170" x14ac:dyDescent="0.25">
      <c r="AS3277" s="86" t="s">
        <v>5704</v>
      </c>
      <c r="AT3277" s="86" t="s">
        <v>155</v>
      </c>
      <c r="AU3277" s="86" t="s">
        <v>725</v>
      </c>
      <c r="AV3277" s="86">
        <v>2047</v>
      </c>
      <c r="AW3277" s="86">
        <v>0.17219549301143863</v>
      </c>
      <c r="AX3277" s="86">
        <v>1.138759803829897E-3</v>
      </c>
      <c r="AY3277" s="86">
        <v>4.5548088826944617E-2</v>
      </c>
      <c r="AZ3277" s="86">
        <v>0</v>
      </c>
      <c r="BA3277" s="86">
        <v>4.5548088826944617E-2</v>
      </c>
      <c r="BB3277" s="86">
        <v>7.0882538842318723E-4</v>
      </c>
      <c r="BC3277" s="86">
        <v>2.8351581822706782E-2</v>
      </c>
      <c r="BD3277" s="86">
        <v>0</v>
      </c>
      <c r="BE3277" s="86">
        <v>2.8351581822706782E-2</v>
      </c>
      <c r="BF3277" s="86">
        <v>1.7998154625218871E-3</v>
      </c>
      <c r="BG3277" s="86">
        <v>7.1988978082423466E-2</v>
      </c>
      <c r="BH3277" s="86">
        <v>0</v>
      </c>
      <c r="BI3277" s="86">
        <v>7.1988978082423466E-2</v>
      </c>
      <c r="BJ3277" s="86">
        <v>1.8900664981731513E-3</v>
      </c>
      <c r="BK3277" s="86">
        <v>7.5598836961128291E-2</v>
      </c>
      <c r="BL3277" s="86">
        <v>0</v>
      </c>
      <c r="BM3277" s="86">
        <v>7.5598836961128291E-2</v>
      </c>
      <c r="BN3277" s="86">
        <v>7.8431756112845273E-3</v>
      </c>
      <c r="BO3277" s="86">
        <v>4.8820146096151366E-3</v>
      </c>
      <c r="BP3277" s="86">
        <v>1.2396177572292558E-2</v>
      </c>
      <c r="BQ3277" s="86">
        <v>1.3017779001612856E-2</v>
      </c>
      <c r="BR3277" s="86">
        <v>1.7998154625218871E-3</v>
      </c>
      <c r="BS3277" s="86">
        <v>3.0992011089856679E-4</v>
      </c>
      <c r="BT3277" s="86">
        <v>7.1988978082423466E-2</v>
      </c>
      <c r="BU3277" s="86">
        <v>1.2396177572292558E-2</v>
      </c>
      <c r="BV3277" s="86">
        <v>0</v>
      </c>
      <c r="BW3277" s="86">
        <v>0</v>
      </c>
      <c r="BX3277" s="86">
        <v>7.1988978082423466E-2</v>
      </c>
      <c r="BY3277" s="86">
        <v>1.2396177572292558E-2</v>
      </c>
      <c r="CT3277" s="86" t="s">
        <v>155</v>
      </c>
      <c r="CU3277" s="86" t="s">
        <v>690</v>
      </c>
      <c r="CV3277" s="86" t="s">
        <v>285</v>
      </c>
      <c r="CW3277" s="86">
        <v>2049</v>
      </c>
      <c r="CX3277" s="86">
        <v>5.9872326021979337E-9</v>
      </c>
      <c r="CY3277" s="86">
        <v>2.9936163010989668E-9</v>
      </c>
      <c r="CZ3277" s="86">
        <v>7.697870488540199E-9</v>
      </c>
      <c r="DA3277" s="86">
        <v>11536.0537565876</v>
      </c>
      <c r="DB3277" s="86">
        <v>319.4911314794864</v>
      </c>
      <c r="DC3277" s="86">
        <v>11216.56262510811</v>
      </c>
      <c r="DD3277" s="86">
        <v>0</v>
      </c>
      <c r="DE3277" s="86">
        <v>0</v>
      </c>
      <c r="DF3277" s="86">
        <v>0</v>
      </c>
      <c r="DG3277" s="86">
        <v>0</v>
      </c>
      <c r="DH3277" s="86">
        <v>4.9872824674701657E-6</v>
      </c>
      <c r="DJ3277" s="86">
        <v>6.9069037152149222E-5</v>
      </c>
      <c r="DK3277" s="86">
        <v>0</v>
      </c>
      <c r="DL3277" s="86">
        <v>6.9069037152149222E-5</v>
      </c>
      <c r="DM3277" s="86">
        <v>3.4534518576074611E-5</v>
      </c>
      <c r="DN3277" s="86">
        <v>0</v>
      </c>
      <c r="DO3277" s="86">
        <v>3.4534518576074611E-5</v>
      </c>
      <c r="DP3277" s="86">
        <v>8.8803047767048993E-5</v>
      </c>
      <c r="DQ3277" s="86">
        <v>0</v>
      </c>
      <c r="DR3277" s="86">
        <v>8.8803047767048993E-5</v>
      </c>
      <c r="ER3277" s="86" t="s">
        <v>828</v>
      </c>
      <c r="ES3277" s="86" t="s">
        <v>155</v>
      </c>
      <c r="ET3277" s="86" t="s">
        <v>690</v>
      </c>
      <c r="EU3277" s="86" t="s">
        <v>289</v>
      </c>
      <c r="EV3277" s="86" t="s">
        <v>426</v>
      </c>
      <c r="EW3277" s="86" t="s">
        <v>426</v>
      </c>
      <c r="EX3277" s="86">
        <v>2027</v>
      </c>
      <c r="EY3277" s="86">
        <v>9.5076642292735639E-6</v>
      </c>
      <c r="EZ3277" s="86">
        <v>0</v>
      </c>
      <c r="FA3277" s="86">
        <v>500.98972500000002</v>
      </c>
      <c r="FB3277" s="86">
        <v>4.7632420876161001E-3</v>
      </c>
      <c r="FC3277" s="86">
        <v>2027</v>
      </c>
      <c r="FD3277" s="86" t="s">
        <v>171</v>
      </c>
      <c r="FE3277" s="86">
        <v>8.5749999999999993E-2</v>
      </c>
      <c r="FF3277" s="86">
        <v>30</v>
      </c>
      <c r="FG3277" s="86">
        <v>0</v>
      </c>
      <c r="FH3277" s="86" t="s">
        <v>427</v>
      </c>
      <c r="FI3277" s="86">
        <v>1.2005E-3</v>
      </c>
      <c r="FJ3277" s="86">
        <v>1.1413950907242912E-8</v>
      </c>
      <c r="FK3277" s="86">
        <v>6.0024999999999998E-4</v>
      </c>
      <c r="FL3277" s="86">
        <v>5.7069754536214561E-9</v>
      </c>
      <c r="FM3277" s="86">
        <v>1.5434999999999997E-3</v>
      </c>
      <c r="FN3277" s="86">
        <v>1.4675079737883743E-8</v>
      </c>
    </row>
    <row r="3278" spans="45:170" x14ac:dyDescent="0.25">
      <c r="AS3278" s="86" t="s">
        <v>5704</v>
      </c>
      <c r="AT3278" s="86" t="s">
        <v>155</v>
      </c>
      <c r="AU3278" s="86" t="s">
        <v>725</v>
      </c>
      <c r="AV3278" s="86">
        <v>2048</v>
      </c>
      <c r="AW3278" s="86">
        <v>0.16093036730040994</v>
      </c>
      <c r="AX3278" s="86">
        <v>1.138759803829897E-3</v>
      </c>
      <c r="AY3278" s="86">
        <v>4.7815749107027739E-2</v>
      </c>
      <c r="AZ3278" s="86">
        <v>0</v>
      </c>
      <c r="BA3278" s="86">
        <v>4.7815749107027739E-2</v>
      </c>
      <c r="BB3278" s="86">
        <v>7.0882538842318723E-4</v>
      </c>
      <c r="BC3278" s="86">
        <v>2.9763095623453705E-2</v>
      </c>
      <c r="BD3278" s="86">
        <v>0</v>
      </c>
      <c r="BE3278" s="86">
        <v>2.9763095623453705E-2</v>
      </c>
      <c r="BF3278" s="86">
        <v>1.7998154625218871E-3</v>
      </c>
      <c r="BG3278" s="86">
        <v>7.557302629181209E-2</v>
      </c>
      <c r="BH3278" s="86">
        <v>0</v>
      </c>
      <c r="BI3278" s="86">
        <v>7.557302629181209E-2</v>
      </c>
      <c r="BJ3278" s="86">
        <v>1.8900664981731513E-3</v>
      </c>
      <c r="BK3278" s="86">
        <v>7.9362605852696305E-2</v>
      </c>
      <c r="BL3278" s="86">
        <v>0</v>
      </c>
      <c r="BM3278" s="86">
        <v>7.9362605852696305E-2</v>
      </c>
      <c r="BN3278" s="86">
        <v>7.6950060665382227E-3</v>
      </c>
      <c r="BO3278" s="86">
        <v>4.7897859106796285E-3</v>
      </c>
      <c r="BP3278" s="86">
        <v>1.2161994879144856E-2</v>
      </c>
      <c r="BQ3278" s="86">
        <v>1.2771853309792081E-2</v>
      </c>
      <c r="BR3278" s="86">
        <v>1.7998154625218871E-3</v>
      </c>
      <c r="BS3278" s="86">
        <v>2.8964496345660446E-4</v>
      </c>
      <c r="BT3278" s="86">
        <v>7.557302629181209E-2</v>
      </c>
      <c r="BU3278" s="86">
        <v>1.2161994879144856E-2</v>
      </c>
      <c r="BV3278" s="86">
        <v>0</v>
      </c>
      <c r="BW3278" s="86">
        <v>0</v>
      </c>
      <c r="BX3278" s="86">
        <v>7.557302629181209E-2</v>
      </c>
      <c r="BY3278" s="86">
        <v>1.2161994879144856E-2</v>
      </c>
      <c r="CT3278" s="86" t="s">
        <v>155</v>
      </c>
      <c r="CU3278" s="86" t="s">
        <v>690</v>
      </c>
      <c r="CV3278" s="86" t="s">
        <v>285</v>
      </c>
      <c r="CW3278" s="86">
        <v>2050</v>
      </c>
      <c r="CX3278" s="86">
        <v>0</v>
      </c>
      <c r="CY3278" s="86">
        <v>2.9936163010989668E-9</v>
      </c>
      <c r="CZ3278" s="86">
        <v>7.697870488540199E-9</v>
      </c>
      <c r="DA3278" s="86">
        <v>11536.0537565876</v>
      </c>
      <c r="DB3278" s="86">
        <v>319.4911314794864</v>
      </c>
      <c r="DC3278" s="86">
        <v>11216.56262510811</v>
      </c>
      <c r="DD3278" s="86">
        <v>0</v>
      </c>
      <c r="DE3278" s="86">
        <v>0</v>
      </c>
      <c r="DF3278" s="86">
        <v>0</v>
      </c>
      <c r="DG3278" s="86">
        <v>0</v>
      </c>
      <c r="DH3278" s="86">
        <v>4.9872824674701657E-6</v>
      </c>
      <c r="DJ3278" s="86">
        <v>0</v>
      </c>
      <c r="DK3278" s="86">
        <v>0</v>
      </c>
      <c r="DL3278" s="86">
        <v>0</v>
      </c>
      <c r="DM3278" s="86">
        <v>3.4534518576074611E-5</v>
      </c>
      <c r="DN3278" s="86">
        <v>0</v>
      </c>
      <c r="DO3278" s="86">
        <v>3.4534518576074611E-5</v>
      </c>
      <c r="DP3278" s="86">
        <v>8.8803047767048993E-5</v>
      </c>
      <c r="DQ3278" s="86">
        <v>0</v>
      </c>
      <c r="DR3278" s="86">
        <v>8.8803047767048993E-5</v>
      </c>
      <c r="ER3278" s="86" t="s">
        <v>828</v>
      </c>
      <c r="ES3278" s="86" t="s">
        <v>155</v>
      </c>
      <c r="ET3278" s="86" t="s">
        <v>690</v>
      </c>
      <c r="EU3278" s="86" t="s">
        <v>289</v>
      </c>
      <c r="EV3278" s="86" t="s">
        <v>426</v>
      </c>
      <c r="EW3278" s="86" t="s">
        <v>426</v>
      </c>
      <c r="EX3278" s="86">
        <v>2028</v>
      </c>
      <c r="EY3278" s="86">
        <v>9.5076642292735639E-6</v>
      </c>
      <c r="EZ3278" s="86">
        <v>0</v>
      </c>
      <c r="FA3278" s="86">
        <v>500.98972500000002</v>
      </c>
      <c r="FB3278" s="86">
        <v>4.7632420876161001E-3</v>
      </c>
      <c r="FC3278" s="86">
        <v>2028</v>
      </c>
      <c r="FD3278" s="86" t="s">
        <v>171</v>
      </c>
      <c r="FE3278" s="86">
        <v>8.5749999999999993E-2</v>
      </c>
      <c r="FF3278" s="86">
        <v>30</v>
      </c>
      <c r="FG3278" s="86">
        <v>0</v>
      </c>
      <c r="FH3278" s="86" t="s">
        <v>427</v>
      </c>
      <c r="FI3278" s="86">
        <v>1.2005E-3</v>
      </c>
      <c r="FJ3278" s="86">
        <v>1.1413950907242912E-8</v>
      </c>
      <c r="FK3278" s="86">
        <v>6.0024999999999998E-4</v>
      </c>
      <c r="FL3278" s="86">
        <v>5.7069754536214561E-9</v>
      </c>
      <c r="FM3278" s="86">
        <v>1.5434999999999997E-3</v>
      </c>
      <c r="FN3278" s="86">
        <v>1.4675079737883743E-8</v>
      </c>
    </row>
    <row r="3279" spans="45:170" x14ac:dyDescent="0.25">
      <c r="AS3279" s="86" t="s">
        <v>5704</v>
      </c>
      <c r="AT3279" s="86" t="s">
        <v>155</v>
      </c>
      <c r="AU3279" s="86" t="s">
        <v>725</v>
      </c>
      <c r="AV3279" s="86">
        <v>2049</v>
      </c>
      <c r="AW3279" s="86">
        <v>0.15040221243028964</v>
      </c>
      <c r="AX3279" s="86">
        <v>1.138759803829897E-3</v>
      </c>
      <c r="AY3279" s="86">
        <v>4.7815749107027739E-2</v>
      </c>
      <c r="AZ3279" s="86">
        <v>0</v>
      </c>
      <c r="BA3279" s="86">
        <v>4.7815749107027739E-2</v>
      </c>
      <c r="BB3279" s="86">
        <v>7.0882538842318723E-4</v>
      </c>
      <c r="BC3279" s="86">
        <v>2.9763095623453705E-2</v>
      </c>
      <c r="BD3279" s="86">
        <v>0</v>
      </c>
      <c r="BE3279" s="86">
        <v>2.9763095623453705E-2</v>
      </c>
      <c r="BF3279" s="86">
        <v>1.7998154625218871E-3</v>
      </c>
      <c r="BG3279" s="86">
        <v>7.557302629181209E-2</v>
      </c>
      <c r="BH3279" s="86">
        <v>0</v>
      </c>
      <c r="BI3279" s="86">
        <v>7.557302629181209E-2</v>
      </c>
      <c r="BJ3279" s="86">
        <v>1.8900664981731513E-3</v>
      </c>
      <c r="BK3279" s="86">
        <v>7.9362605852696305E-2</v>
      </c>
      <c r="BL3279" s="86">
        <v>0</v>
      </c>
      <c r="BM3279" s="86">
        <v>7.9362605852696305E-2</v>
      </c>
      <c r="BN3279" s="86">
        <v>7.1915944547086179E-3</v>
      </c>
      <c r="BO3279" s="86">
        <v>4.4764354305417082E-3</v>
      </c>
      <c r="BP3279" s="86">
        <v>1.1366350354340986E-2</v>
      </c>
      <c r="BQ3279" s="86">
        <v>1.1936311504478578E-2</v>
      </c>
      <c r="BR3279" s="86">
        <v>1.7998154625218871E-3</v>
      </c>
      <c r="BS3279" s="86">
        <v>2.7069622752953689E-4</v>
      </c>
      <c r="BT3279" s="86">
        <v>7.557302629181209E-2</v>
      </c>
      <c r="BU3279" s="86">
        <v>1.1366350354340986E-2</v>
      </c>
      <c r="BV3279" s="86">
        <v>0</v>
      </c>
      <c r="BW3279" s="86">
        <v>0</v>
      </c>
      <c r="BX3279" s="86">
        <v>7.557302629181209E-2</v>
      </c>
      <c r="BY3279" s="86">
        <v>1.1366350354340986E-2</v>
      </c>
      <c r="CT3279" s="86" t="s">
        <v>155</v>
      </c>
      <c r="CU3279" s="86" t="s">
        <v>690</v>
      </c>
      <c r="CV3279" s="86" t="s">
        <v>285</v>
      </c>
      <c r="CW3279" s="86">
        <v>2051</v>
      </c>
      <c r="CX3279" s="86">
        <v>0</v>
      </c>
      <c r="CY3279" s="86">
        <v>0</v>
      </c>
      <c r="CZ3279" s="86">
        <v>7.697870488540199E-9</v>
      </c>
      <c r="DA3279" s="86">
        <v>11536.0537565876</v>
      </c>
      <c r="DB3279" s="86">
        <v>319.4911314794864</v>
      </c>
      <c r="DC3279" s="86">
        <v>11216.56262510811</v>
      </c>
      <c r="DD3279" s="86">
        <v>0</v>
      </c>
      <c r="DE3279" s="86">
        <v>0</v>
      </c>
      <c r="DF3279" s="86">
        <v>0</v>
      </c>
      <c r="DG3279" s="86">
        <v>0</v>
      </c>
      <c r="DH3279" s="86">
        <v>4.9872824674701657E-6</v>
      </c>
      <c r="DJ3279" s="86">
        <v>0</v>
      </c>
      <c r="DK3279" s="86">
        <v>0</v>
      </c>
      <c r="DL3279" s="86">
        <v>0</v>
      </c>
      <c r="DM3279" s="86">
        <v>0</v>
      </c>
      <c r="DN3279" s="86">
        <v>0</v>
      </c>
      <c r="DO3279" s="86">
        <v>0</v>
      </c>
      <c r="DP3279" s="86">
        <v>8.8803047767048993E-5</v>
      </c>
      <c r="DQ3279" s="86">
        <v>0</v>
      </c>
      <c r="DR3279" s="86">
        <v>8.8803047767048993E-5</v>
      </c>
      <c r="ER3279" s="86" t="s">
        <v>828</v>
      </c>
      <c r="ES3279" s="86" t="s">
        <v>155</v>
      </c>
      <c r="ET3279" s="86" t="s">
        <v>690</v>
      </c>
      <c r="EU3279" s="86" t="s">
        <v>289</v>
      </c>
      <c r="EV3279" s="86" t="s">
        <v>426</v>
      </c>
      <c r="EW3279" s="86" t="s">
        <v>426</v>
      </c>
      <c r="EX3279" s="86">
        <v>2029</v>
      </c>
      <c r="EY3279" s="86">
        <v>9.5076642292735639E-6</v>
      </c>
      <c r="EZ3279" s="86">
        <v>0</v>
      </c>
      <c r="FA3279" s="86">
        <v>500.98972500000002</v>
      </c>
      <c r="FB3279" s="86">
        <v>4.7632420876161001E-3</v>
      </c>
      <c r="FC3279" s="86">
        <v>2029</v>
      </c>
      <c r="FD3279" s="86" t="s">
        <v>171</v>
      </c>
      <c r="FE3279" s="86">
        <v>8.5749999999999993E-2</v>
      </c>
      <c r="FF3279" s="86">
        <v>30</v>
      </c>
      <c r="FG3279" s="86">
        <v>0</v>
      </c>
      <c r="FH3279" s="86" t="s">
        <v>427</v>
      </c>
      <c r="FI3279" s="86">
        <v>1.2005E-3</v>
      </c>
      <c r="FJ3279" s="86">
        <v>1.1413950907242912E-8</v>
      </c>
      <c r="FK3279" s="86">
        <v>6.0024999999999998E-4</v>
      </c>
      <c r="FL3279" s="86">
        <v>5.7069754536214561E-9</v>
      </c>
      <c r="FM3279" s="86">
        <v>1.5434999999999997E-3</v>
      </c>
      <c r="FN3279" s="86">
        <v>1.4675079737883743E-8</v>
      </c>
    </row>
    <row r="3280" spans="45:170" x14ac:dyDescent="0.25">
      <c r="AS3280" s="86" t="s">
        <v>5704</v>
      </c>
      <c r="AT3280" s="86" t="s">
        <v>155</v>
      </c>
      <c r="AU3280" s="86" t="s">
        <v>725</v>
      </c>
      <c r="AV3280" s="86">
        <v>2050</v>
      </c>
      <c r="AW3280" s="86">
        <v>0.14056281535541088</v>
      </c>
      <c r="AX3280" s="86">
        <v>0</v>
      </c>
      <c r="AY3280" s="86">
        <v>0</v>
      </c>
      <c r="AZ3280" s="86">
        <v>0</v>
      </c>
      <c r="BA3280" s="86">
        <v>0</v>
      </c>
      <c r="BB3280" s="86">
        <v>7.0882538842318723E-4</v>
      </c>
      <c r="BC3280" s="86">
        <v>2.9763095623453705E-2</v>
      </c>
      <c r="BD3280" s="86">
        <v>0</v>
      </c>
      <c r="BE3280" s="86">
        <v>2.9763095623453705E-2</v>
      </c>
      <c r="BF3280" s="86">
        <v>1.7998154625218871E-3</v>
      </c>
      <c r="BG3280" s="86">
        <v>7.557302629181209E-2</v>
      </c>
      <c r="BH3280" s="86">
        <v>0</v>
      </c>
      <c r="BI3280" s="86">
        <v>7.557302629181209E-2</v>
      </c>
      <c r="BJ3280" s="86">
        <v>1.8900664981731513E-3</v>
      </c>
      <c r="BK3280" s="86">
        <v>7.9362605852696305E-2</v>
      </c>
      <c r="BL3280" s="86">
        <v>0</v>
      </c>
      <c r="BM3280" s="86">
        <v>7.9362605852696305E-2</v>
      </c>
      <c r="BN3280" s="86">
        <v>0</v>
      </c>
      <c r="BO3280" s="86">
        <v>4.1835845145249606E-3</v>
      </c>
      <c r="BP3280" s="86">
        <v>1.0622757340505594E-2</v>
      </c>
      <c r="BQ3280" s="86">
        <v>1.1155431312596801E-2</v>
      </c>
      <c r="BR3280" s="86">
        <v>1.7998154625218871E-3</v>
      </c>
      <c r="BS3280" s="86">
        <v>2.5298712853227741E-4</v>
      </c>
      <c r="BT3280" s="86">
        <v>7.557302629181209E-2</v>
      </c>
      <c r="BU3280" s="86">
        <v>1.0622757340505594E-2</v>
      </c>
      <c r="BV3280" s="86">
        <v>0</v>
      </c>
      <c r="BW3280" s="86">
        <v>0</v>
      </c>
      <c r="BX3280" s="86">
        <v>7.557302629181209E-2</v>
      </c>
      <c r="BY3280" s="86">
        <v>1.0622757340505594E-2</v>
      </c>
      <c r="CT3280" s="86" t="s">
        <v>155</v>
      </c>
      <c r="CU3280" s="86" t="s">
        <v>690</v>
      </c>
      <c r="CV3280" s="86" t="s">
        <v>293</v>
      </c>
      <c r="CW3280" s="86">
        <v>2020</v>
      </c>
      <c r="CX3280" s="86">
        <v>5.0337617651813503E-8</v>
      </c>
      <c r="CY3280" s="86">
        <v>0</v>
      </c>
      <c r="CZ3280" s="86">
        <v>0</v>
      </c>
      <c r="DA3280" s="86">
        <v>5.2405583313015596</v>
      </c>
      <c r="DB3280" s="86">
        <v>0.69641821681223515</v>
      </c>
      <c r="DC3280" s="86">
        <v>2.94196415228103</v>
      </c>
      <c r="DD3280" s="86">
        <v>1.6021759622082941</v>
      </c>
      <c r="DE3280" s="86">
        <v>0</v>
      </c>
      <c r="DF3280" s="86">
        <v>0</v>
      </c>
      <c r="DG3280" s="86">
        <v>0</v>
      </c>
      <c r="DH3280" s="86">
        <v>4.1930543649990423E-5</v>
      </c>
      <c r="DJ3280" s="86">
        <v>2.6379722156308368E-7</v>
      </c>
      <c r="DK3280" s="86">
        <v>0</v>
      </c>
      <c r="DL3280" s="86">
        <v>2.6379722156308368E-7</v>
      </c>
      <c r="DM3280" s="86">
        <v>0</v>
      </c>
      <c r="DN3280" s="86">
        <v>0</v>
      </c>
      <c r="DO3280" s="86">
        <v>0</v>
      </c>
      <c r="DP3280" s="86">
        <v>0</v>
      </c>
      <c r="DQ3280" s="86">
        <v>0</v>
      </c>
      <c r="DR3280" s="86">
        <v>0</v>
      </c>
      <c r="ER3280" s="86" t="s">
        <v>828</v>
      </c>
      <c r="ES3280" s="86" t="s">
        <v>155</v>
      </c>
      <c r="ET3280" s="86" t="s">
        <v>690</v>
      </c>
      <c r="EU3280" s="86" t="s">
        <v>289</v>
      </c>
      <c r="EV3280" s="86" t="s">
        <v>426</v>
      </c>
      <c r="EW3280" s="86" t="s">
        <v>426</v>
      </c>
      <c r="EX3280" s="86">
        <v>2030</v>
      </c>
      <c r="EY3280" s="86">
        <v>9.5076642292735639E-6</v>
      </c>
      <c r="EZ3280" s="86">
        <v>0</v>
      </c>
      <c r="FA3280" s="86">
        <v>500.98972500000002</v>
      </c>
      <c r="FB3280" s="86">
        <v>4.7632420876161001E-3</v>
      </c>
      <c r="FC3280" s="86">
        <v>2030</v>
      </c>
      <c r="FD3280" s="86" t="s">
        <v>171</v>
      </c>
      <c r="FE3280" s="86">
        <v>8.5749999999999993E-2</v>
      </c>
      <c r="FF3280" s="86">
        <v>30</v>
      </c>
      <c r="FG3280" s="86">
        <v>0</v>
      </c>
      <c r="FH3280" s="86" t="s">
        <v>427</v>
      </c>
      <c r="FI3280" s="86">
        <v>1.2005E-3</v>
      </c>
      <c r="FJ3280" s="86">
        <v>1.1413950907242912E-8</v>
      </c>
      <c r="FK3280" s="86">
        <v>6.0024999999999998E-4</v>
      </c>
      <c r="FL3280" s="86">
        <v>5.7069754536214561E-9</v>
      </c>
      <c r="FM3280" s="86">
        <v>1.5434999999999997E-3</v>
      </c>
      <c r="FN3280" s="86">
        <v>1.4675079737883743E-8</v>
      </c>
    </row>
    <row r="3281" spans="45:170" x14ac:dyDescent="0.25">
      <c r="AS3281" s="86" t="s">
        <v>5704</v>
      </c>
      <c r="AT3281" s="86" t="s">
        <v>155</v>
      </c>
      <c r="AU3281" s="86" t="s">
        <v>725</v>
      </c>
      <c r="AV3281" s="86">
        <v>2051</v>
      </c>
      <c r="AW3281" s="86">
        <v>0.1313671171545896</v>
      </c>
      <c r="AX3281" s="86">
        <v>0</v>
      </c>
      <c r="AY3281" s="86">
        <v>0</v>
      </c>
      <c r="AZ3281" s="86">
        <v>0</v>
      </c>
      <c r="BA3281" s="86">
        <v>0</v>
      </c>
      <c r="BB3281" s="86">
        <v>0</v>
      </c>
      <c r="BC3281" s="86">
        <v>0</v>
      </c>
      <c r="BD3281" s="86">
        <v>0</v>
      </c>
      <c r="BE3281" s="86">
        <v>0</v>
      </c>
      <c r="BF3281" s="86">
        <v>1.7998154625218871E-3</v>
      </c>
      <c r="BG3281" s="86">
        <v>7.557302629181209E-2</v>
      </c>
      <c r="BH3281" s="86">
        <v>0</v>
      </c>
      <c r="BI3281" s="86">
        <v>7.557302629181209E-2</v>
      </c>
      <c r="BJ3281" s="86">
        <v>1.8900664981731513E-3</v>
      </c>
      <c r="BK3281" s="86">
        <v>7.9362605852696305E-2</v>
      </c>
      <c r="BL3281" s="86">
        <v>0</v>
      </c>
      <c r="BM3281" s="86">
        <v>7.9362605852696305E-2</v>
      </c>
      <c r="BN3281" s="86">
        <v>0</v>
      </c>
      <c r="BO3281" s="86">
        <v>0</v>
      </c>
      <c r="BP3281" s="86">
        <v>9.9278105986033583E-3</v>
      </c>
      <c r="BQ3281" s="86">
        <v>1.0425636740744674E-2</v>
      </c>
      <c r="BR3281" s="86">
        <v>1.7998154625218871E-3</v>
      </c>
      <c r="BS3281" s="86">
        <v>2.3643656872175461E-4</v>
      </c>
      <c r="BT3281" s="86">
        <v>7.557302629181209E-2</v>
      </c>
      <c r="BU3281" s="86">
        <v>9.9278105986033583E-3</v>
      </c>
      <c r="BV3281" s="86">
        <v>0</v>
      </c>
      <c r="BW3281" s="86">
        <v>0</v>
      </c>
      <c r="BX3281" s="86">
        <v>7.557302629181209E-2</v>
      </c>
      <c r="BY3281" s="86">
        <v>9.9278105986033583E-3</v>
      </c>
      <c r="CT3281" s="86" t="s">
        <v>155</v>
      </c>
      <c r="CU3281" s="86" t="s">
        <v>690</v>
      </c>
      <c r="CV3281" s="86" t="s">
        <v>293</v>
      </c>
      <c r="CW3281" s="86">
        <v>2021</v>
      </c>
      <c r="CX3281" s="86">
        <v>5.0337617651813503E-8</v>
      </c>
      <c r="CY3281" s="86">
        <v>2.5168808825906751E-8</v>
      </c>
      <c r="CZ3281" s="86">
        <v>0</v>
      </c>
      <c r="DA3281" s="86">
        <v>5.2405583313015596</v>
      </c>
      <c r="DB3281" s="86">
        <v>0.69641821681223515</v>
      </c>
      <c r="DC3281" s="86">
        <v>2.94196415228103</v>
      </c>
      <c r="DD3281" s="86">
        <v>1.6021759622082941</v>
      </c>
      <c r="DE3281" s="86">
        <v>0</v>
      </c>
      <c r="DF3281" s="86">
        <v>0</v>
      </c>
      <c r="DG3281" s="86">
        <v>0</v>
      </c>
      <c r="DH3281" s="86">
        <v>4.1930543649990423E-5</v>
      </c>
      <c r="DJ3281" s="86">
        <v>2.6379722156308368E-7</v>
      </c>
      <c r="DK3281" s="86">
        <v>0</v>
      </c>
      <c r="DL3281" s="86">
        <v>2.6379722156308368E-7</v>
      </c>
      <c r="DM3281" s="86">
        <v>1.3189861078154184E-7</v>
      </c>
      <c r="DN3281" s="86">
        <v>0</v>
      </c>
      <c r="DO3281" s="86">
        <v>1.3189861078154184E-7</v>
      </c>
      <c r="DP3281" s="86">
        <v>0</v>
      </c>
      <c r="DQ3281" s="86">
        <v>0</v>
      </c>
      <c r="DR3281" s="86">
        <v>0</v>
      </c>
      <c r="ER3281" s="86" t="s">
        <v>828</v>
      </c>
      <c r="ES3281" s="86" t="s">
        <v>155</v>
      </c>
      <c r="ET3281" s="86" t="s">
        <v>690</v>
      </c>
      <c r="EU3281" s="86" t="s">
        <v>289</v>
      </c>
      <c r="EV3281" s="86" t="s">
        <v>426</v>
      </c>
      <c r="EW3281" s="86" t="s">
        <v>426</v>
      </c>
      <c r="EX3281" s="86">
        <v>2031</v>
      </c>
      <c r="EY3281" s="86">
        <v>9.5076642292735639E-6</v>
      </c>
      <c r="EZ3281" s="86">
        <v>0</v>
      </c>
      <c r="FA3281" s="86">
        <v>500.98972500000002</v>
      </c>
      <c r="FB3281" s="86">
        <v>4.7632420876161001E-3</v>
      </c>
      <c r="FC3281" s="86">
        <v>2031</v>
      </c>
      <c r="FD3281" s="86" t="s">
        <v>171</v>
      </c>
      <c r="FE3281" s="86">
        <v>8.5749999999999993E-2</v>
      </c>
      <c r="FF3281" s="86">
        <v>30</v>
      </c>
      <c r="FG3281" s="86">
        <v>0</v>
      </c>
      <c r="FH3281" s="86" t="s">
        <v>427</v>
      </c>
      <c r="FI3281" s="86">
        <v>1.2005E-3</v>
      </c>
      <c r="FJ3281" s="86">
        <v>1.1413950907242912E-8</v>
      </c>
      <c r="FK3281" s="86">
        <v>6.0024999999999998E-4</v>
      </c>
      <c r="FL3281" s="86">
        <v>5.7069754536214561E-9</v>
      </c>
      <c r="FM3281" s="86">
        <v>1.5434999999999997E-3</v>
      </c>
      <c r="FN3281" s="86">
        <v>1.4675079737883743E-8</v>
      </c>
    </row>
    <row r="3282" spans="45:170" x14ac:dyDescent="0.25">
      <c r="AS3282" s="86" t="s">
        <v>5704</v>
      </c>
      <c r="AT3282" s="86" t="s">
        <v>155</v>
      </c>
      <c r="AU3282" s="86" t="s">
        <v>725</v>
      </c>
      <c r="AV3282" s="86">
        <v>2052</v>
      </c>
      <c r="AW3282" s="86">
        <v>0.12277300668653232</v>
      </c>
      <c r="AX3282" s="86">
        <v>0</v>
      </c>
      <c r="AY3282" s="86">
        <v>0</v>
      </c>
      <c r="AZ3282" s="86">
        <v>0</v>
      </c>
      <c r="BA3282" s="86">
        <v>0</v>
      </c>
      <c r="BB3282" s="86">
        <v>0</v>
      </c>
      <c r="BC3282" s="86">
        <v>0</v>
      </c>
      <c r="BD3282" s="86">
        <v>0</v>
      </c>
      <c r="BE3282" s="86">
        <v>0</v>
      </c>
      <c r="BF3282" s="86">
        <v>0</v>
      </c>
      <c r="BG3282" s="86">
        <v>0</v>
      </c>
      <c r="BH3282" s="86">
        <v>0</v>
      </c>
      <c r="BI3282" s="86">
        <v>0</v>
      </c>
      <c r="BJ3282" s="86">
        <v>1.8900664981731513E-3</v>
      </c>
      <c r="BK3282" s="86">
        <v>7.9362605852696305E-2</v>
      </c>
      <c r="BL3282" s="86">
        <v>0</v>
      </c>
      <c r="BM3282" s="86">
        <v>7.9362605852696305E-2</v>
      </c>
      <c r="BN3282" s="86">
        <v>0</v>
      </c>
      <c r="BO3282" s="86">
        <v>0</v>
      </c>
      <c r="BP3282" s="86">
        <v>0</v>
      </c>
      <c r="BQ3282" s="86">
        <v>9.7435857390137121E-3</v>
      </c>
      <c r="BR3282" s="86">
        <v>0</v>
      </c>
      <c r="BS3282" s="86">
        <v>0</v>
      </c>
      <c r="BT3282" s="86">
        <v>0</v>
      </c>
      <c r="BU3282" s="86">
        <v>0</v>
      </c>
      <c r="BV3282" s="86">
        <v>0</v>
      </c>
      <c r="BW3282" s="86">
        <v>0</v>
      </c>
      <c r="BX3282" s="86">
        <v>0</v>
      </c>
      <c r="BY3282" s="86">
        <v>0</v>
      </c>
      <c r="CT3282" s="86" t="s">
        <v>155</v>
      </c>
      <c r="CU3282" s="86" t="s">
        <v>690</v>
      </c>
      <c r="CV3282" s="86" t="s">
        <v>293</v>
      </c>
      <c r="CW3282" s="86">
        <v>2022</v>
      </c>
      <c r="CX3282" s="86">
        <v>5.0337617651813503E-8</v>
      </c>
      <c r="CY3282" s="86">
        <v>2.5168808825906751E-8</v>
      </c>
      <c r="CZ3282" s="86">
        <v>6.4719794123760203E-8</v>
      </c>
      <c r="DA3282" s="86">
        <v>5.2405583313015596</v>
      </c>
      <c r="DB3282" s="86">
        <v>0.69641821681223515</v>
      </c>
      <c r="DC3282" s="86">
        <v>2.94196415228103</v>
      </c>
      <c r="DD3282" s="86">
        <v>1.6021759622082941</v>
      </c>
      <c r="DE3282" s="86">
        <v>0</v>
      </c>
      <c r="DF3282" s="86">
        <v>0</v>
      </c>
      <c r="DG3282" s="86">
        <v>0</v>
      </c>
      <c r="DH3282" s="86">
        <v>4.1930543649990423E-5</v>
      </c>
      <c r="DJ3282" s="86">
        <v>2.6379722156308368E-7</v>
      </c>
      <c r="DK3282" s="86">
        <v>0</v>
      </c>
      <c r="DL3282" s="86">
        <v>2.6379722156308368E-7</v>
      </c>
      <c r="DM3282" s="86">
        <v>1.3189861078154184E-7</v>
      </c>
      <c r="DN3282" s="86">
        <v>0</v>
      </c>
      <c r="DO3282" s="86">
        <v>1.3189861078154184E-7</v>
      </c>
      <c r="DP3282" s="86">
        <v>3.3916785629539325E-7</v>
      </c>
      <c r="DQ3282" s="86">
        <v>0</v>
      </c>
      <c r="DR3282" s="86">
        <v>3.3916785629539325E-7</v>
      </c>
      <c r="ER3282" s="86" t="s">
        <v>828</v>
      </c>
      <c r="ES3282" s="86" t="s">
        <v>155</v>
      </c>
      <c r="ET3282" s="86" t="s">
        <v>690</v>
      </c>
      <c r="EU3282" s="86" t="s">
        <v>289</v>
      </c>
      <c r="EV3282" s="86" t="s">
        <v>426</v>
      </c>
      <c r="EW3282" s="86" t="s">
        <v>426</v>
      </c>
      <c r="EX3282" s="86">
        <v>2032</v>
      </c>
      <c r="EY3282" s="86">
        <v>9.5076642292735639E-6</v>
      </c>
      <c r="EZ3282" s="86">
        <v>0</v>
      </c>
      <c r="FA3282" s="86">
        <v>500.98972500000002</v>
      </c>
      <c r="FB3282" s="86">
        <v>4.7632420876161001E-3</v>
      </c>
      <c r="FC3282" s="86">
        <v>2032</v>
      </c>
      <c r="FD3282" s="86" t="s">
        <v>171</v>
      </c>
      <c r="FE3282" s="86">
        <v>8.5749999999999993E-2</v>
      </c>
      <c r="FF3282" s="86">
        <v>30</v>
      </c>
      <c r="FG3282" s="86">
        <v>0</v>
      </c>
      <c r="FH3282" s="86" t="s">
        <v>427</v>
      </c>
      <c r="FI3282" s="86">
        <v>1.2005E-3</v>
      </c>
      <c r="FJ3282" s="86">
        <v>1.1413950907242912E-8</v>
      </c>
      <c r="FK3282" s="86">
        <v>6.0024999999999998E-4</v>
      </c>
      <c r="FL3282" s="86">
        <v>5.7069754536214561E-9</v>
      </c>
      <c r="FM3282" s="86">
        <v>1.5434999999999997E-3</v>
      </c>
      <c r="FN3282" s="86">
        <v>1.4675079737883743E-8</v>
      </c>
    </row>
    <row r="3283" spans="45:170" x14ac:dyDescent="0.25">
      <c r="AS3283" s="86" t="s">
        <v>5704</v>
      </c>
      <c r="AT3283" s="86" t="s">
        <v>155</v>
      </c>
      <c r="AU3283" s="86" t="s">
        <v>726</v>
      </c>
      <c r="AV3283" s="86">
        <v>2020</v>
      </c>
      <c r="AW3283" s="86">
        <v>1</v>
      </c>
      <c r="AX3283" s="86">
        <v>6.2549196576606153E-2</v>
      </c>
      <c r="AY3283" s="86">
        <v>0.24632275918105184</v>
      </c>
      <c r="AZ3283" s="86">
        <v>0</v>
      </c>
      <c r="BA3283" s="86">
        <v>0.24632275918105184</v>
      </c>
      <c r="BB3283" s="86">
        <v>0</v>
      </c>
      <c r="BC3283" s="86">
        <v>0</v>
      </c>
      <c r="BD3283" s="86">
        <v>0</v>
      </c>
      <c r="BE3283" s="86">
        <v>0</v>
      </c>
      <c r="BF3283" s="86">
        <v>0</v>
      </c>
      <c r="BG3283" s="86">
        <v>0</v>
      </c>
      <c r="BH3283" s="86">
        <v>0</v>
      </c>
      <c r="BI3283" s="86">
        <v>0</v>
      </c>
      <c r="BJ3283" s="86">
        <v>0</v>
      </c>
      <c r="BK3283" s="86">
        <v>0</v>
      </c>
      <c r="BL3283" s="86">
        <v>0</v>
      </c>
      <c r="BM3283" s="86">
        <v>0</v>
      </c>
      <c r="BN3283" s="86">
        <v>0.24632275918105184</v>
      </c>
      <c r="BO3283" s="86">
        <v>0</v>
      </c>
      <c r="BP3283" s="86">
        <v>0</v>
      </c>
      <c r="BQ3283" s="86">
        <v>0</v>
      </c>
      <c r="BR3283" s="86">
        <v>0</v>
      </c>
      <c r="BS3283" s="86">
        <v>0</v>
      </c>
      <c r="BT3283" s="86">
        <v>0</v>
      </c>
      <c r="BU3283" s="86">
        <v>0</v>
      </c>
      <c r="BV3283" s="86">
        <v>0</v>
      </c>
      <c r="BW3283" s="86">
        <v>0</v>
      </c>
      <c r="BX3283" s="86">
        <v>0</v>
      </c>
      <c r="BY3283" s="86">
        <v>0</v>
      </c>
      <c r="CT3283" s="86" t="s">
        <v>155</v>
      </c>
      <c r="CU3283" s="86" t="s">
        <v>690</v>
      </c>
      <c r="CV3283" s="86" t="s">
        <v>293</v>
      </c>
      <c r="CW3283" s="86">
        <v>2023</v>
      </c>
      <c r="CX3283" s="86">
        <v>5.0337617651813503E-8</v>
      </c>
      <c r="CY3283" s="86">
        <v>2.5168808825906751E-8</v>
      </c>
      <c r="CZ3283" s="86">
        <v>6.4719794123760203E-8</v>
      </c>
      <c r="DA3283" s="86">
        <v>5.475034607007788</v>
      </c>
      <c r="DB3283" s="86">
        <v>0.71896016785821526</v>
      </c>
      <c r="DC3283" s="86">
        <v>3.0714971986151172</v>
      </c>
      <c r="DD3283" s="86">
        <v>1.684577240534451</v>
      </c>
      <c r="DE3283" s="86">
        <v>0</v>
      </c>
      <c r="DF3283" s="86">
        <v>0</v>
      </c>
      <c r="DG3283" s="86">
        <v>0</v>
      </c>
      <c r="DH3283" s="86">
        <v>4.1930543649990423E-5</v>
      </c>
      <c r="DJ3283" s="86">
        <v>2.7560019867800502E-7</v>
      </c>
      <c r="DK3283" s="86">
        <v>0</v>
      </c>
      <c r="DL3283" s="86">
        <v>2.7560019867800502E-7</v>
      </c>
      <c r="DM3283" s="86">
        <v>1.3780009933900251E-7</v>
      </c>
      <c r="DN3283" s="86">
        <v>0</v>
      </c>
      <c r="DO3283" s="86">
        <v>1.3780009933900251E-7</v>
      </c>
      <c r="DP3283" s="86">
        <v>3.543431125860064E-7</v>
      </c>
      <c r="DQ3283" s="86">
        <v>0</v>
      </c>
      <c r="DR3283" s="86">
        <v>3.543431125860064E-7</v>
      </c>
      <c r="ER3283" s="86" t="s">
        <v>828</v>
      </c>
      <c r="ES3283" s="86" t="s">
        <v>155</v>
      </c>
      <c r="ET3283" s="86" t="s">
        <v>690</v>
      </c>
      <c r="EU3283" s="86" t="s">
        <v>289</v>
      </c>
      <c r="EV3283" s="86" t="s">
        <v>426</v>
      </c>
      <c r="EW3283" s="86" t="s">
        <v>426</v>
      </c>
      <c r="EX3283" s="86">
        <v>2033</v>
      </c>
      <c r="EY3283" s="86">
        <v>9.5076642292735639E-6</v>
      </c>
      <c r="EZ3283" s="86">
        <v>0</v>
      </c>
      <c r="FA3283" s="86">
        <v>500.98972500000002</v>
      </c>
      <c r="FB3283" s="86">
        <v>4.7632420876161001E-3</v>
      </c>
      <c r="FC3283" s="86">
        <v>2033</v>
      </c>
      <c r="FD3283" s="86" t="s">
        <v>171</v>
      </c>
      <c r="FE3283" s="86">
        <v>8.5749999999999993E-2</v>
      </c>
      <c r="FF3283" s="86">
        <v>30</v>
      </c>
      <c r="FG3283" s="86">
        <v>0</v>
      </c>
      <c r="FH3283" s="86" t="s">
        <v>427</v>
      </c>
      <c r="FI3283" s="86">
        <v>1.2005E-3</v>
      </c>
      <c r="FJ3283" s="86">
        <v>1.1413950907242912E-8</v>
      </c>
      <c r="FK3283" s="86">
        <v>6.0024999999999998E-4</v>
      </c>
      <c r="FL3283" s="86">
        <v>5.7069754536214561E-9</v>
      </c>
      <c r="FM3283" s="86">
        <v>1.5434999999999997E-3</v>
      </c>
      <c r="FN3283" s="86">
        <v>1.4675079737883743E-8</v>
      </c>
    </row>
    <row r="3284" spans="45:170" x14ac:dyDescent="0.25">
      <c r="AS3284" s="86" t="s">
        <v>5704</v>
      </c>
      <c r="AT3284" s="86" t="s">
        <v>155</v>
      </c>
      <c r="AU3284" s="86" t="s">
        <v>726</v>
      </c>
      <c r="AV3284" s="86">
        <v>2021</v>
      </c>
      <c r="AW3284" s="86">
        <v>1</v>
      </c>
      <c r="AX3284" s="86">
        <v>6.2549196576606153E-2</v>
      </c>
      <c r="AY3284" s="86">
        <v>0.24632275918105184</v>
      </c>
      <c r="AZ3284" s="86">
        <v>0</v>
      </c>
      <c r="BA3284" s="86">
        <v>0.24632275918105184</v>
      </c>
      <c r="BB3284" s="86">
        <v>3.8933986262825578E-2</v>
      </c>
      <c r="BC3284" s="86">
        <v>0.15332454207354626</v>
      </c>
      <c r="BD3284" s="86">
        <v>0</v>
      </c>
      <c r="BE3284" s="86">
        <v>0.15332454207354626</v>
      </c>
      <c r="BF3284" s="86">
        <v>0</v>
      </c>
      <c r="BG3284" s="86">
        <v>0</v>
      </c>
      <c r="BH3284" s="86">
        <v>0</v>
      </c>
      <c r="BI3284" s="86">
        <v>0</v>
      </c>
      <c r="BJ3284" s="86">
        <v>0</v>
      </c>
      <c r="BK3284" s="86">
        <v>0</v>
      </c>
      <c r="BL3284" s="86">
        <v>0</v>
      </c>
      <c r="BM3284" s="86">
        <v>0</v>
      </c>
      <c r="BN3284" s="86">
        <v>0.24632275918105184</v>
      </c>
      <c r="BO3284" s="86">
        <v>0.15332454207354626</v>
      </c>
      <c r="BP3284" s="86">
        <v>0</v>
      </c>
      <c r="BQ3284" s="86">
        <v>0</v>
      </c>
      <c r="BR3284" s="86">
        <v>0</v>
      </c>
      <c r="BS3284" s="86">
        <v>0</v>
      </c>
      <c r="BT3284" s="86">
        <v>0</v>
      </c>
      <c r="BU3284" s="86">
        <v>0</v>
      </c>
      <c r="BV3284" s="86">
        <v>0</v>
      </c>
      <c r="BW3284" s="86">
        <v>0</v>
      </c>
      <c r="BX3284" s="86">
        <v>0</v>
      </c>
      <c r="BY3284" s="86">
        <v>0</v>
      </c>
      <c r="CT3284" s="86" t="s">
        <v>155</v>
      </c>
      <c r="CU3284" s="86" t="s">
        <v>690</v>
      </c>
      <c r="CV3284" s="86" t="s">
        <v>293</v>
      </c>
      <c r="CW3284" s="86">
        <v>2024</v>
      </c>
      <c r="CX3284" s="86">
        <v>5.0337617651813503E-8</v>
      </c>
      <c r="CY3284" s="86">
        <v>2.5168808825906751E-8</v>
      </c>
      <c r="CZ3284" s="86">
        <v>6.4719794123760203E-8</v>
      </c>
      <c r="DA3284" s="86">
        <v>5.475034607007788</v>
      </c>
      <c r="DB3284" s="86">
        <v>0.71896016785821526</v>
      </c>
      <c r="DC3284" s="86">
        <v>3.0714971986151172</v>
      </c>
      <c r="DD3284" s="86">
        <v>1.684577240534451</v>
      </c>
      <c r="DE3284" s="86">
        <v>0</v>
      </c>
      <c r="DF3284" s="86">
        <v>0</v>
      </c>
      <c r="DG3284" s="86">
        <v>0</v>
      </c>
      <c r="DH3284" s="86">
        <v>4.1930543649990423E-5</v>
      </c>
      <c r="DJ3284" s="86">
        <v>2.7560019867800502E-7</v>
      </c>
      <c r="DK3284" s="86">
        <v>0</v>
      </c>
      <c r="DL3284" s="86">
        <v>2.7560019867800502E-7</v>
      </c>
      <c r="DM3284" s="86">
        <v>1.3780009933900251E-7</v>
      </c>
      <c r="DN3284" s="86">
        <v>0</v>
      </c>
      <c r="DO3284" s="86">
        <v>1.3780009933900251E-7</v>
      </c>
      <c r="DP3284" s="86">
        <v>3.543431125860064E-7</v>
      </c>
      <c r="DQ3284" s="86">
        <v>0</v>
      </c>
      <c r="DR3284" s="86">
        <v>3.543431125860064E-7</v>
      </c>
      <c r="ER3284" s="86" t="s">
        <v>828</v>
      </c>
      <c r="ES3284" s="86" t="s">
        <v>155</v>
      </c>
      <c r="ET3284" s="86" t="s">
        <v>690</v>
      </c>
      <c r="EU3284" s="86" t="s">
        <v>289</v>
      </c>
      <c r="EV3284" s="86" t="s">
        <v>426</v>
      </c>
      <c r="EW3284" s="86" t="s">
        <v>426</v>
      </c>
      <c r="EX3284" s="86">
        <v>2034</v>
      </c>
      <c r="EY3284" s="86">
        <v>9.5076642292735639E-6</v>
      </c>
      <c r="EZ3284" s="86">
        <v>0</v>
      </c>
      <c r="FA3284" s="86">
        <v>500.98972500000002</v>
      </c>
      <c r="FB3284" s="86">
        <v>4.7632420876161001E-3</v>
      </c>
      <c r="FC3284" s="86">
        <v>2034</v>
      </c>
      <c r="FD3284" s="86" t="s">
        <v>171</v>
      </c>
      <c r="FE3284" s="86">
        <v>8.5749999999999993E-2</v>
      </c>
      <c r="FF3284" s="86">
        <v>30</v>
      </c>
      <c r="FG3284" s="86">
        <v>0</v>
      </c>
      <c r="FH3284" s="86" t="s">
        <v>427</v>
      </c>
      <c r="FI3284" s="86">
        <v>1.2005E-3</v>
      </c>
      <c r="FJ3284" s="86">
        <v>1.1413950907242912E-8</v>
      </c>
      <c r="FK3284" s="86">
        <v>6.0024999999999998E-4</v>
      </c>
      <c r="FL3284" s="86">
        <v>5.7069754536214561E-9</v>
      </c>
      <c r="FM3284" s="86">
        <v>1.5434999999999997E-3</v>
      </c>
      <c r="FN3284" s="86">
        <v>1.4675079737883743E-8</v>
      </c>
    </row>
    <row r="3285" spans="45:170" x14ac:dyDescent="0.25">
      <c r="AS3285" s="86" t="s">
        <v>5704</v>
      </c>
      <c r="AT3285" s="86" t="s">
        <v>155</v>
      </c>
      <c r="AU3285" s="86" t="s">
        <v>726</v>
      </c>
      <c r="AV3285" s="86">
        <v>2022</v>
      </c>
      <c r="AW3285" s="86">
        <v>0.93457943925233644</v>
      </c>
      <c r="AX3285" s="86">
        <v>6.2018798654281296E-2</v>
      </c>
      <c r="AY3285" s="86">
        <v>0.24283270698139814</v>
      </c>
      <c r="AZ3285" s="86">
        <v>0</v>
      </c>
      <c r="BA3285" s="86">
        <v>0.24283270698139814</v>
      </c>
      <c r="BB3285" s="86">
        <v>3.8603838050668526E-2</v>
      </c>
      <c r="BC3285" s="86">
        <v>0.15115214575457125</v>
      </c>
      <c r="BD3285" s="86">
        <v>0</v>
      </c>
      <c r="BE3285" s="86">
        <v>0.15115214575457125</v>
      </c>
      <c r="BF3285" s="86">
        <v>8.9224702227528152E-2</v>
      </c>
      <c r="BG3285" s="86">
        <v>0.34935658931897318</v>
      </c>
      <c r="BH3285" s="86">
        <v>0</v>
      </c>
      <c r="BI3285" s="86">
        <v>0.34935658931897318</v>
      </c>
      <c r="BJ3285" s="86">
        <v>0</v>
      </c>
      <c r="BK3285" s="86">
        <v>0</v>
      </c>
      <c r="BL3285" s="86">
        <v>0</v>
      </c>
      <c r="BM3285" s="86">
        <v>0</v>
      </c>
      <c r="BN3285" s="86">
        <v>0.22694645512280201</v>
      </c>
      <c r="BO3285" s="86">
        <v>0.14126368762109462</v>
      </c>
      <c r="BP3285" s="86">
        <v>0.32650148534483475</v>
      </c>
      <c r="BQ3285" s="86">
        <v>0</v>
      </c>
      <c r="BR3285" s="86">
        <v>8.9224702227528152E-2</v>
      </c>
      <c r="BS3285" s="86">
        <v>8.3387572175259952E-2</v>
      </c>
      <c r="BT3285" s="86">
        <v>0.34935658931897318</v>
      </c>
      <c r="BU3285" s="86">
        <v>0.32650148534483475</v>
      </c>
      <c r="BV3285" s="86">
        <v>0</v>
      </c>
      <c r="BW3285" s="86">
        <v>0</v>
      </c>
      <c r="BX3285" s="86">
        <v>0.34935658931897318</v>
      </c>
      <c r="BY3285" s="86">
        <v>0.32650148534483475</v>
      </c>
      <c r="CT3285" s="86" t="s">
        <v>155</v>
      </c>
      <c r="CU3285" s="86" t="s">
        <v>690</v>
      </c>
      <c r="CV3285" s="86" t="s">
        <v>293</v>
      </c>
      <c r="CW3285" s="86">
        <v>2025</v>
      </c>
      <c r="CX3285" s="86">
        <v>5.0337617651813503E-8</v>
      </c>
      <c r="CY3285" s="86">
        <v>2.5168808825906751E-8</v>
      </c>
      <c r="CZ3285" s="86">
        <v>6.4719794123760203E-8</v>
      </c>
      <c r="DA3285" s="86">
        <v>5.475034607007788</v>
      </c>
      <c r="DB3285" s="86">
        <v>0.71896016785821526</v>
      </c>
      <c r="DC3285" s="86">
        <v>3.0714971986151172</v>
      </c>
      <c r="DD3285" s="86">
        <v>1.684577240534451</v>
      </c>
      <c r="DE3285" s="86">
        <v>0</v>
      </c>
      <c r="DF3285" s="86">
        <v>0</v>
      </c>
      <c r="DG3285" s="86">
        <v>0</v>
      </c>
      <c r="DH3285" s="86">
        <v>4.1930543649990423E-5</v>
      </c>
      <c r="DJ3285" s="86">
        <v>2.7560019867800502E-7</v>
      </c>
      <c r="DK3285" s="86">
        <v>0</v>
      </c>
      <c r="DL3285" s="86">
        <v>2.7560019867800502E-7</v>
      </c>
      <c r="DM3285" s="86">
        <v>1.3780009933900251E-7</v>
      </c>
      <c r="DN3285" s="86">
        <v>0</v>
      </c>
      <c r="DO3285" s="86">
        <v>1.3780009933900251E-7</v>
      </c>
      <c r="DP3285" s="86">
        <v>3.543431125860064E-7</v>
      </c>
      <c r="DQ3285" s="86">
        <v>0</v>
      </c>
      <c r="DR3285" s="86">
        <v>3.543431125860064E-7</v>
      </c>
      <c r="ER3285" s="86" t="s">
        <v>828</v>
      </c>
      <c r="ES3285" s="86" t="s">
        <v>155</v>
      </c>
      <c r="ET3285" s="86" t="s">
        <v>690</v>
      </c>
      <c r="EU3285" s="86" t="s">
        <v>289</v>
      </c>
      <c r="EV3285" s="86" t="s">
        <v>426</v>
      </c>
      <c r="EW3285" s="86" t="s">
        <v>426</v>
      </c>
      <c r="EX3285" s="86">
        <v>2035</v>
      </c>
      <c r="EY3285" s="86">
        <v>9.5076642292735639E-6</v>
      </c>
      <c r="EZ3285" s="86">
        <v>0</v>
      </c>
      <c r="FA3285" s="86">
        <v>500.98972500000002</v>
      </c>
      <c r="FB3285" s="86">
        <v>4.7632420876161001E-3</v>
      </c>
      <c r="FC3285" s="86">
        <v>2035</v>
      </c>
      <c r="FD3285" s="86" t="s">
        <v>171</v>
      </c>
      <c r="FE3285" s="86">
        <v>8.5749999999999993E-2</v>
      </c>
      <c r="FF3285" s="86">
        <v>30</v>
      </c>
      <c r="FG3285" s="86">
        <v>0</v>
      </c>
      <c r="FH3285" s="86" t="s">
        <v>427</v>
      </c>
      <c r="FI3285" s="86">
        <v>1.2005E-3</v>
      </c>
      <c r="FJ3285" s="86">
        <v>1.1413950907242912E-8</v>
      </c>
      <c r="FK3285" s="86">
        <v>6.0024999999999998E-4</v>
      </c>
      <c r="FL3285" s="86">
        <v>5.7069754536214561E-9</v>
      </c>
      <c r="FM3285" s="86">
        <v>1.5434999999999997E-3</v>
      </c>
      <c r="FN3285" s="86">
        <v>1.4675079737883743E-8</v>
      </c>
    </row>
    <row r="3286" spans="45:170" x14ac:dyDescent="0.25">
      <c r="AS3286" s="86" t="s">
        <v>5704</v>
      </c>
      <c r="AT3286" s="86" t="s">
        <v>155</v>
      </c>
      <c r="AU3286" s="86" t="s">
        <v>726</v>
      </c>
      <c r="AV3286" s="86">
        <v>2023</v>
      </c>
      <c r="AW3286" s="86">
        <v>0.87343872827321156</v>
      </c>
      <c r="AX3286" s="86">
        <v>6.2018798654281296E-2</v>
      </c>
      <c r="AY3286" s="86">
        <v>0.25172105593540972</v>
      </c>
      <c r="AZ3286" s="86">
        <v>0</v>
      </c>
      <c r="BA3286" s="86">
        <v>0.25172105593540972</v>
      </c>
      <c r="BB3286" s="86">
        <v>3.8603838050668526E-2</v>
      </c>
      <c r="BC3286" s="86">
        <v>0.15668473250252185</v>
      </c>
      <c r="BD3286" s="86">
        <v>0</v>
      </c>
      <c r="BE3286" s="86">
        <v>0.15668473250252185</v>
      </c>
      <c r="BF3286" s="86">
        <v>8.9224702227528152E-2</v>
      </c>
      <c r="BG3286" s="86">
        <v>0.36214400710074757</v>
      </c>
      <c r="BH3286" s="86">
        <v>0</v>
      </c>
      <c r="BI3286" s="86">
        <v>0.36214400710074757</v>
      </c>
      <c r="BJ3286" s="86">
        <v>9.3698839687391275E-2</v>
      </c>
      <c r="BK3286" s="86">
        <v>0.38030357533222886</v>
      </c>
      <c r="BL3286" s="86">
        <v>0</v>
      </c>
      <c r="BM3286" s="86">
        <v>0.38030357533222886</v>
      </c>
      <c r="BN3286" s="86">
        <v>0.21986291897581423</v>
      </c>
      <c r="BO3286" s="86">
        <v>0.13685451349683103</v>
      </c>
      <c r="BP3286" s="86">
        <v>0.31631060101384184</v>
      </c>
      <c r="BQ3286" s="86">
        <v>0.3321718711959375</v>
      </c>
      <c r="BR3286" s="86">
        <v>8.9224702227528152E-2</v>
      </c>
      <c r="BS3286" s="86">
        <v>7.7932310444168179E-2</v>
      </c>
      <c r="BT3286" s="86">
        <v>0.36214400710074757</v>
      </c>
      <c r="BU3286" s="86">
        <v>0.31631060101384184</v>
      </c>
      <c r="BV3286" s="86">
        <v>0</v>
      </c>
      <c r="BW3286" s="86">
        <v>0</v>
      </c>
      <c r="BX3286" s="86">
        <v>0.36214400710074757</v>
      </c>
      <c r="BY3286" s="86">
        <v>0.31631060101384184</v>
      </c>
      <c r="CT3286" s="86" t="s">
        <v>155</v>
      </c>
      <c r="CU3286" s="86" t="s">
        <v>690</v>
      </c>
      <c r="CV3286" s="86" t="s">
        <v>293</v>
      </c>
      <c r="CW3286" s="86">
        <v>2026</v>
      </c>
      <c r="CX3286" s="86">
        <v>5.0337617651813503E-8</v>
      </c>
      <c r="CY3286" s="86">
        <v>2.5168808825906751E-8</v>
      </c>
      <c r="CZ3286" s="86">
        <v>6.4719794123760203E-8</v>
      </c>
      <c r="DA3286" s="86">
        <v>5.475034607007788</v>
      </c>
      <c r="DB3286" s="86">
        <v>0.71896016785821526</v>
      </c>
      <c r="DC3286" s="86">
        <v>3.0714971986151172</v>
      </c>
      <c r="DD3286" s="86">
        <v>1.684577240534451</v>
      </c>
      <c r="DE3286" s="86">
        <v>0</v>
      </c>
      <c r="DF3286" s="86">
        <v>0</v>
      </c>
      <c r="DG3286" s="86">
        <v>0</v>
      </c>
      <c r="DH3286" s="86">
        <v>4.1930543649990423E-5</v>
      </c>
      <c r="DJ3286" s="86">
        <v>2.7560019867800502E-7</v>
      </c>
      <c r="DK3286" s="86">
        <v>0</v>
      </c>
      <c r="DL3286" s="86">
        <v>2.7560019867800502E-7</v>
      </c>
      <c r="DM3286" s="86">
        <v>1.3780009933900251E-7</v>
      </c>
      <c r="DN3286" s="86">
        <v>0</v>
      </c>
      <c r="DO3286" s="86">
        <v>1.3780009933900251E-7</v>
      </c>
      <c r="DP3286" s="86">
        <v>3.543431125860064E-7</v>
      </c>
      <c r="DQ3286" s="86">
        <v>0</v>
      </c>
      <c r="DR3286" s="86">
        <v>3.543431125860064E-7</v>
      </c>
      <c r="ER3286" s="86" t="s">
        <v>828</v>
      </c>
      <c r="ES3286" s="86" t="s">
        <v>155</v>
      </c>
      <c r="ET3286" s="86" t="s">
        <v>690</v>
      </c>
      <c r="EU3286" s="86" t="s">
        <v>289</v>
      </c>
      <c r="EV3286" s="86" t="s">
        <v>426</v>
      </c>
      <c r="EW3286" s="86" t="s">
        <v>426</v>
      </c>
      <c r="EX3286" s="86">
        <v>2036</v>
      </c>
      <c r="EY3286" s="86">
        <v>9.5076642292735639E-6</v>
      </c>
      <c r="EZ3286" s="86">
        <v>0</v>
      </c>
      <c r="FA3286" s="86">
        <v>500.98972500000002</v>
      </c>
      <c r="FB3286" s="86">
        <v>4.7632420876161001E-3</v>
      </c>
      <c r="FC3286" s="86">
        <v>2036</v>
      </c>
      <c r="FD3286" s="86" t="s">
        <v>171</v>
      </c>
      <c r="FE3286" s="86">
        <v>8.5749999999999993E-2</v>
      </c>
      <c r="FF3286" s="86">
        <v>30</v>
      </c>
      <c r="FG3286" s="86">
        <v>0</v>
      </c>
      <c r="FH3286" s="86" t="s">
        <v>427</v>
      </c>
      <c r="FI3286" s="86">
        <v>1.2005E-3</v>
      </c>
      <c r="FJ3286" s="86">
        <v>1.1413950907242912E-8</v>
      </c>
      <c r="FK3286" s="86">
        <v>6.0024999999999998E-4</v>
      </c>
      <c r="FL3286" s="86">
        <v>5.7069754536214561E-9</v>
      </c>
      <c r="FM3286" s="86">
        <v>1.5434999999999997E-3</v>
      </c>
      <c r="FN3286" s="86">
        <v>1.4675079737883743E-8</v>
      </c>
    </row>
    <row r="3287" spans="45:170" x14ac:dyDescent="0.25">
      <c r="AS3287" s="86" t="s">
        <v>5704</v>
      </c>
      <c r="AT3287" s="86" t="s">
        <v>155</v>
      </c>
      <c r="AU3287" s="86" t="s">
        <v>726</v>
      </c>
      <c r="AV3287" s="86">
        <v>2024</v>
      </c>
      <c r="AW3287" s="86">
        <v>0.81629787689085187</v>
      </c>
      <c r="AX3287" s="86">
        <v>6.2018798654281296E-2</v>
      </c>
      <c r="AY3287" s="86">
        <v>0.25172105593540972</v>
      </c>
      <c r="AZ3287" s="86">
        <v>0</v>
      </c>
      <c r="BA3287" s="86">
        <v>0.25172105593540972</v>
      </c>
      <c r="BB3287" s="86">
        <v>3.8603838050668526E-2</v>
      </c>
      <c r="BC3287" s="86">
        <v>0.15668473250252185</v>
      </c>
      <c r="BD3287" s="86">
        <v>0</v>
      </c>
      <c r="BE3287" s="86">
        <v>0.15668473250252185</v>
      </c>
      <c r="BF3287" s="86">
        <v>8.9224702227528152E-2</v>
      </c>
      <c r="BG3287" s="86">
        <v>0.36214400710074757</v>
      </c>
      <c r="BH3287" s="86">
        <v>0</v>
      </c>
      <c r="BI3287" s="86">
        <v>0.36214400710074757</v>
      </c>
      <c r="BJ3287" s="86">
        <v>9.3698839687391275E-2</v>
      </c>
      <c r="BK3287" s="86">
        <v>0.38030357533222886</v>
      </c>
      <c r="BL3287" s="86">
        <v>0</v>
      </c>
      <c r="BM3287" s="86">
        <v>0.38030357533222886</v>
      </c>
      <c r="BN3287" s="86">
        <v>0.20547936352879831</v>
      </c>
      <c r="BO3287" s="86">
        <v>0.12790141448301964</v>
      </c>
      <c r="BP3287" s="86">
        <v>0.29561738412508581</v>
      </c>
      <c r="BQ3287" s="86">
        <v>0.31044100111769857</v>
      </c>
      <c r="BR3287" s="86">
        <v>8.9224702227528152E-2</v>
      </c>
      <c r="BS3287" s="86">
        <v>7.2833934994549696E-2</v>
      </c>
      <c r="BT3287" s="86">
        <v>0.36214400710074757</v>
      </c>
      <c r="BU3287" s="86">
        <v>0.29561738412508581</v>
      </c>
      <c r="BV3287" s="86">
        <v>0</v>
      </c>
      <c r="BW3287" s="86">
        <v>0</v>
      </c>
      <c r="BX3287" s="86">
        <v>0.36214400710074757</v>
      </c>
      <c r="BY3287" s="86">
        <v>0.29561738412508581</v>
      </c>
      <c r="CT3287" s="86" t="s">
        <v>155</v>
      </c>
      <c r="CU3287" s="86" t="s">
        <v>690</v>
      </c>
      <c r="CV3287" s="86" t="s">
        <v>293</v>
      </c>
      <c r="CW3287" s="86">
        <v>2027</v>
      </c>
      <c r="CX3287" s="86">
        <v>5.0337617651813503E-8</v>
      </c>
      <c r="CY3287" s="86">
        <v>2.5168808825906751E-8</v>
      </c>
      <c r="CZ3287" s="86">
        <v>6.4719794123760203E-8</v>
      </c>
      <c r="DA3287" s="86">
        <v>5.475034607007788</v>
      </c>
      <c r="DB3287" s="86">
        <v>0.71896016785821526</v>
      </c>
      <c r="DC3287" s="86">
        <v>3.0714971986151172</v>
      </c>
      <c r="DD3287" s="86">
        <v>1.684577240534451</v>
      </c>
      <c r="DE3287" s="86">
        <v>0</v>
      </c>
      <c r="DF3287" s="86">
        <v>0</v>
      </c>
      <c r="DG3287" s="86">
        <v>0</v>
      </c>
      <c r="DH3287" s="86">
        <v>4.1930543649990423E-5</v>
      </c>
      <c r="DJ3287" s="86">
        <v>2.7560019867800502E-7</v>
      </c>
      <c r="DK3287" s="86">
        <v>0</v>
      </c>
      <c r="DL3287" s="86">
        <v>2.7560019867800502E-7</v>
      </c>
      <c r="DM3287" s="86">
        <v>1.3780009933900251E-7</v>
      </c>
      <c r="DN3287" s="86">
        <v>0</v>
      </c>
      <c r="DO3287" s="86">
        <v>1.3780009933900251E-7</v>
      </c>
      <c r="DP3287" s="86">
        <v>3.543431125860064E-7</v>
      </c>
      <c r="DQ3287" s="86">
        <v>0</v>
      </c>
      <c r="DR3287" s="86">
        <v>3.543431125860064E-7</v>
      </c>
      <c r="ER3287" s="86" t="s">
        <v>828</v>
      </c>
      <c r="ES3287" s="86" t="s">
        <v>155</v>
      </c>
      <c r="ET3287" s="86" t="s">
        <v>690</v>
      </c>
      <c r="EU3287" s="86" t="s">
        <v>289</v>
      </c>
      <c r="EV3287" s="86" t="s">
        <v>426</v>
      </c>
      <c r="EW3287" s="86" t="s">
        <v>426</v>
      </c>
      <c r="EX3287" s="86">
        <v>2037</v>
      </c>
      <c r="EY3287" s="86">
        <v>9.5076642292735639E-6</v>
      </c>
      <c r="EZ3287" s="86">
        <v>0</v>
      </c>
      <c r="FA3287" s="86">
        <v>500.98972500000002</v>
      </c>
      <c r="FB3287" s="86">
        <v>4.7632420876161001E-3</v>
      </c>
      <c r="FC3287" s="86">
        <v>2037</v>
      </c>
      <c r="FD3287" s="86" t="s">
        <v>171</v>
      </c>
      <c r="FE3287" s="86">
        <v>8.5749999999999993E-2</v>
      </c>
      <c r="FF3287" s="86">
        <v>30</v>
      </c>
      <c r="FG3287" s="86">
        <v>0</v>
      </c>
      <c r="FH3287" s="86" t="s">
        <v>427</v>
      </c>
      <c r="FI3287" s="86">
        <v>1.2005E-3</v>
      </c>
      <c r="FJ3287" s="86">
        <v>1.1413950907242912E-8</v>
      </c>
      <c r="FK3287" s="86">
        <v>6.0024999999999998E-4</v>
      </c>
      <c r="FL3287" s="86">
        <v>5.7069754536214561E-9</v>
      </c>
      <c r="FM3287" s="86">
        <v>1.5434999999999997E-3</v>
      </c>
      <c r="FN3287" s="86">
        <v>1.4675079737883743E-8</v>
      </c>
    </row>
    <row r="3288" spans="45:170" x14ac:dyDescent="0.25">
      <c r="AS3288" s="86" t="s">
        <v>5704</v>
      </c>
      <c r="AT3288" s="86" t="s">
        <v>155</v>
      </c>
      <c r="AU3288" s="86" t="s">
        <v>726</v>
      </c>
      <c r="AV3288" s="86">
        <v>2025</v>
      </c>
      <c r="AW3288" s="86">
        <v>0.76289521204752508</v>
      </c>
      <c r="AX3288" s="86">
        <v>6.2018798654281296E-2</v>
      </c>
      <c r="AY3288" s="86">
        <v>0.25172105593540972</v>
      </c>
      <c r="AZ3288" s="86">
        <v>0</v>
      </c>
      <c r="BA3288" s="86">
        <v>0.25172105593540972</v>
      </c>
      <c r="BB3288" s="86">
        <v>3.8603838050668526E-2</v>
      </c>
      <c r="BC3288" s="86">
        <v>0.15668473250252185</v>
      </c>
      <c r="BD3288" s="86">
        <v>0</v>
      </c>
      <c r="BE3288" s="86">
        <v>0.15668473250252185</v>
      </c>
      <c r="BF3288" s="86">
        <v>8.9224702227528152E-2</v>
      </c>
      <c r="BG3288" s="86">
        <v>0.36214400710074757</v>
      </c>
      <c r="BH3288" s="86">
        <v>0</v>
      </c>
      <c r="BI3288" s="86">
        <v>0.36214400710074757</v>
      </c>
      <c r="BJ3288" s="86">
        <v>9.3698839687391275E-2</v>
      </c>
      <c r="BK3288" s="86">
        <v>0.38030357533222886</v>
      </c>
      <c r="BL3288" s="86">
        <v>0</v>
      </c>
      <c r="BM3288" s="86">
        <v>0.38030357533222886</v>
      </c>
      <c r="BN3288" s="86">
        <v>0.19203678834467133</v>
      </c>
      <c r="BO3288" s="86">
        <v>0.11953403222712115</v>
      </c>
      <c r="BP3288" s="86">
        <v>0.27627792908886523</v>
      </c>
      <c r="BQ3288" s="86">
        <v>0.29013177674551266</v>
      </c>
      <c r="BR3288" s="86">
        <v>8.9224702227528152E-2</v>
      </c>
      <c r="BS3288" s="86">
        <v>6.8069098125747379E-2</v>
      </c>
      <c r="BT3288" s="86">
        <v>0.36214400710074757</v>
      </c>
      <c r="BU3288" s="86">
        <v>0.27627792908886523</v>
      </c>
      <c r="BV3288" s="86">
        <v>0</v>
      </c>
      <c r="BW3288" s="86">
        <v>0</v>
      </c>
      <c r="BX3288" s="86">
        <v>0.36214400710074757</v>
      </c>
      <c r="BY3288" s="86">
        <v>0.27627792908886523</v>
      </c>
      <c r="CT3288" s="86" t="s">
        <v>155</v>
      </c>
      <c r="CU3288" s="86" t="s">
        <v>690</v>
      </c>
      <c r="CV3288" s="86" t="s">
        <v>293</v>
      </c>
      <c r="CW3288" s="86">
        <v>2028</v>
      </c>
      <c r="CX3288" s="86">
        <v>5.0337617651813503E-8</v>
      </c>
      <c r="CY3288" s="86">
        <v>2.5168808825906751E-8</v>
      </c>
      <c r="CZ3288" s="86">
        <v>6.4719794123760203E-8</v>
      </c>
      <c r="DA3288" s="86">
        <v>5.7770153400784814</v>
      </c>
      <c r="DB3288" s="86">
        <v>0.74733835430389173</v>
      </c>
      <c r="DC3288" s="86">
        <v>3.2379513401017319</v>
      </c>
      <c r="DD3288" s="86">
        <v>1.791725645672853</v>
      </c>
      <c r="DE3288" s="86">
        <v>0</v>
      </c>
      <c r="DF3288" s="86">
        <v>0</v>
      </c>
      <c r="DG3288" s="86">
        <v>0</v>
      </c>
      <c r="DH3288" s="86">
        <v>4.1930543649990423E-5</v>
      </c>
      <c r="DJ3288" s="86">
        <v>2.9080118935753193E-7</v>
      </c>
      <c r="DK3288" s="86">
        <v>0</v>
      </c>
      <c r="DL3288" s="86">
        <v>2.9080118935753193E-7</v>
      </c>
      <c r="DM3288" s="86">
        <v>1.4540059467876596E-7</v>
      </c>
      <c r="DN3288" s="86">
        <v>0</v>
      </c>
      <c r="DO3288" s="86">
        <v>1.4540059467876596E-7</v>
      </c>
      <c r="DP3288" s="86">
        <v>3.7388724345968385E-7</v>
      </c>
      <c r="DQ3288" s="86">
        <v>0</v>
      </c>
      <c r="DR3288" s="86">
        <v>3.7388724345968385E-7</v>
      </c>
      <c r="ER3288" s="86" t="s">
        <v>828</v>
      </c>
      <c r="ES3288" s="86" t="s">
        <v>155</v>
      </c>
      <c r="ET3288" s="86" t="s">
        <v>690</v>
      </c>
      <c r="EU3288" s="86" t="s">
        <v>289</v>
      </c>
      <c r="EV3288" s="86" t="s">
        <v>426</v>
      </c>
      <c r="EW3288" s="86" t="s">
        <v>426</v>
      </c>
      <c r="EX3288" s="86">
        <v>2038</v>
      </c>
      <c r="EY3288" s="86">
        <v>9.5076642292735639E-6</v>
      </c>
      <c r="EZ3288" s="86">
        <v>0</v>
      </c>
      <c r="FA3288" s="86">
        <v>500.98972500000002</v>
      </c>
      <c r="FB3288" s="86">
        <v>4.7632420876161001E-3</v>
      </c>
      <c r="FC3288" s="86">
        <v>2038</v>
      </c>
      <c r="FD3288" s="86" t="s">
        <v>171</v>
      </c>
      <c r="FE3288" s="86">
        <v>8.5749999999999993E-2</v>
      </c>
      <c r="FF3288" s="86">
        <v>30</v>
      </c>
      <c r="FG3288" s="86">
        <v>0</v>
      </c>
      <c r="FH3288" s="86" t="s">
        <v>427</v>
      </c>
      <c r="FI3288" s="86">
        <v>1.2005E-3</v>
      </c>
      <c r="FJ3288" s="86">
        <v>1.1413950907242912E-8</v>
      </c>
      <c r="FK3288" s="86">
        <v>6.0024999999999998E-4</v>
      </c>
      <c r="FL3288" s="86">
        <v>5.7069754536214561E-9</v>
      </c>
      <c r="FM3288" s="86">
        <v>1.5434999999999997E-3</v>
      </c>
      <c r="FN3288" s="86">
        <v>1.4675079737883743E-8</v>
      </c>
    </row>
    <row r="3289" spans="45:170" x14ac:dyDescent="0.25">
      <c r="AS3289" s="86" t="s">
        <v>5704</v>
      </c>
      <c r="AT3289" s="86" t="s">
        <v>155</v>
      </c>
      <c r="AU3289" s="86" t="s">
        <v>726</v>
      </c>
      <c r="AV3289" s="86">
        <v>2026</v>
      </c>
      <c r="AW3289" s="86">
        <v>0.71298617948366827</v>
      </c>
      <c r="AX3289" s="86">
        <v>6.2018798654281296E-2</v>
      </c>
      <c r="AY3289" s="86">
        <v>0.25172105593540972</v>
      </c>
      <c r="AZ3289" s="86">
        <v>0</v>
      </c>
      <c r="BA3289" s="86">
        <v>0.25172105593540972</v>
      </c>
      <c r="BB3289" s="86">
        <v>3.8603838050668526E-2</v>
      </c>
      <c r="BC3289" s="86">
        <v>0.15668473250252185</v>
      </c>
      <c r="BD3289" s="86">
        <v>0</v>
      </c>
      <c r="BE3289" s="86">
        <v>0.15668473250252185</v>
      </c>
      <c r="BF3289" s="86">
        <v>8.9224702227528152E-2</v>
      </c>
      <c r="BG3289" s="86">
        <v>0.36214400710074757</v>
      </c>
      <c r="BH3289" s="86">
        <v>0</v>
      </c>
      <c r="BI3289" s="86">
        <v>0.36214400710074757</v>
      </c>
      <c r="BJ3289" s="86">
        <v>9.3698839687391275E-2</v>
      </c>
      <c r="BK3289" s="86">
        <v>0.38030357533222886</v>
      </c>
      <c r="BL3289" s="86">
        <v>0</v>
      </c>
      <c r="BM3289" s="86">
        <v>0.38030357533222886</v>
      </c>
      <c r="BN3289" s="86">
        <v>0.17947363396698254</v>
      </c>
      <c r="BO3289" s="86">
        <v>0.1117140488103936</v>
      </c>
      <c r="BP3289" s="86">
        <v>0.25820367204566846</v>
      </c>
      <c r="BQ3289" s="86">
        <v>0.27115119322010528</v>
      </c>
      <c r="BR3289" s="86">
        <v>8.9224702227528152E-2</v>
      </c>
      <c r="BS3289" s="86">
        <v>6.3615979556773242E-2</v>
      </c>
      <c r="BT3289" s="86">
        <v>0.36214400710074757</v>
      </c>
      <c r="BU3289" s="86">
        <v>0.25820367204566846</v>
      </c>
      <c r="BV3289" s="86">
        <v>0</v>
      </c>
      <c r="BW3289" s="86">
        <v>0</v>
      </c>
      <c r="BX3289" s="86">
        <v>0.36214400710074757</v>
      </c>
      <c r="BY3289" s="86">
        <v>0.25820367204566846</v>
      </c>
      <c r="CT3289" s="86" t="s">
        <v>155</v>
      </c>
      <c r="CU3289" s="86" t="s">
        <v>690</v>
      </c>
      <c r="CV3289" s="86" t="s">
        <v>293</v>
      </c>
      <c r="CW3289" s="86">
        <v>2029</v>
      </c>
      <c r="CX3289" s="86">
        <v>5.0337617651813503E-8</v>
      </c>
      <c r="CY3289" s="86">
        <v>2.5168808825906751E-8</v>
      </c>
      <c r="CZ3289" s="86">
        <v>6.4719794123760203E-8</v>
      </c>
      <c r="DA3289" s="86">
        <v>5.7770153400784814</v>
      </c>
      <c r="DB3289" s="86">
        <v>0.74733835430389173</v>
      </c>
      <c r="DC3289" s="86">
        <v>3.2379513401017319</v>
      </c>
      <c r="DD3289" s="86">
        <v>1.791725645672853</v>
      </c>
      <c r="DE3289" s="86">
        <v>0</v>
      </c>
      <c r="DF3289" s="86">
        <v>0</v>
      </c>
      <c r="DG3289" s="86">
        <v>0</v>
      </c>
      <c r="DH3289" s="86">
        <v>4.1930543649990423E-5</v>
      </c>
      <c r="DJ3289" s="86">
        <v>2.9080118935753193E-7</v>
      </c>
      <c r="DK3289" s="86">
        <v>0</v>
      </c>
      <c r="DL3289" s="86">
        <v>2.9080118935753193E-7</v>
      </c>
      <c r="DM3289" s="86">
        <v>1.4540059467876596E-7</v>
      </c>
      <c r="DN3289" s="86">
        <v>0</v>
      </c>
      <c r="DO3289" s="86">
        <v>1.4540059467876596E-7</v>
      </c>
      <c r="DP3289" s="86">
        <v>3.7388724345968385E-7</v>
      </c>
      <c r="DQ3289" s="86">
        <v>0</v>
      </c>
      <c r="DR3289" s="86">
        <v>3.7388724345968385E-7</v>
      </c>
      <c r="ER3289" s="86" t="s">
        <v>828</v>
      </c>
      <c r="ES3289" s="86" t="s">
        <v>155</v>
      </c>
      <c r="ET3289" s="86" t="s">
        <v>690</v>
      </c>
      <c r="EU3289" s="86" t="s">
        <v>289</v>
      </c>
      <c r="EV3289" s="86" t="s">
        <v>426</v>
      </c>
      <c r="EW3289" s="86" t="s">
        <v>426</v>
      </c>
      <c r="EX3289" s="86">
        <v>2039</v>
      </c>
      <c r="EY3289" s="86">
        <v>9.5076642292735639E-6</v>
      </c>
      <c r="EZ3289" s="86">
        <v>0</v>
      </c>
      <c r="FA3289" s="86">
        <v>500.98972500000002</v>
      </c>
      <c r="FB3289" s="86">
        <v>4.7632420876161001E-3</v>
      </c>
      <c r="FC3289" s="86">
        <v>2039</v>
      </c>
      <c r="FD3289" s="86" t="s">
        <v>171</v>
      </c>
      <c r="FE3289" s="86">
        <v>8.5749999999999993E-2</v>
      </c>
      <c r="FF3289" s="86">
        <v>30</v>
      </c>
      <c r="FG3289" s="86">
        <v>0</v>
      </c>
      <c r="FH3289" s="86" t="s">
        <v>427</v>
      </c>
      <c r="FI3289" s="86">
        <v>1.2005E-3</v>
      </c>
      <c r="FJ3289" s="86">
        <v>1.1413950907242912E-8</v>
      </c>
      <c r="FK3289" s="86">
        <v>6.0024999999999998E-4</v>
      </c>
      <c r="FL3289" s="86">
        <v>5.7069754536214561E-9</v>
      </c>
      <c r="FM3289" s="86">
        <v>1.5434999999999997E-3</v>
      </c>
      <c r="FN3289" s="86">
        <v>1.4675079737883743E-8</v>
      </c>
    </row>
    <row r="3290" spans="45:170" x14ac:dyDescent="0.25">
      <c r="AS3290" s="86" t="s">
        <v>5704</v>
      </c>
      <c r="AT3290" s="86" t="s">
        <v>155</v>
      </c>
      <c r="AU3290" s="86" t="s">
        <v>726</v>
      </c>
      <c r="AV3290" s="86">
        <v>2027</v>
      </c>
      <c r="AW3290" s="86">
        <v>0.66634222381651231</v>
      </c>
      <c r="AX3290" s="86">
        <v>6.2018798654281296E-2</v>
      </c>
      <c r="AY3290" s="86">
        <v>0.25172105593540972</v>
      </c>
      <c r="AZ3290" s="86">
        <v>0</v>
      </c>
      <c r="BA3290" s="86">
        <v>0.25172105593540972</v>
      </c>
      <c r="BB3290" s="86">
        <v>3.8603838050668526E-2</v>
      </c>
      <c r="BC3290" s="86">
        <v>0.15668473250252185</v>
      </c>
      <c r="BD3290" s="86">
        <v>0</v>
      </c>
      <c r="BE3290" s="86">
        <v>0.15668473250252185</v>
      </c>
      <c r="BF3290" s="86">
        <v>8.9224702227528152E-2</v>
      </c>
      <c r="BG3290" s="86">
        <v>0.36214400710074757</v>
      </c>
      <c r="BH3290" s="86">
        <v>0</v>
      </c>
      <c r="BI3290" s="86">
        <v>0.36214400710074757</v>
      </c>
      <c r="BJ3290" s="86">
        <v>9.3698839687391275E-2</v>
      </c>
      <c r="BK3290" s="86">
        <v>0.38030357533222886</v>
      </c>
      <c r="BL3290" s="86">
        <v>0</v>
      </c>
      <c r="BM3290" s="86">
        <v>0.38030357533222886</v>
      </c>
      <c r="BN3290" s="86">
        <v>0.16773236819344159</v>
      </c>
      <c r="BO3290" s="86">
        <v>0.10440565309382578</v>
      </c>
      <c r="BP3290" s="86">
        <v>0.24131184303333497</v>
      </c>
      <c r="BQ3290" s="86">
        <v>0.2534123301122479</v>
      </c>
      <c r="BR3290" s="86">
        <v>8.9224702227528152E-2</v>
      </c>
      <c r="BS3290" s="86">
        <v>5.9454186501657229E-2</v>
      </c>
      <c r="BT3290" s="86">
        <v>0.36214400710074757</v>
      </c>
      <c r="BU3290" s="86">
        <v>0.24131184303333497</v>
      </c>
      <c r="BV3290" s="86">
        <v>0</v>
      </c>
      <c r="BW3290" s="86">
        <v>0</v>
      </c>
      <c r="BX3290" s="86">
        <v>0.36214400710074757</v>
      </c>
      <c r="BY3290" s="86">
        <v>0.24131184303333497</v>
      </c>
      <c r="CT3290" s="86" t="s">
        <v>155</v>
      </c>
      <c r="CU3290" s="86" t="s">
        <v>690</v>
      </c>
      <c r="CV3290" s="86" t="s">
        <v>293</v>
      </c>
      <c r="CW3290" s="86">
        <v>2030</v>
      </c>
      <c r="CX3290" s="86">
        <v>5.0337617651813503E-8</v>
      </c>
      <c r="CY3290" s="86">
        <v>2.5168808825906751E-8</v>
      </c>
      <c r="CZ3290" s="86">
        <v>6.4719794123760203E-8</v>
      </c>
      <c r="DA3290" s="86">
        <v>5.7770153400784814</v>
      </c>
      <c r="DB3290" s="86">
        <v>0.74733835430389173</v>
      </c>
      <c r="DC3290" s="86">
        <v>3.2379513401017319</v>
      </c>
      <c r="DD3290" s="86">
        <v>1.791725645672853</v>
      </c>
      <c r="DE3290" s="86">
        <v>0</v>
      </c>
      <c r="DF3290" s="86">
        <v>0</v>
      </c>
      <c r="DG3290" s="86">
        <v>0</v>
      </c>
      <c r="DH3290" s="86">
        <v>4.1930543649990423E-5</v>
      </c>
      <c r="DJ3290" s="86">
        <v>2.9080118935753193E-7</v>
      </c>
      <c r="DK3290" s="86">
        <v>0</v>
      </c>
      <c r="DL3290" s="86">
        <v>2.9080118935753193E-7</v>
      </c>
      <c r="DM3290" s="86">
        <v>1.4540059467876596E-7</v>
      </c>
      <c r="DN3290" s="86">
        <v>0</v>
      </c>
      <c r="DO3290" s="86">
        <v>1.4540059467876596E-7</v>
      </c>
      <c r="DP3290" s="86">
        <v>3.7388724345968385E-7</v>
      </c>
      <c r="DQ3290" s="86">
        <v>0</v>
      </c>
      <c r="DR3290" s="86">
        <v>3.7388724345968385E-7</v>
      </c>
      <c r="ER3290" s="86" t="s">
        <v>828</v>
      </c>
      <c r="ES3290" s="86" t="s">
        <v>155</v>
      </c>
      <c r="ET3290" s="86" t="s">
        <v>690</v>
      </c>
      <c r="EU3290" s="86" t="s">
        <v>289</v>
      </c>
      <c r="EV3290" s="86" t="s">
        <v>426</v>
      </c>
      <c r="EW3290" s="86" t="s">
        <v>426</v>
      </c>
      <c r="EX3290" s="86">
        <v>2040</v>
      </c>
      <c r="EY3290" s="86">
        <v>9.5076642292735639E-6</v>
      </c>
      <c r="EZ3290" s="86">
        <v>0</v>
      </c>
      <c r="FA3290" s="86">
        <v>500.98972500000002</v>
      </c>
      <c r="FB3290" s="86">
        <v>4.7632420876161001E-3</v>
      </c>
      <c r="FC3290" s="86">
        <v>2040</v>
      </c>
      <c r="FD3290" s="86" t="s">
        <v>171</v>
      </c>
      <c r="FE3290" s="86">
        <v>8.5749999999999993E-2</v>
      </c>
      <c r="FF3290" s="86">
        <v>30</v>
      </c>
      <c r="FG3290" s="86">
        <v>0</v>
      </c>
      <c r="FH3290" s="86" t="s">
        <v>427</v>
      </c>
      <c r="FI3290" s="86">
        <v>1.2005E-3</v>
      </c>
      <c r="FJ3290" s="86">
        <v>1.1413950907242912E-8</v>
      </c>
      <c r="FK3290" s="86">
        <v>6.0024999999999998E-4</v>
      </c>
      <c r="FL3290" s="86">
        <v>5.7069754536214561E-9</v>
      </c>
      <c r="FM3290" s="86">
        <v>1.5434999999999997E-3</v>
      </c>
      <c r="FN3290" s="86">
        <v>1.4675079737883743E-8</v>
      </c>
    </row>
    <row r="3291" spans="45:170" x14ac:dyDescent="0.25">
      <c r="AS3291" s="86" t="s">
        <v>5704</v>
      </c>
      <c r="AT3291" s="86" t="s">
        <v>155</v>
      </c>
      <c r="AU3291" s="86" t="s">
        <v>726</v>
      </c>
      <c r="AV3291" s="86">
        <v>2028</v>
      </c>
      <c r="AW3291" s="86">
        <v>0.62274974188459098</v>
      </c>
      <c r="AX3291" s="86">
        <v>6.2018798654281296E-2</v>
      </c>
      <c r="AY3291" s="86">
        <v>0.26292473622149831</v>
      </c>
      <c r="AZ3291" s="86">
        <v>0</v>
      </c>
      <c r="BA3291" s="86">
        <v>0.26292473622149831</v>
      </c>
      <c r="BB3291" s="86">
        <v>3.8603838050668526E-2</v>
      </c>
      <c r="BC3291" s="86">
        <v>0.16365850607957211</v>
      </c>
      <c r="BD3291" s="86">
        <v>0</v>
      </c>
      <c r="BE3291" s="86">
        <v>0.16365850607957211</v>
      </c>
      <c r="BF3291" s="86">
        <v>8.9224702227528152E-2</v>
      </c>
      <c r="BG3291" s="86">
        <v>0.37826242698422707</v>
      </c>
      <c r="BH3291" s="86">
        <v>0</v>
      </c>
      <c r="BI3291" s="86">
        <v>0.37826242698422707</v>
      </c>
      <c r="BJ3291" s="86">
        <v>9.3698839687391275E-2</v>
      </c>
      <c r="BK3291" s="86">
        <v>0.39723024701587223</v>
      </c>
      <c r="BL3291" s="86">
        <v>0</v>
      </c>
      <c r="BM3291" s="86">
        <v>0.39723024701587223</v>
      </c>
      <c r="BN3291" s="86">
        <v>0.16373631161701224</v>
      </c>
      <c r="BO3291" s="86">
        <v>0.1019182924182713</v>
      </c>
      <c r="BP3291" s="86">
        <v>0.23556282876906634</v>
      </c>
      <c r="BQ3291" s="86">
        <v>0.24737503379788675</v>
      </c>
      <c r="BR3291" s="86">
        <v>8.9224702227528152E-2</v>
      </c>
      <c r="BS3291" s="86">
        <v>5.5564660281922647E-2</v>
      </c>
      <c r="BT3291" s="86">
        <v>0.37826242698422707</v>
      </c>
      <c r="BU3291" s="86">
        <v>0.23556282876906634</v>
      </c>
      <c r="BV3291" s="86">
        <v>0</v>
      </c>
      <c r="BW3291" s="86">
        <v>0</v>
      </c>
      <c r="BX3291" s="86">
        <v>0.37826242698422707</v>
      </c>
      <c r="BY3291" s="86">
        <v>0.23556282876906634</v>
      </c>
      <c r="CT3291" s="86" t="s">
        <v>155</v>
      </c>
      <c r="CU3291" s="86" t="s">
        <v>690</v>
      </c>
      <c r="CV3291" s="86" t="s">
        <v>293</v>
      </c>
      <c r="CW3291" s="86">
        <v>2031</v>
      </c>
      <c r="CX3291" s="86">
        <v>5.0337617651813503E-8</v>
      </c>
      <c r="CY3291" s="86">
        <v>2.5168808825906751E-8</v>
      </c>
      <c r="CZ3291" s="86">
        <v>6.4719794123760203E-8</v>
      </c>
      <c r="DA3291" s="86">
        <v>5.7770153400784814</v>
      </c>
      <c r="DB3291" s="86">
        <v>0.74733835430389173</v>
      </c>
      <c r="DC3291" s="86">
        <v>3.2379513401017319</v>
      </c>
      <c r="DD3291" s="86">
        <v>1.791725645672853</v>
      </c>
      <c r="DE3291" s="86">
        <v>0</v>
      </c>
      <c r="DF3291" s="86">
        <v>0</v>
      </c>
      <c r="DG3291" s="86">
        <v>0</v>
      </c>
      <c r="DH3291" s="86">
        <v>4.1930543649990423E-5</v>
      </c>
      <c r="DJ3291" s="86">
        <v>2.9080118935753193E-7</v>
      </c>
      <c r="DK3291" s="86">
        <v>0</v>
      </c>
      <c r="DL3291" s="86">
        <v>2.9080118935753193E-7</v>
      </c>
      <c r="DM3291" s="86">
        <v>1.4540059467876596E-7</v>
      </c>
      <c r="DN3291" s="86">
        <v>0</v>
      </c>
      <c r="DO3291" s="86">
        <v>1.4540059467876596E-7</v>
      </c>
      <c r="DP3291" s="86">
        <v>3.7388724345968385E-7</v>
      </c>
      <c r="DQ3291" s="86">
        <v>0</v>
      </c>
      <c r="DR3291" s="86">
        <v>3.7388724345968385E-7</v>
      </c>
      <c r="ER3291" s="86" t="s">
        <v>828</v>
      </c>
      <c r="ES3291" s="86" t="s">
        <v>155</v>
      </c>
      <c r="ET3291" s="86" t="s">
        <v>690</v>
      </c>
      <c r="EU3291" s="86" t="s">
        <v>289</v>
      </c>
      <c r="EV3291" s="86" t="s">
        <v>426</v>
      </c>
      <c r="EW3291" s="86" t="s">
        <v>426</v>
      </c>
      <c r="EX3291" s="86">
        <v>2041</v>
      </c>
      <c r="EY3291" s="86">
        <v>9.5076642292735639E-6</v>
      </c>
      <c r="EZ3291" s="86">
        <v>0</v>
      </c>
      <c r="FA3291" s="86">
        <v>500.98972500000002</v>
      </c>
      <c r="FB3291" s="86">
        <v>4.7632420876161001E-3</v>
      </c>
      <c r="FC3291" s="86">
        <v>2041</v>
      </c>
      <c r="FD3291" s="86" t="s">
        <v>171</v>
      </c>
      <c r="FE3291" s="86">
        <v>8.5749999999999993E-2</v>
      </c>
      <c r="FF3291" s="86">
        <v>30</v>
      </c>
      <c r="FG3291" s="86">
        <v>0</v>
      </c>
      <c r="FH3291" s="86" t="s">
        <v>427</v>
      </c>
      <c r="FI3291" s="86">
        <v>1.2005E-3</v>
      </c>
      <c r="FJ3291" s="86">
        <v>1.1413950907242912E-8</v>
      </c>
      <c r="FK3291" s="86">
        <v>6.0024999999999998E-4</v>
      </c>
      <c r="FL3291" s="86">
        <v>5.7069754536214561E-9</v>
      </c>
      <c r="FM3291" s="86">
        <v>1.5434999999999997E-3</v>
      </c>
      <c r="FN3291" s="86">
        <v>1.4675079737883743E-8</v>
      </c>
    </row>
    <row r="3292" spans="45:170" x14ac:dyDescent="0.25">
      <c r="AS3292" s="86" t="s">
        <v>5704</v>
      </c>
      <c r="AT3292" s="86" t="s">
        <v>155</v>
      </c>
      <c r="AU3292" s="86" t="s">
        <v>726</v>
      </c>
      <c r="AV3292" s="86">
        <v>2029</v>
      </c>
      <c r="AW3292" s="86">
        <v>0.58200910456503818</v>
      </c>
      <c r="AX3292" s="86">
        <v>6.2018798654281296E-2</v>
      </c>
      <c r="AY3292" s="86">
        <v>0.26292473622149831</v>
      </c>
      <c r="AZ3292" s="86">
        <v>0</v>
      </c>
      <c r="BA3292" s="86">
        <v>0.26292473622149831</v>
      </c>
      <c r="BB3292" s="86">
        <v>3.8603838050668526E-2</v>
      </c>
      <c r="BC3292" s="86">
        <v>0.16365850607957211</v>
      </c>
      <c r="BD3292" s="86">
        <v>0</v>
      </c>
      <c r="BE3292" s="86">
        <v>0.16365850607957211</v>
      </c>
      <c r="BF3292" s="86">
        <v>8.9224702227528152E-2</v>
      </c>
      <c r="BG3292" s="86">
        <v>0.37826242698422707</v>
      </c>
      <c r="BH3292" s="86">
        <v>0</v>
      </c>
      <c r="BI3292" s="86">
        <v>0.37826242698422707</v>
      </c>
      <c r="BJ3292" s="86">
        <v>9.3698839687391275E-2</v>
      </c>
      <c r="BK3292" s="86">
        <v>0.39723024701587223</v>
      </c>
      <c r="BL3292" s="86">
        <v>0</v>
      </c>
      <c r="BM3292" s="86">
        <v>0.39723024701587223</v>
      </c>
      <c r="BN3292" s="86">
        <v>0.15302459029627311</v>
      </c>
      <c r="BO3292" s="86">
        <v>9.5250740577823623E-2</v>
      </c>
      <c r="BP3292" s="86">
        <v>0.22015217641968812</v>
      </c>
      <c r="BQ3292" s="86">
        <v>0.23119162037185673</v>
      </c>
      <c r="BR3292" s="86">
        <v>8.9224702227528152E-2</v>
      </c>
      <c r="BS3292" s="86">
        <v>5.1929589048525827E-2</v>
      </c>
      <c r="BT3292" s="86">
        <v>0.37826242698422707</v>
      </c>
      <c r="BU3292" s="86">
        <v>0.22015217641968812</v>
      </c>
      <c r="BV3292" s="86">
        <v>0</v>
      </c>
      <c r="BW3292" s="86">
        <v>0</v>
      </c>
      <c r="BX3292" s="86">
        <v>0.37826242698422707</v>
      </c>
      <c r="BY3292" s="86">
        <v>0.22015217641968812</v>
      </c>
      <c r="CT3292" s="86" t="s">
        <v>155</v>
      </c>
      <c r="CU3292" s="86" t="s">
        <v>690</v>
      </c>
      <c r="CV3292" s="86" t="s">
        <v>293</v>
      </c>
      <c r="CW3292" s="86">
        <v>2032</v>
      </c>
      <c r="CX3292" s="86">
        <v>5.0337617651813503E-8</v>
      </c>
      <c r="CY3292" s="86">
        <v>2.5168808825906751E-8</v>
      </c>
      <c r="CZ3292" s="86">
        <v>6.4719794123760203E-8</v>
      </c>
      <c r="DA3292" s="86">
        <v>5.7770153400784814</v>
      </c>
      <c r="DB3292" s="86">
        <v>0.74733835430389173</v>
      </c>
      <c r="DC3292" s="86">
        <v>3.2379513401017319</v>
      </c>
      <c r="DD3292" s="86">
        <v>1.791725645672853</v>
      </c>
      <c r="DE3292" s="86">
        <v>0</v>
      </c>
      <c r="DF3292" s="86">
        <v>0</v>
      </c>
      <c r="DG3292" s="86">
        <v>0</v>
      </c>
      <c r="DH3292" s="86">
        <v>4.1930543649990423E-5</v>
      </c>
      <c r="DJ3292" s="86">
        <v>2.9080118935753193E-7</v>
      </c>
      <c r="DK3292" s="86">
        <v>0</v>
      </c>
      <c r="DL3292" s="86">
        <v>2.9080118935753193E-7</v>
      </c>
      <c r="DM3292" s="86">
        <v>1.4540059467876596E-7</v>
      </c>
      <c r="DN3292" s="86">
        <v>0</v>
      </c>
      <c r="DO3292" s="86">
        <v>1.4540059467876596E-7</v>
      </c>
      <c r="DP3292" s="86">
        <v>3.7388724345968385E-7</v>
      </c>
      <c r="DQ3292" s="86">
        <v>0</v>
      </c>
      <c r="DR3292" s="86">
        <v>3.7388724345968385E-7</v>
      </c>
      <c r="ER3292" s="86" t="s">
        <v>828</v>
      </c>
      <c r="ES3292" s="86" t="s">
        <v>155</v>
      </c>
      <c r="ET3292" s="86" t="s">
        <v>690</v>
      </c>
      <c r="EU3292" s="86" t="s">
        <v>289</v>
      </c>
      <c r="EV3292" s="86" t="s">
        <v>426</v>
      </c>
      <c r="EW3292" s="86" t="s">
        <v>426</v>
      </c>
      <c r="EX3292" s="86">
        <v>2042</v>
      </c>
      <c r="EY3292" s="86">
        <v>9.5076642292735639E-6</v>
      </c>
      <c r="EZ3292" s="86">
        <v>0</v>
      </c>
      <c r="FA3292" s="86">
        <v>500.98972500000002</v>
      </c>
      <c r="FB3292" s="86">
        <v>4.7632420876161001E-3</v>
      </c>
      <c r="FC3292" s="86">
        <v>2042</v>
      </c>
      <c r="FD3292" s="86" t="s">
        <v>171</v>
      </c>
      <c r="FE3292" s="86">
        <v>8.5749999999999993E-2</v>
      </c>
      <c r="FF3292" s="86">
        <v>30</v>
      </c>
      <c r="FG3292" s="86">
        <v>0</v>
      </c>
      <c r="FH3292" s="86" t="s">
        <v>427</v>
      </c>
      <c r="FI3292" s="86">
        <v>1.2005E-3</v>
      </c>
      <c r="FJ3292" s="86">
        <v>1.1413950907242912E-8</v>
      </c>
      <c r="FK3292" s="86">
        <v>6.0024999999999998E-4</v>
      </c>
      <c r="FL3292" s="86">
        <v>5.7069754536214561E-9</v>
      </c>
      <c r="FM3292" s="86">
        <v>1.5434999999999997E-3</v>
      </c>
      <c r="FN3292" s="86">
        <v>1.4675079737883743E-8</v>
      </c>
    </row>
    <row r="3293" spans="45:170" x14ac:dyDescent="0.25">
      <c r="AS3293" s="86" t="s">
        <v>5704</v>
      </c>
      <c r="AT3293" s="86" t="s">
        <v>155</v>
      </c>
      <c r="AU3293" s="86" t="s">
        <v>726</v>
      </c>
      <c r="AV3293" s="86">
        <v>2030</v>
      </c>
      <c r="AW3293" s="86">
        <v>0.54393374258414784</v>
      </c>
      <c r="AX3293" s="86">
        <v>6.2018798654281296E-2</v>
      </c>
      <c r="AY3293" s="86">
        <v>0.26292473622149831</v>
      </c>
      <c r="AZ3293" s="86">
        <v>0</v>
      </c>
      <c r="BA3293" s="86">
        <v>0.26292473622149831</v>
      </c>
      <c r="BB3293" s="86">
        <v>3.8603838050668526E-2</v>
      </c>
      <c r="BC3293" s="86">
        <v>0.16365850607957211</v>
      </c>
      <c r="BD3293" s="86">
        <v>0</v>
      </c>
      <c r="BE3293" s="86">
        <v>0.16365850607957211</v>
      </c>
      <c r="BF3293" s="86">
        <v>8.9224702227528152E-2</v>
      </c>
      <c r="BG3293" s="86">
        <v>0.37826242698422707</v>
      </c>
      <c r="BH3293" s="86">
        <v>0</v>
      </c>
      <c r="BI3293" s="86">
        <v>0.37826242698422707</v>
      </c>
      <c r="BJ3293" s="86">
        <v>9.3698839687391275E-2</v>
      </c>
      <c r="BK3293" s="86">
        <v>0.39723024701587223</v>
      </c>
      <c r="BL3293" s="86">
        <v>0</v>
      </c>
      <c r="BM3293" s="86">
        <v>0.39723024701587223</v>
      </c>
      <c r="BN3293" s="86">
        <v>0.14301363579090942</v>
      </c>
      <c r="BO3293" s="86">
        <v>8.9019383717592174E-2</v>
      </c>
      <c r="BP3293" s="86">
        <v>0.2057496975884936</v>
      </c>
      <c r="BQ3293" s="86">
        <v>0.21606693492696891</v>
      </c>
      <c r="BR3293" s="86">
        <v>8.9224702227528152E-2</v>
      </c>
      <c r="BS3293" s="86">
        <v>4.853232621357554E-2</v>
      </c>
      <c r="BT3293" s="86">
        <v>0.37826242698422707</v>
      </c>
      <c r="BU3293" s="86">
        <v>0.2057496975884936</v>
      </c>
      <c r="BV3293" s="86">
        <v>0</v>
      </c>
      <c r="BW3293" s="86">
        <v>0</v>
      </c>
      <c r="BX3293" s="86">
        <v>0.37826242698422707</v>
      </c>
      <c r="BY3293" s="86">
        <v>0.2057496975884936</v>
      </c>
      <c r="CT3293" s="86" t="s">
        <v>155</v>
      </c>
      <c r="CU3293" s="86" t="s">
        <v>690</v>
      </c>
      <c r="CV3293" s="86" t="s">
        <v>293</v>
      </c>
      <c r="CW3293" s="86">
        <v>2033</v>
      </c>
      <c r="CX3293" s="86">
        <v>5.0337617651813503E-8</v>
      </c>
      <c r="CY3293" s="86">
        <v>2.5168808825906751E-8</v>
      </c>
      <c r="CZ3293" s="86">
        <v>6.4719794123760203E-8</v>
      </c>
      <c r="DA3293" s="86">
        <v>6.1205037377421991</v>
      </c>
      <c r="DB3293" s="86">
        <v>0.7788508108686264</v>
      </c>
      <c r="DC3293" s="86">
        <v>3.4265150031539422</v>
      </c>
      <c r="DD3293" s="86">
        <v>1.915137923719622</v>
      </c>
      <c r="DE3293" s="86">
        <v>0</v>
      </c>
      <c r="DF3293" s="86">
        <v>0</v>
      </c>
      <c r="DG3293" s="86">
        <v>0</v>
      </c>
      <c r="DH3293" s="86">
        <v>4.1930543649990423E-5</v>
      </c>
      <c r="DJ3293" s="86">
        <v>3.0809157698696226E-7</v>
      </c>
      <c r="DK3293" s="86">
        <v>0</v>
      </c>
      <c r="DL3293" s="86">
        <v>3.0809157698696226E-7</v>
      </c>
      <c r="DM3293" s="86">
        <v>1.5404578849348113E-7</v>
      </c>
      <c r="DN3293" s="86">
        <v>0</v>
      </c>
      <c r="DO3293" s="86">
        <v>1.5404578849348113E-7</v>
      </c>
      <c r="DP3293" s="86">
        <v>3.9611774184037991E-7</v>
      </c>
      <c r="DQ3293" s="86">
        <v>0</v>
      </c>
      <c r="DR3293" s="86">
        <v>3.9611774184037991E-7</v>
      </c>
      <c r="ER3293" s="86" t="s">
        <v>828</v>
      </c>
      <c r="ES3293" s="86" t="s">
        <v>155</v>
      </c>
      <c r="ET3293" s="86" t="s">
        <v>690</v>
      </c>
      <c r="EU3293" s="86" t="s">
        <v>289</v>
      </c>
      <c r="EV3293" s="86" t="s">
        <v>426</v>
      </c>
      <c r="EW3293" s="86" t="s">
        <v>426</v>
      </c>
      <c r="EX3293" s="86">
        <v>2043</v>
      </c>
      <c r="EY3293" s="86">
        <v>9.5076642292735639E-6</v>
      </c>
      <c r="EZ3293" s="86">
        <v>0</v>
      </c>
      <c r="FA3293" s="86">
        <v>500.98972500000002</v>
      </c>
      <c r="FB3293" s="86">
        <v>4.7632420876161001E-3</v>
      </c>
      <c r="FC3293" s="86">
        <v>2043</v>
      </c>
      <c r="FD3293" s="86" t="s">
        <v>171</v>
      </c>
      <c r="FE3293" s="86">
        <v>8.5749999999999993E-2</v>
      </c>
      <c r="FF3293" s="86">
        <v>30</v>
      </c>
      <c r="FG3293" s="86">
        <v>0</v>
      </c>
      <c r="FH3293" s="86" t="s">
        <v>427</v>
      </c>
      <c r="FI3293" s="86">
        <v>1.2005E-3</v>
      </c>
      <c r="FJ3293" s="86">
        <v>1.1413950907242912E-8</v>
      </c>
      <c r="FK3293" s="86">
        <v>6.0024999999999998E-4</v>
      </c>
      <c r="FL3293" s="86">
        <v>5.7069754536214561E-9</v>
      </c>
      <c r="FM3293" s="86">
        <v>1.5434999999999997E-3</v>
      </c>
      <c r="FN3293" s="86">
        <v>1.4675079737883743E-8</v>
      </c>
    </row>
    <row r="3294" spans="45:170" x14ac:dyDescent="0.25">
      <c r="AS3294" s="86" t="s">
        <v>5704</v>
      </c>
      <c r="AT3294" s="86" t="s">
        <v>155</v>
      </c>
      <c r="AU3294" s="86" t="s">
        <v>726</v>
      </c>
      <c r="AV3294" s="86">
        <v>2031</v>
      </c>
      <c r="AW3294" s="86">
        <v>0.50834929213471758</v>
      </c>
      <c r="AX3294" s="86">
        <v>6.2018798654281296E-2</v>
      </c>
      <c r="AY3294" s="86">
        <v>0.26292473622149831</v>
      </c>
      <c r="AZ3294" s="86">
        <v>0</v>
      </c>
      <c r="BA3294" s="86">
        <v>0.26292473622149831</v>
      </c>
      <c r="BB3294" s="86">
        <v>3.8603838050668526E-2</v>
      </c>
      <c r="BC3294" s="86">
        <v>0.16365850607957211</v>
      </c>
      <c r="BD3294" s="86">
        <v>0</v>
      </c>
      <c r="BE3294" s="86">
        <v>0.16365850607957211</v>
      </c>
      <c r="BF3294" s="86">
        <v>8.9224702227528152E-2</v>
      </c>
      <c r="BG3294" s="86">
        <v>0.37826242698422707</v>
      </c>
      <c r="BH3294" s="86">
        <v>0</v>
      </c>
      <c r="BI3294" s="86">
        <v>0.37826242698422707</v>
      </c>
      <c r="BJ3294" s="86">
        <v>9.3698839687391275E-2</v>
      </c>
      <c r="BK3294" s="86">
        <v>0.39723024701587223</v>
      </c>
      <c r="BL3294" s="86">
        <v>0</v>
      </c>
      <c r="BM3294" s="86">
        <v>0.39723024701587223</v>
      </c>
      <c r="BN3294" s="86">
        <v>0.13365760354290601</v>
      </c>
      <c r="BO3294" s="86">
        <v>8.3195685717375858E-2</v>
      </c>
      <c r="BP3294" s="86">
        <v>0.19228943699859213</v>
      </c>
      <c r="BQ3294" s="86">
        <v>0.20193171488501765</v>
      </c>
      <c r="BR3294" s="86">
        <v>8.9224702227528152E-2</v>
      </c>
      <c r="BS3294" s="86">
        <v>4.5357314218294892E-2</v>
      </c>
      <c r="BT3294" s="86">
        <v>0.37826242698422707</v>
      </c>
      <c r="BU3294" s="86">
        <v>0.19228943699859213</v>
      </c>
      <c r="BV3294" s="86">
        <v>0</v>
      </c>
      <c r="BW3294" s="86">
        <v>0</v>
      </c>
      <c r="BX3294" s="86">
        <v>0.37826242698422707</v>
      </c>
      <c r="BY3294" s="86">
        <v>0.19228943699859213</v>
      </c>
      <c r="CT3294" s="86" t="s">
        <v>155</v>
      </c>
      <c r="CU3294" s="86" t="s">
        <v>690</v>
      </c>
      <c r="CV3294" s="86" t="s">
        <v>293</v>
      </c>
      <c r="CW3294" s="86">
        <v>2034</v>
      </c>
      <c r="CX3294" s="86">
        <v>5.0337617651813503E-8</v>
      </c>
      <c r="CY3294" s="86">
        <v>2.5168808825906751E-8</v>
      </c>
      <c r="CZ3294" s="86">
        <v>6.4719794123760203E-8</v>
      </c>
      <c r="DA3294" s="86">
        <v>6.1205037377421991</v>
      </c>
      <c r="DB3294" s="86">
        <v>0.7788508108686264</v>
      </c>
      <c r="DC3294" s="86">
        <v>3.4265150031539422</v>
      </c>
      <c r="DD3294" s="86">
        <v>1.915137923719622</v>
      </c>
      <c r="DE3294" s="86">
        <v>0</v>
      </c>
      <c r="DF3294" s="86">
        <v>0</v>
      </c>
      <c r="DG3294" s="86">
        <v>0</v>
      </c>
      <c r="DH3294" s="86">
        <v>4.1930543649990423E-5</v>
      </c>
      <c r="DJ3294" s="86">
        <v>3.0809157698696226E-7</v>
      </c>
      <c r="DK3294" s="86">
        <v>0</v>
      </c>
      <c r="DL3294" s="86">
        <v>3.0809157698696226E-7</v>
      </c>
      <c r="DM3294" s="86">
        <v>1.5404578849348113E-7</v>
      </c>
      <c r="DN3294" s="86">
        <v>0</v>
      </c>
      <c r="DO3294" s="86">
        <v>1.5404578849348113E-7</v>
      </c>
      <c r="DP3294" s="86">
        <v>3.9611774184037991E-7</v>
      </c>
      <c r="DQ3294" s="86">
        <v>0</v>
      </c>
      <c r="DR3294" s="86">
        <v>3.9611774184037991E-7</v>
      </c>
      <c r="ER3294" s="86" t="s">
        <v>828</v>
      </c>
      <c r="ES3294" s="86" t="s">
        <v>155</v>
      </c>
      <c r="ET3294" s="86" t="s">
        <v>690</v>
      </c>
      <c r="EU3294" s="86" t="s">
        <v>289</v>
      </c>
      <c r="EV3294" s="86" t="s">
        <v>426</v>
      </c>
      <c r="EW3294" s="86" t="s">
        <v>426</v>
      </c>
      <c r="EX3294" s="86">
        <v>2044</v>
      </c>
      <c r="EY3294" s="86">
        <v>9.5076642292735639E-6</v>
      </c>
      <c r="EZ3294" s="86">
        <v>0</v>
      </c>
      <c r="FA3294" s="86">
        <v>500.98972500000002</v>
      </c>
      <c r="FB3294" s="86">
        <v>4.7632420876161001E-3</v>
      </c>
      <c r="FC3294" s="86">
        <v>2044</v>
      </c>
      <c r="FD3294" s="86" t="s">
        <v>171</v>
      </c>
      <c r="FE3294" s="86">
        <v>8.5749999999999993E-2</v>
      </c>
      <c r="FF3294" s="86">
        <v>30</v>
      </c>
      <c r="FG3294" s="86">
        <v>0</v>
      </c>
      <c r="FH3294" s="86" t="s">
        <v>427</v>
      </c>
      <c r="FI3294" s="86">
        <v>1.2005E-3</v>
      </c>
      <c r="FJ3294" s="86">
        <v>1.1413950907242912E-8</v>
      </c>
      <c r="FK3294" s="86">
        <v>6.0024999999999998E-4</v>
      </c>
      <c r="FL3294" s="86">
        <v>5.7069754536214561E-9</v>
      </c>
      <c r="FM3294" s="86">
        <v>1.5434999999999997E-3</v>
      </c>
      <c r="FN3294" s="86">
        <v>1.4675079737883743E-8</v>
      </c>
    </row>
    <row r="3295" spans="45:170" x14ac:dyDescent="0.25">
      <c r="AS3295" s="86" t="s">
        <v>5704</v>
      </c>
      <c r="AT3295" s="86" t="s">
        <v>155</v>
      </c>
      <c r="AU3295" s="86" t="s">
        <v>726</v>
      </c>
      <c r="AV3295" s="86">
        <v>2032</v>
      </c>
      <c r="AW3295" s="86">
        <v>0.47509279638758645</v>
      </c>
      <c r="AX3295" s="86">
        <v>6.2018798654281296E-2</v>
      </c>
      <c r="AY3295" s="86">
        <v>0.26292473622149831</v>
      </c>
      <c r="AZ3295" s="86">
        <v>0</v>
      </c>
      <c r="BA3295" s="86">
        <v>0.26292473622149831</v>
      </c>
      <c r="BB3295" s="86">
        <v>3.8603838050668526E-2</v>
      </c>
      <c r="BC3295" s="86">
        <v>0.16365850607957211</v>
      </c>
      <c r="BD3295" s="86">
        <v>0</v>
      </c>
      <c r="BE3295" s="86">
        <v>0.16365850607957211</v>
      </c>
      <c r="BF3295" s="86">
        <v>8.9224702227528152E-2</v>
      </c>
      <c r="BG3295" s="86">
        <v>0.37826242698422707</v>
      </c>
      <c r="BH3295" s="86">
        <v>0</v>
      </c>
      <c r="BI3295" s="86">
        <v>0.37826242698422707</v>
      </c>
      <c r="BJ3295" s="86">
        <v>9.3698839687391275E-2</v>
      </c>
      <c r="BK3295" s="86">
        <v>0.39723024701587223</v>
      </c>
      <c r="BL3295" s="86">
        <v>0</v>
      </c>
      <c r="BM3295" s="86">
        <v>0.39723024701587223</v>
      </c>
      <c r="BN3295" s="86">
        <v>0.12491364817094017</v>
      </c>
      <c r="BO3295" s="86">
        <v>7.7752977305958731E-2</v>
      </c>
      <c r="BP3295" s="86">
        <v>0.17970975420429167</v>
      </c>
      <c r="BQ3295" s="86">
        <v>0.18872122886450246</v>
      </c>
      <c r="BR3295" s="86">
        <v>8.9224702227528152E-2</v>
      </c>
      <c r="BS3295" s="86">
        <v>4.2390013288126062E-2</v>
      </c>
      <c r="BT3295" s="86">
        <v>0.37826242698422707</v>
      </c>
      <c r="BU3295" s="86">
        <v>0.17970975420429167</v>
      </c>
      <c r="BV3295" s="86">
        <v>0</v>
      </c>
      <c r="BW3295" s="86">
        <v>0</v>
      </c>
      <c r="BX3295" s="86">
        <v>0.37826242698422707</v>
      </c>
      <c r="BY3295" s="86">
        <v>0.17970975420429167</v>
      </c>
      <c r="CT3295" s="86" t="s">
        <v>155</v>
      </c>
      <c r="CU3295" s="86" t="s">
        <v>690</v>
      </c>
      <c r="CV3295" s="86" t="s">
        <v>293</v>
      </c>
      <c r="CW3295" s="86">
        <v>2035</v>
      </c>
      <c r="CX3295" s="86">
        <v>5.0337617651813503E-8</v>
      </c>
      <c r="CY3295" s="86">
        <v>2.5168808825906751E-8</v>
      </c>
      <c r="CZ3295" s="86">
        <v>6.4719794123760203E-8</v>
      </c>
      <c r="DA3295" s="86">
        <v>6.1205037377421991</v>
      </c>
      <c r="DB3295" s="86">
        <v>0.7788508108686264</v>
      </c>
      <c r="DC3295" s="86">
        <v>3.4265150031539422</v>
      </c>
      <c r="DD3295" s="86">
        <v>1.915137923719622</v>
      </c>
      <c r="DE3295" s="86">
        <v>0</v>
      </c>
      <c r="DF3295" s="86">
        <v>0</v>
      </c>
      <c r="DG3295" s="86">
        <v>0</v>
      </c>
      <c r="DH3295" s="86">
        <v>4.1930543649990423E-5</v>
      </c>
      <c r="DJ3295" s="86">
        <v>3.0809157698696226E-7</v>
      </c>
      <c r="DK3295" s="86">
        <v>0</v>
      </c>
      <c r="DL3295" s="86">
        <v>3.0809157698696226E-7</v>
      </c>
      <c r="DM3295" s="86">
        <v>1.5404578849348113E-7</v>
      </c>
      <c r="DN3295" s="86">
        <v>0</v>
      </c>
      <c r="DO3295" s="86">
        <v>1.5404578849348113E-7</v>
      </c>
      <c r="DP3295" s="86">
        <v>3.9611774184037991E-7</v>
      </c>
      <c r="DQ3295" s="86">
        <v>0</v>
      </c>
      <c r="DR3295" s="86">
        <v>3.9611774184037991E-7</v>
      </c>
      <c r="ER3295" s="86" t="s">
        <v>828</v>
      </c>
      <c r="ES3295" s="86" t="s">
        <v>155</v>
      </c>
      <c r="ET3295" s="86" t="s">
        <v>690</v>
      </c>
      <c r="EU3295" s="86" t="s">
        <v>289</v>
      </c>
      <c r="EV3295" s="86" t="s">
        <v>426</v>
      </c>
      <c r="EW3295" s="86" t="s">
        <v>426</v>
      </c>
      <c r="EX3295" s="86">
        <v>2045</v>
      </c>
      <c r="EY3295" s="86">
        <v>9.5076642292735639E-6</v>
      </c>
      <c r="EZ3295" s="86">
        <v>0</v>
      </c>
      <c r="FA3295" s="86">
        <v>500.98972500000002</v>
      </c>
      <c r="FB3295" s="86">
        <v>4.7632420876161001E-3</v>
      </c>
      <c r="FC3295" s="86">
        <v>2045</v>
      </c>
      <c r="FD3295" s="86" t="s">
        <v>171</v>
      </c>
      <c r="FE3295" s="86">
        <v>8.5749999999999993E-2</v>
      </c>
      <c r="FF3295" s="86">
        <v>30</v>
      </c>
      <c r="FG3295" s="86">
        <v>0</v>
      </c>
      <c r="FH3295" s="86" t="s">
        <v>427</v>
      </c>
      <c r="FI3295" s="86">
        <v>1.2005E-3</v>
      </c>
      <c r="FJ3295" s="86">
        <v>1.1413950907242912E-8</v>
      </c>
      <c r="FK3295" s="86">
        <v>6.0024999999999998E-4</v>
      </c>
      <c r="FL3295" s="86">
        <v>5.7069754536214561E-9</v>
      </c>
      <c r="FM3295" s="86">
        <v>1.5434999999999997E-3</v>
      </c>
      <c r="FN3295" s="86">
        <v>1.4675079737883743E-8</v>
      </c>
    </row>
    <row r="3296" spans="45:170" x14ac:dyDescent="0.25">
      <c r="AS3296" s="86" t="s">
        <v>5704</v>
      </c>
      <c r="AT3296" s="86" t="s">
        <v>155</v>
      </c>
      <c r="AU3296" s="86" t="s">
        <v>726</v>
      </c>
      <c r="AV3296" s="86">
        <v>2033</v>
      </c>
      <c r="AW3296" s="86">
        <v>0.444011959240735</v>
      </c>
      <c r="AX3296" s="86">
        <v>6.2018798654281296E-2</v>
      </c>
      <c r="AY3296" s="86">
        <v>0.27538121895791862</v>
      </c>
      <c r="AZ3296" s="86">
        <v>0</v>
      </c>
      <c r="BA3296" s="86">
        <v>0.27538121895791862</v>
      </c>
      <c r="BB3296" s="86">
        <v>3.8603838050668526E-2</v>
      </c>
      <c r="BC3296" s="86">
        <v>0.17141209132585009</v>
      </c>
      <c r="BD3296" s="86">
        <v>0</v>
      </c>
      <c r="BE3296" s="86">
        <v>0.17141209132585009</v>
      </c>
      <c r="BF3296" s="86">
        <v>8.9224702227528152E-2</v>
      </c>
      <c r="BG3296" s="86">
        <v>0.39618321853575322</v>
      </c>
      <c r="BH3296" s="86">
        <v>0</v>
      </c>
      <c r="BI3296" s="86">
        <v>0.39618321853575322</v>
      </c>
      <c r="BJ3296" s="86">
        <v>9.3698839687391275E-2</v>
      </c>
      <c r="BK3296" s="86">
        <v>0.41604966958313017</v>
      </c>
      <c r="BL3296" s="86">
        <v>0</v>
      </c>
      <c r="BM3296" s="86">
        <v>0.41604966958313017</v>
      </c>
      <c r="BN3296" s="86">
        <v>0.12227255456760729</v>
      </c>
      <c r="BO3296" s="86">
        <v>7.6109018507142495E-2</v>
      </c>
      <c r="BP3296" s="86">
        <v>0.17591008708036007</v>
      </c>
      <c r="BQ3296" s="86">
        <v>0.18473102893306606</v>
      </c>
      <c r="BR3296" s="86">
        <v>8.9224702227528152E-2</v>
      </c>
      <c r="BS3296" s="86">
        <v>3.9616834848715948E-2</v>
      </c>
      <c r="BT3296" s="86">
        <v>0.39618321853575322</v>
      </c>
      <c r="BU3296" s="86">
        <v>0.17591008708036007</v>
      </c>
      <c r="BV3296" s="86">
        <v>0</v>
      </c>
      <c r="BW3296" s="86">
        <v>0</v>
      </c>
      <c r="BX3296" s="86">
        <v>0.39618321853575322</v>
      </c>
      <c r="BY3296" s="86">
        <v>0.17591008708036007</v>
      </c>
      <c r="CT3296" s="86" t="s">
        <v>155</v>
      </c>
      <c r="CU3296" s="86" t="s">
        <v>690</v>
      </c>
      <c r="CV3296" s="86" t="s">
        <v>293</v>
      </c>
      <c r="CW3296" s="86">
        <v>2036</v>
      </c>
      <c r="CX3296" s="86">
        <v>5.0337617651813503E-8</v>
      </c>
      <c r="CY3296" s="86">
        <v>2.5168808825906751E-8</v>
      </c>
      <c r="CZ3296" s="86">
        <v>6.4719794123760203E-8</v>
      </c>
      <c r="DA3296" s="86">
        <v>6.1205037377421991</v>
      </c>
      <c r="DB3296" s="86">
        <v>0.7788508108686264</v>
      </c>
      <c r="DC3296" s="86">
        <v>3.4265150031539422</v>
      </c>
      <c r="DD3296" s="86">
        <v>1.915137923719622</v>
      </c>
      <c r="DE3296" s="86">
        <v>0</v>
      </c>
      <c r="DF3296" s="86">
        <v>0</v>
      </c>
      <c r="DG3296" s="86">
        <v>0</v>
      </c>
      <c r="DH3296" s="86">
        <v>4.1930543649990423E-5</v>
      </c>
      <c r="DJ3296" s="86">
        <v>3.0809157698696226E-7</v>
      </c>
      <c r="DK3296" s="86">
        <v>0</v>
      </c>
      <c r="DL3296" s="86">
        <v>3.0809157698696226E-7</v>
      </c>
      <c r="DM3296" s="86">
        <v>1.5404578849348113E-7</v>
      </c>
      <c r="DN3296" s="86">
        <v>0</v>
      </c>
      <c r="DO3296" s="86">
        <v>1.5404578849348113E-7</v>
      </c>
      <c r="DP3296" s="86">
        <v>3.9611774184037991E-7</v>
      </c>
      <c r="DQ3296" s="86">
        <v>0</v>
      </c>
      <c r="DR3296" s="86">
        <v>3.9611774184037991E-7</v>
      </c>
      <c r="ER3296" s="86" t="s">
        <v>828</v>
      </c>
      <c r="ES3296" s="86" t="s">
        <v>155</v>
      </c>
      <c r="ET3296" s="86" t="s">
        <v>690</v>
      </c>
      <c r="EU3296" s="86" t="s">
        <v>289</v>
      </c>
      <c r="EV3296" s="86" t="s">
        <v>426</v>
      </c>
      <c r="EW3296" s="86" t="s">
        <v>426</v>
      </c>
      <c r="EX3296" s="86">
        <v>2046</v>
      </c>
      <c r="EY3296" s="86">
        <v>9.5076642292735639E-6</v>
      </c>
      <c r="EZ3296" s="86">
        <v>0</v>
      </c>
      <c r="FA3296" s="86">
        <v>500.98972500000002</v>
      </c>
      <c r="FB3296" s="86">
        <v>4.7632420876161001E-3</v>
      </c>
      <c r="FC3296" s="86">
        <v>2046</v>
      </c>
      <c r="FD3296" s="86" t="s">
        <v>171</v>
      </c>
      <c r="FE3296" s="86">
        <v>8.5749999999999993E-2</v>
      </c>
      <c r="FF3296" s="86">
        <v>30</v>
      </c>
      <c r="FG3296" s="86">
        <v>0</v>
      </c>
      <c r="FH3296" s="86" t="s">
        <v>427</v>
      </c>
      <c r="FI3296" s="86">
        <v>1.2005E-3</v>
      </c>
      <c r="FJ3296" s="86">
        <v>1.1413950907242912E-8</v>
      </c>
      <c r="FK3296" s="86">
        <v>6.0024999999999998E-4</v>
      </c>
      <c r="FL3296" s="86">
        <v>5.7069754536214561E-9</v>
      </c>
      <c r="FM3296" s="86">
        <v>1.5434999999999997E-3</v>
      </c>
      <c r="FN3296" s="86">
        <v>1.4675079737883743E-8</v>
      </c>
    </row>
    <row r="3297" spans="45:170" x14ac:dyDescent="0.25">
      <c r="AS3297" s="86" t="s">
        <v>5704</v>
      </c>
      <c r="AT3297" s="86" t="s">
        <v>155</v>
      </c>
      <c r="AU3297" s="86" t="s">
        <v>726</v>
      </c>
      <c r="AV3297" s="86">
        <v>2034</v>
      </c>
      <c r="AW3297" s="86">
        <v>0.41496444788853737</v>
      </c>
      <c r="AX3297" s="86">
        <v>6.2018798654281296E-2</v>
      </c>
      <c r="AY3297" s="86">
        <v>0.27538121895791862</v>
      </c>
      <c r="AZ3297" s="86">
        <v>0</v>
      </c>
      <c r="BA3297" s="86">
        <v>0.27538121895791862</v>
      </c>
      <c r="BB3297" s="86">
        <v>3.8603838050668526E-2</v>
      </c>
      <c r="BC3297" s="86">
        <v>0.17141209132585009</v>
      </c>
      <c r="BD3297" s="86">
        <v>0</v>
      </c>
      <c r="BE3297" s="86">
        <v>0.17141209132585009</v>
      </c>
      <c r="BF3297" s="86">
        <v>8.9224702227528152E-2</v>
      </c>
      <c r="BG3297" s="86">
        <v>0.39618321853575322</v>
      </c>
      <c r="BH3297" s="86">
        <v>0</v>
      </c>
      <c r="BI3297" s="86">
        <v>0.39618321853575322</v>
      </c>
      <c r="BJ3297" s="86">
        <v>9.3698839687391275E-2</v>
      </c>
      <c r="BK3297" s="86">
        <v>0.41604966958313017</v>
      </c>
      <c r="BL3297" s="86">
        <v>0</v>
      </c>
      <c r="BM3297" s="86">
        <v>0.41604966958313017</v>
      </c>
      <c r="BN3297" s="86">
        <v>0.11427341548374512</v>
      </c>
      <c r="BO3297" s="86">
        <v>7.1129923838450931E-2</v>
      </c>
      <c r="BP3297" s="86">
        <v>0.16440195054239259</v>
      </c>
      <c r="BQ3297" s="86">
        <v>0.17264582143277202</v>
      </c>
      <c r="BR3297" s="86">
        <v>8.9224702227528152E-2</v>
      </c>
      <c r="BS3297" s="86">
        <v>3.7025079297865367E-2</v>
      </c>
      <c r="BT3297" s="86">
        <v>0.39618321853575322</v>
      </c>
      <c r="BU3297" s="86">
        <v>0.16440195054239259</v>
      </c>
      <c r="BV3297" s="86">
        <v>0</v>
      </c>
      <c r="BW3297" s="86">
        <v>0</v>
      </c>
      <c r="BX3297" s="86">
        <v>0.39618321853575322</v>
      </c>
      <c r="BY3297" s="86">
        <v>0.16440195054239259</v>
      </c>
      <c r="CT3297" s="86" t="s">
        <v>155</v>
      </c>
      <c r="CU3297" s="86" t="s">
        <v>690</v>
      </c>
      <c r="CV3297" s="86" t="s">
        <v>293</v>
      </c>
      <c r="CW3297" s="86">
        <v>2037</v>
      </c>
      <c r="CX3297" s="86">
        <v>5.0337617651813503E-8</v>
      </c>
      <c r="CY3297" s="86">
        <v>2.5168808825906751E-8</v>
      </c>
      <c r="CZ3297" s="86">
        <v>6.4719794123760203E-8</v>
      </c>
      <c r="DA3297" s="86">
        <v>6.1205037377421991</v>
      </c>
      <c r="DB3297" s="86">
        <v>0.7788508108686264</v>
      </c>
      <c r="DC3297" s="86">
        <v>3.4265150031539422</v>
      </c>
      <c r="DD3297" s="86">
        <v>1.915137923719622</v>
      </c>
      <c r="DE3297" s="86">
        <v>0</v>
      </c>
      <c r="DF3297" s="86">
        <v>0</v>
      </c>
      <c r="DG3297" s="86">
        <v>0</v>
      </c>
      <c r="DH3297" s="86">
        <v>4.1930543649990423E-5</v>
      </c>
      <c r="DJ3297" s="86">
        <v>3.0809157698696226E-7</v>
      </c>
      <c r="DK3297" s="86">
        <v>0</v>
      </c>
      <c r="DL3297" s="86">
        <v>3.0809157698696226E-7</v>
      </c>
      <c r="DM3297" s="86">
        <v>1.5404578849348113E-7</v>
      </c>
      <c r="DN3297" s="86">
        <v>0</v>
      </c>
      <c r="DO3297" s="86">
        <v>1.5404578849348113E-7</v>
      </c>
      <c r="DP3297" s="86">
        <v>3.9611774184037991E-7</v>
      </c>
      <c r="DQ3297" s="86">
        <v>0</v>
      </c>
      <c r="DR3297" s="86">
        <v>3.9611774184037991E-7</v>
      </c>
      <c r="ER3297" s="86" t="s">
        <v>828</v>
      </c>
      <c r="ES3297" s="86" t="s">
        <v>155</v>
      </c>
      <c r="ET3297" s="86" t="s">
        <v>690</v>
      </c>
      <c r="EU3297" s="86" t="s">
        <v>289</v>
      </c>
      <c r="EV3297" s="86" t="s">
        <v>426</v>
      </c>
      <c r="EW3297" s="86" t="s">
        <v>426</v>
      </c>
      <c r="EX3297" s="86">
        <v>2047</v>
      </c>
      <c r="EY3297" s="86">
        <v>9.5076642292735639E-6</v>
      </c>
      <c r="EZ3297" s="86">
        <v>0</v>
      </c>
      <c r="FA3297" s="86">
        <v>500.98972500000002</v>
      </c>
      <c r="FB3297" s="86">
        <v>4.7632420876161001E-3</v>
      </c>
      <c r="FC3297" s="86">
        <v>2047</v>
      </c>
      <c r="FD3297" s="86" t="s">
        <v>171</v>
      </c>
      <c r="FE3297" s="86">
        <v>8.5749999999999993E-2</v>
      </c>
      <c r="FF3297" s="86">
        <v>30</v>
      </c>
      <c r="FG3297" s="86">
        <v>0</v>
      </c>
      <c r="FH3297" s="86" t="s">
        <v>427</v>
      </c>
      <c r="FI3297" s="86">
        <v>1.2005E-3</v>
      </c>
      <c r="FJ3297" s="86">
        <v>1.1413950907242912E-8</v>
      </c>
      <c r="FK3297" s="86">
        <v>6.0024999999999998E-4</v>
      </c>
      <c r="FL3297" s="86">
        <v>5.7069754536214561E-9</v>
      </c>
      <c r="FM3297" s="86">
        <v>1.5434999999999997E-3</v>
      </c>
      <c r="FN3297" s="86">
        <v>1.4675079737883743E-8</v>
      </c>
    </row>
    <row r="3298" spans="45:170" x14ac:dyDescent="0.25">
      <c r="AS3298" s="86" t="s">
        <v>5704</v>
      </c>
      <c r="AT3298" s="86" t="s">
        <v>155</v>
      </c>
      <c r="AU3298" s="86" t="s">
        <v>726</v>
      </c>
      <c r="AV3298" s="86">
        <v>2035</v>
      </c>
      <c r="AW3298" s="86">
        <v>0.38781724101732462</v>
      </c>
      <c r="AX3298" s="86">
        <v>6.2018798654281296E-2</v>
      </c>
      <c r="AY3298" s="86">
        <v>0.27538121895791862</v>
      </c>
      <c r="AZ3298" s="86">
        <v>0</v>
      </c>
      <c r="BA3298" s="86">
        <v>0.27538121895791862</v>
      </c>
      <c r="BB3298" s="86">
        <v>3.8603838050668526E-2</v>
      </c>
      <c r="BC3298" s="86">
        <v>0.17141209132585009</v>
      </c>
      <c r="BD3298" s="86">
        <v>0</v>
      </c>
      <c r="BE3298" s="86">
        <v>0.17141209132585009</v>
      </c>
      <c r="BF3298" s="86">
        <v>8.9224702227528152E-2</v>
      </c>
      <c r="BG3298" s="86">
        <v>0.39618321853575322</v>
      </c>
      <c r="BH3298" s="86">
        <v>0</v>
      </c>
      <c r="BI3298" s="86">
        <v>0.39618321853575322</v>
      </c>
      <c r="BJ3298" s="86">
        <v>9.3698839687391275E-2</v>
      </c>
      <c r="BK3298" s="86">
        <v>0.41604966958313017</v>
      </c>
      <c r="BL3298" s="86">
        <v>0</v>
      </c>
      <c r="BM3298" s="86">
        <v>0.41604966958313017</v>
      </c>
      <c r="BN3298" s="86">
        <v>0.10679758456424777</v>
      </c>
      <c r="BO3298" s="86">
        <v>6.6476564335000862E-2</v>
      </c>
      <c r="BP3298" s="86">
        <v>0.15364668274989959</v>
      </c>
      <c r="BQ3298" s="86">
        <v>0.16135123498389906</v>
      </c>
      <c r="BR3298" s="86">
        <v>8.9224702227528152E-2</v>
      </c>
      <c r="BS3298" s="86">
        <v>3.4602877848472303E-2</v>
      </c>
      <c r="BT3298" s="86">
        <v>0.39618321853575322</v>
      </c>
      <c r="BU3298" s="86">
        <v>0.15364668274989959</v>
      </c>
      <c r="BV3298" s="86">
        <v>0</v>
      </c>
      <c r="BW3298" s="86">
        <v>0</v>
      </c>
      <c r="BX3298" s="86">
        <v>0.39618321853575322</v>
      </c>
      <c r="BY3298" s="86">
        <v>0.15364668274989959</v>
      </c>
      <c r="CT3298" s="86" t="s">
        <v>155</v>
      </c>
      <c r="CU3298" s="86" t="s">
        <v>690</v>
      </c>
      <c r="CV3298" s="86" t="s">
        <v>293</v>
      </c>
      <c r="CW3298" s="86">
        <v>2038</v>
      </c>
      <c r="CX3298" s="86">
        <v>5.0337617651813503E-8</v>
      </c>
      <c r="CY3298" s="86">
        <v>2.5168808825906751E-8</v>
      </c>
      <c r="CZ3298" s="86">
        <v>6.4719794123760203E-8</v>
      </c>
      <c r="DA3298" s="86">
        <v>6.5028144709638296</v>
      </c>
      <c r="DB3298" s="86">
        <v>0.81303636269304613</v>
      </c>
      <c r="DC3298" s="86">
        <v>3.6355267003048302</v>
      </c>
      <c r="DD3298" s="86">
        <v>2.0542514079659502</v>
      </c>
      <c r="DE3298" s="86">
        <v>0</v>
      </c>
      <c r="DF3298" s="86">
        <v>0</v>
      </c>
      <c r="DG3298" s="86">
        <v>0</v>
      </c>
      <c r="DH3298" s="86">
        <v>4.1930543649990423E-5</v>
      </c>
      <c r="DJ3298" s="86">
        <v>3.2733618850005713E-7</v>
      </c>
      <c r="DK3298" s="86">
        <v>0</v>
      </c>
      <c r="DL3298" s="86">
        <v>3.2733618850005713E-7</v>
      </c>
      <c r="DM3298" s="86">
        <v>1.6366809425002857E-7</v>
      </c>
      <c r="DN3298" s="86">
        <v>0</v>
      </c>
      <c r="DO3298" s="86">
        <v>1.6366809425002857E-7</v>
      </c>
      <c r="DP3298" s="86">
        <v>4.2086081378578766E-7</v>
      </c>
      <c r="DQ3298" s="86">
        <v>0</v>
      </c>
      <c r="DR3298" s="86">
        <v>4.2086081378578766E-7</v>
      </c>
      <c r="ER3298" s="86" t="s">
        <v>828</v>
      </c>
      <c r="ES3298" s="86" t="s">
        <v>155</v>
      </c>
      <c r="ET3298" s="86" t="s">
        <v>690</v>
      </c>
      <c r="EU3298" s="86" t="s">
        <v>289</v>
      </c>
      <c r="EV3298" s="86" t="s">
        <v>426</v>
      </c>
      <c r="EW3298" s="86" t="s">
        <v>426</v>
      </c>
      <c r="EX3298" s="86">
        <v>2048</v>
      </c>
      <c r="EY3298" s="86">
        <v>9.5076642292735639E-6</v>
      </c>
      <c r="EZ3298" s="86">
        <v>0</v>
      </c>
      <c r="FA3298" s="86">
        <v>500.98972500000002</v>
      </c>
      <c r="FB3298" s="86">
        <v>4.7632420876161001E-3</v>
      </c>
      <c r="FC3298" s="86">
        <v>2048</v>
      </c>
      <c r="FD3298" s="86" t="s">
        <v>171</v>
      </c>
      <c r="FE3298" s="86">
        <v>8.5749999999999993E-2</v>
      </c>
      <c r="FF3298" s="86">
        <v>30</v>
      </c>
      <c r="FG3298" s="86">
        <v>0</v>
      </c>
      <c r="FH3298" s="86" t="s">
        <v>427</v>
      </c>
      <c r="FI3298" s="86">
        <v>1.2005E-3</v>
      </c>
      <c r="FJ3298" s="86">
        <v>1.1413950907242912E-8</v>
      </c>
      <c r="FK3298" s="86">
        <v>6.0024999999999998E-4</v>
      </c>
      <c r="FL3298" s="86">
        <v>5.7069754536214561E-9</v>
      </c>
      <c r="FM3298" s="86">
        <v>1.5434999999999997E-3</v>
      </c>
      <c r="FN3298" s="86">
        <v>1.4675079737883743E-8</v>
      </c>
    </row>
    <row r="3299" spans="45:170" x14ac:dyDescent="0.25">
      <c r="AS3299" s="86" t="s">
        <v>5704</v>
      </c>
      <c r="AT3299" s="86" t="s">
        <v>155</v>
      </c>
      <c r="AU3299" s="86" t="s">
        <v>726</v>
      </c>
      <c r="AV3299" s="86">
        <v>2036</v>
      </c>
      <c r="AW3299" s="86">
        <v>0.36244601964235945</v>
      </c>
      <c r="AX3299" s="86">
        <v>6.2018798654281296E-2</v>
      </c>
      <c r="AY3299" s="86">
        <v>0.27538121895791862</v>
      </c>
      <c r="AZ3299" s="86">
        <v>0</v>
      </c>
      <c r="BA3299" s="86">
        <v>0.27538121895791862</v>
      </c>
      <c r="BB3299" s="86">
        <v>3.8603838050668526E-2</v>
      </c>
      <c r="BC3299" s="86">
        <v>0.17141209132585009</v>
      </c>
      <c r="BD3299" s="86">
        <v>0</v>
      </c>
      <c r="BE3299" s="86">
        <v>0.17141209132585009</v>
      </c>
      <c r="BF3299" s="86">
        <v>8.9224702227528152E-2</v>
      </c>
      <c r="BG3299" s="86">
        <v>0.39618321853575322</v>
      </c>
      <c r="BH3299" s="86">
        <v>0</v>
      </c>
      <c r="BI3299" s="86">
        <v>0.39618321853575322</v>
      </c>
      <c r="BJ3299" s="86">
        <v>9.3698839687391275E-2</v>
      </c>
      <c r="BK3299" s="86">
        <v>0.41604966958313017</v>
      </c>
      <c r="BL3299" s="86">
        <v>0</v>
      </c>
      <c r="BM3299" s="86">
        <v>0.41604966958313017</v>
      </c>
      <c r="BN3299" s="86">
        <v>9.9810826695558658E-2</v>
      </c>
      <c r="BO3299" s="86">
        <v>6.2127630219626973E-2</v>
      </c>
      <c r="BP3299" s="86">
        <v>0.1435950306073828</v>
      </c>
      <c r="BQ3299" s="86">
        <v>0.15079554671392437</v>
      </c>
      <c r="BR3299" s="86">
        <v>8.9224702227528152E-2</v>
      </c>
      <c r="BS3299" s="86">
        <v>3.233913817614234E-2</v>
      </c>
      <c r="BT3299" s="86">
        <v>0.39618321853575322</v>
      </c>
      <c r="BU3299" s="86">
        <v>0.1435950306073828</v>
      </c>
      <c r="BV3299" s="86">
        <v>0</v>
      </c>
      <c r="BW3299" s="86">
        <v>0</v>
      </c>
      <c r="BX3299" s="86">
        <v>0.39618321853575322</v>
      </c>
      <c r="BY3299" s="86">
        <v>0.1435950306073828</v>
      </c>
      <c r="CT3299" s="86" t="s">
        <v>155</v>
      </c>
      <c r="CU3299" s="86" t="s">
        <v>690</v>
      </c>
      <c r="CV3299" s="86" t="s">
        <v>293</v>
      </c>
      <c r="CW3299" s="86">
        <v>2039</v>
      </c>
      <c r="CX3299" s="86">
        <v>5.0337617651813503E-8</v>
      </c>
      <c r="CY3299" s="86">
        <v>2.5168808825906751E-8</v>
      </c>
      <c r="CZ3299" s="86">
        <v>6.4719794123760203E-8</v>
      </c>
      <c r="DA3299" s="86">
        <v>6.5028144709638296</v>
      </c>
      <c r="DB3299" s="86">
        <v>0.81303636269304613</v>
      </c>
      <c r="DC3299" s="86">
        <v>3.6355267003048302</v>
      </c>
      <c r="DD3299" s="86">
        <v>2.0542514079659502</v>
      </c>
      <c r="DE3299" s="86">
        <v>0</v>
      </c>
      <c r="DF3299" s="86">
        <v>0</v>
      </c>
      <c r="DG3299" s="86">
        <v>0</v>
      </c>
      <c r="DH3299" s="86">
        <v>4.1930543649990423E-5</v>
      </c>
      <c r="DJ3299" s="86">
        <v>3.2733618850005713E-7</v>
      </c>
      <c r="DK3299" s="86">
        <v>0</v>
      </c>
      <c r="DL3299" s="86">
        <v>3.2733618850005713E-7</v>
      </c>
      <c r="DM3299" s="86">
        <v>1.6366809425002857E-7</v>
      </c>
      <c r="DN3299" s="86">
        <v>0</v>
      </c>
      <c r="DO3299" s="86">
        <v>1.6366809425002857E-7</v>
      </c>
      <c r="DP3299" s="86">
        <v>4.2086081378578766E-7</v>
      </c>
      <c r="DQ3299" s="86">
        <v>0</v>
      </c>
      <c r="DR3299" s="86">
        <v>4.2086081378578766E-7</v>
      </c>
      <c r="ER3299" s="86" t="s">
        <v>828</v>
      </c>
      <c r="ES3299" s="86" t="s">
        <v>155</v>
      </c>
      <c r="ET3299" s="86" t="s">
        <v>690</v>
      </c>
      <c r="EU3299" s="86" t="s">
        <v>289</v>
      </c>
      <c r="EV3299" s="86" t="s">
        <v>426</v>
      </c>
      <c r="EW3299" s="86" t="s">
        <v>426</v>
      </c>
      <c r="EX3299" s="86">
        <v>2049</v>
      </c>
      <c r="EY3299" s="86">
        <v>9.5076642292735639E-6</v>
      </c>
      <c r="EZ3299" s="86">
        <v>0</v>
      </c>
      <c r="FA3299" s="86">
        <v>500.98972500000002</v>
      </c>
      <c r="FB3299" s="86">
        <v>4.7632420876161001E-3</v>
      </c>
      <c r="FC3299" s="86">
        <v>2049</v>
      </c>
      <c r="FD3299" s="86" t="s">
        <v>171</v>
      </c>
      <c r="FE3299" s="86">
        <v>8.5749999999999993E-2</v>
      </c>
      <c r="FF3299" s="86">
        <v>30</v>
      </c>
      <c r="FG3299" s="86">
        <v>0</v>
      </c>
      <c r="FH3299" s="86" t="s">
        <v>427</v>
      </c>
      <c r="FI3299" s="86">
        <v>1.2005E-3</v>
      </c>
      <c r="FJ3299" s="86">
        <v>1.1413950907242912E-8</v>
      </c>
      <c r="FK3299" s="86">
        <v>6.0024999999999998E-4</v>
      </c>
      <c r="FL3299" s="86">
        <v>5.7069754536214561E-9</v>
      </c>
      <c r="FM3299" s="86">
        <v>1.5434999999999997E-3</v>
      </c>
      <c r="FN3299" s="86">
        <v>1.4675079737883743E-8</v>
      </c>
    </row>
    <row r="3300" spans="45:170" x14ac:dyDescent="0.25">
      <c r="AS3300" s="86" t="s">
        <v>5704</v>
      </c>
      <c r="AT3300" s="86" t="s">
        <v>155</v>
      </c>
      <c r="AU3300" s="86" t="s">
        <v>726</v>
      </c>
      <c r="AV3300" s="86">
        <v>2037</v>
      </c>
      <c r="AW3300" s="86">
        <v>0.33873459779659754</v>
      </c>
      <c r="AX3300" s="86">
        <v>6.2018798654281296E-2</v>
      </c>
      <c r="AY3300" s="86">
        <v>0.27538121895791862</v>
      </c>
      <c r="AZ3300" s="86">
        <v>0</v>
      </c>
      <c r="BA3300" s="86">
        <v>0.27538121895791862</v>
      </c>
      <c r="BB3300" s="86">
        <v>3.8603838050668526E-2</v>
      </c>
      <c r="BC3300" s="86">
        <v>0.17141209132585009</v>
      </c>
      <c r="BD3300" s="86">
        <v>0</v>
      </c>
      <c r="BE3300" s="86">
        <v>0.17141209132585009</v>
      </c>
      <c r="BF3300" s="86">
        <v>8.9224702227528152E-2</v>
      </c>
      <c r="BG3300" s="86">
        <v>0.39618321853575322</v>
      </c>
      <c r="BH3300" s="86">
        <v>0</v>
      </c>
      <c r="BI3300" s="86">
        <v>0.39618321853575322</v>
      </c>
      <c r="BJ3300" s="86">
        <v>9.3698839687391275E-2</v>
      </c>
      <c r="BK3300" s="86">
        <v>0.41604966958313017</v>
      </c>
      <c r="BL3300" s="86">
        <v>0</v>
      </c>
      <c r="BM3300" s="86">
        <v>0.41604966958313017</v>
      </c>
      <c r="BN3300" s="86">
        <v>9.3281146444447322E-2</v>
      </c>
      <c r="BO3300" s="86">
        <v>5.8063205812735476E-2</v>
      </c>
      <c r="BP3300" s="86">
        <v>0.13420096318446986</v>
      </c>
      <c r="BQ3300" s="86">
        <v>0.14093041748964891</v>
      </c>
      <c r="BR3300" s="86">
        <v>8.9224702227528152E-2</v>
      </c>
      <c r="BS3300" s="86">
        <v>3.0223493622562929E-2</v>
      </c>
      <c r="BT3300" s="86">
        <v>0.39618321853575322</v>
      </c>
      <c r="BU3300" s="86">
        <v>0.13420096318446986</v>
      </c>
      <c r="BV3300" s="86">
        <v>0</v>
      </c>
      <c r="BW3300" s="86">
        <v>0</v>
      </c>
      <c r="BX3300" s="86">
        <v>0.39618321853575322</v>
      </c>
      <c r="BY3300" s="86">
        <v>0.13420096318446986</v>
      </c>
      <c r="CT3300" s="86" t="s">
        <v>155</v>
      </c>
      <c r="CU3300" s="86" t="s">
        <v>690</v>
      </c>
      <c r="CV3300" s="86" t="s">
        <v>293</v>
      </c>
      <c r="CW3300" s="86">
        <v>2040</v>
      </c>
      <c r="CX3300" s="86">
        <v>5.0337617651813503E-8</v>
      </c>
      <c r="CY3300" s="86">
        <v>2.5168808825906751E-8</v>
      </c>
      <c r="CZ3300" s="86">
        <v>6.4719794123760203E-8</v>
      </c>
      <c r="DA3300" s="86">
        <v>6.5028144709638296</v>
      </c>
      <c r="DB3300" s="86">
        <v>0.81303636269304613</v>
      </c>
      <c r="DC3300" s="86">
        <v>3.6355267003048302</v>
      </c>
      <c r="DD3300" s="86">
        <v>2.0542514079659502</v>
      </c>
      <c r="DE3300" s="86">
        <v>0</v>
      </c>
      <c r="DF3300" s="86">
        <v>0</v>
      </c>
      <c r="DG3300" s="86">
        <v>0</v>
      </c>
      <c r="DH3300" s="86">
        <v>4.1930543649990423E-5</v>
      </c>
      <c r="DJ3300" s="86">
        <v>3.2733618850005713E-7</v>
      </c>
      <c r="DK3300" s="86">
        <v>0</v>
      </c>
      <c r="DL3300" s="86">
        <v>3.2733618850005713E-7</v>
      </c>
      <c r="DM3300" s="86">
        <v>1.6366809425002857E-7</v>
      </c>
      <c r="DN3300" s="86">
        <v>0</v>
      </c>
      <c r="DO3300" s="86">
        <v>1.6366809425002857E-7</v>
      </c>
      <c r="DP3300" s="86">
        <v>4.2086081378578766E-7</v>
      </c>
      <c r="DQ3300" s="86">
        <v>0</v>
      </c>
      <c r="DR3300" s="86">
        <v>4.2086081378578766E-7</v>
      </c>
      <c r="ER3300" s="86" t="s">
        <v>828</v>
      </c>
      <c r="ES3300" s="86" t="s">
        <v>155</v>
      </c>
      <c r="ET3300" s="86" t="s">
        <v>690</v>
      </c>
      <c r="EU3300" s="86" t="s">
        <v>289</v>
      </c>
      <c r="EV3300" s="86" t="s">
        <v>426</v>
      </c>
      <c r="EW3300" s="86" t="s">
        <v>426</v>
      </c>
      <c r="EX3300" s="86">
        <v>2050</v>
      </c>
      <c r="EY3300" s="86">
        <v>9.5076642292735639E-6</v>
      </c>
      <c r="EZ3300" s="86">
        <v>0</v>
      </c>
      <c r="FA3300" s="86">
        <v>500.98972500000002</v>
      </c>
      <c r="FB3300" s="86">
        <v>4.7632420876161001E-3</v>
      </c>
      <c r="FC3300" s="86">
        <v>2050</v>
      </c>
      <c r="FD3300" s="86" t="s">
        <v>171</v>
      </c>
      <c r="FE3300" s="86">
        <v>8.5749999999999993E-2</v>
      </c>
      <c r="FF3300" s="86">
        <v>30</v>
      </c>
      <c r="FG3300" s="86">
        <v>0</v>
      </c>
      <c r="FH3300" s="86" t="s">
        <v>427</v>
      </c>
      <c r="FI3300" s="86">
        <v>0</v>
      </c>
      <c r="FJ3300" s="86">
        <v>0</v>
      </c>
      <c r="FK3300" s="86">
        <v>6.0024999999999998E-4</v>
      </c>
      <c r="FL3300" s="86">
        <v>5.7069754536214561E-9</v>
      </c>
      <c r="FM3300" s="86">
        <v>1.5434999999999997E-3</v>
      </c>
      <c r="FN3300" s="86">
        <v>1.4675079737883743E-8</v>
      </c>
    </row>
    <row r="3301" spans="45:170" x14ac:dyDescent="0.25">
      <c r="AS3301" s="86" t="s">
        <v>5704</v>
      </c>
      <c r="AT3301" s="86" t="s">
        <v>155</v>
      </c>
      <c r="AU3301" s="86" t="s">
        <v>726</v>
      </c>
      <c r="AV3301" s="86">
        <v>2038</v>
      </c>
      <c r="AW3301" s="86">
        <v>0.3165743904641099</v>
      </c>
      <c r="AX3301" s="86">
        <v>6.2018798654281296E-2</v>
      </c>
      <c r="AY3301" s="86">
        <v>0.2889092477255743</v>
      </c>
      <c r="AZ3301" s="86">
        <v>0</v>
      </c>
      <c r="BA3301" s="86">
        <v>0.2889092477255743</v>
      </c>
      <c r="BB3301" s="86">
        <v>3.8603838050668526E-2</v>
      </c>
      <c r="BC3301" s="86">
        <v>0.17983266449113366</v>
      </c>
      <c r="BD3301" s="86">
        <v>0</v>
      </c>
      <c r="BE3301" s="86">
        <v>0.17983266449113366</v>
      </c>
      <c r="BF3301" s="86">
        <v>8.9224702227528152E-2</v>
      </c>
      <c r="BG3301" s="86">
        <v>0.41564561324043031</v>
      </c>
      <c r="BH3301" s="86">
        <v>0</v>
      </c>
      <c r="BI3301" s="86">
        <v>0.41564561324043031</v>
      </c>
      <c r="BJ3301" s="86">
        <v>9.3698839687391275E-2</v>
      </c>
      <c r="BK3301" s="86">
        <v>0.43648799838490043</v>
      </c>
      <c r="BL3301" s="86">
        <v>0</v>
      </c>
      <c r="BM3301" s="86">
        <v>0.43648799838490043</v>
      </c>
      <c r="BN3301" s="86">
        <v>9.1461268998168213E-2</v>
      </c>
      <c r="BO3301" s="86">
        <v>5.6930416146817417E-2</v>
      </c>
      <c r="BP3301" s="86">
        <v>0.1315827566606704</v>
      </c>
      <c r="BQ3301" s="86">
        <v>0.13818092203359925</v>
      </c>
      <c r="BR3301" s="86">
        <v>8.9224702227528152E-2</v>
      </c>
      <c r="BS3301" s="86">
        <v>2.8246255722021434E-2</v>
      </c>
      <c r="BT3301" s="86">
        <v>0.41564561324043031</v>
      </c>
      <c r="BU3301" s="86">
        <v>0.1315827566606704</v>
      </c>
      <c r="BV3301" s="86">
        <v>0</v>
      </c>
      <c r="BW3301" s="86">
        <v>0</v>
      </c>
      <c r="BX3301" s="86">
        <v>0.41564561324043031</v>
      </c>
      <c r="BY3301" s="86">
        <v>0.1315827566606704</v>
      </c>
      <c r="CT3301" s="86" t="s">
        <v>155</v>
      </c>
      <c r="CU3301" s="86" t="s">
        <v>690</v>
      </c>
      <c r="CV3301" s="86" t="s">
        <v>293</v>
      </c>
      <c r="CW3301" s="86">
        <v>2041</v>
      </c>
      <c r="CX3301" s="86">
        <v>5.0337617651813503E-8</v>
      </c>
      <c r="CY3301" s="86">
        <v>2.5168808825906751E-8</v>
      </c>
      <c r="CZ3301" s="86">
        <v>6.4719794123760203E-8</v>
      </c>
      <c r="DA3301" s="86">
        <v>6.5028144709638296</v>
      </c>
      <c r="DB3301" s="86">
        <v>0.81303636269304613</v>
      </c>
      <c r="DC3301" s="86">
        <v>3.6355267003048302</v>
      </c>
      <c r="DD3301" s="86">
        <v>2.0542514079659502</v>
      </c>
      <c r="DE3301" s="86">
        <v>0</v>
      </c>
      <c r="DF3301" s="86">
        <v>0</v>
      </c>
      <c r="DG3301" s="86">
        <v>0</v>
      </c>
      <c r="DH3301" s="86">
        <v>4.1930543649990423E-5</v>
      </c>
      <c r="DJ3301" s="86">
        <v>3.2733618850005713E-7</v>
      </c>
      <c r="DK3301" s="86">
        <v>0</v>
      </c>
      <c r="DL3301" s="86">
        <v>3.2733618850005713E-7</v>
      </c>
      <c r="DM3301" s="86">
        <v>1.6366809425002857E-7</v>
      </c>
      <c r="DN3301" s="86">
        <v>0</v>
      </c>
      <c r="DO3301" s="86">
        <v>1.6366809425002857E-7</v>
      </c>
      <c r="DP3301" s="86">
        <v>4.2086081378578766E-7</v>
      </c>
      <c r="DQ3301" s="86">
        <v>0</v>
      </c>
      <c r="DR3301" s="86">
        <v>4.2086081378578766E-7</v>
      </c>
      <c r="ER3301" s="86" t="s">
        <v>828</v>
      </c>
      <c r="ES3301" s="86" t="s">
        <v>155</v>
      </c>
      <c r="ET3301" s="86" t="s">
        <v>690</v>
      </c>
      <c r="EU3301" s="86" t="s">
        <v>289</v>
      </c>
      <c r="EV3301" s="86" t="s">
        <v>426</v>
      </c>
      <c r="EW3301" s="86" t="s">
        <v>426</v>
      </c>
      <c r="EX3301" s="86">
        <v>2051</v>
      </c>
      <c r="EY3301" s="86">
        <v>9.5076642292735639E-6</v>
      </c>
      <c r="EZ3301" s="86">
        <v>0</v>
      </c>
      <c r="FA3301" s="86">
        <v>500.98972500000002</v>
      </c>
      <c r="FB3301" s="86">
        <v>4.7632420876161001E-3</v>
      </c>
      <c r="FC3301" s="86">
        <v>2051</v>
      </c>
      <c r="FD3301" s="86" t="s">
        <v>171</v>
      </c>
      <c r="FE3301" s="86">
        <v>8.5749999999999993E-2</v>
      </c>
      <c r="FF3301" s="86">
        <v>30</v>
      </c>
      <c r="FG3301" s="86">
        <v>0</v>
      </c>
      <c r="FH3301" s="86" t="s">
        <v>427</v>
      </c>
      <c r="FI3301" s="86">
        <v>0</v>
      </c>
      <c r="FJ3301" s="86">
        <v>0</v>
      </c>
      <c r="FK3301" s="86">
        <v>0</v>
      </c>
      <c r="FL3301" s="86">
        <v>0</v>
      </c>
      <c r="FM3301" s="86">
        <v>1.5434999999999997E-3</v>
      </c>
      <c r="FN3301" s="86">
        <v>1.4675079737883743E-8</v>
      </c>
    </row>
    <row r="3302" spans="45:170" x14ac:dyDescent="0.25">
      <c r="AS3302" s="86" t="s">
        <v>5704</v>
      </c>
      <c r="AT3302" s="86" t="s">
        <v>155</v>
      </c>
      <c r="AU3302" s="86" t="s">
        <v>726</v>
      </c>
      <c r="AV3302" s="86">
        <v>2039</v>
      </c>
      <c r="AW3302" s="86">
        <v>0.29586391632159798</v>
      </c>
      <c r="AX3302" s="86">
        <v>6.2018798654281296E-2</v>
      </c>
      <c r="AY3302" s="86">
        <v>0.2889092477255743</v>
      </c>
      <c r="AZ3302" s="86">
        <v>0</v>
      </c>
      <c r="BA3302" s="86">
        <v>0.2889092477255743</v>
      </c>
      <c r="BB3302" s="86">
        <v>3.8603838050668526E-2</v>
      </c>
      <c r="BC3302" s="86">
        <v>0.17983266449113366</v>
      </c>
      <c r="BD3302" s="86">
        <v>0</v>
      </c>
      <c r="BE3302" s="86">
        <v>0.17983266449113366</v>
      </c>
      <c r="BF3302" s="86">
        <v>8.9224702227528152E-2</v>
      </c>
      <c r="BG3302" s="86">
        <v>0.41564561324043031</v>
      </c>
      <c r="BH3302" s="86">
        <v>0</v>
      </c>
      <c r="BI3302" s="86">
        <v>0.41564561324043031</v>
      </c>
      <c r="BJ3302" s="86">
        <v>9.3698839687391275E-2</v>
      </c>
      <c r="BK3302" s="86">
        <v>0.43648799838490043</v>
      </c>
      <c r="BL3302" s="86">
        <v>0</v>
      </c>
      <c r="BM3302" s="86">
        <v>0.43648799838490043</v>
      </c>
      <c r="BN3302" s="86">
        <v>8.547782149361513E-2</v>
      </c>
      <c r="BO3302" s="86">
        <v>5.3205996398894777E-2</v>
      </c>
      <c r="BP3302" s="86">
        <v>0.12297453893520595</v>
      </c>
      <c r="BQ3302" s="86">
        <v>0.12914104862953196</v>
      </c>
      <c r="BR3302" s="86">
        <v>8.9224702227528152E-2</v>
      </c>
      <c r="BS3302" s="86">
        <v>2.6398369833664885E-2</v>
      </c>
      <c r="BT3302" s="86">
        <v>0.41564561324043031</v>
      </c>
      <c r="BU3302" s="86">
        <v>0.12297453893520595</v>
      </c>
      <c r="BV3302" s="86">
        <v>0</v>
      </c>
      <c r="BW3302" s="86">
        <v>0</v>
      </c>
      <c r="BX3302" s="86">
        <v>0.41564561324043031</v>
      </c>
      <c r="BY3302" s="86">
        <v>0.12297453893520595</v>
      </c>
      <c r="CT3302" s="86" t="s">
        <v>155</v>
      </c>
      <c r="CU3302" s="86" t="s">
        <v>690</v>
      </c>
      <c r="CV3302" s="86" t="s">
        <v>293</v>
      </c>
      <c r="CW3302" s="86">
        <v>2042</v>
      </c>
      <c r="CX3302" s="86">
        <v>5.0337617651813503E-8</v>
      </c>
      <c r="CY3302" s="86">
        <v>2.5168808825906751E-8</v>
      </c>
      <c r="CZ3302" s="86">
        <v>6.4719794123760203E-8</v>
      </c>
      <c r="DA3302" s="86">
        <v>6.5028144709638296</v>
      </c>
      <c r="DB3302" s="86">
        <v>0.81303636269304613</v>
      </c>
      <c r="DC3302" s="86">
        <v>3.6355267003048302</v>
      </c>
      <c r="DD3302" s="86">
        <v>2.0542514079659502</v>
      </c>
      <c r="DE3302" s="86">
        <v>0</v>
      </c>
      <c r="DF3302" s="86">
        <v>0</v>
      </c>
      <c r="DG3302" s="86">
        <v>0</v>
      </c>
      <c r="DH3302" s="86">
        <v>4.1930543649990423E-5</v>
      </c>
      <c r="DJ3302" s="86">
        <v>3.2733618850005713E-7</v>
      </c>
      <c r="DK3302" s="86">
        <v>0</v>
      </c>
      <c r="DL3302" s="86">
        <v>3.2733618850005713E-7</v>
      </c>
      <c r="DM3302" s="86">
        <v>1.6366809425002857E-7</v>
      </c>
      <c r="DN3302" s="86">
        <v>0</v>
      </c>
      <c r="DO3302" s="86">
        <v>1.6366809425002857E-7</v>
      </c>
      <c r="DP3302" s="86">
        <v>4.2086081378578766E-7</v>
      </c>
      <c r="DQ3302" s="86">
        <v>0</v>
      </c>
      <c r="DR3302" s="86">
        <v>4.2086081378578766E-7</v>
      </c>
      <c r="ER3302" s="86" t="s">
        <v>828</v>
      </c>
      <c r="ES3302" s="86" t="s">
        <v>155</v>
      </c>
      <c r="ET3302" s="86" t="s">
        <v>690</v>
      </c>
      <c r="EU3302" s="86" t="s">
        <v>294</v>
      </c>
      <c r="EV3302" s="86" t="s">
        <v>426</v>
      </c>
      <c r="EW3302" s="86" t="s">
        <v>426</v>
      </c>
      <c r="EX3302" s="86">
        <v>2021</v>
      </c>
      <c r="EY3302" s="86">
        <v>5.9313702962346583E-5</v>
      </c>
      <c r="EZ3302" s="86">
        <v>0</v>
      </c>
      <c r="FA3302" s="86">
        <v>500.98972500000002</v>
      </c>
      <c r="FB3302" s="86">
        <v>2.9715555735837701E-2</v>
      </c>
      <c r="FC3302" s="86">
        <v>2021</v>
      </c>
      <c r="FD3302" s="86" t="s">
        <v>171</v>
      </c>
      <c r="FE3302" s="86">
        <v>8.5749999999999993E-2</v>
      </c>
      <c r="FF3302" s="86">
        <v>30</v>
      </c>
      <c r="FG3302" s="86">
        <v>0</v>
      </c>
      <c r="FH3302" s="86" t="s">
        <v>427</v>
      </c>
      <c r="FI3302" s="86">
        <v>1.2005E-3</v>
      </c>
      <c r="FJ3302" s="86">
        <v>7.1206100406297076E-8</v>
      </c>
      <c r="FK3302" s="86">
        <v>6.0024999999999998E-4</v>
      </c>
      <c r="FL3302" s="86">
        <v>3.5603050203148538E-8</v>
      </c>
      <c r="FM3302" s="86">
        <v>0</v>
      </c>
      <c r="FN3302" s="86">
        <v>0</v>
      </c>
    </row>
    <row r="3303" spans="45:170" x14ac:dyDescent="0.25">
      <c r="AS3303" s="86" t="s">
        <v>5704</v>
      </c>
      <c r="AT3303" s="86" t="s">
        <v>155</v>
      </c>
      <c r="AU3303" s="86" t="s">
        <v>726</v>
      </c>
      <c r="AV3303" s="86">
        <v>2040</v>
      </c>
      <c r="AW3303" s="86">
        <v>0.27650833301083921</v>
      </c>
      <c r="AX3303" s="86">
        <v>6.2018798654281296E-2</v>
      </c>
      <c r="AY3303" s="86">
        <v>0.2889092477255743</v>
      </c>
      <c r="AZ3303" s="86">
        <v>0</v>
      </c>
      <c r="BA3303" s="86">
        <v>0.2889092477255743</v>
      </c>
      <c r="BB3303" s="86">
        <v>3.8603838050668526E-2</v>
      </c>
      <c r="BC3303" s="86">
        <v>0.17983266449113366</v>
      </c>
      <c r="BD3303" s="86">
        <v>0</v>
      </c>
      <c r="BE3303" s="86">
        <v>0.17983266449113366</v>
      </c>
      <c r="BF3303" s="86">
        <v>8.9224702227528152E-2</v>
      </c>
      <c r="BG3303" s="86">
        <v>0.41564561324043031</v>
      </c>
      <c r="BH3303" s="86">
        <v>0</v>
      </c>
      <c r="BI3303" s="86">
        <v>0.41564561324043031</v>
      </c>
      <c r="BJ3303" s="86">
        <v>9.3698839687391275E-2</v>
      </c>
      <c r="BK3303" s="86">
        <v>0.43648799838490043</v>
      </c>
      <c r="BL3303" s="86">
        <v>0</v>
      </c>
      <c r="BM3303" s="86">
        <v>0.43648799838490043</v>
      </c>
      <c r="BN3303" s="86">
        <v>7.9885814480014139E-2</v>
      </c>
      <c r="BO3303" s="86">
        <v>4.9725230279340907E-2</v>
      </c>
      <c r="BP3303" s="86">
        <v>0.11492947564037939</v>
      </c>
      <c r="BQ3303" s="86">
        <v>0.1206925688126467</v>
      </c>
      <c r="BR3303" s="86">
        <v>8.9224702227528152E-2</v>
      </c>
      <c r="BS3303" s="86">
        <v>2.4671373676322321E-2</v>
      </c>
      <c r="BT3303" s="86">
        <v>0.41564561324043031</v>
      </c>
      <c r="BU3303" s="86">
        <v>0.11492947564037939</v>
      </c>
      <c r="BV3303" s="86">
        <v>0</v>
      </c>
      <c r="BW3303" s="86">
        <v>0</v>
      </c>
      <c r="BX3303" s="86">
        <v>0.41564561324043031</v>
      </c>
      <c r="BY3303" s="86">
        <v>0.11492947564037939</v>
      </c>
      <c r="CT3303" s="86" t="s">
        <v>155</v>
      </c>
      <c r="CU3303" s="86" t="s">
        <v>690</v>
      </c>
      <c r="CV3303" s="86" t="s">
        <v>293</v>
      </c>
      <c r="CW3303" s="86">
        <v>2043</v>
      </c>
      <c r="CX3303" s="86">
        <v>5.0337617651813503E-8</v>
      </c>
      <c r="CY3303" s="86">
        <v>2.5168808825906751E-8</v>
      </c>
      <c r="CZ3303" s="86">
        <v>6.4719794123760203E-8</v>
      </c>
      <c r="DA3303" s="86">
        <v>6.9209339048533982</v>
      </c>
      <c r="DB3303" s="86">
        <v>0.84943606974449171</v>
      </c>
      <c r="DC3303" s="86">
        <v>3.8631868733595889</v>
      </c>
      <c r="DD3303" s="86">
        <v>2.2083109617493122</v>
      </c>
      <c r="DE3303" s="86">
        <v>0</v>
      </c>
      <c r="DF3303" s="86">
        <v>0</v>
      </c>
      <c r="DG3303" s="86">
        <v>0</v>
      </c>
      <c r="DH3303" s="86">
        <v>4.1930543649990423E-5</v>
      </c>
      <c r="DJ3303" s="86">
        <v>3.4838332469598298E-7</v>
      </c>
      <c r="DK3303" s="86">
        <v>0</v>
      </c>
      <c r="DL3303" s="86">
        <v>3.4838332469598298E-7</v>
      </c>
      <c r="DM3303" s="86">
        <v>1.7419166234799149E-7</v>
      </c>
      <c r="DN3303" s="86">
        <v>0</v>
      </c>
      <c r="DO3303" s="86">
        <v>1.7419166234799149E-7</v>
      </c>
      <c r="DP3303" s="86">
        <v>4.4792141746626369E-7</v>
      </c>
      <c r="DQ3303" s="86">
        <v>0</v>
      </c>
      <c r="DR3303" s="86">
        <v>4.4792141746626369E-7</v>
      </c>
      <c r="ER3303" s="86" t="s">
        <v>828</v>
      </c>
      <c r="ES3303" s="86" t="s">
        <v>155</v>
      </c>
      <c r="ET3303" s="86" t="s">
        <v>690</v>
      </c>
      <c r="EU3303" s="86" t="s">
        <v>294</v>
      </c>
      <c r="EV3303" s="86" t="s">
        <v>426</v>
      </c>
      <c r="EW3303" s="86" t="s">
        <v>426</v>
      </c>
      <c r="EX3303" s="86">
        <v>2022</v>
      </c>
      <c r="EY3303" s="86">
        <v>5.9313702962346583E-5</v>
      </c>
      <c r="EZ3303" s="86">
        <v>0</v>
      </c>
      <c r="FA3303" s="86">
        <v>500.98972500000002</v>
      </c>
      <c r="FB3303" s="86">
        <v>2.9715555735837701E-2</v>
      </c>
      <c r="FC3303" s="86">
        <v>2022</v>
      </c>
      <c r="FD3303" s="86" t="s">
        <v>171</v>
      </c>
      <c r="FE3303" s="86">
        <v>8.5749999999999993E-2</v>
      </c>
      <c r="FF3303" s="86">
        <v>30</v>
      </c>
      <c r="FG3303" s="86">
        <v>0</v>
      </c>
      <c r="FH3303" s="86" t="s">
        <v>427</v>
      </c>
      <c r="FI3303" s="86">
        <v>1.2005E-3</v>
      </c>
      <c r="FJ3303" s="86">
        <v>7.1206100406297076E-8</v>
      </c>
      <c r="FK3303" s="86">
        <v>6.0024999999999998E-4</v>
      </c>
      <c r="FL3303" s="86">
        <v>3.5603050203148538E-8</v>
      </c>
      <c r="FM3303" s="86">
        <v>1.5434999999999997E-3</v>
      </c>
      <c r="FN3303" s="86">
        <v>9.1550700522381928E-8</v>
      </c>
    </row>
    <row r="3304" spans="45:170" x14ac:dyDescent="0.25">
      <c r="AS3304" s="86" t="s">
        <v>5704</v>
      </c>
      <c r="AT3304" s="86" t="s">
        <v>155</v>
      </c>
      <c r="AU3304" s="86" t="s">
        <v>726</v>
      </c>
      <c r="AV3304" s="86">
        <v>2041</v>
      </c>
      <c r="AW3304" s="86">
        <v>0.25841900281386843</v>
      </c>
      <c r="AX3304" s="86">
        <v>6.2018798654281296E-2</v>
      </c>
      <c r="AY3304" s="86">
        <v>0.2889092477255743</v>
      </c>
      <c r="AZ3304" s="86">
        <v>0</v>
      </c>
      <c r="BA3304" s="86">
        <v>0.2889092477255743</v>
      </c>
      <c r="BB3304" s="86">
        <v>3.8603838050668526E-2</v>
      </c>
      <c r="BC3304" s="86">
        <v>0.17983266449113366</v>
      </c>
      <c r="BD3304" s="86">
        <v>0</v>
      </c>
      <c r="BE3304" s="86">
        <v>0.17983266449113366</v>
      </c>
      <c r="BF3304" s="86">
        <v>8.9224702227528152E-2</v>
      </c>
      <c r="BG3304" s="86">
        <v>0.41564561324043031</v>
      </c>
      <c r="BH3304" s="86">
        <v>0</v>
      </c>
      <c r="BI3304" s="86">
        <v>0.41564561324043031</v>
      </c>
      <c r="BJ3304" s="86">
        <v>9.3698839687391275E-2</v>
      </c>
      <c r="BK3304" s="86">
        <v>0.43648799838490043</v>
      </c>
      <c r="BL3304" s="86">
        <v>0</v>
      </c>
      <c r="BM3304" s="86">
        <v>0.43648799838490043</v>
      </c>
      <c r="BN3304" s="86">
        <v>7.46596397009478E-2</v>
      </c>
      <c r="BO3304" s="86">
        <v>4.6472177831159728E-2</v>
      </c>
      <c r="BP3304" s="86">
        <v>0.10741072489755082</v>
      </c>
      <c r="BQ3304" s="86">
        <v>0.11279679328284738</v>
      </c>
      <c r="BR3304" s="86">
        <v>8.9224702227528152E-2</v>
      </c>
      <c r="BS3304" s="86">
        <v>2.305735857600217E-2</v>
      </c>
      <c r="BT3304" s="86">
        <v>0.41564561324043031</v>
      </c>
      <c r="BU3304" s="86">
        <v>0.10741072489755082</v>
      </c>
      <c r="BV3304" s="86">
        <v>0</v>
      </c>
      <c r="BW3304" s="86">
        <v>0</v>
      </c>
      <c r="BX3304" s="86">
        <v>0.41564561324043031</v>
      </c>
      <c r="BY3304" s="86">
        <v>0.10741072489755082</v>
      </c>
      <c r="CT3304" s="86" t="s">
        <v>155</v>
      </c>
      <c r="CU3304" s="86" t="s">
        <v>690</v>
      </c>
      <c r="CV3304" s="86" t="s">
        <v>293</v>
      </c>
      <c r="CW3304" s="86">
        <v>2044</v>
      </c>
      <c r="CX3304" s="86">
        <v>5.0337617651813503E-8</v>
      </c>
      <c r="CY3304" s="86">
        <v>2.5168808825906751E-8</v>
      </c>
      <c r="CZ3304" s="86">
        <v>6.4719794123760203E-8</v>
      </c>
      <c r="DA3304" s="86">
        <v>6.9209339048533982</v>
      </c>
      <c r="DB3304" s="86">
        <v>0.84943606974449171</v>
      </c>
      <c r="DC3304" s="86">
        <v>3.8631868733595889</v>
      </c>
      <c r="DD3304" s="86">
        <v>2.2083109617493122</v>
      </c>
      <c r="DE3304" s="86">
        <v>0</v>
      </c>
      <c r="DF3304" s="86">
        <v>0</v>
      </c>
      <c r="DG3304" s="86">
        <v>0</v>
      </c>
      <c r="DH3304" s="86">
        <v>4.1930543649990423E-5</v>
      </c>
      <c r="DJ3304" s="86">
        <v>3.4838332469598298E-7</v>
      </c>
      <c r="DK3304" s="86">
        <v>0</v>
      </c>
      <c r="DL3304" s="86">
        <v>3.4838332469598298E-7</v>
      </c>
      <c r="DM3304" s="86">
        <v>1.7419166234799149E-7</v>
      </c>
      <c r="DN3304" s="86">
        <v>0</v>
      </c>
      <c r="DO3304" s="86">
        <v>1.7419166234799149E-7</v>
      </c>
      <c r="DP3304" s="86">
        <v>4.4792141746626369E-7</v>
      </c>
      <c r="DQ3304" s="86">
        <v>0</v>
      </c>
      <c r="DR3304" s="86">
        <v>4.4792141746626369E-7</v>
      </c>
      <c r="ER3304" s="86" t="s">
        <v>828</v>
      </c>
      <c r="ES3304" s="86" t="s">
        <v>155</v>
      </c>
      <c r="ET3304" s="86" t="s">
        <v>690</v>
      </c>
      <c r="EU3304" s="86" t="s">
        <v>294</v>
      </c>
      <c r="EV3304" s="86" t="s">
        <v>426</v>
      </c>
      <c r="EW3304" s="86" t="s">
        <v>426</v>
      </c>
      <c r="EX3304" s="86">
        <v>2023</v>
      </c>
      <c r="EY3304" s="86">
        <v>5.9313702962346583E-5</v>
      </c>
      <c r="EZ3304" s="86">
        <v>0</v>
      </c>
      <c r="FA3304" s="86">
        <v>500.98972500000002</v>
      </c>
      <c r="FB3304" s="86">
        <v>2.9715555735837701E-2</v>
      </c>
      <c r="FC3304" s="86">
        <v>2023</v>
      </c>
      <c r="FD3304" s="86" t="s">
        <v>171</v>
      </c>
      <c r="FE3304" s="86">
        <v>8.5749999999999993E-2</v>
      </c>
      <c r="FF3304" s="86">
        <v>30</v>
      </c>
      <c r="FG3304" s="86">
        <v>0</v>
      </c>
      <c r="FH3304" s="86" t="s">
        <v>427</v>
      </c>
      <c r="FI3304" s="86">
        <v>1.2005E-3</v>
      </c>
      <c r="FJ3304" s="86">
        <v>7.1206100406297076E-8</v>
      </c>
      <c r="FK3304" s="86">
        <v>6.0024999999999998E-4</v>
      </c>
      <c r="FL3304" s="86">
        <v>3.5603050203148538E-8</v>
      </c>
      <c r="FM3304" s="86">
        <v>1.5434999999999997E-3</v>
      </c>
      <c r="FN3304" s="86">
        <v>9.1550700522381928E-8</v>
      </c>
    </row>
    <row r="3305" spans="45:170" x14ac:dyDescent="0.25">
      <c r="AS3305" s="86" t="s">
        <v>5704</v>
      </c>
      <c r="AT3305" s="86" t="s">
        <v>155</v>
      </c>
      <c r="AU3305" s="86" t="s">
        <v>726</v>
      </c>
      <c r="AV3305" s="86">
        <v>2042</v>
      </c>
      <c r="AW3305" s="86">
        <v>0.24151308674193309</v>
      </c>
      <c r="AX3305" s="86">
        <v>6.2018798654281296E-2</v>
      </c>
      <c r="AY3305" s="86">
        <v>0.2889092477255743</v>
      </c>
      <c r="AZ3305" s="86">
        <v>0</v>
      </c>
      <c r="BA3305" s="86">
        <v>0.2889092477255743</v>
      </c>
      <c r="BB3305" s="86">
        <v>3.8603838050668526E-2</v>
      </c>
      <c r="BC3305" s="86">
        <v>0.17983266449113366</v>
      </c>
      <c r="BD3305" s="86">
        <v>0</v>
      </c>
      <c r="BE3305" s="86">
        <v>0.17983266449113366</v>
      </c>
      <c r="BF3305" s="86">
        <v>8.9224702227528152E-2</v>
      </c>
      <c r="BG3305" s="86">
        <v>0.41564561324043031</v>
      </c>
      <c r="BH3305" s="86">
        <v>0</v>
      </c>
      <c r="BI3305" s="86">
        <v>0.41564561324043031</v>
      </c>
      <c r="BJ3305" s="86">
        <v>9.3698839687391275E-2</v>
      </c>
      <c r="BK3305" s="86">
        <v>0.43648799838490043</v>
      </c>
      <c r="BL3305" s="86">
        <v>0</v>
      </c>
      <c r="BM3305" s="86">
        <v>0.43648799838490043</v>
      </c>
      <c r="BN3305" s="86">
        <v>6.9775364206493259E-2</v>
      </c>
      <c r="BO3305" s="86">
        <v>4.3431941898280112E-2</v>
      </c>
      <c r="BP3305" s="86">
        <v>0.10038385504444002</v>
      </c>
      <c r="BQ3305" s="86">
        <v>0.10541756381574521</v>
      </c>
      <c r="BR3305" s="86">
        <v>8.9224702227528152E-2</v>
      </c>
      <c r="BS3305" s="86">
        <v>2.1548933248600157E-2</v>
      </c>
      <c r="BT3305" s="86">
        <v>0.41564561324043031</v>
      </c>
      <c r="BU3305" s="86">
        <v>0.10038385504444002</v>
      </c>
      <c r="BV3305" s="86">
        <v>0</v>
      </c>
      <c r="BW3305" s="86">
        <v>0</v>
      </c>
      <c r="BX3305" s="86">
        <v>0.41564561324043031</v>
      </c>
      <c r="BY3305" s="86">
        <v>0.10038385504444002</v>
      </c>
      <c r="CT3305" s="86" t="s">
        <v>155</v>
      </c>
      <c r="CU3305" s="86" t="s">
        <v>690</v>
      </c>
      <c r="CV3305" s="86" t="s">
        <v>293</v>
      </c>
      <c r="CW3305" s="86">
        <v>2045</v>
      </c>
      <c r="CX3305" s="86">
        <v>5.0337617651813503E-8</v>
      </c>
      <c r="CY3305" s="86">
        <v>2.5168808825906751E-8</v>
      </c>
      <c r="CZ3305" s="86">
        <v>6.4719794123760203E-8</v>
      </c>
      <c r="DA3305" s="86">
        <v>6.9209339048533982</v>
      </c>
      <c r="DB3305" s="86">
        <v>0.84943606974449171</v>
      </c>
      <c r="DC3305" s="86">
        <v>3.8631868733595889</v>
      </c>
      <c r="DD3305" s="86">
        <v>2.2083109617493122</v>
      </c>
      <c r="DE3305" s="86">
        <v>0</v>
      </c>
      <c r="DF3305" s="86">
        <v>0</v>
      </c>
      <c r="DG3305" s="86">
        <v>0</v>
      </c>
      <c r="DH3305" s="86">
        <v>4.1930543649990423E-5</v>
      </c>
      <c r="DJ3305" s="86">
        <v>3.4838332469598298E-7</v>
      </c>
      <c r="DK3305" s="86">
        <v>0</v>
      </c>
      <c r="DL3305" s="86">
        <v>3.4838332469598298E-7</v>
      </c>
      <c r="DM3305" s="86">
        <v>1.7419166234799149E-7</v>
      </c>
      <c r="DN3305" s="86">
        <v>0</v>
      </c>
      <c r="DO3305" s="86">
        <v>1.7419166234799149E-7</v>
      </c>
      <c r="DP3305" s="86">
        <v>4.4792141746626369E-7</v>
      </c>
      <c r="DQ3305" s="86">
        <v>0</v>
      </c>
      <c r="DR3305" s="86">
        <v>4.4792141746626369E-7</v>
      </c>
      <c r="ER3305" s="86" t="s">
        <v>828</v>
      </c>
      <c r="ES3305" s="86" t="s">
        <v>155</v>
      </c>
      <c r="ET3305" s="86" t="s">
        <v>690</v>
      </c>
      <c r="EU3305" s="86" t="s">
        <v>294</v>
      </c>
      <c r="EV3305" s="86" t="s">
        <v>426</v>
      </c>
      <c r="EW3305" s="86" t="s">
        <v>426</v>
      </c>
      <c r="EX3305" s="86">
        <v>2024</v>
      </c>
      <c r="EY3305" s="86">
        <v>5.9313702962346583E-5</v>
      </c>
      <c r="EZ3305" s="86">
        <v>0</v>
      </c>
      <c r="FA3305" s="86">
        <v>500.98972500000002</v>
      </c>
      <c r="FB3305" s="86">
        <v>2.9715555735837701E-2</v>
      </c>
      <c r="FC3305" s="86">
        <v>2024</v>
      </c>
      <c r="FD3305" s="86" t="s">
        <v>171</v>
      </c>
      <c r="FE3305" s="86">
        <v>8.5749999999999993E-2</v>
      </c>
      <c r="FF3305" s="86">
        <v>30</v>
      </c>
      <c r="FG3305" s="86">
        <v>0</v>
      </c>
      <c r="FH3305" s="86" t="s">
        <v>427</v>
      </c>
      <c r="FI3305" s="86">
        <v>1.2005E-3</v>
      </c>
      <c r="FJ3305" s="86">
        <v>7.1206100406297076E-8</v>
      </c>
      <c r="FK3305" s="86">
        <v>6.0024999999999998E-4</v>
      </c>
      <c r="FL3305" s="86">
        <v>3.5603050203148538E-8</v>
      </c>
      <c r="FM3305" s="86">
        <v>1.5434999999999997E-3</v>
      </c>
      <c r="FN3305" s="86">
        <v>9.1550700522381928E-8</v>
      </c>
    </row>
    <row r="3306" spans="45:170" x14ac:dyDescent="0.25">
      <c r="AS3306" s="86" t="s">
        <v>5704</v>
      </c>
      <c r="AT3306" s="86" t="s">
        <v>155</v>
      </c>
      <c r="AU3306" s="86" t="s">
        <v>726</v>
      </c>
      <c r="AV3306" s="86">
        <v>2043</v>
      </c>
      <c r="AW3306" s="86">
        <v>0.2257131651793767</v>
      </c>
      <c r="AX3306" s="86">
        <v>6.2018798654281296E-2</v>
      </c>
      <c r="AY3306" s="86">
        <v>0.30332659418490032</v>
      </c>
      <c r="AZ3306" s="86">
        <v>0</v>
      </c>
      <c r="BA3306" s="86">
        <v>0.30332659418490032</v>
      </c>
      <c r="BB3306" s="86">
        <v>3.8603838050668526E-2</v>
      </c>
      <c r="BC3306" s="86">
        <v>0.18880679684959362</v>
      </c>
      <c r="BD3306" s="86">
        <v>0</v>
      </c>
      <c r="BE3306" s="86">
        <v>0.18880679684959362</v>
      </c>
      <c r="BF3306" s="86">
        <v>8.9224702227528152E-2</v>
      </c>
      <c r="BG3306" s="86">
        <v>0.4363874443087053</v>
      </c>
      <c r="BH3306" s="86">
        <v>0</v>
      </c>
      <c r="BI3306" s="86">
        <v>0.4363874443087053</v>
      </c>
      <c r="BJ3306" s="86">
        <v>9.3698839687391275E-2</v>
      </c>
      <c r="BK3306" s="86">
        <v>0.45826992038149345</v>
      </c>
      <c r="BL3306" s="86">
        <v>0</v>
      </c>
      <c r="BM3306" s="86">
        <v>0.45826992038149345</v>
      </c>
      <c r="BN3306" s="86">
        <v>6.8464805656554176E-2</v>
      </c>
      <c r="BO3306" s="86">
        <v>4.2616179724301345E-2</v>
      </c>
      <c r="BP3306" s="86">
        <v>9.8498391299456853E-2</v>
      </c>
      <c r="BQ3306" s="86">
        <v>0.10343755423580785</v>
      </c>
      <c r="BR3306" s="86">
        <v>8.9224702227528152E-2</v>
      </c>
      <c r="BS3306" s="86">
        <v>2.013918995196276E-2</v>
      </c>
      <c r="BT3306" s="86">
        <v>0.4363874443087053</v>
      </c>
      <c r="BU3306" s="86">
        <v>9.8498391299456853E-2</v>
      </c>
      <c r="BV3306" s="86">
        <v>0</v>
      </c>
      <c r="BW3306" s="86">
        <v>0</v>
      </c>
      <c r="BX3306" s="86">
        <v>0.4363874443087053</v>
      </c>
      <c r="BY3306" s="86">
        <v>9.8498391299456853E-2</v>
      </c>
      <c r="CT3306" s="86" t="s">
        <v>155</v>
      </c>
      <c r="CU3306" s="86" t="s">
        <v>690</v>
      </c>
      <c r="CV3306" s="86" t="s">
        <v>293</v>
      </c>
      <c r="CW3306" s="86">
        <v>2046</v>
      </c>
      <c r="CX3306" s="86">
        <v>5.0337617651813503E-8</v>
      </c>
      <c r="CY3306" s="86">
        <v>2.5168808825906751E-8</v>
      </c>
      <c r="CZ3306" s="86">
        <v>6.4719794123760203E-8</v>
      </c>
      <c r="DA3306" s="86">
        <v>6.9209339048533982</v>
      </c>
      <c r="DB3306" s="86">
        <v>0.84943606974449171</v>
      </c>
      <c r="DC3306" s="86">
        <v>3.8631868733595889</v>
      </c>
      <c r="DD3306" s="86">
        <v>2.2083109617493122</v>
      </c>
      <c r="DE3306" s="86">
        <v>0</v>
      </c>
      <c r="DF3306" s="86">
        <v>0</v>
      </c>
      <c r="DG3306" s="86">
        <v>0</v>
      </c>
      <c r="DH3306" s="86">
        <v>4.1930543649990423E-5</v>
      </c>
      <c r="DJ3306" s="86">
        <v>3.4838332469598298E-7</v>
      </c>
      <c r="DK3306" s="86">
        <v>0</v>
      </c>
      <c r="DL3306" s="86">
        <v>3.4838332469598298E-7</v>
      </c>
      <c r="DM3306" s="86">
        <v>1.7419166234799149E-7</v>
      </c>
      <c r="DN3306" s="86">
        <v>0</v>
      </c>
      <c r="DO3306" s="86">
        <v>1.7419166234799149E-7</v>
      </c>
      <c r="DP3306" s="86">
        <v>4.4792141746626369E-7</v>
      </c>
      <c r="DQ3306" s="86">
        <v>0</v>
      </c>
      <c r="DR3306" s="86">
        <v>4.4792141746626369E-7</v>
      </c>
      <c r="ER3306" s="86" t="s">
        <v>828</v>
      </c>
      <c r="ES3306" s="86" t="s">
        <v>155</v>
      </c>
      <c r="ET3306" s="86" t="s">
        <v>690</v>
      </c>
      <c r="EU3306" s="86" t="s">
        <v>294</v>
      </c>
      <c r="EV3306" s="86" t="s">
        <v>426</v>
      </c>
      <c r="EW3306" s="86" t="s">
        <v>426</v>
      </c>
      <c r="EX3306" s="86">
        <v>2025</v>
      </c>
      <c r="EY3306" s="86">
        <v>5.9313702962346583E-5</v>
      </c>
      <c r="EZ3306" s="86">
        <v>0</v>
      </c>
      <c r="FA3306" s="86">
        <v>500.98972500000002</v>
      </c>
      <c r="FB3306" s="86">
        <v>2.9715555735837701E-2</v>
      </c>
      <c r="FC3306" s="86">
        <v>2025</v>
      </c>
      <c r="FD3306" s="86" t="s">
        <v>171</v>
      </c>
      <c r="FE3306" s="86">
        <v>8.5749999999999993E-2</v>
      </c>
      <c r="FF3306" s="86">
        <v>30</v>
      </c>
      <c r="FG3306" s="86">
        <v>0</v>
      </c>
      <c r="FH3306" s="86" t="s">
        <v>427</v>
      </c>
      <c r="FI3306" s="86">
        <v>1.2005E-3</v>
      </c>
      <c r="FJ3306" s="86">
        <v>7.1206100406297076E-8</v>
      </c>
      <c r="FK3306" s="86">
        <v>6.0024999999999998E-4</v>
      </c>
      <c r="FL3306" s="86">
        <v>3.5603050203148538E-8</v>
      </c>
      <c r="FM3306" s="86">
        <v>1.5434999999999997E-3</v>
      </c>
      <c r="FN3306" s="86">
        <v>9.1550700522381928E-8</v>
      </c>
    </row>
    <row r="3307" spans="45:170" x14ac:dyDescent="0.25">
      <c r="AS3307" s="86" t="s">
        <v>5704</v>
      </c>
      <c r="AT3307" s="86" t="s">
        <v>155</v>
      </c>
      <c r="AU3307" s="86" t="s">
        <v>726</v>
      </c>
      <c r="AV3307" s="86">
        <v>2044</v>
      </c>
      <c r="AW3307" s="86">
        <v>0.21094688334521189</v>
      </c>
      <c r="AX3307" s="86">
        <v>6.2018798654281296E-2</v>
      </c>
      <c r="AY3307" s="86">
        <v>0.30332659418490032</v>
      </c>
      <c r="AZ3307" s="86">
        <v>0</v>
      </c>
      <c r="BA3307" s="86">
        <v>0.30332659418490032</v>
      </c>
      <c r="BB3307" s="86">
        <v>3.8603838050668526E-2</v>
      </c>
      <c r="BC3307" s="86">
        <v>0.18880679684959362</v>
      </c>
      <c r="BD3307" s="86">
        <v>0</v>
      </c>
      <c r="BE3307" s="86">
        <v>0.18880679684959362</v>
      </c>
      <c r="BF3307" s="86">
        <v>8.9224702227528152E-2</v>
      </c>
      <c r="BG3307" s="86">
        <v>0.4363874443087053</v>
      </c>
      <c r="BH3307" s="86">
        <v>0</v>
      </c>
      <c r="BI3307" s="86">
        <v>0.4363874443087053</v>
      </c>
      <c r="BJ3307" s="86">
        <v>9.3698839687391275E-2</v>
      </c>
      <c r="BK3307" s="86">
        <v>0.45826992038149345</v>
      </c>
      <c r="BL3307" s="86">
        <v>0</v>
      </c>
      <c r="BM3307" s="86">
        <v>0.45826992038149345</v>
      </c>
      <c r="BN3307" s="86">
        <v>6.3985799679022598E-2</v>
      </c>
      <c r="BO3307" s="86">
        <v>3.9828205349814343E-2</v>
      </c>
      <c r="BP3307" s="86">
        <v>9.2054571307903607E-2</v>
      </c>
      <c r="BQ3307" s="86">
        <v>9.6670611435334439E-2</v>
      </c>
      <c r="BR3307" s="86">
        <v>8.9224702227528152E-2</v>
      </c>
      <c r="BS3307" s="86">
        <v>1.8821672852301647E-2</v>
      </c>
      <c r="BT3307" s="86">
        <v>0.4363874443087053</v>
      </c>
      <c r="BU3307" s="86">
        <v>9.2054571307903607E-2</v>
      </c>
      <c r="BV3307" s="86">
        <v>0</v>
      </c>
      <c r="BW3307" s="86">
        <v>0</v>
      </c>
      <c r="BX3307" s="86">
        <v>0.4363874443087053</v>
      </c>
      <c r="BY3307" s="86">
        <v>9.2054571307903607E-2</v>
      </c>
      <c r="CT3307" s="86" t="s">
        <v>155</v>
      </c>
      <c r="CU3307" s="86" t="s">
        <v>690</v>
      </c>
      <c r="CV3307" s="86" t="s">
        <v>293</v>
      </c>
      <c r="CW3307" s="86">
        <v>2047</v>
      </c>
      <c r="CX3307" s="86">
        <v>5.0337617651813503E-8</v>
      </c>
      <c r="CY3307" s="86">
        <v>2.5168808825906751E-8</v>
      </c>
      <c r="CZ3307" s="86">
        <v>6.4719794123760203E-8</v>
      </c>
      <c r="DA3307" s="86">
        <v>6.9209339048533982</v>
      </c>
      <c r="DB3307" s="86">
        <v>0.84943606974449171</v>
      </c>
      <c r="DC3307" s="86">
        <v>3.8631868733595889</v>
      </c>
      <c r="DD3307" s="86">
        <v>2.2083109617493122</v>
      </c>
      <c r="DE3307" s="86">
        <v>0</v>
      </c>
      <c r="DF3307" s="86">
        <v>0</v>
      </c>
      <c r="DG3307" s="86">
        <v>0</v>
      </c>
      <c r="DH3307" s="86">
        <v>4.1930543649990423E-5</v>
      </c>
      <c r="DJ3307" s="86">
        <v>3.4838332469598298E-7</v>
      </c>
      <c r="DK3307" s="86">
        <v>0</v>
      </c>
      <c r="DL3307" s="86">
        <v>3.4838332469598298E-7</v>
      </c>
      <c r="DM3307" s="86">
        <v>1.7419166234799149E-7</v>
      </c>
      <c r="DN3307" s="86">
        <v>0</v>
      </c>
      <c r="DO3307" s="86">
        <v>1.7419166234799149E-7</v>
      </c>
      <c r="DP3307" s="86">
        <v>4.4792141746626369E-7</v>
      </c>
      <c r="DQ3307" s="86">
        <v>0</v>
      </c>
      <c r="DR3307" s="86">
        <v>4.4792141746626369E-7</v>
      </c>
      <c r="ER3307" s="86" t="s">
        <v>828</v>
      </c>
      <c r="ES3307" s="86" t="s">
        <v>155</v>
      </c>
      <c r="ET3307" s="86" t="s">
        <v>690</v>
      </c>
      <c r="EU3307" s="86" t="s">
        <v>294</v>
      </c>
      <c r="EV3307" s="86" t="s">
        <v>426</v>
      </c>
      <c r="EW3307" s="86" t="s">
        <v>426</v>
      </c>
      <c r="EX3307" s="86">
        <v>2026</v>
      </c>
      <c r="EY3307" s="86">
        <v>5.9313702962346583E-5</v>
      </c>
      <c r="EZ3307" s="86">
        <v>0</v>
      </c>
      <c r="FA3307" s="86">
        <v>500.98972500000002</v>
      </c>
      <c r="FB3307" s="86">
        <v>2.9715555735837701E-2</v>
      </c>
      <c r="FC3307" s="86">
        <v>2026</v>
      </c>
      <c r="FD3307" s="86" t="s">
        <v>171</v>
      </c>
      <c r="FE3307" s="86">
        <v>8.5749999999999993E-2</v>
      </c>
      <c r="FF3307" s="86">
        <v>30</v>
      </c>
      <c r="FG3307" s="86">
        <v>0</v>
      </c>
      <c r="FH3307" s="86" t="s">
        <v>427</v>
      </c>
      <c r="FI3307" s="86">
        <v>1.2005E-3</v>
      </c>
      <c r="FJ3307" s="86">
        <v>7.1206100406297076E-8</v>
      </c>
      <c r="FK3307" s="86">
        <v>6.0024999999999998E-4</v>
      </c>
      <c r="FL3307" s="86">
        <v>3.5603050203148538E-8</v>
      </c>
      <c r="FM3307" s="86">
        <v>1.5434999999999997E-3</v>
      </c>
      <c r="FN3307" s="86">
        <v>9.1550700522381928E-8</v>
      </c>
    </row>
    <row r="3308" spans="45:170" x14ac:dyDescent="0.25">
      <c r="AS3308" s="86" t="s">
        <v>5704</v>
      </c>
      <c r="AT3308" s="86" t="s">
        <v>155</v>
      </c>
      <c r="AU3308" s="86" t="s">
        <v>726</v>
      </c>
      <c r="AV3308" s="86">
        <v>2045</v>
      </c>
      <c r="AW3308" s="86">
        <v>0.19714661994879612</v>
      </c>
      <c r="AX3308" s="86">
        <v>6.2018798654281296E-2</v>
      </c>
      <c r="AY3308" s="86">
        <v>0.30332659418490032</v>
      </c>
      <c r="AZ3308" s="86">
        <v>0</v>
      </c>
      <c r="BA3308" s="86">
        <v>0.30332659418490032</v>
      </c>
      <c r="BB3308" s="86">
        <v>3.8603838050668526E-2</v>
      </c>
      <c r="BC3308" s="86">
        <v>0.18880679684959362</v>
      </c>
      <c r="BD3308" s="86">
        <v>0</v>
      </c>
      <c r="BE3308" s="86">
        <v>0.18880679684959362</v>
      </c>
      <c r="BF3308" s="86">
        <v>8.9224702227528152E-2</v>
      </c>
      <c r="BG3308" s="86">
        <v>0.4363874443087053</v>
      </c>
      <c r="BH3308" s="86">
        <v>0</v>
      </c>
      <c r="BI3308" s="86">
        <v>0.4363874443087053</v>
      </c>
      <c r="BJ3308" s="86">
        <v>9.3698839687391275E-2</v>
      </c>
      <c r="BK3308" s="86">
        <v>0.45826992038149345</v>
      </c>
      <c r="BL3308" s="86">
        <v>0</v>
      </c>
      <c r="BM3308" s="86">
        <v>0.45826992038149345</v>
      </c>
      <c r="BN3308" s="86">
        <v>5.9799812784133252E-2</v>
      </c>
      <c r="BO3308" s="86">
        <v>3.7222621822256392E-2</v>
      </c>
      <c r="BP3308" s="86">
        <v>8.6032309633554752E-2</v>
      </c>
      <c r="BQ3308" s="86">
        <v>9.0346365827415342E-2</v>
      </c>
      <c r="BR3308" s="86">
        <v>8.9224702227528152E-2</v>
      </c>
      <c r="BS3308" s="86">
        <v>1.7590348460094996E-2</v>
      </c>
      <c r="BT3308" s="86">
        <v>0.4363874443087053</v>
      </c>
      <c r="BU3308" s="86">
        <v>8.6032309633554752E-2</v>
      </c>
      <c r="BV3308" s="86">
        <v>0</v>
      </c>
      <c r="BW3308" s="86">
        <v>0</v>
      </c>
      <c r="BX3308" s="86">
        <v>0.4363874443087053</v>
      </c>
      <c r="BY3308" s="86">
        <v>8.6032309633554752E-2</v>
      </c>
      <c r="CT3308" s="86" t="s">
        <v>155</v>
      </c>
      <c r="CU3308" s="86" t="s">
        <v>690</v>
      </c>
      <c r="CV3308" s="86" t="s">
        <v>293</v>
      </c>
      <c r="CW3308" s="86">
        <v>2048</v>
      </c>
      <c r="CX3308" s="86">
        <v>5.0337617651813503E-8</v>
      </c>
      <c r="CY3308" s="86">
        <v>2.5168808825906751E-8</v>
      </c>
      <c r="CZ3308" s="86">
        <v>6.4719794123760203E-8</v>
      </c>
      <c r="DA3308" s="86">
        <v>7.3713487866929057</v>
      </c>
      <c r="DB3308" s="86">
        <v>0.88758656625867938</v>
      </c>
      <c r="DC3308" s="86">
        <v>4.1074699954702814</v>
      </c>
      <c r="DD3308" s="86">
        <v>2.3762922249639411</v>
      </c>
      <c r="DE3308" s="86">
        <v>0</v>
      </c>
      <c r="DF3308" s="86">
        <v>0</v>
      </c>
      <c r="DG3308" s="86">
        <v>0</v>
      </c>
      <c r="DH3308" s="86">
        <v>4.1930543649990423E-5</v>
      </c>
      <c r="DJ3308" s="86">
        <v>3.7105613680270687E-7</v>
      </c>
      <c r="DK3308" s="86">
        <v>0</v>
      </c>
      <c r="DL3308" s="86">
        <v>3.7105613680270687E-7</v>
      </c>
      <c r="DM3308" s="86">
        <v>1.8552806840135343E-7</v>
      </c>
      <c r="DN3308" s="86">
        <v>0</v>
      </c>
      <c r="DO3308" s="86">
        <v>1.8552806840135343E-7</v>
      </c>
      <c r="DP3308" s="86">
        <v>4.7707217588919446E-7</v>
      </c>
      <c r="DQ3308" s="86">
        <v>0</v>
      </c>
      <c r="DR3308" s="86">
        <v>4.7707217588919446E-7</v>
      </c>
      <c r="ER3308" s="86" t="s">
        <v>828</v>
      </c>
      <c r="ES3308" s="86" t="s">
        <v>155</v>
      </c>
      <c r="ET3308" s="86" t="s">
        <v>690</v>
      </c>
      <c r="EU3308" s="86" t="s">
        <v>294</v>
      </c>
      <c r="EV3308" s="86" t="s">
        <v>426</v>
      </c>
      <c r="EW3308" s="86" t="s">
        <v>426</v>
      </c>
      <c r="EX3308" s="86">
        <v>2027</v>
      </c>
      <c r="EY3308" s="86">
        <v>5.9313702962346583E-5</v>
      </c>
      <c r="EZ3308" s="86">
        <v>0</v>
      </c>
      <c r="FA3308" s="86">
        <v>500.98972500000002</v>
      </c>
      <c r="FB3308" s="86">
        <v>2.9715555735837701E-2</v>
      </c>
      <c r="FC3308" s="86">
        <v>2027</v>
      </c>
      <c r="FD3308" s="86" t="s">
        <v>171</v>
      </c>
      <c r="FE3308" s="86">
        <v>8.5749999999999993E-2</v>
      </c>
      <c r="FF3308" s="86">
        <v>30</v>
      </c>
      <c r="FG3308" s="86">
        <v>0</v>
      </c>
      <c r="FH3308" s="86" t="s">
        <v>427</v>
      </c>
      <c r="FI3308" s="86">
        <v>1.2005E-3</v>
      </c>
      <c r="FJ3308" s="86">
        <v>7.1206100406297076E-8</v>
      </c>
      <c r="FK3308" s="86">
        <v>6.0024999999999998E-4</v>
      </c>
      <c r="FL3308" s="86">
        <v>3.5603050203148538E-8</v>
      </c>
      <c r="FM3308" s="86">
        <v>1.5434999999999997E-3</v>
      </c>
      <c r="FN3308" s="86">
        <v>9.1550700522381928E-8</v>
      </c>
    </row>
    <row r="3309" spans="45:170" x14ac:dyDescent="0.25">
      <c r="AS3309" s="86" t="s">
        <v>5704</v>
      </c>
      <c r="AT3309" s="86" t="s">
        <v>155</v>
      </c>
      <c r="AU3309" s="86" t="s">
        <v>726</v>
      </c>
      <c r="AV3309" s="86">
        <v>2046</v>
      </c>
      <c r="AW3309" s="86">
        <v>0.18424917752223938</v>
      </c>
      <c r="AX3309" s="86">
        <v>6.2018798654281296E-2</v>
      </c>
      <c r="AY3309" s="86">
        <v>0.30332659418490032</v>
      </c>
      <c r="AZ3309" s="86">
        <v>0</v>
      </c>
      <c r="BA3309" s="86">
        <v>0.30332659418490032</v>
      </c>
      <c r="BB3309" s="86">
        <v>3.8603838050668526E-2</v>
      </c>
      <c r="BC3309" s="86">
        <v>0.18880679684959362</v>
      </c>
      <c r="BD3309" s="86">
        <v>0</v>
      </c>
      <c r="BE3309" s="86">
        <v>0.18880679684959362</v>
      </c>
      <c r="BF3309" s="86">
        <v>8.9224702227528152E-2</v>
      </c>
      <c r="BG3309" s="86">
        <v>0.4363874443087053</v>
      </c>
      <c r="BH3309" s="86">
        <v>0</v>
      </c>
      <c r="BI3309" s="86">
        <v>0.4363874443087053</v>
      </c>
      <c r="BJ3309" s="86">
        <v>9.3698839687391275E-2</v>
      </c>
      <c r="BK3309" s="86">
        <v>0.45826992038149345</v>
      </c>
      <c r="BL3309" s="86">
        <v>0</v>
      </c>
      <c r="BM3309" s="86">
        <v>0.45826992038149345</v>
      </c>
      <c r="BN3309" s="86">
        <v>5.5887675499189965E-2</v>
      </c>
      <c r="BO3309" s="86">
        <v>3.4787497030146164E-2</v>
      </c>
      <c r="BP3309" s="86">
        <v>8.0404027694910993E-2</v>
      </c>
      <c r="BQ3309" s="86">
        <v>8.4435855913472288E-2</v>
      </c>
      <c r="BR3309" s="86">
        <v>8.9224702227528152E-2</v>
      </c>
      <c r="BS3309" s="86">
        <v>1.6439578000088783E-2</v>
      </c>
      <c r="BT3309" s="86">
        <v>0.4363874443087053</v>
      </c>
      <c r="BU3309" s="86">
        <v>8.0404027694910993E-2</v>
      </c>
      <c r="BV3309" s="86">
        <v>0</v>
      </c>
      <c r="BW3309" s="86">
        <v>0</v>
      </c>
      <c r="BX3309" s="86">
        <v>0.4363874443087053</v>
      </c>
      <c r="BY3309" s="86">
        <v>8.0404027694910993E-2</v>
      </c>
      <c r="CT3309" s="86" t="s">
        <v>155</v>
      </c>
      <c r="CU3309" s="86" t="s">
        <v>690</v>
      </c>
      <c r="CV3309" s="86" t="s">
        <v>293</v>
      </c>
      <c r="CW3309" s="86">
        <v>2049</v>
      </c>
      <c r="CX3309" s="86">
        <v>5.0337617651813503E-8</v>
      </c>
      <c r="CY3309" s="86">
        <v>2.5168808825906751E-8</v>
      </c>
      <c r="CZ3309" s="86">
        <v>6.4719794123760203E-8</v>
      </c>
      <c r="DA3309" s="86">
        <v>7.3713487866929057</v>
      </c>
      <c r="DB3309" s="86">
        <v>0.88758656625867938</v>
      </c>
      <c r="DC3309" s="86">
        <v>4.1074699954702814</v>
      </c>
      <c r="DD3309" s="86">
        <v>2.3762922249639411</v>
      </c>
      <c r="DE3309" s="86">
        <v>0</v>
      </c>
      <c r="DF3309" s="86">
        <v>0</v>
      </c>
      <c r="DG3309" s="86">
        <v>0</v>
      </c>
      <c r="DH3309" s="86">
        <v>4.1930543649990423E-5</v>
      </c>
      <c r="DJ3309" s="86">
        <v>3.7105613680270687E-7</v>
      </c>
      <c r="DK3309" s="86">
        <v>0</v>
      </c>
      <c r="DL3309" s="86">
        <v>3.7105613680270687E-7</v>
      </c>
      <c r="DM3309" s="86">
        <v>1.8552806840135343E-7</v>
      </c>
      <c r="DN3309" s="86">
        <v>0</v>
      </c>
      <c r="DO3309" s="86">
        <v>1.8552806840135343E-7</v>
      </c>
      <c r="DP3309" s="86">
        <v>4.7707217588919446E-7</v>
      </c>
      <c r="DQ3309" s="86">
        <v>0</v>
      </c>
      <c r="DR3309" s="86">
        <v>4.7707217588919446E-7</v>
      </c>
      <c r="ER3309" s="86" t="s">
        <v>828</v>
      </c>
      <c r="ES3309" s="86" t="s">
        <v>155</v>
      </c>
      <c r="ET3309" s="86" t="s">
        <v>690</v>
      </c>
      <c r="EU3309" s="86" t="s">
        <v>294</v>
      </c>
      <c r="EV3309" s="86" t="s">
        <v>426</v>
      </c>
      <c r="EW3309" s="86" t="s">
        <v>426</v>
      </c>
      <c r="EX3309" s="86">
        <v>2028</v>
      </c>
      <c r="EY3309" s="86">
        <v>5.9313702962346583E-5</v>
      </c>
      <c r="EZ3309" s="86">
        <v>0</v>
      </c>
      <c r="FA3309" s="86">
        <v>500.98972500000002</v>
      </c>
      <c r="FB3309" s="86">
        <v>2.9715555735837701E-2</v>
      </c>
      <c r="FC3309" s="86">
        <v>2028</v>
      </c>
      <c r="FD3309" s="86" t="s">
        <v>171</v>
      </c>
      <c r="FE3309" s="86">
        <v>8.5749999999999993E-2</v>
      </c>
      <c r="FF3309" s="86">
        <v>30</v>
      </c>
      <c r="FG3309" s="86">
        <v>0</v>
      </c>
      <c r="FH3309" s="86" t="s">
        <v>427</v>
      </c>
      <c r="FI3309" s="86">
        <v>1.2005E-3</v>
      </c>
      <c r="FJ3309" s="86">
        <v>7.1206100406297076E-8</v>
      </c>
      <c r="FK3309" s="86">
        <v>6.0024999999999998E-4</v>
      </c>
      <c r="FL3309" s="86">
        <v>3.5603050203148538E-8</v>
      </c>
      <c r="FM3309" s="86">
        <v>1.5434999999999997E-3</v>
      </c>
      <c r="FN3309" s="86">
        <v>9.1550700522381928E-8</v>
      </c>
    </row>
    <row r="3310" spans="45:170" x14ac:dyDescent="0.25">
      <c r="AS3310" s="86" t="s">
        <v>5704</v>
      </c>
      <c r="AT3310" s="86" t="s">
        <v>155</v>
      </c>
      <c r="AU3310" s="86" t="s">
        <v>726</v>
      </c>
      <c r="AV3310" s="86">
        <v>2047</v>
      </c>
      <c r="AW3310" s="86">
        <v>0.17219549301143863</v>
      </c>
      <c r="AX3310" s="86">
        <v>6.2018798654281296E-2</v>
      </c>
      <c r="AY3310" s="86">
        <v>0.30332659418490032</v>
      </c>
      <c r="AZ3310" s="86">
        <v>0</v>
      </c>
      <c r="BA3310" s="86">
        <v>0.30332659418490032</v>
      </c>
      <c r="BB3310" s="86">
        <v>3.8603838050668526E-2</v>
      </c>
      <c r="BC3310" s="86">
        <v>0.18880679684959362</v>
      </c>
      <c r="BD3310" s="86">
        <v>0</v>
      </c>
      <c r="BE3310" s="86">
        <v>0.18880679684959362</v>
      </c>
      <c r="BF3310" s="86">
        <v>8.9224702227528152E-2</v>
      </c>
      <c r="BG3310" s="86">
        <v>0.4363874443087053</v>
      </c>
      <c r="BH3310" s="86">
        <v>0</v>
      </c>
      <c r="BI3310" s="86">
        <v>0.4363874443087053</v>
      </c>
      <c r="BJ3310" s="86">
        <v>9.3698839687391275E-2</v>
      </c>
      <c r="BK3310" s="86">
        <v>0.45826992038149345</v>
      </c>
      <c r="BL3310" s="86">
        <v>0</v>
      </c>
      <c r="BM3310" s="86">
        <v>0.45826992038149345</v>
      </c>
      <c r="BN3310" s="86">
        <v>5.2231472429149488E-2</v>
      </c>
      <c r="BO3310" s="86">
        <v>3.2511679467426315E-2</v>
      </c>
      <c r="BP3310" s="86">
        <v>7.514395111673923E-2</v>
      </c>
      <c r="BQ3310" s="86">
        <v>7.8912014872403999E-2</v>
      </c>
      <c r="BR3310" s="86">
        <v>8.9224702227528152E-2</v>
      </c>
      <c r="BS3310" s="86">
        <v>1.5364091588868017E-2</v>
      </c>
      <c r="BT3310" s="86">
        <v>0.4363874443087053</v>
      </c>
      <c r="BU3310" s="86">
        <v>7.514395111673923E-2</v>
      </c>
      <c r="BV3310" s="86">
        <v>0</v>
      </c>
      <c r="BW3310" s="86">
        <v>0</v>
      </c>
      <c r="BX3310" s="86">
        <v>0.4363874443087053</v>
      </c>
      <c r="BY3310" s="86">
        <v>7.514395111673923E-2</v>
      </c>
      <c r="CT3310" s="86" t="s">
        <v>155</v>
      </c>
      <c r="CU3310" s="86" t="s">
        <v>690</v>
      </c>
      <c r="CV3310" s="86" t="s">
        <v>293</v>
      </c>
      <c r="CW3310" s="86">
        <v>2050</v>
      </c>
      <c r="CX3310" s="86">
        <v>0</v>
      </c>
      <c r="CY3310" s="86">
        <v>2.5168808825906751E-8</v>
      </c>
      <c r="CZ3310" s="86">
        <v>6.4719794123760203E-8</v>
      </c>
      <c r="DA3310" s="86">
        <v>7.3713487866929057</v>
      </c>
      <c r="DB3310" s="86">
        <v>0.88758656625867938</v>
      </c>
      <c r="DC3310" s="86">
        <v>4.1074699954702814</v>
      </c>
      <c r="DD3310" s="86">
        <v>2.3762922249639411</v>
      </c>
      <c r="DE3310" s="86">
        <v>0</v>
      </c>
      <c r="DF3310" s="86">
        <v>0</v>
      </c>
      <c r="DG3310" s="86">
        <v>0</v>
      </c>
      <c r="DH3310" s="86">
        <v>4.1930543649990423E-5</v>
      </c>
      <c r="DJ3310" s="86">
        <v>0</v>
      </c>
      <c r="DK3310" s="86">
        <v>0</v>
      </c>
      <c r="DL3310" s="86">
        <v>0</v>
      </c>
      <c r="DM3310" s="86">
        <v>1.8552806840135343E-7</v>
      </c>
      <c r="DN3310" s="86">
        <v>0</v>
      </c>
      <c r="DO3310" s="86">
        <v>1.8552806840135343E-7</v>
      </c>
      <c r="DP3310" s="86">
        <v>4.7707217588919446E-7</v>
      </c>
      <c r="DQ3310" s="86">
        <v>0</v>
      </c>
      <c r="DR3310" s="86">
        <v>4.7707217588919446E-7</v>
      </c>
      <c r="ER3310" s="86" t="s">
        <v>828</v>
      </c>
      <c r="ES3310" s="86" t="s">
        <v>155</v>
      </c>
      <c r="ET3310" s="86" t="s">
        <v>690</v>
      </c>
      <c r="EU3310" s="86" t="s">
        <v>294</v>
      </c>
      <c r="EV3310" s="86" t="s">
        <v>426</v>
      </c>
      <c r="EW3310" s="86" t="s">
        <v>426</v>
      </c>
      <c r="EX3310" s="86">
        <v>2029</v>
      </c>
      <c r="EY3310" s="86">
        <v>5.9313702962346583E-5</v>
      </c>
      <c r="EZ3310" s="86">
        <v>0</v>
      </c>
      <c r="FA3310" s="86">
        <v>500.98972500000002</v>
      </c>
      <c r="FB3310" s="86">
        <v>2.9715555735837701E-2</v>
      </c>
      <c r="FC3310" s="86">
        <v>2029</v>
      </c>
      <c r="FD3310" s="86" t="s">
        <v>171</v>
      </c>
      <c r="FE3310" s="86">
        <v>8.5749999999999993E-2</v>
      </c>
      <c r="FF3310" s="86">
        <v>30</v>
      </c>
      <c r="FG3310" s="86">
        <v>0</v>
      </c>
      <c r="FH3310" s="86" t="s">
        <v>427</v>
      </c>
      <c r="FI3310" s="86">
        <v>1.2005E-3</v>
      </c>
      <c r="FJ3310" s="86">
        <v>7.1206100406297076E-8</v>
      </c>
      <c r="FK3310" s="86">
        <v>6.0024999999999998E-4</v>
      </c>
      <c r="FL3310" s="86">
        <v>3.5603050203148538E-8</v>
      </c>
      <c r="FM3310" s="86">
        <v>1.5434999999999997E-3</v>
      </c>
      <c r="FN3310" s="86">
        <v>9.1550700522381928E-8</v>
      </c>
    </row>
    <row r="3311" spans="45:170" x14ac:dyDescent="0.25">
      <c r="AS3311" s="86" t="s">
        <v>5704</v>
      </c>
      <c r="AT3311" s="86" t="s">
        <v>155</v>
      </c>
      <c r="AU3311" s="86" t="s">
        <v>726</v>
      </c>
      <c r="AV3311" s="86">
        <v>2048</v>
      </c>
      <c r="AW3311" s="86">
        <v>0.16093036730040994</v>
      </c>
      <c r="AX3311" s="86">
        <v>6.2018798654281296E-2</v>
      </c>
      <c r="AY3311" s="86">
        <v>0.31844781930923449</v>
      </c>
      <c r="AZ3311" s="86">
        <v>0</v>
      </c>
      <c r="BA3311" s="86">
        <v>0.31844781930923449</v>
      </c>
      <c r="BB3311" s="86">
        <v>3.8603838050668526E-2</v>
      </c>
      <c r="BC3311" s="86">
        <v>0.19821906117095675</v>
      </c>
      <c r="BD3311" s="86">
        <v>0</v>
      </c>
      <c r="BE3311" s="86">
        <v>0.19821906117095675</v>
      </c>
      <c r="BF3311" s="86">
        <v>8.9224702227528152E-2</v>
      </c>
      <c r="BG3311" s="86">
        <v>0.45814192582575408</v>
      </c>
      <c r="BH3311" s="86">
        <v>0</v>
      </c>
      <c r="BI3311" s="86">
        <v>0.45814192582575408</v>
      </c>
      <c r="BJ3311" s="86">
        <v>9.3698839687391275E-2</v>
      </c>
      <c r="BK3311" s="86">
        <v>0.48111527178373531</v>
      </c>
      <c r="BL3311" s="86">
        <v>0</v>
      </c>
      <c r="BM3311" s="86">
        <v>0.48111527178373531</v>
      </c>
      <c r="BN3311" s="86">
        <v>5.1247924527449681E-2</v>
      </c>
      <c r="BO3311" s="86">
        <v>3.1899466320184498E-2</v>
      </c>
      <c r="BP3311" s="86">
        <v>7.372894839885577E-2</v>
      </c>
      <c r="BQ3311" s="86">
        <v>7.742605740199307E-2</v>
      </c>
      <c r="BR3311" s="86">
        <v>8.9224702227528152E-2</v>
      </c>
      <c r="BS3311" s="86">
        <v>1.435896410174581E-2</v>
      </c>
      <c r="BT3311" s="86">
        <v>0.45814192582575408</v>
      </c>
      <c r="BU3311" s="86">
        <v>7.372894839885577E-2</v>
      </c>
      <c r="BV3311" s="86">
        <v>0</v>
      </c>
      <c r="BW3311" s="86">
        <v>0</v>
      </c>
      <c r="BX3311" s="86">
        <v>0.45814192582575408</v>
      </c>
      <c r="BY3311" s="86">
        <v>7.372894839885577E-2</v>
      </c>
      <c r="CT3311" s="86" t="s">
        <v>155</v>
      </c>
      <c r="CU3311" s="86" t="s">
        <v>690</v>
      </c>
      <c r="CV3311" s="86" t="s">
        <v>293</v>
      </c>
      <c r="CW3311" s="86">
        <v>2051</v>
      </c>
      <c r="CX3311" s="86">
        <v>0</v>
      </c>
      <c r="CY3311" s="86">
        <v>0</v>
      </c>
      <c r="CZ3311" s="86">
        <v>6.4719794123760203E-8</v>
      </c>
      <c r="DA3311" s="86">
        <v>7.3713487866929057</v>
      </c>
      <c r="DB3311" s="86">
        <v>0.88758656625867938</v>
      </c>
      <c r="DC3311" s="86">
        <v>4.1074699954702814</v>
      </c>
      <c r="DD3311" s="86">
        <v>2.3762922249639411</v>
      </c>
      <c r="DE3311" s="86">
        <v>0</v>
      </c>
      <c r="DF3311" s="86">
        <v>0</v>
      </c>
      <c r="DG3311" s="86">
        <v>0</v>
      </c>
      <c r="DH3311" s="86">
        <v>4.1930543649990423E-5</v>
      </c>
      <c r="DJ3311" s="86">
        <v>0</v>
      </c>
      <c r="DK3311" s="86">
        <v>0</v>
      </c>
      <c r="DL3311" s="86">
        <v>0</v>
      </c>
      <c r="DM3311" s="86">
        <v>0</v>
      </c>
      <c r="DN3311" s="86">
        <v>0</v>
      </c>
      <c r="DO3311" s="86">
        <v>0</v>
      </c>
      <c r="DP3311" s="86">
        <v>4.7707217588919446E-7</v>
      </c>
      <c r="DQ3311" s="86">
        <v>0</v>
      </c>
      <c r="DR3311" s="86">
        <v>4.7707217588919446E-7</v>
      </c>
      <c r="ER3311" s="86" t="s">
        <v>828</v>
      </c>
      <c r="ES3311" s="86" t="s">
        <v>155</v>
      </c>
      <c r="ET3311" s="86" t="s">
        <v>690</v>
      </c>
      <c r="EU3311" s="86" t="s">
        <v>294</v>
      </c>
      <c r="EV3311" s="86" t="s">
        <v>426</v>
      </c>
      <c r="EW3311" s="86" t="s">
        <v>426</v>
      </c>
      <c r="EX3311" s="86">
        <v>2030</v>
      </c>
      <c r="EY3311" s="86">
        <v>5.9313702962346583E-5</v>
      </c>
      <c r="EZ3311" s="86">
        <v>0</v>
      </c>
      <c r="FA3311" s="86">
        <v>500.98972500000002</v>
      </c>
      <c r="FB3311" s="86">
        <v>2.9715555735837701E-2</v>
      </c>
      <c r="FC3311" s="86">
        <v>2030</v>
      </c>
      <c r="FD3311" s="86" t="s">
        <v>171</v>
      </c>
      <c r="FE3311" s="86">
        <v>8.5749999999999993E-2</v>
      </c>
      <c r="FF3311" s="86">
        <v>30</v>
      </c>
      <c r="FG3311" s="86">
        <v>0</v>
      </c>
      <c r="FH3311" s="86" t="s">
        <v>427</v>
      </c>
      <c r="FI3311" s="86">
        <v>1.2005E-3</v>
      </c>
      <c r="FJ3311" s="86">
        <v>7.1206100406297076E-8</v>
      </c>
      <c r="FK3311" s="86">
        <v>6.0024999999999998E-4</v>
      </c>
      <c r="FL3311" s="86">
        <v>3.5603050203148538E-8</v>
      </c>
      <c r="FM3311" s="86">
        <v>1.5434999999999997E-3</v>
      </c>
      <c r="FN3311" s="86">
        <v>9.1550700522381928E-8</v>
      </c>
    </row>
    <row r="3312" spans="45:170" x14ac:dyDescent="0.25">
      <c r="AS3312" s="86" t="s">
        <v>5704</v>
      </c>
      <c r="AT3312" s="86" t="s">
        <v>155</v>
      </c>
      <c r="AU3312" s="86" t="s">
        <v>726</v>
      </c>
      <c r="AV3312" s="86">
        <v>2049</v>
      </c>
      <c r="AW3312" s="86">
        <v>0.15040221243028964</v>
      </c>
      <c r="AX3312" s="86">
        <v>6.2018798654281296E-2</v>
      </c>
      <c r="AY3312" s="86">
        <v>0.31844781930923449</v>
      </c>
      <c r="AZ3312" s="86">
        <v>0</v>
      </c>
      <c r="BA3312" s="86">
        <v>0.31844781930923449</v>
      </c>
      <c r="BB3312" s="86">
        <v>3.8603838050668526E-2</v>
      </c>
      <c r="BC3312" s="86">
        <v>0.19821906117095675</v>
      </c>
      <c r="BD3312" s="86">
        <v>0</v>
      </c>
      <c r="BE3312" s="86">
        <v>0.19821906117095675</v>
      </c>
      <c r="BF3312" s="86">
        <v>8.9224702227528152E-2</v>
      </c>
      <c r="BG3312" s="86">
        <v>0.45814192582575408</v>
      </c>
      <c r="BH3312" s="86">
        <v>0</v>
      </c>
      <c r="BI3312" s="86">
        <v>0.45814192582575408</v>
      </c>
      <c r="BJ3312" s="86">
        <v>9.3698839687391275E-2</v>
      </c>
      <c r="BK3312" s="86">
        <v>0.48111527178373531</v>
      </c>
      <c r="BL3312" s="86">
        <v>0</v>
      </c>
      <c r="BM3312" s="86">
        <v>0.48111527178373531</v>
      </c>
      <c r="BN3312" s="86">
        <v>4.789525656770998E-2</v>
      </c>
      <c r="BO3312" s="86">
        <v>2.9812585345966813E-2</v>
      </c>
      <c r="BP3312" s="86">
        <v>6.8905559251267068E-2</v>
      </c>
      <c r="BQ3312" s="86">
        <v>7.2360801310273892E-2</v>
      </c>
      <c r="BR3312" s="86">
        <v>8.9224702227528152E-2</v>
      </c>
      <c r="BS3312" s="86">
        <v>1.3419592618454027E-2</v>
      </c>
      <c r="BT3312" s="86">
        <v>0.45814192582575408</v>
      </c>
      <c r="BU3312" s="86">
        <v>6.8905559251267068E-2</v>
      </c>
      <c r="BV3312" s="86">
        <v>0</v>
      </c>
      <c r="BW3312" s="86">
        <v>0</v>
      </c>
      <c r="BX3312" s="86">
        <v>0.45814192582575408</v>
      </c>
      <c r="BY3312" s="86">
        <v>6.8905559251267068E-2</v>
      </c>
      <c r="CT3312" s="86" t="s">
        <v>155</v>
      </c>
      <c r="CU3312" s="86" t="s">
        <v>690</v>
      </c>
      <c r="CV3312" s="86" t="s">
        <v>295</v>
      </c>
      <c r="CW3312" s="86">
        <v>2020</v>
      </c>
      <c r="CX3312" s="86">
        <v>1.225285214280301E-5</v>
      </c>
      <c r="CY3312" s="86">
        <v>0</v>
      </c>
      <c r="CZ3312" s="86">
        <v>0</v>
      </c>
      <c r="DA3312" s="86">
        <v>7.7900575334948541E-2</v>
      </c>
      <c r="DB3312" s="86">
        <v>3.642506068395452E-2</v>
      </c>
      <c r="DC3312" s="86">
        <v>1.5808724525432651E-3</v>
      </c>
      <c r="DD3312" s="86">
        <v>3.9894642198450757E-2</v>
      </c>
      <c r="DE3312" s="86">
        <v>0</v>
      </c>
      <c r="DF3312" s="86">
        <v>0</v>
      </c>
      <c r="DG3312" s="86">
        <v>0</v>
      </c>
      <c r="DH3312" s="86">
        <v>1.0206457428407339E-2</v>
      </c>
      <c r="DJ3312" s="86">
        <v>9.5450423141841154E-7</v>
      </c>
      <c r="DK3312" s="86">
        <v>0</v>
      </c>
      <c r="DL3312" s="86">
        <v>9.5450423141841154E-7</v>
      </c>
      <c r="DM3312" s="86">
        <v>0</v>
      </c>
      <c r="DN3312" s="86">
        <v>0</v>
      </c>
      <c r="DO3312" s="86">
        <v>0</v>
      </c>
      <c r="DP3312" s="86">
        <v>0</v>
      </c>
      <c r="DQ3312" s="86">
        <v>0</v>
      </c>
      <c r="DR3312" s="86">
        <v>0</v>
      </c>
      <c r="ER3312" s="86" t="s">
        <v>828</v>
      </c>
      <c r="ES3312" s="86" t="s">
        <v>155</v>
      </c>
      <c r="ET3312" s="86" t="s">
        <v>690</v>
      </c>
      <c r="EU3312" s="86" t="s">
        <v>294</v>
      </c>
      <c r="EV3312" s="86" t="s">
        <v>426</v>
      </c>
      <c r="EW3312" s="86" t="s">
        <v>426</v>
      </c>
      <c r="EX3312" s="86">
        <v>2031</v>
      </c>
      <c r="EY3312" s="86">
        <v>5.9313702962346583E-5</v>
      </c>
      <c r="EZ3312" s="86">
        <v>0</v>
      </c>
      <c r="FA3312" s="86">
        <v>500.98972500000002</v>
      </c>
      <c r="FB3312" s="86">
        <v>2.9715555735837701E-2</v>
      </c>
      <c r="FC3312" s="86">
        <v>2031</v>
      </c>
      <c r="FD3312" s="86" t="s">
        <v>171</v>
      </c>
      <c r="FE3312" s="86">
        <v>8.5749999999999993E-2</v>
      </c>
      <c r="FF3312" s="86">
        <v>30</v>
      </c>
      <c r="FG3312" s="86">
        <v>0</v>
      </c>
      <c r="FH3312" s="86" t="s">
        <v>427</v>
      </c>
      <c r="FI3312" s="86">
        <v>1.2005E-3</v>
      </c>
      <c r="FJ3312" s="86">
        <v>7.1206100406297076E-8</v>
      </c>
      <c r="FK3312" s="86">
        <v>6.0024999999999998E-4</v>
      </c>
      <c r="FL3312" s="86">
        <v>3.5603050203148538E-8</v>
      </c>
      <c r="FM3312" s="86">
        <v>1.5434999999999997E-3</v>
      </c>
      <c r="FN3312" s="86">
        <v>9.1550700522381928E-8</v>
      </c>
    </row>
    <row r="3313" spans="45:170" x14ac:dyDescent="0.25">
      <c r="AS3313" s="86" t="s">
        <v>5704</v>
      </c>
      <c r="AT3313" s="86" t="s">
        <v>155</v>
      </c>
      <c r="AU3313" s="86" t="s">
        <v>726</v>
      </c>
      <c r="AV3313" s="86">
        <v>2050</v>
      </c>
      <c r="AW3313" s="86">
        <v>0.14056281535541088</v>
      </c>
      <c r="AX3313" s="86">
        <v>0</v>
      </c>
      <c r="AY3313" s="86">
        <v>0</v>
      </c>
      <c r="AZ3313" s="86">
        <v>0</v>
      </c>
      <c r="BA3313" s="86">
        <v>0</v>
      </c>
      <c r="BB3313" s="86">
        <v>3.8603838050668526E-2</v>
      </c>
      <c r="BC3313" s="86">
        <v>0.19821906117095675</v>
      </c>
      <c r="BD3313" s="86">
        <v>0</v>
      </c>
      <c r="BE3313" s="86">
        <v>0.19821906117095675</v>
      </c>
      <c r="BF3313" s="86">
        <v>8.9224702227528152E-2</v>
      </c>
      <c r="BG3313" s="86">
        <v>0.45814192582575408</v>
      </c>
      <c r="BH3313" s="86">
        <v>0</v>
      </c>
      <c r="BI3313" s="86">
        <v>0.45814192582575408</v>
      </c>
      <c r="BJ3313" s="86">
        <v>9.3698839687391275E-2</v>
      </c>
      <c r="BK3313" s="86">
        <v>0.48111527178373531</v>
      </c>
      <c r="BL3313" s="86">
        <v>0</v>
      </c>
      <c r="BM3313" s="86">
        <v>0.48111527178373531</v>
      </c>
      <c r="BN3313" s="86">
        <v>0</v>
      </c>
      <c r="BO3313" s="86">
        <v>2.7862229295296088E-2</v>
      </c>
      <c r="BP3313" s="86">
        <v>6.439771892641781E-2</v>
      </c>
      <c r="BQ3313" s="86">
        <v>6.762691711240551E-2</v>
      </c>
      <c r="BR3313" s="86">
        <v>8.9224702227528152E-2</v>
      </c>
      <c r="BS3313" s="86">
        <v>1.2541675344349556E-2</v>
      </c>
      <c r="BT3313" s="86">
        <v>0.45814192582575408</v>
      </c>
      <c r="BU3313" s="86">
        <v>6.439771892641781E-2</v>
      </c>
      <c r="BV3313" s="86">
        <v>0</v>
      </c>
      <c r="BW3313" s="86">
        <v>0</v>
      </c>
      <c r="BX3313" s="86">
        <v>0.45814192582575408</v>
      </c>
      <c r="BY3313" s="86">
        <v>6.439771892641781E-2</v>
      </c>
      <c r="CT3313" s="86" t="s">
        <v>155</v>
      </c>
      <c r="CU3313" s="86" t="s">
        <v>690</v>
      </c>
      <c r="CV3313" s="86" t="s">
        <v>295</v>
      </c>
      <c r="CW3313" s="86">
        <v>2021</v>
      </c>
      <c r="CX3313" s="86">
        <v>1.225285214280301E-5</v>
      </c>
      <c r="CY3313" s="86">
        <v>6.1264260714015052E-6</v>
      </c>
      <c r="CZ3313" s="86">
        <v>0</v>
      </c>
      <c r="DA3313" s="86">
        <v>7.7900575334948541E-2</v>
      </c>
      <c r="DB3313" s="86">
        <v>3.642506068395452E-2</v>
      </c>
      <c r="DC3313" s="86">
        <v>1.5808724525432651E-3</v>
      </c>
      <c r="DD3313" s="86">
        <v>3.9894642198450757E-2</v>
      </c>
      <c r="DE3313" s="86">
        <v>0</v>
      </c>
      <c r="DF3313" s="86">
        <v>0</v>
      </c>
      <c r="DG3313" s="86">
        <v>0</v>
      </c>
      <c r="DH3313" s="86">
        <v>1.0206457428407339E-2</v>
      </c>
      <c r="DJ3313" s="86">
        <v>9.5450423141841154E-7</v>
      </c>
      <c r="DK3313" s="86">
        <v>0</v>
      </c>
      <c r="DL3313" s="86">
        <v>9.5450423141841154E-7</v>
      </c>
      <c r="DM3313" s="86">
        <v>4.7725211570920577E-7</v>
      </c>
      <c r="DN3313" s="86">
        <v>0</v>
      </c>
      <c r="DO3313" s="86">
        <v>4.7725211570920577E-7</v>
      </c>
      <c r="DP3313" s="86">
        <v>0</v>
      </c>
      <c r="DQ3313" s="86">
        <v>0</v>
      </c>
      <c r="DR3313" s="86">
        <v>0</v>
      </c>
      <c r="ER3313" s="86" t="s">
        <v>828</v>
      </c>
      <c r="ES3313" s="86" t="s">
        <v>155</v>
      </c>
      <c r="ET3313" s="86" t="s">
        <v>690</v>
      </c>
      <c r="EU3313" s="86" t="s">
        <v>294</v>
      </c>
      <c r="EV3313" s="86" t="s">
        <v>426</v>
      </c>
      <c r="EW3313" s="86" t="s">
        <v>426</v>
      </c>
      <c r="EX3313" s="86">
        <v>2032</v>
      </c>
      <c r="EY3313" s="86">
        <v>5.9313702962346583E-5</v>
      </c>
      <c r="EZ3313" s="86">
        <v>0</v>
      </c>
      <c r="FA3313" s="86">
        <v>500.98972500000002</v>
      </c>
      <c r="FB3313" s="86">
        <v>2.9715555735837701E-2</v>
      </c>
      <c r="FC3313" s="86">
        <v>2032</v>
      </c>
      <c r="FD3313" s="86" t="s">
        <v>171</v>
      </c>
      <c r="FE3313" s="86">
        <v>8.5749999999999993E-2</v>
      </c>
      <c r="FF3313" s="86">
        <v>30</v>
      </c>
      <c r="FG3313" s="86">
        <v>0</v>
      </c>
      <c r="FH3313" s="86" t="s">
        <v>427</v>
      </c>
      <c r="FI3313" s="86">
        <v>1.2005E-3</v>
      </c>
      <c r="FJ3313" s="86">
        <v>7.1206100406297076E-8</v>
      </c>
      <c r="FK3313" s="86">
        <v>6.0024999999999998E-4</v>
      </c>
      <c r="FL3313" s="86">
        <v>3.5603050203148538E-8</v>
      </c>
      <c r="FM3313" s="86">
        <v>1.5434999999999997E-3</v>
      </c>
      <c r="FN3313" s="86">
        <v>9.1550700522381928E-8</v>
      </c>
    </row>
    <row r="3314" spans="45:170" x14ac:dyDescent="0.25">
      <c r="AS3314" s="86" t="s">
        <v>5704</v>
      </c>
      <c r="AT3314" s="86" t="s">
        <v>155</v>
      </c>
      <c r="AU3314" s="86" t="s">
        <v>726</v>
      </c>
      <c r="AV3314" s="86">
        <v>2051</v>
      </c>
      <c r="AW3314" s="86">
        <v>0.1313671171545896</v>
      </c>
      <c r="AX3314" s="86">
        <v>0</v>
      </c>
      <c r="AY3314" s="86">
        <v>0</v>
      </c>
      <c r="AZ3314" s="86">
        <v>0</v>
      </c>
      <c r="BA3314" s="86">
        <v>0</v>
      </c>
      <c r="BB3314" s="86">
        <v>0</v>
      </c>
      <c r="BC3314" s="86">
        <v>0</v>
      </c>
      <c r="BD3314" s="86">
        <v>0</v>
      </c>
      <c r="BE3314" s="86">
        <v>0</v>
      </c>
      <c r="BF3314" s="86">
        <v>8.9224702227528152E-2</v>
      </c>
      <c r="BG3314" s="86">
        <v>0.45814192582575408</v>
      </c>
      <c r="BH3314" s="86">
        <v>0</v>
      </c>
      <c r="BI3314" s="86">
        <v>0.45814192582575408</v>
      </c>
      <c r="BJ3314" s="86">
        <v>9.3698839687391275E-2</v>
      </c>
      <c r="BK3314" s="86">
        <v>0.48111527178373531</v>
      </c>
      <c r="BL3314" s="86">
        <v>0</v>
      </c>
      <c r="BM3314" s="86">
        <v>0.48111527178373531</v>
      </c>
      <c r="BN3314" s="86">
        <v>0</v>
      </c>
      <c r="BO3314" s="86">
        <v>0</v>
      </c>
      <c r="BP3314" s="86">
        <v>6.018478404338113E-2</v>
      </c>
      <c r="BQ3314" s="86">
        <v>6.3202726273276166E-2</v>
      </c>
      <c r="BR3314" s="86">
        <v>8.9224702227528152E-2</v>
      </c>
      <c r="BS3314" s="86">
        <v>1.1721191910607063E-2</v>
      </c>
      <c r="BT3314" s="86">
        <v>0.45814192582575408</v>
      </c>
      <c r="BU3314" s="86">
        <v>6.018478404338113E-2</v>
      </c>
      <c r="BV3314" s="86">
        <v>0</v>
      </c>
      <c r="BW3314" s="86">
        <v>0</v>
      </c>
      <c r="BX3314" s="86">
        <v>0.45814192582575408</v>
      </c>
      <c r="BY3314" s="86">
        <v>6.018478404338113E-2</v>
      </c>
      <c r="CT3314" s="86" t="s">
        <v>155</v>
      </c>
      <c r="CU3314" s="86" t="s">
        <v>690</v>
      </c>
      <c r="CV3314" s="86" t="s">
        <v>295</v>
      </c>
      <c r="CW3314" s="86">
        <v>2022</v>
      </c>
      <c r="CX3314" s="86">
        <v>1.225285214280301E-5</v>
      </c>
      <c r="CY3314" s="86">
        <v>6.1264260714015052E-6</v>
      </c>
      <c r="CZ3314" s="86">
        <v>1.5753667040746724E-5</v>
      </c>
      <c r="DA3314" s="86">
        <v>7.7900575334948541E-2</v>
      </c>
      <c r="DB3314" s="86">
        <v>3.642506068395452E-2</v>
      </c>
      <c r="DC3314" s="86">
        <v>1.5808724525432651E-3</v>
      </c>
      <c r="DD3314" s="86">
        <v>3.9894642198450757E-2</v>
      </c>
      <c r="DE3314" s="86">
        <v>0</v>
      </c>
      <c r="DF3314" s="86">
        <v>0</v>
      </c>
      <c r="DG3314" s="86">
        <v>0</v>
      </c>
      <c r="DH3314" s="86">
        <v>1.0206457428407339E-2</v>
      </c>
      <c r="DJ3314" s="86">
        <v>9.5450423141841154E-7</v>
      </c>
      <c r="DK3314" s="86">
        <v>0</v>
      </c>
      <c r="DL3314" s="86">
        <v>9.5450423141841154E-7</v>
      </c>
      <c r="DM3314" s="86">
        <v>4.7725211570920577E-7</v>
      </c>
      <c r="DN3314" s="86">
        <v>0</v>
      </c>
      <c r="DO3314" s="86">
        <v>4.7725211570920577E-7</v>
      </c>
      <c r="DP3314" s="86">
        <v>1.2272197261093861E-6</v>
      </c>
      <c r="DQ3314" s="86">
        <v>0</v>
      </c>
      <c r="DR3314" s="86">
        <v>1.2272197261093861E-6</v>
      </c>
      <c r="ER3314" s="86" t="s">
        <v>828</v>
      </c>
      <c r="ES3314" s="86" t="s">
        <v>155</v>
      </c>
      <c r="ET3314" s="86" t="s">
        <v>690</v>
      </c>
      <c r="EU3314" s="86" t="s">
        <v>294</v>
      </c>
      <c r="EV3314" s="86" t="s">
        <v>426</v>
      </c>
      <c r="EW3314" s="86" t="s">
        <v>426</v>
      </c>
      <c r="EX3314" s="86">
        <v>2033</v>
      </c>
      <c r="EY3314" s="86">
        <v>5.9313702962346583E-5</v>
      </c>
      <c r="EZ3314" s="86">
        <v>0</v>
      </c>
      <c r="FA3314" s="86">
        <v>500.98972500000002</v>
      </c>
      <c r="FB3314" s="86">
        <v>2.9715555735837701E-2</v>
      </c>
      <c r="FC3314" s="86">
        <v>2033</v>
      </c>
      <c r="FD3314" s="86" t="s">
        <v>171</v>
      </c>
      <c r="FE3314" s="86">
        <v>8.5749999999999993E-2</v>
      </c>
      <c r="FF3314" s="86">
        <v>30</v>
      </c>
      <c r="FG3314" s="86">
        <v>0</v>
      </c>
      <c r="FH3314" s="86" t="s">
        <v>427</v>
      </c>
      <c r="FI3314" s="86">
        <v>1.2005E-3</v>
      </c>
      <c r="FJ3314" s="86">
        <v>7.1206100406297076E-8</v>
      </c>
      <c r="FK3314" s="86">
        <v>6.0024999999999998E-4</v>
      </c>
      <c r="FL3314" s="86">
        <v>3.5603050203148538E-8</v>
      </c>
      <c r="FM3314" s="86">
        <v>1.5434999999999997E-3</v>
      </c>
      <c r="FN3314" s="86">
        <v>9.1550700522381928E-8</v>
      </c>
    </row>
    <row r="3315" spans="45:170" x14ac:dyDescent="0.25">
      <c r="AS3315" s="86" t="s">
        <v>5704</v>
      </c>
      <c r="AT3315" s="86" t="s">
        <v>155</v>
      </c>
      <c r="AU3315" s="86" t="s">
        <v>726</v>
      </c>
      <c r="AV3315" s="86">
        <v>2052</v>
      </c>
      <c r="AW3315" s="86">
        <v>0.12277300668653232</v>
      </c>
      <c r="AX3315" s="86">
        <v>0</v>
      </c>
      <c r="AY3315" s="86">
        <v>0</v>
      </c>
      <c r="AZ3315" s="86">
        <v>0</v>
      </c>
      <c r="BA3315" s="86">
        <v>0</v>
      </c>
      <c r="BB3315" s="86">
        <v>0</v>
      </c>
      <c r="BC3315" s="86">
        <v>0</v>
      </c>
      <c r="BD3315" s="86">
        <v>0</v>
      </c>
      <c r="BE3315" s="86">
        <v>0</v>
      </c>
      <c r="BF3315" s="86">
        <v>0</v>
      </c>
      <c r="BG3315" s="86">
        <v>0</v>
      </c>
      <c r="BH3315" s="86">
        <v>0</v>
      </c>
      <c r="BI3315" s="86">
        <v>0</v>
      </c>
      <c r="BJ3315" s="86">
        <v>9.3698839687391275E-2</v>
      </c>
      <c r="BK3315" s="86">
        <v>0.48111527178373531</v>
      </c>
      <c r="BL3315" s="86">
        <v>0</v>
      </c>
      <c r="BM3315" s="86">
        <v>0.48111527178373531</v>
      </c>
      <c r="BN3315" s="86">
        <v>0</v>
      </c>
      <c r="BO3315" s="86">
        <v>0</v>
      </c>
      <c r="BP3315" s="86">
        <v>0</v>
      </c>
      <c r="BQ3315" s="86">
        <v>5.906796847969735E-2</v>
      </c>
      <c r="BR3315" s="86">
        <v>0</v>
      </c>
      <c r="BS3315" s="86">
        <v>0</v>
      </c>
      <c r="BT3315" s="86">
        <v>0</v>
      </c>
      <c r="BU3315" s="86">
        <v>0</v>
      </c>
      <c r="BV3315" s="86">
        <v>0</v>
      </c>
      <c r="BW3315" s="86">
        <v>0</v>
      </c>
      <c r="BX3315" s="86">
        <v>0</v>
      </c>
      <c r="BY3315" s="86">
        <v>0</v>
      </c>
      <c r="CT3315" s="86" t="s">
        <v>155</v>
      </c>
      <c r="CU3315" s="86" t="s">
        <v>690</v>
      </c>
      <c r="CV3315" s="86" t="s">
        <v>295</v>
      </c>
      <c r="CW3315" s="86">
        <v>2023</v>
      </c>
      <c r="CX3315" s="86">
        <v>1.225285214280301E-5</v>
      </c>
      <c r="CY3315" s="86">
        <v>6.1264260714015052E-6</v>
      </c>
      <c r="CZ3315" s="86">
        <v>1.5753667040746724E-5</v>
      </c>
      <c r="DA3315" s="86">
        <v>8.0408269036977259E-2</v>
      </c>
      <c r="DB3315" s="86">
        <v>3.7590224611390777E-2</v>
      </c>
      <c r="DC3315" s="86">
        <v>1.6314334115687249E-3</v>
      </c>
      <c r="DD3315" s="86">
        <v>4.1186611014017743E-2</v>
      </c>
      <c r="DE3315" s="86">
        <v>0</v>
      </c>
      <c r="DF3315" s="86">
        <v>0</v>
      </c>
      <c r="DG3315" s="86">
        <v>0</v>
      </c>
      <c r="DH3315" s="86">
        <v>1.0206457428407339E-2</v>
      </c>
      <c r="DJ3315" s="86">
        <v>9.8523063156880777E-7</v>
      </c>
      <c r="DK3315" s="86">
        <v>0</v>
      </c>
      <c r="DL3315" s="86">
        <v>9.8523063156880777E-7</v>
      </c>
      <c r="DM3315" s="86">
        <v>4.9261531578440389E-7</v>
      </c>
      <c r="DN3315" s="86">
        <v>0</v>
      </c>
      <c r="DO3315" s="86">
        <v>4.9261531578440389E-7</v>
      </c>
      <c r="DP3315" s="86">
        <v>1.266725097731324E-6</v>
      </c>
      <c r="DQ3315" s="86">
        <v>0</v>
      </c>
      <c r="DR3315" s="86">
        <v>1.266725097731324E-6</v>
      </c>
      <c r="ER3315" s="86" t="s">
        <v>828</v>
      </c>
      <c r="ES3315" s="86" t="s">
        <v>155</v>
      </c>
      <c r="ET3315" s="86" t="s">
        <v>690</v>
      </c>
      <c r="EU3315" s="86" t="s">
        <v>294</v>
      </c>
      <c r="EV3315" s="86" t="s">
        <v>426</v>
      </c>
      <c r="EW3315" s="86" t="s">
        <v>426</v>
      </c>
      <c r="EX3315" s="86">
        <v>2034</v>
      </c>
      <c r="EY3315" s="86">
        <v>5.9313702962346583E-5</v>
      </c>
      <c r="EZ3315" s="86">
        <v>0</v>
      </c>
      <c r="FA3315" s="86">
        <v>500.98972500000002</v>
      </c>
      <c r="FB3315" s="86">
        <v>2.9715555735837701E-2</v>
      </c>
      <c r="FC3315" s="86">
        <v>2034</v>
      </c>
      <c r="FD3315" s="86" t="s">
        <v>171</v>
      </c>
      <c r="FE3315" s="86">
        <v>8.5749999999999993E-2</v>
      </c>
      <c r="FF3315" s="86">
        <v>30</v>
      </c>
      <c r="FG3315" s="86">
        <v>0</v>
      </c>
      <c r="FH3315" s="86" t="s">
        <v>427</v>
      </c>
      <c r="FI3315" s="86">
        <v>1.2005E-3</v>
      </c>
      <c r="FJ3315" s="86">
        <v>7.1206100406297076E-8</v>
      </c>
      <c r="FK3315" s="86">
        <v>6.0024999999999998E-4</v>
      </c>
      <c r="FL3315" s="86">
        <v>3.5603050203148538E-8</v>
      </c>
      <c r="FM3315" s="86">
        <v>1.5434999999999997E-3</v>
      </c>
      <c r="FN3315" s="86">
        <v>9.1550700522381928E-8</v>
      </c>
    </row>
    <row r="3316" spans="45:170" x14ac:dyDescent="0.25">
      <c r="AS3316" s="86" t="s">
        <v>5704</v>
      </c>
      <c r="AT3316" s="86" t="s">
        <v>155</v>
      </c>
      <c r="AU3316" s="86" t="s">
        <v>727</v>
      </c>
      <c r="AV3316" s="86">
        <v>2020</v>
      </c>
      <c r="AW3316" s="86">
        <v>1</v>
      </c>
      <c r="AX3316" s="86">
        <v>1.5208842246331624E-2</v>
      </c>
      <c r="AY3316" s="86">
        <v>7.2380730928960191E-2</v>
      </c>
      <c r="AZ3316" s="86">
        <v>0</v>
      </c>
      <c r="BA3316" s="86">
        <v>7.2380730928960191E-2</v>
      </c>
      <c r="BB3316" s="86">
        <v>0</v>
      </c>
      <c r="BC3316" s="86">
        <v>0</v>
      </c>
      <c r="BD3316" s="86">
        <v>0</v>
      </c>
      <c r="BE3316" s="86">
        <v>0</v>
      </c>
      <c r="BF3316" s="86">
        <v>0</v>
      </c>
      <c r="BG3316" s="86">
        <v>0</v>
      </c>
      <c r="BH3316" s="86">
        <v>0</v>
      </c>
      <c r="BI3316" s="86">
        <v>0</v>
      </c>
      <c r="BJ3316" s="86">
        <v>0</v>
      </c>
      <c r="BK3316" s="86">
        <v>0</v>
      </c>
      <c r="BL3316" s="86">
        <v>0</v>
      </c>
      <c r="BM3316" s="86">
        <v>0</v>
      </c>
      <c r="BN3316" s="86">
        <v>7.2380730928960191E-2</v>
      </c>
      <c r="BO3316" s="86">
        <v>0</v>
      </c>
      <c r="BP3316" s="86">
        <v>0</v>
      </c>
      <c r="BQ3316" s="86">
        <v>0</v>
      </c>
      <c r="BR3316" s="86">
        <v>0</v>
      </c>
      <c r="BS3316" s="86">
        <v>0</v>
      </c>
      <c r="BT3316" s="86">
        <v>0</v>
      </c>
      <c r="BU3316" s="86">
        <v>0</v>
      </c>
      <c r="BV3316" s="86">
        <v>0</v>
      </c>
      <c r="BW3316" s="86">
        <v>0</v>
      </c>
      <c r="BX3316" s="86">
        <v>0</v>
      </c>
      <c r="BY3316" s="86">
        <v>0</v>
      </c>
      <c r="CT3316" s="86" t="s">
        <v>155</v>
      </c>
      <c r="CU3316" s="86" t="s">
        <v>690</v>
      </c>
      <c r="CV3316" s="86" t="s">
        <v>295</v>
      </c>
      <c r="CW3316" s="86">
        <v>2024</v>
      </c>
      <c r="CX3316" s="86">
        <v>1.225285214280301E-5</v>
      </c>
      <c r="CY3316" s="86">
        <v>6.1264260714015052E-6</v>
      </c>
      <c r="CZ3316" s="86">
        <v>1.5753667040746724E-5</v>
      </c>
      <c r="DA3316" s="86">
        <v>8.0408269036977259E-2</v>
      </c>
      <c r="DB3316" s="86">
        <v>3.7590224611390777E-2</v>
      </c>
      <c r="DC3316" s="86">
        <v>1.6314334115687249E-3</v>
      </c>
      <c r="DD3316" s="86">
        <v>4.1186611014017743E-2</v>
      </c>
      <c r="DE3316" s="86">
        <v>0</v>
      </c>
      <c r="DF3316" s="86">
        <v>0</v>
      </c>
      <c r="DG3316" s="86">
        <v>0</v>
      </c>
      <c r="DH3316" s="86">
        <v>1.0206457428407339E-2</v>
      </c>
      <c r="DJ3316" s="86">
        <v>9.8523063156880777E-7</v>
      </c>
      <c r="DK3316" s="86">
        <v>0</v>
      </c>
      <c r="DL3316" s="86">
        <v>9.8523063156880777E-7</v>
      </c>
      <c r="DM3316" s="86">
        <v>4.9261531578440389E-7</v>
      </c>
      <c r="DN3316" s="86">
        <v>0</v>
      </c>
      <c r="DO3316" s="86">
        <v>4.9261531578440389E-7</v>
      </c>
      <c r="DP3316" s="86">
        <v>1.266725097731324E-6</v>
      </c>
      <c r="DQ3316" s="86">
        <v>0</v>
      </c>
      <c r="DR3316" s="86">
        <v>1.266725097731324E-6</v>
      </c>
      <c r="ER3316" s="86" t="s">
        <v>828</v>
      </c>
      <c r="ES3316" s="86" t="s">
        <v>155</v>
      </c>
      <c r="ET3316" s="86" t="s">
        <v>690</v>
      </c>
      <c r="EU3316" s="86" t="s">
        <v>294</v>
      </c>
      <c r="EV3316" s="86" t="s">
        <v>426</v>
      </c>
      <c r="EW3316" s="86" t="s">
        <v>426</v>
      </c>
      <c r="EX3316" s="86">
        <v>2035</v>
      </c>
      <c r="EY3316" s="86">
        <v>5.9313702962346583E-5</v>
      </c>
      <c r="EZ3316" s="86">
        <v>0</v>
      </c>
      <c r="FA3316" s="86">
        <v>500.98972500000002</v>
      </c>
      <c r="FB3316" s="86">
        <v>2.9715555735837701E-2</v>
      </c>
      <c r="FC3316" s="86">
        <v>2035</v>
      </c>
      <c r="FD3316" s="86" t="s">
        <v>171</v>
      </c>
      <c r="FE3316" s="86">
        <v>8.5749999999999993E-2</v>
      </c>
      <c r="FF3316" s="86">
        <v>30</v>
      </c>
      <c r="FG3316" s="86">
        <v>0</v>
      </c>
      <c r="FH3316" s="86" t="s">
        <v>427</v>
      </c>
      <c r="FI3316" s="86">
        <v>1.2005E-3</v>
      </c>
      <c r="FJ3316" s="86">
        <v>7.1206100406297076E-8</v>
      </c>
      <c r="FK3316" s="86">
        <v>6.0024999999999998E-4</v>
      </c>
      <c r="FL3316" s="86">
        <v>3.5603050203148538E-8</v>
      </c>
      <c r="FM3316" s="86">
        <v>1.5434999999999997E-3</v>
      </c>
      <c r="FN3316" s="86">
        <v>9.1550700522381928E-8</v>
      </c>
    </row>
    <row r="3317" spans="45:170" x14ac:dyDescent="0.25">
      <c r="AS3317" s="86" t="s">
        <v>5704</v>
      </c>
      <c r="AT3317" s="86" t="s">
        <v>155</v>
      </c>
      <c r="AU3317" s="86" t="s">
        <v>727</v>
      </c>
      <c r="AV3317" s="86">
        <v>2021</v>
      </c>
      <c r="AW3317" s="86">
        <v>1</v>
      </c>
      <c r="AX3317" s="86">
        <v>1.5208842246331624E-2</v>
      </c>
      <c r="AY3317" s="86">
        <v>7.2380730928960191E-2</v>
      </c>
      <c r="AZ3317" s="86">
        <v>0</v>
      </c>
      <c r="BA3317" s="86">
        <v>7.2380730928960191E-2</v>
      </c>
      <c r="BB3317" s="86">
        <v>9.4668019335298927E-3</v>
      </c>
      <c r="BC3317" s="86">
        <v>4.5053662363672746E-2</v>
      </c>
      <c r="BD3317" s="86">
        <v>0</v>
      </c>
      <c r="BE3317" s="86">
        <v>4.5053662363672746E-2</v>
      </c>
      <c r="BF3317" s="86">
        <v>0</v>
      </c>
      <c r="BG3317" s="86">
        <v>0</v>
      </c>
      <c r="BH3317" s="86">
        <v>0</v>
      </c>
      <c r="BI3317" s="86">
        <v>0</v>
      </c>
      <c r="BJ3317" s="86">
        <v>0</v>
      </c>
      <c r="BK3317" s="86">
        <v>0</v>
      </c>
      <c r="BL3317" s="86">
        <v>0</v>
      </c>
      <c r="BM3317" s="86">
        <v>0</v>
      </c>
      <c r="BN3317" s="86">
        <v>7.2380730928960191E-2</v>
      </c>
      <c r="BO3317" s="86">
        <v>4.5053662363672746E-2</v>
      </c>
      <c r="BP3317" s="86">
        <v>0</v>
      </c>
      <c r="BQ3317" s="86">
        <v>0</v>
      </c>
      <c r="BR3317" s="86">
        <v>0</v>
      </c>
      <c r="BS3317" s="86">
        <v>0</v>
      </c>
      <c r="BT3317" s="86">
        <v>0</v>
      </c>
      <c r="BU3317" s="86">
        <v>0</v>
      </c>
      <c r="BV3317" s="86">
        <v>0</v>
      </c>
      <c r="BW3317" s="86">
        <v>0</v>
      </c>
      <c r="BX3317" s="86">
        <v>0</v>
      </c>
      <c r="BY3317" s="86">
        <v>0</v>
      </c>
      <c r="CT3317" s="86" t="s">
        <v>155</v>
      </c>
      <c r="CU3317" s="86" t="s">
        <v>690</v>
      </c>
      <c r="CV3317" s="86" t="s">
        <v>295</v>
      </c>
      <c r="CW3317" s="86">
        <v>2025</v>
      </c>
      <c r="CX3317" s="86">
        <v>1.225285214280301E-5</v>
      </c>
      <c r="CY3317" s="86">
        <v>6.1264260714015052E-6</v>
      </c>
      <c r="CZ3317" s="86">
        <v>1.5753667040746724E-5</v>
      </c>
      <c r="DA3317" s="86">
        <v>8.0408269036977259E-2</v>
      </c>
      <c r="DB3317" s="86">
        <v>3.7590224611390777E-2</v>
      </c>
      <c r="DC3317" s="86">
        <v>1.6314334115687249E-3</v>
      </c>
      <c r="DD3317" s="86">
        <v>4.1186611014017743E-2</v>
      </c>
      <c r="DE3317" s="86">
        <v>0</v>
      </c>
      <c r="DF3317" s="86">
        <v>0</v>
      </c>
      <c r="DG3317" s="86">
        <v>0</v>
      </c>
      <c r="DH3317" s="86">
        <v>1.0206457428407339E-2</v>
      </c>
      <c r="DJ3317" s="86">
        <v>9.8523063156880777E-7</v>
      </c>
      <c r="DK3317" s="86">
        <v>0</v>
      </c>
      <c r="DL3317" s="86">
        <v>9.8523063156880777E-7</v>
      </c>
      <c r="DM3317" s="86">
        <v>4.9261531578440389E-7</v>
      </c>
      <c r="DN3317" s="86">
        <v>0</v>
      </c>
      <c r="DO3317" s="86">
        <v>4.9261531578440389E-7</v>
      </c>
      <c r="DP3317" s="86">
        <v>1.266725097731324E-6</v>
      </c>
      <c r="DQ3317" s="86">
        <v>0</v>
      </c>
      <c r="DR3317" s="86">
        <v>1.266725097731324E-6</v>
      </c>
      <c r="ER3317" s="86" t="s">
        <v>828</v>
      </c>
      <c r="ES3317" s="86" t="s">
        <v>155</v>
      </c>
      <c r="ET3317" s="86" t="s">
        <v>690</v>
      </c>
      <c r="EU3317" s="86" t="s">
        <v>294</v>
      </c>
      <c r="EV3317" s="86" t="s">
        <v>426</v>
      </c>
      <c r="EW3317" s="86" t="s">
        <v>426</v>
      </c>
      <c r="EX3317" s="86">
        <v>2036</v>
      </c>
      <c r="EY3317" s="86">
        <v>5.9313702962346583E-5</v>
      </c>
      <c r="EZ3317" s="86">
        <v>0</v>
      </c>
      <c r="FA3317" s="86">
        <v>500.98972500000002</v>
      </c>
      <c r="FB3317" s="86">
        <v>2.9715555735837701E-2</v>
      </c>
      <c r="FC3317" s="86">
        <v>2036</v>
      </c>
      <c r="FD3317" s="86" t="s">
        <v>171</v>
      </c>
      <c r="FE3317" s="86">
        <v>8.5749999999999993E-2</v>
      </c>
      <c r="FF3317" s="86">
        <v>30</v>
      </c>
      <c r="FG3317" s="86">
        <v>0</v>
      </c>
      <c r="FH3317" s="86" t="s">
        <v>427</v>
      </c>
      <c r="FI3317" s="86">
        <v>1.2005E-3</v>
      </c>
      <c r="FJ3317" s="86">
        <v>7.1206100406297076E-8</v>
      </c>
      <c r="FK3317" s="86">
        <v>6.0024999999999998E-4</v>
      </c>
      <c r="FL3317" s="86">
        <v>3.5603050203148538E-8</v>
      </c>
      <c r="FM3317" s="86">
        <v>1.5434999999999997E-3</v>
      </c>
      <c r="FN3317" s="86">
        <v>9.1550700522381928E-8</v>
      </c>
    </row>
    <row r="3318" spans="45:170" x14ac:dyDescent="0.25">
      <c r="AS3318" s="86" t="s">
        <v>5704</v>
      </c>
      <c r="AT3318" s="86" t="s">
        <v>155</v>
      </c>
      <c r="AU3318" s="86" t="s">
        <v>727</v>
      </c>
      <c r="AV3318" s="86">
        <v>2022</v>
      </c>
      <c r="AW3318" s="86">
        <v>0.93457943925233644</v>
      </c>
      <c r="AX3318" s="86">
        <v>1.5047915196088587E-2</v>
      </c>
      <c r="AY3318" s="86">
        <v>7.1921411171639804E-2</v>
      </c>
      <c r="AZ3318" s="86">
        <v>0</v>
      </c>
      <c r="BA3318" s="86">
        <v>7.1921411171639804E-2</v>
      </c>
      <c r="BB3318" s="86">
        <v>9.3666322765814467E-3</v>
      </c>
      <c r="BC3318" s="86">
        <v>4.4767757026745632E-2</v>
      </c>
      <c r="BD3318" s="86">
        <v>0</v>
      </c>
      <c r="BE3318" s="86">
        <v>4.4767757026745632E-2</v>
      </c>
      <c r="BF3318" s="86">
        <v>2.01643346970884E-2</v>
      </c>
      <c r="BG3318" s="86">
        <v>9.637530434307752E-2</v>
      </c>
      <c r="BH3318" s="86">
        <v>0</v>
      </c>
      <c r="BI3318" s="86">
        <v>9.637530434307752E-2</v>
      </c>
      <c r="BJ3318" s="86">
        <v>0</v>
      </c>
      <c r="BK3318" s="86">
        <v>0</v>
      </c>
      <c r="BL3318" s="86">
        <v>0</v>
      </c>
      <c r="BM3318" s="86">
        <v>0</v>
      </c>
      <c r="BN3318" s="86">
        <v>6.7216272123027859E-2</v>
      </c>
      <c r="BO3318" s="86">
        <v>4.1839025258640777E-2</v>
      </c>
      <c r="BP3318" s="86">
        <v>9.0070377890726652E-2</v>
      </c>
      <c r="BQ3318" s="86">
        <v>0</v>
      </c>
      <c r="BR3318" s="86">
        <v>2.01643346970884E-2</v>
      </c>
      <c r="BS3318" s="86">
        <v>1.8845172614101308E-2</v>
      </c>
      <c r="BT3318" s="86">
        <v>9.637530434307752E-2</v>
      </c>
      <c r="BU3318" s="86">
        <v>9.0070377890726652E-2</v>
      </c>
      <c r="BV3318" s="86">
        <v>0</v>
      </c>
      <c r="BW3318" s="86">
        <v>0</v>
      </c>
      <c r="BX3318" s="86">
        <v>9.637530434307752E-2</v>
      </c>
      <c r="BY3318" s="86">
        <v>9.0070377890726652E-2</v>
      </c>
      <c r="CT3318" s="86" t="s">
        <v>155</v>
      </c>
      <c r="CU3318" s="86" t="s">
        <v>690</v>
      </c>
      <c r="CV3318" s="86" t="s">
        <v>295</v>
      </c>
      <c r="CW3318" s="86">
        <v>2026</v>
      </c>
      <c r="CX3318" s="86">
        <v>1.225285214280301E-5</v>
      </c>
      <c r="CY3318" s="86">
        <v>6.1264260714015052E-6</v>
      </c>
      <c r="CZ3318" s="86">
        <v>1.5753667040746724E-5</v>
      </c>
      <c r="DA3318" s="86">
        <v>8.0408269036977259E-2</v>
      </c>
      <c r="DB3318" s="86">
        <v>3.7590224611390777E-2</v>
      </c>
      <c r="DC3318" s="86">
        <v>1.6314334115687249E-3</v>
      </c>
      <c r="DD3318" s="86">
        <v>4.1186611014017743E-2</v>
      </c>
      <c r="DE3318" s="86">
        <v>0</v>
      </c>
      <c r="DF3318" s="86">
        <v>0</v>
      </c>
      <c r="DG3318" s="86">
        <v>0</v>
      </c>
      <c r="DH3318" s="86">
        <v>1.0206457428407339E-2</v>
      </c>
      <c r="DJ3318" s="86">
        <v>9.8523063156880777E-7</v>
      </c>
      <c r="DK3318" s="86">
        <v>0</v>
      </c>
      <c r="DL3318" s="86">
        <v>9.8523063156880777E-7</v>
      </c>
      <c r="DM3318" s="86">
        <v>4.9261531578440389E-7</v>
      </c>
      <c r="DN3318" s="86">
        <v>0</v>
      </c>
      <c r="DO3318" s="86">
        <v>4.9261531578440389E-7</v>
      </c>
      <c r="DP3318" s="86">
        <v>1.266725097731324E-6</v>
      </c>
      <c r="DQ3318" s="86">
        <v>0</v>
      </c>
      <c r="DR3318" s="86">
        <v>1.266725097731324E-6</v>
      </c>
      <c r="ER3318" s="86" t="s">
        <v>828</v>
      </c>
      <c r="ES3318" s="86" t="s">
        <v>155</v>
      </c>
      <c r="ET3318" s="86" t="s">
        <v>690</v>
      </c>
      <c r="EU3318" s="86" t="s">
        <v>294</v>
      </c>
      <c r="EV3318" s="86" t="s">
        <v>426</v>
      </c>
      <c r="EW3318" s="86" t="s">
        <v>426</v>
      </c>
      <c r="EX3318" s="86">
        <v>2037</v>
      </c>
      <c r="EY3318" s="86">
        <v>5.9313702962346583E-5</v>
      </c>
      <c r="EZ3318" s="86">
        <v>0</v>
      </c>
      <c r="FA3318" s="86">
        <v>500.98972500000002</v>
      </c>
      <c r="FB3318" s="86">
        <v>2.9715555735837701E-2</v>
      </c>
      <c r="FC3318" s="86">
        <v>2037</v>
      </c>
      <c r="FD3318" s="86" t="s">
        <v>171</v>
      </c>
      <c r="FE3318" s="86">
        <v>8.5749999999999993E-2</v>
      </c>
      <c r="FF3318" s="86">
        <v>30</v>
      </c>
      <c r="FG3318" s="86">
        <v>0</v>
      </c>
      <c r="FH3318" s="86" t="s">
        <v>427</v>
      </c>
      <c r="FI3318" s="86">
        <v>1.2005E-3</v>
      </c>
      <c r="FJ3318" s="86">
        <v>7.1206100406297076E-8</v>
      </c>
      <c r="FK3318" s="86">
        <v>6.0024999999999998E-4</v>
      </c>
      <c r="FL3318" s="86">
        <v>3.5603050203148538E-8</v>
      </c>
      <c r="FM3318" s="86">
        <v>1.5434999999999997E-3</v>
      </c>
      <c r="FN3318" s="86">
        <v>9.1550700522381928E-8</v>
      </c>
    </row>
    <row r="3319" spans="45:170" x14ac:dyDescent="0.25">
      <c r="AS3319" s="86" t="s">
        <v>5704</v>
      </c>
      <c r="AT3319" s="86" t="s">
        <v>155</v>
      </c>
      <c r="AU3319" s="86" t="s">
        <v>727</v>
      </c>
      <c r="AV3319" s="86">
        <v>2023</v>
      </c>
      <c r="AW3319" s="86">
        <v>0.87343872827321156</v>
      </c>
      <c r="AX3319" s="86">
        <v>1.5047915196088587E-2</v>
      </c>
      <c r="AY3319" s="86">
        <v>7.4554193610206182E-2</v>
      </c>
      <c r="AZ3319" s="86">
        <v>0</v>
      </c>
      <c r="BA3319" s="86">
        <v>7.4554193610206182E-2</v>
      </c>
      <c r="BB3319" s="86">
        <v>9.3666322765814467E-3</v>
      </c>
      <c r="BC3319" s="86">
        <v>4.6406542509315502E-2</v>
      </c>
      <c r="BD3319" s="86">
        <v>0</v>
      </c>
      <c r="BE3319" s="86">
        <v>4.6406542509315502E-2</v>
      </c>
      <c r="BF3319" s="86">
        <v>2.01643346970884E-2</v>
      </c>
      <c r="BG3319" s="86">
        <v>9.9903255264123927E-2</v>
      </c>
      <c r="BH3319" s="86">
        <v>0</v>
      </c>
      <c r="BI3319" s="86">
        <v>9.9903255264123927E-2</v>
      </c>
      <c r="BJ3319" s="86">
        <v>2.1175467297916823E-2</v>
      </c>
      <c r="BK3319" s="86">
        <v>0.10491286454922594</v>
      </c>
      <c r="BL3319" s="86">
        <v>0</v>
      </c>
      <c r="BM3319" s="86">
        <v>0.10491286454922594</v>
      </c>
      <c r="BN3319" s="86">
        <v>6.5118520054333287E-2</v>
      </c>
      <c r="BO3319" s="86">
        <v>4.0533271472893262E-2</v>
      </c>
      <c r="BP3319" s="86">
        <v>8.7259372228250434E-2</v>
      </c>
      <c r="BQ3319" s="86">
        <v>9.1634958991375609E-2</v>
      </c>
      <c r="BR3319" s="86">
        <v>2.01643346970884E-2</v>
      </c>
      <c r="BS3319" s="86">
        <v>1.7612310854300286E-2</v>
      </c>
      <c r="BT3319" s="86">
        <v>9.9903255264123927E-2</v>
      </c>
      <c r="BU3319" s="86">
        <v>8.7259372228250434E-2</v>
      </c>
      <c r="BV3319" s="86">
        <v>0</v>
      </c>
      <c r="BW3319" s="86">
        <v>0</v>
      </c>
      <c r="BX3319" s="86">
        <v>9.9903255264123927E-2</v>
      </c>
      <c r="BY3319" s="86">
        <v>8.7259372228250434E-2</v>
      </c>
      <c r="CT3319" s="86" t="s">
        <v>155</v>
      </c>
      <c r="CU3319" s="86" t="s">
        <v>690</v>
      </c>
      <c r="CV3319" s="86" t="s">
        <v>295</v>
      </c>
      <c r="CW3319" s="86">
        <v>2027</v>
      </c>
      <c r="CX3319" s="86">
        <v>1.225285214280301E-5</v>
      </c>
      <c r="CY3319" s="86">
        <v>6.1264260714015052E-6</v>
      </c>
      <c r="CZ3319" s="86">
        <v>1.5753667040746724E-5</v>
      </c>
      <c r="DA3319" s="86">
        <v>8.0408269036977259E-2</v>
      </c>
      <c r="DB3319" s="86">
        <v>3.7590224611390777E-2</v>
      </c>
      <c r="DC3319" s="86">
        <v>1.6314334115687249E-3</v>
      </c>
      <c r="DD3319" s="86">
        <v>4.1186611014017743E-2</v>
      </c>
      <c r="DE3319" s="86">
        <v>0</v>
      </c>
      <c r="DF3319" s="86">
        <v>0</v>
      </c>
      <c r="DG3319" s="86">
        <v>0</v>
      </c>
      <c r="DH3319" s="86">
        <v>1.0206457428407339E-2</v>
      </c>
      <c r="DJ3319" s="86">
        <v>9.8523063156880777E-7</v>
      </c>
      <c r="DK3319" s="86">
        <v>0</v>
      </c>
      <c r="DL3319" s="86">
        <v>9.8523063156880777E-7</v>
      </c>
      <c r="DM3319" s="86">
        <v>4.9261531578440389E-7</v>
      </c>
      <c r="DN3319" s="86">
        <v>0</v>
      </c>
      <c r="DO3319" s="86">
        <v>4.9261531578440389E-7</v>
      </c>
      <c r="DP3319" s="86">
        <v>1.266725097731324E-6</v>
      </c>
      <c r="DQ3319" s="86">
        <v>0</v>
      </c>
      <c r="DR3319" s="86">
        <v>1.266725097731324E-6</v>
      </c>
      <c r="ER3319" s="86" t="s">
        <v>828</v>
      </c>
      <c r="ES3319" s="86" t="s">
        <v>155</v>
      </c>
      <c r="ET3319" s="86" t="s">
        <v>690</v>
      </c>
      <c r="EU3319" s="86" t="s">
        <v>294</v>
      </c>
      <c r="EV3319" s="86" t="s">
        <v>426</v>
      </c>
      <c r="EW3319" s="86" t="s">
        <v>426</v>
      </c>
      <c r="EX3319" s="86">
        <v>2038</v>
      </c>
      <c r="EY3319" s="86">
        <v>5.9313702962346583E-5</v>
      </c>
      <c r="EZ3319" s="86">
        <v>0</v>
      </c>
      <c r="FA3319" s="86">
        <v>500.98972500000002</v>
      </c>
      <c r="FB3319" s="86">
        <v>2.9715555735837701E-2</v>
      </c>
      <c r="FC3319" s="86">
        <v>2038</v>
      </c>
      <c r="FD3319" s="86" t="s">
        <v>171</v>
      </c>
      <c r="FE3319" s="86">
        <v>8.5749999999999993E-2</v>
      </c>
      <c r="FF3319" s="86">
        <v>30</v>
      </c>
      <c r="FG3319" s="86">
        <v>0</v>
      </c>
      <c r="FH3319" s="86" t="s">
        <v>427</v>
      </c>
      <c r="FI3319" s="86">
        <v>1.2005E-3</v>
      </c>
      <c r="FJ3319" s="86">
        <v>7.1206100406297076E-8</v>
      </c>
      <c r="FK3319" s="86">
        <v>6.0024999999999998E-4</v>
      </c>
      <c r="FL3319" s="86">
        <v>3.5603050203148538E-8</v>
      </c>
      <c r="FM3319" s="86">
        <v>1.5434999999999997E-3</v>
      </c>
      <c r="FN3319" s="86">
        <v>9.1550700522381928E-8</v>
      </c>
    </row>
    <row r="3320" spans="45:170" x14ac:dyDescent="0.25">
      <c r="AS3320" s="86" t="s">
        <v>5704</v>
      </c>
      <c r="AT3320" s="86" t="s">
        <v>155</v>
      </c>
      <c r="AU3320" s="86" t="s">
        <v>727</v>
      </c>
      <c r="AV3320" s="86">
        <v>2024</v>
      </c>
      <c r="AW3320" s="86">
        <v>0.81629787689085187</v>
      </c>
      <c r="AX3320" s="86">
        <v>1.5047915196088587E-2</v>
      </c>
      <c r="AY3320" s="86">
        <v>7.4554193610206182E-2</v>
      </c>
      <c r="AZ3320" s="86">
        <v>0</v>
      </c>
      <c r="BA3320" s="86">
        <v>7.4554193610206182E-2</v>
      </c>
      <c r="BB3320" s="86">
        <v>9.3666322765814467E-3</v>
      </c>
      <c r="BC3320" s="86">
        <v>4.6406542509315502E-2</v>
      </c>
      <c r="BD3320" s="86">
        <v>0</v>
      </c>
      <c r="BE3320" s="86">
        <v>4.6406542509315502E-2</v>
      </c>
      <c r="BF3320" s="86">
        <v>2.01643346970884E-2</v>
      </c>
      <c r="BG3320" s="86">
        <v>9.9903255264123927E-2</v>
      </c>
      <c r="BH3320" s="86">
        <v>0</v>
      </c>
      <c r="BI3320" s="86">
        <v>9.9903255264123927E-2</v>
      </c>
      <c r="BJ3320" s="86">
        <v>2.1175467297916823E-2</v>
      </c>
      <c r="BK3320" s="86">
        <v>0.10491286454922594</v>
      </c>
      <c r="BL3320" s="86">
        <v>0</v>
      </c>
      <c r="BM3320" s="86">
        <v>0.10491286454922594</v>
      </c>
      <c r="BN3320" s="86">
        <v>6.0858429957320818E-2</v>
      </c>
      <c r="BO3320" s="86">
        <v>3.7881562124199311E-2</v>
      </c>
      <c r="BP3320" s="86">
        <v>8.1550815166589186E-2</v>
      </c>
      <c r="BQ3320" s="86">
        <v>8.5640148590070658E-2</v>
      </c>
      <c r="BR3320" s="86">
        <v>2.01643346970884E-2</v>
      </c>
      <c r="BS3320" s="86">
        <v>1.6460103602149799E-2</v>
      </c>
      <c r="BT3320" s="86">
        <v>9.9903255264123927E-2</v>
      </c>
      <c r="BU3320" s="86">
        <v>8.1550815166589186E-2</v>
      </c>
      <c r="BV3320" s="86">
        <v>0</v>
      </c>
      <c r="BW3320" s="86">
        <v>0</v>
      </c>
      <c r="BX3320" s="86">
        <v>9.9903255264123927E-2</v>
      </c>
      <c r="BY3320" s="86">
        <v>8.1550815166589186E-2</v>
      </c>
      <c r="CT3320" s="86" t="s">
        <v>155</v>
      </c>
      <c r="CU3320" s="86" t="s">
        <v>690</v>
      </c>
      <c r="CV3320" s="86" t="s">
        <v>295</v>
      </c>
      <c r="CW3320" s="86">
        <v>2028</v>
      </c>
      <c r="CX3320" s="86">
        <v>1.225285214280301E-5</v>
      </c>
      <c r="CY3320" s="86">
        <v>6.1264260714015052E-6</v>
      </c>
      <c r="CZ3320" s="86">
        <v>1.5753667040746724E-5</v>
      </c>
      <c r="DA3320" s="86">
        <v>8.3606377745129662E-2</v>
      </c>
      <c r="DB3320" s="86">
        <v>3.9055083184886291E-2</v>
      </c>
      <c r="DC3320" s="86">
        <v>1.694997174106454E-3</v>
      </c>
      <c r="DD3320" s="86">
        <v>4.2856297386136902E-2</v>
      </c>
      <c r="DE3320" s="86">
        <v>0</v>
      </c>
      <c r="DF3320" s="86">
        <v>0</v>
      </c>
      <c r="DG3320" s="86">
        <v>0</v>
      </c>
      <c r="DH3320" s="86">
        <v>1.0206457428407339E-2</v>
      </c>
      <c r="DJ3320" s="86">
        <v>1.0244165847064099E-6</v>
      </c>
      <c r="DK3320" s="86">
        <v>0</v>
      </c>
      <c r="DL3320" s="86">
        <v>1.0244165847064099E-6</v>
      </c>
      <c r="DM3320" s="86">
        <v>5.1220829235320496E-7</v>
      </c>
      <c r="DN3320" s="86">
        <v>0</v>
      </c>
      <c r="DO3320" s="86">
        <v>5.1220829235320496E-7</v>
      </c>
      <c r="DP3320" s="86">
        <v>1.3171070374796695E-6</v>
      </c>
      <c r="DQ3320" s="86">
        <v>0</v>
      </c>
      <c r="DR3320" s="86">
        <v>1.3171070374796695E-6</v>
      </c>
      <c r="ER3320" s="86" t="s">
        <v>828</v>
      </c>
      <c r="ES3320" s="86" t="s">
        <v>155</v>
      </c>
      <c r="ET3320" s="86" t="s">
        <v>690</v>
      </c>
      <c r="EU3320" s="86" t="s">
        <v>294</v>
      </c>
      <c r="EV3320" s="86" t="s">
        <v>426</v>
      </c>
      <c r="EW3320" s="86" t="s">
        <v>426</v>
      </c>
      <c r="EX3320" s="86">
        <v>2039</v>
      </c>
      <c r="EY3320" s="86">
        <v>5.9313702962346583E-5</v>
      </c>
      <c r="EZ3320" s="86">
        <v>0</v>
      </c>
      <c r="FA3320" s="86">
        <v>500.98972500000002</v>
      </c>
      <c r="FB3320" s="86">
        <v>2.9715555735837701E-2</v>
      </c>
      <c r="FC3320" s="86">
        <v>2039</v>
      </c>
      <c r="FD3320" s="86" t="s">
        <v>171</v>
      </c>
      <c r="FE3320" s="86">
        <v>8.5749999999999993E-2</v>
      </c>
      <c r="FF3320" s="86">
        <v>30</v>
      </c>
      <c r="FG3320" s="86">
        <v>0</v>
      </c>
      <c r="FH3320" s="86" t="s">
        <v>427</v>
      </c>
      <c r="FI3320" s="86">
        <v>1.2005E-3</v>
      </c>
      <c r="FJ3320" s="86">
        <v>7.1206100406297076E-8</v>
      </c>
      <c r="FK3320" s="86">
        <v>6.0024999999999998E-4</v>
      </c>
      <c r="FL3320" s="86">
        <v>3.5603050203148538E-8</v>
      </c>
      <c r="FM3320" s="86">
        <v>1.5434999999999997E-3</v>
      </c>
      <c r="FN3320" s="86">
        <v>9.1550700522381928E-8</v>
      </c>
    </row>
    <row r="3321" spans="45:170" x14ac:dyDescent="0.25">
      <c r="AS3321" s="86" t="s">
        <v>5704</v>
      </c>
      <c r="AT3321" s="86" t="s">
        <v>155</v>
      </c>
      <c r="AU3321" s="86" t="s">
        <v>727</v>
      </c>
      <c r="AV3321" s="86">
        <v>2025</v>
      </c>
      <c r="AW3321" s="86">
        <v>0.76289521204752508</v>
      </c>
      <c r="AX3321" s="86">
        <v>1.5047915196088587E-2</v>
      </c>
      <c r="AY3321" s="86">
        <v>7.4554193610206182E-2</v>
      </c>
      <c r="AZ3321" s="86">
        <v>0</v>
      </c>
      <c r="BA3321" s="86">
        <v>7.4554193610206182E-2</v>
      </c>
      <c r="BB3321" s="86">
        <v>9.3666322765814467E-3</v>
      </c>
      <c r="BC3321" s="86">
        <v>4.6406542509315502E-2</v>
      </c>
      <c r="BD3321" s="86">
        <v>0</v>
      </c>
      <c r="BE3321" s="86">
        <v>4.6406542509315502E-2</v>
      </c>
      <c r="BF3321" s="86">
        <v>2.01643346970884E-2</v>
      </c>
      <c r="BG3321" s="86">
        <v>9.9903255264123927E-2</v>
      </c>
      <c r="BH3321" s="86">
        <v>0</v>
      </c>
      <c r="BI3321" s="86">
        <v>9.9903255264123927E-2</v>
      </c>
      <c r="BJ3321" s="86">
        <v>2.1175467297916823E-2</v>
      </c>
      <c r="BK3321" s="86">
        <v>0.10491286454922594</v>
      </c>
      <c r="BL3321" s="86">
        <v>0</v>
      </c>
      <c r="BM3321" s="86">
        <v>0.10491286454922594</v>
      </c>
      <c r="BN3321" s="86">
        <v>5.6877037343290485E-2</v>
      </c>
      <c r="BO3321" s="86">
        <v>3.5403329088036735E-2</v>
      </c>
      <c r="BP3321" s="86">
        <v>7.6215715108961857E-2</v>
      </c>
      <c r="BQ3321" s="86">
        <v>8.0037522046794998E-2</v>
      </c>
      <c r="BR3321" s="86">
        <v>2.01643346970884E-2</v>
      </c>
      <c r="BS3321" s="86">
        <v>1.5383274394532522E-2</v>
      </c>
      <c r="BT3321" s="86">
        <v>9.9903255264123927E-2</v>
      </c>
      <c r="BU3321" s="86">
        <v>7.6215715108961857E-2</v>
      </c>
      <c r="BV3321" s="86">
        <v>0</v>
      </c>
      <c r="BW3321" s="86">
        <v>0</v>
      </c>
      <c r="BX3321" s="86">
        <v>9.9903255264123927E-2</v>
      </c>
      <c r="BY3321" s="86">
        <v>7.6215715108961857E-2</v>
      </c>
      <c r="CT3321" s="86" t="s">
        <v>155</v>
      </c>
      <c r="CU3321" s="86" t="s">
        <v>690</v>
      </c>
      <c r="CV3321" s="86" t="s">
        <v>295</v>
      </c>
      <c r="CW3321" s="86">
        <v>2029</v>
      </c>
      <c r="CX3321" s="86">
        <v>1.225285214280301E-5</v>
      </c>
      <c r="CY3321" s="86">
        <v>6.1264260714015052E-6</v>
      </c>
      <c r="CZ3321" s="86">
        <v>1.5753667040746724E-5</v>
      </c>
      <c r="DA3321" s="86">
        <v>8.3606377745129662E-2</v>
      </c>
      <c r="DB3321" s="86">
        <v>3.9055083184886291E-2</v>
      </c>
      <c r="DC3321" s="86">
        <v>1.694997174106454E-3</v>
      </c>
      <c r="DD3321" s="86">
        <v>4.2856297386136902E-2</v>
      </c>
      <c r="DE3321" s="86">
        <v>0</v>
      </c>
      <c r="DF3321" s="86">
        <v>0</v>
      </c>
      <c r="DG3321" s="86">
        <v>0</v>
      </c>
      <c r="DH3321" s="86">
        <v>1.0206457428407339E-2</v>
      </c>
      <c r="DJ3321" s="86">
        <v>1.0244165847064099E-6</v>
      </c>
      <c r="DK3321" s="86">
        <v>0</v>
      </c>
      <c r="DL3321" s="86">
        <v>1.0244165847064099E-6</v>
      </c>
      <c r="DM3321" s="86">
        <v>5.1220829235320496E-7</v>
      </c>
      <c r="DN3321" s="86">
        <v>0</v>
      </c>
      <c r="DO3321" s="86">
        <v>5.1220829235320496E-7</v>
      </c>
      <c r="DP3321" s="86">
        <v>1.3171070374796695E-6</v>
      </c>
      <c r="DQ3321" s="86">
        <v>0</v>
      </c>
      <c r="DR3321" s="86">
        <v>1.3171070374796695E-6</v>
      </c>
      <c r="ER3321" s="86" t="s">
        <v>828</v>
      </c>
      <c r="ES3321" s="86" t="s">
        <v>155</v>
      </c>
      <c r="ET3321" s="86" t="s">
        <v>690</v>
      </c>
      <c r="EU3321" s="86" t="s">
        <v>294</v>
      </c>
      <c r="EV3321" s="86" t="s">
        <v>426</v>
      </c>
      <c r="EW3321" s="86" t="s">
        <v>426</v>
      </c>
      <c r="EX3321" s="86">
        <v>2040</v>
      </c>
      <c r="EY3321" s="86">
        <v>5.9313702962346583E-5</v>
      </c>
      <c r="EZ3321" s="86">
        <v>0</v>
      </c>
      <c r="FA3321" s="86">
        <v>500.98972500000002</v>
      </c>
      <c r="FB3321" s="86">
        <v>2.9715555735837701E-2</v>
      </c>
      <c r="FC3321" s="86">
        <v>2040</v>
      </c>
      <c r="FD3321" s="86" t="s">
        <v>171</v>
      </c>
      <c r="FE3321" s="86">
        <v>8.5749999999999993E-2</v>
      </c>
      <c r="FF3321" s="86">
        <v>30</v>
      </c>
      <c r="FG3321" s="86">
        <v>0</v>
      </c>
      <c r="FH3321" s="86" t="s">
        <v>427</v>
      </c>
      <c r="FI3321" s="86">
        <v>1.2005E-3</v>
      </c>
      <c r="FJ3321" s="86">
        <v>7.1206100406297076E-8</v>
      </c>
      <c r="FK3321" s="86">
        <v>6.0024999999999998E-4</v>
      </c>
      <c r="FL3321" s="86">
        <v>3.5603050203148538E-8</v>
      </c>
      <c r="FM3321" s="86">
        <v>1.5434999999999997E-3</v>
      </c>
      <c r="FN3321" s="86">
        <v>9.1550700522381928E-8</v>
      </c>
    </row>
    <row r="3322" spans="45:170" x14ac:dyDescent="0.25">
      <c r="AS3322" s="86" t="s">
        <v>5704</v>
      </c>
      <c r="AT3322" s="86" t="s">
        <v>155</v>
      </c>
      <c r="AU3322" s="86" t="s">
        <v>727</v>
      </c>
      <c r="AV3322" s="86">
        <v>2026</v>
      </c>
      <c r="AW3322" s="86">
        <v>0.71298617948366827</v>
      </c>
      <c r="AX3322" s="86">
        <v>1.5047915196088587E-2</v>
      </c>
      <c r="AY3322" s="86">
        <v>7.4554193610206182E-2</v>
      </c>
      <c r="AZ3322" s="86">
        <v>0</v>
      </c>
      <c r="BA3322" s="86">
        <v>7.4554193610206182E-2</v>
      </c>
      <c r="BB3322" s="86">
        <v>9.3666322765814467E-3</v>
      </c>
      <c r="BC3322" s="86">
        <v>4.6406542509315502E-2</v>
      </c>
      <c r="BD3322" s="86">
        <v>0</v>
      </c>
      <c r="BE3322" s="86">
        <v>4.6406542509315502E-2</v>
      </c>
      <c r="BF3322" s="86">
        <v>2.01643346970884E-2</v>
      </c>
      <c r="BG3322" s="86">
        <v>9.9903255264123927E-2</v>
      </c>
      <c r="BH3322" s="86">
        <v>0</v>
      </c>
      <c r="BI3322" s="86">
        <v>9.9903255264123927E-2</v>
      </c>
      <c r="BJ3322" s="86">
        <v>2.1175467297916823E-2</v>
      </c>
      <c r="BK3322" s="86">
        <v>0.10491286454922594</v>
      </c>
      <c r="BL3322" s="86">
        <v>0</v>
      </c>
      <c r="BM3322" s="86">
        <v>0.10491286454922594</v>
      </c>
      <c r="BN3322" s="86">
        <v>5.3156109666626622E-2</v>
      </c>
      <c r="BO3322" s="86">
        <v>3.3087223446763306E-2</v>
      </c>
      <c r="BP3322" s="86">
        <v>7.1229640288749396E-2</v>
      </c>
      <c r="BQ3322" s="86">
        <v>7.4801422473640175E-2</v>
      </c>
      <c r="BR3322" s="86">
        <v>2.01643346970884E-2</v>
      </c>
      <c r="BS3322" s="86">
        <v>1.437689195750703E-2</v>
      </c>
      <c r="BT3322" s="86">
        <v>9.9903255264123927E-2</v>
      </c>
      <c r="BU3322" s="86">
        <v>7.1229640288749396E-2</v>
      </c>
      <c r="BV3322" s="86">
        <v>0</v>
      </c>
      <c r="BW3322" s="86">
        <v>0</v>
      </c>
      <c r="BX3322" s="86">
        <v>9.9903255264123927E-2</v>
      </c>
      <c r="BY3322" s="86">
        <v>7.1229640288749396E-2</v>
      </c>
      <c r="CT3322" s="86" t="s">
        <v>155</v>
      </c>
      <c r="CU3322" s="86" t="s">
        <v>690</v>
      </c>
      <c r="CV3322" s="86" t="s">
        <v>295</v>
      </c>
      <c r="CW3322" s="86">
        <v>2030</v>
      </c>
      <c r="CX3322" s="86">
        <v>1.225285214280301E-5</v>
      </c>
      <c r="CY3322" s="86">
        <v>6.1264260714015052E-6</v>
      </c>
      <c r="CZ3322" s="86">
        <v>1.5753667040746724E-5</v>
      </c>
      <c r="DA3322" s="86">
        <v>8.3606377745129662E-2</v>
      </c>
      <c r="DB3322" s="86">
        <v>3.9055083184886291E-2</v>
      </c>
      <c r="DC3322" s="86">
        <v>1.694997174106454E-3</v>
      </c>
      <c r="DD3322" s="86">
        <v>4.2856297386136902E-2</v>
      </c>
      <c r="DE3322" s="86">
        <v>0</v>
      </c>
      <c r="DF3322" s="86">
        <v>0</v>
      </c>
      <c r="DG3322" s="86">
        <v>0</v>
      </c>
      <c r="DH3322" s="86">
        <v>1.0206457428407339E-2</v>
      </c>
      <c r="DJ3322" s="86">
        <v>1.0244165847064099E-6</v>
      </c>
      <c r="DK3322" s="86">
        <v>0</v>
      </c>
      <c r="DL3322" s="86">
        <v>1.0244165847064099E-6</v>
      </c>
      <c r="DM3322" s="86">
        <v>5.1220829235320496E-7</v>
      </c>
      <c r="DN3322" s="86">
        <v>0</v>
      </c>
      <c r="DO3322" s="86">
        <v>5.1220829235320496E-7</v>
      </c>
      <c r="DP3322" s="86">
        <v>1.3171070374796695E-6</v>
      </c>
      <c r="DQ3322" s="86">
        <v>0</v>
      </c>
      <c r="DR3322" s="86">
        <v>1.3171070374796695E-6</v>
      </c>
      <c r="ER3322" s="86" t="s">
        <v>828</v>
      </c>
      <c r="ES3322" s="86" t="s">
        <v>155</v>
      </c>
      <c r="ET3322" s="86" t="s">
        <v>690</v>
      </c>
      <c r="EU3322" s="86" t="s">
        <v>294</v>
      </c>
      <c r="EV3322" s="86" t="s">
        <v>426</v>
      </c>
      <c r="EW3322" s="86" t="s">
        <v>426</v>
      </c>
      <c r="EX3322" s="86">
        <v>2041</v>
      </c>
      <c r="EY3322" s="86">
        <v>5.9313702962346583E-5</v>
      </c>
      <c r="EZ3322" s="86">
        <v>0</v>
      </c>
      <c r="FA3322" s="86">
        <v>500.98972500000002</v>
      </c>
      <c r="FB3322" s="86">
        <v>2.9715555735837701E-2</v>
      </c>
      <c r="FC3322" s="86">
        <v>2041</v>
      </c>
      <c r="FD3322" s="86" t="s">
        <v>171</v>
      </c>
      <c r="FE3322" s="86">
        <v>8.5749999999999993E-2</v>
      </c>
      <c r="FF3322" s="86">
        <v>30</v>
      </c>
      <c r="FG3322" s="86">
        <v>0</v>
      </c>
      <c r="FH3322" s="86" t="s">
        <v>427</v>
      </c>
      <c r="FI3322" s="86">
        <v>1.2005E-3</v>
      </c>
      <c r="FJ3322" s="86">
        <v>7.1206100406297076E-8</v>
      </c>
      <c r="FK3322" s="86">
        <v>6.0024999999999998E-4</v>
      </c>
      <c r="FL3322" s="86">
        <v>3.5603050203148538E-8</v>
      </c>
      <c r="FM3322" s="86">
        <v>1.5434999999999997E-3</v>
      </c>
      <c r="FN3322" s="86">
        <v>9.1550700522381928E-8</v>
      </c>
    </row>
    <row r="3323" spans="45:170" x14ac:dyDescent="0.25">
      <c r="AS3323" s="86" t="s">
        <v>5704</v>
      </c>
      <c r="AT3323" s="86" t="s">
        <v>155</v>
      </c>
      <c r="AU3323" s="86" t="s">
        <v>727</v>
      </c>
      <c r="AV3323" s="86">
        <v>2027</v>
      </c>
      <c r="AW3323" s="86">
        <v>0.66634222381651231</v>
      </c>
      <c r="AX3323" s="86">
        <v>1.5047915196088587E-2</v>
      </c>
      <c r="AY3323" s="86">
        <v>7.4554193610206182E-2</v>
      </c>
      <c r="AZ3323" s="86">
        <v>0</v>
      </c>
      <c r="BA3323" s="86">
        <v>7.4554193610206182E-2</v>
      </c>
      <c r="BB3323" s="86">
        <v>9.3666322765814467E-3</v>
      </c>
      <c r="BC3323" s="86">
        <v>4.6406542509315502E-2</v>
      </c>
      <c r="BD3323" s="86">
        <v>0</v>
      </c>
      <c r="BE3323" s="86">
        <v>4.6406542509315502E-2</v>
      </c>
      <c r="BF3323" s="86">
        <v>2.01643346970884E-2</v>
      </c>
      <c r="BG3323" s="86">
        <v>9.9903255264123927E-2</v>
      </c>
      <c r="BH3323" s="86">
        <v>0</v>
      </c>
      <c r="BI3323" s="86">
        <v>9.9903255264123927E-2</v>
      </c>
      <c r="BJ3323" s="86">
        <v>2.1175467297916823E-2</v>
      </c>
      <c r="BK3323" s="86">
        <v>0.10491286454922594</v>
      </c>
      <c r="BL3323" s="86">
        <v>0</v>
      </c>
      <c r="BM3323" s="86">
        <v>0.10491286454922594</v>
      </c>
      <c r="BN3323" s="86">
        <v>4.9678607165071602E-2</v>
      </c>
      <c r="BO3323" s="86">
        <v>3.0922638735292801E-2</v>
      </c>
      <c r="BP3323" s="86">
        <v>6.6569757279205027E-2</v>
      </c>
      <c r="BQ3323" s="86">
        <v>6.9907871470691746E-2</v>
      </c>
      <c r="BR3323" s="86">
        <v>2.01643346970884E-2</v>
      </c>
      <c r="BS3323" s="86">
        <v>1.3436347623838343E-2</v>
      </c>
      <c r="BT3323" s="86">
        <v>9.9903255264123927E-2</v>
      </c>
      <c r="BU3323" s="86">
        <v>6.6569757279205027E-2</v>
      </c>
      <c r="BV3323" s="86">
        <v>0</v>
      </c>
      <c r="BW3323" s="86">
        <v>0</v>
      </c>
      <c r="BX3323" s="86">
        <v>9.9903255264123927E-2</v>
      </c>
      <c r="BY3323" s="86">
        <v>6.6569757279205027E-2</v>
      </c>
      <c r="CT3323" s="86" t="s">
        <v>155</v>
      </c>
      <c r="CU3323" s="86" t="s">
        <v>690</v>
      </c>
      <c r="CV3323" s="86" t="s">
        <v>295</v>
      </c>
      <c r="CW3323" s="86">
        <v>2031</v>
      </c>
      <c r="CX3323" s="86">
        <v>1.225285214280301E-5</v>
      </c>
      <c r="CY3323" s="86">
        <v>6.1264260714015052E-6</v>
      </c>
      <c r="CZ3323" s="86">
        <v>1.5753667040746724E-5</v>
      </c>
      <c r="DA3323" s="86">
        <v>8.3606377745129662E-2</v>
      </c>
      <c r="DB3323" s="86">
        <v>3.9055083184886291E-2</v>
      </c>
      <c r="DC3323" s="86">
        <v>1.694997174106454E-3</v>
      </c>
      <c r="DD3323" s="86">
        <v>4.2856297386136902E-2</v>
      </c>
      <c r="DE3323" s="86">
        <v>0</v>
      </c>
      <c r="DF3323" s="86">
        <v>0</v>
      </c>
      <c r="DG3323" s="86">
        <v>0</v>
      </c>
      <c r="DH3323" s="86">
        <v>1.0206457428407339E-2</v>
      </c>
      <c r="DJ3323" s="86">
        <v>1.0244165847064099E-6</v>
      </c>
      <c r="DK3323" s="86">
        <v>0</v>
      </c>
      <c r="DL3323" s="86">
        <v>1.0244165847064099E-6</v>
      </c>
      <c r="DM3323" s="86">
        <v>5.1220829235320496E-7</v>
      </c>
      <c r="DN3323" s="86">
        <v>0</v>
      </c>
      <c r="DO3323" s="86">
        <v>5.1220829235320496E-7</v>
      </c>
      <c r="DP3323" s="86">
        <v>1.3171070374796695E-6</v>
      </c>
      <c r="DQ3323" s="86">
        <v>0</v>
      </c>
      <c r="DR3323" s="86">
        <v>1.3171070374796695E-6</v>
      </c>
      <c r="ER3323" s="86" t="s">
        <v>828</v>
      </c>
      <c r="ES3323" s="86" t="s">
        <v>155</v>
      </c>
      <c r="ET3323" s="86" t="s">
        <v>690</v>
      </c>
      <c r="EU3323" s="86" t="s">
        <v>294</v>
      </c>
      <c r="EV3323" s="86" t="s">
        <v>426</v>
      </c>
      <c r="EW3323" s="86" t="s">
        <v>426</v>
      </c>
      <c r="EX3323" s="86">
        <v>2042</v>
      </c>
      <c r="EY3323" s="86">
        <v>5.9313702962346583E-5</v>
      </c>
      <c r="EZ3323" s="86">
        <v>0</v>
      </c>
      <c r="FA3323" s="86">
        <v>500.98972500000002</v>
      </c>
      <c r="FB3323" s="86">
        <v>2.9715555735837701E-2</v>
      </c>
      <c r="FC3323" s="86">
        <v>2042</v>
      </c>
      <c r="FD3323" s="86" t="s">
        <v>171</v>
      </c>
      <c r="FE3323" s="86">
        <v>8.5749999999999993E-2</v>
      </c>
      <c r="FF3323" s="86">
        <v>30</v>
      </c>
      <c r="FG3323" s="86">
        <v>0</v>
      </c>
      <c r="FH3323" s="86" t="s">
        <v>427</v>
      </c>
      <c r="FI3323" s="86">
        <v>1.2005E-3</v>
      </c>
      <c r="FJ3323" s="86">
        <v>7.1206100406297076E-8</v>
      </c>
      <c r="FK3323" s="86">
        <v>6.0024999999999998E-4</v>
      </c>
      <c r="FL3323" s="86">
        <v>3.5603050203148538E-8</v>
      </c>
      <c r="FM3323" s="86">
        <v>1.5434999999999997E-3</v>
      </c>
      <c r="FN3323" s="86">
        <v>9.1550700522381928E-8</v>
      </c>
    </row>
    <row r="3324" spans="45:170" x14ac:dyDescent="0.25">
      <c r="AS3324" s="86" t="s">
        <v>5704</v>
      </c>
      <c r="AT3324" s="86" t="s">
        <v>155</v>
      </c>
      <c r="AU3324" s="86" t="s">
        <v>727</v>
      </c>
      <c r="AV3324" s="86">
        <v>2028</v>
      </c>
      <c r="AW3324" s="86">
        <v>0.62274974188459098</v>
      </c>
      <c r="AX3324" s="86">
        <v>1.5047915196088587E-2</v>
      </c>
      <c r="AY3324" s="86">
        <v>7.787256786476586E-2</v>
      </c>
      <c r="AZ3324" s="86">
        <v>0</v>
      </c>
      <c r="BA3324" s="86">
        <v>7.787256786476586E-2</v>
      </c>
      <c r="BB3324" s="86">
        <v>9.3666322765814467E-3</v>
      </c>
      <c r="BC3324" s="86">
        <v>4.8472077235788093E-2</v>
      </c>
      <c r="BD3324" s="86">
        <v>0</v>
      </c>
      <c r="BE3324" s="86">
        <v>4.8472077235788093E-2</v>
      </c>
      <c r="BF3324" s="86">
        <v>2.01643346970884E-2</v>
      </c>
      <c r="BG3324" s="86">
        <v>0.10434990506558846</v>
      </c>
      <c r="BH3324" s="86">
        <v>0</v>
      </c>
      <c r="BI3324" s="86">
        <v>0.10434990506558846</v>
      </c>
      <c r="BJ3324" s="86">
        <v>2.1175467297916823E-2</v>
      </c>
      <c r="BK3324" s="86">
        <v>0.10958248984907759</v>
      </c>
      <c r="BL3324" s="86">
        <v>0</v>
      </c>
      <c r="BM3324" s="86">
        <v>0.10958248984907759</v>
      </c>
      <c r="BN3324" s="86">
        <v>4.8495121537673234E-2</v>
      </c>
      <c r="BO3324" s="86">
        <v>3.0185973587196994E-2</v>
      </c>
      <c r="BP3324" s="86">
        <v>6.4983876445276784E-2</v>
      </c>
      <c r="BQ3324" s="86">
        <v>6.8242467268583878E-2</v>
      </c>
      <c r="BR3324" s="86">
        <v>2.01643346970884E-2</v>
      </c>
      <c r="BS3324" s="86">
        <v>1.2557334227886303E-2</v>
      </c>
      <c r="BT3324" s="86">
        <v>0.10434990506558846</v>
      </c>
      <c r="BU3324" s="86">
        <v>6.4983876445276784E-2</v>
      </c>
      <c r="BV3324" s="86">
        <v>0</v>
      </c>
      <c r="BW3324" s="86">
        <v>0</v>
      </c>
      <c r="BX3324" s="86">
        <v>0.10434990506558846</v>
      </c>
      <c r="BY3324" s="86">
        <v>6.4983876445276784E-2</v>
      </c>
      <c r="CT3324" s="86" t="s">
        <v>155</v>
      </c>
      <c r="CU3324" s="86" t="s">
        <v>690</v>
      </c>
      <c r="CV3324" s="86" t="s">
        <v>295</v>
      </c>
      <c r="CW3324" s="86">
        <v>2032</v>
      </c>
      <c r="CX3324" s="86">
        <v>1.225285214280301E-5</v>
      </c>
      <c r="CY3324" s="86">
        <v>6.1264260714015052E-6</v>
      </c>
      <c r="CZ3324" s="86">
        <v>1.5753667040746724E-5</v>
      </c>
      <c r="DA3324" s="86">
        <v>8.3606377745129662E-2</v>
      </c>
      <c r="DB3324" s="86">
        <v>3.9055083184886291E-2</v>
      </c>
      <c r="DC3324" s="86">
        <v>1.694997174106454E-3</v>
      </c>
      <c r="DD3324" s="86">
        <v>4.2856297386136902E-2</v>
      </c>
      <c r="DE3324" s="86">
        <v>0</v>
      </c>
      <c r="DF3324" s="86">
        <v>0</v>
      </c>
      <c r="DG3324" s="86">
        <v>0</v>
      </c>
      <c r="DH3324" s="86">
        <v>1.0206457428407339E-2</v>
      </c>
      <c r="DJ3324" s="86">
        <v>1.0244165847064099E-6</v>
      </c>
      <c r="DK3324" s="86">
        <v>0</v>
      </c>
      <c r="DL3324" s="86">
        <v>1.0244165847064099E-6</v>
      </c>
      <c r="DM3324" s="86">
        <v>5.1220829235320496E-7</v>
      </c>
      <c r="DN3324" s="86">
        <v>0</v>
      </c>
      <c r="DO3324" s="86">
        <v>5.1220829235320496E-7</v>
      </c>
      <c r="DP3324" s="86">
        <v>1.3171070374796695E-6</v>
      </c>
      <c r="DQ3324" s="86">
        <v>0</v>
      </c>
      <c r="DR3324" s="86">
        <v>1.3171070374796695E-6</v>
      </c>
      <c r="ER3324" s="86" t="s">
        <v>828</v>
      </c>
      <c r="ES3324" s="86" t="s">
        <v>155</v>
      </c>
      <c r="ET3324" s="86" t="s">
        <v>690</v>
      </c>
      <c r="EU3324" s="86" t="s">
        <v>294</v>
      </c>
      <c r="EV3324" s="86" t="s">
        <v>426</v>
      </c>
      <c r="EW3324" s="86" t="s">
        <v>426</v>
      </c>
      <c r="EX3324" s="86">
        <v>2043</v>
      </c>
      <c r="EY3324" s="86">
        <v>5.9313702962346583E-5</v>
      </c>
      <c r="EZ3324" s="86">
        <v>0</v>
      </c>
      <c r="FA3324" s="86">
        <v>500.98972500000002</v>
      </c>
      <c r="FB3324" s="86">
        <v>2.9715555735837701E-2</v>
      </c>
      <c r="FC3324" s="86">
        <v>2043</v>
      </c>
      <c r="FD3324" s="86" t="s">
        <v>171</v>
      </c>
      <c r="FE3324" s="86">
        <v>8.5749999999999993E-2</v>
      </c>
      <c r="FF3324" s="86">
        <v>30</v>
      </c>
      <c r="FG3324" s="86">
        <v>0</v>
      </c>
      <c r="FH3324" s="86" t="s">
        <v>427</v>
      </c>
      <c r="FI3324" s="86">
        <v>1.2005E-3</v>
      </c>
      <c r="FJ3324" s="86">
        <v>7.1206100406297076E-8</v>
      </c>
      <c r="FK3324" s="86">
        <v>6.0024999999999998E-4</v>
      </c>
      <c r="FL3324" s="86">
        <v>3.5603050203148538E-8</v>
      </c>
      <c r="FM3324" s="86">
        <v>1.5434999999999997E-3</v>
      </c>
      <c r="FN3324" s="86">
        <v>9.1550700522381928E-8</v>
      </c>
    </row>
    <row r="3325" spans="45:170" x14ac:dyDescent="0.25">
      <c r="AS3325" s="86" t="s">
        <v>5704</v>
      </c>
      <c r="AT3325" s="86" t="s">
        <v>155</v>
      </c>
      <c r="AU3325" s="86" t="s">
        <v>727</v>
      </c>
      <c r="AV3325" s="86">
        <v>2029</v>
      </c>
      <c r="AW3325" s="86">
        <v>0.58200910456503818</v>
      </c>
      <c r="AX3325" s="86">
        <v>1.5047915196088587E-2</v>
      </c>
      <c r="AY3325" s="86">
        <v>7.787256786476586E-2</v>
      </c>
      <c r="AZ3325" s="86">
        <v>0</v>
      </c>
      <c r="BA3325" s="86">
        <v>7.787256786476586E-2</v>
      </c>
      <c r="BB3325" s="86">
        <v>9.3666322765814467E-3</v>
      </c>
      <c r="BC3325" s="86">
        <v>4.8472077235788093E-2</v>
      </c>
      <c r="BD3325" s="86">
        <v>0</v>
      </c>
      <c r="BE3325" s="86">
        <v>4.8472077235788093E-2</v>
      </c>
      <c r="BF3325" s="86">
        <v>2.01643346970884E-2</v>
      </c>
      <c r="BG3325" s="86">
        <v>0.10434990506558846</v>
      </c>
      <c r="BH3325" s="86">
        <v>0</v>
      </c>
      <c r="BI3325" s="86">
        <v>0.10434990506558846</v>
      </c>
      <c r="BJ3325" s="86">
        <v>2.1175467297916823E-2</v>
      </c>
      <c r="BK3325" s="86">
        <v>0.10958248984907759</v>
      </c>
      <c r="BL3325" s="86">
        <v>0</v>
      </c>
      <c r="BM3325" s="86">
        <v>0.10958248984907759</v>
      </c>
      <c r="BN3325" s="86">
        <v>4.5322543493152546E-2</v>
      </c>
      <c r="BO3325" s="86">
        <v>2.82111902684084E-2</v>
      </c>
      <c r="BP3325" s="86">
        <v>6.0732594808669882E-2</v>
      </c>
      <c r="BQ3325" s="86">
        <v>6.3778006793069039E-2</v>
      </c>
      <c r="BR3325" s="86">
        <v>2.01643346970884E-2</v>
      </c>
      <c r="BS3325" s="86">
        <v>1.1735826381202149E-2</v>
      </c>
      <c r="BT3325" s="86">
        <v>0.10434990506558846</v>
      </c>
      <c r="BU3325" s="86">
        <v>6.0732594808669882E-2</v>
      </c>
      <c r="BV3325" s="86">
        <v>0</v>
      </c>
      <c r="BW3325" s="86">
        <v>0</v>
      </c>
      <c r="BX3325" s="86">
        <v>0.10434990506558846</v>
      </c>
      <c r="BY3325" s="86">
        <v>6.0732594808669882E-2</v>
      </c>
      <c r="CT3325" s="86" t="s">
        <v>155</v>
      </c>
      <c r="CU3325" s="86" t="s">
        <v>690</v>
      </c>
      <c r="CV3325" s="86" t="s">
        <v>295</v>
      </c>
      <c r="CW3325" s="86">
        <v>2033</v>
      </c>
      <c r="CX3325" s="86">
        <v>1.225285214280301E-5</v>
      </c>
      <c r="CY3325" s="86">
        <v>6.1264260714015052E-6</v>
      </c>
      <c r="CZ3325" s="86">
        <v>1.5753667040746724E-5</v>
      </c>
      <c r="DA3325" s="86">
        <v>8.7210996863310769E-2</v>
      </c>
      <c r="DB3325" s="86">
        <v>4.0679066778685297E-2</v>
      </c>
      <c r="DC3325" s="86">
        <v>1.765462770758626E-3</v>
      </c>
      <c r="DD3325" s="86">
        <v>4.4766467313866853E-2</v>
      </c>
      <c r="DE3325" s="86">
        <v>0</v>
      </c>
      <c r="DF3325" s="86">
        <v>0</v>
      </c>
      <c r="DG3325" s="86">
        <v>0</v>
      </c>
      <c r="DH3325" s="86">
        <v>1.0206457428407339E-2</v>
      </c>
      <c r="DJ3325" s="86">
        <v>1.0685834497926039E-6</v>
      </c>
      <c r="DK3325" s="86">
        <v>0</v>
      </c>
      <c r="DL3325" s="86">
        <v>1.0685834497926039E-6</v>
      </c>
      <c r="DM3325" s="86">
        <v>5.3429172489630195E-7</v>
      </c>
      <c r="DN3325" s="86">
        <v>0</v>
      </c>
      <c r="DO3325" s="86">
        <v>5.3429172489630195E-7</v>
      </c>
      <c r="DP3325" s="86">
        <v>1.3738930068762049E-6</v>
      </c>
      <c r="DQ3325" s="86">
        <v>0</v>
      </c>
      <c r="DR3325" s="86">
        <v>1.3738930068762049E-6</v>
      </c>
      <c r="ER3325" s="86" t="s">
        <v>828</v>
      </c>
      <c r="ES3325" s="86" t="s">
        <v>155</v>
      </c>
      <c r="ET3325" s="86" t="s">
        <v>690</v>
      </c>
      <c r="EU3325" s="86" t="s">
        <v>294</v>
      </c>
      <c r="EV3325" s="86" t="s">
        <v>426</v>
      </c>
      <c r="EW3325" s="86" t="s">
        <v>426</v>
      </c>
      <c r="EX3325" s="86">
        <v>2044</v>
      </c>
      <c r="EY3325" s="86">
        <v>5.9313702962346583E-5</v>
      </c>
      <c r="EZ3325" s="86">
        <v>0</v>
      </c>
      <c r="FA3325" s="86">
        <v>500.98972500000002</v>
      </c>
      <c r="FB3325" s="86">
        <v>2.9715555735837701E-2</v>
      </c>
      <c r="FC3325" s="86">
        <v>2044</v>
      </c>
      <c r="FD3325" s="86" t="s">
        <v>171</v>
      </c>
      <c r="FE3325" s="86">
        <v>8.5749999999999993E-2</v>
      </c>
      <c r="FF3325" s="86">
        <v>30</v>
      </c>
      <c r="FG3325" s="86">
        <v>0</v>
      </c>
      <c r="FH3325" s="86" t="s">
        <v>427</v>
      </c>
      <c r="FI3325" s="86">
        <v>1.2005E-3</v>
      </c>
      <c r="FJ3325" s="86">
        <v>7.1206100406297076E-8</v>
      </c>
      <c r="FK3325" s="86">
        <v>6.0024999999999998E-4</v>
      </c>
      <c r="FL3325" s="86">
        <v>3.5603050203148538E-8</v>
      </c>
      <c r="FM3325" s="86">
        <v>1.5434999999999997E-3</v>
      </c>
      <c r="FN3325" s="86">
        <v>9.1550700522381928E-8</v>
      </c>
    </row>
    <row r="3326" spans="45:170" x14ac:dyDescent="0.25">
      <c r="AS3326" s="86" t="s">
        <v>5704</v>
      </c>
      <c r="AT3326" s="86" t="s">
        <v>155</v>
      </c>
      <c r="AU3326" s="86" t="s">
        <v>727</v>
      </c>
      <c r="AV3326" s="86">
        <v>2030</v>
      </c>
      <c r="AW3326" s="86">
        <v>0.54393374258414784</v>
      </c>
      <c r="AX3326" s="86">
        <v>1.5047915196088587E-2</v>
      </c>
      <c r="AY3326" s="86">
        <v>7.787256786476586E-2</v>
      </c>
      <c r="AZ3326" s="86">
        <v>0</v>
      </c>
      <c r="BA3326" s="86">
        <v>7.787256786476586E-2</v>
      </c>
      <c r="BB3326" s="86">
        <v>9.3666322765814467E-3</v>
      </c>
      <c r="BC3326" s="86">
        <v>4.8472077235788093E-2</v>
      </c>
      <c r="BD3326" s="86">
        <v>0</v>
      </c>
      <c r="BE3326" s="86">
        <v>4.8472077235788093E-2</v>
      </c>
      <c r="BF3326" s="86">
        <v>2.01643346970884E-2</v>
      </c>
      <c r="BG3326" s="86">
        <v>0.10434990506558846</v>
      </c>
      <c r="BH3326" s="86">
        <v>0</v>
      </c>
      <c r="BI3326" s="86">
        <v>0.10434990506558846</v>
      </c>
      <c r="BJ3326" s="86">
        <v>2.1175467297916823E-2</v>
      </c>
      <c r="BK3326" s="86">
        <v>0.10958248984907759</v>
      </c>
      <c r="BL3326" s="86">
        <v>0</v>
      </c>
      <c r="BM3326" s="86">
        <v>0.10958248984907759</v>
      </c>
      <c r="BN3326" s="86">
        <v>4.2357517283320135E-2</v>
      </c>
      <c r="BO3326" s="86">
        <v>2.6365598381690093E-2</v>
      </c>
      <c r="BP3326" s="86">
        <v>5.6759434400626058E-2</v>
      </c>
      <c r="BQ3326" s="86">
        <v>5.9605613825298165E-2</v>
      </c>
      <c r="BR3326" s="86">
        <v>2.01643346970884E-2</v>
      </c>
      <c r="BS3326" s="86">
        <v>1.0968062038506683E-2</v>
      </c>
      <c r="BT3326" s="86">
        <v>0.10434990506558846</v>
      </c>
      <c r="BU3326" s="86">
        <v>5.6759434400626058E-2</v>
      </c>
      <c r="BV3326" s="86">
        <v>0</v>
      </c>
      <c r="BW3326" s="86">
        <v>0</v>
      </c>
      <c r="BX3326" s="86">
        <v>0.10434990506558846</v>
      </c>
      <c r="BY3326" s="86">
        <v>5.6759434400626058E-2</v>
      </c>
      <c r="CT3326" s="86" t="s">
        <v>155</v>
      </c>
      <c r="CU3326" s="86" t="s">
        <v>690</v>
      </c>
      <c r="CV3326" s="86" t="s">
        <v>295</v>
      </c>
      <c r="CW3326" s="86">
        <v>2034</v>
      </c>
      <c r="CX3326" s="86">
        <v>1.225285214280301E-5</v>
      </c>
      <c r="CY3326" s="86">
        <v>6.1264260714015052E-6</v>
      </c>
      <c r="CZ3326" s="86">
        <v>1.5753667040746724E-5</v>
      </c>
      <c r="DA3326" s="86">
        <v>8.7210996863310769E-2</v>
      </c>
      <c r="DB3326" s="86">
        <v>4.0679066778685297E-2</v>
      </c>
      <c r="DC3326" s="86">
        <v>1.765462770758626E-3</v>
      </c>
      <c r="DD3326" s="86">
        <v>4.4766467313866853E-2</v>
      </c>
      <c r="DE3326" s="86">
        <v>0</v>
      </c>
      <c r="DF3326" s="86">
        <v>0</v>
      </c>
      <c r="DG3326" s="86">
        <v>0</v>
      </c>
      <c r="DH3326" s="86">
        <v>1.0206457428407339E-2</v>
      </c>
      <c r="DJ3326" s="86">
        <v>1.0685834497926039E-6</v>
      </c>
      <c r="DK3326" s="86">
        <v>0</v>
      </c>
      <c r="DL3326" s="86">
        <v>1.0685834497926039E-6</v>
      </c>
      <c r="DM3326" s="86">
        <v>5.3429172489630195E-7</v>
      </c>
      <c r="DN3326" s="86">
        <v>0</v>
      </c>
      <c r="DO3326" s="86">
        <v>5.3429172489630195E-7</v>
      </c>
      <c r="DP3326" s="86">
        <v>1.3738930068762049E-6</v>
      </c>
      <c r="DQ3326" s="86">
        <v>0</v>
      </c>
      <c r="DR3326" s="86">
        <v>1.3738930068762049E-6</v>
      </c>
      <c r="ER3326" s="86" t="s">
        <v>828</v>
      </c>
      <c r="ES3326" s="86" t="s">
        <v>155</v>
      </c>
      <c r="ET3326" s="86" t="s">
        <v>690</v>
      </c>
      <c r="EU3326" s="86" t="s">
        <v>294</v>
      </c>
      <c r="EV3326" s="86" t="s">
        <v>426</v>
      </c>
      <c r="EW3326" s="86" t="s">
        <v>426</v>
      </c>
      <c r="EX3326" s="86">
        <v>2045</v>
      </c>
      <c r="EY3326" s="86">
        <v>5.9313702962346583E-5</v>
      </c>
      <c r="EZ3326" s="86">
        <v>0</v>
      </c>
      <c r="FA3326" s="86">
        <v>500.98972500000002</v>
      </c>
      <c r="FB3326" s="86">
        <v>2.9715555735837701E-2</v>
      </c>
      <c r="FC3326" s="86">
        <v>2045</v>
      </c>
      <c r="FD3326" s="86" t="s">
        <v>171</v>
      </c>
      <c r="FE3326" s="86">
        <v>8.5749999999999993E-2</v>
      </c>
      <c r="FF3326" s="86">
        <v>30</v>
      </c>
      <c r="FG3326" s="86">
        <v>0</v>
      </c>
      <c r="FH3326" s="86" t="s">
        <v>427</v>
      </c>
      <c r="FI3326" s="86">
        <v>1.2005E-3</v>
      </c>
      <c r="FJ3326" s="86">
        <v>7.1206100406297076E-8</v>
      </c>
      <c r="FK3326" s="86">
        <v>6.0024999999999998E-4</v>
      </c>
      <c r="FL3326" s="86">
        <v>3.5603050203148538E-8</v>
      </c>
      <c r="FM3326" s="86">
        <v>1.5434999999999997E-3</v>
      </c>
      <c r="FN3326" s="86">
        <v>9.1550700522381928E-8</v>
      </c>
    </row>
    <row r="3327" spans="45:170" x14ac:dyDescent="0.25">
      <c r="AS3327" s="86" t="s">
        <v>5704</v>
      </c>
      <c r="AT3327" s="86" t="s">
        <v>155</v>
      </c>
      <c r="AU3327" s="86" t="s">
        <v>727</v>
      </c>
      <c r="AV3327" s="86">
        <v>2031</v>
      </c>
      <c r="AW3327" s="86">
        <v>0.50834929213471758</v>
      </c>
      <c r="AX3327" s="86">
        <v>1.5047915196088587E-2</v>
      </c>
      <c r="AY3327" s="86">
        <v>7.787256786476586E-2</v>
      </c>
      <c r="AZ3327" s="86">
        <v>0</v>
      </c>
      <c r="BA3327" s="86">
        <v>7.787256786476586E-2</v>
      </c>
      <c r="BB3327" s="86">
        <v>9.3666322765814467E-3</v>
      </c>
      <c r="BC3327" s="86">
        <v>4.8472077235788093E-2</v>
      </c>
      <c r="BD3327" s="86">
        <v>0</v>
      </c>
      <c r="BE3327" s="86">
        <v>4.8472077235788093E-2</v>
      </c>
      <c r="BF3327" s="86">
        <v>2.01643346970884E-2</v>
      </c>
      <c r="BG3327" s="86">
        <v>0.10434990506558846</v>
      </c>
      <c r="BH3327" s="86">
        <v>0</v>
      </c>
      <c r="BI3327" s="86">
        <v>0.10434990506558846</v>
      </c>
      <c r="BJ3327" s="86">
        <v>2.1175467297916823E-2</v>
      </c>
      <c r="BK3327" s="86">
        <v>0.10958248984907759</v>
      </c>
      <c r="BL3327" s="86">
        <v>0</v>
      </c>
      <c r="BM3327" s="86">
        <v>0.10958248984907759</v>
      </c>
      <c r="BN3327" s="86">
        <v>3.9586464750766479E-2</v>
      </c>
      <c r="BO3327" s="86">
        <v>2.4640746151112235E-2</v>
      </c>
      <c r="BP3327" s="86">
        <v>5.3046200374416874E-2</v>
      </c>
      <c r="BQ3327" s="86">
        <v>5.5706181145138471E-2</v>
      </c>
      <c r="BR3327" s="86">
        <v>2.01643346970884E-2</v>
      </c>
      <c r="BS3327" s="86">
        <v>1.0250525269632414E-2</v>
      </c>
      <c r="BT3327" s="86">
        <v>0.10434990506558846</v>
      </c>
      <c r="BU3327" s="86">
        <v>5.3046200374416874E-2</v>
      </c>
      <c r="BV3327" s="86">
        <v>0</v>
      </c>
      <c r="BW3327" s="86">
        <v>0</v>
      </c>
      <c r="BX3327" s="86">
        <v>0.10434990506558846</v>
      </c>
      <c r="BY3327" s="86">
        <v>5.3046200374416874E-2</v>
      </c>
      <c r="CT3327" s="86" t="s">
        <v>155</v>
      </c>
      <c r="CU3327" s="86" t="s">
        <v>690</v>
      </c>
      <c r="CV3327" s="86" t="s">
        <v>295</v>
      </c>
      <c r="CW3327" s="86">
        <v>2035</v>
      </c>
      <c r="CX3327" s="86">
        <v>1.225285214280301E-5</v>
      </c>
      <c r="CY3327" s="86">
        <v>6.1264260714015052E-6</v>
      </c>
      <c r="CZ3327" s="86">
        <v>1.5753667040746724E-5</v>
      </c>
      <c r="DA3327" s="86">
        <v>8.7210996863310769E-2</v>
      </c>
      <c r="DB3327" s="86">
        <v>4.0679066778685297E-2</v>
      </c>
      <c r="DC3327" s="86">
        <v>1.765462770758626E-3</v>
      </c>
      <c r="DD3327" s="86">
        <v>4.4766467313866853E-2</v>
      </c>
      <c r="DE3327" s="86">
        <v>0</v>
      </c>
      <c r="DF3327" s="86">
        <v>0</v>
      </c>
      <c r="DG3327" s="86">
        <v>0</v>
      </c>
      <c r="DH3327" s="86">
        <v>1.0206457428407339E-2</v>
      </c>
      <c r="DJ3327" s="86">
        <v>1.0685834497926039E-6</v>
      </c>
      <c r="DK3327" s="86">
        <v>0</v>
      </c>
      <c r="DL3327" s="86">
        <v>1.0685834497926039E-6</v>
      </c>
      <c r="DM3327" s="86">
        <v>5.3429172489630195E-7</v>
      </c>
      <c r="DN3327" s="86">
        <v>0</v>
      </c>
      <c r="DO3327" s="86">
        <v>5.3429172489630195E-7</v>
      </c>
      <c r="DP3327" s="86">
        <v>1.3738930068762049E-6</v>
      </c>
      <c r="DQ3327" s="86">
        <v>0</v>
      </c>
      <c r="DR3327" s="86">
        <v>1.3738930068762049E-6</v>
      </c>
      <c r="ER3327" s="86" t="s">
        <v>828</v>
      </c>
      <c r="ES3327" s="86" t="s">
        <v>155</v>
      </c>
      <c r="ET3327" s="86" t="s">
        <v>690</v>
      </c>
      <c r="EU3327" s="86" t="s">
        <v>294</v>
      </c>
      <c r="EV3327" s="86" t="s">
        <v>426</v>
      </c>
      <c r="EW3327" s="86" t="s">
        <v>426</v>
      </c>
      <c r="EX3327" s="86">
        <v>2046</v>
      </c>
      <c r="EY3327" s="86">
        <v>5.9313702962346583E-5</v>
      </c>
      <c r="EZ3327" s="86">
        <v>0</v>
      </c>
      <c r="FA3327" s="86">
        <v>500.98972500000002</v>
      </c>
      <c r="FB3327" s="86">
        <v>2.9715555735837701E-2</v>
      </c>
      <c r="FC3327" s="86">
        <v>2046</v>
      </c>
      <c r="FD3327" s="86" t="s">
        <v>171</v>
      </c>
      <c r="FE3327" s="86">
        <v>8.5749999999999993E-2</v>
      </c>
      <c r="FF3327" s="86">
        <v>30</v>
      </c>
      <c r="FG3327" s="86">
        <v>0</v>
      </c>
      <c r="FH3327" s="86" t="s">
        <v>427</v>
      </c>
      <c r="FI3327" s="86">
        <v>1.2005E-3</v>
      </c>
      <c r="FJ3327" s="86">
        <v>7.1206100406297076E-8</v>
      </c>
      <c r="FK3327" s="86">
        <v>6.0024999999999998E-4</v>
      </c>
      <c r="FL3327" s="86">
        <v>3.5603050203148538E-8</v>
      </c>
      <c r="FM3327" s="86">
        <v>1.5434999999999997E-3</v>
      </c>
      <c r="FN3327" s="86">
        <v>9.1550700522381928E-8</v>
      </c>
    </row>
    <row r="3328" spans="45:170" x14ac:dyDescent="0.25">
      <c r="AS3328" s="86" t="s">
        <v>5704</v>
      </c>
      <c r="AT3328" s="86" t="s">
        <v>155</v>
      </c>
      <c r="AU3328" s="86" t="s">
        <v>727</v>
      </c>
      <c r="AV3328" s="86">
        <v>2032</v>
      </c>
      <c r="AW3328" s="86">
        <v>0.47509279638758645</v>
      </c>
      <c r="AX3328" s="86">
        <v>1.5047915196088587E-2</v>
      </c>
      <c r="AY3328" s="86">
        <v>7.787256786476586E-2</v>
      </c>
      <c r="AZ3328" s="86">
        <v>0</v>
      </c>
      <c r="BA3328" s="86">
        <v>7.787256786476586E-2</v>
      </c>
      <c r="BB3328" s="86">
        <v>9.3666322765814467E-3</v>
      </c>
      <c r="BC3328" s="86">
        <v>4.8472077235788093E-2</v>
      </c>
      <c r="BD3328" s="86">
        <v>0</v>
      </c>
      <c r="BE3328" s="86">
        <v>4.8472077235788093E-2</v>
      </c>
      <c r="BF3328" s="86">
        <v>2.01643346970884E-2</v>
      </c>
      <c r="BG3328" s="86">
        <v>0.10434990506558846</v>
      </c>
      <c r="BH3328" s="86">
        <v>0</v>
      </c>
      <c r="BI3328" s="86">
        <v>0.10434990506558846</v>
      </c>
      <c r="BJ3328" s="86">
        <v>2.1175467297916823E-2</v>
      </c>
      <c r="BK3328" s="86">
        <v>0.10958248984907759</v>
      </c>
      <c r="BL3328" s="86">
        <v>0</v>
      </c>
      <c r="BM3328" s="86">
        <v>0.10958248984907759</v>
      </c>
      <c r="BN3328" s="86">
        <v>3.6996696028753717E-2</v>
      </c>
      <c r="BO3328" s="86">
        <v>2.3028734720665637E-2</v>
      </c>
      <c r="BP3328" s="86">
        <v>4.9575888200389592E-2</v>
      </c>
      <c r="BQ3328" s="86">
        <v>5.2061851537512575E-2</v>
      </c>
      <c r="BR3328" s="86">
        <v>2.01643346970884E-2</v>
      </c>
      <c r="BS3328" s="86">
        <v>9.5799301585349633E-3</v>
      </c>
      <c r="BT3328" s="86">
        <v>0.10434990506558846</v>
      </c>
      <c r="BU3328" s="86">
        <v>4.9575888200389592E-2</v>
      </c>
      <c r="BV3328" s="86">
        <v>0</v>
      </c>
      <c r="BW3328" s="86">
        <v>0</v>
      </c>
      <c r="BX3328" s="86">
        <v>0.10434990506558846</v>
      </c>
      <c r="BY3328" s="86">
        <v>4.9575888200389592E-2</v>
      </c>
      <c r="CT3328" s="86" t="s">
        <v>155</v>
      </c>
      <c r="CU3328" s="86" t="s">
        <v>690</v>
      </c>
      <c r="CV3328" s="86" t="s">
        <v>295</v>
      </c>
      <c r="CW3328" s="86">
        <v>2036</v>
      </c>
      <c r="CX3328" s="86">
        <v>1.225285214280301E-5</v>
      </c>
      <c r="CY3328" s="86">
        <v>6.1264260714015052E-6</v>
      </c>
      <c r="CZ3328" s="86">
        <v>1.5753667040746724E-5</v>
      </c>
      <c r="DA3328" s="86">
        <v>8.7210996863310769E-2</v>
      </c>
      <c r="DB3328" s="86">
        <v>4.0679066778685297E-2</v>
      </c>
      <c r="DC3328" s="86">
        <v>1.765462770758626E-3</v>
      </c>
      <c r="DD3328" s="86">
        <v>4.4766467313866853E-2</v>
      </c>
      <c r="DE3328" s="86">
        <v>0</v>
      </c>
      <c r="DF3328" s="86">
        <v>0</v>
      </c>
      <c r="DG3328" s="86">
        <v>0</v>
      </c>
      <c r="DH3328" s="86">
        <v>1.0206457428407339E-2</v>
      </c>
      <c r="DJ3328" s="86">
        <v>1.0685834497926039E-6</v>
      </c>
      <c r="DK3328" s="86">
        <v>0</v>
      </c>
      <c r="DL3328" s="86">
        <v>1.0685834497926039E-6</v>
      </c>
      <c r="DM3328" s="86">
        <v>5.3429172489630195E-7</v>
      </c>
      <c r="DN3328" s="86">
        <v>0</v>
      </c>
      <c r="DO3328" s="86">
        <v>5.3429172489630195E-7</v>
      </c>
      <c r="DP3328" s="86">
        <v>1.3738930068762049E-6</v>
      </c>
      <c r="DQ3328" s="86">
        <v>0</v>
      </c>
      <c r="DR3328" s="86">
        <v>1.3738930068762049E-6</v>
      </c>
      <c r="ER3328" s="86" t="s">
        <v>828</v>
      </c>
      <c r="ES3328" s="86" t="s">
        <v>155</v>
      </c>
      <c r="ET3328" s="86" t="s">
        <v>690</v>
      </c>
      <c r="EU3328" s="86" t="s">
        <v>294</v>
      </c>
      <c r="EV3328" s="86" t="s">
        <v>426</v>
      </c>
      <c r="EW3328" s="86" t="s">
        <v>426</v>
      </c>
      <c r="EX3328" s="86">
        <v>2047</v>
      </c>
      <c r="EY3328" s="86">
        <v>5.9313702962346583E-5</v>
      </c>
      <c r="EZ3328" s="86">
        <v>0</v>
      </c>
      <c r="FA3328" s="86">
        <v>500.98972500000002</v>
      </c>
      <c r="FB3328" s="86">
        <v>2.9715555735837701E-2</v>
      </c>
      <c r="FC3328" s="86">
        <v>2047</v>
      </c>
      <c r="FD3328" s="86" t="s">
        <v>171</v>
      </c>
      <c r="FE3328" s="86">
        <v>8.5749999999999993E-2</v>
      </c>
      <c r="FF3328" s="86">
        <v>30</v>
      </c>
      <c r="FG3328" s="86">
        <v>0</v>
      </c>
      <c r="FH3328" s="86" t="s">
        <v>427</v>
      </c>
      <c r="FI3328" s="86">
        <v>1.2005E-3</v>
      </c>
      <c r="FJ3328" s="86">
        <v>7.1206100406297076E-8</v>
      </c>
      <c r="FK3328" s="86">
        <v>6.0024999999999998E-4</v>
      </c>
      <c r="FL3328" s="86">
        <v>3.5603050203148538E-8</v>
      </c>
      <c r="FM3328" s="86">
        <v>1.5434999999999997E-3</v>
      </c>
      <c r="FN3328" s="86">
        <v>9.1550700522381928E-8</v>
      </c>
    </row>
    <row r="3329" spans="45:170" x14ac:dyDescent="0.25">
      <c r="AS3329" s="86" t="s">
        <v>5704</v>
      </c>
      <c r="AT3329" s="86" t="s">
        <v>155</v>
      </c>
      <c r="AU3329" s="86" t="s">
        <v>727</v>
      </c>
      <c r="AV3329" s="86">
        <v>2033</v>
      </c>
      <c r="AW3329" s="86">
        <v>0.444011959240735</v>
      </c>
      <c r="AX3329" s="86">
        <v>1.5047915196088587E-2</v>
      </c>
      <c r="AY3329" s="86">
        <v>8.1561722789389599E-2</v>
      </c>
      <c r="AZ3329" s="86">
        <v>0</v>
      </c>
      <c r="BA3329" s="86">
        <v>8.1561722789389599E-2</v>
      </c>
      <c r="BB3329" s="86">
        <v>9.3666322765814467E-3</v>
      </c>
      <c r="BC3329" s="86">
        <v>5.0768405806225013E-2</v>
      </c>
      <c r="BD3329" s="86">
        <v>0</v>
      </c>
      <c r="BE3329" s="86">
        <v>5.0768405806225013E-2</v>
      </c>
      <c r="BF3329" s="86">
        <v>2.01643346970884E-2</v>
      </c>
      <c r="BG3329" s="86">
        <v>0.10929340412709707</v>
      </c>
      <c r="BH3329" s="86">
        <v>0</v>
      </c>
      <c r="BI3329" s="86">
        <v>0.10929340412709707</v>
      </c>
      <c r="BJ3329" s="86">
        <v>2.1175467297916823E-2</v>
      </c>
      <c r="BK3329" s="86">
        <v>0.11477387871892079</v>
      </c>
      <c r="BL3329" s="86">
        <v>0</v>
      </c>
      <c r="BM3329" s="86">
        <v>0.11477387871892079</v>
      </c>
      <c r="BN3329" s="86">
        <v>3.621438033476658E-2</v>
      </c>
      <c r="BO3329" s="86">
        <v>2.2541779329550673E-2</v>
      </c>
      <c r="BP3329" s="86">
        <v>4.8527578498561798E-2</v>
      </c>
      <c r="BQ3329" s="86">
        <v>5.0960974759646518E-2</v>
      </c>
      <c r="BR3329" s="86">
        <v>2.01643346970884E-2</v>
      </c>
      <c r="BS3329" s="86">
        <v>8.9532057556401534E-3</v>
      </c>
      <c r="BT3329" s="86">
        <v>0.10929340412709707</v>
      </c>
      <c r="BU3329" s="86">
        <v>4.8527578498561798E-2</v>
      </c>
      <c r="BV3329" s="86">
        <v>0</v>
      </c>
      <c r="BW3329" s="86">
        <v>0</v>
      </c>
      <c r="BX3329" s="86">
        <v>0.10929340412709707</v>
      </c>
      <c r="BY3329" s="86">
        <v>4.8527578498561798E-2</v>
      </c>
      <c r="CT3329" s="86" t="s">
        <v>155</v>
      </c>
      <c r="CU3329" s="86" t="s">
        <v>690</v>
      </c>
      <c r="CV3329" s="86" t="s">
        <v>295</v>
      </c>
      <c r="CW3329" s="86">
        <v>2037</v>
      </c>
      <c r="CX3329" s="86">
        <v>1.225285214280301E-5</v>
      </c>
      <c r="CY3329" s="86">
        <v>6.1264260714015052E-6</v>
      </c>
      <c r="CZ3329" s="86">
        <v>1.5753667040746724E-5</v>
      </c>
      <c r="DA3329" s="86">
        <v>8.7210996863310769E-2</v>
      </c>
      <c r="DB3329" s="86">
        <v>4.0679066778685297E-2</v>
      </c>
      <c r="DC3329" s="86">
        <v>1.765462770758626E-3</v>
      </c>
      <c r="DD3329" s="86">
        <v>4.4766467313866853E-2</v>
      </c>
      <c r="DE3329" s="86">
        <v>0</v>
      </c>
      <c r="DF3329" s="86">
        <v>0</v>
      </c>
      <c r="DG3329" s="86">
        <v>0</v>
      </c>
      <c r="DH3329" s="86">
        <v>1.0206457428407339E-2</v>
      </c>
      <c r="DJ3329" s="86">
        <v>1.0685834497926039E-6</v>
      </c>
      <c r="DK3329" s="86">
        <v>0</v>
      </c>
      <c r="DL3329" s="86">
        <v>1.0685834497926039E-6</v>
      </c>
      <c r="DM3329" s="86">
        <v>5.3429172489630195E-7</v>
      </c>
      <c r="DN3329" s="86">
        <v>0</v>
      </c>
      <c r="DO3329" s="86">
        <v>5.3429172489630195E-7</v>
      </c>
      <c r="DP3329" s="86">
        <v>1.3738930068762049E-6</v>
      </c>
      <c r="DQ3329" s="86">
        <v>0</v>
      </c>
      <c r="DR3329" s="86">
        <v>1.3738930068762049E-6</v>
      </c>
      <c r="ER3329" s="86" t="s">
        <v>828</v>
      </c>
      <c r="ES3329" s="86" t="s">
        <v>155</v>
      </c>
      <c r="ET3329" s="86" t="s">
        <v>690</v>
      </c>
      <c r="EU3329" s="86" t="s">
        <v>294</v>
      </c>
      <c r="EV3329" s="86" t="s">
        <v>426</v>
      </c>
      <c r="EW3329" s="86" t="s">
        <v>426</v>
      </c>
      <c r="EX3329" s="86">
        <v>2048</v>
      </c>
      <c r="EY3329" s="86">
        <v>5.9313702962346583E-5</v>
      </c>
      <c r="EZ3329" s="86">
        <v>0</v>
      </c>
      <c r="FA3329" s="86">
        <v>500.98972500000002</v>
      </c>
      <c r="FB3329" s="86">
        <v>2.9715555735837701E-2</v>
      </c>
      <c r="FC3329" s="86">
        <v>2048</v>
      </c>
      <c r="FD3329" s="86" t="s">
        <v>171</v>
      </c>
      <c r="FE3329" s="86">
        <v>8.5749999999999993E-2</v>
      </c>
      <c r="FF3329" s="86">
        <v>30</v>
      </c>
      <c r="FG3329" s="86">
        <v>0</v>
      </c>
      <c r="FH3329" s="86" t="s">
        <v>427</v>
      </c>
      <c r="FI3329" s="86">
        <v>1.2005E-3</v>
      </c>
      <c r="FJ3329" s="86">
        <v>7.1206100406297076E-8</v>
      </c>
      <c r="FK3329" s="86">
        <v>6.0024999999999998E-4</v>
      </c>
      <c r="FL3329" s="86">
        <v>3.5603050203148538E-8</v>
      </c>
      <c r="FM3329" s="86">
        <v>1.5434999999999997E-3</v>
      </c>
      <c r="FN3329" s="86">
        <v>9.1550700522381928E-8</v>
      </c>
    </row>
    <row r="3330" spans="45:170" x14ac:dyDescent="0.25">
      <c r="AS3330" s="86" t="s">
        <v>5704</v>
      </c>
      <c r="AT3330" s="86" t="s">
        <v>155</v>
      </c>
      <c r="AU3330" s="86" t="s">
        <v>727</v>
      </c>
      <c r="AV3330" s="86">
        <v>2034</v>
      </c>
      <c r="AW3330" s="86">
        <v>0.41496444788853737</v>
      </c>
      <c r="AX3330" s="86">
        <v>1.5047915196088587E-2</v>
      </c>
      <c r="AY3330" s="86">
        <v>8.1561722789389599E-2</v>
      </c>
      <c r="AZ3330" s="86">
        <v>0</v>
      </c>
      <c r="BA3330" s="86">
        <v>8.1561722789389599E-2</v>
      </c>
      <c r="BB3330" s="86">
        <v>9.3666322765814467E-3</v>
      </c>
      <c r="BC3330" s="86">
        <v>5.0768405806225013E-2</v>
      </c>
      <c r="BD3330" s="86">
        <v>0</v>
      </c>
      <c r="BE3330" s="86">
        <v>5.0768405806225013E-2</v>
      </c>
      <c r="BF3330" s="86">
        <v>2.01643346970884E-2</v>
      </c>
      <c r="BG3330" s="86">
        <v>0.10929340412709707</v>
      </c>
      <c r="BH3330" s="86">
        <v>0</v>
      </c>
      <c r="BI3330" s="86">
        <v>0.10929340412709707</v>
      </c>
      <c r="BJ3330" s="86">
        <v>2.1175467297916823E-2</v>
      </c>
      <c r="BK3330" s="86">
        <v>0.11477387871892079</v>
      </c>
      <c r="BL3330" s="86">
        <v>0</v>
      </c>
      <c r="BM3330" s="86">
        <v>0.11477387871892079</v>
      </c>
      <c r="BN3330" s="86">
        <v>3.3845215266136992E-2</v>
      </c>
      <c r="BO3330" s="86">
        <v>2.1067083485561376E-2</v>
      </c>
      <c r="BP3330" s="86">
        <v>4.5352877101459625E-2</v>
      </c>
      <c r="BQ3330" s="86">
        <v>4.7627079214622912E-2</v>
      </c>
      <c r="BR3330" s="86">
        <v>2.01643346970884E-2</v>
      </c>
      <c r="BS3330" s="86">
        <v>8.3674820146169646E-3</v>
      </c>
      <c r="BT3330" s="86">
        <v>0.10929340412709707</v>
      </c>
      <c r="BU3330" s="86">
        <v>4.5352877101459625E-2</v>
      </c>
      <c r="BV3330" s="86">
        <v>0</v>
      </c>
      <c r="BW3330" s="86">
        <v>0</v>
      </c>
      <c r="BX3330" s="86">
        <v>0.10929340412709707</v>
      </c>
      <c r="BY3330" s="86">
        <v>4.5352877101459625E-2</v>
      </c>
      <c r="CT3330" s="86" t="s">
        <v>155</v>
      </c>
      <c r="CU3330" s="86" t="s">
        <v>690</v>
      </c>
      <c r="CV3330" s="86" t="s">
        <v>295</v>
      </c>
      <c r="CW3330" s="86">
        <v>2038</v>
      </c>
      <c r="CX3330" s="86">
        <v>1.225285214280301E-5</v>
      </c>
      <c r="CY3330" s="86">
        <v>6.1264260714015052E-6</v>
      </c>
      <c r="CZ3330" s="86">
        <v>1.5753667040746724E-5</v>
      </c>
      <c r="DA3330" s="86">
        <v>9.1184159449950439E-2</v>
      </c>
      <c r="DB3330" s="86">
        <v>4.2437523963863868E-2</v>
      </c>
      <c r="DC3330" s="86">
        <v>1.8417593824125969E-3</v>
      </c>
      <c r="DD3330" s="86">
        <v>4.6904876103673943E-2</v>
      </c>
      <c r="DE3330" s="86">
        <v>0</v>
      </c>
      <c r="DF3330" s="86">
        <v>0</v>
      </c>
      <c r="DG3330" s="86">
        <v>0</v>
      </c>
      <c r="DH3330" s="86">
        <v>1.0206457428407339E-2</v>
      </c>
      <c r="DJ3330" s="86">
        <v>1.1172660235060166E-6</v>
      </c>
      <c r="DK3330" s="86">
        <v>0</v>
      </c>
      <c r="DL3330" s="86">
        <v>1.1172660235060166E-6</v>
      </c>
      <c r="DM3330" s="86">
        <v>5.586330117530083E-7</v>
      </c>
      <c r="DN3330" s="86">
        <v>0</v>
      </c>
      <c r="DO3330" s="86">
        <v>5.586330117530083E-7</v>
      </c>
      <c r="DP3330" s="86">
        <v>1.4364848873648781E-6</v>
      </c>
      <c r="DQ3330" s="86">
        <v>0</v>
      </c>
      <c r="DR3330" s="86">
        <v>1.4364848873648781E-6</v>
      </c>
      <c r="ER3330" s="86" t="s">
        <v>828</v>
      </c>
      <c r="ES3330" s="86" t="s">
        <v>155</v>
      </c>
      <c r="ET3330" s="86" t="s">
        <v>690</v>
      </c>
      <c r="EU3330" s="86" t="s">
        <v>294</v>
      </c>
      <c r="EV3330" s="86" t="s">
        <v>426</v>
      </c>
      <c r="EW3330" s="86" t="s">
        <v>426</v>
      </c>
      <c r="EX3330" s="86">
        <v>2049</v>
      </c>
      <c r="EY3330" s="86">
        <v>5.9313702962346583E-5</v>
      </c>
      <c r="EZ3330" s="86">
        <v>0</v>
      </c>
      <c r="FA3330" s="86">
        <v>500.98972500000002</v>
      </c>
      <c r="FB3330" s="86">
        <v>2.9715555735837701E-2</v>
      </c>
      <c r="FC3330" s="86">
        <v>2049</v>
      </c>
      <c r="FD3330" s="86" t="s">
        <v>171</v>
      </c>
      <c r="FE3330" s="86">
        <v>8.5749999999999993E-2</v>
      </c>
      <c r="FF3330" s="86">
        <v>30</v>
      </c>
      <c r="FG3330" s="86">
        <v>0</v>
      </c>
      <c r="FH3330" s="86" t="s">
        <v>427</v>
      </c>
      <c r="FI3330" s="86">
        <v>1.2005E-3</v>
      </c>
      <c r="FJ3330" s="86">
        <v>7.1206100406297076E-8</v>
      </c>
      <c r="FK3330" s="86">
        <v>6.0024999999999998E-4</v>
      </c>
      <c r="FL3330" s="86">
        <v>3.5603050203148538E-8</v>
      </c>
      <c r="FM3330" s="86">
        <v>1.5434999999999997E-3</v>
      </c>
      <c r="FN3330" s="86">
        <v>9.1550700522381928E-8</v>
      </c>
    </row>
    <row r="3331" spans="45:170" x14ac:dyDescent="0.25">
      <c r="AS3331" s="86" t="s">
        <v>5704</v>
      </c>
      <c r="AT3331" s="86" t="s">
        <v>155</v>
      </c>
      <c r="AU3331" s="86" t="s">
        <v>727</v>
      </c>
      <c r="AV3331" s="86">
        <v>2035</v>
      </c>
      <c r="AW3331" s="86">
        <v>0.38781724101732462</v>
      </c>
      <c r="AX3331" s="86">
        <v>1.5047915196088587E-2</v>
      </c>
      <c r="AY3331" s="86">
        <v>8.1561722789389599E-2</v>
      </c>
      <c r="AZ3331" s="86">
        <v>0</v>
      </c>
      <c r="BA3331" s="86">
        <v>8.1561722789389599E-2</v>
      </c>
      <c r="BB3331" s="86">
        <v>9.3666322765814467E-3</v>
      </c>
      <c r="BC3331" s="86">
        <v>5.0768405806225013E-2</v>
      </c>
      <c r="BD3331" s="86">
        <v>0</v>
      </c>
      <c r="BE3331" s="86">
        <v>5.0768405806225013E-2</v>
      </c>
      <c r="BF3331" s="86">
        <v>2.01643346970884E-2</v>
      </c>
      <c r="BG3331" s="86">
        <v>0.10929340412709707</v>
      </c>
      <c r="BH3331" s="86">
        <v>0</v>
      </c>
      <c r="BI3331" s="86">
        <v>0.10929340412709707</v>
      </c>
      <c r="BJ3331" s="86">
        <v>2.1175467297916823E-2</v>
      </c>
      <c r="BK3331" s="86">
        <v>0.11477387871892079</v>
      </c>
      <c r="BL3331" s="86">
        <v>0</v>
      </c>
      <c r="BM3331" s="86">
        <v>0.11477387871892079</v>
      </c>
      <c r="BN3331" s="86">
        <v>3.1631042304800926E-2</v>
      </c>
      <c r="BO3331" s="86">
        <v>1.9688863070618109E-2</v>
      </c>
      <c r="BP3331" s="86">
        <v>4.2385866449962263E-2</v>
      </c>
      <c r="BQ3331" s="86">
        <v>4.4511288985628894E-2</v>
      </c>
      <c r="BR3331" s="86">
        <v>2.01643346970884E-2</v>
      </c>
      <c r="BS3331" s="86">
        <v>7.8200766491747335E-3</v>
      </c>
      <c r="BT3331" s="86">
        <v>0.10929340412709707</v>
      </c>
      <c r="BU3331" s="86">
        <v>4.2385866449962263E-2</v>
      </c>
      <c r="BV3331" s="86">
        <v>0</v>
      </c>
      <c r="BW3331" s="86">
        <v>0</v>
      </c>
      <c r="BX3331" s="86">
        <v>0.10929340412709707</v>
      </c>
      <c r="BY3331" s="86">
        <v>4.2385866449962263E-2</v>
      </c>
      <c r="CT3331" s="86" t="s">
        <v>155</v>
      </c>
      <c r="CU3331" s="86" t="s">
        <v>690</v>
      </c>
      <c r="CV3331" s="86" t="s">
        <v>295</v>
      </c>
      <c r="CW3331" s="86">
        <v>2039</v>
      </c>
      <c r="CX3331" s="86">
        <v>1.225285214280301E-5</v>
      </c>
      <c r="CY3331" s="86">
        <v>6.1264260714015052E-6</v>
      </c>
      <c r="CZ3331" s="86">
        <v>1.5753667040746724E-5</v>
      </c>
      <c r="DA3331" s="86">
        <v>9.1184159449950439E-2</v>
      </c>
      <c r="DB3331" s="86">
        <v>4.2437523963863868E-2</v>
      </c>
      <c r="DC3331" s="86">
        <v>1.8417593824125969E-3</v>
      </c>
      <c r="DD3331" s="86">
        <v>4.6904876103673943E-2</v>
      </c>
      <c r="DE3331" s="86">
        <v>0</v>
      </c>
      <c r="DF3331" s="86">
        <v>0</v>
      </c>
      <c r="DG3331" s="86">
        <v>0</v>
      </c>
      <c r="DH3331" s="86">
        <v>1.0206457428407339E-2</v>
      </c>
      <c r="DJ3331" s="86">
        <v>1.1172660235060166E-6</v>
      </c>
      <c r="DK3331" s="86">
        <v>0</v>
      </c>
      <c r="DL3331" s="86">
        <v>1.1172660235060166E-6</v>
      </c>
      <c r="DM3331" s="86">
        <v>5.586330117530083E-7</v>
      </c>
      <c r="DN3331" s="86">
        <v>0</v>
      </c>
      <c r="DO3331" s="86">
        <v>5.586330117530083E-7</v>
      </c>
      <c r="DP3331" s="86">
        <v>1.4364848873648781E-6</v>
      </c>
      <c r="DQ3331" s="86">
        <v>0</v>
      </c>
      <c r="DR3331" s="86">
        <v>1.4364848873648781E-6</v>
      </c>
      <c r="ER3331" s="86" t="s">
        <v>828</v>
      </c>
      <c r="ES3331" s="86" t="s">
        <v>155</v>
      </c>
      <c r="ET3331" s="86" t="s">
        <v>690</v>
      </c>
      <c r="EU3331" s="86" t="s">
        <v>294</v>
      </c>
      <c r="EV3331" s="86" t="s">
        <v>426</v>
      </c>
      <c r="EW3331" s="86" t="s">
        <v>426</v>
      </c>
      <c r="EX3331" s="86">
        <v>2050</v>
      </c>
      <c r="EY3331" s="86">
        <v>5.9313702962346583E-5</v>
      </c>
      <c r="EZ3331" s="86">
        <v>0</v>
      </c>
      <c r="FA3331" s="86">
        <v>500.98972500000002</v>
      </c>
      <c r="FB3331" s="86">
        <v>2.9715555735837701E-2</v>
      </c>
      <c r="FC3331" s="86">
        <v>2050</v>
      </c>
      <c r="FD3331" s="86" t="s">
        <v>171</v>
      </c>
      <c r="FE3331" s="86">
        <v>8.5749999999999993E-2</v>
      </c>
      <c r="FF3331" s="86">
        <v>30</v>
      </c>
      <c r="FG3331" s="86">
        <v>0</v>
      </c>
      <c r="FH3331" s="86" t="s">
        <v>427</v>
      </c>
      <c r="FI3331" s="86">
        <v>0</v>
      </c>
      <c r="FJ3331" s="86">
        <v>0</v>
      </c>
      <c r="FK3331" s="86">
        <v>6.0024999999999998E-4</v>
      </c>
      <c r="FL3331" s="86">
        <v>3.5603050203148538E-8</v>
      </c>
      <c r="FM3331" s="86">
        <v>1.5434999999999997E-3</v>
      </c>
      <c r="FN3331" s="86">
        <v>9.1550700522381928E-8</v>
      </c>
    </row>
    <row r="3332" spans="45:170" x14ac:dyDescent="0.25">
      <c r="AS3332" s="86" t="s">
        <v>5704</v>
      </c>
      <c r="AT3332" s="86" t="s">
        <v>155</v>
      </c>
      <c r="AU3332" s="86" t="s">
        <v>727</v>
      </c>
      <c r="AV3332" s="86">
        <v>2036</v>
      </c>
      <c r="AW3332" s="86">
        <v>0.36244601964235945</v>
      </c>
      <c r="AX3332" s="86">
        <v>1.5047915196088587E-2</v>
      </c>
      <c r="AY3332" s="86">
        <v>8.1561722789389599E-2</v>
      </c>
      <c r="AZ3332" s="86">
        <v>0</v>
      </c>
      <c r="BA3332" s="86">
        <v>8.1561722789389599E-2</v>
      </c>
      <c r="BB3332" s="86">
        <v>9.3666322765814467E-3</v>
      </c>
      <c r="BC3332" s="86">
        <v>5.0768405806225013E-2</v>
      </c>
      <c r="BD3332" s="86">
        <v>0</v>
      </c>
      <c r="BE3332" s="86">
        <v>5.0768405806225013E-2</v>
      </c>
      <c r="BF3332" s="86">
        <v>2.01643346970884E-2</v>
      </c>
      <c r="BG3332" s="86">
        <v>0.10929340412709707</v>
      </c>
      <c r="BH3332" s="86">
        <v>0</v>
      </c>
      <c r="BI3332" s="86">
        <v>0.10929340412709707</v>
      </c>
      <c r="BJ3332" s="86">
        <v>2.1175467297916823E-2</v>
      </c>
      <c r="BK3332" s="86">
        <v>0.11477387871892079</v>
      </c>
      <c r="BL3332" s="86">
        <v>0</v>
      </c>
      <c r="BM3332" s="86">
        <v>0.11477387871892079</v>
      </c>
      <c r="BN3332" s="86">
        <v>2.9561721780187778E-2</v>
      </c>
      <c r="BO3332" s="86">
        <v>1.8400806608054307E-2</v>
      </c>
      <c r="BP3332" s="86">
        <v>3.9612959299030151E-2</v>
      </c>
      <c r="BQ3332" s="86">
        <v>4.1599335500587746E-2</v>
      </c>
      <c r="BR3332" s="86">
        <v>2.01643346970884E-2</v>
      </c>
      <c r="BS3332" s="86">
        <v>7.3084828496960122E-3</v>
      </c>
      <c r="BT3332" s="86">
        <v>0.10929340412709707</v>
      </c>
      <c r="BU3332" s="86">
        <v>3.9612959299030151E-2</v>
      </c>
      <c r="BV3332" s="86">
        <v>0</v>
      </c>
      <c r="BW3332" s="86">
        <v>0</v>
      </c>
      <c r="BX3332" s="86">
        <v>0.10929340412709707</v>
      </c>
      <c r="BY3332" s="86">
        <v>3.9612959299030151E-2</v>
      </c>
      <c r="CT3332" s="86" t="s">
        <v>155</v>
      </c>
      <c r="CU3332" s="86" t="s">
        <v>690</v>
      </c>
      <c r="CV3332" s="86" t="s">
        <v>295</v>
      </c>
      <c r="CW3332" s="86">
        <v>2040</v>
      </c>
      <c r="CX3332" s="86">
        <v>1.225285214280301E-5</v>
      </c>
      <c r="CY3332" s="86">
        <v>6.1264260714015052E-6</v>
      </c>
      <c r="CZ3332" s="86">
        <v>1.5753667040746724E-5</v>
      </c>
      <c r="DA3332" s="86">
        <v>9.1184159449950439E-2</v>
      </c>
      <c r="DB3332" s="86">
        <v>4.2437523963863868E-2</v>
      </c>
      <c r="DC3332" s="86">
        <v>1.8417593824125969E-3</v>
      </c>
      <c r="DD3332" s="86">
        <v>4.6904876103673943E-2</v>
      </c>
      <c r="DE3332" s="86">
        <v>0</v>
      </c>
      <c r="DF3332" s="86">
        <v>0</v>
      </c>
      <c r="DG3332" s="86">
        <v>0</v>
      </c>
      <c r="DH3332" s="86">
        <v>1.0206457428407339E-2</v>
      </c>
      <c r="DJ3332" s="86">
        <v>1.1172660235060166E-6</v>
      </c>
      <c r="DK3332" s="86">
        <v>0</v>
      </c>
      <c r="DL3332" s="86">
        <v>1.1172660235060166E-6</v>
      </c>
      <c r="DM3332" s="86">
        <v>5.586330117530083E-7</v>
      </c>
      <c r="DN3332" s="86">
        <v>0</v>
      </c>
      <c r="DO3332" s="86">
        <v>5.586330117530083E-7</v>
      </c>
      <c r="DP3332" s="86">
        <v>1.4364848873648781E-6</v>
      </c>
      <c r="DQ3332" s="86">
        <v>0</v>
      </c>
      <c r="DR3332" s="86">
        <v>1.4364848873648781E-6</v>
      </c>
      <c r="ER3332" s="86" t="s">
        <v>828</v>
      </c>
      <c r="ES3332" s="86" t="s">
        <v>155</v>
      </c>
      <c r="ET3332" s="86" t="s">
        <v>690</v>
      </c>
      <c r="EU3332" s="86" t="s">
        <v>294</v>
      </c>
      <c r="EV3332" s="86" t="s">
        <v>426</v>
      </c>
      <c r="EW3332" s="86" t="s">
        <v>426</v>
      </c>
      <c r="EX3332" s="86">
        <v>2051</v>
      </c>
      <c r="EY3332" s="86">
        <v>5.9313702962346583E-5</v>
      </c>
      <c r="EZ3332" s="86">
        <v>0</v>
      </c>
      <c r="FA3332" s="86">
        <v>500.98972500000002</v>
      </c>
      <c r="FB3332" s="86">
        <v>2.9715555735837701E-2</v>
      </c>
      <c r="FC3332" s="86">
        <v>2051</v>
      </c>
      <c r="FD3332" s="86" t="s">
        <v>171</v>
      </c>
      <c r="FE3332" s="86">
        <v>8.5749999999999993E-2</v>
      </c>
      <c r="FF3332" s="86">
        <v>30</v>
      </c>
      <c r="FG3332" s="86">
        <v>0</v>
      </c>
      <c r="FH3332" s="86" t="s">
        <v>427</v>
      </c>
      <c r="FI3332" s="86">
        <v>0</v>
      </c>
      <c r="FJ3332" s="86">
        <v>0</v>
      </c>
      <c r="FK3332" s="86">
        <v>0</v>
      </c>
      <c r="FL3332" s="86">
        <v>0</v>
      </c>
      <c r="FM3332" s="86">
        <v>1.5434999999999997E-3</v>
      </c>
      <c r="FN3332" s="86">
        <v>9.1550700522381928E-8</v>
      </c>
    </row>
    <row r="3333" spans="45:170" x14ac:dyDescent="0.25">
      <c r="AS3333" s="86" t="s">
        <v>5704</v>
      </c>
      <c r="AT3333" s="86" t="s">
        <v>155</v>
      </c>
      <c r="AU3333" s="86" t="s">
        <v>727</v>
      </c>
      <c r="AV3333" s="86">
        <v>2037</v>
      </c>
      <c r="AW3333" s="86">
        <v>0.33873459779659754</v>
      </c>
      <c r="AX3333" s="86">
        <v>1.5047915196088587E-2</v>
      </c>
      <c r="AY3333" s="86">
        <v>8.1561722789389599E-2</v>
      </c>
      <c r="AZ3333" s="86">
        <v>0</v>
      </c>
      <c r="BA3333" s="86">
        <v>8.1561722789389599E-2</v>
      </c>
      <c r="BB3333" s="86">
        <v>9.3666322765814467E-3</v>
      </c>
      <c r="BC3333" s="86">
        <v>5.0768405806225013E-2</v>
      </c>
      <c r="BD3333" s="86">
        <v>0</v>
      </c>
      <c r="BE3333" s="86">
        <v>5.0768405806225013E-2</v>
      </c>
      <c r="BF3333" s="86">
        <v>2.01643346970884E-2</v>
      </c>
      <c r="BG3333" s="86">
        <v>0.10929340412709707</v>
      </c>
      <c r="BH3333" s="86">
        <v>0</v>
      </c>
      <c r="BI3333" s="86">
        <v>0.10929340412709707</v>
      </c>
      <c r="BJ3333" s="86">
        <v>2.1175467297916823E-2</v>
      </c>
      <c r="BK3333" s="86">
        <v>0.11477387871892079</v>
      </c>
      <c r="BL3333" s="86">
        <v>0</v>
      </c>
      <c r="BM3333" s="86">
        <v>0.11477387871892079</v>
      </c>
      <c r="BN3333" s="86">
        <v>2.762777736466147E-2</v>
      </c>
      <c r="BO3333" s="86">
        <v>1.7197015521546077E-2</v>
      </c>
      <c r="BP3333" s="86">
        <v>3.7021457288813217E-2</v>
      </c>
      <c r="BQ3333" s="86">
        <v>3.8877883645409103E-2</v>
      </c>
      <c r="BR3333" s="86">
        <v>2.01643346970884E-2</v>
      </c>
      <c r="BS3333" s="86">
        <v>6.8303578034542159E-3</v>
      </c>
      <c r="BT3333" s="86">
        <v>0.10929340412709707</v>
      </c>
      <c r="BU3333" s="86">
        <v>3.7021457288813217E-2</v>
      </c>
      <c r="BV3333" s="86">
        <v>0</v>
      </c>
      <c r="BW3333" s="86">
        <v>0</v>
      </c>
      <c r="BX3333" s="86">
        <v>0.10929340412709707</v>
      </c>
      <c r="BY3333" s="86">
        <v>3.7021457288813217E-2</v>
      </c>
      <c r="CT3333" s="86" t="s">
        <v>155</v>
      </c>
      <c r="CU3333" s="86" t="s">
        <v>690</v>
      </c>
      <c r="CV3333" s="86" t="s">
        <v>295</v>
      </c>
      <c r="CW3333" s="86">
        <v>2041</v>
      </c>
      <c r="CX3333" s="86">
        <v>1.225285214280301E-5</v>
      </c>
      <c r="CY3333" s="86">
        <v>6.1264260714015052E-6</v>
      </c>
      <c r="CZ3333" s="86">
        <v>1.5753667040746724E-5</v>
      </c>
      <c r="DA3333" s="86">
        <v>9.1184159449950439E-2</v>
      </c>
      <c r="DB3333" s="86">
        <v>4.2437523963863868E-2</v>
      </c>
      <c r="DC3333" s="86">
        <v>1.8417593824125969E-3</v>
      </c>
      <c r="DD3333" s="86">
        <v>4.6904876103673943E-2</v>
      </c>
      <c r="DE3333" s="86">
        <v>0</v>
      </c>
      <c r="DF3333" s="86">
        <v>0</v>
      </c>
      <c r="DG3333" s="86">
        <v>0</v>
      </c>
      <c r="DH3333" s="86">
        <v>1.0206457428407339E-2</v>
      </c>
      <c r="DJ3333" s="86">
        <v>1.1172660235060166E-6</v>
      </c>
      <c r="DK3333" s="86">
        <v>0</v>
      </c>
      <c r="DL3333" s="86">
        <v>1.1172660235060166E-6</v>
      </c>
      <c r="DM3333" s="86">
        <v>5.586330117530083E-7</v>
      </c>
      <c r="DN3333" s="86">
        <v>0</v>
      </c>
      <c r="DO3333" s="86">
        <v>5.586330117530083E-7</v>
      </c>
      <c r="DP3333" s="86">
        <v>1.4364848873648781E-6</v>
      </c>
      <c r="DQ3333" s="86">
        <v>0</v>
      </c>
      <c r="DR3333" s="86">
        <v>1.4364848873648781E-6</v>
      </c>
      <c r="ER3333" s="86" t="s">
        <v>828</v>
      </c>
      <c r="ES3333" s="86" t="s">
        <v>155</v>
      </c>
      <c r="ET3333" s="86" t="s">
        <v>690</v>
      </c>
      <c r="EU3333" s="86" t="s">
        <v>296</v>
      </c>
      <c r="EV3333" s="86" t="s">
        <v>426</v>
      </c>
      <c r="EW3333" s="86" t="s">
        <v>426</v>
      </c>
      <c r="EX3333" s="86">
        <v>2021</v>
      </c>
      <c r="EY3333" s="86">
        <v>1.2681313931025731E-3</v>
      </c>
      <c r="EZ3333" s="86">
        <v>0</v>
      </c>
      <c r="FA3333" s="86">
        <v>500.98972500000002</v>
      </c>
      <c r="FB3333" s="86">
        <v>0.63532079789432505</v>
      </c>
      <c r="FC3333" s="86">
        <v>2021</v>
      </c>
      <c r="FD3333" s="86" t="s">
        <v>171</v>
      </c>
      <c r="FE3333" s="86">
        <v>8.5749999999999993E-2</v>
      </c>
      <c r="FF3333" s="86">
        <v>30</v>
      </c>
      <c r="FG3333" s="86">
        <v>0</v>
      </c>
      <c r="FH3333" s="86" t="s">
        <v>427</v>
      </c>
      <c r="FI3333" s="86">
        <v>1.2005E-3</v>
      </c>
      <c r="FJ3333" s="86">
        <v>1.522391737419639E-6</v>
      </c>
      <c r="FK3333" s="86">
        <v>6.0024999999999998E-4</v>
      </c>
      <c r="FL3333" s="86">
        <v>7.6119586870981949E-7</v>
      </c>
      <c r="FM3333" s="86">
        <v>0</v>
      </c>
      <c r="FN3333" s="86">
        <v>0</v>
      </c>
    </row>
    <row r="3334" spans="45:170" x14ac:dyDescent="0.25">
      <c r="AS3334" s="86" t="s">
        <v>5704</v>
      </c>
      <c r="AT3334" s="86" t="s">
        <v>155</v>
      </c>
      <c r="AU3334" s="86" t="s">
        <v>727</v>
      </c>
      <c r="AV3334" s="86">
        <v>2038</v>
      </c>
      <c r="AW3334" s="86">
        <v>0.3165743904641099</v>
      </c>
      <c r="AX3334" s="86">
        <v>1.5047915196088587E-2</v>
      </c>
      <c r="AY3334" s="86">
        <v>8.5567892686068264E-2</v>
      </c>
      <c r="AZ3334" s="86">
        <v>0</v>
      </c>
      <c r="BA3334" s="86">
        <v>8.5567892686068264E-2</v>
      </c>
      <c r="BB3334" s="86">
        <v>9.3666322765814467E-3</v>
      </c>
      <c r="BC3334" s="86">
        <v>5.3262061556587893E-2</v>
      </c>
      <c r="BD3334" s="86">
        <v>0</v>
      </c>
      <c r="BE3334" s="86">
        <v>5.3262061556587893E-2</v>
      </c>
      <c r="BF3334" s="86">
        <v>2.01643346970884E-2</v>
      </c>
      <c r="BG3334" s="86">
        <v>0.11466170595478321</v>
      </c>
      <c r="BH3334" s="86">
        <v>0</v>
      </c>
      <c r="BI3334" s="86">
        <v>0.11466170595478321</v>
      </c>
      <c r="BJ3334" s="86">
        <v>2.1175467297916823E-2</v>
      </c>
      <c r="BK3334" s="86">
        <v>0.12041137192190404</v>
      </c>
      <c r="BL3334" s="86">
        <v>0</v>
      </c>
      <c r="BM3334" s="86">
        <v>0.12041137192190404</v>
      </c>
      <c r="BN3334" s="86">
        <v>2.7088603470390427E-2</v>
      </c>
      <c r="BO3334" s="86">
        <v>1.6861404672138713E-2</v>
      </c>
      <c r="BP3334" s="86">
        <v>3.6298959672210494E-2</v>
      </c>
      <c r="BQ3334" s="86">
        <v>3.8119156671124012E-2</v>
      </c>
      <c r="BR3334" s="86">
        <v>2.01643346970884E-2</v>
      </c>
      <c r="BS3334" s="86">
        <v>6.3835119658450625E-3</v>
      </c>
      <c r="BT3334" s="86">
        <v>0.11466170595478321</v>
      </c>
      <c r="BU3334" s="86">
        <v>3.6298959672210494E-2</v>
      </c>
      <c r="BV3334" s="86">
        <v>0</v>
      </c>
      <c r="BW3334" s="86">
        <v>0</v>
      </c>
      <c r="BX3334" s="86">
        <v>0.11466170595478321</v>
      </c>
      <c r="BY3334" s="86">
        <v>3.6298959672210494E-2</v>
      </c>
      <c r="CT3334" s="86" t="s">
        <v>155</v>
      </c>
      <c r="CU3334" s="86" t="s">
        <v>690</v>
      </c>
      <c r="CV3334" s="86" t="s">
        <v>295</v>
      </c>
      <c r="CW3334" s="86">
        <v>2042</v>
      </c>
      <c r="CX3334" s="86">
        <v>1.225285214280301E-5</v>
      </c>
      <c r="CY3334" s="86">
        <v>6.1264260714015052E-6</v>
      </c>
      <c r="CZ3334" s="86">
        <v>1.5753667040746724E-5</v>
      </c>
      <c r="DA3334" s="86">
        <v>9.1184159449950439E-2</v>
      </c>
      <c r="DB3334" s="86">
        <v>4.2437523963863868E-2</v>
      </c>
      <c r="DC3334" s="86">
        <v>1.8417593824125969E-3</v>
      </c>
      <c r="DD3334" s="86">
        <v>4.6904876103673943E-2</v>
      </c>
      <c r="DE3334" s="86">
        <v>0</v>
      </c>
      <c r="DF3334" s="86">
        <v>0</v>
      </c>
      <c r="DG3334" s="86">
        <v>0</v>
      </c>
      <c r="DH3334" s="86">
        <v>1.0206457428407339E-2</v>
      </c>
      <c r="DJ3334" s="86">
        <v>1.1172660235060166E-6</v>
      </c>
      <c r="DK3334" s="86">
        <v>0</v>
      </c>
      <c r="DL3334" s="86">
        <v>1.1172660235060166E-6</v>
      </c>
      <c r="DM3334" s="86">
        <v>5.586330117530083E-7</v>
      </c>
      <c r="DN3334" s="86">
        <v>0</v>
      </c>
      <c r="DO3334" s="86">
        <v>5.586330117530083E-7</v>
      </c>
      <c r="DP3334" s="86">
        <v>1.4364848873648781E-6</v>
      </c>
      <c r="DQ3334" s="86">
        <v>0</v>
      </c>
      <c r="DR3334" s="86">
        <v>1.4364848873648781E-6</v>
      </c>
      <c r="ER3334" s="86" t="s">
        <v>828</v>
      </c>
      <c r="ES3334" s="86" t="s">
        <v>155</v>
      </c>
      <c r="ET3334" s="86" t="s">
        <v>690</v>
      </c>
      <c r="EU3334" s="86" t="s">
        <v>296</v>
      </c>
      <c r="EV3334" s="86" t="s">
        <v>426</v>
      </c>
      <c r="EW3334" s="86" t="s">
        <v>426</v>
      </c>
      <c r="EX3334" s="86">
        <v>2022</v>
      </c>
      <c r="EY3334" s="86">
        <v>1.2681313931025731E-3</v>
      </c>
      <c r="EZ3334" s="86">
        <v>0</v>
      </c>
      <c r="FA3334" s="86">
        <v>500.98972500000002</v>
      </c>
      <c r="FB3334" s="86">
        <v>0.63532079789432505</v>
      </c>
      <c r="FC3334" s="86">
        <v>2022</v>
      </c>
      <c r="FD3334" s="86" t="s">
        <v>171</v>
      </c>
      <c r="FE3334" s="86">
        <v>8.5749999999999993E-2</v>
      </c>
      <c r="FF3334" s="86">
        <v>30</v>
      </c>
      <c r="FG3334" s="86">
        <v>0</v>
      </c>
      <c r="FH3334" s="86" t="s">
        <v>427</v>
      </c>
      <c r="FI3334" s="86">
        <v>1.2005E-3</v>
      </c>
      <c r="FJ3334" s="86">
        <v>1.522391737419639E-6</v>
      </c>
      <c r="FK3334" s="86">
        <v>6.0024999999999998E-4</v>
      </c>
      <c r="FL3334" s="86">
        <v>7.6119586870981949E-7</v>
      </c>
      <c r="FM3334" s="86">
        <v>1.5434999999999997E-3</v>
      </c>
      <c r="FN3334" s="86">
        <v>1.9573608052538212E-6</v>
      </c>
    </row>
    <row r="3335" spans="45:170" x14ac:dyDescent="0.25">
      <c r="AS3335" s="86" t="s">
        <v>5704</v>
      </c>
      <c r="AT3335" s="86" t="s">
        <v>155</v>
      </c>
      <c r="AU3335" s="86" t="s">
        <v>727</v>
      </c>
      <c r="AV3335" s="86">
        <v>2039</v>
      </c>
      <c r="AW3335" s="86">
        <v>0.29586391632159798</v>
      </c>
      <c r="AX3335" s="86">
        <v>1.5047915196088587E-2</v>
      </c>
      <c r="AY3335" s="86">
        <v>8.5567892686068264E-2</v>
      </c>
      <c r="AZ3335" s="86">
        <v>0</v>
      </c>
      <c r="BA3335" s="86">
        <v>8.5567892686068264E-2</v>
      </c>
      <c r="BB3335" s="86">
        <v>9.3666322765814467E-3</v>
      </c>
      <c r="BC3335" s="86">
        <v>5.3262061556587893E-2</v>
      </c>
      <c r="BD3335" s="86">
        <v>0</v>
      </c>
      <c r="BE3335" s="86">
        <v>5.3262061556587893E-2</v>
      </c>
      <c r="BF3335" s="86">
        <v>2.01643346970884E-2</v>
      </c>
      <c r="BG3335" s="86">
        <v>0.11466170595478321</v>
      </c>
      <c r="BH3335" s="86">
        <v>0</v>
      </c>
      <c r="BI3335" s="86">
        <v>0.11466170595478321</v>
      </c>
      <c r="BJ3335" s="86">
        <v>2.1175467297916823E-2</v>
      </c>
      <c r="BK3335" s="86">
        <v>0.12041137192190404</v>
      </c>
      <c r="BL3335" s="86">
        <v>0</v>
      </c>
      <c r="BM3335" s="86">
        <v>0.12041137192190404</v>
      </c>
      <c r="BN3335" s="86">
        <v>2.5316451841486377E-2</v>
      </c>
      <c r="BO3335" s="86">
        <v>1.5758322123494119E-2</v>
      </c>
      <c r="BP3335" s="86">
        <v>3.3924261375897651E-2</v>
      </c>
      <c r="BQ3335" s="86">
        <v>3.5625380066471028E-2</v>
      </c>
      <c r="BR3335" s="86">
        <v>2.01643346970884E-2</v>
      </c>
      <c r="BS3335" s="86">
        <v>5.9658990335000571E-3</v>
      </c>
      <c r="BT3335" s="86">
        <v>0.11466170595478321</v>
      </c>
      <c r="BU3335" s="86">
        <v>3.3924261375897651E-2</v>
      </c>
      <c r="BV3335" s="86">
        <v>0</v>
      </c>
      <c r="BW3335" s="86">
        <v>0</v>
      </c>
      <c r="BX3335" s="86">
        <v>0.11466170595478321</v>
      </c>
      <c r="BY3335" s="86">
        <v>3.3924261375897651E-2</v>
      </c>
      <c r="CT3335" s="86" t="s">
        <v>155</v>
      </c>
      <c r="CU3335" s="86" t="s">
        <v>690</v>
      </c>
      <c r="CV3335" s="86" t="s">
        <v>295</v>
      </c>
      <c r="CW3335" s="86">
        <v>2043</v>
      </c>
      <c r="CX3335" s="86">
        <v>1.225285214280301E-5</v>
      </c>
      <c r="CY3335" s="86">
        <v>6.1264260714015052E-6</v>
      </c>
      <c r="CZ3335" s="86">
        <v>1.5753667040746724E-5</v>
      </c>
      <c r="DA3335" s="86">
        <v>9.5485653842642029E-2</v>
      </c>
      <c r="DB3335" s="86">
        <v>4.4305976361134897E-2</v>
      </c>
      <c r="DC3335" s="86">
        <v>1.922823688688888E-3</v>
      </c>
      <c r="DD3335" s="86">
        <v>4.9256853792818252E-2</v>
      </c>
      <c r="DE3335" s="86">
        <v>0</v>
      </c>
      <c r="DF3335" s="86">
        <v>0</v>
      </c>
      <c r="DG3335" s="86">
        <v>0</v>
      </c>
      <c r="DH3335" s="86">
        <v>1.0206457428407339E-2</v>
      </c>
      <c r="DJ3335" s="86">
        <v>1.1699715982927629E-6</v>
      </c>
      <c r="DK3335" s="86">
        <v>0</v>
      </c>
      <c r="DL3335" s="86">
        <v>1.1699715982927629E-6</v>
      </c>
      <c r="DM3335" s="86">
        <v>5.8498579914638143E-7</v>
      </c>
      <c r="DN3335" s="86">
        <v>0</v>
      </c>
      <c r="DO3335" s="86">
        <v>5.8498579914638143E-7</v>
      </c>
      <c r="DP3335" s="86">
        <v>1.5042491978049805E-6</v>
      </c>
      <c r="DQ3335" s="86">
        <v>0</v>
      </c>
      <c r="DR3335" s="86">
        <v>1.5042491978049805E-6</v>
      </c>
      <c r="ER3335" s="86" t="s">
        <v>828</v>
      </c>
      <c r="ES3335" s="86" t="s">
        <v>155</v>
      </c>
      <c r="ET3335" s="86" t="s">
        <v>690</v>
      </c>
      <c r="EU3335" s="86" t="s">
        <v>296</v>
      </c>
      <c r="EV3335" s="86" t="s">
        <v>426</v>
      </c>
      <c r="EW3335" s="86" t="s">
        <v>426</v>
      </c>
      <c r="EX3335" s="86">
        <v>2023</v>
      </c>
      <c r="EY3335" s="86">
        <v>1.2681313931025731E-3</v>
      </c>
      <c r="EZ3335" s="86">
        <v>0</v>
      </c>
      <c r="FA3335" s="86">
        <v>500.98972500000002</v>
      </c>
      <c r="FB3335" s="86">
        <v>0.63532079789432505</v>
      </c>
      <c r="FC3335" s="86">
        <v>2023</v>
      </c>
      <c r="FD3335" s="86" t="s">
        <v>171</v>
      </c>
      <c r="FE3335" s="86">
        <v>8.5749999999999993E-2</v>
      </c>
      <c r="FF3335" s="86">
        <v>30</v>
      </c>
      <c r="FG3335" s="86">
        <v>0</v>
      </c>
      <c r="FH3335" s="86" t="s">
        <v>427</v>
      </c>
      <c r="FI3335" s="86">
        <v>1.2005E-3</v>
      </c>
      <c r="FJ3335" s="86">
        <v>1.522391737419639E-6</v>
      </c>
      <c r="FK3335" s="86">
        <v>6.0024999999999998E-4</v>
      </c>
      <c r="FL3335" s="86">
        <v>7.6119586870981949E-7</v>
      </c>
      <c r="FM3335" s="86">
        <v>1.5434999999999997E-3</v>
      </c>
      <c r="FN3335" s="86">
        <v>1.9573608052538212E-6</v>
      </c>
    </row>
    <row r="3336" spans="45:170" x14ac:dyDescent="0.25">
      <c r="AS3336" s="86" t="s">
        <v>5704</v>
      </c>
      <c r="AT3336" s="86" t="s">
        <v>155</v>
      </c>
      <c r="AU3336" s="86" t="s">
        <v>727</v>
      </c>
      <c r="AV3336" s="86">
        <v>2040</v>
      </c>
      <c r="AW3336" s="86">
        <v>0.27650833301083921</v>
      </c>
      <c r="AX3336" s="86">
        <v>1.5047915196088587E-2</v>
      </c>
      <c r="AY3336" s="86">
        <v>8.5567892686068264E-2</v>
      </c>
      <c r="AZ3336" s="86">
        <v>0</v>
      </c>
      <c r="BA3336" s="86">
        <v>8.5567892686068264E-2</v>
      </c>
      <c r="BB3336" s="86">
        <v>9.3666322765814467E-3</v>
      </c>
      <c r="BC3336" s="86">
        <v>5.3262061556587893E-2</v>
      </c>
      <c r="BD3336" s="86">
        <v>0</v>
      </c>
      <c r="BE3336" s="86">
        <v>5.3262061556587893E-2</v>
      </c>
      <c r="BF3336" s="86">
        <v>2.01643346970884E-2</v>
      </c>
      <c r="BG3336" s="86">
        <v>0.11466170595478321</v>
      </c>
      <c r="BH3336" s="86">
        <v>0</v>
      </c>
      <c r="BI3336" s="86">
        <v>0.11466170595478321</v>
      </c>
      <c r="BJ3336" s="86">
        <v>2.1175467297916823E-2</v>
      </c>
      <c r="BK3336" s="86">
        <v>0.12041137192190404</v>
      </c>
      <c r="BL3336" s="86">
        <v>0</v>
      </c>
      <c r="BM3336" s="86">
        <v>0.12041137192190404</v>
      </c>
      <c r="BN3336" s="86">
        <v>2.3660235365875117E-2</v>
      </c>
      <c r="BO3336" s="86">
        <v>1.4727403853732822E-2</v>
      </c>
      <c r="BP3336" s="86">
        <v>3.1704917173736122E-2</v>
      </c>
      <c r="BQ3336" s="86">
        <v>3.3294747725673861E-2</v>
      </c>
      <c r="BR3336" s="86">
        <v>2.01643346970884E-2</v>
      </c>
      <c r="BS3336" s="86">
        <v>5.5756065733645393E-3</v>
      </c>
      <c r="BT3336" s="86">
        <v>0.11466170595478321</v>
      </c>
      <c r="BU3336" s="86">
        <v>3.1704917173736122E-2</v>
      </c>
      <c r="BV3336" s="86">
        <v>0</v>
      </c>
      <c r="BW3336" s="86">
        <v>0</v>
      </c>
      <c r="BX3336" s="86">
        <v>0.11466170595478321</v>
      </c>
      <c r="BY3336" s="86">
        <v>3.1704917173736122E-2</v>
      </c>
      <c r="CT3336" s="86" t="s">
        <v>155</v>
      </c>
      <c r="CU3336" s="86" t="s">
        <v>690</v>
      </c>
      <c r="CV3336" s="86" t="s">
        <v>295</v>
      </c>
      <c r="CW3336" s="86">
        <v>2044</v>
      </c>
      <c r="CX3336" s="86">
        <v>1.225285214280301E-5</v>
      </c>
      <c r="CY3336" s="86">
        <v>6.1264260714015052E-6</v>
      </c>
      <c r="CZ3336" s="86">
        <v>1.5753667040746724E-5</v>
      </c>
      <c r="DA3336" s="86">
        <v>9.5485653842642029E-2</v>
      </c>
      <c r="DB3336" s="86">
        <v>4.4305976361134897E-2</v>
      </c>
      <c r="DC3336" s="86">
        <v>1.922823688688888E-3</v>
      </c>
      <c r="DD3336" s="86">
        <v>4.9256853792818252E-2</v>
      </c>
      <c r="DE3336" s="86">
        <v>0</v>
      </c>
      <c r="DF3336" s="86">
        <v>0</v>
      </c>
      <c r="DG3336" s="86">
        <v>0</v>
      </c>
      <c r="DH3336" s="86">
        <v>1.0206457428407339E-2</v>
      </c>
      <c r="DJ3336" s="86">
        <v>1.1699715982927629E-6</v>
      </c>
      <c r="DK3336" s="86">
        <v>0</v>
      </c>
      <c r="DL3336" s="86">
        <v>1.1699715982927629E-6</v>
      </c>
      <c r="DM3336" s="86">
        <v>5.8498579914638143E-7</v>
      </c>
      <c r="DN3336" s="86">
        <v>0</v>
      </c>
      <c r="DO3336" s="86">
        <v>5.8498579914638143E-7</v>
      </c>
      <c r="DP3336" s="86">
        <v>1.5042491978049805E-6</v>
      </c>
      <c r="DQ3336" s="86">
        <v>0</v>
      </c>
      <c r="DR3336" s="86">
        <v>1.5042491978049805E-6</v>
      </c>
      <c r="ER3336" s="86" t="s">
        <v>828</v>
      </c>
      <c r="ES3336" s="86" t="s">
        <v>155</v>
      </c>
      <c r="ET3336" s="86" t="s">
        <v>690</v>
      </c>
      <c r="EU3336" s="86" t="s">
        <v>296</v>
      </c>
      <c r="EV3336" s="86" t="s">
        <v>426</v>
      </c>
      <c r="EW3336" s="86" t="s">
        <v>426</v>
      </c>
      <c r="EX3336" s="86">
        <v>2024</v>
      </c>
      <c r="EY3336" s="86">
        <v>1.2681313931025731E-3</v>
      </c>
      <c r="EZ3336" s="86">
        <v>0</v>
      </c>
      <c r="FA3336" s="86">
        <v>500.98972500000002</v>
      </c>
      <c r="FB3336" s="86">
        <v>0.63532079789432505</v>
      </c>
      <c r="FC3336" s="86">
        <v>2024</v>
      </c>
      <c r="FD3336" s="86" t="s">
        <v>171</v>
      </c>
      <c r="FE3336" s="86">
        <v>8.5749999999999993E-2</v>
      </c>
      <c r="FF3336" s="86">
        <v>30</v>
      </c>
      <c r="FG3336" s="86">
        <v>0</v>
      </c>
      <c r="FH3336" s="86" t="s">
        <v>427</v>
      </c>
      <c r="FI3336" s="86">
        <v>1.2005E-3</v>
      </c>
      <c r="FJ3336" s="86">
        <v>1.522391737419639E-6</v>
      </c>
      <c r="FK3336" s="86">
        <v>6.0024999999999998E-4</v>
      </c>
      <c r="FL3336" s="86">
        <v>7.6119586870981949E-7</v>
      </c>
      <c r="FM3336" s="86">
        <v>1.5434999999999997E-3</v>
      </c>
      <c r="FN3336" s="86">
        <v>1.9573608052538212E-6</v>
      </c>
    </row>
    <row r="3337" spans="45:170" x14ac:dyDescent="0.25">
      <c r="AS3337" s="86" t="s">
        <v>5704</v>
      </c>
      <c r="AT3337" s="86" t="s">
        <v>155</v>
      </c>
      <c r="AU3337" s="86" t="s">
        <v>727</v>
      </c>
      <c r="AV3337" s="86">
        <v>2041</v>
      </c>
      <c r="AW3337" s="86">
        <v>0.25841900281386843</v>
      </c>
      <c r="AX3337" s="86">
        <v>1.5047915196088587E-2</v>
      </c>
      <c r="AY3337" s="86">
        <v>8.5567892686068264E-2</v>
      </c>
      <c r="AZ3337" s="86">
        <v>0</v>
      </c>
      <c r="BA3337" s="86">
        <v>8.5567892686068264E-2</v>
      </c>
      <c r="BB3337" s="86">
        <v>9.3666322765814467E-3</v>
      </c>
      <c r="BC3337" s="86">
        <v>5.3262061556587893E-2</v>
      </c>
      <c r="BD3337" s="86">
        <v>0</v>
      </c>
      <c r="BE3337" s="86">
        <v>5.3262061556587893E-2</v>
      </c>
      <c r="BF3337" s="86">
        <v>2.01643346970884E-2</v>
      </c>
      <c r="BG3337" s="86">
        <v>0.11466170595478321</v>
      </c>
      <c r="BH3337" s="86">
        <v>0</v>
      </c>
      <c r="BI3337" s="86">
        <v>0.11466170595478321</v>
      </c>
      <c r="BJ3337" s="86">
        <v>2.1175467297916823E-2</v>
      </c>
      <c r="BK3337" s="86">
        <v>0.12041137192190404</v>
      </c>
      <c r="BL3337" s="86">
        <v>0</v>
      </c>
      <c r="BM3337" s="86">
        <v>0.12041137192190404</v>
      </c>
      <c r="BN3337" s="86">
        <v>2.2112369500817866E-2</v>
      </c>
      <c r="BO3337" s="86">
        <v>1.3763928835264319E-2</v>
      </c>
      <c r="BP3337" s="86">
        <v>2.9630763713772077E-2</v>
      </c>
      <c r="BQ3337" s="86">
        <v>3.1116586659508279E-2</v>
      </c>
      <c r="BR3337" s="86">
        <v>2.01643346970884E-2</v>
      </c>
      <c r="BS3337" s="86">
        <v>5.2108472648266721E-3</v>
      </c>
      <c r="BT3337" s="86">
        <v>0.11466170595478321</v>
      </c>
      <c r="BU3337" s="86">
        <v>2.9630763713772077E-2</v>
      </c>
      <c r="BV3337" s="86">
        <v>0</v>
      </c>
      <c r="BW3337" s="86">
        <v>0</v>
      </c>
      <c r="BX3337" s="86">
        <v>0.11466170595478321</v>
      </c>
      <c r="BY3337" s="86">
        <v>2.9630763713772077E-2</v>
      </c>
      <c r="CT3337" s="86" t="s">
        <v>155</v>
      </c>
      <c r="CU3337" s="86" t="s">
        <v>690</v>
      </c>
      <c r="CV3337" s="86" t="s">
        <v>295</v>
      </c>
      <c r="CW3337" s="86">
        <v>2045</v>
      </c>
      <c r="CX3337" s="86">
        <v>1.225285214280301E-5</v>
      </c>
      <c r="CY3337" s="86">
        <v>6.1264260714015052E-6</v>
      </c>
      <c r="CZ3337" s="86">
        <v>1.5753667040746724E-5</v>
      </c>
      <c r="DA3337" s="86">
        <v>9.5485653842642029E-2</v>
      </c>
      <c r="DB3337" s="86">
        <v>4.4305976361134897E-2</v>
      </c>
      <c r="DC3337" s="86">
        <v>1.922823688688888E-3</v>
      </c>
      <c r="DD3337" s="86">
        <v>4.9256853792818252E-2</v>
      </c>
      <c r="DE3337" s="86">
        <v>0</v>
      </c>
      <c r="DF3337" s="86">
        <v>0</v>
      </c>
      <c r="DG3337" s="86">
        <v>0</v>
      </c>
      <c r="DH3337" s="86">
        <v>1.0206457428407339E-2</v>
      </c>
      <c r="DJ3337" s="86">
        <v>1.1699715982927629E-6</v>
      </c>
      <c r="DK3337" s="86">
        <v>0</v>
      </c>
      <c r="DL3337" s="86">
        <v>1.1699715982927629E-6</v>
      </c>
      <c r="DM3337" s="86">
        <v>5.8498579914638143E-7</v>
      </c>
      <c r="DN3337" s="86">
        <v>0</v>
      </c>
      <c r="DO3337" s="86">
        <v>5.8498579914638143E-7</v>
      </c>
      <c r="DP3337" s="86">
        <v>1.5042491978049805E-6</v>
      </c>
      <c r="DQ3337" s="86">
        <v>0</v>
      </c>
      <c r="DR3337" s="86">
        <v>1.5042491978049805E-6</v>
      </c>
      <c r="ER3337" s="86" t="s">
        <v>828</v>
      </c>
      <c r="ES3337" s="86" t="s">
        <v>155</v>
      </c>
      <c r="ET3337" s="86" t="s">
        <v>690</v>
      </c>
      <c r="EU3337" s="86" t="s">
        <v>296</v>
      </c>
      <c r="EV3337" s="86" t="s">
        <v>426</v>
      </c>
      <c r="EW3337" s="86" t="s">
        <v>426</v>
      </c>
      <c r="EX3337" s="86">
        <v>2025</v>
      </c>
      <c r="EY3337" s="86">
        <v>1.2681313931025731E-3</v>
      </c>
      <c r="EZ3337" s="86">
        <v>0</v>
      </c>
      <c r="FA3337" s="86">
        <v>500.98972500000002</v>
      </c>
      <c r="FB3337" s="86">
        <v>0.63532079789432505</v>
      </c>
      <c r="FC3337" s="86">
        <v>2025</v>
      </c>
      <c r="FD3337" s="86" t="s">
        <v>171</v>
      </c>
      <c r="FE3337" s="86">
        <v>8.5749999999999993E-2</v>
      </c>
      <c r="FF3337" s="86">
        <v>30</v>
      </c>
      <c r="FG3337" s="86">
        <v>0</v>
      </c>
      <c r="FH3337" s="86" t="s">
        <v>427</v>
      </c>
      <c r="FI3337" s="86">
        <v>1.2005E-3</v>
      </c>
      <c r="FJ3337" s="86">
        <v>1.522391737419639E-6</v>
      </c>
      <c r="FK3337" s="86">
        <v>6.0024999999999998E-4</v>
      </c>
      <c r="FL3337" s="86">
        <v>7.6119586870981949E-7</v>
      </c>
      <c r="FM3337" s="86">
        <v>1.5434999999999997E-3</v>
      </c>
      <c r="FN3337" s="86">
        <v>1.9573608052538212E-6</v>
      </c>
    </row>
    <row r="3338" spans="45:170" x14ac:dyDescent="0.25">
      <c r="AS3338" s="86" t="s">
        <v>5704</v>
      </c>
      <c r="AT3338" s="86" t="s">
        <v>155</v>
      </c>
      <c r="AU3338" s="86" t="s">
        <v>727</v>
      </c>
      <c r="AV3338" s="86">
        <v>2042</v>
      </c>
      <c r="AW3338" s="86">
        <v>0.24151308674193309</v>
      </c>
      <c r="AX3338" s="86">
        <v>1.5047915196088587E-2</v>
      </c>
      <c r="AY3338" s="86">
        <v>8.5567892686068264E-2</v>
      </c>
      <c r="AZ3338" s="86">
        <v>0</v>
      </c>
      <c r="BA3338" s="86">
        <v>8.5567892686068264E-2</v>
      </c>
      <c r="BB3338" s="86">
        <v>9.3666322765814467E-3</v>
      </c>
      <c r="BC3338" s="86">
        <v>5.3262061556587893E-2</v>
      </c>
      <c r="BD3338" s="86">
        <v>0</v>
      </c>
      <c r="BE3338" s="86">
        <v>5.3262061556587893E-2</v>
      </c>
      <c r="BF3338" s="86">
        <v>2.01643346970884E-2</v>
      </c>
      <c r="BG3338" s="86">
        <v>0.11466170595478321</v>
      </c>
      <c r="BH3338" s="86">
        <v>0</v>
      </c>
      <c r="BI3338" s="86">
        <v>0.11466170595478321</v>
      </c>
      <c r="BJ3338" s="86">
        <v>2.1175467297916823E-2</v>
      </c>
      <c r="BK3338" s="86">
        <v>0.12041137192190404</v>
      </c>
      <c r="BL3338" s="86">
        <v>0</v>
      </c>
      <c r="BM3338" s="86">
        <v>0.12041137192190404</v>
      </c>
      <c r="BN3338" s="86">
        <v>2.0665765888614827E-2</v>
      </c>
      <c r="BO3338" s="86">
        <v>1.2863484892770392E-2</v>
      </c>
      <c r="BP3338" s="86">
        <v>2.7692302536235582E-2</v>
      </c>
      <c r="BQ3338" s="86">
        <v>2.9080922111689975E-2</v>
      </c>
      <c r="BR3338" s="86">
        <v>2.01643346970884E-2</v>
      </c>
      <c r="BS3338" s="86">
        <v>4.8699507147912813E-3</v>
      </c>
      <c r="BT3338" s="86">
        <v>0.11466170595478321</v>
      </c>
      <c r="BU3338" s="86">
        <v>2.7692302536235582E-2</v>
      </c>
      <c r="BV3338" s="86">
        <v>0</v>
      </c>
      <c r="BW3338" s="86">
        <v>0</v>
      </c>
      <c r="BX3338" s="86">
        <v>0.11466170595478321</v>
      </c>
      <c r="BY3338" s="86">
        <v>2.7692302536235582E-2</v>
      </c>
      <c r="CT3338" s="86" t="s">
        <v>155</v>
      </c>
      <c r="CU3338" s="86" t="s">
        <v>690</v>
      </c>
      <c r="CV3338" s="86" t="s">
        <v>295</v>
      </c>
      <c r="CW3338" s="86">
        <v>2046</v>
      </c>
      <c r="CX3338" s="86">
        <v>1.225285214280301E-5</v>
      </c>
      <c r="CY3338" s="86">
        <v>6.1264260714015052E-6</v>
      </c>
      <c r="CZ3338" s="86">
        <v>1.5753667040746724E-5</v>
      </c>
      <c r="DA3338" s="86">
        <v>9.5485653842642029E-2</v>
      </c>
      <c r="DB3338" s="86">
        <v>4.4305976361134897E-2</v>
      </c>
      <c r="DC3338" s="86">
        <v>1.922823688688888E-3</v>
      </c>
      <c r="DD3338" s="86">
        <v>4.9256853792818252E-2</v>
      </c>
      <c r="DE3338" s="86">
        <v>0</v>
      </c>
      <c r="DF3338" s="86">
        <v>0</v>
      </c>
      <c r="DG3338" s="86">
        <v>0</v>
      </c>
      <c r="DH3338" s="86">
        <v>1.0206457428407339E-2</v>
      </c>
      <c r="DJ3338" s="86">
        <v>1.1699715982927629E-6</v>
      </c>
      <c r="DK3338" s="86">
        <v>0</v>
      </c>
      <c r="DL3338" s="86">
        <v>1.1699715982927629E-6</v>
      </c>
      <c r="DM3338" s="86">
        <v>5.8498579914638143E-7</v>
      </c>
      <c r="DN3338" s="86">
        <v>0</v>
      </c>
      <c r="DO3338" s="86">
        <v>5.8498579914638143E-7</v>
      </c>
      <c r="DP3338" s="86">
        <v>1.5042491978049805E-6</v>
      </c>
      <c r="DQ3338" s="86">
        <v>0</v>
      </c>
      <c r="DR3338" s="86">
        <v>1.5042491978049805E-6</v>
      </c>
      <c r="ER3338" s="86" t="s">
        <v>828</v>
      </c>
      <c r="ES3338" s="86" t="s">
        <v>155</v>
      </c>
      <c r="ET3338" s="86" t="s">
        <v>690</v>
      </c>
      <c r="EU3338" s="86" t="s">
        <v>296</v>
      </c>
      <c r="EV3338" s="86" t="s">
        <v>426</v>
      </c>
      <c r="EW3338" s="86" t="s">
        <v>426</v>
      </c>
      <c r="EX3338" s="86">
        <v>2026</v>
      </c>
      <c r="EY3338" s="86">
        <v>1.2681313931025731E-3</v>
      </c>
      <c r="EZ3338" s="86">
        <v>0</v>
      </c>
      <c r="FA3338" s="86">
        <v>500.98972500000002</v>
      </c>
      <c r="FB3338" s="86">
        <v>0.63532079789432505</v>
      </c>
      <c r="FC3338" s="86">
        <v>2026</v>
      </c>
      <c r="FD3338" s="86" t="s">
        <v>171</v>
      </c>
      <c r="FE3338" s="86">
        <v>8.5749999999999993E-2</v>
      </c>
      <c r="FF3338" s="86">
        <v>30</v>
      </c>
      <c r="FG3338" s="86">
        <v>0</v>
      </c>
      <c r="FH3338" s="86" t="s">
        <v>427</v>
      </c>
      <c r="FI3338" s="86">
        <v>1.2005E-3</v>
      </c>
      <c r="FJ3338" s="86">
        <v>1.522391737419639E-6</v>
      </c>
      <c r="FK3338" s="86">
        <v>6.0024999999999998E-4</v>
      </c>
      <c r="FL3338" s="86">
        <v>7.6119586870981949E-7</v>
      </c>
      <c r="FM3338" s="86">
        <v>1.5434999999999997E-3</v>
      </c>
      <c r="FN3338" s="86">
        <v>1.9573608052538212E-6</v>
      </c>
    </row>
    <row r="3339" spans="45:170" x14ac:dyDescent="0.25">
      <c r="AS3339" s="86" t="s">
        <v>5704</v>
      </c>
      <c r="AT3339" s="86" t="s">
        <v>155</v>
      </c>
      <c r="AU3339" s="86" t="s">
        <v>727</v>
      </c>
      <c r="AV3339" s="86">
        <v>2043</v>
      </c>
      <c r="AW3339" s="86">
        <v>0.2257131651793767</v>
      </c>
      <c r="AX3339" s="86">
        <v>1.5047915196088587E-2</v>
      </c>
      <c r="AY3339" s="86">
        <v>8.9837035001851973E-2</v>
      </c>
      <c r="AZ3339" s="86">
        <v>0</v>
      </c>
      <c r="BA3339" s="86">
        <v>8.9837035001851973E-2</v>
      </c>
      <c r="BB3339" s="86">
        <v>9.3666322765814467E-3</v>
      </c>
      <c r="BC3339" s="86">
        <v>5.591940549342328E-2</v>
      </c>
      <c r="BD3339" s="86">
        <v>0</v>
      </c>
      <c r="BE3339" s="86">
        <v>5.591940549342328E-2</v>
      </c>
      <c r="BF3339" s="86">
        <v>2.01643346970884E-2</v>
      </c>
      <c r="BG3339" s="86">
        <v>0.12038239306679868</v>
      </c>
      <c r="BH3339" s="86">
        <v>0</v>
      </c>
      <c r="BI3339" s="86">
        <v>0.12038239306679868</v>
      </c>
      <c r="BJ3339" s="86">
        <v>2.1175467297916823E-2</v>
      </c>
      <c r="BK3339" s="86">
        <v>0.12641892063014826</v>
      </c>
      <c r="BL3339" s="86">
        <v>0</v>
      </c>
      <c r="BM3339" s="86">
        <v>0.12641892063014826</v>
      </c>
      <c r="BN3339" s="86">
        <v>2.0277401520598461E-2</v>
      </c>
      <c r="BO3339" s="86">
        <v>1.2621746008869594E-2</v>
      </c>
      <c r="BP3339" s="86">
        <v>2.7171890970974985E-2</v>
      </c>
      <c r="BQ3339" s="86">
        <v>2.8534414713991166E-2</v>
      </c>
      <c r="BR3339" s="86">
        <v>2.01643346970884E-2</v>
      </c>
      <c r="BS3339" s="86">
        <v>4.5513558082161511E-3</v>
      </c>
      <c r="BT3339" s="86">
        <v>0.12038239306679868</v>
      </c>
      <c r="BU3339" s="86">
        <v>2.7171890970974985E-2</v>
      </c>
      <c r="BV3339" s="86">
        <v>0</v>
      </c>
      <c r="BW3339" s="86">
        <v>0</v>
      </c>
      <c r="BX3339" s="86">
        <v>0.12038239306679868</v>
      </c>
      <c r="BY3339" s="86">
        <v>2.7171890970974985E-2</v>
      </c>
      <c r="CT3339" s="86" t="s">
        <v>155</v>
      </c>
      <c r="CU3339" s="86" t="s">
        <v>690</v>
      </c>
      <c r="CV3339" s="86" t="s">
        <v>295</v>
      </c>
      <c r="CW3339" s="86">
        <v>2047</v>
      </c>
      <c r="CX3339" s="86">
        <v>1.225285214280301E-5</v>
      </c>
      <c r="CY3339" s="86">
        <v>6.1264260714015052E-6</v>
      </c>
      <c r="CZ3339" s="86">
        <v>1.5753667040746724E-5</v>
      </c>
      <c r="DA3339" s="86">
        <v>9.5485653842642029E-2</v>
      </c>
      <c r="DB3339" s="86">
        <v>4.4305976361134897E-2</v>
      </c>
      <c r="DC3339" s="86">
        <v>1.922823688688888E-3</v>
      </c>
      <c r="DD3339" s="86">
        <v>4.9256853792818252E-2</v>
      </c>
      <c r="DE3339" s="86">
        <v>0</v>
      </c>
      <c r="DF3339" s="86">
        <v>0</v>
      </c>
      <c r="DG3339" s="86">
        <v>0</v>
      </c>
      <c r="DH3339" s="86">
        <v>1.0206457428407339E-2</v>
      </c>
      <c r="DJ3339" s="86">
        <v>1.1699715982927629E-6</v>
      </c>
      <c r="DK3339" s="86">
        <v>0</v>
      </c>
      <c r="DL3339" s="86">
        <v>1.1699715982927629E-6</v>
      </c>
      <c r="DM3339" s="86">
        <v>5.8498579914638143E-7</v>
      </c>
      <c r="DN3339" s="86">
        <v>0</v>
      </c>
      <c r="DO3339" s="86">
        <v>5.8498579914638143E-7</v>
      </c>
      <c r="DP3339" s="86">
        <v>1.5042491978049805E-6</v>
      </c>
      <c r="DQ3339" s="86">
        <v>0</v>
      </c>
      <c r="DR3339" s="86">
        <v>1.5042491978049805E-6</v>
      </c>
      <c r="ER3339" s="86" t="s">
        <v>828</v>
      </c>
      <c r="ES3339" s="86" t="s">
        <v>155</v>
      </c>
      <c r="ET3339" s="86" t="s">
        <v>690</v>
      </c>
      <c r="EU3339" s="86" t="s">
        <v>296</v>
      </c>
      <c r="EV3339" s="86" t="s">
        <v>426</v>
      </c>
      <c r="EW3339" s="86" t="s">
        <v>426</v>
      </c>
      <c r="EX3339" s="86">
        <v>2027</v>
      </c>
      <c r="EY3339" s="86">
        <v>1.2681313931025731E-3</v>
      </c>
      <c r="EZ3339" s="86">
        <v>0</v>
      </c>
      <c r="FA3339" s="86">
        <v>500.98972500000002</v>
      </c>
      <c r="FB3339" s="86">
        <v>0.63532079789432505</v>
      </c>
      <c r="FC3339" s="86">
        <v>2027</v>
      </c>
      <c r="FD3339" s="86" t="s">
        <v>171</v>
      </c>
      <c r="FE3339" s="86">
        <v>8.5749999999999993E-2</v>
      </c>
      <c r="FF3339" s="86">
        <v>30</v>
      </c>
      <c r="FG3339" s="86">
        <v>0</v>
      </c>
      <c r="FH3339" s="86" t="s">
        <v>427</v>
      </c>
      <c r="FI3339" s="86">
        <v>1.2005E-3</v>
      </c>
      <c r="FJ3339" s="86">
        <v>1.522391737419639E-6</v>
      </c>
      <c r="FK3339" s="86">
        <v>6.0024999999999998E-4</v>
      </c>
      <c r="FL3339" s="86">
        <v>7.6119586870981949E-7</v>
      </c>
      <c r="FM3339" s="86">
        <v>1.5434999999999997E-3</v>
      </c>
      <c r="FN3339" s="86">
        <v>1.9573608052538212E-6</v>
      </c>
    </row>
    <row r="3340" spans="45:170" x14ac:dyDescent="0.25">
      <c r="AS3340" s="86" t="s">
        <v>5704</v>
      </c>
      <c r="AT3340" s="86" t="s">
        <v>155</v>
      </c>
      <c r="AU3340" s="86" t="s">
        <v>727</v>
      </c>
      <c r="AV3340" s="86">
        <v>2044</v>
      </c>
      <c r="AW3340" s="86">
        <v>0.21094688334521189</v>
      </c>
      <c r="AX3340" s="86">
        <v>1.5047915196088587E-2</v>
      </c>
      <c r="AY3340" s="86">
        <v>8.9837035001851973E-2</v>
      </c>
      <c r="AZ3340" s="86">
        <v>0</v>
      </c>
      <c r="BA3340" s="86">
        <v>8.9837035001851973E-2</v>
      </c>
      <c r="BB3340" s="86">
        <v>9.3666322765814467E-3</v>
      </c>
      <c r="BC3340" s="86">
        <v>5.591940549342328E-2</v>
      </c>
      <c r="BD3340" s="86">
        <v>0</v>
      </c>
      <c r="BE3340" s="86">
        <v>5.591940549342328E-2</v>
      </c>
      <c r="BF3340" s="86">
        <v>2.01643346970884E-2</v>
      </c>
      <c r="BG3340" s="86">
        <v>0.12038239306679868</v>
      </c>
      <c r="BH3340" s="86">
        <v>0</v>
      </c>
      <c r="BI3340" s="86">
        <v>0.12038239306679868</v>
      </c>
      <c r="BJ3340" s="86">
        <v>2.1175467297916823E-2</v>
      </c>
      <c r="BK3340" s="86">
        <v>0.12641892063014826</v>
      </c>
      <c r="BL3340" s="86">
        <v>0</v>
      </c>
      <c r="BM3340" s="86">
        <v>0.12641892063014826</v>
      </c>
      <c r="BN3340" s="86">
        <v>1.8950842542615386E-2</v>
      </c>
      <c r="BO3340" s="86">
        <v>1.1796024307354762E-2</v>
      </c>
      <c r="BP3340" s="86">
        <v>2.5394290627079426E-2</v>
      </c>
      <c r="BQ3340" s="86">
        <v>2.6667677302795484E-2</v>
      </c>
      <c r="BR3340" s="86">
        <v>2.01643346970884E-2</v>
      </c>
      <c r="BS3340" s="86">
        <v>4.2536035590805153E-3</v>
      </c>
      <c r="BT3340" s="86">
        <v>0.12038239306679868</v>
      </c>
      <c r="BU3340" s="86">
        <v>2.5394290627079426E-2</v>
      </c>
      <c r="BV3340" s="86">
        <v>0</v>
      </c>
      <c r="BW3340" s="86">
        <v>0</v>
      </c>
      <c r="BX3340" s="86">
        <v>0.12038239306679868</v>
      </c>
      <c r="BY3340" s="86">
        <v>2.5394290627079426E-2</v>
      </c>
      <c r="CT3340" s="86" t="s">
        <v>155</v>
      </c>
      <c r="CU3340" s="86" t="s">
        <v>690</v>
      </c>
      <c r="CV3340" s="86" t="s">
        <v>295</v>
      </c>
      <c r="CW3340" s="86">
        <v>2048</v>
      </c>
      <c r="CX3340" s="86">
        <v>1.225285214280301E-5</v>
      </c>
      <c r="CY3340" s="86">
        <v>6.1264260714015052E-6</v>
      </c>
      <c r="CZ3340" s="86">
        <v>1.5753667040746724E-5</v>
      </c>
      <c r="DA3340" s="86">
        <v>0.10007169573935901</v>
      </c>
      <c r="DB3340" s="86">
        <v>4.6259840575669349E-2</v>
      </c>
      <c r="DC3340" s="86">
        <v>2.0075878699679262E-3</v>
      </c>
      <c r="DD3340" s="86">
        <v>5.1804267293721673E-2</v>
      </c>
      <c r="DE3340" s="86">
        <v>0</v>
      </c>
      <c r="DF3340" s="86">
        <v>0</v>
      </c>
      <c r="DG3340" s="86">
        <v>0</v>
      </c>
      <c r="DH3340" s="86">
        <v>1.0206457428407339E-2</v>
      </c>
      <c r="DJ3340" s="86">
        <v>1.2261636915739359E-6</v>
      </c>
      <c r="DK3340" s="86">
        <v>0</v>
      </c>
      <c r="DL3340" s="86">
        <v>1.2261636915739359E-6</v>
      </c>
      <c r="DM3340" s="86">
        <v>6.1308184578696794E-7</v>
      </c>
      <c r="DN3340" s="86">
        <v>0</v>
      </c>
      <c r="DO3340" s="86">
        <v>6.1308184578696794E-7</v>
      </c>
      <c r="DP3340" s="86">
        <v>1.5764961748807745E-6</v>
      </c>
      <c r="DQ3340" s="86">
        <v>0</v>
      </c>
      <c r="DR3340" s="86">
        <v>1.5764961748807745E-6</v>
      </c>
      <c r="ER3340" s="86" t="s">
        <v>828</v>
      </c>
      <c r="ES3340" s="86" t="s">
        <v>155</v>
      </c>
      <c r="ET3340" s="86" t="s">
        <v>690</v>
      </c>
      <c r="EU3340" s="86" t="s">
        <v>296</v>
      </c>
      <c r="EV3340" s="86" t="s">
        <v>426</v>
      </c>
      <c r="EW3340" s="86" t="s">
        <v>426</v>
      </c>
      <c r="EX3340" s="86">
        <v>2028</v>
      </c>
      <c r="EY3340" s="86">
        <v>1.2681313931025731E-3</v>
      </c>
      <c r="EZ3340" s="86">
        <v>0</v>
      </c>
      <c r="FA3340" s="86">
        <v>500.98972500000002</v>
      </c>
      <c r="FB3340" s="86">
        <v>0.63532079789432505</v>
      </c>
      <c r="FC3340" s="86">
        <v>2028</v>
      </c>
      <c r="FD3340" s="86" t="s">
        <v>171</v>
      </c>
      <c r="FE3340" s="86">
        <v>8.5749999999999993E-2</v>
      </c>
      <c r="FF3340" s="86">
        <v>30</v>
      </c>
      <c r="FG3340" s="86">
        <v>0</v>
      </c>
      <c r="FH3340" s="86" t="s">
        <v>427</v>
      </c>
      <c r="FI3340" s="86">
        <v>1.2005E-3</v>
      </c>
      <c r="FJ3340" s="86">
        <v>1.522391737419639E-6</v>
      </c>
      <c r="FK3340" s="86">
        <v>6.0024999999999998E-4</v>
      </c>
      <c r="FL3340" s="86">
        <v>7.6119586870981949E-7</v>
      </c>
      <c r="FM3340" s="86">
        <v>1.5434999999999997E-3</v>
      </c>
      <c r="FN3340" s="86">
        <v>1.9573608052538212E-6</v>
      </c>
    </row>
    <row r="3341" spans="45:170" x14ac:dyDescent="0.25">
      <c r="AS3341" s="86" t="s">
        <v>5704</v>
      </c>
      <c r="AT3341" s="86" t="s">
        <v>155</v>
      </c>
      <c r="AU3341" s="86" t="s">
        <v>727</v>
      </c>
      <c r="AV3341" s="86">
        <v>2045</v>
      </c>
      <c r="AW3341" s="86">
        <v>0.19714661994879612</v>
      </c>
      <c r="AX3341" s="86">
        <v>1.5047915196088587E-2</v>
      </c>
      <c r="AY3341" s="86">
        <v>8.9837035001851973E-2</v>
      </c>
      <c r="AZ3341" s="86">
        <v>0</v>
      </c>
      <c r="BA3341" s="86">
        <v>8.9837035001851973E-2</v>
      </c>
      <c r="BB3341" s="86">
        <v>9.3666322765814467E-3</v>
      </c>
      <c r="BC3341" s="86">
        <v>5.591940549342328E-2</v>
      </c>
      <c r="BD3341" s="86">
        <v>0</v>
      </c>
      <c r="BE3341" s="86">
        <v>5.591940549342328E-2</v>
      </c>
      <c r="BF3341" s="86">
        <v>2.01643346970884E-2</v>
      </c>
      <c r="BG3341" s="86">
        <v>0.12038239306679868</v>
      </c>
      <c r="BH3341" s="86">
        <v>0</v>
      </c>
      <c r="BI3341" s="86">
        <v>0.12038239306679868</v>
      </c>
      <c r="BJ3341" s="86">
        <v>2.1175467297916823E-2</v>
      </c>
      <c r="BK3341" s="86">
        <v>0.12641892063014826</v>
      </c>
      <c r="BL3341" s="86">
        <v>0</v>
      </c>
      <c r="BM3341" s="86">
        <v>0.12641892063014826</v>
      </c>
      <c r="BN3341" s="86">
        <v>1.7711067796836805E-2</v>
      </c>
      <c r="BO3341" s="86">
        <v>1.1024321782574542E-2</v>
      </c>
      <c r="BP3341" s="86">
        <v>2.3732981894466747E-2</v>
      </c>
      <c r="BQ3341" s="86">
        <v>2.4923062899808859E-2</v>
      </c>
      <c r="BR3341" s="86">
        <v>2.01643346970884E-2</v>
      </c>
      <c r="BS3341" s="86">
        <v>3.9753304290472101E-3</v>
      </c>
      <c r="BT3341" s="86">
        <v>0.12038239306679868</v>
      </c>
      <c r="BU3341" s="86">
        <v>2.3732981894466747E-2</v>
      </c>
      <c r="BV3341" s="86">
        <v>0</v>
      </c>
      <c r="BW3341" s="86">
        <v>0</v>
      </c>
      <c r="BX3341" s="86">
        <v>0.12038239306679868</v>
      </c>
      <c r="BY3341" s="86">
        <v>2.3732981894466747E-2</v>
      </c>
      <c r="CT3341" s="86" t="s">
        <v>155</v>
      </c>
      <c r="CU3341" s="86" t="s">
        <v>690</v>
      </c>
      <c r="CV3341" s="86" t="s">
        <v>295</v>
      </c>
      <c r="CW3341" s="86">
        <v>2049</v>
      </c>
      <c r="CX3341" s="86">
        <v>1.225285214280301E-5</v>
      </c>
      <c r="CY3341" s="86">
        <v>6.1264260714015052E-6</v>
      </c>
      <c r="CZ3341" s="86">
        <v>1.5753667040746724E-5</v>
      </c>
      <c r="DA3341" s="86">
        <v>0.10007169573935901</v>
      </c>
      <c r="DB3341" s="86">
        <v>4.6259840575669349E-2</v>
      </c>
      <c r="DC3341" s="86">
        <v>2.0075878699679262E-3</v>
      </c>
      <c r="DD3341" s="86">
        <v>5.1804267293721673E-2</v>
      </c>
      <c r="DE3341" s="86">
        <v>0</v>
      </c>
      <c r="DF3341" s="86">
        <v>0</v>
      </c>
      <c r="DG3341" s="86">
        <v>0</v>
      </c>
      <c r="DH3341" s="86">
        <v>1.0206457428407339E-2</v>
      </c>
      <c r="DJ3341" s="86">
        <v>1.2261636915739359E-6</v>
      </c>
      <c r="DK3341" s="86">
        <v>0</v>
      </c>
      <c r="DL3341" s="86">
        <v>1.2261636915739359E-6</v>
      </c>
      <c r="DM3341" s="86">
        <v>6.1308184578696794E-7</v>
      </c>
      <c r="DN3341" s="86">
        <v>0</v>
      </c>
      <c r="DO3341" s="86">
        <v>6.1308184578696794E-7</v>
      </c>
      <c r="DP3341" s="86">
        <v>1.5764961748807745E-6</v>
      </c>
      <c r="DQ3341" s="86">
        <v>0</v>
      </c>
      <c r="DR3341" s="86">
        <v>1.5764961748807745E-6</v>
      </c>
      <c r="ER3341" s="86" t="s">
        <v>828</v>
      </c>
      <c r="ES3341" s="86" t="s">
        <v>155</v>
      </c>
      <c r="ET3341" s="86" t="s">
        <v>690</v>
      </c>
      <c r="EU3341" s="86" t="s">
        <v>296</v>
      </c>
      <c r="EV3341" s="86" t="s">
        <v>426</v>
      </c>
      <c r="EW3341" s="86" t="s">
        <v>426</v>
      </c>
      <c r="EX3341" s="86">
        <v>2029</v>
      </c>
      <c r="EY3341" s="86">
        <v>1.2681313931025731E-3</v>
      </c>
      <c r="EZ3341" s="86">
        <v>0</v>
      </c>
      <c r="FA3341" s="86">
        <v>500.98972500000002</v>
      </c>
      <c r="FB3341" s="86">
        <v>0.63532079789432505</v>
      </c>
      <c r="FC3341" s="86">
        <v>2029</v>
      </c>
      <c r="FD3341" s="86" t="s">
        <v>171</v>
      </c>
      <c r="FE3341" s="86">
        <v>8.5749999999999993E-2</v>
      </c>
      <c r="FF3341" s="86">
        <v>30</v>
      </c>
      <c r="FG3341" s="86">
        <v>0</v>
      </c>
      <c r="FH3341" s="86" t="s">
        <v>427</v>
      </c>
      <c r="FI3341" s="86">
        <v>1.2005E-3</v>
      </c>
      <c r="FJ3341" s="86">
        <v>1.522391737419639E-6</v>
      </c>
      <c r="FK3341" s="86">
        <v>6.0024999999999998E-4</v>
      </c>
      <c r="FL3341" s="86">
        <v>7.6119586870981949E-7</v>
      </c>
      <c r="FM3341" s="86">
        <v>1.5434999999999997E-3</v>
      </c>
      <c r="FN3341" s="86">
        <v>1.9573608052538212E-6</v>
      </c>
    </row>
    <row r="3342" spans="45:170" x14ac:dyDescent="0.25">
      <c r="AS3342" s="86" t="s">
        <v>5704</v>
      </c>
      <c r="AT3342" s="86" t="s">
        <v>155</v>
      </c>
      <c r="AU3342" s="86" t="s">
        <v>727</v>
      </c>
      <c r="AV3342" s="86">
        <v>2046</v>
      </c>
      <c r="AW3342" s="86">
        <v>0.18424917752223938</v>
      </c>
      <c r="AX3342" s="86">
        <v>1.5047915196088587E-2</v>
      </c>
      <c r="AY3342" s="86">
        <v>8.9837035001851973E-2</v>
      </c>
      <c r="AZ3342" s="86">
        <v>0</v>
      </c>
      <c r="BA3342" s="86">
        <v>8.9837035001851973E-2</v>
      </c>
      <c r="BB3342" s="86">
        <v>9.3666322765814467E-3</v>
      </c>
      <c r="BC3342" s="86">
        <v>5.591940549342328E-2</v>
      </c>
      <c r="BD3342" s="86">
        <v>0</v>
      </c>
      <c r="BE3342" s="86">
        <v>5.591940549342328E-2</v>
      </c>
      <c r="BF3342" s="86">
        <v>2.01643346970884E-2</v>
      </c>
      <c r="BG3342" s="86">
        <v>0.12038239306679868</v>
      </c>
      <c r="BH3342" s="86">
        <v>0</v>
      </c>
      <c r="BI3342" s="86">
        <v>0.12038239306679868</v>
      </c>
      <c r="BJ3342" s="86">
        <v>2.1175467297916823E-2</v>
      </c>
      <c r="BK3342" s="86">
        <v>0.12641892063014826</v>
      </c>
      <c r="BL3342" s="86">
        <v>0</v>
      </c>
      <c r="BM3342" s="86">
        <v>0.12641892063014826</v>
      </c>
      <c r="BN3342" s="86">
        <v>1.6552399810127856E-2</v>
      </c>
      <c r="BO3342" s="86">
        <v>1.0303104469695833E-2</v>
      </c>
      <c r="BP3342" s="86">
        <v>2.2180356910716591E-2</v>
      </c>
      <c r="BQ3342" s="86">
        <v>2.3292582149354077E-2</v>
      </c>
      <c r="BR3342" s="86">
        <v>2.01643346970884E-2</v>
      </c>
      <c r="BS3342" s="86">
        <v>3.7152620832216917E-3</v>
      </c>
      <c r="BT3342" s="86">
        <v>0.12038239306679868</v>
      </c>
      <c r="BU3342" s="86">
        <v>2.2180356910716591E-2</v>
      </c>
      <c r="BV3342" s="86">
        <v>0</v>
      </c>
      <c r="BW3342" s="86">
        <v>0</v>
      </c>
      <c r="BX3342" s="86">
        <v>0.12038239306679868</v>
      </c>
      <c r="BY3342" s="86">
        <v>2.2180356910716591E-2</v>
      </c>
      <c r="CT3342" s="86" t="s">
        <v>155</v>
      </c>
      <c r="CU3342" s="86" t="s">
        <v>690</v>
      </c>
      <c r="CV3342" s="86" t="s">
        <v>295</v>
      </c>
      <c r="CW3342" s="86">
        <v>2050</v>
      </c>
      <c r="CX3342" s="86">
        <v>0</v>
      </c>
      <c r="CY3342" s="86">
        <v>6.1264260714015052E-6</v>
      </c>
      <c r="CZ3342" s="86">
        <v>1.5753667040746724E-5</v>
      </c>
      <c r="DA3342" s="86">
        <v>0.10007169573935901</v>
      </c>
      <c r="DB3342" s="86">
        <v>4.6259840575669349E-2</v>
      </c>
      <c r="DC3342" s="86">
        <v>2.0075878699679262E-3</v>
      </c>
      <c r="DD3342" s="86">
        <v>5.1804267293721673E-2</v>
      </c>
      <c r="DE3342" s="86">
        <v>0</v>
      </c>
      <c r="DF3342" s="86">
        <v>0</v>
      </c>
      <c r="DG3342" s="86">
        <v>0</v>
      </c>
      <c r="DH3342" s="86">
        <v>1.0206457428407339E-2</v>
      </c>
      <c r="DJ3342" s="86">
        <v>0</v>
      </c>
      <c r="DK3342" s="86">
        <v>0</v>
      </c>
      <c r="DL3342" s="86">
        <v>0</v>
      </c>
      <c r="DM3342" s="86">
        <v>6.1308184578696794E-7</v>
      </c>
      <c r="DN3342" s="86">
        <v>0</v>
      </c>
      <c r="DO3342" s="86">
        <v>6.1308184578696794E-7</v>
      </c>
      <c r="DP3342" s="86">
        <v>1.5764961748807745E-6</v>
      </c>
      <c r="DQ3342" s="86">
        <v>0</v>
      </c>
      <c r="DR3342" s="86">
        <v>1.5764961748807745E-6</v>
      </c>
      <c r="ER3342" s="86" t="s">
        <v>828</v>
      </c>
      <c r="ES3342" s="86" t="s">
        <v>155</v>
      </c>
      <c r="ET3342" s="86" t="s">
        <v>690</v>
      </c>
      <c r="EU3342" s="86" t="s">
        <v>296</v>
      </c>
      <c r="EV3342" s="86" t="s">
        <v>426</v>
      </c>
      <c r="EW3342" s="86" t="s">
        <v>426</v>
      </c>
      <c r="EX3342" s="86">
        <v>2030</v>
      </c>
      <c r="EY3342" s="86">
        <v>1.2681313931025731E-3</v>
      </c>
      <c r="EZ3342" s="86">
        <v>0</v>
      </c>
      <c r="FA3342" s="86">
        <v>500.98972500000002</v>
      </c>
      <c r="FB3342" s="86">
        <v>0.63532079789432505</v>
      </c>
      <c r="FC3342" s="86">
        <v>2030</v>
      </c>
      <c r="FD3342" s="86" t="s">
        <v>171</v>
      </c>
      <c r="FE3342" s="86">
        <v>8.5749999999999993E-2</v>
      </c>
      <c r="FF3342" s="86">
        <v>30</v>
      </c>
      <c r="FG3342" s="86">
        <v>0</v>
      </c>
      <c r="FH3342" s="86" t="s">
        <v>427</v>
      </c>
      <c r="FI3342" s="86">
        <v>1.2005E-3</v>
      </c>
      <c r="FJ3342" s="86">
        <v>1.522391737419639E-6</v>
      </c>
      <c r="FK3342" s="86">
        <v>6.0024999999999998E-4</v>
      </c>
      <c r="FL3342" s="86">
        <v>7.6119586870981949E-7</v>
      </c>
      <c r="FM3342" s="86">
        <v>1.5434999999999997E-3</v>
      </c>
      <c r="FN3342" s="86">
        <v>1.9573608052538212E-6</v>
      </c>
    </row>
    <row r="3343" spans="45:170" x14ac:dyDescent="0.25">
      <c r="AS3343" s="86" t="s">
        <v>5704</v>
      </c>
      <c r="AT3343" s="86" t="s">
        <v>155</v>
      </c>
      <c r="AU3343" s="86" t="s">
        <v>727</v>
      </c>
      <c r="AV3343" s="86">
        <v>2047</v>
      </c>
      <c r="AW3343" s="86">
        <v>0.17219549301143863</v>
      </c>
      <c r="AX3343" s="86">
        <v>1.5047915196088587E-2</v>
      </c>
      <c r="AY3343" s="86">
        <v>8.9837035001851973E-2</v>
      </c>
      <c r="AZ3343" s="86">
        <v>0</v>
      </c>
      <c r="BA3343" s="86">
        <v>8.9837035001851973E-2</v>
      </c>
      <c r="BB3343" s="86">
        <v>9.3666322765814467E-3</v>
      </c>
      <c r="BC3343" s="86">
        <v>5.591940549342328E-2</v>
      </c>
      <c r="BD3343" s="86">
        <v>0</v>
      </c>
      <c r="BE3343" s="86">
        <v>5.591940549342328E-2</v>
      </c>
      <c r="BF3343" s="86">
        <v>2.01643346970884E-2</v>
      </c>
      <c r="BG3343" s="86">
        <v>0.12038239306679868</v>
      </c>
      <c r="BH3343" s="86">
        <v>0</v>
      </c>
      <c r="BI3343" s="86">
        <v>0.12038239306679868</v>
      </c>
      <c r="BJ3343" s="86">
        <v>2.1175467297916823E-2</v>
      </c>
      <c r="BK3343" s="86">
        <v>0.12641892063014826</v>
      </c>
      <c r="BL3343" s="86">
        <v>0</v>
      </c>
      <c r="BM3343" s="86">
        <v>0.12641892063014826</v>
      </c>
      <c r="BN3343" s="86">
        <v>1.5469532532829769E-2</v>
      </c>
      <c r="BO3343" s="86">
        <v>9.6290695978465714E-3</v>
      </c>
      <c r="BP3343" s="86">
        <v>2.0729305524034191E-2</v>
      </c>
      <c r="BQ3343" s="86">
        <v>2.1768768363882311E-2</v>
      </c>
      <c r="BR3343" s="86">
        <v>2.01643346970884E-2</v>
      </c>
      <c r="BS3343" s="86">
        <v>3.4722075544127949E-3</v>
      </c>
      <c r="BT3343" s="86">
        <v>0.12038239306679868</v>
      </c>
      <c r="BU3343" s="86">
        <v>2.0729305524034191E-2</v>
      </c>
      <c r="BV3343" s="86">
        <v>0</v>
      </c>
      <c r="BW3343" s="86">
        <v>0</v>
      </c>
      <c r="BX3343" s="86">
        <v>0.12038239306679868</v>
      </c>
      <c r="BY3343" s="86">
        <v>2.0729305524034191E-2</v>
      </c>
      <c r="CT3343" s="86" t="s">
        <v>155</v>
      </c>
      <c r="CU3343" s="86" t="s">
        <v>690</v>
      </c>
      <c r="CV3343" s="86" t="s">
        <v>295</v>
      </c>
      <c r="CW3343" s="86">
        <v>2051</v>
      </c>
      <c r="CX3343" s="86">
        <v>0</v>
      </c>
      <c r="CY3343" s="86">
        <v>0</v>
      </c>
      <c r="CZ3343" s="86">
        <v>1.5753667040746724E-5</v>
      </c>
      <c r="DA3343" s="86">
        <v>0.10007169573935901</v>
      </c>
      <c r="DB3343" s="86">
        <v>4.6259840575669349E-2</v>
      </c>
      <c r="DC3343" s="86">
        <v>2.0075878699679262E-3</v>
      </c>
      <c r="DD3343" s="86">
        <v>5.1804267293721673E-2</v>
      </c>
      <c r="DE3343" s="86">
        <v>0</v>
      </c>
      <c r="DF3343" s="86">
        <v>0</v>
      </c>
      <c r="DG3343" s="86">
        <v>0</v>
      </c>
      <c r="DH3343" s="86">
        <v>1.0206457428407339E-2</v>
      </c>
      <c r="DJ3343" s="86">
        <v>0</v>
      </c>
      <c r="DK3343" s="86">
        <v>0</v>
      </c>
      <c r="DL3343" s="86">
        <v>0</v>
      </c>
      <c r="DM3343" s="86">
        <v>0</v>
      </c>
      <c r="DN3343" s="86">
        <v>0</v>
      </c>
      <c r="DO3343" s="86">
        <v>0</v>
      </c>
      <c r="DP3343" s="86">
        <v>1.5764961748807745E-6</v>
      </c>
      <c r="DQ3343" s="86">
        <v>0</v>
      </c>
      <c r="DR3343" s="86">
        <v>1.5764961748807745E-6</v>
      </c>
      <c r="ER3343" s="86" t="s">
        <v>828</v>
      </c>
      <c r="ES3343" s="86" t="s">
        <v>155</v>
      </c>
      <c r="ET3343" s="86" t="s">
        <v>690</v>
      </c>
      <c r="EU3343" s="86" t="s">
        <v>296</v>
      </c>
      <c r="EV3343" s="86" t="s">
        <v>426</v>
      </c>
      <c r="EW3343" s="86" t="s">
        <v>426</v>
      </c>
      <c r="EX3343" s="86">
        <v>2031</v>
      </c>
      <c r="EY3343" s="86">
        <v>1.2681313931025731E-3</v>
      </c>
      <c r="EZ3343" s="86">
        <v>0</v>
      </c>
      <c r="FA3343" s="86">
        <v>500.98972500000002</v>
      </c>
      <c r="FB3343" s="86">
        <v>0.63532079789432505</v>
      </c>
      <c r="FC3343" s="86">
        <v>2031</v>
      </c>
      <c r="FD3343" s="86" t="s">
        <v>171</v>
      </c>
      <c r="FE3343" s="86">
        <v>8.5749999999999993E-2</v>
      </c>
      <c r="FF3343" s="86">
        <v>30</v>
      </c>
      <c r="FG3343" s="86">
        <v>0</v>
      </c>
      <c r="FH3343" s="86" t="s">
        <v>427</v>
      </c>
      <c r="FI3343" s="86">
        <v>1.2005E-3</v>
      </c>
      <c r="FJ3343" s="86">
        <v>1.522391737419639E-6</v>
      </c>
      <c r="FK3343" s="86">
        <v>6.0024999999999998E-4</v>
      </c>
      <c r="FL3343" s="86">
        <v>7.6119586870981949E-7</v>
      </c>
      <c r="FM3343" s="86">
        <v>1.5434999999999997E-3</v>
      </c>
      <c r="FN3343" s="86">
        <v>1.9573608052538212E-6</v>
      </c>
    </row>
    <row r="3344" spans="45:170" x14ac:dyDescent="0.25">
      <c r="AS3344" s="86" t="s">
        <v>5704</v>
      </c>
      <c r="AT3344" s="86" t="s">
        <v>155</v>
      </c>
      <c r="AU3344" s="86" t="s">
        <v>727</v>
      </c>
      <c r="AV3344" s="86">
        <v>2048</v>
      </c>
      <c r="AW3344" s="86">
        <v>0.16093036730040994</v>
      </c>
      <c r="AX3344" s="86">
        <v>1.5047915196088587E-2</v>
      </c>
      <c r="AY3344" s="86">
        <v>9.4314171262523533E-2</v>
      </c>
      <c r="AZ3344" s="86">
        <v>0</v>
      </c>
      <c r="BA3344" s="86">
        <v>9.4314171262523533E-2</v>
      </c>
      <c r="BB3344" s="86">
        <v>9.3666322765814467E-3</v>
      </c>
      <c r="BC3344" s="86">
        <v>5.8706216055510962E-2</v>
      </c>
      <c r="BD3344" s="86">
        <v>0</v>
      </c>
      <c r="BE3344" s="86">
        <v>5.8706216055510962E-2</v>
      </c>
      <c r="BF3344" s="86">
        <v>2.01643346970884E-2</v>
      </c>
      <c r="BG3344" s="86">
        <v>0.12638179383881515</v>
      </c>
      <c r="BH3344" s="86">
        <v>0</v>
      </c>
      <c r="BI3344" s="86">
        <v>0.12638179383881515</v>
      </c>
      <c r="BJ3344" s="86">
        <v>2.1175467297916823E-2</v>
      </c>
      <c r="BK3344" s="86">
        <v>0.1327191589848149</v>
      </c>
      <c r="BL3344" s="86">
        <v>0</v>
      </c>
      <c r="BM3344" s="86">
        <v>0.1327191589848149</v>
      </c>
      <c r="BN3344" s="86">
        <v>1.5178014222911681E-2</v>
      </c>
      <c r="BO3344" s="86">
        <v>9.4476129126306024E-3</v>
      </c>
      <c r="BP3344" s="86">
        <v>2.0338668502565209E-2</v>
      </c>
      <c r="BQ3344" s="86">
        <v>2.1358543003227762E-2</v>
      </c>
      <c r="BR3344" s="86">
        <v>2.01643346970884E-2</v>
      </c>
      <c r="BS3344" s="86">
        <v>3.2450537891708367E-3</v>
      </c>
      <c r="BT3344" s="86">
        <v>0.12638179383881515</v>
      </c>
      <c r="BU3344" s="86">
        <v>2.0338668502565209E-2</v>
      </c>
      <c r="BV3344" s="86">
        <v>0</v>
      </c>
      <c r="BW3344" s="86">
        <v>0</v>
      </c>
      <c r="BX3344" s="86">
        <v>0.12638179383881515</v>
      </c>
      <c r="BY3344" s="86">
        <v>2.0338668502565209E-2</v>
      </c>
      <c r="CT3344" s="86" t="s">
        <v>155</v>
      </c>
      <c r="CU3344" s="86" t="s">
        <v>690</v>
      </c>
      <c r="CV3344" s="86" t="s">
        <v>287</v>
      </c>
      <c r="CW3344" s="86">
        <v>2020</v>
      </c>
      <c r="CX3344" s="86">
        <v>6.7707688864382888E-8</v>
      </c>
      <c r="CY3344" s="86">
        <v>0</v>
      </c>
      <c r="CZ3344" s="86">
        <v>0</v>
      </c>
      <c r="DA3344" s="86">
        <v>14146.130641332549</v>
      </c>
      <c r="DB3344" s="86">
        <v>222.22942162783099</v>
      </c>
      <c r="DC3344" s="86">
        <v>8585.72280924796</v>
      </c>
      <c r="DD3344" s="86">
        <v>5338.178410456755</v>
      </c>
      <c r="DE3344" s="86">
        <v>0</v>
      </c>
      <c r="DF3344" s="86">
        <v>0</v>
      </c>
      <c r="DG3344" s="86">
        <v>0</v>
      </c>
      <c r="DH3344" s="86">
        <v>5.6399574231056138E-5</v>
      </c>
      <c r="DJ3344" s="86">
        <v>9.5780181209825744E-4</v>
      </c>
      <c r="DK3344" s="86">
        <v>0</v>
      </c>
      <c r="DL3344" s="86">
        <v>9.5780181209825744E-4</v>
      </c>
      <c r="DM3344" s="86">
        <v>0</v>
      </c>
      <c r="DN3344" s="86">
        <v>0</v>
      </c>
      <c r="DO3344" s="86">
        <v>0</v>
      </c>
      <c r="DP3344" s="86">
        <v>0</v>
      </c>
      <c r="DQ3344" s="86">
        <v>0</v>
      </c>
      <c r="DR3344" s="86">
        <v>0</v>
      </c>
      <c r="ER3344" s="86" t="s">
        <v>828</v>
      </c>
      <c r="ES3344" s="86" t="s">
        <v>155</v>
      </c>
      <c r="ET3344" s="86" t="s">
        <v>690</v>
      </c>
      <c r="EU3344" s="86" t="s">
        <v>296</v>
      </c>
      <c r="EV3344" s="86" t="s">
        <v>426</v>
      </c>
      <c r="EW3344" s="86" t="s">
        <v>426</v>
      </c>
      <c r="EX3344" s="86">
        <v>2032</v>
      </c>
      <c r="EY3344" s="86">
        <v>1.2681313931025731E-3</v>
      </c>
      <c r="EZ3344" s="86">
        <v>0</v>
      </c>
      <c r="FA3344" s="86">
        <v>500.98972500000002</v>
      </c>
      <c r="FB3344" s="86">
        <v>0.63532079789432505</v>
      </c>
      <c r="FC3344" s="86">
        <v>2032</v>
      </c>
      <c r="FD3344" s="86" t="s">
        <v>171</v>
      </c>
      <c r="FE3344" s="86">
        <v>8.5749999999999993E-2</v>
      </c>
      <c r="FF3344" s="86">
        <v>30</v>
      </c>
      <c r="FG3344" s="86">
        <v>0</v>
      </c>
      <c r="FH3344" s="86" t="s">
        <v>427</v>
      </c>
      <c r="FI3344" s="86">
        <v>1.2005E-3</v>
      </c>
      <c r="FJ3344" s="86">
        <v>1.522391737419639E-6</v>
      </c>
      <c r="FK3344" s="86">
        <v>6.0024999999999998E-4</v>
      </c>
      <c r="FL3344" s="86">
        <v>7.6119586870981949E-7</v>
      </c>
      <c r="FM3344" s="86">
        <v>1.5434999999999997E-3</v>
      </c>
      <c r="FN3344" s="86">
        <v>1.9573608052538212E-6</v>
      </c>
    </row>
    <row r="3345" spans="45:170" x14ac:dyDescent="0.25">
      <c r="AS3345" s="86" t="s">
        <v>5704</v>
      </c>
      <c r="AT3345" s="86" t="s">
        <v>155</v>
      </c>
      <c r="AU3345" s="86" t="s">
        <v>727</v>
      </c>
      <c r="AV3345" s="86">
        <v>2049</v>
      </c>
      <c r="AW3345" s="86">
        <v>0.15040221243028964</v>
      </c>
      <c r="AX3345" s="86">
        <v>1.5047915196088587E-2</v>
      </c>
      <c r="AY3345" s="86">
        <v>9.4314171262523533E-2</v>
      </c>
      <c r="AZ3345" s="86">
        <v>0</v>
      </c>
      <c r="BA3345" s="86">
        <v>9.4314171262523533E-2</v>
      </c>
      <c r="BB3345" s="86">
        <v>9.3666322765814467E-3</v>
      </c>
      <c r="BC3345" s="86">
        <v>5.8706216055510962E-2</v>
      </c>
      <c r="BD3345" s="86">
        <v>0</v>
      </c>
      <c r="BE3345" s="86">
        <v>5.8706216055510962E-2</v>
      </c>
      <c r="BF3345" s="86">
        <v>2.01643346970884E-2</v>
      </c>
      <c r="BG3345" s="86">
        <v>0.12638179383881515</v>
      </c>
      <c r="BH3345" s="86">
        <v>0</v>
      </c>
      <c r="BI3345" s="86">
        <v>0.12638179383881515</v>
      </c>
      <c r="BJ3345" s="86">
        <v>2.1175467297916823E-2</v>
      </c>
      <c r="BK3345" s="86">
        <v>0.1327191589848149</v>
      </c>
      <c r="BL3345" s="86">
        <v>0</v>
      </c>
      <c r="BM3345" s="86">
        <v>0.1327191589848149</v>
      </c>
      <c r="BN3345" s="86">
        <v>1.4185060021412784E-2</v>
      </c>
      <c r="BO3345" s="86">
        <v>8.8295447781594396E-3</v>
      </c>
      <c r="BP3345" s="86">
        <v>1.9008101404266547E-2</v>
      </c>
      <c r="BQ3345" s="86">
        <v>1.9961255143203516E-2</v>
      </c>
      <c r="BR3345" s="86">
        <v>2.01643346970884E-2</v>
      </c>
      <c r="BS3345" s="86">
        <v>3.0327605506269496E-3</v>
      </c>
      <c r="BT3345" s="86">
        <v>0.12638179383881515</v>
      </c>
      <c r="BU3345" s="86">
        <v>1.9008101404266547E-2</v>
      </c>
      <c r="BV3345" s="86">
        <v>0</v>
      </c>
      <c r="BW3345" s="86">
        <v>0</v>
      </c>
      <c r="BX3345" s="86">
        <v>0.12638179383881515</v>
      </c>
      <c r="BY3345" s="86">
        <v>1.9008101404266547E-2</v>
      </c>
      <c r="CT3345" s="86" t="s">
        <v>155</v>
      </c>
      <c r="CU3345" s="86" t="s">
        <v>690</v>
      </c>
      <c r="CV3345" s="86" t="s">
        <v>287</v>
      </c>
      <c r="CW3345" s="86">
        <v>2021</v>
      </c>
      <c r="CX3345" s="86">
        <v>6.7707688864382888E-8</v>
      </c>
      <c r="CY3345" s="86">
        <v>3.3853844432191444E-8</v>
      </c>
      <c r="CZ3345" s="86">
        <v>0</v>
      </c>
      <c r="DA3345" s="86">
        <v>14146.130641332549</v>
      </c>
      <c r="DB3345" s="86">
        <v>222.22942162783099</v>
      </c>
      <c r="DC3345" s="86">
        <v>8585.72280924796</v>
      </c>
      <c r="DD3345" s="86">
        <v>5338.178410456755</v>
      </c>
      <c r="DE3345" s="86">
        <v>0</v>
      </c>
      <c r="DF3345" s="86">
        <v>0</v>
      </c>
      <c r="DG3345" s="86">
        <v>0</v>
      </c>
      <c r="DH3345" s="86">
        <v>5.6399574231056138E-5</v>
      </c>
      <c r="DJ3345" s="86">
        <v>9.5780181209825744E-4</v>
      </c>
      <c r="DK3345" s="86">
        <v>0</v>
      </c>
      <c r="DL3345" s="86">
        <v>9.5780181209825744E-4</v>
      </c>
      <c r="DM3345" s="86">
        <v>4.7890090604912872E-4</v>
      </c>
      <c r="DN3345" s="86">
        <v>0</v>
      </c>
      <c r="DO3345" s="86">
        <v>4.7890090604912872E-4</v>
      </c>
      <c r="DP3345" s="86">
        <v>0</v>
      </c>
      <c r="DQ3345" s="86">
        <v>0</v>
      </c>
      <c r="DR3345" s="86">
        <v>0</v>
      </c>
      <c r="ER3345" s="86" t="s">
        <v>828</v>
      </c>
      <c r="ES3345" s="86" t="s">
        <v>155</v>
      </c>
      <c r="ET3345" s="86" t="s">
        <v>690</v>
      </c>
      <c r="EU3345" s="86" t="s">
        <v>296</v>
      </c>
      <c r="EV3345" s="86" t="s">
        <v>426</v>
      </c>
      <c r="EW3345" s="86" t="s">
        <v>426</v>
      </c>
      <c r="EX3345" s="86">
        <v>2033</v>
      </c>
      <c r="EY3345" s="86">
        <v>1.2681313931025731E-3</v>
      </c>
      <c r="EZ3345" s="86">
        <v>0</v>
      </c>
      <c r="FA3345" s="86">
        <v>500.98972500000002</v>
      </c>
      <c r="FB3345" s="86">
        <v>0.63532079789432505</v>
      </c>
      <c r="FC3345" s="86">
        <v>2033</v>
      </c>
      <c r="FD3345" s="86" t="s">
        <v>171</v>
      </c>
      <c r="FE3345" s="86">
        <v>8.5749999999999993E-2</v>
      </c>
      <c r="FF3345" s="86">
        <v>30</v>
      </c>
      <c r="FG3345" s="86">
        <v>0</v>
      </c>
      <c r="FH3345" s="86" t="s">
        <v>427</v>
      </c>
      <c r="FI3345" s="86">
        <v>1.2005E-3</v>
      </c>
      <c r="FJ3345" s="86">
        <v>1.522391737419639E-6</v>
      </c>
      <c r="FK3345" s="86">
        <v>6.0024999999999998E-4</v>
      </c>
      <c r="FL3345" s="86">
        <v>7.6119586870981949E-7</v>
      </c>
      <c r="FM3345" s="86">
        <v>1.5434999999999997E-3</v>
      </c>
      <c r="FN3345" s="86">
        <v>1.9573608052538212E-6</v>
      </c>
    </row>
    <row r="3346" spans="45:170" x14ac:dyDescent="0.25">
      <c r="AS3346" s="86" t="s">
        <v>5704</v>
      </c>
      <c r="AT3346" s="86" t="s">
        <v>155</v>
      </c>
      <c r="AU3346" s="86" t="s">
        <v>727</v>
      </c>
      <c r="AV3346" s="86">
        <v>2050</v>
      </c>
      <c r="AW3346" s="86">
        <v>0.14056281535541088</v>
      </c>
      <c r="AX3346" s="86">
        <v>0</v>
      </c>
      <c r="AY3346" s="86">
        <v>0</v>
      </c>
      <c r="AZ3346" s="86">
        <v>0</v>
      </c>
      <c r="BA3346" s="86">
        <v>0</v>
      </c>
      <c r="BB3346" s="86">
        <v>9.3666322765814467E-3</v>
      </c>
      <c r="BC3346" s="86">
        <v>5.8706216055510962E-2</v>
      </c>
      <c r="BD3346" s="86">
        <v>0</v>
      </c>
      <c r="BE3346" s="86">
        <v>5.8706216055510962E-2</v>
      </c>
      <c r="BF3346" s="86">
        <v>2.01643346970884E-2</v>
      </c>
      <c r="BG3346" s="86">
        <v>0.12638179383881515</v>
      </c>
      <c r="BH3346" s="86">
        <v>0</v>
      </c>
      <c r="BI3346" s="86">
        <v>0.12638179383881515</v>
      </c>
      <c r="BJ3346" s="86">
        <v>2.1175467297916823E-2</v>
      </c>
      <c r="BK3346" s="86">
        <v>0.1327191589848149</v>
      </c>
      <c r="BL3346" s="86">
        <v>0</v>
      </c>
      <c r="BM3346" s="86">
        <v>0.1327191589848149</v>
      </c>
      <c r="BN3346" s="86">
        <v>0</v>
      </c>
      <c r="BO3346" s="86">
        <v>8.2519110076256456E-3</v>
      </c>
      <c r="BP3346" s="86">
        <v>1.7764580751650976E-2</v>
      </c>
      <c r="BQ3346" s="86">
        <v>1.8655378638507959E-2</v>
      </c>
      <c r="BR3346" s="86">
        <v>2.01643346970884E-2</v>
      </c>
      <c r="BS3346" s="86">
        <v>2.8343556547915415E-3</v>
      </c>
      <c r="BT3346" s="86">
        <v>0.12638179383881515</v>
      </c>
      <c r="BU3346" s="86">
        <v>1.7764580751650976E-2</v>
      </c>
      <c r="BV3346" s="86">
        <v>0</v>
      </c>
      <c r="BW3346" s="86">
        <v>0</v>
      </c>
      <c r="BX3346" s="86">
        <v>0.12638179383881515</v>
      </c>
      <c r="BY3346" s="86">
        <v>1.7764580751650976E-2</v>
      </c>
      <c r="CT3346" s="86" t="s">
        <v>155</v>
      </c>
      <c r="CU3346" s="86" t="s">
        <v>690</v>
      </c>
      <c r="CV3346" s="86" t="s">
        <v>287</v>
      </c>
      <c r="CW3346" s="86">
        <v>2022</v>
      </c>
      <c r="CX3346" s="86">
        <v>6.7707688864382888E-8</v>
      </c>
      <c r="CY3346" s="86">
        <v>3.3853844432191444E-8</v>
      </c>
      <c r="CZ3346" s="86">
        <v>8.7052742825635131E-8</v>
      </c>
      <c r="DA3346" s="86">
        <v>14146.130641332549</v>
      </c>
      <c r="DB3346" s="86">
        <v>222.22942162783099</v>
      </c>
      <c r="DC3346" s="86">
        <v>8585.72280924796</v>
      </c>
      <c r="DD3346" s="86">
        <v>5338.178410456755</v>
      </c>
      <c r="DE3346" s="86">
        <v>0</v>
      </c>
      <c r="DF3346" s="86">
        <v>0</v>
      </c>
      <c r="DG3346" s="86">
        <v>0</v>
      </c>
      <c r="DH3346" s="86">
        <v>5.6399574231056138E-5</v>
      </c>
      <c r="DJ3346" s="86">
        <v>9.5780181209825744E-4</v>
      </c>
      <c r="DK3346" s="86">
        <v>0</v>
      </c>
      <c r="DL3346" s="86">
        <v>9.5780181209825744E-4</v>
      </c>
      <c r="DM3346" s="86">
        <v>4.7890090604912872E-4</v>
      </c>
      <c r="DN3346" s="86">
        <v>0</v>
      </c>
      <c r="DO3346" s="86">
        <v>4.7890090604912872E-4</v>
      </c>
      <c r="DP3346" s="86">
        <v>1.2314594726977593E-3</v>
      </c>
      <c r="DQ3346" s="86">
        <v>0</v>
      </c>
      <c r="DR3346" s="86">
        <v>1.2314594726977593E-3</v>
      </c>
      <c r="ER3346" s="86" t="s">
        <v>828</v>
      </c>
      <c r="ES3346" s="86" t="s">
        <v>155</v>
      </c>
      <c r="ET3346" s="86" t="s">
        <v>690</v>
      </c>
      <c r="EU3346" s="86" t="s">
        <v>296</v>
      </c>
      <c r="EV3346" s="86" t="s">
        <v>426</v>
      </c>
      <c r="EW3346" s="86" t="s">
        <v>426</v>
      </c>
      <c r="EX3346" s="86">
        <v>2034</v>
      </c>
      <c r="EY3346" s="86">
        <v>1.2681313931025731E-3</v>
      </c>
      <c r="EZ3346" s="86">
        <v>0</v>
      </c>
      <c r="FA3346" s="86">
        <v>500.98972500000002</v>
      </c>
      <c r="FB3346" s="86">
        <v>0.63532079789432505</v>
      </c>
      <c r="FC3346" s="86">
        <v>2034</v>
      </c>
      <c r="FD3346" s="86" t="s">
        <v>171</v>
      </c>
      <c r="FE3346" s="86">
        <v>8.5749999999999993E-2</v>
      </c>
      <c r="FF3346" s="86">
        <v>30</v>
      </c>
      <c r="FG3346" s="86">
        <v>0</v>
      </c>
      <c r="FH3346" s="86" t="s">
        <v>427</v>
      </c>
      <c r="FI3346" s="86">
        <v>1.2005E-3</v>
      </c>
      <c r="FJ3346" s="86">
        <v>1.522391737419639E-6</v>
      </c>
      <c r="FK3346" s="86">
        <v>6.0024999999999998E-4</v>
      </c>
      <c r="FL3346" s="86">
        <v>7.6119586870981949E-7</v>
      </c>
      <c r="FM3346" s="86">
        <v>1.5434999999999997E-3</v>
      </c>
      <c r="FN3346" s="86">
        <v>1.9573608052538212E-6</v>
      </c>
    </row>
    <row r="3347" spans="45:170" x14ac:dyDescent="0.25">
      <c r="AS3347" s="86" t="s">
        <v>5704</v>
      </c>
      <c r="AT3347" s="86" t="s">
        <v>155</v>
      </c>
      <c r="AU3347" s="86" t="s">
        <v>727</v>
      </c>
      <c r="AV3347" s="86">
        <v>2051</v>
      </c>
      <c r="AW3347" s="86">
        <v>0.1313671171545896</v>
      </c>
      <c r="AX3347" s="86">
        <v>0</v>
      </c>
      <c r="AY3347" s="86">
        <v>0</v>
      </c>
      <c r="AZ3347" s="86">
        <v>0</v>
      </c>
      <c r="BA3347" s="86">
        <v>0</v>
      </c>
      <c r="BB3347" s="86">
        <v>0</v>
      </c>
      <c r="BC3347" s="86">
        <v>0</v>
      </c>
      <c r="BD3347" s="86">
        <v>0</v>
      </c>
      <c r="BE3347" s="86">
        <v>0</v>
      </c>
      <c r="BF3347" s="86">
        <v>2.01643346970884E-2</v>
      </c>
      <c r="BG3347" s="86">
        <v>0.12638179383881515</v>
      </c>
      <c r="BH3347" s="86">
        <v>0</v>
      </c>
      <c r="BI3347" s="86">
        <v>0.12638179383881515</v>
      </c>
      <c r="BJ3347" s="86">
        <v>2.1175467297916823E-2</v>
      </c>
      <c r="BK3347" s="86">
        <v>0.1327191589848149</v>
      </c>
      <c r="BL3347" s="86">
        <v>0</v>
      </c>
      <c r="BM3347" s="86">
        <v>0.1327191589848149</v>
      </c>
      <c r="BN3347" s="86">
        <v>0</v>
      </c>
      <c r="BO3347" s="86">
        <v>0</v>
      </c>
      <c r="BP3347" s="86">
        <v>1.660241191743082E-2</v>
      </c>
      <c r="BQ3347" s="86">
        <v>1.743493330701678E-2</v>
      </c>
      <c r="BR3347" s="86">
        <v>2.01643346970884E-2</v>
      </c>
      <c r="BS3347" s="86">
        <v>2.648930518496768E-3</v>
      </c>
      <c r="BT3347" s="86">
        <v>0.12638179383881515</v>
      </c>
      <c r="BU3347" s="86">
        <v>1.660241191743082E-2</v>
      </c>
      <c r="BV3347" s="86">
        <v>0</v>
      </c>
      <c r="BW3347" s="86">
        <v>0</v>
      </c>
      <c r="BX3347" s="86">
        <v>0.12638179383881515</v>
      </c>
      <c r="BY3347" s="86">
        <v>1.660241191743082E-2</v>
      </c>
      <c r="CT3347" s="86" t="s">
        <v>155</v>
      </c>
      <c r="CU3347" s="86" t="s">
        <v>690</v>
      </c>
      <c r="CV3347" s="86" t="s">
        <v>287</v>
      </c>
      <c r="CW3347" s="86">
        <v>2023</v>
      </c>
      <c r="CX3347" s="86">
        <v>6.7707688864382888E-8</v>
      </c>
      <c r="CY3347" s="86">
        <v>3.3853844432191444E-8</v>
      </c>
      <c r="CZ3347" s="86">
        <v>8.7052742825635131E-8</v>
      </c>
      <c r="DA3347" s="86">
        <v>14664.63755643665</v>
      </c>
      <c r="DB3347" s="86">
        <v>233.23007680793961</v>
      </c>
      <c r="DC3347" s="86">
        <v>8896.5159934286112</v>
      </c>
      <c r="DD3347" s="86">
        <v>5534.8914862001029</v>
      </c>
      <c r="DE3347" s="86">
        <v>0</v>
      </c>
      <c r="DF3347" s="86">
        <v>0</v>
      </c>
      <c r="DG3347" s="86">
        <v>0</v>
      </c>
      <c r="DH3347" s="86">
        <v>5.6399574231056138E-5</v>
      </c>
      <c r="DJ3347" s="86">
        <v>9.9290871698015691E-4</v>
      </c>
      <c r="DK3347" s="86">
        <v>0</v>
      </c>
      <c r="DL3347" s="86">
        <v>9.9290871698015691E-4</v>
      </c>
      <c r="DM3347" s="86">
        <v>4.9645435849007846E-4</v>
      </c>
      <c r="DN3347" s="86">
        <v>0</v>
      </c>
      <c r="DO3347" s="86">
        <v>4.9645435849007846E-4</v>
      </c>
      <c r="DP3347" s="86">
        <v>1.27659692183163E-3</v>
      </c>
      <c r="DQ3347" s="86">
        <v>0</v>
      </c>
      <c r="DR3347" s="86">
        <v>1.27659692183163E-3</v>
      </c>
      <c r="ER3347" s="86" t="s">
        <v>828</v>
      </c>
      <c r="ES3347" s="86" t="s">
        <v>155</v>
      </c>
      <c r="ET3347" s="86" t="s">
        <v>690</v>
      </c>
      <c r="EU3347" s="86" t="s">
        <v>296</v>
      </c>
      <c r="EV3347" s="86" t="s">
        <v>426</v>
      </c>
      <c r="EW3347" s="86" t="s">
        <v>426</v>
      </c>
      <c r="EX3347" s="86">
        <v>2035</v>
      </c>
      <c r="EY3347" s="86">
        <v>1.2681313931025731E-3</v>
      </c>
      <c r="EZ3347" s="86">
        <v>0</v>
      </c>
      <c r="FA3347" s="86">
        <v>500.98972500000002</v>
      </c>
      <c r="FB3347" s="86">
        <v>0.63532079789432505</v>
      </c>
      <c r="FC3347" s="86">
        <v>2035</v>
      </c>
      <c r="FD3347" s="86" t="s">
        <v>171</v>
      </c>
      <c r="FE3347" s="86">
        <v>8.5749999999999993E-2</v>
      </c>
      <c r="FF3347" s="86">
        <v>30</v>
      </c>
      <c r="FG3347" s="86">
        <v>0</v>
      </c>
      <c r="FH3347" s="86" t="s">
        <v>427</v>
      </c>
      <c r="FI3347" s="86">
        <v>1.2005E-3</v>
      </c>
      <c r="FJ3347" s="86">
        <v>1.522391737419639E-6</v>
      </c>
      <c r="FK3347" s="86">
        <v>6.0024999999999998E-4</v>
      </c>
      <c r="FL3347" s="86">
        <v>7.6119586870981949E-7</v>
      </c>
      <c r="FM3347" s="86">
        <v>1.5434999999999997E-3</v>
      </c>
      <c r="FN3347" s="86">
        <v>1.9573608052538212E-6</v>
      </c>
    </row>
    <row r="3348" spans="45:170" x14ac:dyDescent="0.25">
      <c r="AS3348" s="86" t="s">
        <v>5704</v>
      </c>
      <c r="AT3348" s="86" t="s">
        <v>155</v>
      </c>
      <c r="AU3348" s="86" t="s">
        <v>727</v>
      </c>
      <c r="AV3348" s="86">
        <v>2052</v>
      </c>
      <c r="AW3348" s="86">
        <v>0.12277300668653232</v>
      </c>
      <c r="AX3348" s="86">
        <v>0</v>
      </c>
      <c r="AY3348" s="86">
        <v>0</v>
      </c>
      <c r="AZ3348" s="86">
        <v>0</v>
      </c>
      <c r="BA3348" s="86">
        <v>0</v>
      </c>
      <c r="BB3348" s="86">
        <v>0</v>
      </c>
      <c r="BC3348" s="86">
        <v>0</v>
      </c>
      <c r="BD3348" s="86">
        <v>0</v>
      </c>
      <c r="BE3348" s="86">
        <v>0</v>
      </c>
      <c r="BF3348" s="86">
        <v>0</v>
      </c>
      <c r="BG3348" s="86">
        <v>0</v>
      </c>
      <c r="BH3348" s="86">
        <v>0</v>
      </c>
      <c r="BI3348" s="86">
        <v>0</v>
      </c>
      <c r="BJ3348" s="86">
        <v>2.1175467297916823E-2</v>
      </c>
      <c r="BK3348" s="86">
        <v>0.1327191589848149</v>
      </c>
      <c r="BL3348" s="86">
        <v>0</v>
      </c>
      <c r="BM3348" s="86">
        <v>0.1327191589848149</v>
      </c>
      <c r="BN3348" s="86">
        <v>0</v>
      </c>
      <c r="BO3348" s="86">
        <v>0</v>
      </c>
      <c r="BP3348" s="86">
        <v>0</v>
      </c>
      <c r="BQ3348" s="86">
        <v>1.6294330193473625E-2</v>
      </c>
      <c r="BR3348" s="86">
        <v>0</v>
      </c>
      <c r="BS3348" s="86">
        <v>0</v>
      </c>
      <c r="BT3348" s="86">
        <v>0</v>
      </c>
      <c r="BU3348" s="86">
        <v>0</v>
      </c>
      <c r="BV3348" s="86">
        <v>0</v>
      </c>
      <c r="BW3348" s="86">
        <v>0</v>
      </c>
      <c r="BX3348" s="86">
        <v>0</v>
      </c>
      <c r="BY3348" s="86">
        <v>0</v>
      </c>
      <c r="CT3348" s="86" t="s">
        <v>155</v>
      </c>
      <c r="CU3348" s="86" t="s">
        <v>690</v>
      </c>
      <c r="CV3348" s="86" t="s">
        <v>287</v>
      </c>
      <c r="CW3348" s="86">
        <v>2024</v>
      </c>
      <c r="CX3348" s="86">
        <v>6.7707688864382888E-8</v>
      </c>
      <c r="CY3348" s="86">
        <v>3.3853844432191444E-8</v>
      </c>
      <c r="CZ3348" s="86">
        <v>8.7052742825635131E-8</v>
      </c>
      <c r="DA3348" s="86">
        <v>14664.63755643665</v>
      </c>
      <c r="DB3348" s="86">
        <v>233.23007680793961</v>
      </c>
      <c r="DC3348" s="86">
        <v>8896.5159934286112</v>
      </c>
      <c r="DD3348" s="86">
        <v>5534.8914862001029</v>
      </c>
      <c r="DE3348" s="86">
        <v>0</v>
      </c>
      <c r="DF3348" s="86">
        <v>0</v>
      </c>
      <c r="DG3348" s="86">
        <v>0</v>
      </c>
      <c r="DH3348" s="86">
        <v>5.6399574231056138E-5</v>
      </c>
      <c r="DJ3348" s="86">
        <v>9.9290871698015691E-4</v>
      </c>
      <c r="DK3348" s="86">
        <v>0</v>
      </c>
      <c r="DL3348" s="86">
        <v>9.9290871698015691E-4</v>
      </c>
      <c r="DM3348" s="86">
        <v>4.9645435849007846E-4</v>
      </c>
      <c r="DN3348" s="86">
        <v>0</v>
      </c>
      <c r="DO3348" s="86">
        <v>4.9645435849007846E-4</v>
      </c>
      <c r="DP3348" s="86">
        <v>1.27659692183163E-3</v>
      </c>
      <c r="DQ3348" s="86">
        <v>0</v>
      </c>
      <c r="DR3348" s="86">
        <v>1.27659692183163E-3</v>
      </c>
      <c r="ER3348" s="86" t="s">
        <v>828</v>
      </c>
      <c r="ES3348" s="86" t="s">
        <v>155</v>
      </c>
      <c r="ET3348" s="86" t="s">
        <v>690</v>
      </c>
      <c r="EU3348" s="86" t="s">
        <v>296</v>
      </c>
      <c r="EV3348" s="86" t="s">
        <v>426</v>
      </c>
      <c r="EW3348" s="86" t="s">
        <v>426</v>
      </c>
      <c r="EX3348" s="86">
        <v>2036</v>
      </c>
      <c r="EY3348" s="86">
        <v>1.2681313931025731E-3</v>
      </c>
      <c r="EZ3348" s="86">
        <v>0</v>
      </c>
      <c r="FA3348" s="86">
        <v>500.98972500000002</v>
      </c>
      <c r="FB3348" s="86">
        <v>0.63532079789432505</v>
      </c>
      <c r="FC3348" s="86">
        <v>2036</v>
      </c>
      <c r="FD3348" s="86" t="s">
        <v>171</v>
      </c>
      <c r="FE3348" s="86">
        <v>8.5749999999999993E-2</v>
      </c>
      <c r="FF3348" s="86">
        <v>30</v>
      </c>
      <c r="FG3348" s="86">
        <v>0</v>
      </c>
      <c r="FH3348" s="86" t="s">
        <v>427</v>
      </c>
      <c r="FI3348" s="86">
        <v>1.2005E-3</v>
      </c>
      <c r="FJ3348" s="86">
        <v>1.522391737419639E-6</v>
      </c>
      <c r="FK3348" s="86">
        <v>6.0024999999999998E-4</v>
      </c>
      <c r="FL3348" s="86">
        <v>7.6119586870981949E-7</v>
      </c>
      <c r="FM3348" s="86">
        <v>1.5434999999999997E-3</v>
      </c>
      <c r="FN3348" s="86">
        <v>1.9573608052538212E-6</v>
      </c>
    </row>
    <row r="3349" spans="45:170" x14ac:dyDescent="0.25">
      <c r="AS3349" s="86" t="s">
        <v>5704</v>
      </c>
      <c r="AT3349" s="86" t="s">
        <v>155</v>
      </c>
      <c r="AU3349" s="86" t="s">
        <v>728</v>
      </c>
      <c r="AV3349" s="86">
        <v>2020</v>
      </c>
      <c r="AW3349" s="86">
        <v>1</v>
      </c>
      <c r="AX3349" s="86">
        <v>4.0042629274927221E-3</v>
      </c>
      <c r="AY3349" s="86">
        <v>2.926504285875408E-2</v>
      </c>
      <c r="AZ3349" s="86">
        <v>0</v>
      </c>
      <c r="BA3349" s="86">
        <v>2.926504285875408E-2</v>
      </c>
      <c r="BB3349" s="86">
        <v>0</v>
      </c>
      <c r="BC3349" s="86">
        <v>0</v>
      </c>
      <c r="BD3349" s="86">
        <v>0</v>
      </c>
      <c r="BE3349" s="86">
        <v>0</v>
      </c>
      <c r="BF3349" s="86">
        <v>0</v>
      </c>
      <c r="BG3349" s="86">
        <v>0</v>
      </c>
      <c r="BH3349" s="86">
        <v>0</v>
      </c>
      <c r="BI3349" s="86">
        <v>0</v>
      </c>
      <c r="BJ3349" s="86">
        <v>0</v>
      </c>
      <c r="BK3349" s="86">
        <v>0</v>
      </c>
      <c r="BL3349" s="86">
        <v>0</v>
      </c>
      <c r="BM3349" s="86">
        <v>0</v>
      </c>
      <c r="BN3349" s="86">
        <v>2.926504285875408E-2</v>
      </c>
      <c r="BO3349" s="86">
        <v>0</v>
      </c>
      <c r="BP3349" s="86">
        <v>0</v>
      </c>
      <c r="BQ3349" s="86">
        <v>0</v>
      </c>
      <c r="BR3349" s="86">
        <v>0</v>
      </c>
      <c r="BS3349" s="86">
        <v>0</v>
      </c>
      <c r="BT3349" s="86">
        <v>0</v>
      </c>
      <c r="BU3349" s="86">
        <v>0</v>
      </c>
      <c r="BV3349" s="86">
        <v>0</v>
      </c>
      <c r="BW3349" s="86">
        <v>0</v>
      </c>
      <c r="BX3349" s="86">
        <v>0</v>
      </c>
      <c r="BY3349" s="86">
        <v>0</v>
      </c>
      <c r="CT3349" s="86" t="s">
        <v>155</v>
      </c>
      <c r="CU3349" s="86" t="s">
        <v>690</v>
      </c>
      <c r="CV3349" s="86" t="s">
        <v>287</v>
      </c>
      <c r="CW3349" s="86">
        <v>2025</v>
      </c>
      <c r="CX3349" s="86">
        <v>6.7707688864382888E-8</v>
      </c>
      <c r="CY3349" s="86">
        <v>3.3853844432191444E-8</v>
      </c>
      <c r="CZ3349" s="86">
        <v>8.7052742825635131E-8</v>
      </c>
      <c r="DA3349" s="86">
        <v>14664.63755643665</v>
      </c>
      <c r="DB3349" s="86">
        <v>233.23007680793961</v>
      </c>
      <c r="DC3349" s="86">
        <v>8896.5159934286112</v>
      </c>
      <c r="DD3349" s="86">
        <v>5534.8914862001029</v>
      </c>
      <c r="DE3349" s="86">
        <v>0</v>
      </c>
      <c r="DF3349" s="86">
        <v>0</v>
      </c>
      <c r="DG3349" s="86">
        <v>0</v>
      </c>
      <c r="DH3349" s="86">
        <v>5.6399574231056138E-5</v>
      </c>
      <c r="DJ3349" s="86">
        <v>9.9290871698015691E-4</v>
      </c>
      <c r="DK3349" s="86">
        <v>0</v>
      </c>
      <c r="DL3349" s="86">
        <v>9.9290871698015691E-4</v>
      </c>
      <c r="DM3349" s="86">
        <v>4.9645435849007846E-4</v>
      </c>
      <c r="DN3349" s="86">
        <v>0</v>
      </c>
      <c r="DO3349" s="86">
        <v>4.9645435849007846E-4</v>
      </c>
      <c r="DP3349" s="86">
        <v>1.27659692183163E-3</v>
      </c>
      <c r="DQ3349" s="86">
        <v>0</v>
      </c>
      <c r="DR3349" s="86">
        <v>1.27659692183163E-3</v>
      </c>
      <c r="ER3349" s="86" t="s">
        <v>828</v>
      </c>
      <c r="ES3349" s="86" t="s">
        <v>155</v>
      </c>
      <c r="ET3349" s="86" t="s">
        <v>690</v>
      </c>
      <c r="EU3349" s="86" t="s">
        <v>296</v>
      </c>
      <c r="EV3349" s="86" t="s">
        <v>426</v>
      </c>
      <c r="EW3349" s="86" t="s">
        <v>426</v>
      </c>
      <c r="EX3349" s="86">
        <v>2037</v>
      </c>
      <c r="EY3349" s="86">
        <v>1.2681313931025731E-3</v>
      </c>
      <c r="EZ3349" s="86">
        <v>0</v>
      </c>
      <c r="FA3349" s="86">
        <v>500.98972500000002</v>
      </c>
      <c r="FB3349" s="86">
        <v>0.63532079789432505</v>
      </c>
      <c r="FC3349" s="86">
        <v>2037</v>
      </c>
      <c r="FD3349" s="86" t="s">
        <v>171</v>
      </c>
      <c r="FE3349" s="86">
        <v>8.5749999999999993E-2</v>
      </c>
      <c r="FF3349" s="86">
        <v>30</v>
      </c>
      <c r="FG3349" s="86">
        <v>0</v>
      </c>
      <c r="FH3349" s="86" t="s">
        <v>427</v>
      </c>
      <c r="FI3349" s="86">
        <v>1.2005E-3</v>
      </c>
      <c r="FJ3349" s="86">
        <v>1.522391737419639E-6</v>
      </c>
      <c r="FK3349" s="86">
        <v>6.0024999999999998E-4</v>
      </c>
      <c r="FL3349" s="86">
        <v>7.6119586870981949E-7</v>
      </c>
      <c r="FM3349" s="86">
        <v>1.5434999999999997E-3</v>
      </c>
      <c r="FN3349" s="86">
        <v>1.9573608052538212E-6</v>
      </c>
    </row>
    <row r="3350" spans="45:170" x14ac:dyDescent="0.25">
      <c r="AS3350" s="86" t="s">
        <v>5704</v>
      </c>
      <c r="AT3350" s="86" t="s">
        <v>155</v>
      </c>
      <c r="AU3350" s="86" t="s">
        <v>728</v>
      </c>
      <c r="AV3350" s="86">
        <v>2021</v>
      </c>
      <c r="AW3350" s="86">
        <v>1</v>
      </c>
      <c r="AX3350" s="86">
        <v>4.0042629274927221E-3</v>
      </c>
      <c r="AY3350" s="86">
        <v>2.926504285875408E-2</v>
      </c>
      <c r="AZ3350" s="86">
        <v>0</v>
      </c>
      <c r="BA3350" s="86">
        <v>2.926504285875408E-2</v>
      </c>
      <c r="BB3350" s="86">
        <v>2.4924687501110404E-3</v>
      </c>
      <c r="BC3350" s="86">
        <v>1.8216137680493856E-2</v>
      </c>
      <c r="BD3350" s="86">
        <v>0</v>
      </c>
      <c r="BE3350" s="86">
        <v>1.8216137680493856E-2</v>
      </c>
      <c r="BF3350" s="86">
        <v>0</v>
      </c>
      <c r="BG3350" s="86">
        <v>0</v>
      </c>
      <c r="BH3350" s="86">
        <v>0</v>
      </c>
      <c r="BI3350" s="86">
        <v>0</v>
      </c>
      <c r="BJ3350" s="86">
        <v>0</v>
      </c>
      <c r="BK3350" s="86">
        <v>0</v>
      </c>
      <c r="BL3350" s="86">
        <v>0</v>
      </c>
      <c r="BM3350" s="86">
        <v>0</v>
      </c>
      <c r="BN3350" s="86">
        <v>2.926504285875408E-2</v>
      </c>
      <c r="BO3350" s="86">
        <v>1.8216137680493856E-2</v>
      </c>
      <c r="BP3350" s="86">
        <v>0</v>
      </c>
      <c r="BQ3350" s="86">
        <v>0</v>
      </c>
      <c r="BR3350" s="86">
        <v>0</v>
      </c>
      <c r="BS3350" s="86">
        <v>0</v>
      </c>
      <c r="BT3350" s="86">
        <v>0</v>
      </c>
      <c r="BU3350" s="86">
        <v>0</v>
      </c>
      <c r="BV3350" s="86">
        <v>0</v>
      </c>
      <c r="BW3350" s="86">
        <v>0</v>
      </c>
      <c r="BX3350" s="86">
        <v>0</v>
      </c>
      <c r="BY3350" s="86">
        <v>0</v>
      </c>
      <c r="CT3350" s="86" t="s">
        <v>155</v>
      </c>
      <c r="CU3350" s="86" t="s">
        <v>690</v>
      </c>
      <c r="CV3350" s="86" t="s">
        <v>287</v>
      </c>
      <c r="CW3350" s="86">
        <v>2026</v>
      </c>
      <c r="CX3350" s="86">
        <v>6.7707688864382888E-8</v>
      </c>
      <c r="CY3350" s="86">
        <v>3.3853844432191444E-8</v>
      </c>
      <c r="CZ3350" s="86">
        <v>8.7052742825635131E-8</v>
      </c>
      <c r="DA3350" s="86">
        <v>14664.63755643665</v>
      </c>
      <c r="DB3350" s="86">
        <v>233.23007680793961</v>
      </c>
      <c r="DC3350" s="86">
        <v>8896.5159934286112</v>
      </c>
      <c r="DD3350" s="86">
        <v>5534.8914862001029</v>
      </c>
      <c r="DE3350" s="86">
        <v>0</v>
      </c>
      <c r="DF3350" s="86">
        <v>0</v>
      </c>
      <c r="DG3350" s="86">
        <v>0</v>
      </c>
      <c r="DH3350" s="86">
        <v>5.6399574231056138E-5</v>
      </c>
      <c r="DJ3350" s="86">
        <v>9.9290871698015691E-4</v>
      </c>
      <c r="DK3350" s="86">
        <v>0</v>
      </c>
      <c r="DL3350" s="86">
        <v>9.9290871698015691E-4</v>
      </c>
      <c r="DM3350" s="86">
        <v>4.9645435849007846E-4</v>
      </c>
      <c r="DN3350" s="86">
        <v>0</v>
      </c>
      <c r="DO3350" s="86">
        <v>4.9645435849007846E-4</v>
      </c>
      <c r="DP3350" s="86">
        <v>1.27659692183163E-3</v>
      </c>
      <c r="DQ3350" s="86">
        <v>0</v>
      </c>
      <c r="DR3350" s="86">
        <v>1.27659692183163E-3</v>
      </c>
      <c r="ER3350" s="86" t="s">
        <v>828</v>
      </c>
      <c r="ES3350" s="86" t="s">
        <v>155</v>
      </c>
      <c r="ET3350" s="86" t="s">
        <v>690</v>
      </c>
      <c r="EU3350" s="86" t="s">
        <v>296</v>
      </c>
      <c r="EV3350" s="86" t="s">
        <v>426</v>
      </c>
      <c r="EW3350" s="86" t="s">
        <v>426</v>
      </c>
      <c r="EX3350" s="86">
        <v>2038</v>
      </c>
      <c r="EY3350" s="86">
        <v>1.2681313931025731E-3</v>
      </c>
      <c r="EZ3350" s="86">
        <v>0</v>
      </c>
      <c r="FA3350" s="86">
        <v>500.98972500000002</v>
      </c>
      <c r="FB3350" s="86">
        <v>0.63532079789432505</v>
      </c>
      <c r="FC3350" s="86">
        <v>2038</v>
      </c>
      <c r="FD3350" s="86" t="s">
        <v>171</v>
      </c>
      <c r="FE3350" s="86">
        <v>8.5749999999999993E-2</v>
      </c>
      <c r="FF3350" s="86">
        <v>30</v>
      </c>
      <c r="FG3350" s="86">
        <v>0</v>
      </c>
      <c r="FH3350" s="86" t="s">
        <v>427</v>
      </c>
      <c r="FI3350" s="86">
        <v>1.2005E-3</v>
      </c>
      <c r="FJ3350" s="86">
        <v>1.522391737419639E-6</v>
      </c>
      <c r="FK3350" s="86">
        <v>6.0024999999999998E-4</v>
      </c>
      <c r="FL3350" s="86">
        <v>7.6119586870981949E-7</v>
      </c>
      <c r="FM3350" s="86">
        <v>1.5434999999999997E-3</v>
      </c>
      <c r="FN3350" s="86">
        <v>1.9573608052538212E-6</v>
      </c>
    </row>
    <row r="3351" spans="45:170" x14ac:dyDescent="0.25">
      <c r="AS3351" s="86" t="s">
        <v>5704</v>
      </c>
      <c r="AT3351" s="86" t="s">
        <v>155</v>
      </c>
      <c r="AU3351" s="86" t="s">
        <v>728</v>
      </c>
      <c r="AV3351" s="86">
        <v>2022</v>
      </c>
      <c r="AW3351" s="86">
        <v>0.93457943925233644</v>
      </c>
      <c r="AX3351" s="86">
        <v>3.9479921378940677E-3</v>
      </c>
      <c r="AY3351" s="86">
        <v>2.6605532256348145E-2</v>
      </c>
      <c r="AZ3351" s="86">
        <v>0</v>
      </c>
      <c r="BA3351" s="86">
        <v>2.6605532256348145E-2</v>
      </c>
      <c r="BB3351" s="86">
        <v>2.457442782246703E-3</v>
      </c>
      <c r="BC3351" s="86">
        <v>1.6560715150276448E-2</v>
      </c>
      <c r="BD3351" s="86">
        <v>0</v>
      </c>
      <c r="BE3351" s="86">
        <v>1.6560715150276448E-2</v>
      </c>
      <c r="BF3351" s="86">
        <v>5.654376928192882E-3</v>
      </c>
      <c r="BG3351" s="86">
        <v>3.810486508031212E-2</v>
      </c>
      <c r="BH3351" s="86">
        <v>0</v>
      </c>
      <c r="BI3351" s="86">
        <v>3.810486508031212E-2</v>
      </c>
      <c r="BJ3351" s="86">
        <v>0</v>
      </c>
      <c r="BK3351" s="86">
        <v>0</v>
      </c>
      <c r="BL3351" s="86">
        <v>0</v>
      </c>
      <c r="BM3351" s="86">
        <v>0</v>
      </c>
      <c r="BN3351" s="86">
        <v>2.4864983417147799E-2</v>
      </c>
      <c r="BO3351" s="86">
        <v>1.5477303878763036E-2</v>
      </c>
      <c r="BP3351" s="86">
        <v>3.561202343954404E-2</v>
      </c>
      <c r="BQ3351" s="86">
        <v>0</v>
      </c>
      <c r="BR3351" s="86">
        <v>5.654376928192882E-3</v>
      </c>
      <c r="BS3351" s="86">
        <v>5.2844644188718521E-3</v>
      </c>
      <c r="BT3351" s="86">
        <v>3.810486508031212E-2</v>
      </c>
      <c r="BU3351" s="86">
        <v>3.561202343954404E-2</v>
      </c>
      <c r="BV3351" s="86">
        <v>0</v>
      </c>
      <c r="BW3351" s="86">
        <v>0</v>
      </c>
      <c r="BX3351" s="86">
        <v>3.810486508031212E-2</v>
      </c>
      <c r="BY3351" s="86">
        <v>3.561202343954404E-2</v>
      </c>
      <c r="CT3351" s="86" t="s">
        <v>155</v>
      </c>
      <c r="CU3351" s="86" t="s">
        <v>690</v>
      </c>
      <c r="CV3351" s="86" t="s">
        <v>287</v>
      </c>
      <c r="CW3351" s="86">
        <v>2027</v>
      </c>
      <c r="CX3351" s="86">
        <v>6.7707688864382888E-8</v>
      </c>
      <c r="CY3351" s="86">
        <v>3.3853844432191444E-8</v>
      </c>
      <c r="CZ3351" s="86">
        <v>8.7052742825635131E-8</v>
      </c>
      <c r="DA3351" s="86">
        <v>14664.63755643665</v>
      </c>
      <c r="DB3351" s="86">
        <v>233.23007680793961</v>
      </c>
      <c r="DC3351" s="86">
        <v>8896.5159934286112</v>
      </c>
      <c r="DD3351" s="86">
        <v>5534.8914862001029</v>
      </c>
      <c r="DE3351" s="86">
        <v>0</v>
      </c>
      <c r="DF3351" s="86">
        <v>0</v>
      </c>
      <c r="DG3351" s="86">
        <v>0</v>
      </c>
      <c r="DH3351" s="86">
        <v>5.6399574231056138E-5</v>
      </c>
      <c r="DJ3351" s="86">
        <v>9.9290871698015691E-4</v>
      </c>
      <c r="DK3351" s="86">
        <v>0</v>
      </c>
      <c r="DL3351" s="86">
        <v>9.9290871698015691E-4</v>
      </c>
      <c r="DM3351" s="86">
        <v>4.9645435849007846E-4</v>
      </c>
      <c r="DN3351" s="86">
        <v>0</v>
      </c>
      <c r="DO3351" s="86">
        <v>4.9645435849007846E-4</v>
      </c>
      <c r="DP3351" s="86">
        <v>1.27659692183163E-3</v>
      </c>
      <c r="DQ3351" s="86">
        <v>0</v>
      </c>
      <c r="DR3351" s="86">
        <v>1.27659692183163E-3</v>
      </c>
      <c r="ER3351" s="86" t="s">
        <v>828</v>
      </c>
      <c r="ES3351" s="86" t="s">
        <v>155</v>
      </c>
      <c r="ET3351" s="86" t="s">
        <v>690</v>
      </c>
      <c r="EU3351" s="86" t="s">
        <v>296</v>
      </c>
      <c r="EV3351" s="86" t="s">
        <v>426</v>
      </c>
      <c r="EW3351" s="86" t="s">
        <v>426</v>
      </c>
      <c r="EX3351" s="86">
        <v>2039</v>
      </c>
      <c r="EY3351" s="86">
        <v>1.2681313931025731E-3</v>
      </c>
      <c r="EZ3351" s="86">
        <v>0</v>
      </c>
      <c r="FA3351" s="86">
        <v>500.98972500000002</v>
      </c>
      <c r="FB3351" s="86">
        <v>0.63532079789432505</v>
      </c>
      <c r="FC3351" s="86">
        <v>2039</v>
      </c>
      <c r="FD3351" s="86" t="s">
        <v>171</v>
      </c>
      <c r="FE3351" s="86">
        <v>8.5749999999999993E-2</v>
      </c>
      <c r="FF3351" s="86">
        <v>30</v>
      </c>
      <c r="FG3351" s="86">
        <v>0</v>
      </c>
      <c r="FH3351" s="86" t="s">
        <v>427</v>
      </c>
      <c r="FI3351" s="86">
        <v>1.2005E-3</v>
      </c>
      <c r="FJ3351" s="86">
        <v>1.522391737419639E-6</v>
      </c>
      <c r="FK3351" s="86">
        <v>6.0024999999999998E-4</v>
      </c>
      <c r="FL3351" s="86">
        <v>7.6119586870981949E-7</v>
      </c>
      <c r="FM3351" s="86">
        <v>1.5434999999999997E-3</v>
      </c>
      <c r="FN3351" s="86">
        <v>1.9573608052538212E-6</v>
      </c>
    </row>
    <row r="3352" spans="45:170" x14ac:dyDescent="0.25">
      <c r="AS3352" s="86" t="s">
        <v>5704</v>
      </c>
      <c r="AT3352" s="86" t="s">
        <v>155</v>
      </c>
      <c r="AU3352" s="86" t="s">
        <v>728</v>
      </c>
      <c r="AV3352" s="86">
        <v>2023</v>
      </c>
      <c r="AW3352" s="86">
        <v>0.87343872827321156</v>
      </c>
      <c r="AX3352" s="86">
        <v>3.9479921378940677E-3</v>
      </c>
      <c r="AY3352" s="86">
        <v>2.7579342236577639E-2</v>
      </c>
      <c r="AZ3352" s="86">
        <v>0</v>
      </c>
      <c r="BA3352" s="86">
        <v>2.7579342236577639E-2</v>
      </c>
      <c r="BB3352" s="86">
        <v>2.457442782246703E-3</v>
      </c>
      <c r="BC3352" s="86">
        <v>1.7166866891113321E-2</v>
      </c>
      <c r="BD3352" s="86">
        <v>0</v>
      </c>
      <c r="BE3352" s="86">
        <v>1.7166866891113321E-2</v>
      </c>
      <c r="BF3352" s="86">
        <v>5.654376928192882E-3</v>
      </c>
      <c r="BG3352" s="86">
        <v>3.9499571171999218E-2</v>
      </c>
      <c r="BH3352" s="86">
        <v>0</v>
      </c>
      <c r="BI3352" s="86">
        <v>3.9499571171999218E-2</v>
      </c>
      <c r="BJ3352" s="86">
        <v>5.9379134264386383E-3</v>
      </c>
      <c r="BK3352" s="86">
        <v>4.1480261570701928E-2</v>
      </c>
      <c r="BL3352" s="86">
        <v>0</v>
      </c>
      <c r="BM3352" s="86">
        <v>4.1480261570701928E-2</v>
      </c>
      <c r="BN3352" s="86">
        <v>2.4088865609728043E-2</v>
      </c>
      <c r="BO3352" s="86">
        <v>1.4994206385809521E-2</v>
      </c>
      <c r="BP3352" s="86">
        <v>3.4500455211808202E-2</v>
      </c>
      <c r="BQ3352" s="86">
        <v>3.623046691475406E-2</v>
      </c>
      <c r="BR3352" s="86">
        <v>5.654376928192882E-3</v>
      </c>
      <c r="BS3352" s="86">
        <v>4.9387517933381789E-3</v>
      </c>
      <c r="BT3352" s="86">
        <v>3.9499571171999218E-2</v>
      </c>
      <c r="BU3352" s="86">
        <v>3.4500455211808202E-2</v>
      </c>
      <c r="BV3352" s="86">
        <v>0</v>
      </c>
      <c r="BW3352" s="86">
        <v>0</v>
      </c>
      <c r="BX3352" s="86">
        <v>3.9499571171999218E-2</v>
      </c>
      <c r="BY3352" s="86">
        <v>3.4500455211808202E-2</v>
      </c>
      <c r="CT3352" s="86" t="s">
        <v>155</v>
      </c>
      <c r="CU3352" s="86" t="s">
        <v>690</v>
      </c>
      <c r="CV3352" s="86" t="s">
        <v>287</v>
      </c>
      <c r="CW3352" s="86">
        <v>2028</v>
      </c>
      <c r="CX3352" s="86">
        <v>6.7707688864382888E-8</v>
      </c>
      <c r="CY3352" s="86">
        <v>3.3853844432191444E-8</v>
      </c>
      <c r="CZ3352" s="86">
        <v>8.7052742825635131E-8</v>
      </c>
      <c r="DA3352" s="86">
        <v>15317.990942816001</v>
      </c>
      <c r="DB3352" s="86">
        <v>247.27299216494751</v>
      </c>
      <c r="DC3352" s="86">
        <v>9287.6490955445115</v>
      </c>
      <c r="DD3352" s="86">
        <v>5783.0688551065359</v>
      </c>
      <c r="DE3352" s="86">
        <v>0</v>
      </c>
      <c r="DF3352" s="86">
        <v>0</v>
      </c>
      <c r="DG3352" s="86">
        <v>0</v>
      </c>
      <c r="DH3352" s="86">
        <v>5.6399574231056138E-5</v>
      </c>
      <c r="DJ3352" s="86">
        <v>1.0371457647836209E-3</v>
      </c>
      <c r="DK3352" s="86">
        <v>0</v>
      </c>
      <c r="DL3352" s="86">
        <v>1.0371457647836209E-3</v>
      </c>
      <c r="DM3352" s="86">
        <v>5.1857288239181047E-4</v>
      </c>
      <c r="DN3352" s="86">
        <v>0</v>
      </c>
      <c r="DO3352" s="86">
        <v>5.1857288239181047E-4</v>
      </c>
      <c r="DP3352" s="86">
        <v>1.3334731261503696E-3</v>
      </c>
      <c r="DQ3352" s="86">
        <v>0</v>
      </c>
      <c r="DR3352" s="86">
        <v>1.3334731261503696E-3</v>
      </c>
      <c r="ER3352" s="86" t="s">
        <v>828</v>
      </c>
      <c r="ES3352" s="86" t="s">
        <v>155</v>
      </c>
      <c r="ET3352" s="86" t="s">
        <v>690</v>
      </c>
      <c r="EU3352" s="86" t="s">
        <v>296</v>
      </c>
      <c r="EV3352" s="86" t="s">
        <v>426</v>
      </c>
      <c r="EW3352" s="86" t="s">
        <v>426</v>
      </c>
      <c r="EX3352" s="86">
        <v>2040</v>
      </c>
      <c r="EY3352" s="86">
        <v>1.2681313931025731E-3</v>
      </c>
      <c r="EZ3352" s="86">
        <v>0</v>
      </c>
      <c r="FA3352" s="86">
        <v>500.98972500000002</v>
      </c>
      <c r="FB3352" s="86">
        <v>0.63532079789432505</v>
      </c>
      <c r="FC3352" s="86">
        <v>2040</v>
      </c>
      <c r="FD3352" s="86" t="s">
        <v>171</v>
      </c>
      <c r="FE3352" s="86">
        <v>8.5749999999999993E-2</v>
      </c>
      <c r="FF3352" s="86">
        <v>30</v>
      </c>
      <c r="FG3352" s="86">
        <v>0</v>
      </c>
      <c r="FH3352" s="86" t="s">
        <v>427</v>
      </c>
      <c r="FI3352" s="86">
        <v>1.2005E-3</v>
      </c>
      <c r="FJ3352" s="86">
        <v>1.522391737419639E-6</v>
      </c>
      <c r="FK3352" s="86">
        <v>6.0024999999999998E-4</v>
      </c>
      <c r="FL3352" s="86">
        <v>7.6119586870981949E-7</v>
      </c>
      <c r="FM3352" s="86">
        <v>1.5434999999999997E-3</v>
      </c>
      <c r="FN3352" s="86">
        <v>1.9573608052538212E-6</v>
      </c>
    </row>
    <row r="3353" spans="45:170" x14ac:dyDescent="0.25">
      <c r="AS3353" s="86" t="s">
        <v>5704</v>
      </c>
      <c r="AT3353" s="86" t="s">
        <v>155</v>
      </c>
      <c r="AU3353" s="86" t="s">
        <v>728</v>
      </c>
      <c r="AV3353" s="86">
        <v>2024</v>
      </c>
      <c r="AW3353" s="86">
        <v>0.81629787689085187</v>
      </c>
      <c r="AX3353" s="86">
        <v>3.9479921378940677E-3</v>
      </c>
      <c r="AY3353" s="86">
        <v>2.7579342236577639E-2</v>
      </c>
      <c r="AZ3353" s="86">
        <v>0</v>
      </c>
      <c r="BA3353" s="86">
        <v>2.7579342236577639E-2</v>
      </c>
      <c r="BB3353" s="86">
        <v>2.457442782246703E-3</v>
      </c>
      <c r="BC3353" s="86">
        <v>1.7166866891113321E-2</v>
      </c>
      <c r="BD3353" s="86">
        <v>0</v>
      </c>
      <c r="BE3353" s="86">
        <v>1.7166866891113321E-2</v>
      </c>
      <c r="BF3353" s="86">
        <v>5.654376928192882E-3</v>
      </c>
      <c r="BG3353" s="86">
        <v>3.9499571171999218E-2</v>
      </c>
      <c r="BH3353" s="86">
        <v>0</v>
      </c>
      <c r="BI3353" s="86">
        <v>3.9499571171999218E-2</v>
      </c>
      <c r="BJ3353" s="86">
        <v>5.9379134264386383E-3</v>
      </c>
      <c r="BK3353" s="86">
        <v>4.1480261570701928E-2</v>
      </c>
      <c r="BL3353" s="86">
        <v>0</v>
      </c>
      <c r="BM3353" s="86">
        <v>4.1480261570701928E-2</v>
      </c>
      <c r="BN3353" s="86">
        <v>2.2512958513764524E-2</v>
      </c>
      <c r="BO3353" s="86">
        <v>1.4013276996083663E-2</v>
      </c>
      <c r="BP3353" s="86">
        <v>3.2243416085802057E-2</v>
      </c>
      <c r="BQ3353" s="86">
        <v>3.3860249453041176E-2</v>
      </c>
      <c r="BR3353" s="86">
        <v>5.654376928192882E-3</v>
      </c>
      <c r="BS3353" s="86">
        <v>4.6156558816244659E-3</v>
      </c>
      <c r="BT3353" s="86">
        <v>3.9499571171999218E-2</v>
      </c>
      <c r="BU3353" s="86">
        <v>3.2243416085802057E-2</v>
      </c>
      <c r="BV3353" s="86">
        <v>0</v>
      </c>
      <c r="BW3353" s="86">
        <v>0</v>
      </c>
      <c r="BX3353" s="86">
        <v>3.9499571171999218E-2</v>
      </c>
      <c r="BY3353" s="86">
        <v>3.2243416085802057E-2</v>
      </c>
      <c r="CT3353" s="86" t="s">
        <v>155</v>
      </c>
      <c r="CU3353" s="86" t="s">
        <v>690</v>
      </c>
      <c r="CV3353" s="86" t="s">
        <v>287</v>
      </c>
      <c r="CW3353" s="86">
        <v>2029</v>
      </c>
      <c r="CX3353" s="86">
        <v>6.7707688864382888E-8</v>
      </c>
      <c r="CY3353" s="86">
        <v>3.3853844432191444E-8</v>
      </c>
      <c r="CZ3353" s="86">
        <v>8.7052742825635131E-8</v>
      </c>
      <c r="DA3353" s="86">
        <v>15317.990942816001</v>
      </c>
      <c r="DB3353" s="86">
        <v>247.27299216494751</v>
      </c>
      <c r="DC3353" s="86">
        <v>9287.6490955445115</v>
      </c>
      <c r="DD3353" s="86">
        <v>5783.0688551065359</v>
      </c>
      <c r="DE3353" s="86">
        <v>0</v>
      </c>
      <c r="DF3353" s="86">
        <v>0</v>
      </c>
      <c r="DG3353" s="86">
        <v>0</v>
      </c>
      <c r="DH3353" s="86">
        <v>5.6399574231056138E-5</v>
      </c>
      <c r="DJ3353" s="86">
        <v>1.0371457647836209E-3</v>
      </c>
      <c r="DK3353" s="86">
        <v>0</v>
      </c>
      <c r="DL3353" s="86">
        <v>1.0371457647836209E-3</v>
      </c>
      <c r="DM3353" s="86">
        <v>5.1857288239181047E-4</v>
      </c>
      <c r="DN3353" s="86">
        <v>0</v>
      </c>
      <c r="DO3353" s="86">
        <v>5.1857288239181047E-4</v>
      </c>
      <c r="DP3353" s="86">
        <v>1.3334731261503696E-3</v>
      </c>
      <c r="DQ3353" s="86">
        <v>0</v>
      </c>
      <c r="DR3353" s="86">
        <v>1.3334731261503696E-3</v>
      </c>
      <c r="ER3353" s="86" t="s">
        <v>828</v>
      </c>
      <c r="ES3353" s="86" t="s">
        <v>155</v>
      </c>
      <c r="ET3353" s="86" t="s">
        <v>690</v>
      </c>
      <c r="EU3353" s="86" t="s">
        <v>296</v>
      </c>
      <c r="EV3353" s="86" t="s">
        <v>426</v>
      </c>
      <c r="EW3353" s="86" t="s">
        <v>426</v>
      </c>
      <c r="EX3353" s="86">
        <v>2041</v>
      </c>
      <c r="EY3353" s="86">
        <v>1.2681313931025731E-3</v>
      </c>
      <c r="EZ3353" s="86">
        <v>0</v>
      </c>
      <c r="FA3353" s="86">
        <v>500.98972500000002</v>
      </c>
      <c r="FB3353" s="86">
        <v>0.63532079789432505</v>
      </c>
      <c r="FC3353" s="86">
        <v>2041</v>
      </c>
      <c r="FD3353" s="86" t="s">
        <v>171</v>
      </c>
      <c r="FE3353" s="86">
        <v>8.5749999999999993E-2</v>
      </c>
      <c r="FF3353" s="86">
        <v>30</v>
      </c>
      <c r="FG3353" s="86">
        <v>0</v>
      </c>
      <c r="FH3353" s="86" t="s">
        <v>427</v>
      </c>
      <c r="FI3353" s="86">
        <v>1.2005E-3</v>
      </c>
      <c r="FJ3353" s="86">
        <v>1.522391737419639E-6</v>
      </c>
      <c r="FK3353" s="86">
        <v>6.0024999999999998E-4</v>
      </c>
      <c r="FL3353" s="86">
        <v>7.6119586870981949E-7</v>
      </c>
      <c r="FM3353" s="86">
        <v>1.5434999999999997E-3</v>
      </c>
      <c r="FN3353" s="86">
        <v>1.9573608052538212E-6</v>
      </c>
    </row>
    <row r="3354" spans="45:170" x14ac:dyDescent="0.25">
      <c r="AS3354" s="86" t="s">
        <v>5704</v>
      </c>
      <c r="AT3354" s="86" t="s">
        <v>155</v>
      </c>
      <c r="AU3354" s="86" t="s">
        <v>728</v>
      </c>
      <c r="AV3354" s="86">
        <v>2025</v>
      </c>
      <c r="AW3354" s="86">
        <v>0.76289521204752508</v>
      </c>
      <c r="AX3354" s="86">
        <v>3.9479921378940677E-3</v>
      </c>
      <c r="AY3354" s="86">
        <v>2.7579342236577639E-2</v>
      </c>
      <c r="AZ3354" s="86">
        <v>0</v>
      </c>
      <c r="BA3354" s="86">
        <v>2.7579342236577639E-2</v>
      </c>
      <c r="BB3354" s="86">
        <v>2.457442782246703E-3</v>
      </c>
      <c r="BC3354" s="86">
        <v>1.7166866891113321E-2</v>
      </c>
      <c r="BD3354" s="86">
        <v>0</v>
      </c>
      <c r="BE3354" s="86">
        <v>1.7166866891113321E-2</v>
      </c>
      <c r="BF3354" s="86">
        <v>5.654376928192882E-3</v>
      </c>
      <c r="BG3354" s="86">
        <v>3.9499571171999218E-2</v>
      </c>
      <c r="BH3354" s="86">
        <v>0</v>
      </c>
      <c r="BI3354" s="86">
        <v>3.9499571171999218E-2</v>
      </c>
      <c r="BJ3354" s="86">
        <v>5.9379134264386383E-3</v>
      </c>
      <c r="BK3354" s="86">
        <v>4.1480261570701928E-2</v>
      </c>
      <c r="BL3354" s="86">
        <v>0</v>
      </c>
      <c r="BM3354" s="86">
        <v>4.1480261570701928E-2</v>
      </c>
      <c r="BN3354" s="86">
        <v>2.1040148143705164E-2</v>
      </c>
      <c r="BO3354" s="86">
        <v>1.3096520557087534E-2</v>
      </c>
      <c r="BP3354" s="86">
        <v>3.0134033725048651E-2</v>
      </c>
      <c r="BQ3354" s="86">
        <v>3.1645092946767456E-2</v>
      </c>
      <c r="BR3354" s="86">
        <v>5.654376928192882E-3</v>
      </c>
      <c r="BS3354" s="86">
        <v>4.3136970856303422E-3</v>
      </c>
      <c r="BT3354" s="86">
        <v>3.9499571171999218E-2</v>
      </c>
      <c r="BU3354" s="86">
        <v>3.0134033725048651E-2</v>
      </c>
      <c r="BV3354" s="86">
        <v>0</v>
      </c>
      <c r="BW3354" s="86">
        <v>0</v>
      </c>
      <c r="BX3354" s="86">
        <v>3.9499571171999218E-2</v>
      </c>
      <c r="BY3354" s="86">
        <v>3.0134033725048651E-2</v>
      </c>
      <c r="CT3354" s="86" t="s">
        <v>155</v>
      </c>
      <c r="CU3354" s="86" t="s">
        <v>690</v>
      </c>
      <c r="CV3354" s="86" t="s">
        <v>287</v>
      </c>
      <c r="CW3354" s="86">
        <v>2030</v>
      </c>
      <c r="CX3354" s="86">
        <v>6.7707688864382888E-8</v>
      </c>
      <c r="CY3354" s="86">
        <v>3.3853844432191444E-8</v>
      </c>
      <c r="CZ3354" s="86">
        <v>8.7052742825635131E-8</v>
      </c>
      <c r="DA3354" s="86">
        <v>15317.990942816001</v>
      </c>
      <c r="DB3354" s="86">
        <v>247.27299216494751</v>
      </c>
      <c r="DC3354" s="86">
        <v>9287.6490955445115</v>
      </c>
      <c r="DD3354" s="86">
        <v>5783.0688551065359</v>
      </c>
      <c r="DE3354" s="86">
        <v>0</v>
      </c>
      <c r="DF3354" s="86">
        <v>0</v>
      </c>
      <c r="DG3354" s="86">
        <v>0</v>
      </c>
      <c r="DH3354" s="86">
        <v>5.6399574231056138E-5</v>
      </c>
      <c r="DJ3354" s="86">
        <v>1.0371457647836209E-3</v>
      </c>
      <c r="DK3354" s="86">
        <v>0</v>
      </c>
      <c r="DL3354" s="86">
        <v>1.0371457647836209E-3</v>
      </c>
      <c r="DM3354" s="86">
        <v>5.1857288239181047E-4</v>
      </c>
      <c r="DN3354" s="86">
        <v>0</v>
      </c>
      <c r="DO3354" s="86">
        <v>5.1857288239181047E-4</v>
      </c>
      <c r="DP3354" s="86">
        <v>1.3334731261503696E-3</v>
      </c>
      <c r="DQ3354" s="86">
        <v>0</v>
      </c>
      <c r="DR3354" s="86">
        <v>1.3334731261503696E-3</v>
      </c>
      <c r="ER3354" s="86" t="s">
        <v>828</v>
      </c>
      <c r="ES3354" s="86" t="s">
        <v>155</v>
      </c>
      <c r="ET3354" s="86" t="s">
        <v>690</v>
      </c>
      <c r="EU3354" s="86" t="s">
        <v>296</v>
      </c>
      <c r="EV3354" s="86" t="s">
        <v>426</v>
      </c>
      <c r="EW3354" s="86" t="s">
        <v>426</v>
      </c>
      <c r="EX3354" s="86">
        <v>2042</v>
      </c>
      <c r="EY3354" s="86">
        <v>1.2681313931025731E-3</v>
      </c>
      <c r="EZ3354" s="86">
        <v>0</v>
      </c>
      <c r="FA3354" s="86">
        <v>500.98972500000002</v>
      </c>
      <c r="FB3354" s="86">
        <v>0.63532079789432505</v>
      </c>
      <c r="FC3354" s="86">
        <v>2042</v>
      </c>
      <c r="FD3354" s="86" t="s">
        <v>171</v>
      </c>
      <c r="FE3354" s="86">
        <v>8.5749999999999993E-2</v>
      </c>
      <c r="FF3354" s="86">
        <v>30</v>
      </c>
      <c r="FG3354" s="86">
        <v>0</v>
      </c>
      <c r="FH3354" s="86" t="s">
        <v>427</v>
      </c>
      <c r="FI3354" s="86">
        <v>1.2005E-3</v>
      </c>
      <c r="FJ3354" s="86">
        <v>1.522391737419639E-6</v>
      </c>
      <c r="FK3354" s="86">
        <v>6.0024999999999998E-4</v>
      </c>
      <c r="FL3354" s="86">
        <v>7.6119586870981949E-7</v>
      </c>
      <c r="FM3354" s="86">
        <v>1.5434999999999997E-3</v>
      </c>
      <c r="FN3354" s="86">
        <v>1.9573608052538212E-6</v>
      </c>
    </row>
    <row r="3355" spans="45:170" x14ac:dyDescent="0.25">
      <c r="AS3355" s="86" t="s">
        <v>5704</v>
      </c>
      <c r="AT3355" s="86" t="s">
        <v>155</v>
      </c>
      <c r="AU3355" s="86" t="s">
        <v>728</v>
      </c>
      <c r="AV3355" s="86">
        <v>2026</v>
      </c>
      <c r="AW3355" s="86">
        <v>0.71298617948366827</v>
      </c>
      <c r="AX3355" s="86">
        <v>3.9479921378940677E-3</v>
      </c>
      <c r="AY3355" s="86">
        <v>2.7579342236577639E-2</v>
      </c>
      <c r="AZ3355" s="86">
        <v>0</v>
      </c>
      <c r="BA3355" s="86">
        <v>2.7579342236577639E-2</v>
      </c>
      <c r="BB3355" s="86">
        <v>2.457442782246703E-3</v>
      </c>
      <c r="BC3355" s="86">
        <v>1.7166866891113321E-2</v>
      </c>
      <c r="BD3355" s="86">
        <v>0</v>
      </c>
      <c r="BE3355" s="86">
        <v>1.7166866891113321E-2</v>
      </c>
      <c r="BF3355" s="86">
        <v>5.654376928192882E-3</v>
      </c>
      <c r="BG3355" s="86">
        <v>3.9499571171999218E-2</v>
      </c>
      <c r="BH3355" s="86">
        <v>0</v>
      </c>
      <c r="BI3355" s="86">
        <v>3.9499571171999218E-2</v>
      </c>
      <c r="BJ3355" s="86">
        <v>5.9379134264386383E-3</v>
      </c>
      <c r="BK3355" s="86">
        <v>4.1480261570701928E-2</v>
      </c>
      <c r="BL3355" s="86">
        <v>0</v>
      </c>
      <c r="BM3355" s="86">
        <v>4.1480261570701928E-2</v>
      </c>
      <c r="BN3355" s="86">
        <v>1.9663689853930057E-2</v>
      </c>
      <c r="BO3355" s="86">
        <v>1.2239738838399565E-2</v>
      </c>
      <c r="BP3355" s="86">
        <v>2.8162648341166965E-2</v>
      </c>
      <c r="BQ3355" s="86">
        <v>2.9574853221277991E-2</v>
      </c>
      <c r="BR3355" s="86">
        <v>5.654376928192882E-3</v>
      </c>
      <c r="BS3355" s="86">
        <v>4.0314926033928429E-3</v>
      </c>
      <c r="BT3355" s="86">
        <v>3.9499571171999218E-2</v>
      </c>
      <c r="BU3355" s="86">
        <v>2.8162648341166965E-2</v>
      </c>
      <c r="BV3355" s="86">
        <v>0</v>
      </c>
      <c r="BW3355" s="86">
        <v>0</v>
      </c>
      <c r="BX3355" s="86">
        <v>3.9499571171999218E-2</v>
      </c>
      <c r="BY3355" s="86">
        <v>2.8162648341166965E-2</v>
      </c>
      <c r="CT3355" s="86" t="s">
        <v>155</v>
      </c>
      <c r="CU3355" s="86" t="s">
        <v>690</v>
      </c>
      <c r="CV3355" s="86" t="s">
        <v>287</v>
      </c>
      <c r="CW3355" s="86">
        <v>2031</v>
      </c>
      <c r="CX3355" s="86">
        <v>6.7707688864382888E-8</v>
      </c>
      <c r="CY3355" s="86">
        <v>3.3853844432191444E-8</v>
      </c>
      <c r="CZ3355" s="86">
        <v>8.7052742825635131E-8</v>
      </c>
      <c r="DA3355" s="86">
        <v>15317.990942816001</v>
      </c>
      <c r="DB3355" s="86">
        <v>247.27299216494751</v>
      </c>
      <c r="DC3355" s="86">
        <v>9287.6490955445115</v>
      </c>
      <c r="DD3355" s="86">
        <v>5783.0688551065359</v>
      </c>
      <c r="DE3355" s="86">
        <v>0</v>
      </c>
      <c r="DF3355" s="86">
        <v>0</v>
      </c>
      <c r="DG3355" s="86">
        <v>0</v>
      </c>
      <c r="DH3355" s="86">
        <v>5.6399574231056138E-5</v>
      </c>
      <c r="DJ3355" s="86">
        <v>1.0371457647836209E-3</v>
      </c>
      <c r="DK3355" s="86">
        <v>0</v>
      </c>
      <c r="DL3355" s="86">
        <v>1.0371457647836209E-3</v>
      </c>
      <c r="DM3355" s="86">
        <v>5.1857288239181047E-4</v>
      </c>
      <c r="DN3355" s="86">
        <v>0</v>
      </c>
      <c r="DO3355" s="86">
        <v>5.1857288239181047E-4</v>
      </c>
      <c r="DP3355" s="86">
        <v>1.3334731261503696E-3</v>
      </c>
      <c r="DQ3355" s="86">
        <v>0</v>
      </c>
      <c r="DR3355" s="86">
        <v>1.3334731261503696E-3</v>
      </c>
      <c r="ER3355" s="86" t="s">
        <v>828</v>
      </c>
      <c r="ES3355" s="86" t="s">
        <v>155</v>
      </c>
      <c r="ET3355" s="86" t="s">
        <v>690</v>
      </c>
      <c r="EU3355" s="86" t="s">
        <v>296</v>
      </c>
      <c r="EV3355" s="86" t="s">
        <v>426</v>
      </c>
      <c r="EW3355" s="86" t="s">
        <v>426</v>
      </c>
      <c r="EX3355" s="86">
        <v>2043</v>
      </c>
      <c r="EY3355" s="86">
        <v>1.2681313931025731E-3</v>
      </c>
      <c r="EZ3355" s="86">
        <v>0</v>
      </c>
      <c r="FA3355" s="86">
        <v>500.98972500000002</v>
      </c>
      <c r="FB3355" s="86">
        <v>0.63532079789432505</v>
      </c>
      <c r="FC3355" s="86">
        <v>2043</v>
      </c>
      <c r="FD3355" s="86" t="s">
        <v>171</v>
      </c>
      <c r="FE3355" s="86">
        <v>8.5749999999999993E-2</v>
      </c>
      <c r="FF3355" s="86">
        <v>30</v>
      </c>
      <c r="FG3355" s="86">
        <v>0</v>
      </c>
      <c r="FH3355" s="86" t="s">
        <v>427</v>
      </c>
      <c r="FI3355" s="86">
        <v>1.2005E-3</v>
      </c>
      <c r="FJ3355" s="86">
        <v>1.522391737419639E-6</v>
      </c>
      <c r="FK3355" s="86">
        <v>6.0024999999999998E-4</v>
      </c>
      <c r="FL3355" s="86">
        <v>7.6119586870981949E-7</v>
      </c>
      <c r="FM3355" s="86">
        <v>1.5434999999999997E-3</v>
      </c>
      <c r="FN3355" s="86">
        <v>1.9573608052538212E-6</v>
      </c>
    </row>
    <row r="3356" spans="45:170" x14ac:dyDescent="0.25">
      <c r="AS3356" s="86" t="s">
        <v>5704</v>
      </c>
      <c r="AT3356" s="86" t="s">
        <v>155</v>
      </c>
      <c r="AU3356" s="86" t="s">
        <v>728</v>
      </c>
      <c r="AV3356" s="86">
        <v>2027</v>
      </c>
      <c r="AW3356" s="86">
        <v>0.66634222381651231</v>
      </c>
      <c r="AX3356" s="86">
        <v>3.9479921378940677E-3</v>
      </c>
      <c r="AY3356" s="86">
        <v>2.7579342236577639E-2</v>
      </c>
      <c r="AZ3356" s="86">
        <v>0</v>
      </c>
      <c r="BA3356" s="86">
        <v>2.7579342236577639E-2</v>
      </c>
      <c r="BB3356" s="86">
        <v>2.457442782246703E-3</v>
      </c>
      <c r="BC3356" s="86">
        <v>1.7166866891113321E-2</v>
      </c>
      <c r="BD3356" s="86">
        <v>0</v>
      </c>
      <c r="BE3356" s="86">
        <v>1.7166866891113321E-2</v>
      </c>
      <c r="BF3356" s="86">
        <v>5.654376928192882E-3</v>
      </c>
      <c r="BG3356" s="86">
        <v>3.9499571171999218E-2</v>
      </c>
      <c r="BH3356" s="86">
        <v>0</v>
      </c>
      <c r="BI3356" s="86">
        <v>3.9499571171999218E-2</v>
      </c>
      <c r="BJ3356" s="86">
        <v>5.9379134264386383E-3</v>
      </c>
      <c r="BK3356" s="86">
        <v>4.1480261570701928E-2</v>
      </c>
      <c r="BL3356" s="86">
        <v>0</v>
      </c>
      <c r="BM3356" s="86">
        <v>4.1480261570701928E-2</v>
      </c>
      <c r="BN3356" s="86">
        <v>1.8377280237317807E-2</v>
      </c>
      <c r="BO3356" s="86">
        <v>1.1439008260186508E-2</v>
      </c>
      <c r="BP3356" s="86">
        <v>2.6320232094548559E-2</v>
      </c>
      <c r="BQ3356" s="86">
        <v>2.7640049739512139E-2</v>
      </c>
      <c r="BR3356" s="86">
        <v>5.654376928192882E-3</v>
      </c>
      <c r="BS3356" s="86">
        <v>3.7677500966288246E-3</v>
      </c>
      <c r="BT3356" s="86">
        <v>3.9499571171999218E-2</v>
      </c>
      <c r="BU3356" s="86">
        <v>2.6320232094548559E-2</v>
      </c>
      <c r="BV3356" s="86">
        <v>0</v>
      </c>
      <c r="BW3356" s="86">
        <v>0</v>
      </c>
      <c r="BX3356" s="86">
        <v>3.9499571171999218E-2</v>
      </c>
      <c r="BY3356" s="86">
        <v>2.6320232094548559E-2</v>
      </c>
      <c r="CT3356" s="86" t="s">
        <v>155</v>
      </c>
      <c r="CU3356" s="86" t="s">
        <v>690</v>
      </c>
      <c r="CV3356" s="86" t="s">
        <v>287</v>
      </c>
      <c r="CW3356" s="86">
        <v>2032</v>
      </c>
      <c r="CX3356" s="86">
        <v>6.7707688864382888E-8</v>
      </c>
      <c r="CY3356" s="86">
        <v>3.3853844432191444E-8</v>
      </c>
      <c r="CZ3356" s="86">
        <v>8.7052742825635131E-8</v>
      </c>
      <c r="DA3356" s="86">
        <v>15317.990942816001</v>
      </c>
      <c r="DB3356" s="86">
        <v>247.27299216494751</v>
      </c>
      <c r="DC3356" s="86">
        <v>9287.6490955445115</v>
      </c>
      <c r="DD3356" s="86">
        <v>5783.0688551065359</v>
      </c>
      <c r="DE3356" s="86">
        <v>0</v>
      </c>
      <c r="DF3356" s="86">
        <v>0</v>
      </c>
      <c r="DG3356" s="86">
        <v>0</v>
      </c>
      <c r="DH3356" s="86">
        <v>5.6399574231056138E-5</v>
      </c>
      <c r="DJ3356" s="86">
        <v>1.0371457647836209E-3</v>
      </c>
      <c r="DK3356" s="86">
        <v>0</v>
      </c>
      <c r="DL3356" s="86">
        <v>1.0371457647836209E-3</v>
      </c>
      <c r="DM3356" s="86">
        <v>5.1857288239181047E-4</v>
      </c>
      <c r="DN3356" s="86">
        <v>0</v>
      </c>
      <c r="DO3356" s="86">
        <v>5.1857288239181047E-4</v>
      </c>
      <c r="DP3356" s="86">
        <v>1.3334731261503696E-3</v>
      </c>
      <c r="DQ3356" s="86">
        <v>0</v>
      </c>
      <c r="DR3356" s="86">
        <v>1.3334731261503696E-3</v>
      </c>
      <c r="ER3356" s="86" t="s">
        <v>828</v>
      </c>
      <c r="ES3356" s="86" t="s">
        <v>155</v>
      </c>
      <c r="ET3356" s="86" t="s">
        <v>690</v>
      </c>
      <c r="EU3356" s="86" t="s">
        <v>296</v>
      </c>
      <c r="EV3356" s="86" t="s">
        <v>426</v>
      </c>
      <c r="EW3356" s="86" t="s">
        <v>426</v>
      </c>
      <c r="EX3356" s="86">
        <v>2044</v>
      </c>
      <c r="EY3356" s="86">
        <v>1.2681313931025731E-3</v>
      </c>
      <c r="EZ3356" s="86">
        <v>0</v>
      </c>
      <c r="FA3356" s="86">
        <v>500.98972500000002</v>
      </c>
      <c r="FB3356" s="86">
        <v>0.63532079789432505</v>
      </c>
      <c r="FC3356" s="86">
        <v>2044</v>
      </c>
      <c r="FD3356" s="86" t="s">
        <v>171</v>
      </c>
      <c r="FE3356" s="86">
        <v>8.5749999999999993E-2</v>
      </c>
      <c r="FF3356" s="86">
        <v>30</v>
      </c>
      <c r="FG3356" s="86">
        <v>0</v>
      </c>
      <c r="FH3356" s="86" t="s">
        <v>427</v>
      </c>
      <c r="FI3356" s="86">
        <v>1.2005E-3</v>
      </c>
      <c r="FJ3356" s="86">
        <v>1.522391737419639E-6</v>
      </c>
      <c r="FK3356" s="86">
        <v>6.0024999999999998E-4</v>
      </c>
      <c r="FL3356" s="86">
        <v>7.6119586870981949E-7</v>
      </c>
      <c r="FM3356" s="86">
        <v>1.5434999999999997E-3</v>
      </c>
      <c r="FN3356" s="86">
        <v>1.9573608052538212E-6</v>
      </c>
    </row>
    <row r="3357" spans="45:170" x14ac:dyDescent="0.25">
      <c r="AS3357" s="86" t="s">
        <v>5704</v>
      </c>
      <c r="AT3357" s="86" t="s">
        <v>155</v>
      </c>
      <c r="AU3357" s="86" t="s">
        <v>728</v>
      </c>
      <c r="AV3357" s="86">
        <v>2028</v>
      </c>
      <c r="AW3357" s="86">
        <v>0.62274974188459098</v>
      </c>
      <c r="AX3357" s="86">
        <v>3.9479921378940677E-3</v>
      </c>
      <c r="AY3357" s="86">
        <v>2.8806603861415619E-2</v>
      </c>
      <c r="AZ3357" s="86">
        <v>0</v>
      </c>
      <c r="BA3357" s="86">
        <v>2.8806603861415619E-2</v>
      </c>
      <c r="BB3357" s="86">
        <v>2.457442782246703E-3</v>
      </c>
      <c r="BC3357" s="86">
        <v>1.7930780575980795E-2</v>
      </c>
      <c r="BD3357" s="86">
        <v>0</v>
      </c>
      <c r="BE3357" s="86">
        <v>1.7930780575980795E-2</v>
      </c>
      <c r="BF3357" s="86">
        <v>5.654376928192882E-3</v>
      </c>
      <c r="BG3357" s="86">
        <v>4.1257274727113692E-2</v>
      </c>
      <c r="BH3357" s="86">
        <v>0</v>
      </c>
      <c r="BI3357" s="86">
        <v>4.1257274727113692E-2</v>
      </c>
      <c r="BJ3357" s="86">
        <v>5.9379134264386383E-3</v>
      </c>
      <c r="BK3357" s="86">
        <v>4.3326104476500003E-2</v>
      </c>
      <c r="BL3357" s="86">
        <v>0</v>
      </c>
      <c r="BM3357" s="86">
        <v>4.3326104476500003E-2</v>
      </c>
      <c r="BN3357" s="86">
        <v>1.793930511926824E-2</v>
      </c>
      <c r="BO3357" s="86">
        <v>1.1166388975481277E-2</v>
      </c>
      <c r="BP3357" s="86">
        <v>2.5692957187171711E-2</v>
      </c>
      <c r="BQ3357" s="86">
        <v>2.6981320379605198E-2</v>
      </c>
      <c r="BR3357" s="86">
        <v>5.654376928192882E-3</v>
      </c>
      <c r="BS3357" s="86">
        <v>3.5212617725503036E-3</v>
      </c>
      <c r="BT3357" s="86">
        <v>4.1257274727113692E-2</v>
      </c>
      <c r="BU3357" s="86">
        <v>2.5692957187171711E-2</v>
      </c>
      <c r="BV3357" s="86">
        <v>0</v>
      </c>
      <c r="BW3357" s="86">
        <v>0</v>
      </c>
      <c r="BX3357" s="86">
        <v>4.1257274727113692E-2</v>
      </c>
      <c r="BY3357" s="86">
        <v>2.5692957187171711E-2</v>
      </c>
      <c r="CT3357" s="86" t="s">
        <v>155</v>
      </c>
      <c r="CU3357" s="86" t="s">
        <v>690</v>
      </c>
      <c r="CV3357" s="86" t="s">
        <v>287</v>
      </c>
      <c r="CW3357" s="86">
        <v>2033</v>
      </c>
      <c r="CX3357" s="86">
        <v>6.7707688864382888E-8</v>
      </c>
      <c r="CY3357" s="86">
        <v>3.3853844432191444E-8</v>
      </c>
      <c r="CZ3357" s="86">
        <v>8.7052742825635131E-8</v>
      </c>
      <c r="DA3357" s="86">
        <v>16044.12642662623</v>
      </c>
      <c r="DB3357" s="86">
        <v>263.10737971827302</v>
      </c>
      <c r="DC3357" s="86">
        <v>9721.7399837423181</v>
      </c>
      <c r="DD3357" s="86">
        <v>6059.2790631656399</v>
      </c>
      <c r="DE3357" s="86">
        <v>0</v>
      </c>
      <c r="DF3357" s="86">
        <v>0</v>
      </c>
      <c r="DG3357" s="86">
        <v>0</v>
      </c>
      <c r="DH3357" s="86">
        <v>5.6399574231056138E-5</v>
      </c>
      <c r="DJ3357" s="86">
        <v>1.086310720194832E-3</v>
      </c>
      <c r="DK3357" s="86">
        <v>0</v>
      </c>
      <c r="DL3357" s="86">
        <v>1.086310720194832E-3</v>
      </c>
      <c r="DM3357" s="86">
        <v>5.43155360097416E-4</v>
      </c>
      <c r="DN3357" s="86">
        <v>0</v>
      </c>
      <c r="DO3357" s="86">
        <v>5.43155360097416E-4</v>
      </c>
      <c r="DP3357" s="86">
        <v>1.3966852116790696E-3</v>
      </c>
      <c r="DQ3357" s="86">
        <v>0</v>
      </c>
      <c r="DR3357" s="86">
        <v>1.3966852116790696E-3</v>
      </c>
      <c r="ER3357" s="86" t="s">
        <v>828</v>
      </c>
      <c r="ES3357" s="86" t="s">
        <v>155</v>
      </c>
      <c r="ET3357" s="86" t="s">
        <v>690</v>
      </c>
      <c r="EU3357" s="86" t="s">
        <v>296</v>
      </c>
      <c r="EV3357" s="86" t="s">
        <v>426</v>
      </c>
      <c r="EW3357" s="86" t="s">
        <v>426</v>
      </c>
      <c r="EX3357" s="86">
        <v>2045</v>
      </c>
      <c r="EY3357" s="86">
        <v>1.2681313931025731E-3</v>
      </c>
      <c r="EZ3357" s="86">
        <v>0</v>
      </c>
      <c r="FA3357" s="86">
        <v>500.98972500000002</v>
      </c>
      <c r="FB3357" s="86">
        <v>0.63532079789432505</v>
      </c>
      <c r="FC3357" s="86">
        <v>2045</v>
      </c>
      <c r="FD3357" s="86" t="s">
        <v>171</v>
      </c>
      <c r="FE3357" s="86">
        <v>8.5749999999999993E-2</v>
      </c>
      <c r="FF3357" s="86">
        <v>30</v>
      </c>
      <c r="FG3357" s="86">
        <v>0</v>
      </c>
      <c r="FH3357" s="86" t="s">
        <v>427</v>
      </c>
      <c r="FI3357" s="86">
        <v>1.2005E-3</v>
      </c>
      <c r="FJ3357" s="86">
        <v>1.522391737419639E-6</v>
      </c>
      <c r="FK3357" s="86">
        <v>6.0024999999999998E-4</v>
      </c>
      <c r="FL3357" s="86">
        <v>7.6119586870981949E-7</v>
      </c>
      <c r="FM3357" s="86">
        <v>1.5434999999999997E-3</v>
      </c>
      <c r="FN3357" s="86">
        <v>1.9573608052538212E-6</v>
      </c>
    </row>
    <row r="3358" spans="45:170" x14ac:dyDescent="0.25">
      <c r="AS3358" s="86" t="s">
        <v>5704</v>
      </c>
      <c r="AT3358" s="86" t="s">
        <v>155</v>
      </c>
      <c r="AU3358" s="86" t="s">
        <v>728</v>
      </c>
      <c r="AV3358" s="86">
        <v>2029</v>
      </c>
      <c r="AW3358" s="86">
        <v>0.58200910456503818</v>
      </c>
      <c r="AX3358" s="86">
        <v>3.9479921378940677E-3</v>
      </c>
      <c r="AY3358" s="86">
        <v>2.8806603861415619E-2</v>
      </c>
      <c r="AZ3358" s="86">
        <v>0</v>
      </c>
      <c r="BA3358" s="86">
        <v>2.8806603861415619E-2</v>
      </c>
      <c r="BB3358" s="86">
        <v>2.457442782246703E-3</v>
      </c>
      <c r="BC3358" s="86">
        <v>1.7930780575980795E-2</v>
      </c>
      <c r="BD3358" s="86">
        <v>0</v>
      </c>
      <c r="BE3358" s="86">
        <v>1.7930780575980795E-2</v>
      </c>
      <c r="BF3358" s="86">
        <v>5.654376928192882E-3</v>
      </c>
      <c r="BG3358" s="86">
        <v>4.1257274727113692E-2</v>
      </c>
      <c r="BH3358" s="86">
        <v>0</v>
      </c>
      <c r="BI3358" s="86">
        <v>4.1257274727113692E-2</v>
      </c>
      <c r="BJ3358" s="86">
        <v>5.9379134264386383E-3</v>
      </c>
      <c r="BK3358" s="86">
        <v>4.3326104476500003E-2</v>
      </c>
      <c r="BL3358" s="86">
        <v>0</v>
      </c>
      <c r="BM3358" s="86">
        <v>4.3326104476500003E-2</v>
      </c>
      <c r="BN3358" s="86">
        <v>1.6765705718942276E-2</v>
      </c>
      <c r="BO3358" s="86">
        <v>1.0435877547178762E-2</v>
      </c>
      <c r="BP3358" s="86">
        <v>2.401210952072122E-2</v>
      </c>
      <c r="BQ3358" s="86">
        <v>2.5216187270659059E-2</v>
      </c>
      <c r="BR3358" s="86">
        <v>5.654376928192882E-3</v>
      </c>
      <c r="BS3358" s="86">
        <v>3.2908988528507505E-3</v>
      </c>
      <c r="BT3358" s="86">
        <v>4.1257274727113692E-2</v>
      </c>
      <c r="BU3358" s="86">
        <v>2.401210952072122E-2</v>
      </c>
      <c r="BV3358" s="86">
        <v>0</v>
      </c>
      <c r="BW3358" s="86">
        <v>0</v>
      </c>
      <c r="BX3358" s="86">
        <v>4.1257274727113692E-2</v>
      </c>
      <c r="BY3358" s="86">
        <v>2.401210952072122E-2</v>
      </c>
      <c r="CT3358" s="86" t="s">
        <v>155</v>
      </c>
      <c r="CU3358" s="86" t="s">
        <v>690</v>
      </c>
      <c r="CV3358" s="86" t="s">
        <v>287</v>
      </c>
      <c r="CW3358" s="86">
        <v>2034</v>
      </c>
      <c r="CX3358" s="86">
        <v>6.7707688864382888E-8</v>
      </c>
      <c r="CY3358" s="86">
        <v>3.3853844432191444E-8</v>
      </c>
      <c r="CZ3358" s="86">
        <v>8.7052742825635131E-8</v>
      </c>
      <c r="DA3358" s="86">
        <v>16044.12642662623</v>
      </c>
      <c r="DB3358" s="86">
        <v>263.10737971827302</v>
      </c>
      <c r="DC3358" s="86">
        <v>9721.7399837423181</v>
      </c>
      <c r="DD3358" s="86">
        <v>6059.2790631656399</v>
      </c>
      <c r="DE3358" s="86">
        <v>0</v>
      </c>
      <c r="DF3358" s="86">
        <v>0</v>
      </c>
      <c r="DG3358" s="86">
        <v>0</v>
      </c>
      <c r="DH3358" s="86">
        <v>5.6399574231056138E-5</v>
      </c>
      <c r="DJ3358" s="86">
        <v>1.086310720194832E-3</v>
      </c>
      <c r="DK3358" s="86">
        <v>0</v>
      </c>
      <c r="DL3358" s="86">
        <v>1.086310720194832E-3</v>
      </c>
      <c r="DM3358" s="86">
        <v>5.43155360097416E-4</v>
      </c>
      <c r="DN3358" s="86">
        <v>0</v>
      </c>
      <c r="DO3358" s="86">
        <v>5.43155360097416E-4</v>
      </c>
      <c r="DP3358" s="86">
        <v>1.3966852116790696E-3</v>
      </c>
      <c r="DQ3358" s="86">
        <v>0</v>
      </c>
      <c r="DR3358" s="86">
        <v>1.3966852116790696E-3</v>
      </c>
      <c r="ER3358" s="86" t="s">
        <v>828</v>
      </c>
      <c r="ES3358" s="86" t="s">
        <v>155</v>
      </c>
      <c r="ET3358" s="86" t="s">
        <v>690</v>
      </c>
      <c r="EU3358" s="86" t="s">
        <v>296</v>
      </c>
      <c r="EV3358" s="86" t="s">
        <v>426</v>
      </c>
      <c r="EW3358" s="86" t="s">
        <v>426</v>
      </c>
      <c r="EX3358" s="86">
        <v>2046</v>
      </c>
      <c r="EY3358" s="86">
        <v>1.2681313931025731E-3</v>
      </c>
      <c r="EZ3358" s="86">
        <v>0</v>
      </c>
      <c r="FA3358" s="86">
        <v>500.98972500000002</v>
      </c>
      <c r="FB3358" s="86">
        <v>0.63532079789432505</v>
      </c>
      <c r="FC3358" s="86">
        <v>2046</v>
      </c>
      <c r="FD3358" s="86" t="s">
        <v>171</v>
      </c>
      <c r="FE3358" s="86">
        <v>8.5749999999999993E-2</v>
      </c>
      <c r="FF3358" s="86">
        <v>30</v>
      </c>
      <c r="FG3358" s="86">
        <v>0</v>
      </c>
      <c r="FH3358" s="86" t="s">
        <v>427</v>
      </c>
      <c r="FI3358" s="86">
        <v>1.2005E-3</v>
      </c>
      <c r="FJ3358" s="86">
        <v>1.522391737419639E-6</v>
      </c>
      <c r="FK3358" s="86">
        <v>6.0024999999999998E-4</v>
      </c>
      <c r="FL3358" s="86">
        <v>7.6119586870981949E-7</v>
      </c>
      <c r="FM3358" s="86">
        <v>1.5434999999999997E-3</v>
      </c>
      <c r="FN3358" s="86">
        <v>1.9573608052538212E-6</v>
      </c>
    </row>
    <row r="3359" spans="45:170" x14ac:dyDescent="0.25">
      <c r="AS3359" s="86" t="s">
        <v>5704</v>
      </c>
      <c r="AT3359" s="86" t="s">
        <v>155</v>
      </c>
      <c r="AU3359" s="86" t="s">
        <v>728</v>
      </c>
      <c r="AV3359" s="86">
        <v>2030</v>
      </c>
      <c r="AW3359" s="86">
        <v>0.54393374258414784</v>
      </c>
      <c r="AX3359" s="86">
        <v>3.9479921378940677E-3</v>
      </c>
      <c r="AY3359" s="86">
        <v>2.8806603861415619E-2</v>
      </c>
      <c r="AZ3359" s="86">
        <v>0</v>
      </c>
      <c r="BA3359" s="86">
        <v>2.8806603861415619E-2</v>
      </c>
      <c r="BB3359" s="86">
        <v>2.457442782246703E-3</v>
      </c>
      <c r="BC3359" s="86">
        <v>1.7930780575980795E-2</v>
      </c>
      <c r="BD3359" s="86">
        <v>0</v>
      </c>
      <c r="BE3359" s="86">
        <v>1.7930780575980795E-2</v>
      </c>
      <c r="BF3359" s="86">
        <v>5.654376928192882E-3</v>
      </c>
      <c r="BG3359" s="86">
        <v>4.1257274727113692E-2</v>
      </c>
      <c r="BH3359" s="86">
        <v>0</v>
      </c>
      <c r="BI3359" s="86">
        <v>4.1257274727113692E-2</v>
      </c>
      <c r="BJ3359" s="86">
        <v>5.9379134264386383E-3</v>
      </c>
      <c r="BK3359" s="86">
        <v>4.3326104476500003E-2</v>
      </c>
      <c r="BL3359" s="86">
        <v>0</v>
      </c>
      <c r="BM3359" s="86">
        <v>4.3326104476500003E-2</v>
      </c>
      <c r="BN3359" s="86">
        <v>1.5668883849478763E-2</v>
      </c>
      <c r="BO3359" s="86">
        <v>9.7531565861483753E-3</v>
      </c>
      <c r="BP3359" s="86">
        <v>2.2441223851141327E-2</v>
      </c>
      <c r="BQ3359" s="86">
        <v>2.3566530159494448E-2</v>
      </c>
      <c r="BR3359" s="86">
        <v>5.654376928192882E-3</v>
      </c>
      <c r="BS3359" s="86">
        <v>3.0756064045334118E-3</v>
      </c>
      <c r="BT3359" s="86">
        <v>4.1257274727113692E-2</v>
      </c>
      <c r="BU3359" s="86">
        <v>2.2441223851141327E-2</v>
      </c>
      <c r="BV3359" s="86">
        <v>0</v>
      </c>
      <c r="BW3359" s="86">
        <v>0</v>
      </c>
      <c r="BX3359" s="86">
        <v>4.1257274727113692E-2</v>
      </c>
      <c r="BY3359" s="86">
        <v>2.2441223851141327E-2</v>
      </c>
      <c r="CT3359" s="86" t="s">
        <v>155</v>
      </c>
      <c r="CU3359" s="86" t="s">
        <v>690</v>
      </c>
      <c r="CV3359" s="86" t="s">
        <v>287</v>
      </c>
      <c r="CW3359" s="86">
        <v>2035</v>
      </c>
      <c r="CX3359" s="86">
        <v>6.7707688864382888E-8</v>
      </c>
      <c r="CY3359" s="86">
        <v>3.3853844432191444E-8</v>
      </c>
      <c r="CZ3359" s="86">
        <v>8.7052742825635131E-8</v>
      </c>
      <c r="DA3359" s="86">
        <v>16044.12642662623</v>
      </c>
      <c r="DB3359" s="86">
        <v>263.10737971827302</v>
      </c>
      <c r="DC3359" s="86">
        <v>9721.7399837423181</v>
      </c>
      <c r="DD3359" s="86">
        <v>6059.2790631656399</v>
      </c>
      <c r="DE3359" s="86">
        <v>0</v>
      </c>
      <c r="DF3359" s="86">
        <v>0</v>
      </c>
      <c r="DG3359" s="86">
        <v>0</v>
      </c>
      <c r="DH3359" s="86">
        <v>5.6399574231056138E-5</v>
      </c>
      <c r="DJ3359" s="86">
        <v>1.086310720194832E-3</v>
      </c>
      <c r="DK3359" s="86">
        <v>0</v>
      </c>
      <c r="DL3359" s="86">
        <v>1.086310720194832E-3</v>
      </c>
      <c r="DM3359" s="86">
        <v>5.43155360097416E-4</v>
      </c>
      <c r="DN3359" s="86">
        <v>0</v>
      </c>
      <c r="DO3359" s="86">
        <v>5.43155360097416E-4</v>
      </c>
      <c r="DP3359" s="86">
        <v>1.3966852116790696E-3</v>
      </c>
      <c r="DQ3359" s="86">
        <v>0</v>
      </c>
      <c r="DR3359" s="86">
        <v>1.3966852116790696E-3</v>
      </c>
      <c r="ER3359" s="86" t="s">
        <v>828</v>
      </c>
      <c r="ES3359" s="86" t="s">
        <v>155</v>
      </c>
      <c r="ET3359" s="86" t="s">
        <v>690</v>
      </c>
      <c r="EU3359" s="86" t="s">
        <v>296</v>
      </c>
      <c r="EV3359" s="86" t="s">
        <v>426</v>
      </c>
      <c r="EW3359" s="86" t="s">
        <v>426</v>
      </c>
      <c r="EX3359" s="86">
        <v>2047</v>
      </c>
      <c r="EY3359" s="86">
        <v>1.2681313931025731E-3</v>
      </c>
      <c r="EZ3359" s="86">
        <v>0</v>
      </c>
      <c r="FA3359" s="86">
        <v>500.98972500000002</v>
      </c>
      <c r="FB3359" s="86">
        <v>0.63532079789432505</v>
      </c>
      <c r="FC3359" s="86">
        <v>2047</v>
      </c>
      <c r="FD3359" s="86" t="s">
        <v>171</v>
      </c>
      <c r="FE3359" s="86">
        <v>8.5749999999999993E-2</v>
      </c>
      <c r="FF3359" s="86">
        <v>30</v>
      </c>
      <c r="FG3359" s="86">
        <v>0</v>
      </c>
      <c r="FH3359" s="86" t="s">
        <v>427</v>
      </c>
      <c r="FI3359" s="86">
        <v>1.2005E-3</v>
      </c>
      <c r="FJ3359" s="86">
        <v>1.522391737419639E-6</v>
      </c>
      <c r="FK3359" s="86">
        <v>6.0024999999999998E-4</v>
      </c>
      <c r="FL3359" s="86">
        <v>7.6119586870981949E-7</v>
      </c>
      <c r="FM3359" s="86">
        <v>1.5434999999999997E-3</v>
      </c>
      <c r="FN3359" s="86">
        <v>1.9573608052538212E-6</v>
      </c>
    </row>
    <row r="3360" spans="45:170" x14ac:dyDescent="0.25">
      <c r="AS3360" s="86" t="s">
        <v>5704</v>
      </c>
      <c r="AT3360" s="86" t="s">
        <v>155</v>
      </c>
      <c r="AU3360" s="86" t="s">
        <v>728</v>
      </c>
      <c r="AV3360" s="86">
        <v>2031</v>
      </c>
      <c r="AW3360" s="86">
        <v>0.50834929213471758</v>
      </c>
      <c r="AX3360" s="86">
        <v>3.9479921378940677E-3</v>
      </c>
      <c r="AY3360" s="86">
        <v>2.8806603861415619E-2</v>
      </c>
      <c r="AZ3360" s="86">
        <v>0</v>
      </c>
      <c r="BA3360" s="86">
        <v>2.8806603861415619E-2</v>
      </c>
      <c r="BB3360" s="86">
        <v>2.457442782246703E-3</v>
      </c>
      <c r="BC3360" s="86">
        <v>1.7930780575980795E-2</v>
      </c>
      <c r="BD3360" s="86">
        <v>0</v>
      </c>
      <c r="BE3360" s="86">
        <v>1.7930780575980795E-2</v>
      </c>
      <c r="BF3360" s="86">
        <v>5.654376928192882E-3</v>
      </c>
      <c r="BG3360" s="86">
        <v>4.1257274727113692E-2</v>
      </c>
      <c r="BH3360" s="86">
        <v>0</v>
      </c>
      <c r="BI3360" s="86">
        <v>4.1257274727113692E-2</v>
      </c>
      <c r="BJ3360" s="86">
        <v>5.9379134264386383E-3</v>
      </c>
      <c r="BK3360" s="86">
        <v>4.3326104476500003E-2</v>
      </c>
      <c r="BL3360" s="86">
        <v>0</v>
      </c>
      <c r="BM3360" s="86">
        <v>4.3326104476500003E-2</v>
      </c>
      <c r="BN3360" s="86">
        <v>1.4643816681755852E-2</v>
      </c>
      <c r="BO3360" s="86">
        <v>9.1150996132227814E-3</v>
      </c>
      <c r="BP3360" s="86">
        <v>2.0973106402935818E-2</v>
      </c>
      <c r="BQ3360" s="86">
        <v>2.2024794541583594E-2</v>
      </c>
      <c r="BR3360" s="86">
        <v>5.654376928192882E-3</v>
      </c>
      <c r="BS3360" s="86">
        <v>2.8743985089097306E-3</v>
      </c>
      <c r="BT3360" s="86">
        <v>4.1257274727113692E-2</v>
      </c>
      <c r="BU3360" s="86">
        <v>2.0973106402935818E-2</v>
      </c>
      <c r="BV3360" s="86">
        <v>0</v>
      </c>
      <c r="BW3360" s="86">
        <v>0</v>
      </c>
      <c r="BX3360" s="86">
        <v>4.1257274727113692E-2</v>
      </c>
      <c r="BY3360" s="86">
        <v>2.0973106402935818E-2</v>
      </c>
      <c r="CT3360" s="86" t="s">
        <v>155</v>
      </c>
      <c r="CU3360" s="86" t="s">
        <v>690</v>
      </c>
      <c r="CV3360" s="86" t="s">
        <v>287</v>
      </c>
      <c r="CW3360" s="86">
        <v>2036</v>
      </c>
      <c r="CX3360" s="86">
        <v>6.7707688864382888E-8</v>
      </c>
      <c r="CY3360" s="86">
        <v>3.3853844432191444E-8</v>
      </c>
      <c r="CZ3360" s="86">
        <v>8.7052742825635131E-8</v>
      </c>
      <c r="DA3360" s="86">
        <v>16044.12642662623</v>
      </c>
      <c r="DB3360" s="86">
        <v>263.10737971827302</v>
      </c>
      <c r="DC3360" s="86">
        <v>9721.7399837423181</v>
      </c>
      <c r="DD3360" s="86">
        <v>6059.2790631656399</v>
      </c>
      <c r="DE3360" s="86">
        <v>0</v>
      </c>
      <c r="DF3360" s="86">
        <v>0</v>
      </c>
      <c r="DG3360" s="86">
        <v>0</v>
      </c>
      <c r="DH3360" s="86">
        <v>5.6399574231056138E-5</v>
      </c>
      <c r="DJ3360" s="86">
        <v>1.086310720194832E-3</v>
      </c>
      <c r="DK3360" s="86">
        <v>0</v>
      </c>
      <c r="DL3360" s="86">
        <v>1.086310720194832E-3</v>
      </c>
      <c r="DM3360" s="86">
        <v>5.43155360097416E-4</v>
      </c>
      <c r="DN3360" s="86">
        <v>0</v>
      </c>
      <c r="DO3360" s="86">
        <v>5.43155360097416E-4</v>
      </c>
      <c r="DP3360" s="86">
        <v>1.3966852116790696E-3</v>
      </c>
      <c r="DQ3360" s="86">
        <v>0</v>
      </c>
      <c r="DR3360" s="86">
        <v>1.3966852116790696E-3</v>
      </c>
      <c r="ER3360" s="86" t="s">
        <v>828</v>
      </c>
      <c r="ES3360" s="86" t="s">
        <v>155</v>
      </c>
      <c r="ET3360" s="86" t="s">
        <v>690</v>
      </c>
      <c r="EU3360" s="86" t="s">
        <v>296</v>
      </c>
      <c r="EV3360" s="86" t="s">
        <v>426</v>
      </c>
      <c r="EW3360" s="86" t="s">
        <v>426</v>
      </c>
      <c r="EX3360" s="86">
        <v>2048</v>
      </c>
      <c r="EY3360" s="86">
        <v>1.2681313931025731E-3</v>
      </c>
      <c r="EZ3360" s="86">
        <v>0</v>
      </c>
      <c r="FA3360" s="86">
        <v>500.98972500000002</v>
      </c>
      <c r="FB3360" s="86">
        <v>0.63532079789432505</v>
      </c>
      <c r="FC3360" s="86">
        <v>2048</v>
      </c>
      <c r="FD3360" s="86" t="s">
        <v>171</v>
      </c>
      <c r="FE3360" s="86">
        <v>8.5749999999999993E-2</v>
      </c>
      <c r="FF3360" s="86">
        <v>30</v>
      </c>
      <c r="FG3360" s="86">
        <v>0</v>
      </c>
      <c r="FH3360" s="86" t="s">
        <v>427</v>
      </c>
      <c r="FI3360" s="86">
        <v>1.2005E-3</v>
      </c>
      <c r="FJ3360" s="86">
        <v>1.522391737419639E-6</v>
      </c>
      <c r="FK3360" s="86">
        <v>6.0024999999999998E-4</v>
      </c>
      <c r="FL3360" s="86">
        <v>7.6119586870981949E-7</v>
      </c>
      <c r="FM3360" s="86">
        <v>1.5434999999999997E-3</v>
      </c>
      <c r="FN3360" s="86">
        <v>1.9573608052538212E-6</v>
      </c>
    </row>
    <row r="3361" spans="45:170" x14ac:dyDescent="0.25">
      <c r="AS3361" s="86" t="s">
        <v>5704</v>
      </c>
      <c r="AT3361" s="86" t="s">
        <v>155</v>
      </c>
      <c r="AU3361" s="86" t="s">
        <v>728</v>
      </c>
      <c r="AV3361" s="86">
        <v>2032</v>
      </c>
      <c r="AW3361" s="86">
        <v>0.47509279638758645</v>
      </c>
      <c r="AX3361" s="86">
        <v>3.9479921378940677E-3</v>
      </c>
      <c r="AY3361" s="86">
        <v>2.8806603861415619E-2</v>
      </c>
      <c r="AZ3361" s="86">
        <v>0</v>
      </c>
      <c r="BA3361" s="86">
        <v>2.8806603861415619E-2</v>
      </c>
      <c r="BB3361" s="86">
        <v>2.457442782246703E-3</v>
      </c>
      <c r="BC3361" s="86">
        <v>1.7930780575980795E-2</v>
      </c>
      <c r="BD3361" s="86">
        <v>0</v>
      </c>
      <c r="BE3361" s="86">
        <v>1.7930780575980795E-2</v>
      </c>
      <c r="BF3361" s="86">
        <v>5.654376928192882E-3</v>
      </c>
      <c r="BG3361" s="86">
        <v>4.1257274727113692E-2</v>
      </c>
      <c r="BH3361" s="86">
        <v>0</v>
      </c>
      <c r="BI3361" s="86">
        <v>4.1257274727113692E-2</v>
      </c>
      <c r="BJ3361" s="86">
        <v>5.9379134264386383E-3</v>
      </c>
      <c r="BK3361" s="86">
        <v>4.3326104476500003E-2</v>
      </c>
      <c r="BL3361" s="86">
        <v>0</v>
      </c>
      <c r="BM3361" s="86">
        <v>4.3326104476500003E-2</v>
      </c>
      <c r="BN3361" s="86">
        <v>1.3685809982949392E-2</v>
      </c>
      <c r="BO3361" s="86">
        <v>8.5187846852549341E-3</v>
      </c>
      <c r="BP3361" s="86">
        <v>1.9601034021435343E-2</v>
      </c>
      <c r="BQ3361" s="86">
        <v>2.0583920132321114E-2</v>
      </c>
      <c r="BR3361" s="86">
        <v>5.654376928192882E-3</v>
      </c>
      <c r="BS3361" s="86">
        <v>2.6863537466446075E-3</v>
      </c>
      <c r="BT3361" s="86">
        <v>4.1257274727113692E-2</v>
      </c>
      <c r="BU3361" s="86">
        <v>1.9601034021435343E-2</v>
      </c>
      <c r="BV3361" s="86">
        <v>0</v>
      </c>
      <c r="BW3361" s="86">
        <v>0</v>
      </c>
      <c r="BX3361" s="86">
        <v>4.1257274727113692E-2</v>
      </c>
      <c r="BY3361" s="86">
        <v>1.9601034021435343E-2</v>
      </c>
      <c r="CT3361" s="86" t="s">
        <v>155</v>
      </c>
      <c r="CU3361" s="86" t="s">
        <v>690</v>
      </c>
      <c r="CV3361" s="86" t="s">
        <v>287</v>
      </c>
      <c r="CW3361" s="86">
        <v>2037</v>
      </c>
      <c r="CX3361" s="86">
        <v>6.7707688864382888E-8</v>
      </c>
      <c r="CY3361" s="86">
        <v>3.3853844432191444E-8</v>
      </c>
      <c r="CZ3361" s="86">
        <v>8.7052742825635131E-8</v>
      </c>
      <c r="DA3361" s="86">
        <v>16044.12642662623</v>
      </c>
      <c r="DB3361" s="86">
        <v>263.10737971827302</v>
      </c>
      <c r="DC3361" s="86">
        <v>9721.7399837423181</v>
      </c>
      <c r="DD3361" s="86">
        <v>6059.2790631656399</v>
      </c>
      <c r="DE3361" s="86">
        <v>0</v>
      </c>
      <c r="DF3361" s="86">
        <v>0</v>
      </c>
      <c r="DG3361" s="86">
        <v>0</v>
      </c>
      <c r="DH3361" s="86">
        <v>5.6399574231056138E-5</v>
      </c>
      <c r="DJ3361" s="86">
        <v>1.086310720194832E-3</v>
      </c>
      <c r="DK3361" s="86">
        <v>0</v>
      </c>
      <c r="DL3361" s="86">
        <v>1.086310720194832E-3</v>
      </c>
      <c r="DM3361" s="86">
        <v>5.43155360097416E-4</v>
      </c>
      <c r="DN3361" s="86">
        <v>0</v>
      </c>
      <c r="DO3361" s="86">
        <v>5.43155360097416E-4</v>
      </c>
      <c r="DP3361" s="86">
        <v>1.3966852116790696E-3</v>
      </c>
      <c r="DQ3361" s="86">
        <v>0</v>
      </c>
      <c r="DR3361" s="86">
        <v>1.3966852116790696E-3</v>
      </c>
      <c r="ER3361" s="86" t="s">
        <v>828</v>
      </c>
      <c r="ES3361" s="86" t="s">
        <v>155</v>
      </c>
      <c r="ET3361" s="86" t="s">
        <v>690</v>
      </c>
      <c r="EU3361" s="86" t="s">
        <v>296</v>
      </c>
      <c r="EV3361" s="86" t="s">
        <v>426</v>
      </c>
      <c r="EW3361" s="86" t="s">
        <v>426</v>
      </c>
      <c r="EX3361" s="86">
        <v>2049</v>
      </c>
      <c r="EY3361" s="86">
        <v>1.2681313931025731E-3</v>
      </c>
      <c r="EZ3361" s="86">
        <v>0</v>
      </c>
      <c r="FA3361" s="86">
        <v>500.98972500000002</v>
      </c>
      <c r="FB3361" s="86">
        <v>0.63532079789432505</v>
      </c>
      <c r="FC3361" s="86">
        <v>2049</v>
      </c>
      <c r="FD3361" s="86" t="s">
        <v>171</v>
      </c>
      <c r="FE3361" s="86">
        <v>8.5749999999999993E-2</v>
      </c>
      <c r="FF3361" s="86">
        <v>30</v>
      </c>
      <c r="FG3361" s="86">
        <v>0</v>
      </c>
      <c r="FH3361" s="86" t="s">
        <v>427</v>
      </c>
      <c r="FI3361" s="86">
        <v>1.2005E-3</v>
      </c>
      <c r="FJ3361" s="86">
        <v>1.522391737419639E-6</v>
      </c>
      <c r="FK3361" s="86">
        <v>6.0024999999999998E-4</v>
      </c>
      <c r="FL3361" s="86">
        <v>7.6119586870981949E-7</v>
      </c>
      <c r="FM3361" s="86">
        <v>1.5434999999999997E-3</v>
      </c>
      <c r="FN3361" s="86">
        <v>1.9573608052538212E-6</v>
      </c>
    </row>
    <row r="3362" spans="45:170" x14ac:dyDescent="0.25">
      <c r="AS3362" s="86" t="s">
        <v>5704</v>
      </c>
      <c r="AT3362" s="86" t="s">
        <v>155</v>
      </c>
      <c r="AU3362" s="86" t="s">
        <v>728</v>
      </c>
      <c r="AV3362" s="86">
        <v>2033</v>
      </c>
      <c r="AW3362" s="86">
        <v>0.444011959240735</v>
      </c>
      <c r="AX3362" s="86">
        <v>3.9479921378940677E-3</v>
      </c>
      <c r="AY3362" s="86">
        <v>3.0170825987554838E-2</v>
      </c>
      <c r="AZ3362" s="86">
        <v>0</v>
      </c>
      <c r="BA3362" s="86">
        <v>3.0170825987554838E-2</v>
      </c>
      <c r="BB3362" s="86">
        <v>2.457442782246703E-3</v>
      </c>
      <c r="BC3362" s="86">
        <v>1.877994584788794E-2</v>
      </c>
      <c r="BD3362" s="86">
        <v>0</v>
      </c>
      <c r="BE3362" s="86">
        <v>1.877994584788794E-2</v>
      </c>
      <c r="BF3362" s="86">
        <v>5.654376928192882E-3</v>
      </c>
      <c r="BG3362" s="86">
        <v>4.3211135283453744E-2</v>
      </c>
      <c r="BH3362" s="86">
        <v>0</v>
      </c>
      <c r="BI3362" s="86">
        <v>4.3211135283453744E-2</v>
      </c>
      <c r="BJ3362" s="86">
        <v>5.9379134264386383E-3</v>
      </c>
      <c r="BK3362" s="86">
        <v>4.5377940598891012E-2</v>
      </c>
      <c r="BL3362" s="86">
        <v>0</v>
      </c>
      <c r="BM3362" s="86">
        <v>4.5377940598891012E-2</v>
      </c>
      <c r="BN3362" s="86">
        <v>1.3396207558645507E-2</v>
      </c>
      <c r="BO3362" s="86">
        <v>8.3385205503556312E-3</v>
      </c>
      <c r="BP3362" s="86">
        <v>1.9186260838222748E-2</v>
      </c>
      <c r="BQ3362" s="86">
        <v>2.014834831162329E-2</v>
      </c>
      <c r="BR3362" s="86">
        <v>5.654376928192882E-3</v>
      </c>
      <c r="BS3362" s="86">
        <v>2.5106109781725303E-3</v>
      </c>
      <c r="BT3362" s="86">
        <v>4.3211135283453744E-2</v>
      </c>
      <c r="BU3362" s="86">
        <v>1.9186260838222748E-2</v>
      </c>
      <c r="BV3362" s="86">
        <v>0</v>
      </c>
      <c r="BW3362" s="86">
        <v>0</v>
      </c>
      <c r="BX3362" s="86">
        <v>4.3211135283453744E-2</v>
      </c>
      <c r="BY3362" s="86">
        <v>1.9186260838222748E-2</v>
      </c>
      <c r="CT3362" s="86" t="s">
        <v>155</v>
      </c>
      <c r="CU3362" s="86" t="s">
        <v>690</v>
      </c>
      <c r="CV3362" s="86" t="s">
        <v>287</v>
      </c>
      <c r="CW3362" s="86">
        <v>2038</v>
      </c>
      <c r="CX3362" s="86">
        <v>6.7707688864382888E-8</v>
      </c>
      <c r="CY3362" s="86">
        <v>3.3853844432191444E-8</v>
      </c>
      <c r="CZ3362" s="86">
        <v>8.7052742825635131E-8</v>
      </c>
      <c r="DA3362" s="86">
        <v>16832.391236279571</v>
      </c>
      <c r="DB3362" s="86">
        <v>280.55437045334611</v>
      </c>
      <c r="DC3362" s="86">
        <v>10192.27176588514</v>
      </c>
      <c r="DD3362" s="86">
        <v>6359.5650999410882</v>
      </c>
      <c r="DE3362" s="86">
        <v>0</v>
      </c>
      <c r="DF3362" s="86">
        <v>0</v>
      </c>
      <c r="DG3362" s="86">
        <v>0</v>
      </c>
      <c r="DH3362" s="86">
        <v>5.6399574231056138E-5</v>
      </c>
      <c r="DJ3362" s="86">
        <v>1.1396823086695825E-3</v>
      </c>
      <c r="DK3362" s="86">
        <v>0</v>
      </c>
      <c r="DL3362" s="86">
        <v>1.1396823086695825E-3</v>
      </c>
      <c r="DM3362" s="86">
        <v>5.6984115433479123E-4</v>
      </c>
      <c r="DN3362" s="86">
        <v>0</v>
      </c>
      <c r="DO3362" s="86">
        <v>5.6984115433479123E-4</v>
      </c>
      <c r="DP3362" s="86">
        <v>1.46530582543232E-3</v>
      </c>
      <c r="DQ3362" s="86">
        <v>0</v>
      </c>
      <c r="DR3362" s="86">
        <v>1.46530582543232E-3</v>
      </c>
      <c r="ER3362" s="86" t="s">
        <v>828</v>
      </c>
      <c r="ES3362" s="86" t="s">
        <v>155</v>
      </c>
      <c r="ET3362" s="86" t="s">
        <v>690</v>
      </c>
      <c r="EU3362" s="86" t="s">
        <v>296</v>
      </c>
      <c r="EV3362" s="86" t="s">
        <v>426</v>
      </c>
      <c r="EW3362" s="86" t="s">
        <v>426</v>
      </c>
      <c r="EX3362" s="86">
        <v>2050</v>
      </c>
      <c r="EY3362" s="86">
        <v>1.2681313931025731E-3</v>
      </c>
      <c r="EZ3362" s="86">
        <v>0</v>
      </c>
      <c r="FA3362" s="86">
        <v>500.98972500000002</v>
      </c>
      <c r="FB3362" s="86">
        <v>0.63532079789432505</v>
      </c>
      <c r="FC3362" s="86">
        <v>2050</v>
      </c>
      <c r="FD3362" s="86" t="s">
        <v>171</v>
      </c>
      <c r="FE3362" s="86">
        <v>8.5749999999999993E-2</v>
      </c>
      <c r="FF3362" s="86">
        <v>30</v>
      </c>
      <c r="FG3362" s="86">
        <v>0</v>
      </c>
      <c r="FH3362" s="86" t="s">
        <v>427</v>
      </c>
      <c r="FI3362" s="86">
        <v>0</v>
      </c>
      <c r="FJ3362" s="86">
        <v>0</v>
      </c>
      <c r="FK3362" s="86">
        <v>6.0024999999999998E-4</v>
      </c>
      <c r="FL3362" s="86">
        <v>7.6119586870981949E-7</v>
      </c>
      <c r="FM3362" s="86">
        <v>1.5434999999999997E-3</v>
      </c>
      <c r="FN3362" s="86">
        <v>1.9573608052538212E-6</v>
      </c>
    </row>
    <row r="3363" spans="45:170" x14ac:dyDescent="0.25">
      <c r="AS3363" s="86" t="s">
        <v>5704</v>
      </c>
      <c r="AT3363" s="86" t="s">
        <v>155</v>
      </c>
      <c r="AU3363" s="86" t="s">
        <v>728</v>
      </c>
      <c r="AV3363" s="86">
        <v>2034</v>
      </c>
      <c r="AW3363" s="86">
        <v>0.41496444788853737</v>
      </c>
      <c r="AX3363" s="86">
        <v>3.9479921378940677E-3</v>
      </c>
      <c r="AY3363" s="86">
        <v>3.0170825987554838E-2</v>
      </c>
      <c r="AZ3363" s="86">
        <v>0</v>
      </c>
      <c r="BA3363" s="86">
        <v>3.0170825987554838E-2</v>
      </c>
      <c r="BB3363" s="86">
        <v>2.457442782246703E-3</v>
      </c>
      <c r="BC3363" s="86">
        <v>1.877994584788794E-2</v>
      </c>
      <c r="BD3363" s="86">
        <v>0</v>
      </c>
      <c r="BE3363" s="86">
        <v>1.877994584788794E-2</v>
      </c>
      <c r="BF3363" s="86">
        <v>5.654376928192882E-3</v>
      </c>
      <c r="BG3363" s="86">
        <v>4.3211135283453744E-2</v>
      </c>
      <c r="BH3363" s="86">
        <v>0</v>
      </c>
      <c r="BI3363" s="86">
        <v>4.3211135283453744E-2</v>
      </c>
      <c r="BJ3363" s="86">
        <v>5.9379134264386383E-3</v>
      </c>
      <c r="BK3363" s="86">
        <v>4.5377940598891012E-2</v>
      </c>
      <c r="BL3363" s="86">
        <v>0</v>
      </c>
      <c r="BM3363" s="86">
        <v>4.5377940598891012E-2</v>
      </c>
      <c r="BN3363" s="86">
        <v>1.2519820148266829E-2</v>
      </c>
      <c r="BO3363" s="86">
        <v>7.7930098601454488E-3</v>
      </c>
      <c r="BP3363" s="86">
        <v>1.7931084895535281E-2</v>
      </c>
      <c r="BQ3363" s="86">
        <v>1.8830232066937652E-2</v>
      </c>
      <c r="BR3363" s="86">
        <v>5.654376928192882E-3</v>
      </c>
      <c r="BS3363" s="86">
        <v>2.3463654001612431E-3</v>
      </c>
      <c r="BT3363" s="86">
        <v>4.3211135283453744E-2</v>
      </c>
      <c r="BU3363" s="86">
        <v>1.7931084895535281E-2</v>
      </c>
      <c r="BV3363" s="86">
        <v>0</v>
      </c>
      <c r="BW3363" s="86">
        <v>0</v>
      </c>
      <c r="BX3363" s="86">
        <v>4.3211135283453744E-2</v>
      </c>
      <c r="BY3363" s="86">
        <v>1.7931084895535281E-2</v>
      </c>
      <c r="CT3363" s="86" t="s">
        <v>155</v>
      </c>
      <c r="CU3363" s="86" t="s">
        <v>690</v>
      </c>
      <c r="CV3363" s="86" t="s">
        <v>287</v>
      </c>
      <c r="CW3363" s="86">
        <v>2039</v>
      </c>
      <c r="CX3363" s="86">
        <v>6.7707688864382888E-8</v>
      </c>
      <c r="CY3363" s="86">
        <v>3.3853844432191444E-8</v>
      </c>
      <c r="CZ3363" s="86">
        <v>8.7052742825635131E-8</v>
      </c>
      <c r="DA3363" s="86">
        <v>16832.391236279571</v>
      </c>
      <c r="DB3363" s="86">
        <v>280.55437045334611</v>
      </c>
      <c r="DC3363" s="86">
        <v>10192.27176588514</v>
      </c>
      <c r="DD3363" s="86">
        <v>6359.5650999410882</v>
      </c>
      <c r="DE3363" s="86">
        <v>0</v>
      </c>
      <c r="DF3363" s="86">
        <v>0</v>
      </c>
      <c r="DG3363" s="86">
        <v>0</v>
      </c>
      <c r="DH3363" s="86">
        <v>5.6399574231056138E-5</v>
      </c>
      <c r="DJ3363" s="86">
        <v>1.1396823086695825E-3</v>
      </c>
      <c r="DK3363" s="86">
        <v>0</v>
      </c>
      <c r="DL3363" s="86">
        <v>1.1396823086695825E-3</v>
      </c>
      <c r="DM3363" s="86">
        <v>5.6984115433479123E-4</v>
      </c>
      <c r="DN3363" s="86">
        <v>0</v>
      </c>
      <c r="DO3363" s="86">
        <v>5.6984115433479123E-4</v>
      </c>
      <c r="DP3363" s="86">
        <v>1.46530582543232E-3</v>
      </c>
      <c r="DQ3363" s="86">
        <v>0</v>
      </c>
      <c r="DR3363" s="86">
        <v>1.46530582543232E-3</v>
      </c>
      <c r="ER3363" s="86" t="s">
        <v>828</v>
      </c>
      <c r="ES3363" s="86" t="s">
        <v>155</v>
      </c>
      <c r="ET3363" s="86" t="s">
        <v>690</v>
      </c>
      <c r="EU3363" s="86" t="s">
        <v>296</v>
      </c>
      <c r="EV3363" s="86" t="s">
        <v>426</v>
      </c>
      <c r="EW3363" s="86" t="s">
        <v>426</v>
      </c>
      <c r="EX3363" s="86">
        <v>2051</v>
      </c>
      <c r="EY3363" s="86">
        <v>1.2681313931025731E-3</v>
      </c>
      <c r="EZ3363" s="86">
        <v>0</v>
      </c>
      <c r="FA3363" s="86">
        <v>500.98972500000002</v>
      </c>
      <c r="FB3363" s="86">
        <v>0.63532079789432505</v>
      </c>
      <c r="FC3363" s="86">
        <v>2051</v>
      </c>
      <c r="FD3363" s="86" t="s">
        <v>171</v>
      </c>
      <c r="FE3363" s="86">
        <v>8.5749999999999993E-2</v>
      </c>
      <c r="FF3363" s="86">
        <v>30</v>
      </c>
      <c r="FG3363" s="86">
        <v>0</v>
      </c>
      <c r="FH3363" s="86" t="s">
        <v>427</v>
      </c>
      <c r="FI3363" s="86">
        <v>0</v>
      </c>
      <c r="FJ3363" s="86">
        <v>0</v>
      </c>
      <c r="FK3363" s="86">
        <v>0</v>
      </c>
      <c r="FL3363" s="86">
        <v>0</v>
      </c>
      <c r="FM3363" s="86">
        <v>1.5434999999999997E-3</v>
      </c>
      <c r="FN3363" s="86">
        <v>1.9573608052538212E-6</v>
      </c>
    </row>
    <row r="3364" spans="45:170" x14ac:dyDescent="0.25">
      <c r="AS3364" s="86" t="s">
        <v>5704</v>
      </c>
      <c r="AT3364" s="86" t="s">
        <v>155</v>
      </c>
      <c r="AU3364" s="86" t="s">
        <v>728</v>
      </c>
      <c r="AV3364" s="86">
        <v>2035</v>
      </c>
      <c r="AW3364" s="86">
        <v>0.38781724101732462</v>
      </c>
      <c r="AX3364" s="86">
        <v>3.9479921378940677E-3</v>
      </c>
      <c r="AY3364" s="86">
        <v>3.0170825987554838E-2</v>
      </c>
      <c r="AZ3364" s="86">
        <v>0</v>
      </c>
      <c r="BA3364" s="86">
        <v>3.0170825987554838E-2</v>
      </c>
      <c r="BB3364" s="86">
        <v>2.457442782246703E-3</v>
      </c>
      <c r="BC3364" s="86">
        <v>1.877994584788794E-2</v>
      </c>
      <c r="BD3364" s="86">
        <v>0</v>
      </c>
      <c r="BE3364" s="86">
        <v>1.877994584788794E-2</v>
      </c>
      <c r="BF3364" s="86">
        <v>5.654376928192882E-3</v>
      </c>
      <c r="BG3364" s="86">
        <v>4.3211135283453744E-2</v>
      </c>
      <c r="BH3364" s="86">
        <v>0</v>
      </c>
      <c r="BI3364" s="86">
        <v>4.3211135283453744E-2</v>
      </c>
      <c r="BJ3364" s="86">
        <v>5.9379134264386383E-3</v>
      </c>
      <c r="BK3364" s="86">
        <v>4.5377940598891012E-2</v>
      </c>
      <c r="BL3364" s="86">
        <v>0</v>
      </c>
      <c r="BM3364" s="86">
        <v>4.5377940598891012E-2</v>
      </c>
      <c r="BN3364" s="86">
        <v>1.1700766493707316E-2</v>
      </c>
      <c r="BO3364" s="86">
        <v>7.2831867851826616E-3</v>
      </c>
      <c r="BP3364" s="86">
        <v>1.6758023266855399E-2</v>
      </c>
      <c r="BQ3364" s="86">
        <v>1.7598347726109957E-2</v>
      </c>
      <c r="BR3364" s="86">
        <v>5.654376928192882E-3</v>
      </c>
      <c r="BS3364" s="86">
        <v>2.1928648599637787E-3</v>
      </c>
      <c r="BT3364" s="86">
        <v>4.3211135283453744E-2</v>
      </c>
      <c r="BU3364" s="86">
        <v>1.6758023266855399E-2</v>
      </c>
      <c r="BV3364" s="86">
        <v>0</v>
      </c>
      <c r="BW3364" s="86">
        <v>0</v>
      </c>
      <c r="BX3364" s="86">
        <v>4.3211135283453744E-2</v>
      </c>
      <c r="BY3364" s="86">
        <v>1.6758023266855399E-2</v>
      </c>
      <c r="CT3364" s="86" t="s">
        <v>155</v>
      </c>
      <c r="CU3364" s="86" t="s">
        <v>690</v>
      </c>
      <c r="CV3364" s="86" t="s">
        <v>287</v>
      </c>
      <c r="CW3364" s="86">
        <v>2040</v>
      </c>
      <c r="CX3364" s="86">
        <v>6.7707688864382888E-8</v>
      </c>
      <c r="CY3364" s="86">
        <v>3.3853844432191444E-8</v>
      </c>
      <c r="CZ3364" s="86">
        <v>8.7052742825635131E-8</v>
      </c>
      <c r="DA3364" s="86">
        <v>16832.391236279571</v>
      </c>
      <c r="DB3364" s="86">
        <v>280.55437045334611</v>
      </c>
      <c r="DC3364" s="86">
        <v>10192.27176588514</v>
      </c>
      <c r="DD3364" s="86">
        <v>6359.5650999410882</v>
      </c>
      <c r="DE3364" s="86">
        <v>0</v>
      </c>
      <c r="DF3364" s="86">
        <v>0</v>
      </c>
      <c r="DG3364" s="86">
        <v>0</v>
      </c>
      <c r="DH3364" s="86">
        <v>5.6399574231056138E-5</v>
      </c>
      <c r="DJ3364" s="86">
        <v>1.1396823086695825E-3</v>
      </c>
      <c r="DK3364" s="86">
        <v>0</v>
      </c>
      <c r="DL3364" s="86">
        <v>1.1396823086695825E-3</v>
      </c>
      <c r="DM3364" s="86">
        <v>5.6984115433479123E-4</v>
      </c>
      <c r="DN3364" s="86">
        <v>0</v>
      </c>
      <c r="DO3364" s="86">
        <v>5.6984115433479123E-4</v>
      </c>
      <c r="DP3364" s="86">
        <v>1.46530582543232E-3</v>
      </c>
      <c r="DQ3364" s="86">
        <v>0</v>
      </c>
      <c r="DR3364" s="86">
        <v>1.46530582543232E-3</v>
      </c>
      <c r="ER3364" s="86" t="s">
        <v>828</v>
      </c>
      <c r="ES3364" s="86" t="s">
        <v>155</v>
      </c>
      <c r="ET3364" s="86" t="s">
        <v>690</v>
      </c>
      <c r="EU3364" s="86" t="s">
        <v>291</v>
      </c>
      <c r="EV3364" s="86" t="s">
        <v>426</v>
      </c>
      <c r="EW3364" s="86" t="s">
        <v>426</v>
      </c>
      <c r="EX3364" s="86">
        <v>2021</v>
      </c>
      <c r="EY3364" s="86">
        <v>5.6596282863899649E-10</v>
      </c>
      <c r="EZ3364" s="86">
        <v>0</v>
      </c>
      <c r="FA3364" s="86">
        <v>500.98972500000002</v>
      </c>
      <c r="FB3364" s="86">
        <v>2.8354156188007301E-7</v>
      </c>
      <c r="FC3364" s="86">
        <v>2021</v>
      </c>
      <c r="FD3364" s="86" t="s">
        <v>171</v>
      </c>
      <c r="FE3364" s="86">
        <v>8.5749999999999993E-2</v>
      </c>
      <c r="FF3364" s="86">
        <v>30</v>
      </c>
      <c r="FG3364" s="86">
        <v>0</v>
      </c>
      <c r="FH3364" s="86" t="s">
        <v>427</v>
      </c>
      <c r="FI3364" s="86">
        <v>1.2005E-3</v>
      </c>
      <c r="FJ3364" s="86">
        <v>6.7943837578111523E-13</v>
      </c>
      <c r="FK3364" s="86">
        <v>6.0024999999999998E-4</v>
      </c>
      <c r="FL3364" s="86">
        <v>3.3971918789055761E-13</v>
      </c>
      <c r="FM3364" s="86">
        <v>0</v>
      </c>
      <c r="FN3364" s="86">
        <v>0</v>
      </c>
    </row>
    <row r="3365" spans="45:170" x14ac:dyDescent="0.25">
      <c r="AS3365" s="86" t="s">
        <v>5704</v>
      </c>
      <c r="AT3365" s="86" t="s">
        <v>155</v>
      </c>
      <c r="AU3365" s="86" t="s">
        <v>728</v>
      </c>
      <c r="AV3365" s="86">
        <v>2036</v>
      </c>
      <c r="AW3365" s="86">
        <v>0.36244601964235945</v>
      </c>
      <c r="AX3365" s="86">
        <v>3.9479921378940677E-3</v>
      </c>
      <c r="AY3365" s="86">
        <v>3.0170825987554838E-2</v>
      </c>
      <c r="AZ3365" s="86">
        <v>0</v>
      </c>
      <c r="BA3365" s="86">
        <v>3.0170825987554838E-2</v>
      </c>
      <c r="BB3365" s="86">
        <v>2.457442782246703E-3</v>
      </c>
      <c r="BC3365" s="86">
        <v>1.877994584788794E-2</v>
      </c>
      <c r="BD3365" s="86">
        <v>0</v>
      </c>
      <c r="BE3365" s="86">
        <v>1.877994584788794E-2</v>
      </c>
      <c r="BF3365" s="86">
        <v>5.654376928192882E-3</v>
      </c>
      <c r="BG3365" s="86">
        <v>4.3211135283453744E-2</v>
      </c>
      <c r="BH3365" s="86">
        <v>0</v>
      </c>
      <c r="BI3365" s="86">
        <v>4.3211135283453744E-2</v>
      </c>
      <c r="BJ3365" s="86">
        <v>5.9379134264386383E-3</v>
      </c>
      <c r="BK3365" s="86">
        <v>4.5377940598891012E-2</v>
      </c>
      <c r="BL3365" s="86">
        <v>0</v>
      </c>
      <c r="BM3365" s="86">
        <v>4.5377940598891012E-2</v>
      </c>
      <c r="BN3365" s="86">
        <v>1.0935295788511511E-2</v>
      </c>
      <c r="BO3365" s="86">
        <v>6.8067166216660389E-3</v>
      </c>
      <c r="BP3365" s="86">
        <v>1.5661703987715329E-2</v>
      </c>
      <c r="BQ3365" s="86">
        <v>1.6447053949635471E-2</v>
      </c>
      <c r="BR3365" s="86">
        <v>5.654376928192882E-3</v>
      </c>
      <c r="BS3365" s="86">
        <v>2.0494064111811015E-3</v>
      </c>
      <c r="BT3365" s="86">
        <v>4.3211135283453744E-2</v>
      </c>
      <c r="BU3365" s="86">
        <v>1.5661703987715329E-2</v>
      </c>
      <c r="BV3365" s="86">
        <v>0</v>
      </c>
      <c r="BW3365" s="86">
        <v>0</v>
      </c>
      <c r="BX3365" s="86">
        <v>4.3211135283453744E-2</v>
      </c>
      <c r="BY3365" s="86">
        <v>1.5661703987715329E-2</v>
      </c>
      <c r="CT3365" s="86" t="s">
        <v>155</v>
      </c>
      <c r="CU3365" s="86" t="s">
        <v>690</v>
      </c>
      <c r="CV3365" s="86" t="s">
        <v>287</v>
      </c>
      <c r="CW3365" s="86">
        <v>2041</v>
      </c>
      <c r="CX3365" s="86">
        <v>6.7707688864382888E-8</v>
      </c>
      <c r="CY3365" s="86">
        <v>3.3853844432191444E-8</v>
      </c>
      <c r="CZ3365" s="86">
        <v>8.7052742825635131E-8</v>
      </c>
      <c r="DA3365" s="86">
        <v>16832.391236279571</v>
      </c>
      <c r="DB3365" s="86">
        <v>280.55437045334611</v>
      </c>
      <c r="DC3365" s="86">
        <v>10192.27176588514</v>
      </c>
      <c r="DD3365" s="86">
        <v>6359.5650999410882</v>
      </c>
      <c r="DE3365" s="86">
        <v>0</v>
      </c>
      <c r="DF3365" s="86">
        <v>0</v>
      </c>
      <c r="DG3365" s="86">
        <v>0</v>
      </c>
      <c r="DH3365" s="86">
        <v>5.6399574231056138E-5</v>
      </c>
      <c r="DJ3365" s="86">
        <v>1.1396823086695825E-3</v>
      </c>
      <c r="DK3365" s="86">
        <v>0</v>
      </c>
      <c r="DL3365" s="86">
        <v>1.1396823086695825E-3</v>
      </c>
      <c r="DM3365" s="86">
        <v>5.6984115433479123E-4</v>
      </c>
      <c r="DN3365" s="86">
        <v>0</v>
      </c>
      <c r="DO3365" s="86">
        <v>5.6984115433479123E-4</v>
      </c>
      <c r="DP3365" s="86">
        <v>1.46530582543232E-3</v>
      </c>
      <c r="DQ3365" s="86">
        <v>0</v>
      </c>
      <c r="DR3365" s="86">
        <v>1.46530582543232E-3</v>
      </c>
      <c r="ER3365" s="86" t="s">
        <v>828</v>
      </c>
      <c r="ES3365" s="86" t="s">
        <v>155</v>
      </c>
      <c r="ET3365" s="86" t="s">
        <v>690</v>
      </c>
      <c r="EU3365" s="86" t="s">
        <v>291</v>
      </c>
      <c r="EV3365" s="86" t="s">
        <v>426</v>
      </c>
      <c r="EW3365" s="86" t="s">
        <v>426</v>
      </c>
      <c r="EX3365" s="86">
        <v>2022</v>
      </c>
      <c r="EY3365" s="86">
        <v>5.6596282863899649E-10</v>
      </c>
      <c r="EZ3365" s="86">
        <v>0</v>
      </c>
      <c r="FA3365" s="86">
        <v>500.98972500000002</v>
      </c>
      <c r="FB3365" s="86">
        <v>2.8354156188007301E-7</v>
      </c>
      <c r="FC3365" s="86">
        <v>2022</v>
      </c>
      <c r="FD3365" s="86" t="s">
        <v>171</v>
      </c>
      <c r="FE3365" s="86">
        <v>8.5749999999999993E-2</v>
      </c>
      <c r="FF3365" s="86">
        <v>30</v>
      </c>
      <c r="FG3365" s="86">
        <v>0</v>
      </c>
      <c r="FH3365" s="86" t="s">
        <v>427</v>
      </c>
      <c r="FI3365" s="86">
        <v>1.2005E-3</v>
      </c>
      <c r="FJ3365" s="86">
        <v>6.7943837578111523E-13</v>
      </c>
      <c r="FK3365" s="86">
        <v>6.0024999999999998E-4</v>
      </c>
      <c r="FL3365" s="86">
        <v>3.3971918789055761E-13</v>
      </c>
      <c r="FM3365" s="86">
        <v>1.5434999999999997E-3</v>
      </c>
      <c r="FN3365" s="86">
        <v>8.7356362600429091E-13</v>
      </c>
    </row>
    <row r="3366" spans="45:170" x14ac:dyDescent="0.25">
      <c r="AS3366" s="86" t="s">
        <v>5704</v>
      </c>
      <c r="AT3366" s="86" t="s">
        <v>155</v>
      </c>
      <c r="AU3366" s="86" t="s">
        <v>728</v>
      </c>
      <c r="AV3366" s="86">
        <v>2037</v>
      </c>
      <c r="AW3366" s="86">
        <v>0.33873459779659754</v>
      </c>
      <c r="AX3366" s="86">
        <v>3.9479921378940677E-3</v>
      </c>
      <c r="AY3366" s="86">
        <v>3.0170825987554838E-2</v>
      </c>
      <c r="AZ3366" s="86">
        <v>0</v>
      </c>
      <c r="BA3366" s="86">
        <v>3.0170825987554838E-2</v>
      </c>
      <c r="BB3366" s="86">
        <v>2.457442782246703E-3</v>
      </c>
      <c r="BC3366" s="86">
        <v>1.877994584788794E-2</v>
      </c>
      <c r="BD3366" s="86">
        <v>0</v>
      </c>
      <c r="BE3366" s="86">
        <v>1.877994584788794E-2</v>
      </c>
      <c r="BF3366" s="86">
        <v>5.654376928192882E-3</v>
      </c>
      <c r="BG3366" s="86">
        <v>4.3211135283453744E-2</v>
      </c>
      <c r="BH3366" s="86">
        <v>0</v>
      </c>
      <c r="BI3366" s="86">
        <v>4.3211135283453744E-2</v>
      </c>
      <c r="BJ3366" s="86">
        <v>5.9379134264386383E-3</v>
      </c>
      <c r="BK3366" s="86">
        <v>4.5377940598891012E-2</v>
      </c>
      <c r="BL3366" s="86">
        <v>0</v>
      </c>
      <c r="BM3366" s="86">
        <v>4.5377940598891012E-2</v>
      </c>
      <c r="BN3366" s="86">
        <v>1.0219902606085522E-2</v>
      </c>
      <c r="BO3366" s="86">
        <v>6.3614174034262033E-3</v>
      </c>
      <c r="BP3366" s="86">
        <v>1.4637106530575069E-2</v>
      </c>
      <c r="BQ3366" s="86">
        <v>1.5371078457603242E-2</v>
      </c>
      <c r="BR3366" s="86">
        <v>5.654376928192882E-3</v>
      </c>
      <c r="BS3366" s="86">
        <v>1.9153330945617766E-3</v>
      </c>
      <c r="BT3366" s="86">
        <v>4.3211135283453744E-2</v>
      </c>
      <c r="BU3366" s="86">
        <v>1.4637106530575069E-2</v>
      </c>
      <c r="BV3366" s="86">
        <v>0</v>
      </c>
      <c r="BW3366" s="86">
        <v>0</v>
      </c>
      <c r="BX3366" s="86">
        <v>4.3211135283453744E-2</v>
      </c>
      <c r="BY3366" s="86">
        <v>1.4637106530575069E-2</v>
      </c>
      <c r="CT3366" s="86" t="s">
        <v>155</v>
      </c>
      <c r="CU3366" s="86" t="s">
        <v>690</v>
      </c>
      <c r="CV3366" s="86" t="s">
        <v>287</v>
      </c>
      <c r="CW3366" s="86">
        <v>2042</v>
      </c>
      <c r="CX3366" s="86">
        <v>6.7707688864382888E-8</v>
      </c>
      <c r="CY3366" s="86">
        <v>3.3853844432191444E-8</v>
      </c>
      <c r="CZ3366" s="86">
        <v>8.7052742825635131E-8</v>
      </c>
      <c r="DA3366" s="86">
        <v>16832.391236279571</v>
      </c>
      <c r="DB3366" s="86">
        <v>280.55437045334611</v>
      </c>
      <c r="DC3366" s="86">
        <v>10192.27176588514</v>
      </c>
      <c r="DD3366" s="86">
        <v>6359.5650999410882</v>
      </c>
      <c r="DE3366" s="86">
        <v>0</v>
      </c>
      <c r="DF3366" s="86">
        <v>0</v>
      </c>
      <c r="DG3366" s="86">
        <v>0</v>
      </c>
      <c r="DH3366" s="86">
        <v>5.6399574231056138E-5</v>
      </c>
      <c r="DJ3366" s="86">
        <v>1.1396823086695825E-3</v>
      </c>
      <c r="DK3366" s="86">
        <v>0</v>
      </c>
      <c r="DL3366" s="86">
        <v>1.1396823086695825E-3</v>
      </c>
      <c r="DM3366" s="86">
        <v>5.6984115433479123E-4</v>
      </c>
      <c r="DN3366" s="86">
        <v>0</v>
      </c>
      <c r="DO3366" s="86">
        <v>5.6984115433479123E-4</v>
      </c>
      <c r="DP3366" s="86">
        <v>1.46530582543232E-3</v>
      </c>
      <c r="DQ3366" s="86">
        <v>0</v>
      </c>
      <c r="DR3366" s="86">
        <v>1.46530582543232E-3</v>
      </c>
      <c r="ER3366" s="86" t="s">
        <v>828</v>
      </c>
      <c r="ES3366" s="86" t="s">
        <v>155</v>
      </c>
      <c r="ET3366" s="86" t="s">
        <v>690</v>
      </c>
      <c r="EU3366" s="86" t="s">
        <v>291</v>
      </c>
      <c r="EV3366" s="86" t="s">
        <v>426</v>
      </c>
      <c r="EW3366" s="86" t="s">
        <v>426</v>
      </c>
      <c r="EX3366" s="86">
        <v>2023</v>
      </c>
      <c r="EY3366" s="86">
        <v>5.6596282863899649E-10</v>
      </c>
      <c r="EZ3366" s="86">
        <v>0</v>
      </c>
      <c r="FA3366" s="86">
        <v>500.98972500000002</v>
      </c>
      <c r="FB3366" s="86">
        <v>2.8354156188007301E-7</v>
      </c>
      <c r="FC3366" s="86">
        <v>2023</v>
      </c>
      <c r="FD3366" s="86" t="s">
        <v>171</v>
      </c>
      <c r="FE3366" s="86">
        <v>8.5749999999999993E-2</v>
      </c>
      <c r="FF3366" s="86">
        <v>30</v>
      </c>
      <c r="FG3366" s="86">
        <v>0</v>
      </c>
      <c r="FH3366" s="86" t="s">
        <v>427</v>
      </c>
      <c r="FI3366" s="86">
        <v>1.2005E-3</v>
      </c>
      <c r="FJ3366" s="86">
        <v>6.7943837578111523E-13</v>
      </c>
      <c r="FK3366" s="86">
        <v>6.0024999999999998E-4</v>
      </c>
      <c r="FL3366" s="86">
        <v>3.3971918789055761E-13</v>
      </c>
      <c r="FM3366" s="86">
        <v>1.5434999999999997E-3</v>
      </c>
      <c r="FN3366" s="86">
        <v>8.7356362600429091E-13</v>
      </c>
    </row>
    <row r="3367" spans="45:170" x14ac:dyDescent="0.25">
      <c r="AS3367" s="86" t="s">
        <v>5704</v>
      </c>
      <c r="AT3367" s="86" t="s">
        <v>155</v>
      </c>
      <c r="AU3367" s="86" t="s">
        <v>728</v>
      </c>
      <c r="AV3367" s="86">
        <v>2038</v>
      </c>
      <c r="AW3367" s="86">
        <v>0.3165743904641099</v>
      </c>
      <c r="AX3367" s="86">
        <v>3.9479921378940677E-3</v>
      </c>
      <c r="AY3367" s="86">
        <v>3.1652076978394159E-2</v>
      </c>
      <c r="AZ3367" s="86">
        <v>0</v>
      </c>
      <c r="BA3367" s="86">
        <v>3.1652076978394159E-2</v>
      </c>
      <c r="BB3367" s="86">
        <v>2.457442782246703E-3</v>
      </c>
      <c r="BC3367" s="86">
        <v>1.9701956183520358E-2</v>
      </c>
      <c r="BD3367" s="86">
        <v>0</v>
      </c>
      <c r="BE3367" s="86">
        <v>1.9701956183520358E-2</v>
      </c>
      <c r="BF3367" s="86">
        <v>5.654376928192882E-3</v>
      </c>
      <c r="BG3367" s="86">
        <v>4.5332606435099038E-2</v>
      </c>
      <c r="BH3367" s="86">
        <v>0</v>
      </c>
      <c r="BI3367" s="86">
        <v>4.5332606435099038E-2</v>
      </c>
      <c r="BJ3367" s="86">
        <v>5.9379134264386383E-3</v>
      </c>
      <c r="BK3367" s="86">
        <v>4.7605792083702241E-2</v>
      </c>
      <c r="BL3367" s="86">
        <v>0</v>
      </c>
      <c r="BM3367" s="86">
        <v>4.7605792083702241E-2</v>
      </c>
      <c r="BN3367" s="86">
        <v>1.0020236976358217E-2</v>
      </c>
      <c r="BO3367" s="86">
        <v>6.2371347697485584E-3</v>
      </c>
      <c r="BP3367" s="86">
        <v>1.4351142250340863E-2</v>
      </c>
      <c r="BQ3367" s="86">
        <v>1.5070774611459186E-2</v>
      </c>
      <c r="BR3367" s="86">
        <v>5.654376928192882E-3</v>
      </c>
      <c r="BS3367" s="86">
        <v>1.7900309294969878E-3</v>
      </c>
      <c r="BT3367" s="86">
        <v>4.5332606435099038E-2</v>
      </c>
      <c r="BU3367" s="86">
        <v>1.4351142250340863E-2</v>
      </c>
      <c r="BV3367" s="86">
        <v>0</v>
      </c>
      <c r="BW3367" s="86">
        <v>0</v>
      </c>
      <c r="BX3367" s="86">
        <v>4.5332606435099038E-2</v>
      </c>
      <c r="BY3367" s="86">
        <v>1.4351142250340863E-2</v>
      </c>
      <c r="CT3367" s="86" t="s">
        <v>155</v>
      </c>
      <c r="CU3367" s="86" t="s">
        <v>690</v>
      </c>
      <c r="CV3367" s="86" t="s">
        <v>287</v>
      </c>
      <c r="CW3367" s="86">
        <v>2043</v>
      </c>
      <c r="CX3367" s="86">
        <v>6.7707688864382888E-8</v>
      </c>
      <c r="CY3367" s="86">
        <v>3.3853844432191444E-8</v>
      </c>
      <c r="CZ3367" s="86">
        <v>8.7052742825635131E-8</v>
      </c>
      <c r="DA3367" s="86">
        <v>17672.085223784448</v>
      </c>
      <c r="DB3367" s="86">
        <v>299.42001237341532</v>
      </c>
      <c r="DC3367" s="86">
        <v>10692.736176386081</v>
      </c>
      <c r="DD3367" s="86">
        <v>6679.9290350249494</v>
      </c>
      <c r="DE3367" s="86">
        <v>0</v>
      </c>
      <c r="DF3367" s="86">
        <v>0</v>
      </c>
      <c r="DG3367" s="86">
        <v>0</v>
      </c>
      <c r="DH3367" s="86">
        <v>5.6399574231056138E-5</v>
      </c>
      <c r="DJ3367" s="86">
        <v>1.1965360479168556E-3</v>
      </c>
      <c r="DK3367" s="86">
        <v>0</v>
      </c>
      <c r="DL3367" s="86">
        <v>1.1965360479168556E-3</v>
      </c>
      <c r="DM3367" s="86">
        <v>5.982680239584278E-4</v>
      </c>
      <c r="DN3367" s="86">
        <v>0</v>
      </c>
      <c r="DO3367" s="86">
        <v>5.982680239584278E-4</v>
      </c>
      <c r="DP3367" s="86">
        <v>1.5384034901788142E-3</v>
      </c>
      <c r="DQ3367" s="86">
        <v>0</v>
      </c>
      <c r="DR3367" s="86">
        <v>1.5384034901788142E-3</v>
      </c>
      <c r="ER3367" s="86" t="s">
        <v>828</v>
      </c>
      <c r="ES3367" s="86" t="s">
        <v>155</v>
      </c>
      <c r="ET3367" s="86" t="s">
        <v>690</v>
      </c>
      <c r="EU3367" s="86" t="s">
        <v>291</v>
      </c>
      <c r="EV3367" s="86" t="s">
        <v>426</v>
      </c>
      <c r="EW3367" s="86" t="s">
        <v>426</v>
      </c>
      <c r="EX3367" s="86">
        <v>2024</v>
      </c>
      <c r="EY3367" s="86">
        <v>5.6596282863899649E-10</v>
      </c>
      <c r="EZ3367" s="86">
        <v>0</v>
      </c>
      <c r="FA3367" s="86">
        <v>500.98972500000002</v>
      </c>
      <c r="FB3367" s="86">
        <v>2.8354156188007301E-7</v>
      </c>
      <c r="FC3367" s="86">
        <v>2024</v>
      </c>
      <c r="FD3367" s="86" t="s">
        <v>171</v>
      </c>
      <c r="FE3367" s="86">
        <v>8.5749999999999993E-2</v>
      </c>
      <c r="FF3367" s="86">
        <v>30</v>
      </c>
      <c r="FG3367" s="86">
        <v>0</v>
      </c>
      <c r="FH3367" s="86" t="s">
        <v>427</v>
      </c>
      <c r="FI3367" s="86">
        <v>1.2005E-3</v>
      </c>
      <c r="FJ3367" s="86">
        <v>6.7943837578111523E-13</v>
      </c>
      <c r="FK3367" s="86">
        <v>6.0024999999999998E-4</v>
      </c>
      <c r="FL3367" s="86">
        <v>3.3971918789055761E-13</v>
      </c>
      <c r="FM3367" s="86">
        <v>1.5434999999999997E-3</v>
      </c>
      <c r="FN3367" s="86">
        <v>8.7356362600429091E-13</v>
      </c>
    </row>
    <row r="3368" spans="45:170" x14ac:dyDescent="0.25">
      <c r="AS3368" s="86" t="s">
        <v>5704</v>
      </c>
      <c r="AT3368" s="86" t="s">
        <v>155</v>
      </c>
      <c r="AU3368" s="86" t="s">
        <v>728</v>
      </c>
      <c r="AV3368" s="86">
        <v>2039</v>
      </c>
      <c r="AW3368" s="86">
        <v>0.29586391632159798</v>
      </c>
      <c r="AX3368" s="86">
        <v>3.9479921378940677E-3</v>
      </c>
      <c r="AY3368" s="86">
        <v>3.1652076978394159E-2</v>
      </c>
      <c r="AZ3368" s="86">
        <v>0</v>
      </c>
      <c r="BA3368" s="86">
        <v>3.1652076978394159E-2</v>
      </c>
      <c r="BB3368" s="86">
        <v>2.457442782246703E-3</v>
      </c>
      <c r="BC3368" s="86">
        <v>1.9701956183520358E-2</v>
      </c>
      <c r="BD3368" s="86">
        <v>0</v>
      </c>
      <c r="BE3368" s="86">
        <v>1.9701956183520358E-2</v>
      </c>
      <c r="BF3368" s="86">
        <v>5.654376928192882E-3</v>
      </c>
      <c r="BG3368" s="86">
        <v>4.5332606435099038E-2</v>
      </c>
      <c r="BH3368" s="86">
        <v>0</v>
      </c>
      <c r="BI3368" s="86">
        <v>4.5332606435099038E-2</v>
      </c>
      <c r="BJ3368" s="86">
        <v>5.9379134264386383E-3</v>
      </c>
      <c r="BK3368" s="86">
        <v>4.7605792083702241E-2</v>
      </c>
      <c r="BL3368" s="86">
        <v>0</v>
      </c>
      <c r="BM3368" s="86">
        <v>4.7605792083702241E-2</v>
      </c>
      <c r="BN3368" s="86">
        <v>9.3647074545403879E-3</v>
      </c>
      <c r="BO3368" s="86">
        <v>5.8290979156528575E-3</v>
      </c>
      <c r="BP3368" s="86">
        <v>1.3412282476954076E-2</v>
      </c>
      <c r="BQ3368" s="86">
        <v>1.4084836085475871E-2</v>
      </c>
      <c r="BR3368" s="86">
        <v>5.654376928192882E-3</v>
      </c>
      <c r="BS3368" s="86">
        <v>1.672926102333633E-3</v>
      </c>
      <c r="BT3368" s="86">
        <v>4.5332606435099038E-2</v>
      </c>
      <c r="BU3368" s="86">
        <v>1.3412282476954076E-2</v>
      </c>
      <c r="BV3368" s="86">
        <v>0</v>
      </c>
      <c r="BW3368" s="86">
        <v>0</v>
      </c>
      <c r="BX3368" s="86">
        <v>4.5332606435099038E-2</v>
      </c>
      <c r="BY3368" s="86">
        <v>1.3412282476954076E-2</v>
      </c>
      <c r="CT3368" s="86" t="s">
        <v>155</v>
      </c>
      <c r="CU3368" s="86" t="s">
        <v>690</v>
      </c>
      <c r="CV3368" s="86" t="s">
        <v>287</v>
      </c>
      <c r="CW3368" s="86">
        <v>2044</v>
      </c>
      <c r="CX3368" s="86">
        <v>6.7707688864382888E-8</v>
      </c>
      <c r="CY3368" s="86">
        <v>3.3853844432191444E-8</v>
      </c>
      <c r="CZ3368" s="86">
        <v>8.7052742825635131E-8</v>
      </c>
      <c r="DA3368" s="86">
        <v>17672.085223784448</v>
      </c>
      <c r="DB3368" s="86">
        <v>299.42001237341532</v>
      </c>
      <c r="DC3368" s="86">
        <v>10692.736176386081</v>
      </c>
      <c r="DD3368" s="86">
        <v>6679.9290350249494</v>
      </c>
      <c r="DE3368" s="86">
        <v>0</v>
      </c>
      <c r="DF3368" s="86">
        <v>0</v>
      </c>
      <c r="DG3368" s="86">
        <v>0</v>
      </c>
      <c r="DH3368" s="86">
        <v>5.6399574231056138E-5</v>
      </c>
      <c r="DJ3368" s="86">
        <v>1.1965360479168556E-3</v>
      </c>
      <c r="DK3368" s="86">
        <v>0</v>
      </c>
      <c r="DL3368" s="86">
        <v>1.1965360479168556E-3</v>
      </c>
      <c r="DM3368" s="86">
        <v>5.982680239584278E-4</v>
      </c>
      <c r="DN3368" s="86">
        <v>0</v>
      </c>
      <c r="DO3368" s="86">
        <v>5.982680239584278E-4</v>
      </c>
      <c r="DP3368" s="86">
        <v>1.5384034901788142E-3</v>
      </c>
      <c r="DQ3368" s="86">
        <v>0</v>
      </c>
      <c r="DR3368" s="86">
        <v>1.5384034901788142E-3</v>
      </c>
      <c r="ER3368" s="86" t="s">
        <v>828</v>
      </c>
      <c r="ES3368" s="86" t="s">
        <v>155</v>
      </c>
      <c r="ET3368" s="86" t="s">
        <v>690</v>
      </c>
      <c r="EU3368" s="86" t="s">
        <v>291</v>
      </c>
      <c r="EV3368" s="86" t="s">
        <v>426</v>
      </c>
      <c r="EW3368" s="86" t="s">
        <v>426</v>
      </c>
      <c r="EX3368" s="86">
        <v>2025</v>
      </c>
      <c r="EY3368" s="86">
        <v>5.6596282863899649E-10</v>
      </c>
      <c r="EZ3368" s="86">
        <v>0</v>
      </c>
      <c r="FA3368" s="86">
        <v>500.98972500000002</v>
      </c>
      <c r="FB3368" s="86">
        <v>2.8354156188007301E-7</v>
      </c>
      <c r="FC3368" s="86">
        <v>2025</v>
      </c>
      <c r="FD3368" s="86" t="s">
        <v>171</v>
      </c>
      <c r="FE3368" s="86">
        <v>8.5749999999999993E-2</v>
      </c>
      <c r="FF3368" s="86">
        <v>30</v>
      </c>
      <c r="FG3368" s="86">
        <v>0</v>
      </c>
      <c r="FH3368" s="86" t="s">
        <v>427</v>
      </c>
      <c r="FI3368" s="86">
        <v>1.2005E-3</v>
      </c>
      <c r="FJ3368" s="86">
        <v>6.7943837578111523E-13</v>
      </c>
      <c r="FK3368" s="86">
        <v>6.0024999999999998E-4</v>
      </c>
      <c r="FL3368" s="86">
        <v>3.3971918789055761E-13</v>
      </c>
      <c r="FM3368" s="86">
        <v>1.5434999999999997E-3</v>
      </c>
      <c r="FN3368" s="86">
        <v>8.7356362600429091E-13</v>
      </c>
    </row>
    <row r="3369" spans="45:170" x14ac:dyDescent="0.25">
      <c r="AS3369" s="86" t="s">
        <v>5704</v>
      </c>
      <c r="AT3369" s="86" t="s">
        <v>155</v>
      </c>
      <c r="AU3369" s="86" t="s">
        <v>728</v>
      </c>
      <c r="AV3369" s="86">
        <v>2040</v>
      </c>
      <c r="AW3369" s="86">
        <v>0.27650833301083921</v>
      </c>
      <c r="AX3369" s="86">
        <v>3.9479921378940677E-3</v>
      </c>
      <c r="AY3369" s="86">
        <v>3.1652076978394159E-2</v>
      </c>
      <c r="AZ3369" s="86">
        <v>0</v>
      </c>
      <c r="BA3369" s="86">
        <v>3.1652076978394159E-2</v>
      </c>
      <c r="BB3369" s="86">
        <v>2.457442782246703E-3</v>
      </c>
      <c r="BC3369" s="86">
        <v>1.9701956183520358E-2</v>
      </c>
      <c r="BD3369" s="86">
        <v>0</v>
      </c>
      <c r="BE3369" s="86">
        <v>1.9701956183520358E-2</v>
      </c>
      <c r="BF3369" s="86">
        <v>5.654376928192882E-3</v>
      </c>
      <c r="BG3369" s="86">
        <v>4.5332606435099038E-2</v>
      </c>
      <c r="BH3369" s="86">
        <v>0</v>
      </c>
      <c r="BI3369" s="86">
        <v>4.5332606435099038E-2</v>
      </c>
      <c r="BJ3369" s="86">
        <v>5.9379134264386383E-3</v>
      </c>
      <c r="BK3369" s="86">
        <v>4.7605792083702241E-2</v>
      </c>
      <c r="BL3369" s="86">
        <v>0</v>
      </c>
      <c r="BM3369" s="86">
        <v>4.7605792083702241E-2</v>
      </c>
      <c r="BN3369" s="86">
        <v>8.7520630416265295E-3</v>
      </c>
      <c r="BO3369" s="86">
        <v>5.4477550613578098E-3</v>
      </c>
      <c r="BP3369" s="86">
        <v>1.2534843436405678E-2</v>
      </c>
      <c r="BQ3369" s="86">
        <v>1.3163398210725112E-2</v>
      </c>
      <c r="BR3369" s="86">
        <v>5.654376928192882E-3</v>
      </c>
      <c r="BS3369" s="86">
        <v>1.5634823386295636E-3</v>
      </c>
      <c r="BT3369" s="86">
        <v>4.5332606435099038E-2</v>
      </c>
      <c r="BU3369" s="86">
        <v>1.2534843436405678E-2</v>
      </c>
      <c r="BV3369" s="86">
        <v>0</v>
      </c>
      <c r="BW3369" s="86">
        <v>0</v>
      </c>
      <c r="BX3369" s="86">
        <v>4.5332606435099038E-2</v>
      </c>
      <c r="BY3369" s="86">
        <v>1.2534843436405678E-2</v>
      </c>
      <c r="CT3369" s="86" t="s">
        <v>155</v>
      </c>
      <c r="CU3369" s="86" t="s">
        <v>690</v>
      </c>
      <c r="CV3369" s="86" t="s">
        <v>287</v>
      </c>
      <c r="CW3369" s="86">
        <v>2045</v>
      </c>
      <c r="CX3369" s="86">
        <v>6.7707688864382888E-8</v>
      </c>
      <c r="CY3369" s="86">
        <v>3.3853844432191444E-8</v>
      </c>
      <c r="CZ3369" s="86">
        <v>8.7052742825635131E-8</v>
      </c>
      <c r="DA3369" s="86">
        <v>17672.085223784448</v>
      </c>
      <c r="DB3369" s="86">
        <v>299.42001237341532</v>
      </c>
      <c r="DC3369" s="86">
        <v>10692.736176386081</v>
      </c>
      <c r="DD3369" s="86">
        <v>6679.9290350249494</v>
      </c>
      <c r="DE3369" s="86">
        <v>0</v>
      </c>
      <c r="DF3369" s="86">
        <v>0</v>
      </c>
      <c r="DG3369" s="86">
        <v>0</v>
      </c>
      <c r="DH3369" s="86">
        <v>5.6399574231056138E-5</v>
      </c>
      <c r="DJ3369" s="86">
        <v>1.1965360479168556E-3</v>
      </c>
      <c r="DK3369" s="86">
        <v>0</v>
      </c>
      <c r="DL3369" s="86">
        <v>1.1965360479168556E-3</v>
      </c>
      <c r="DM3369" s="86">
        <v>5.982680239584278E-4</v>
      </c>
      <c r="DN3369" s="86">
        <v>0</v>
      </c>
      <c r="DO3369" s="86">
        <v>5.982680239584278E-4</v>
      </c>
      <c r="DP3369" s="86">
        <v>1.5384034901788142E-3</v>
      </c>
      <c r="DQ3369" s="86">
        <v>0</v>
      </c>
      <c r="DR3369" s="86">
        <v>1.5384034901788142E-3</v>
      </c>
      <c r="ER3369" s="86" t="s">
        <v>828</v>
      </c>
      <c r="ES3369" s="86" t="s">
        <v>155</v>
      </c>
      <c r="ET3369" s="86" t="s">
        <v>690</v>
      </c>
      <c r="EU3369" s="86" t="s">
        <v>291</v>
      </c>
      <c r="EV3369" s="86" t="s">
        <v>426</v>
      </c>
      <c r="EW3369" s="86" t="s">
        <v>426</v>
      </c>
      <c r="EX3369" s="86">
        <v>2026</v>
      </c>
      <c r="EY3369" s="86">
        <v>5.6596282863899649E-10</v>
      </c>
      <c r="EZ3369" s="86">
        <v>0</v>
      </c>
      <c r="FA3369" s="86">
        <v>500.98972500000002</v>
      </c>
      <c r="FB3369" s="86">
        <v>2.8354156188007301E-7</v>
      </c>
      <c r="FC3369" s="86">
        <v>2026</v>
      </c>
      <c r="FD3369" s="86" t="s">
        <v>171</v>
      </c>
      <c r="FE3369" s="86">
        <v>8.5749999999999993E-2</v>
      </c>
      <c r="FF3369" s="86">
        <v>30</v>
      </c>
      <c r="FG3369" s="86">
        <v>0</v>
      </c>
      <c r="FH3369" s="86" t="s">
        <v>427</v>
      </c>
      <c r="FI3369" s="86">
        <v>1.2005E-3</v>
      </c>
      <c r="FJ3369" s="86">
        <v>6.7943837578111523E-13</v>
      </c>
      <c r="FK3369" s="86">
        <v>6.0024999999999998E-4</v>
      </c>
      <c r="FL3369" s="86">
        <v>3.3971918789055761E-13</v>
      </c>
      <c r="FM3369" s="86">
        <v>1.5434999999999997E-3</v>
      </c>
      <c r="FN3369" s="86">
        <v>8.7356362600429091E-13</v>
      </c>
    </row>
    <row r="3370" spans="45:170" x14ac:dyDescent="0.25">
      <c r="AS3370" s="86" t="s">
        <v>5704</v>
      </c>
      <c r="AT3370" s="86" t="s">
        <v>155</v>
      </c>
      <c r="AU3370" s="86" t="s">
        <v>728</v>
      </c>
      <c r="AV3370" s="86">
        <v>2041</v>
      </c>
      <c r="AW3370" s="86">
        <v>0.25841900281386843</v>
      </c>
      <c r="AX3370" s="86">
        <v>3.9479921378940677E-3</v>
      </c>
      <c r="AY3370" s="86">
        <v>3.1652076978394159E-2</v>
      </c>
      <c r="AZ3370" s="86">
        <v>0</v>
      </c>
      <c r="BA3370" s="86">
        <v>3.1652076978394159E-2</v>
      </c>
      <c r="BB3370" s="86">
        <v>2.457442782246703E-3</v>
      </c>
      <c r="BC3370" s="86">
        <v>1.9701956183520358E-2</v>
      </c>
      <c r="BD3370" s="86">
        <v>0</v>
      </c>
      <c r="BE3370" s="86">
        <v>1.9701956183520358E-2</v>
      </c>
      <c r="BF3370" s="86">
        <v>5.654376928192882E-3</v>
      </c>
      <c r="BG3370" s="86">
        <v>4.5332606435099038E-2</v>
      </c>
      <c r="BH3370" s="86">
        <v>0</v>
      </c>
      <c r="BI3370" s="86">
        <v>4.5332606435099038E-2</v>
      </c>
      <c r="BJ3370" s="86">
        <v>5.9379134264386383E-3</v>
      </c>
      <c r="BK3370" s="86">
        <v>4.7605792083702241E-2</v>
      </c>
      <c r="BL3370" s="86">
        <v>0</v>
      </c>
      <c r="BM3370" s="86">
        <v>4.7605792083702241E-2</v>
      </c>
      <c r="BN3370" s="86">
        <v>8.1794981697444202E-3</v>
      </c>
      <c r="BO3370" s="86">
        <v>5.0913598704278602E-3</v>
      </c>
      <c r="BP3370" s="86">
        <v>1.1714806949911848E-2</v>
      </c>
      <c r="BQ3370" s="86">
        <v>1.2302241318434685E-2</v>
      </c>
      <c r="BR3370" s="86">
        <v>5.654376928192882E-3</v>
      </c>
      <c r="BS3370" s="86">
        <v>1.4611984473173491E-3</v>
      </c>
      <c r="BT3370" s="86">
        <v>4.5332606435099038E-2</v>
      </c>
      <c r="BU3370" s="86">
        <v>1.1714806949911848E-2</v>
      </c>
      <c r="BV3370" s="86">
        <v>0</v>
      </c>
      <c r="BW3370" s="86">
        <v>0</v>
      </c>
      <c r="BX3370" s="86">
        <v>4.5332606435099038E-2</v>
      </c>
      <c r="BY3370" s="86">
        <v>1.1714806949911848E-2</v>
      </c>
      <c r="CT3370" s="86" t="s">
        <v>155</v>
      </c>
      <c r="CU3370" s="86" t="s">
        <v>690</v>
      </c>
      <c r="CV3370" s="86" t="s">
        <v>287</v>
      </c>
      <c r="CW3370" s="86">
        <v>2046</v>
      </c>
      <c r="CX3370" s="86">
        <v>6.7707688864382888E-8</v>
      </c>
      <c r="CY3370" s="86">
        <v>3.3853844432191444E-8</v>
      </c>
      <c r="CZ3370" s="86">
        <v>8.7052742825635131E-8</v>
      </c>
      <c r="DA3370" s="86">
        <v>17672.085223784448</v>
      </c>
      <c r="DB3370" s="86">
        <v>299.42001237341532</v>
      </c>
      <c r="DC3370" s="86">
        <v>10692.736176386081</v>
      </c>
      <c r="DD3370" s="86">
        <v>6679.9290350249494</v>
      </c>
      <c r="DE3370" s="86">
        <v>0</v>
      </c>
      <c r="DF3370" s="86">
        <v>0</v>
      </c>
      <c r="DG3370" s="86">
        <v>0</v>
      </c>
      <c r="DH3370" s="86">
        <v>5.6399574231056138E-5</v>
      </c>
      <c r="DJ3370" s="86">
        <v>1.1965360479168556E-3</v>
      </c>
      <c r="DK3370" s="86">
        <v>0</v>
      </c>
      <c r="DL3370" s="86">
        <v>1.1965360479168556E-3</v>
      </c>
      <c r="DM3370" s="86">
        <v>5.982680239584278E-4</v>
      </c>
      <c r="DN3370" s="86">
        <v>0</v>
      </c>
      <c r="DO3370" s="86">
        <v>5.982680239584278E-4</v>
      </c>
      <c r="DP3370" s="86">
        <v>1.5384034901788142E-3</v>
      </c>
      <c r="DQ3370" s="86">
        <v>0</v>
      </c>
      <c r="DR3370" s="86">
        <v>1.5384034901788142E-3</v>
      </c>
      <c r="ER3370" s="86" t="s">
        <v>828</v>
      </c>
      <c r="ES3370" s="86" t="s">
        <v>155</v>
      </c>
      <c r="ET3370" s="86" t="s">
        <v>690</v>
      </c>
      <c r="EU3370" s="86" t="s">
        <v>291</v>
      </c>
      <c r="EV3370" s="86" t="s">
        <v>426</v>
      </c>
      <c r="EW3370" s="86" t="s">
        <v>426</v>
      </c>
      <c r="EX3370" s="86">
        <v>2027</v>
      </c>
      <c r="EY3370" s="86">
        <v>5.6596282863899649E-10</v>
      </c>
      <c r="EZ3370" s="86">
        <v>0</v>
      </c>
      <c r="FA3370" s="86">
        <v>500.98972500000002</v>
      </c>
      <c r="FB3370" s="86">
        <v>2.8354156188007301E-7</v>
      </c>
      <c r="FC3370" s="86">
        <v>2027</v>
      </c>
      <c r="FD3370" s="86" t="s">
        <v>171</v>
      </c>
      <c r="FE3370" s="86">
        <v>8.5749999999999993E-2</v>
      </c>
      <c r="FF3370" s="86">
        <v>30</v>
      </c>
      <c r="FG3370" s="86">
        <v>0</v>
      </c>
      <c r="FH3370" s="86" t="s">
        <v>427</v>
      </c>
      <c r="FI3370" s="86">
        <v>1.2005E-3</v>
      </c>
      <c r="FJ3370" s="86">
        <v>6.7943837578111523E-13</v>
      </c>
      <c r="FK3370" s="86">
        <v>6.0024999999999998E-4</v>
      </c>
      <c r="FL3370" s="86">
        <v>3.3971918789055761E-13</v>
      </c>
      <c r="FM3370" s="86">
        <v>1.5434999999999997E-3</v>
      </c>
      <c r="FN3370" s="86">
        <v>8.7356362600429091E-13</v>
      </c>
    </row>
    <row r="3371" spans="45:170" x14ac:dyDescent="0.25">
      <c r="AS3371" s="86" t="s">
        <v>5704</v>
      </c>
      <c r="AT3371" s="86" t="s">
        <v>155</v>
      </c>
      <c r="AU3371" s="86" t="s">
        <v>728</v>
      </c>
      <c r="AV3371" s="86">
        <v>2042</v>
      </c>
      <c r="AW3371" s="86">
        <v>0.24151308674193309</v>
      </c>
      <c r="AX3371" s="86">
        <v>3.9479921378940677E-3</v>
      </c>
      <c r="AY3371" s="86">
        <v>3.1652076978394159E-2</v>
      </c>
      <c r="AZ3371" s="86">
        <v>0</v>
      </c>
      <c r="BA3371" s="86">
        <v>3.1652076978394159E-2</v>
      </c>
      <c r="BB3371" s="86">
        <v>2.457442782246703E-3</v>
      </c>
      <c r="BC3371" s="86">
        <v>1.9701956183520358E-2</v>
      </c>
      <c r="BD3371" s="86">
        <v>0</v>
      </c>
      <c r="BE3371" s="86">
        <v>1.9701956183520358E-2</v>
      </c>
      <c r="BF3371" s="86">
        <v>5.654376928192882E-3</v>
      </c>
      <c r="BG3371" s="86">
        <v>4.5332606435099038E-2</v>
      </c>
      <c r="BH3371" s="86">
        <v>0</v>
      </c>
      <c r="BI3371" s="86">
        <v>4.5332606435099038E-2</v>
      </c>
      <c r="BJ3371" s="86">
        <v>5.9379134264386383E-3</v>
      </c>
      <c r="BK3371" s="86">
        <v>4.7605792083702241E-2</v>
      </c>
      <c r="BL3371" s="86">
        <v>0</v>
      </c>
      <c r="BM3371" s="86">
        <v>4.7605792083702241E-2</v>
      </c>
      <c r="BN3371" s="86">
        <v>7.6443908128452521E-3</v>
      </c>
      <c r="BO3371" s="86">
        <v>4.7582802527363173E-3</v>
      </c>
      <c r="BP3371" s="86">
        <v>1.0948417710197987E-2</v>
      </c>
      <c r="BQ3371" s="86">
        <v>1.149742179292961E-2</v>
      </c>
      <c r="BR3371" s="86">
        <v>5.654376928192882E-3</v>
      </c>
      <c r="BS3371" s="86">
        <v>1.3656060255302326E-3</v>
      </c>
      <c r="BT3371" s="86">
        <v>4.5332606435099038E-2</v>
      </c>
      <c r="BU3371" s="86">
        <v>1.0948417710197987E-2</v>
      </c>
      <c r="BV3371" s="86">
        <v>0</v>
      </c>
      <c r="BW3371" s="86">
        <v>0</v>
      </c>
      <c r="BX3371" s="86">
        <v>4.5332606435099038E-2</v>
      </c>
      <c r="BY3371" s="86">
        <v>1.0948417710197987E-2</v>
      </c>
      <c r="CT3371" s="86" t="s">
        <v>155</v>
      </c>
      <c r="CU3371" s="86" t="s">
        <v>690</v>
      </c>
      <c r="CV3371" s="86" t="s">
        <v>287</v>
      </c>
      <c r="CW3371" s="86">
        <v>2047</v>
      </c>
      <c r="CX3371" s="86">
        <v>6.7707688864382888E-8</v>
      </c>
      <c r="CY3371" s="86">
        <v>3.3853844432191444E-8</v>
      </c>
      <c r="CZ3371" s="86">
        <v>8.7052742825635131E-8</v>
      </c>
      <c r="DA3371" s="86">
        <v>17672.085223784448</v>
      </c>
      <c r="DB3371" s="86">
        <v>299.42001237341532</v>
      </c>
      <c r="DC3371" s="86">
        <v>10692.736176386081</v>
      </c>
      <c r="DD3371" s="86">
        <v>6679.9290350249494</v>
      </c>
      <c r="DE3371" s="86">
        <v>0</v>
      </c>
      <c r="DF3371" s="86">
        <v>0</v>
      </c>
      <c r="DG3371" s="86">
        <v>0</v>
      </c>
      <c r="DH3371" s="86">
        <v>5.6399574231056138E-5</v>
      </c>
      <c r="DJ3371" s="86">
        <v>1.1965360479168556E-3</v>
      </c>
      <c r="DK3371" s="86">
        <v>0</v>
      </c>
      <c r="DL3371" s="86">
        <v>1.1965360479168556E-3</v>
      </c>
      <c r="DM3371" s="86">
        <v>5.982680239584278E-4</v>
      </c>
      <c r="DN3371" s="86">
        <v>0</v>
      </c>
      <c r="DO3371" s="86">
        <v>5.982680239584278E-4</v>
      </c>
      <c r="DP3371" s="86">
        <v>1.5384034901788142E-3</v>
      </c>
      <c r="DQ3371" s="86">
        <v>0</v>
      </c>
      <c r="DR3371" s="86">
        <v>1.5384034901788142E-3</v>
      </c>
      <c r="ER3371" s="86" t="s">
        <v>828</v>
      </c>
      <c r="ES3371" s="86" t="s">
        <v>155</v>
      </c>
      <c r="ET3371" s="86" t="s">
        <v>690</v>
      </c>
      <c r="EU3371" s="86" t="s">
        <v>291</v>
      </c>
      <c r="EV3371" s="86" t="s">
        <v>426</v>
      </c>
      <c r="EW3371" s="86" t="s">
        <v>426</v>
      </c>
      <c r="EX3371" s="86">
        <v>2028</v>
      </c>
      <c r="EY3371" s="86">
        <v>5.6596282863899649E-10</v>
      </c>
      <c r="EZ3371" s="86">
        <v>0</v>
      </c>
      <c r="FA3371" s="86">
        <v>500.98972500000002</v>
      </c>
      <c r="FB3371" s="86">
        <v>2.8354156188007301E-7</v>
      </c>
      <c r="FC3371" s="86">
        <v>2028</v>
      </c>
      <c r="FD3371" s="86" t="s">
        <v>171</v>
      </c>
      <c r="FE3371" s="86">
        <v>8.5749999999999993E-2</v>
      </c>
      <c r="FF3371" s="86">
        <v>30</v>
      </c>
      <c r="FG3371" s="86">
        <v>0</v>
      </c>
      <c r="FH3371" s="86" t="s">
        <v>427</v>
      </c>
      <c r="FI3371" s="86">
        <v>1.2005E-3</v>
      </c>
      <c r="FJ3371" s="86">
        <v>6.7943837578111523E-13</v>
      </c>
      <c r="FK3371" s="86">
        <v>6.0024999999999998E-4</v>
      </c>
      <c r="FL3371" s="86">
        <v>3.3971918789055761E-13</v>
      </c>
      <c r="FM3371" s="86">
        <v>1.5434999999999997E-3</v>
      </c>
      <c r="FN3371" s="86">
        <v>8.7356362600429091E-13</v>
      </c>
    </row>
    <row r="3372" spans="45:170" x14ac:dyDescent="0.25">
      <c r="AS3372" s="86" t="s">
        <v>5704</v>
      </c>
      <c r="AT3372" s="86" t="s">
        <v>155</v>
      </c>
      <c r="AU3372" s="86" t="s">
        <v>728</v>
      </c>
      <c r="AV3372" s="86">
        <v>2043</v>
      </c>
      <c r="AW3372" s="86">
        <v>0.2257131651793767</v>
      </c>
      <c r="AX3372" s="86">
        <v>3.9479921378940677E-3</v>
      </c>
      <c r="AY3372" s="86">
        <v>3.3230329654096134E-2</v>
      </c>
      <c r="AZ3372" s="86">
        <v>0</v>
      </c>
      <c r="BA3372" s="86">
        <v>3.3230329654096134E-2</v>
      </c>
      <c r="BB3372" s="86">
        <v>2.457442782246703E-3</v>
      </c>
      <c r="BC3372" s="86">
        <v>2.0684345588311372E-2</v>
      </c>
      <c r="BD3372" s="86">
        <v>0</v>
      </c>
      <c r="BE3372" s="86">
        <v>2.0684345588311372E-2</v>
      </c>
      <c r="BF3372" s="86">
        <v>5.654376928192882E-3</v>
      </c>
      <c r="BG3372" s="86">
        <v>4.7593004937591547E-2</v>
      </c>
      <c r="BH3372" s="86">
        <v>0</v>
      </c>
      <c r="BI3372" s="86">
        <v>4.7593004937591547E-2</v>
      </c>
      <c r="BJ3372" s="86">
        <v>5.9379134264386383E-3</v>
      </c>
      <c r="BK3372" s="86">
        <v>4.9979537376508829E-2</v>
      </c>
      <c r="BL3372" s="86">
        <v>0</v>
      </c>
      <c r="BM3372" s="86">
        <v>4.9979537376508829E-2</v>
      </c>
      <c r="BN3372" s="86">
        <v>7.5005228861801405E-3</v>
      </c>
      <c r="BO3372" s="86">
        <v>4.668729112401836E-3</v>
      </c>
      <c r="BP3372" s="86">
        <v>1.0742367784861493E-2</v>
      </c>
      <c r="BQ3372" s="86">
        <v>1.1281039575452768E-2</v>
      </c>
      <c r="BR3372" s="86">
        <v>5.654376928192882E-3</v>
      </c>
      <c r="BS3372" s="86">
        <v>1.2762673135796566E-3</v>
      </c>
      <c r="BT3372" s="86">
        <v>4.7593004937591547E-2</v>
      </c>
      <c r="BU3372" s="86">
        <v>1.0742367784861493E-2</v>
      </c>
      <c r="BV3372" s="86">
        <v>0</v>
      </c>
      <c r="BW3372" s="86">
        <v>0</v>
      </c>
      <c r="BX3372" s="86">
        <v>4.7593004937591547E-2</v>
      </c>
      <c r="BY3372" s="86">
        <v>1.0742367784861493E-2</v>
      </c>
      <c r="CT3372" s="86" t="s">
        <v>155</v>
      </c>
      <c r="CU3372" s="86" t="s">
        <v>690</v>
      </c>
      <c r="CV3372" s="86" t="s">
        <v>287</v>
      </c>
      <c r="CW3372" s="86">
        <v>2048</v>
      </c>
      <c r="CX3372" s="86">
        <v>6.7707688864382888E-8</v>
      </c>
      <c r="CY3372" s="86">
        <v>3.3853844432191444E-8</v>
      </c>
      <c r="CZ3372" s="86">
        <v>8.7052742825635131E-8</v>
      </c>
      <c r="DA3372" s="86">
        <v>18552.334786110499</v>
      </c>
      <c r="DB3372" s="86">
        <v>319.49113147947929</v>
      </c>
      <c r="DC3372" s="86">
        <v>11216.56262510787</v>
      </c>
      <c r="DD3372" s="86">
        <v>7016.2810295231529</v>
      </c>
      <c r="DE3372" s="86">
        <v>0</v>
      </c>
      <c r="DF3372" s="86">
        <v>0</v>
      </c>
      <c r="DG3372" s="86">
        <v>0</v>
      </c>
      <c r="DH3372" s="86">
        <v>5.6399574231056138E-5</v>
      </c>
      <c r="DJ3372" s="86">
        <v>1.2561357114058373E-3</v>
      </c>
      <c r="DK3372" s="86">
        <v>0</v>
      </c>
      <c r="DL3372" s="86">
        <v>1.2561357114058373E-3</v>
      </c>
      <c r="DM3372" s="86">
        <v>6.2806785570291863E-4</v>
      </c>
      <c r="DN3372" s="86">
        <v>0</v>
      </c>
      <c r="DO3372" s="86">
        <v>6.2806785570291863E-4</v>
      </c>
      <c r="DP3372" s="86">
        <v>1.6150316289503619E-3</v>
      </c>
      <c r="DQ3372" s="86">
        <v>0</v>
      </c>
      <c r="DR3372" s="86">
        <v>1.6150316289503619E-3</v>
      </c>
      <c r="ER3372" s="86" t="s">
        <v>828</v>
      </c>
      <c r="ES3372" s="86" t="s">
        <v>155</v>
      </c>
      <c r="ET3372" s="86" t="s">
        <v>690</v>
      </c>
      <c r="EU3372" s="86" t="s">
        <v>291</v>
      </c>
      <c r="EV3372" s="86" t="s">
        <v>426</v>
      </c>
      <c r="EW3372" s="86" t="s">
        <v>426</v>
      </c>
      <c r="EX3372" s="86">
        <v>2029</v>
      </c>
      <c r="EY3372" s="86">
        <v>5.6596282863899649E-10</v>
      </c>
      <c r="EZ3372" s="86">
        <v>0</v>
      </c>
      <c r="FA3372" s="86">
        <v>500.98972500000002</v>
      </c>
      <c r="FB3372" s="86">
        <v>2.8354156188007301E-7</v>
      </c>
      <c r="FC3372" s="86">
        <v>2029</v>
      </c>
      <c r="FD3372" s="86" t="s">
        <v>171</v>
      </c>
      <c r="FE3372" s="86">
        <v>8.5749999999999993E-2</v>
      </c>
      <c r="FF3372" s="86">
        <v>30</v>
      </c>
      <c r="FG3372" s="86">
        <v>0</v>
      </c>
      <c r="FH3372" s="86" t="s">
        <v>427</v>
      </c>
      <c r="FI3372" s="86">
        <v>1.2005E-3</v>
      </c>
      <c r="FJ3372" s="86">
        <v>6.7943837578111523E-13</v>
      </c>
      <c r="FK3372" s="86">
        <v>6.0024999999999998E-4</v>
      </c>
      <c r="FL3372" s="86">
        <v>3.3971918789055761E-13</v>
      </c>
      <c r="FM3372" s="86">
        <v>1.5434999999999997E-3</v>
      </c>
      <c r="FN3372" s="86">
        <v>8.7356362600429091E-13</v>
      </c>
    </row>
    <row r="3373" spans="45:170" x14ac:dyDescent="0.25">
      <c r="AS3373" s="86" t="s">
        <v>5704</v>
      </c>
      <c r="AT3373" s="86" t="s">
        <v>155</v>
      </c>
      <c r="AU3373" s="86" t="s">
        <v>728</v>
      </c>
      <c r="AV3373" s="86">
        <v>2044</v>
      </c>
      <c r="AW3373" s="86">
        <v>0.21094688334521189</v>
      </c>
      <c r="AX3373" s="86">
        <v>3.9479921378940677E-3</v>
      </c>
      <c r="AY3373" s="86">
        <v>3.3230329654096134E-2</v>
      </c>
      <c r="AZ3373" s="86">
        <v>0</v>
      </c>
      <c r="BA3373" s="86">
        <v>3.3230329654096134E-2</v>
      </c>
      <c r="BB3373" s="86">
        <v>2.457442782246703E-3</v>
      </c>
      <c r="BC3373" s="86">
        <v>2.0684345588311372E-2</v>
      </c>
      <c r="BD3373" s="86">
        <v>0</v>
      </c>
      <c r="BE3373" s="86">
        <v>2.0684345588311372E-2</v>
      </c>
      <c r="BF3373" s="86">
        <v>5.654376928192882E-3</v>
      </c>
      <c r="BG3373" s="86">
        <v>4.7593004937591547E-2</v>
      </c>
      <c r="BH3373" s="86">
        <v>0</v>
      </c>
      <c r="BI3373" s="86">
        <v>4.7593004937591547E-2</v>
      </c>
      <c r="BJ3373" s="86">
        <v>5.9379134264386383E-3</v>
      </c>
      <c r="BK3373" s="86">
        <v>4.9979537376508829E-2</v>
      </c>
      <c r="BL3373" s="86">
        <v>0</v>
      </c>
      <c r="BM3373" s="86">
        <v>4.9979537376508829E-2</v>
      </c>
      <c r="BN3373" s="86">
        <v>7.0098344730655524E-3</v>
      </c>
      <c r="BO3373" s="86">
        <v>4.3632982358895673E-3</v>
      </c>
      <c r="BP3373" s="86">
        <v>1.0039596060618218E-2</v>
      </c>
      <c r="BQ3373" s="86">
        <v>1.0543027640610065E-2</v>
      </c>
      <c r="BR3373" s="86">
        <v>5.654376928192882E-3</v>
      </c>
      <c r="BS3373" s="86">
        <v>1.1927731902613614E-3</v>
      </c>
      <c r="BT3373" s="86">
        <v>4.7593004937591547E-2</v>
      </c>
      <c r="BU3373" s="86">
        <v>1.0039596060618218E-2</v>
      </c>
      <c r="BV3373" s="86">
        <v>0</v>
      </c>
      <c r="BW3373" s="86">
        <v>0</v>
      </c>
      <c r="BX3373" s="86">
        <v>4.7593004937591547E-2</v>
      </c>
      <c r="BY3373" s="86">
        <v>1.0039596060618218E-2</v>
      </c>
      <c r="CT3373" s="86" t="s">
        <v>155</v>
      </c>
      <c r="CU3373" s="86" t="s">
        <v>690</v>
      </c>
      <c r="CV3373" s="86" t="s">
        <v>287</v>
      </c>
      <c r="CW3373" s="86">
        <v>2049</v>
      </c>
      <c r="CX3373" s="86">
        <v>6.7707688864382888E-8</v>
      </c>
      <c r="CY3373" s="86">
        <v>3.3853844432191444E-8</v>
      </c>
      <c r="CZ3373" s="86">
        <v>8.7052742825635131E-8</v>
      </c>
      <c r="DA3373" s="86">
        <v>18552.334786110499</v>
      </c>
      <c r="DB3373" s="86">
        <v>319.49113147947929</v>
      </c>
      <c r="DC3373" s="86">
        <v>11216.56262510787</v>
      </c>
      <c r="DD3373" s="86">
        <v>7016.2810295231529</v>
      </c>
      <c r="DE3373" s="86">
        <v>0</v>
      </c>
      <c r="DF3373" s="86">
        <v>0</v>
      </c>
      <c r="DG3373" s="86">
        <v>0</v>
      </c>
      <c r="DH3373" s="86">
        <v>5.6399574231056138E-5</v>
      </c>
      <c r="DJ3373" s="86">
        <v>1.2561357114058373E-3</v>
      </c>
      <c r="DK3373" s="86">
        <v>0</v>
      </c>
      <c r="DL3373" s="86">
        <v>1.2561357114058373E-3</v>
      </c>
      <c r="DM3373" s="86">
        <v>6.2806785570291863E-4</v>
      </c>
      <c r="DN3373" s="86">
        <v>0</v>
      </c>
      <c r="DO3373" s="86">
        <v>6.2806785570291863E-4</v>
      </c>
      <c r="DP3373" s="86">
        <v>1.6150316289503619E-3</v>
      </c>
      <c r="DQ3373" s="86">
        <v>0</v>
      </c>
      <c r="DR3373" s="86">
        <v>1.6150316289503619E-3</v>
      </c>
      <c r="ER3373" s="86" t="s">
        <v>828</v>
      </c>
      <c r="ES3373" s="86" t="s">
        <v>155</v>
      </c>
      <c r="ET3373" s="86" t="s">
        <v>690</v>
      </c>
      <c r="EU3373" s="86" t="s">
        <v>291</v>
      </c>
      <c r="EV3373" s="86" t="s">
        <v>426</v>
      </c>
      <c r="EW3373" s="86" t="s">
        <v>426</v>
      </c>
      <c r="EX3373" s="86">
        <v>2030</v>
      </c>
      <c r="EY3373" s="86">
        <v>5.6596282863899649E-10</v>
      </c>
      <c r="EZ3373" s="86">
        <v>0</v>
      </c>
      <c r="FA3373" s="86">
        <v>500.98972500000002</v>
      </c>
      <c r="FB3373" s="86">
        <v>2.8354156188007301E-7</v>
      </c>
      <c r="FC3373" s="86">
        <v>2030</v>
      </c>
      <c r="FD3373" s="86" t="s">
        <v>171</v>
      </c>
      <c r="FE3373" s="86">
        <v>8.5749999999999993E-2</v>
      </c>
      <c r="FF3373" s="86">
        <v>30</v>
      </c>
      <c r="FG3373" s="86">
        <v>0</v>
      </c>
      <c r="FH3373" s="86" t="s">
        <v>427</v>
      </c>
      <c r="FI3373" s="86">
        <v>1.2005E-3</v>
      </c>
      <c r="FJ3373" s="86">
        <v>6.7943837578111523E-13</v>
      </c>
      <c r="FK3373" s="86">
        <v>6.0024999999999998E-4</v>
      </c>
      <c r="FL3373" s="86">
        <v>3.3971918789055761E-13</v>
      </c>
      <c r="FM3373" s="86">
        <v>1.5434999999999997E-3</v>
      </c>
      <c r="FN3373" s="86">
        <v>8.7356362600429091E-13</v>
      </c>
    </row>
    <row r="3374" spans="45:170" x14ac:dyDescent="0.25">
      <c r="AS3374" s="86" t="s">
        <v>5704</v>
      </c>
      <c r="AT3374" s="86" t="s">
        <v>155</v>
      </c>
      <c r="AU3374" s="86" t="s">
        <v>728</v>
      </c>
      <c r="AV3374" s="86">
        <v>2045</v>
      </c>
      <c r="AW3374" s="86">
        <v>0.19714661994879612</v>
      </c>
      <c r="AX3374" s="86">
        <v>3.9479921378940677E-3</v>
      </c>
      <c r="AY3374" s="86">
        <v>3.3230329654096134E-2</v>
      </c>
      <c r="AZ3374" s="86">
        <v>0</v>
      </c>
      <c r="BA3374" s="86">
        <v>3.3230329654096134E-2</v>
      </c>
      <c r="BB3374" s="86">
        <v>2.457442782246703E-3</v>
      </c>
      <c r="BC3374" s="86">
        <v>2.0684345588311372E-2</v>
      </c>
      <c r="BD3374" s="86">
        <v>0</v>
      </c>
      <c r="BE3374" s="86">
        <v>2.0684345588311372E-2</v>
      </c>
      <c r="BF3374" s="86">
        <v>5.654376928192882E-3</v>
      </c>
      <c r="BG3374" s="86">
        <v>4.7593004937591547E-2</v>
      </c>
      <c r="BH3374" s="86">
        <v>0</v>
      </c>
      <c r="BI3374" s="86">
        <v>4.7593004937591547E-2</v>
      </c>
      <c r="BJ3374" s="86">
        <v>5.9379134264386383E-3</v>
      </c>
      <c r="BK3374" s="86">
        <v>4.9979537376508829E-2</v>
      </c>
      <c r="BL3374" s="86">
        <v>0</v>
      </c>
      <c r="BM3374" s="86">
        <v>4.9979537376508829E-2</v>
      </c>
      <c r="BN3374" s="86">
        <v>6.5512471710893003E-3</v>
      </c>
      <c r="BO3374" s="86">
        <v>4.0778488185883796E-3</v>
      </c>
      <c r="BP3374" s="86">
        <v>9.3828000566525387E-3</v>
      </c>
      <c r="BQ3374" s="86">
        <v>9.8532968603832361E-3</v>
      </c>
      <c r="BR3374" s="86">
        <v>5.654376928192882E-3</v>
      </c>
      <c r="BS3374" s="86">
        <v>1.1147412993096834E-3</v>
      </c>
      <c r="BT3374" s="86">
        <v>4.7593004937591547E-2</v>
      </c>
      <c r="BU3374" s="86">
        <v>9.3828000566525387E-3</v>
      </c>
      <c r="BV3374" s="86">
        <v>0</v>
      </c>
      <c r="BW3374" s="86">
        <v>0</v>
      </c>
      <c r="BX3374" s="86">
        <v>4.7593004937591547E-2</v>
      </c>
      <c r="BY3374" s="86">
        <v>9.3828000566525387E-3</v>
      </c>
      <c r="CT3374" s="86" t="s">
        <v>155</v>
      </c>
      <c r="CU3374" s="86" t="s">
        <v>690</v>
      </c>
      <c r="CV3374" s="86" t="s">
        <v>287</v>
      </c>
      <c r="CW3374" s="86">
        <v>2050</v>
      </c>
      <c r="CX3374" s="86">
        <v>0</v>
      </c>
      <c r="CY3374" s="86">
        <v>3.3853844432191444E-8</v>
      </c>
      <c r="CZ3374" s="86">
        <v>8.7052742825635131E-8</v>
      </c>
      <c r="DA3374" s="86">
        <v>18552.334786110499</v>
      </c>
      <c r="DB3374" s="86">
        <v>319.49113147947929</v>
      </c>
      <c r="DC3374" s="86">
        <v>11216.56262510787</v>
      </c>
      <c r="DD3374" s="86">
        <v>7016.2810295231529</v>
      </c>
      <c r="DE3374" s="86">
        <v>0</v>
      </c>
      <c r="DF3374" s="86">
        <v>0</v>
      </c>
      <c r="DG3374" s="86">
        <v>0</v>
      </c>
      <c r="DH3374" s="86">
        <v>5.6399574231056138E-5</v>
      </c>
      <c r="DJ3374" s="86">
        <v>0</v>
      </c>
      <c r="DK3374" s="86">
        <v>0</v>
      </c>
      <c r="DL3374" s="86">
        <v>0</v>
      </c>
      <c r="DM3374" s="86">
        <v>6.2806785570291863E-4</v>
      </c>
      <c r="DN3374" s="86">
        <v>0</v>
      </c>
      <c r="DO3374" s="86">
        <v>6.2806785570291863E-4</v>
      </c>
      <c r="DP3374" s="86">
        <v>1.6150316289503619E-3</v>
      </c>
      <c r="DQ3374" s="86">
        <v>0</v>
      </c>
      <c r="DR3374" s="86">
        <v>1.6150316289503619E-3</v>
      </c>
      <c r="ER3374" s="86" t="s">
        <v>828</v>
      </c>
      <c r="ES3374" s="86" t="s">
        <v>155</v>
      </c>
      <c r="ET3374" s="86" t="s">
        <v>690</v>
      </c>
      <c r="EU3374" s="86" t="s">
        <v>291</v>
      </c>
      <c r="EV3374" s="86" t="s">
        <v>426</v>
      </c>
      <c r="EW3374" s="86" t="s">
        <v>426</v>
      </c>
      <c r="EX3374" s="86">
        <v>2031</v>
      </c>
      <c r="EY3374" s="86">
        <v>5.6596282863899649E-10</v>
      </c>
      <c r="EZ3374" s="86">
        <v>0</v>
      </c>
      <c r="FA3374" s="86">
        <v>500.98972500000002</v>
      </c>
      <c r="FB3374" s="86">
        <v>2.8354156188007301E-7</v>
      </c>
      <c r="FC3374" s="86">
        <v>2031</v>
      </c>
      <c r="FD3374" s="86" t="s">
        <v>171</v>
      </c>
      <c r="FE3374" s="86">
        <v>8.5749999999999993E-2</v>
      </c>
      <c r="FF3374" s="86">
        <v>30</v>
      </c>
      <c r="FG3374" s="86">
        <v>0</v>
      </c>
      <c r="FH3374" s="86" t="s">
        <v>427</v>
      </c>
      <c r="FI3374" s="86">
        <v>1.2005E-3</v>
      </c>
      <c r="FJ3374" s="86">
        <v>6.7943837578111523E-13</v>
      </c>
      <c r="FK3374" s="86">
        <v>6.0024999999999998E-4</v>
      </c>
      <c r="FL3374" s="86">
        <v>3.3971918789055761E-13</v>
      </c>
      <c r="FM3374" s="86">
        <v>1.5434999999999997E-3</v>
      </c>
      <c r="FN3374" s="86">
        <v>8.7356362600429091E-13</v>
      </c>
    </row>
    <row r="3375" spans="45:170" x14ac:dyDescent="0.25">
      <c r="AS3375" s="86" t="s">
        <v>5704</v>
      </c>
      <c r="AT3375" s="86" t="s">
        <v>155</v>
      </c>
      <c r="AU3375" s="86" t="s">
        <v>728</v>
      </c>
      <c r="AV3375" s="86">
        <v>2046</v>
      </c>
      <c r="AW3375" s="86">
        <v>0.18424917752223938</v>
      </c>
      <c r="AX3375" s="86">
        <v>3.9479921378940677E-3</v>
      </c>
      <c r="AY3375" s="86">
        <v>3.3230329654096134E-2</v>
      </c>
      <c r="AZ3375" s="86">
        <v>0</v>
      </c>
      <c r="BA3375" s="86">
        <v>3.3230329654096134E-2</v>
      </c>
      <c r="BB3375" s="86">
        <v>2.457442782246703E-3</v>
      </c>
      <c r="BC3375" s="86">
        <v>2.0684345588311372E-2</v>
      </c>
      <c r="BD3375" s="86">
        <v>0</v>
      </c>
      <c r="BE3375" s="86">
        <v>2.0684345588311372E-2</v>
      </c>
      <c r="BF3375" s="86">
        <v>5.654376928192882E-3</v>
      </c>
      <c r="BG3375" s="86">
        <v>4.7593004937591547E-2</v>
      </c>
      <c r="BH3375" s="86">
        <v>0</v>
      </c>
      <c r="BI3375" s="86">
        <v>4.7593004937591547E-2</v>
      </c>
      <c r="BJ3375" s="86">
        <v>5.9379134264386383E-3</v>
      </c>
      <c r="BK3375" s="86">
        <v>4.9979537376508829E-2</v>
      </c>
      <c r="BL3375" s="86">
        <v>0</v>
      </c>
      <c r="BM3375" s="86">
        <v>4.9979537376508829E-2</v>
      </c>
      <c r="BN3375" s="86">
        <v>6.1226609075600942E-3</v>
      </c>
      <c r="BO3375" s="86">
        <v>3.811073662232131E-3</v>
      </c>
      <c r="BP3375" s="86">
        <v>8.7689720155631201E-3</v>
      </c>
      <c r="BQ3375" s="86">
        <v>9.2086886545637726E-3</v>
      </c>
      <c r="BR3375" s="86">
        <v>5.654376928192882E-3</v>
      </c>
      <c r="BS3375" s="86">
        <v>1.0418142984202649E-3</v>
      </c>
      <c r="BT3375" s="86">
        <v>4.7593004937591547E-2</v>
      </c>
      <c r="BU3375" s="86">
        <v>8.7689720155631201E-3</v>
      </c>
      <c r="BV3375" s="86">
        <v>0</v>
      </c>
      <c r="BW3375" s="86">
        <v>0</v>
      </c>
      <c r="BX3375" s="86">
        <v>4.7593004937591547E-2</v>
      </c>
      <c r="BY3375" s="86">
        <v>8.7689720155631201E-3</v>
      </c>
      <c r="CT3375" s="86" t="s">
        <v>155</v>
      </c>
      <c r="CU3375" s="86" t="s">
        <v>690</v>
      </c>
      <c r="CV3375" s="86" t="s">
        <v>287</v>
      </c>
      <c r="CW3375" s="86">
        <v>2051</v>
      </c>
      <c r="CX3375" s="86">
        <v>0</v>
      </c>
      <c r="CY3375" s="86">
        <v>0</v>
      </c>
      <c r="CZ3375" s="86">
        <v>8.7052742825635131E-8</v>
      </c>
      <c r="DA3375" s="86">
        <v>18552.334786110499</v>
      </c>
      <c r="DB3375" s="86">
        <v>319.49113147947929</v>
      </c>
      <c r="DC3375" s="86">
        <v>11216.56262510787</v>
      </c>
      <c r="DD3375" s="86">
        <v>7016.2810295231529</v>
      </c>
      <c r="DE3375" s="86">
        <v>0</v>
      </c>
      <c r="DF3375" s="86">
        <v>0</v>
      </c>
      <c r="DG3375" s="86">
        <v>0</v>
      </c>
      <c r="DH3375" s="86">
        <v>5.6399574231056138E-5</v>
      </c>
      <c r="DJ3375" s="86">
        <v>0</v>
      </c>
      <c r="DK3375" s="86">
        <v>0</v>
      </c>
      <c r="DL3375" s="86">
        <v>0</v>
      </c>
      <c r="DM3375" s="86">
        <v>0</v>
      </c>
      <c r="DN3375" s="86">
        <v>0</v>
      </c>
      <c r="DO3375" s="86">
        <v>0</v>
      </c>
      <c r="DP3375" s="86">
        <v>1.6150316289503619E-3</v>
      </c>
      <c r="DQ3375" s="86">
        <v>0</v>
      </c>
      <c r="DR3375" s="86">
        <v>1.6150316289503619E-3</v>
      </c>
      <c r="ER3375" s="86" t="s">
        <v>828</v>
      </c>
      <c r="ES3375" s="86" t="s">
        <v>155</v>
      </c>
      <c r="ET3375" s="86" t="s">
        <v>690</v>
      </c>
      <c r="EU3375" s="86" t="s">
        <v>291</v>
      </c>
      <c r="EV3375" s="86" t="s">
        <v>426</v>
      </c>
      <c r="EW3375" s="86" t="s">
        <v>426</v>
      </c>
      <c r="EX3375" s="86">
        <v>2032</v>
      </c>
      <c r="EY3375" s="86">
        <v>5.6596282863899649E-10</v>
      </c>
      <c r="EZ3375" s="86">
        <v>0</v>
      </c>
      <c r="FA3375" s="86">
        <v>500.98972500000002</v>
      </c>
      <c r="FB3375" s="86">
        <v>2.8354156188007301E-7</v>
      </c>
      <c r="FC3375" s="86">
        <v>2032</v>
      </c>
      <c r="FD3375" s="86" t="s">
        <v>171</v>
      </c>
      <c r="FE3375" s="86">
        <v>8.5749999999999993E-2</v>
      </c>
      <c r="FF3375" s="86">
        <v>30</v>
      </c>
      <c r="FG3375" s="86">
        <v>0</v>
      </c>
      <c r="FH3375" s="86" t="s">
        <v>427</v>
      </c>
      <c r="FI3375" s="86">
        <v>1.2005E-3</v>
      </c>
      <c r="FJ3375" s="86">
        <v>6.7943837578111523E-13</v>
      </c>
      <c r="FK3375" s="86">
        <v>6.0024999999999998E-4</v>
      </c>
      <c r="FL3375" s="86">
        <v>3.3971918789055761E-13</v>
      </c>
      <c r="FM3375" s="86">
        <v>1.5434999999999997E-3</v>
      </c>
      <c r="FN3375" s="86">
        <v>8.7356362600429091E-13</v>
      </c>
    </row>
    <row r="3376" spans="45:170" x14ac:dyDescent="0.25">
      <c r="AS3376" s="86" t="s">
        <v>5704</v>
      </c>
      <c r="AT3376" s="86" t="s">
        <v>155</v>
      </c>
      <c r="AU3376" s="86" t="s">
        <v>728</v>
      </c>
      <c r="AV3376" s="86">
        <v>2047</v>
      </c>
      <c r="AW3376" s="86">
        <v>0.17219549301143863</v>
      </c>
      <c r="AX3376" s="86">
        <v>3.9479921378940677E-3</v>
      </c>
      <c r="AY3376" s="86">
        <v>3.3230329654096134E-2</v>
      </c>
      <c r="AZ3376" s="86">
        <v>0</v>
      </c>
      <c r="BA3376" s="86">
        <v>3.3230329654096134E-2</v>
      </c>
      <c r="BB3376" s="86">
        <v>2.457442782246703E-3</v>
      </c>
      <c r="BC3376" s="86">
        <v>2.0684345588311372E-2</v>
      </c>
      <c r="BD3376" s="86">
        <v>0</v>
      </c>
      <c r="BE3376" s="86">
        <v>2.0684345588311372E-2</v>
      </c>
      <c r="BF3376" s="86">
        <v>5.654376928192882E-3</v>
      </c>
      <c r="BG3376" s="86">
        <v>4.7593004937591547E-2</v>
      </c>
      <c r="BH3376" s="86">
        <v>0</v>
      </c>
      <c r="BI3376" s="86">
        <v>4.7593004937591547E-2</v>
      </c>
      <c r="BJ3376" s="86">
        <v>5.9379134264386383E-3</v>
      </c>
      <c r="BK3376" s="86">
        <v>4.9979537376508829E-2</v>
      </c>
      <c r="BL3376" s="86">
        <v>0</v>
      </c>
      <c r="BM3376" s="86">
        <v>4.9979537376508829E-2</v>
      </c>
      <c r="BN3376" s="86">
        <v>5.722112997719713E-3</v>
      </c>
      <c r="BO3376" s="86">
        <v>3.5617510861982522E-3</v>
      </c>
      <c r="BP3376" s="86">
        <v>8.1953009491244101E-3</v>
      </c>
      <c r="BQ3376" s="86">
        <v>8.6062510790315613E-3</v>
      </c>
      <c r="BR3376" s="86">
        <v>5.654376928192882E-3</v>
      </c>
      <c r="BS3376" s="86">
        <v>9.7365822282267727E-4</v>
      </c>
      <c r="BT3376" s="86">
        <v>4.7593004937591547E-2</v>
      </c>
      <c r="BU3376" s="86">
        <v>8.1953009491244101E-3</v>
      </c>
      <c r="BV3376" s="86">
        <v>0</v>
      </c>
      <c r="BW3376" s="86">
        <v>0</v>
      </c>
      <c r="BX3376" s="86">
        <v>4.7593004937591547E-2</v>
      </c>
      <c r="BY3376" s="86">
        <v>8.1953009491244101E-3</v>
      </c>
      <c r="CT3376" s="86" t="s">
        <v>155</v>
      </c>
      <c r="CU3376" s="86" t="s">
        <v>690</v>
      </c>
      <c r="CV3376" s="86" t="s">
        <v>289</v>
      </c>
      <c r="CW3376" s="86">
        <v>2020</v>
      </c>
      <c r="CX3376" s="86">
        <v>1.1413950907242912E-8</v>
      </c>
      <c r="CY3376" s="86">
        <v>0</v>
      </c>
      <c r="CZ3376" s="86">
        <v>0</v>
      </c>
      <c r="DA3376" s="86">
        <v>8807.952230875826</v>
      </c>
      <c r="DB3376" s="86">
        <v>222.2294216278319</v>
      </c>
      <c r="DC3376" s="86">
        <v>8585.7228092479945</v>
      </c>
      <c r="DD3376" s="86">
        <v>0</v>
      </c>
      <c r="DE3376" s="86">
        <v>0</v>
      </c>
      <c r="DF3376" s="86">
        <v>0</v>
      </c>
      <c r="DG3376" s="86">
        <v>0</v>
      </c>
      <c r="DH3376" s="86">
        <v>9.5076642292735639E-6</v>
      </c>
      <c r="DJ3376" s="86">
        <v>1.0053353435655737E-4</v>
      </c>
      <c r="DK3376" s="86">
        <v>0</v>
      </c>
      <c r="DL3376" s="86">
        <v>1.0053353435655737E-4</v>
      </c>
      <c r="DM3376" s="86">
        <v>0</v>
      </c>
      <c r="DN3376" s="86">
        <v>0</v>
      </c>
      <c r="DO3376" s="86">
        <v>0</v>
      </c>
      <c r="DP3376" s="86">
        <v>0</v>
      </c>
      <c r="DQ3376" s="86">
        <v>0</v>
      </c>
      <c r="DR3376" s="86">
        <v>0</v>
      </c>
      <c r="ER3376" s="86" t="s">
        <v>828</v>
      </c>
      <c r="ES3376" s="86" t="s">
        <v>155</v>
      </c>
      <c r="ET3376" s="86" t="s">
        <v>690</v>
      </c>
      <c r="EU3376" s="86" t="s">
        <v>291</v>
      </c>
      <c r="EV3376" s="86" t="s">
        <v>426</v>
      </c>
      <c r="EW3376" s="86" t="s">
        <v>426</v>
      </c>
      <c r="EX3376" s="86">
        <v>2033</v>
      </c>
      <c r="EY3376" s="86">
        <v>5.6596282863899649E-10</v>
      </c>
      <c r="EZ3376" s="86">
        <v>0</v>
      </c>
      <c r="FA3376" s="86">
        <v>500.98972500000002</v>
      </c>
      <c r="FB3376" s="86">
        <v>2.8354156188007301E-7</v>
      </c>
      <c r="FC3376" s="86">
        <v>2033</v>
      </c>
      <c r="FD3376" s="86" t="s">
        <v>171</v>
      </c>
      <c r="FE3376" s="86">
        <v>8.5749999999999993E-2</v>
      </c>
      <c r="FF3376" s="86">
        <v>30</v>
      </c>
      <c r="FG3376" s="86">
        <v>0</v>
      </c>
      <c r="FH3376" s="86" t="s">
        <v>427</v>
      </c>
      <c r="FI3376" s="86">
        <v>1.2005E-3</v>
      </c>
      <c r="FJ3376" s="86">
        <v>6.7943837578111523E-13</v>
      </c>
      <c r="FK3376" s="86">
        <v>6.0024999999999998E-4</v>
      </c>
      <c r="FL3376" s="86">
        <v>3.3971918789055761E-13</v>
      </c>
      <c r="FM3376" s="86">
        <v>1.5434999999999997E-3</v>
      </c>
      <c r="FN3376" s="86">
        <v>8.7356362600429091E-13</v>
      </c>
    </row>
    <row r="3377" spans="45:170" x14ac:dyDescent="0.25">
      <c r="AS3377" s="86" t="s">
        <v>5704</v>
      </c>
      <c r="AT3377" s="86" t="s">
        <v>155</v>
      </c>
      <c r="AU3377" s="86" t="s">
        <v>728</v>
      </c>
      <c r="AV3377" s="86">
        <v>2048</v>
      </c>
      <c r="AW3377" s="86">
        <v>0.16093036730040994</v>
      </c>
      <c r="AX3377" s="86">
        <v>3.9479921378940677E-3</v>
      </c>
      <c r="AY3377" s="86">
        <v>3.4885219846271728E-2</v>
      </c>
      <c r="AZ3377" s="86">
        <v>0</v>
      </c>
      <c r="BA3377" s="86">
        <v>3.4885219846271728E-2</v>
      </c>
      <c r="BB3377" s="86">
        <v>2.457442782246703E-3</v>
      </c>
      <c r="BC3377" s="86">
        <v>2.1714438307883527E-2</v>
      </c>
      <c r="BD3377" s="86">
        <v>0</v>
      </c>
      <c r="BE3377" s="86">
        <v>2.1714438307883527E-2</v>
      </c>
      <c r="BF3377" s="86">
        <v>5.654376928192882E-3</v>
      </c>
      <c r="BG3377" s="86">
        <v>4.9963164906127282E-2</v>
      </c>
      <c r="BH3377" s="86">
        <v>0</v>
      </c>
      <c r="BI3377" s="86">
        <v>4.9963164906127282E-2</v>
      </c>
      <c r="BJ3377" s="86">
        <v>5.9379134264386383E-3</v>
      </c>
      <c r="BK3377" s="86">
        <v>5.2468548080730426E-2</v>
      </c>
      <c r="BL3377" s="86">
        <v>0</v>
      </c>
      <c r="BM3377" s="86">
        <v>5.2468548080730426E-2</v>
      </c>
      <c r="BN3377" s="86">
        <v>5.6140912432160591E-3</v>
      </c>
      <c r="BO3377" s="86">
        <v>3.4945125326097878E-3</v>
      </c>
      <c r="BP3377" s="86">
        <v>8.0405904798340148E-3</v>
      </c>
      <c r="BQ3377" s="86">
        <v>8.4437827143511671E-3</v>
      </c>
      <c r="BR3377" s="86">
        <v>5.654376928192882E-3</v>
      </c>
      <c r="BS3377" s="86">
        <v>9.0996095590904411E-4</v>
      </c>
      <c r="BT3377" s="86">
        <v>4.9963164906127282E-2</v>
      </c>
      <c r="BU3377" s="86">
        <v>8.0405904798340148E-3</v>
      </c>
      <c r="BV3377" s="86">
        <v>0</v>
      </c>
      <c r="BW3377" s="86">
        <v>0</v>
      </c>
      <c r="BX3377" s="86">
        <v>4.9963164906127282E-2</v>
      </c>
      <c r="BY3377" s="86">
        <v>8.0405904798340148E-3</v>
      </c>
      <c r="CT3377" s="86" t="s">
        <v>155</v>
      </c>
      <c r="CU3377" s="86" t="s">
        <v>690</v>
      </c>
      <c r="CV3377" s="86" t="s">
        <v>289</v>
      </c>
      <c r="CW3377" s="86">
        <v>2021</v>
      </c>
      <c r="CX3377" s="86">
        <v>1.1413950907242912E-8</v>
      </c>
      <c r="CY3377" s="86">
        <v>5.7069754536214561E-9</v>
      </c>
      <c r="CZ3377" s="86">
        <v>0</v>
      </c>
      <c r="DA3377" s="86">
        <v>8807.952230875826</v>
      </c>
      <c r="DB3377" s="86">
        <v>222.2294216278319</v>
      </c>
      <c r="DC3377" s="86">
        <v>8585.7228092479945</v>
      </c>
      <c r="DD3377" s="86">
        <v>0</v>
      </c>
      <c r="DE3377" s="86">
        <v>0</v>
      </c>
      <c r="DF3377" s="86">
        <v>0</v>
      </c>
      <c r="DG3377" s="86">
        <v>0</v>
      </c>
      <c r="DH3377" s="86">
        <v>9.5076642292735639E-6</v>
      </c>
      <c r="DJ3377" s="86">
        <v>1.0053353435655737E-4</v>
      </c>
      <c r="DK3377" s="86">
        <v>0</v>
      </c>
      <c r="DL3377" s="86">
        <v>1.0053353435655737E-4</v>
      </c>
      <c r="DM3377" s="86">
        <v>5.0266767178278685E-5</v>
      </c>
      <c r="DN3377" s="86">
        <v>0</v>
      </c>
      <c r="DO3377" s="86">
        <v>5.0266767178278685E-5</v>
      </c>
      <c r="DP3377" s="86">
        <v>0</v>
      </c>
      <c r="DQ3377" s="86">
        <v>0</v>
      </c>
      <c r="DR3377" s="86">
        <v>0</v>
      </c>
      <c r="ER3377" s="86" t="s">
        <v>828</v>
      </c>
      <c r="ES3377" s="86" t="s">
        <v>155</v>
      </c>
      <c r="ET3377" s="86" t="s">
        <v>690</v>
      </c>
      <c r="EU3377" s="86" t="s">
        <v>291</v>
      </c>
      <c r="EV3377" s="86" t="s">
        <v>426</v>
      </c>
      <c r="EW3377" s="86" t="s">
        <v>426</v>
      </c>
      <c r="EX3377" s="86">
        <v>2034</v>
      </c>
      <c r="EY3377" s="86">
        <v>5.6596282863899649E-10</v>
      </c>
      <c r="EZ3377" s="86">
        <v>0</v>
      </c>
      <c r="FA3377" s="86">
        <v>500.98972500000002</v>
      </c>
      <c r="FB3377" s="86">
        <v>2.8354156188007301E-7</v>
      </c>
      <c r="FC3377" s="86">
        <v>2034</v>
      </c>
      <c r="FD3377" s="86" t="s">
        <v>171</v>
      </c>
      <c r="FE3377" s="86">
        <v>8.5749999999999993E-2</v>
      </c>
      <c r="FF3377" s="86">
        <v>30</v>
      </c>
      <c r="FG3377" s="86">
        <v>0</v>
      </c>
      <c r="FH3377" s="86" t="s">
        <v>427</v>
      </c>
      <c r="FI3377" s="86">
        <v>1.2005E-3</v>
      </c>
      <c r="FJ3377" s="86">
        <v>6.7943837578111523E-13</v>
      </c>
      <c r="FK3377" s="86">
        <v>6.0024999999999998E-4</v>
      </c>
      <c r="FL3377" s="86">
        <v>3.3971918789055761E-13</v>
      </c>
      <c r="FM3377" s="86">
        <v>1.5434999999999997E-3</v>
      </c>
      <c r="FN3377" s="86">
        <v>8.7356362600429091E-13</v>
      </c>
    </row>
    <row r="3378" spans="45:170" x14ac:dyDescent="0.25">
      <c r="AS3378" s="86" t="s">
        <v>5704</v>
      </c>
      <c r="AT3378" s="86" t="s">
        <v>155</v>
      </c>
      <c r="AU3378" s="86" t="s">
        <v>728</v>
      </c>
      <c r="AV3378" s="86">
        <v>2049</v>
      </c>
      <c r="AW3378" s="86">
        <v>0.15040221243028964</v>
      </c>
      <c r="AX3378" s="86">
        <v>3.9479921378940677E-3</v>
      </c>
      <c r="AY3378" s="86">
        <v>3.4885219846271728E-2</v>
      </c>
      <c r="AZ3378" s="86">
        <v>0</v>
      </c>
      <c r="BA3378" s="86">
        <v>3.4885219846271728E-2</v>
      </c>
      <c r="BB3378" s="86">
        <v>2.457442782246703E-3</v>
      </c>
      <c r="BC3378" s="86">
        <v>2.1714438307883527E-2</v>
      </c>
      <c r="BD3378" s="86">
        <v>0</v>
      </c>
      <c r="BE3378" s="86">
        <v>2.1714438307883527E-2</v>
      </c>
      <c r="BF3378" s="86">
        <v>5.654376928192882E-3</v>
      </c>
      <c r="BG3378" s="86">
        <v>4.9963164906127282E-2</v>
      </c>
      <c r="BH3378" s="86">
        <v>0</v>
      </c>
      <c r="BI3378" s="86">
        <v>4.9963164906127282E-2</v>
      </c>
      <c r="BJ3378" s="86">
        <v>5.9379134264386383E-3</v>
      </c>
      <c r="BK3378" s="86">
        <v>5.2468548080730426E-2</v>
      </c>
      <c r="BL3378" s="86">
        <v>0</v>
      </c>
      <c r="BM3378" s="86">
        <v>5.2468548080730426E-2</v>
      </c>
      <c r="BN3378" s="86">
        <v>5.2468142459963169E-3</v>
      </c>
      <c r="BO3378" s="86">
        <v>3.2658995631867174E-3</v>
      </c>
      <c r="BP3378" s="86">
        <v>7.5145705419009477E-3</v>
      </c>
      <c r="BQ3378" s="86">
        <v>7.8913857143468828E-3</v>
      </c>
      <c r="BR3378" s="86">
        <v>5.654376928192882E-3</v>
      </c>
      <c r="BS3378" s="86">
        <v>8.5043079991499449E-4</v>
      </c>
      <c r="BT3378" s="86">
        <v>4.9963164906127282E-2</v>
      </c>
      <c r="BU3378" s="86">
        <v>7.5145705419009477E-3</v>
      </c>
      <c r="BV3378" s="86">
        <v>0</v>
      </c>
      <c r="BW3378" s="86">
        <v>0</v>
      </c>
      <c r="BX3378" s="86">
        <v>4.9963164906127282E-2</v>
      </c>
      <c r="BY3378" s="86">
        <v>7.5145705419009477E-3</v>
      </c>
      <c r="CT3378" s="86" t="s">
        <v>155</v>
      </c>
      <c r="CU3378" s="86" t="s">
        <v>690</v>
      </c>
      <c r="CV3378" s="86" t="s">
        <v>289</v>
      </c>
      <c r="CW3378" s="86">
        <v>2022</v>
      </c>
      <c r="CX3378" s="86">
        <v>1.1413950907242912E-8</v>
      </c>
      <c r="CY3378" s="86">
        <v>5.7069754536214561E-9</v>
      </c>
      <c r="CZ3378" s="86">
        <v>1.4675079737883743E-8</v>
      </c>
      <c r="DA3378" s="86">
        <v>8807.952230875826</v>
      </c>
      <c r="DB3378" s="86">
        <v>222.2294216278319</v>
      </c>
      <c r="DC3378" s="86">
        <v>8585.7228092479945</v>
      </c>
      <c r="DD3378" s="86">
        <v>0</v>
      </c>
      <c r="DE3378" s="86">
        <v>0</v>
      </c>
      <c r="DF3378" s="86">
        <v>0</v>
      </c>
      <c r="DG3378" s="86">
        <v>0</v>
      </c>
      <c r="DH3378" s="86">
        <v>9.5076642292735639E-6</v>
      </c>
      <c r="DJ3378" s="86">
        <v>1.0053353435655737E-4</v>
      </c>
      <c r="DK3378" s="86">
        <v>0</v>
      </c>
      <c r="DL3378" s="86">
        <v>1.0053353435655737E-4</v>
      </c>
      <c r="DM3378" s="86">
        <v>5.0266767178278685E-5</v>
      </c>
      <c r="DN3378" s="86">
        <v>0</v>
      </c>
      <c r="DO3378" s="86">
        <v>5.0266767178278685E-5</v>
      </c>
      <c r="DP3378" s="86">
        <v>1.2925740131557376E-4</v>
      </c>
      <c r="DQ3378" s="86">
        <v>0</v>
      </c>
      <c r="DR3378" s="86">
        <v>1.2925740131557376E-4</v>
      </c>
      <c r="ER3378" s="86" t="s">
        <v>828</v>
      </c>
      <c r="ES3378" s="86" t="s">
        <v>155</v>
      </c>
      <c r="ET3378" s="86" t="s">
        <v>690</v>
      </c>
      <c r="EU3378" s="86" t="s">
        <v>291</v>
      </c>
      <c r="EV3378" s="86" t="s">
        <v>426</v>
      </c>
      <c r="EW3378" s="86" t="s">
        <v>426</v>
      </c>
      <c r="EX3378" s="86">
        <v>2035</v>
      </c>
      <c r="EY3378" s="86">
        <v>5.6596282863899649E-10</v>
      </c>
      <c r="EZ3378" s="86">
        <v>0</v>
      </c>
      <c r="FA3378" s="86">
        <v>500.98972500000002</v>
      </c>
      <c r="FB3378" s="86">
        <v>2.8354156188007301E-7</v>
      </c>
      <c r="FC3378" s="86">
        <v>2035</v>
      </c>
      <c r="FD3378" s="86" t="s">
        <v>171</v>
      </c>
      <c r="FE3378" s="86">
        <v>8.5749999999999993E-2</v>
      </c>
      <c r="FF3378" s="86">
        <v>30</v>
      </c>
      <c r="FG3378" s="86">
        <v>0</v>
      </c>
      <c r="FH3378" s="86" t="s">
        <v>427</v>
      </c>
      <c r="FI3378" s="86">
        <v>1.2005E-3</v>
      </c>
      <c r="FJ3378" s="86">
        <v>6.7943837578111523E-13</v>
      </c>
      <c r="FK3378" s="86">
        <v>6.0024999999999998E-4</v>
      </c>
      <c r="FL3378" s="86">
        <v>3.3971918789055761E-13</v>
      </c>
      <c r="FM3378" s="86">
        <v>1.5434999999999997E-3</v>
      </c>
      <c r="FN3378" s="86">
        <v>8.7356362600429091E-13</v>
      </c>
    </row>
    <row r="3379" spans="45:170" x14ac:dyDescent="0.25">
      <c r="AS3379" s="86" t="s">
        <v>5704</v>
      </c>
      <c r="AT3379" s="86" t="s">
        <v>155</v>
      </c>
      <c r="AU3379" s="86" t="s">
        <v>728</v>
      </c>
      <c r="AV3379" s="86">
        <v>2050</v>
      </c>
      <c r="AW3379" s="86">
        <v>0.14056281535541088</v>
      </c>
      <c r="AX3379" s="86">
        <v>0</v>
      </c>
      <c r="AY3379" s="86">
        <v>0</v>
      </c>
      <c r="AZ3379" s="86">
        <v>0</v>
      </c>
      <c r="BA3379" s="86">
        <v>0</v>
      </c>
      <c r="BB3379" s="86">
        <v>2.457442782246703E-3</v>
      </c>
      <c r="BC3379" s="86">
        <v>2.1714438307883527E-2</v>
      </c>
      <c r="BD3379" s="86">
        <v>0</v>
      </c>
      <c r="BE3379" s="86">
        <v>2.1714438307883527E-2</v>
      </c>
      <c r="BF3379" s="86">
        <v>5.654376928192882E-3</v>
      </c>
      <c r="BG3379" s="86">
        <v>4.9963164906127282E-2</v>
      </c>
      <c r="BH3379" s="86">
        <v>0</v>
      </c>
      <c r="BI3379" s="86">
        <v>4.9963164906127282E-2</v>
      </c>
      <c r="BJ3379" s="86">
        <v>5.9379134264386383E-3</v>
      </c>
      <c r="BK3379" s="86">
        <v>5.2468548080730426E-2</v>
      </c>
      <c r="BL3379" s="86">
        <v>0</v>
      </c>
      <c r="BM3379" s="86">
        <v>5.2468548080730426E-2</v>
      </c>
      <c r="BN3379" s="86">
        <v>0</v>
      </c>
      <c r="BO3379" s="86">
        <v>3.0522425824174929E-3</v>
      </c>
      <c r="BP3379" s="86">
        <v>7.0229631232719136E-3</v>
      </c>
      <c r="BQ3379" s="86">
        <v>7.3751268358382086E-3</v>
      </c>
      <c r="BR3379" s="86">
        <v>5.654376928192882E-3</v>
      </c>
      <c r="BS3379" s="86">
        <v>7.9479514010747136E-4</v>
      </c>
      <c r="BT3379" s="86">
        <v>4.9963164906127282E-2</v>
      </c>
      <c r="BU3379" s="86">
        <v>7.0229631232719136E-3</v>
      </c>
      <c r="BV3379" s="86">
        <v>0</v>
      </c>
      <c r="BW3379" s="86">
        <v>0</v>
      </c>
      <c r="BX3379" s="86">
        <v>4.9963164906127282E-2</v>
      </c>
      <c r="BY3379" s="86">
        <v>7.0229631232719136E-3</v>
      </c>
      <c r="CT3379" s="86" t="s">
        <v>155</v>
      </c>
      <c r="CU3379" s="86" t="s">
        <v>690</v>
      </c>
      <c r="CV3379" s="86" t="s">
        <v>289</v>
      </c>
      <c r="CW3379" s="86">
        <v>2023</v>
      </c>
      <c r="CX3379" s="86">
        <v>1.1413950907242912E-8</v>
      </c>
      <c r="CY3379" s="86">
        <v>5.7069754536214561E-9</v>
      </c>
      <c r="CZ3379" s="86">
        <v>1.4675079737883743E-8</v>
      </c>
      <c r="DA3379" s="86">
        <v>9129.7460702365861</v>
      </c>
      <c r="DB3379" s="86">
        <v>233.23007680794049</v>
      </c>
      <c r="DC3379" s="86">
        <v>8896.5159934286476</v>
      </c>
      <c r="DD3379" s="86">
        <v>0</v>
      </c>
      <c r="DE3379" s="86">
        <v>0</v>
      </c>
      <c r="DF3379" s="86">
        <v>0</v>
      </c>
      <c r="DG3379" s="86">
        <v>0</v>
      </c>
      <c r="DH3379" s="86">
        <v>9.5076642292735639E-6</v>
      </c>
      <c r="DJ3379" s="86">
        <v>1.042064734412743E-4</v>
      </c>
      <c r="DK3379" s="86">
        <v>0</v>
      </c>
      <c r="DL3379" s="86">
        <v>1.042064734412743E-4</v>
      </c>
      <c r="DM3379" s="86">
        <v>5.2103236720637151E-5</v>
      </c>
      <c r="DN3379" s="86">
        <v>0</v>
      </c>
      <c r="DO3379" s="86">
        <v>5.2103236720637151E-5</v>
      </c>
      <c r="DP3379" s="86">
        <v>1.3397975156735265E-4</v>
      </c>
      <c r="DQ3379" s="86">
        <v>0</v>
      </c>
      <c r="DR3379" s="86">
        <v>1.3397975156735265E-4</v>
      </c>
      <c r="ER3379" s="86" t="s">
        <v>828</v>
      </c>
      <c r="ES3379" s="86" t="s">
        <v>155</v>
      </c>
      <c r="ET3379" s="86" t="s">
        <v>690</v>
      </c>
      <c r="EU3379" s="86" t="s">
        <v>291</v>
      </c>
      <c r="EV3379" s="86" t="s">
        <v>426</v>
      </c>
      <c r="EW3379" s="86" t="s">
        <v>426</v>
      </c>
      <c r="EX3379" s="86">
        <v>2036</v>
      </c>
      <c r="EY3379" s="86">
        <v>5.6596282863899649E-10</v>
      </c>
      <c r="EZ3379" s="86">
        <v>0</v>
      </c>
      <c r="FA3379" s="86">
        <v>500.98972500000002</v>
      </c>
      <c r="FB3379" s="86">
        <v>2.8354156188007301E-7</v>
      </c>
      <c r="FC3379" s="86">
        <v>2036</v>
      </c>
      <c r="FD3379" s="86" t="s">
        <v>171</v>
      </c>
      <c r="FE3379" s="86">
        <v>8.5749999999999993E-2</v>
      </c>
      <c r="FF3379" s="86">
        <v>30</v>
      </c>
      <c r="FG3379" s="86">
        <v>0</v>
      </c>
      <c r="FH3379" s="86" t="s">
        <v>427</v>
      </c>
      <c r="FI3379" s="86">
        <v>1.2005E-3</v>
      </c>
      <c r="FJ3379" s="86">
        <v>6.7943837578111523E-13</v>
      </c>
      <c r="FK3379" s="86">
        <v>6.0024999999999998E-4</v>
      </c>
      <c r="FL3379" s="86">
        <v>3.3971918789055761E-13</v>
      </c>
      <c r="FM3379" s="86">
        <v>1.5434999999999997E-3</v>
      </c>
      <c r="FN3379" s="86">
        <v>8.7356362600429091E-13</v>
      </c>
    </row>
    <row r="3380" spans="45:170" x14ac:dyDescent="0.25">
      <c r="AS3380" s="86" t="s">
        <v>5704</v>
      </c>
      <c r="AT3380" s="86" t="s">
        <v>155</v>
      </c>
      <c r="AU3380" s="86" t="s">
        <v>728</v>
      </c>
      <c r="AV3380" s="86">
        <v>2051</v>
      </c>
      <c r="AW3380" s="86">
        <v>0.1313671171545896</v>
      </c>
      <c r="AX3380" s="86">
        <v>0</v>
      </c>
      <c r="AY3380" s="86">
        <v>0</v>
      </c>
      <c r="AZ3380" s="86">
        <v>0</v>
      </c>
      <c r="BA3380" s="86">
        <v>0</v>
      </c>
      <c r="BB3380" s="86">
        <v>0</v>
      </c>
      <c r="BC3380" s="86">
        <v>0</v>
      </c>
      <c r="BD3380" s="86">
        <v>0</v>
      </c>
      <c r="BE3380" s="86">
        <v>0</v>
      </c>
      <c r="BF3380" s="86">
        <v>5.654376928192882E-3</v>
      </c>
      <c r="BG3380" s="86">
        <v>4.9963164906127282E-2</v>
      </c>
      <c r="BH3380" s="86">
        <v>0</v>
      </c>
      <c r="BI3380" s="86">
        <v>4.9963164906127282E-2</v>
      </c>
      <c r="BJ3380" s="86">
        <v>5.9379134264386383E-3</v>
      </c>
      <c r="BK3380" s="86">
        <v>5.2468548080730426E-2</v>
      </c>
      <c r="BL3380" s="86">
        <v>0</v>
      </c>
      <c r="BM3380" s="86">
        <v>5.2468548080730426E-2</v>
      </c>
      <c r="BN3380" s="86">
        <v>0</v>
      </c>
      <c r="BO3380" s="86">
        <v>0</v>
      </c>
      <c r="BP3380" s="86">
        <v>6.5635169376373021E-3</v>
      </c>
      <c r="BQ3380" s="86">
        <v>6.8926419026525314E-3</v>
      </c>
      <c r="BR3380" s="86">
        <v>5.654376928192882E-3</v>
      </c>
      <c r="BS3380" s="86">
        <v>7.4279919636212278E-4</v>
      </c>
      <c r="BT3380" s="86">
        <v>4.9963164906127282E-2</v>
      </c>
      <c r="BU3380" s="86">
        <v>6.5635169376373021E-3</v>
      </c>
      <c r="BV3380" s="86">
        <v>0</v>
      </c>
      <c r="BW3380" s="86">
        <v>0</v>
      </c>
      <c r="BX3380" s="86">
        <v>4.9963164906127282E-2</v>
      </c>
      <c r="BY3380" s="86">
        <v>6.5635169376373021E-3</v>
      </c>
      <c r="CT3380" s="86" t="s">
        <v>155</v>
      </c>
      <c r="CU3380" s="86" t="s">
        <v>690</v>
      </c>
      <c r="CV3380" s="86" t="s">
        <v>289</v>
      </c>
      <c r="CW3380" s="86">
        <v>2024</v>
      </c>
      <c r="CX3380" s="86">
        <v>1.1413950907242912E-8</v>
      </c>
      <c r="CY3380" s="86">
        <v>5.7069754536214561E-9</v>
      </c>
      <c r="CZ3380" s="86">
        <v>1.4675079737883743E-8</v>
      </c>
      <c r="DA3380" s="86">
        <v>9129.7460702365861</v>
      </c>
      <c r="DB3380" s="86">
        <v>233.23007680794049</v>
      </c>
      <c r="DC3380" s="86">
        <v>8896.5159934286476</v>
      </c>
      <c r="DD3380" s="86">
        <v>0</v>
      </c>
      <c r="DE3380" s="86">
        <v>0</v>
      </c>
      <c r="DF3380" s="86">
        <v>0</v>
      </c>
      <c r="DG3380" s="86">
        <v>0</v>
      </c>
      <c r="DH3380" s="86">
        <v>9.5076642292735639E-6</v>
      </c>
      <c r="DJ3380" s="86">
        <v>1.042064734412743E-4</v>
      </c>
      <c r="DK3380" s="86">
        <v>0</v>
      </c>
      <c r="DL3380" s="86">
        <v>1.042064734412743E-4</v>
      </c>
      <c r="DM3380" s="86">
        <v>5.2103236720637151E-5</v>
      </c>
      <c r="DN3380" s="86">
        <v>0</v>
      </c>
      <c r="DO3380" s="86">
        <v>5.2103236720637151E-5</v>
      </c>
      <c r="DP3380" s="86">
        <v>1.3397975156735265E-4</v>
      </c>
      <c r="DQ3380" s="86">
        <v>0</v>
      </c>
      <c r="DR3380" s="86">
        <v>1.3397975156735265E-4</v>
      </c>
      <c r="ER3380" s="86" t="s">
        <v>828</v>
      </c>
      <c r="ES3380" s="86" t="s">
        <v>155</v>
      </c>
      <c r="ET3380" s="86" t="s">
        <v>690</v>
      </c>
      <c r="EU3380" s="86" t="s">
        <v>291</v>
      </c>
      <c r="EV3380" s="86" t="s">
        <v>426</v>
      </c>
      <c r="EW3380" s="86" t="s">
        <v>426</v>
      </c>
      <c r="EX3380" s="86">
        <v>2037</v>
      </c>
      <c r="EY3380" s="86">
        <v>5.6596282863899649E-10</v>
      </c>
      <c r="EZ3380" s="86">
        <v>0</v>
      </c>
      <c r="FA3380" s="86">
        <v>500.98972500000002</v>
      </c>
      <c r="FB3380" s="86">
        <v>2.8354156188007301E-7</v>
      </c>
      <c r="FC3380" s="86">
        <v>2037</v>
      </c>
      <c r="FD3380" s="86" t="s">
        <v>171</v>
      </c>
      <c r="FE3380" s="86">
        <v>8.5749999999999993E-2</v>
      </c>
      <c r="FF3380" s="86">
        <v>30</v>
      </c>
      <c r="FG3380" s="86">
        <v>0</v>
      </c>
      <c r="FH3380" s="86" t="s">
        <v>427</v>
      </c>
      <c r="FI3380" s="86">
        <v>1.2005E-3</v>
      </c>
      <c r="FJ3380" s="86">
        <v>6.7943837578111523E-13</v>
      </c>
      <c r="FK3380" s="86">
        <v>6.0024999999999998E-4</v>
      </c>
      <c r="FL3380" s="86">
        <v>3.3971918789055761E-13</v>
      </c>
      <c r="FM3380" s="86">
        <v>1.5434999999999997E-3</v>
      </c>
      <c r="FN3380" s="86">
        <v>8.7356362600429091E-13</v>
      </c>
    </row>
    <row r="3381" spans="45:170" x14ac:dyDescent="0.25">
      <c r="AS3381" s="86" t="s">
        <v>5704</v>
      </c>
      <c r="AT3381" s="86" t="s">
        <v>155</v>
      </c>
      <c r="AU3381" s="86" t="s">
        <v>728</v>
      </c>
      <c r="AV3381" s="86">
        <v>2052</v>
      </c>
      <c r="AW3381" s="86">
        <v>0.12277300668653232</v>
      </c>
      <c r="AX3381" s="86">
        <v>0</v>
      </c>
      <c r="AY3381" s="86">
        <v>0</v>
      </c>
      <c r="AZ3381" s="86">
        <v>0</v>
      </c>
      <c r="BA3381" s="86">
        <v>0</v>
      </c>
      <c r="BB3381" s="86">
        <v>0</v>
      </c>
      <c r="BC3381" s="86">
        <v>0</v>
      </c>
      <c r="BD3381" s="86">
        <v>0</v>
      </c>
      <c r="BE3381" s="86">
        <v>0</v>
      </c>
      <c r="BF3381" s="86">
        <v>0</v>
      </c>
      <c r="BG3381" s="86">
        <v>0</v>
      </c>
      <c r="BH3381" s="86">
        <v>0</v>
      </c>
      <c r="BI3381" s="86">
        <v>0</v>
      </c>
      <c r="BJ3381" s="86">
        <v>5.9379134264386383E-3</v>
      </c>
      <c r="BK3381" s="86">
        <v>5.2468548080730426E-2</v>
      </c>
      <c r="BL3381" s="86">
        <v>0</v>
      </c>
      <c r="BM3381" s="86">
        <v>5.2468548080730426E-2</v>
      </c>
      <c r="BN3381" s="86">
        <v>0</v>
      </c>
      <c r="BO3381" s="86">
        <v>0</v>
      </c>
      <c r="BP3381" s="86">
        <v>0</v>
      </c>
      <c r="BQ3381" s="86">
        <v>6.4417214043481592E-3</v>
      </c>
      <c r="BR3381" s="86">
        <v>0</v>
      </c>
      <c r="BS3381" s="86">
        <v>0</v>
      </c>
      <c r="BT3381" s="86">
        <v>0</v>
      </c>
      <c r="BU3381" s="86">
        <v>0</v>
      </c>
      <c r="BV3381" s="86">
        <v>0</v>
      </c>
      <c r="BW3381" s="86">
        <v>0</v>
      </c>
      <c r="BX3381" s="86">
        <v>0</v>
      </c>
      <c r="BY3381" s="86">
        <v>0</v>
      </c>
      <c r="CT3381" s="86" t="s">
        <v>155</v>
      </c>
      <c r="CU3381" s="86" t="s">
        <v>690</v>
      </c>
      <c r="CV3381" s="86" t="s">
        <v>289</v>
      </c>
      <c r="CW3381" s="86">
        <v>2025</v>
      </c>
      <c r="CX3381" s="86">
        <v>1.1413950907242912E-8</v>
      </c>
      <c r="CY3381" s="86">
        <v>5.7069754536214561E-9</v>
      </c>
      <c r="CZ3381" s="86">
        <v>1.4675079737883743E-8</v>
      </c>
      <c r="DA3381" s="86">
        <v>9129.7460702365861</v>
      </c>
      <c r="DB3381" s="86">
        <v>233.23007680794049</v>
      </c>
      <c r="DC3381" s="86">
        <v>8896.5159934286476</v>
      </c>
      <c r="DD3381" s="86">
        <v>0</v>
      </c>
      <c r="DE3381" s="86">
        <v>0</v>
      </c>
      <c r="DF3381" s="86">
        <v>0</v>
      </c>
      <c r="DG3381" s="86">
        <v>0</v>
      </c>
      <c r="DH3381" s="86">
        <v>9.5076642292735639E-6</v>
      </c>
      <c r="DJ3381" s="86">
        <v>1.042064734412743E-4</v>
      </c>
      <c r="DK3381" s="86">
        <v>0</v>
      </c>
      <c r="DL3381" s="86">
        <v>1.042064734412743E-4</v>
      </c>
      <c r="DM3381" s="86">
        <v>5.2103236720637151E-5</v>
      </c>
      <c r="DN3381" s="86">
        <v>0</v>
      </c>
      <c r="DO3381" s="86">
        <v>5.2103236720637151E-5</v>
      </c>
      <c r="DP3381" s="86">
        <v>1.3397975156735265E-4</v>
      </c>
      <c r="DQ3381" s="86">
        <v>0</v>
      </c>
      <c r="DR3381" s="86">
        <v>1.3397975156735265E-4</v>
      </c>
      <c r="ER3381" s="86" t="s">
        <v>828</v>
      </c>
      <c r="ES3381" s="86" t="s">
        <v>155</v>
      </c>
      <c r="ET3381" s="86" t="s">
        <v>690</v>
      </c>
      <c r="EU3381" s="86" t="s">
        <v>291</v>
      </c>
      <c r="EV3381" s="86" t="s">
        <v>426</v>
      </c>
      <c r="EW3381" s="86" t="s">
        <v>426</v>
      </c>
      <c r="EX3381" s="86">
        <v>2038</v>
      </c>
      <c r="EY3381" s="86">
        <v>5.6596282863899649E-10</v>
      </c>
      <c r="EZ3381" s="86">
        <v>0</v>
      </c>
      <c r="FA3381" s="86">
        <v>500.98972500000002</v>
      </c>
      <c r="FB3381" s="86">
        <v>2.8354156188007301E-7</v>
      </c>
      <c r="FC3381" s="86">
        <v>2038</v>
      </c>
      <c r="FD3381" s="86" t="s">
        <v>171</v>
      </c>
      <c r="FE3381" s="86">
        <v>8.5749999999999993E-2</v>
      </c>
      <c r="FF3381" s="86">
        <v>30</v>
      </c>
      <c r="FG3381" s="86">
        <v>0</v>
      </c>
      <c r="FH3381" s="86" t="s">
        <v>427</v>
      </c>
      <c r="FI3381" s="86">
        <v>1.2005E-3</v>
      </c>
      <c r="FJ3381" s="86">
        <v>6.7943837578111523E-13</v>
      </c>
      <c r="FK3381" s="86">
        <v>6.0024999999999998E-4</v>
      </c>
      <c r="FL3381" s="86">
        <v>3.3971918789055761E-13</v>
      </c>
      <c r="FM3381" s="86">
        <v>1.5434999999999997E-3</v>
      </c>
      <c r="FN3381" s="86">
        <v>8.7356362600429091E-13</v>
      </c>
    </row>
    <row r="3382" spans="45:170" x14ac:dyDescent="0.25">
      <c r="AS3382" s="86" t="s">
        <v>5704</v>
      </c>
      <c r="AT3382" s="86" t="s">
        <v>155</v>
      </c>
      <c r="AU3382" s="86" t="s">
        <v>729</v>
      </c>
      <c r="AV3382" s="86">
        <v>2020</v>
      </c>
      <c r="AW3382" s="86">
        <v>1</v>
      </c>
      <c r="AX3382" s="86">
        <v>1.3283167068211194E-3</v>
      </c>
      <c r="AY3382" s="86">
        <v>7.8910946720399441E-3</v>
      </c>
      <c r="AZ3382" s="86">
        <v>0</v>
      </c>
      <c r="BA3382" s="86">
        <v>7.8910946720399441E-3</v>
      </c>
      <c r="BB3382" s="86">
        <v>0</v>
      </c>
      <c r="BC3382" s="86">
        <v>0</v>
      </c>
      <c r="BD3382" s="86">
        <v>0</v>
      </c>
      <c r="BE3382" s="86">
        <v>0</v>
      </c>
      <c r="BF3382" s="86">
        <v>0</v>
      </c>
      <c r="BG3382" s="86">
        <v>0</v>
      </c>
      <c r="BH3382" s="86">
        <v>0</v>
      </c>
      <c r="BI3382" s="86">
        <v>0</v>
      </c>
      <c r="BJ3382" s="86">
        <v>0</v>
      </c>
      <c r="BK3382" s="86">
        <v>0</v>
      </c>
      <c r="BL3382" s="86">
        <v>0</v>
      </c>
      <c r="BM3382" s="86">
        <v>0</v>
      </c>
      <c r="BN3382" s="86">
        <v>7.8910946720399441E-3</v>
      </c>
      <c r="BO3382" s="86">
        <v>0</v>
      </c>
      <c r="BP3382" s="86">
        <v>0</v>
      </c>
      <c r="BQ3382" s="86">
        <v>0</v>
      </c>
      <c r="BR3382" s="86">
        <v>0</v>
      </c>
      <c r="BS3382" s="86">
        <v>0</v>
      </c>
      <c r="BT3382" s="86">
        <v>0</v>
      </c>
      <c r="BU3382" s="86">
        <v>0</v>
      </c>
      <c r="BV3382" s="86">
        <v>0</v>
      </c>
      <c r="BW3382" s="86">
        <v>0</v>
      </c>
      <c r="BX3382" s="86">
        <v>0</v>
      </c>
      <c r="BY3382" s="86">
        <v>0</v>
      </c>
      <c r="CT3382" s="86" t="s">
        <v>155</v>
      </c>
      <c r="CU3382" s="86" t="s">
        <v>690</v>
      </c>
      <c r="CV3382" s="86" t="s">
        <v>289</v>
      </c>
      <c r="CW3382" s="86">
        <v>2026</v>
      </c>
      <c r="CX3382" s="86">
        <v>1.1413950907242912E-8</v>
      </c>
      <c r="CY3382" s="86">
        <v>5.7069754536214561E-9</v>
      </c>
      <c r="CZ3382" s="86">
        <v>1.4675079737883743E-8</v>
      </c>
      <c r="DA3382" s="86">
        <v>9129.7460702365861</v>
      </c>
      <c r="DB3382" s="86">
        <v>233.23007680794049</v>
      </c>
      <c r="DC3382" s="86">
        <v>8896.5159934286476</v>
      </c>
      <c r="DD3382" s="86">
        <v>0</v>
      </c>
      <c r="DE3382" s="86">
        <v>0</v>
      </c>
      <c r="DF3382" s="86">
        <v>0</v>
      </c>
      <c r="DG3382" s="86">
        <v>0</v>
      </c>
      <c r="DH3382" s="86">
        <v>9.5076642292735639E-6</v>
      </c>
      <c r="DJ3382" s="86">
        <v>1.042064734412743E-4</v>
      </c>
      <c r="DK3382" s="86">
        <v>0</v>
      </c>
      <c r="DL3382" s="86">
        <v>1.042064734412743E-4</v>
      </c>
      <c r="DM3382" s="86">
        <v>5.2103236720637151E-5</v>
      </c>
      <c r="DN3382" s="86">
        <v>0</v>
      </c>
      <c r="DO3382" s="86">
        <v>5.2103236720637151E-5</v>
      </c>
      <c r="DP3382" s="86">
        <v>1.3397975156735265E-4</v>
      </c>
      <c r="DQ3382" s="86">
        <v>0</v>
      </c>
      <c r="DR3382" s="86">
        <v>1.3397975156735265E-4</v>
      </c>
      <c r="ER3382" s="86" t="s">
        <v>828</v>
      </c>
      <c r="ES3382" s="86" t="s">
        <v>155</v>
      </c>
      <c r="ET3382" s="86" t="s">
        <v>690</v>
      </c>
      <c r="EU3382" s="86" t="s">
        <v>291</v>
      </c>
      <c r="EV3382" s="86" t="s">
        <v>426</v>
      </c>
      <c r="EW3382" s="86" t="s">
        <v>426</v>
      </c>
      <c r="EX3382" s="86">
        <v>2039</v>
      </c>
      <c r="EY3382" s="86">
        <v>5.6596282863899649E-10</v>
      </c>
      <c r="EZ3382" s="86">
        <v>0</v>
      </c>
      <c r="FA3382" s="86">
        <v>500.98972500000002</v>
      </c>
      <c r="FB3382" s="86">
        <v>2.8354156188007301E-7</v>
      </c>
      <c r="FC3382" s="86">
        <v>2039</v>
      </c>
      <c r="FD3382" s="86" t="s">
        <v>171</v>
      </c>
      <c r="FE3382" s="86">
        <v>8.5749999999999993E-2</v>
      </c>
      <c r="FF3382" s="86">
        <v>30</v>
      </c>
      <c r="FG3382" s="86">
        <v>0</v>
      </c>
      <c r="FH3382" s="86" t="s">
        <v>427</v>
      </c>
      <c r="FI3382" s="86">
        <v>1.2005E-3</v>
      </c>
      <c r="FJ3382" s="86">
        <v>6.7943837578111523E-13</v>
      </c>
      <c r="FK3382" s="86">
        <v>6.0024999999999998E-4</v>
      </c>
      <c r="FL3382" s="86">
        <v>3.3971918789055761E-13</v>
      </c>
      <c r="FM3382" s="86">
        <v>1.5434999999999997E-3</v>
      </c>
      <c r="FN3382" s="86">
        <v>8.7356362600429091E-13</v>
      </c>
    </row>
    <row r="3383" spans="45:170" x14ac:dyDescent="0.25">
      <c r="AS3383" s="86" t="s">
        <v>5704</v>
      </c>
      <c r="AT3383" s="86" t="s">
        <v>155</v>
      </c>
      <c r="AU3383" s="86" t="s">
        <v>729</v>
      </c>
      <c r="AV3383" s="86">
        <v>2021</v>
      </c>
      <c r="AW3383" s="86">
        <v>1</v>
      </c>
      <c r="AX3383" s="86">
        <v>1.3283167068211194E-3</v>
      </c>
      <c r="AY3383" s="86">
        <v>7.8910946720399441E-3</v>
      </c>
      <c r="AZ3383" s="86">
        <v>0</v>
      </c>
      <c r="BA3383" s="86">
        <v>7.8910946720399441E-3</v>
      </c>
      <c r="BB3383" s="86">
        <v>8.2681580654223096E-4</v>
      </c>
      <c r="BC3383" s="86">
        <v>4.9118420119686418E-3</v>
      </c>
      <c r="BD3383" s="86">
        <v>0</v>
      </c>
      <c r="BE3383" s="86">
        <v>4.9118420119686418E-3</v>
      </c>
      <c r="BF3383" s="86">
        <v>0</v>
      </c>
      <c r="BG3383" s="86">
        <v>0</v>
      </c>
      <c r="BH3383" s="86">
        <v>0</v>
      </c>
      <c r="BI3383" s="86">
        <v>0</v>
      </c>
      <c r="BJ3383" s="86">
        <v>0</v>
      </c>
      <c r="BK3383" s="86">
        <v>0</v>
      </c>
      <c r="BL3383" s="86">
        <v>0</v>
      </c>
      <c r="BM3383" s="86">
        <v>0</v>
      </c>
      <c r="BN3383" s="86">
        <v>7.8910946720399441E-3</v>
      </c>
      <c r="BO3383" s="86">
        <v>4.9118420119686418E-3</v>
      </c>
      <c r="BP3383" s="86">
        <v>0</v>
      </c>
      <c r="BQ3383" s="86">
        <v>0</v>
      </c>
      <c r="BR3383" s="86">
        <v>0</v>
      </c>
      <c r="BS3383" s="86">
        <v>0</v>
      </c>
      <c r="BT3383" s="86">
        <v>0</v>
      </c>
      <c r="BU3383" s="86">
        <v>0</v>
      </c>
      <c r="BV3383" s="86">
        <v>0</v>
      </c>
      <c r="BW3383" s="86">
        <v>0</v>
      </c>
      <c r="BX3383" s="86">
        <v>0</v>
      </c>
      <c r="BY3383" s="86">
        <v>0</v>
      </c>
      <c r="CT3383" s="86" t="s">
        <v>155</v>
      </c>
      <c r="CU3383" s="86" t="s">
        <v>690</v>
      </c>
      <c r="CV3383" s="86" t="s">
        <v>289</v>
      </c>
      <c r="CW3383" s="86">
        <v>2027</v>
      </c>
      <c r="CX3383" s="86">
        <v>1.1413950907242912E-8</v>
      </c>
      <c r="CY3383" s="86">
        <v>5.7069754536214561E-9</v>
      </c>
      <c r="CZ3383" s="86">
        <v>1.4675079737883743E-8</v>
      </c>
      <c r="DA3383" s="86">
        <v>9129.7460702365861</v>
      </c>
      <c r="DB3383" s="86">
        <v>233.23007680794049</v>
      </c>
      <c r="DC3383" s="86">
        <v>8896.5159934286476</v>
      </c>
      <c r="DD3383" s="86">
        <v>0</v>
      </c>
      <c r="DE3383" s="86">
        <v>0</v>
      </c>
      <c r="DF3383" s="86">
        <v>0</v>
      </c>
      <c r="DG3383" s="86">
        <v>0</v>
      </c>
      <c r="DH3383" s="86">
        <v>9.5076642292735639E-6</v>
      </c>
      <c r="DJ3383" s="86">
        <v>1.042064734412743E-4</v>
      </c>
      <c r="DK3383" s="86">
        <v>0</v>
      </c>
      <c r="DL3383" s="86">
        <v>1.042064734412743E-4</v>
      </c>
      <c r="DM3383" s="86">
        <v>5.2103236720637151E-5</v>
      </c>
      <c r="DN3383" s="86">
        <v>0</v>
      </c>
      <c r="DO3383" s="86">
        <v>5.2103236720637151E-5</v>
      </c>
      <c r="DP3383" s="86">
        <v>1.3397975156735265E-4</v>
      </c>
      <c r="DQ3383" s="86">
        <v>0</v>
      </c>
      <c r="DR3383" s="86">
        <v>1.3397975156735265E-4</v>
      </c>
      <c r="ER3383" s="86" t="s">
        <v>828</v>
      </c>
      <c r="ES3383" s="86" t="s">
        <v>155</v>
      </c>
      <c r="ET3383" s="86" t="s">
        <v>690</v>
      </c>
      <c r="EU3383" s="86" t="s">
        <v>291</v>
      </c>
      <c r="EV3383" s="86" t="s">
        <v>426</v>
      </c>
      <c r="EW3383" s="86" t="s">
        <v>426</v>
      </c>
      <c r="EX3383" s="86">
        <v>2040</v>
      </c>
      <c r="EY3383" s="86">
        <v>5.6596282863899649E-10</v>
      </c>
      <c r="EZ3383" s="86">
        <v>0</v>
      </c>
      <c r="FA3383" s="86">
        <v>500.98972500000002</v>
      </c>
      <c r="FB3383" s="86">
        <v>2.8354156188007301E-7</v>
      </c>
      <c r="FC3383" s="86">
        <v>2040</v>
      </c>
      <c r="FD3383" s="86" t="s">
        <v>171</v>
      </c>
      <c r="FE3383" s="86">
        <v>8.5749999999999993E-2</v>
      </c>
      <c r="FF3383" s="86">
        <v>30</v>
      </c>
      <c r="FG3383" s="86">
        <v>0</v>
      </c>
      <c r="FH3383" s="86" t="s">
        <v>427</v>
      </c>
      <c r="FI3383" s="86">
        <v>1.2005E-3</v>
      </c>
      <c r="FJ3383" s="86">
        <v>6.7943837578111523E-13</v>
      </c>
      <c r="FK3383" s="86">
        <v>6.0024999999999998E-4</v>
      </c>
      <c r="FL3383" s="86">
        <v>3.3971918789055761E-13</v>
      </c>
      <c r="FM3383" s="86">
        <v>1.5434999999999997E-3</v>
      </c>
      <c r="FN3383" s="86">
        <v>8.7356362600429091E-13</v>
      </c>
    </row>
    <row r="3384" spans="45:170" x14ac:dyDescent="0.25">
      <c r="AS3384" s="86" t="s">
        <v>5704</v>
      </c>
      <c r="AT3384" s="86" t="s">
        <v>155</v>
      </c>
      <c r="AU3384" s="86" t="s">
        <v>729</v>
      </c>
      <c r="AV3384" s="86">
        <v>2022</v>
      </c>
      <c r="AW3384" s="86">
        <v>0.93457943925233644</v>
      </c>
      <c r="AX3384" s="86">
        <v>1.3697658120326343E-3</v>
      </c>
      <c r="AY3384" s="86">
        <v>8.3750102480634383E-3</v>
      </c>
      <c r="AZ3384" s="86">
        <v>0</v>
      </c>
      <c r="BA3384" s="86">
        <v>8.3750102480634383E-3</v>
      </c>
      <c r="BB3384" s="86">
        <v>8.5261596036091496E-4</v>
      </c>
      <c r="BC3384" s="86">
        <v>5.2130571101704397E-3</v>
      </c>
      <c r="BD3384" s="86">
        <v>0</v>
      </c>
      <c r="BE3384" s="86">
        <v>5.2130571101704397E-3</v>
      </c>
      <c r="BF3384" s="86">
        <v>2.150970437801276E-3</v>
      </c>
      <c r="BG3384" s="86">
        <v>1.3151444795614444E-2</v>
      </c>
      <c r="BH3384" s="86">
        <v>0</v>
      </c>
      <c r="BI3384" s="86">
        <v>1.3151444795614444E-2</v>
      </c>
      <c r="BJ3384" s="86">
        <v>0</v>
      </c>
      <c r="BK3384" s="86">
        <v>0</v>
      </c>
      <c r="BL3384" s="86">
        <v>0</v>
      </c>
      <c r="BM3384" s="86">
        <v>0</v>
      </c>
      <c r="BN3384" s="86">
        <v>7.8271123813676985E-3</v>
      </c>
      <c r="BO3384" s="86">
        <v>4.872015990813495E-3</v>
      </c>
      <c r="BP3384" s="86">
        <v>1.2291069902443406E-2</v>
      </c>
      <c r="BQ3384" s="86">
        <v>0</v>
      </c>
      <c r="BR3384" s="86">
        <v>2.150970437801276E-3</v>
      </c>
      <c r="BS3384" s="86">
        <v>2.0102527456086691E-3</v>
      </c>
      <c r="BT3384" s="86">
        <v>1.3151444795614444E-2</v>
      </c>
      <c r="BU3384" s="86">
        <v>1.2291069902443406E-2</v>
      </c>
      <c r="BV3384" s="86">
        <v>0</v>
      </c>
      <c r="BW3384" s="86">
        <v>0</v>
      </c>
      <c r="BX3384" s="86">
        <v>1.3151444795614444E-2</v>
      </c>
      <c r="BY3384" s="86">
        <v>1.2291069902443406E-2</v>
      </c>
      <c r="CT3384" s="86" t="s">
        <v>155</v>
      </c>
      <c r="CU3384" s="86" t="s">
        <v>690</v>
      </c>
      <c r="CV3384" s="86" t="s">
        <v>289</v>
      </c>
      <c r="CW3384" s="86">
        <v>2028</v>
      </c>
      <c r="CX3384" s="86">
        <v>1.1413950907242912E-8</v>
      </c>
      <c r="CY3384" s="86">
        <v>5.7069754536214561E-9</v>
      </c>
      <c r="CZ3384" s="86">
        <v>1.4675079737883743E-8</v>
      </c>
      <c r="DA3384" s="86">
        <v>9534.9220877094976</v>
      </c>
      <c r="DB3384" s="86">
        <v>247.2729921649485</v>
      </c>
      <c r="DC3384" s="86">
        <v>9287.6490955445479</v>
      </c>
      <c r="DD3384" s="86">
        <v>0</v>
      </c>
      <c r="DE3384" s="86">
        <v>0</v>
      </c>
      <c r="DF3384" s="86">
        <v>0</v>
      </c>
      <c r="DG3384" s="86">
        <v>0</v>
      </c>
      <c r="DH3384" s="86">
        <v>9.5076642292735639E-6</v>
      </c>
      <c r="DJ3384" s="86">
        <v>1.0883113261350231E-4</v>
      </c>
      <c r="DK3384" s="86">
        <v>0</v>
      </c>
      <c r="DL3384" s="86">
        <v>1.0883113261350231E-4</v>
      </c>
      <c r="DM3384" s="86">
        <v>5.4415566306751154E-5</v>
      </c>
      <c r="DN3384" s="86">
        <v>0</v>
      </c>
      <c r="DO3384" s="86">
        <v>5.4415566306751154E-5</v>
      </c>
      <c r="DP3384" s="86">
        <v>1.3992574193164581E-4</v>
      </c>
      <c r="DQ3384" s="86">
        <v>0</v>
      </c>
      <c r="DR3384" s="86">
        <v>1.3992574193164581E-4</v>
      </c>
      <c r="ER3384" s="86" t="s">
        <v>828</v>
      </c>
      <c r="ES3384" s="86" t="s">
        <v>155</v>
      </c>
      <c r="ET3384" s="86" t="s">
        <v>690</v>
      </c>
      <c r="EU3384" s="86" t="s">
        <v>291</v>
      </c>
      <c r="EV3384" s="86" t="s">
        <v>426</v>
      </c>
      <c r="EW3384" s="86" t="s">
        <v>426</v>
      </c>
      <c r="EX3384" s="86">
        <v>2041</v>
      </c>
      <c r="EY3384" s="86">
        <v>5.6596282863899649E-10</v>
      </c>
      <c r="EZ3384" s="86">
        <v>0</v>
      </c>
      <c r="FA3384" s="86">
        <v>500.98972500000002</v>
      </c>
      <c r="FB3384" s="86">
        <v>2.8354156188007301E-7</v>
      </c>
      <c r="FC3384" s="86">
        <v>2041</v>
      </c>
      <c r="FD3384" s="86" t="s">
        <v>171</v>
      </c>
      <c r="FE3384" s="86">
        <v>8.5749999999999993E-2</v>
      </c>
      <c r="FF3384" s="86">
        <v>30</v>
      </c>
      <c r="FG3384" s="86">
        <v>0</v>
      </c>
      <c r="FH3384" s="86" t="s">
        <v>427</v>
      </c>
      <c r="FI3384" s="86">
        <v>1.2005E-3</v>
      </c>
      <c r="FJ3384" s="86">
        <v>6.7943837578111523E-13</v>
      </c>
      <c r="FK3384" s="86">
        <v>6.0024999999999998E-4</v>
      </c>
      <c r="FL3384" s="86">
        <v>3.3971918789055761E-13</v>
      </c>
      <c r="FM3384" s="86">
        <v>1.5434999999999997E-3</v>
      </c>
      <c r="FN3384" s="86">
        <v>8.7356362600429091E-13</v>
      </c>
    </row>
    <row r="3385" spans="45:170" x14ac:dyDescent="0.25">
      <c r="AS3385" s="86" t="s">
        <v>5704</v>
      </c>
      <c r="AT3385" s="86" t="s">
        <v>155</v>
      </c>
      <c r="AU3385" s="86" t="s">
        <v>729</v>
      </c>
      <c r="AV3385" s="86">
        <v>2023</v>
      </c>
      <c r="AW3385" s="86">
        <v>0.87343872827321156</v>
      </c>
      <c r="AX3385" s="86">
        <v>1.3697658120326343E-3</v>
      </c>
      <c r="AY3385" s="86">
        <v>8.681484095648501E-3</v>
      </c>
      <c r="AZ3385" s="86">
        <v>0</v>
      </c>
      <c r="BA3385" s="86">
        <v>8.681484095648501E-3</v>
      </c>
      <c r="BB3385" s="86">
        <v>8.5261596036091496E-4</v>
      </c>
      <c r="BC3385" s="86">
        <v>5.4038229269172365E-3</v>
      </c>
      <c r="BD3385" s="86">
        <v>0</v>
      </c>
      <c r="BE3385" s="86">
        <v>5.4038229269172365E-3</v>
      </c>
      <c r="BF3385" s="86">
        <v>2.150970437801276E-3</v>
      </c>
      <c r="BG3385" s="86">
        <v>1.3632706760487442E-2</v>
      </c>
      <c r="BH3385" s="86">
        <v>0</v>
      </c>
      <c r="BI3385" s="86">
        <v>1.3632706760487442E-2</v>
      </c>
      <c r="BJ3385" s="86">
        <v>2.2588300010227226E-3</v>
      </c>
      <c r="BK3385" s="86">
        <v>1.4316313457665165E-2</v>
      </c>
      <c r="BL3385" s="86">
        <v>0</v>
      </c>
      <c r="BM3385" s="86">
        <v>1.4316313457665165E-2</v>
      </c>
      <c r="BN3385" s="86">
        <v>7.582744428027339E-3</v>
      </c>
      <c r="BO3385" s="86">
        <v>4.7199082251002146E-3</v>
      </c>
      <c r="BP3385" s="86">
        <v>1.1907334055801765E-2</v>
      </c>
      <c r="BQ3385" s="86">
        <v>1.2504422620023726E-2</v>
      </c>
      <c r="BR3385" s="86">
        <v>2.150970437801276E-3</v>
      </c>
      <c r="BS3385" s="86">
        <v>1.8787408837464196E-3</v>
      </c>
      <c r="BT3385" s="86">
        <v>1.3632706760487442E-2</v>
      </c>
      <c r="BU3385" s="86">
        <v>1.1907334055801765E-2</v>
      </c>
      <c r="BV3385" s="86">
        <v>0</v>
      </c>
      <c r="BW3385" s="86">
        <v>0</v>
      </c>
      <c r="BX3385" s="86">
        <v>1.3632706760487442E-2</v>
      </c>
      <c r="BY3385" s="86">
        <v>1.1907334055801765E-2</v>
      </c>
      <c r="CT3385" s="86" t="s">
        <v>155</v>
      </c>
      <c r="CU3385" s="86" t="s">
        <v>690</v>
      </c>
      <c r="CV3385" s="86" t="s">
        <v>289</v>
      </c>
      <c r="CW3385" s="86">
        <v>2029</v>
      </c>
      <c r="CX3385" s="86">
        <v>1.1413950907242912E-8</v>
      </c>
      <c r="CY3385" s="86">
        <v>5.7069754536214561E-9</v>
      </c>
      <c r="CZ3385" s="86">
        <v>1.4675079737883743E-8</v>
      </c>
      <c r="DA3385" s="86">
        <v>9534.9220877094976</v>
      </c>
      <c r="DB3385" s="86">
        <v>247.2729921649485</v>
      </c>
      <c r="DC3385" s="86">
        <v>9287.6490955445479</v>
      </c>
      <c r="DD3385" s="86">
        <v>0</v>
      </c>
      <c r="DE3385" s="86">
        <v>0</v>
      </c>
      <c r="DF3385" s="86">
        <v>0</v>
      </c>
      <c r="DG3385" s="86">
        <v>0</v>
      </c>
      <c r="DH3385" s="86">
        <v>9.5076642292735639E-6</v>
      </c>
      <c r="DJ3385" s="86">
        <v>1.0883113261350231E-4</v>
      </c>
      <c r="DK3385" s="86">
        <v>0</v>
      </c>
      <c r="DL3385" s="86">
        <v>1.0883113261350231E-4</v>
      </c>
      <c r="DM3385" s="86">
        <v>5.4415566306751154E-5</v>
      </c>
      <c r="DN3385" s="86">
        <v>0</v>
      </c>
      <c r="DO3385" s="86">
        <v>5.4415566306751154E-5</v>
      </c>
      <c r="DP3385" s="86">
        <v>1.3992574193164581E-4</v>
      </c>
      <c r="DQ3385" s="86">
        <v>0</v>
      </c>
      <c r="DR3385" s="86">
        <v>1.3992574193164581E-4</v>
      </c>
      <c r="ER3385" s="86" t="s">
        <v>828</v>
      </c>
      <c r="ES3385" s="86" t="s">
        <v>155</v>
      </c>
      <c r="ET3385" s="86" t="s">
        <v>690</v>
      </c>
      <c r="EU3385" s="86" t="s">
        <v>291</v>
      </c>
      <c r="EV3385" s="86" t="s">
        <v>426</v>
      </c>
      <c r="EW3385" s="86" t="s">
        <v>426</v>
      </c>
      <c r="EX3385" s="86">
        <v>2042</v>
      </c>
      <c r="EY3385" s="86">
        <v>5.6596282863899649E-10</v>
      </c>
      <c r="EZ3385" s="86">
        <v>0</v>
      </c>
      <c r="FA3385" s="86">
        <v>500.98972500000002</v>
      </c>
      <c r="FB3385" s="86">
        <v>2.8354156188007301E-7</v>
      </c>
      <c r="FC3385" s="86">
        <v>2042</v>
      </c>
      <c r="FD3385" s="86" t="s">
        <v>171</v>
      </c>
      <c r="FE3385" s="86">
        <v>8.5749999999999993E-2</v>
      </c>
      <c r="FF3385" s="86">
        <v>30</v>
      </c>
      <c r="FG3385" s="86">
        <v>0</v>
      </c>
      <c r="FH3385" s="86" t="s">
        <v>427</v>
      </c>
      <c r="FI3385" s="86">
        <v>1.2005E-3</v>
      </c>
      <c r="FJ3385" s="86">
        <v>6.7943837578111523E-13</v>
      </c>
      <c r="FK3385" s="86">
        <v>6.0024999999999998E-4</v>
      </c>
      <c r="FL3385" s="86">
        <v>3.3971918789055761E-13</v>
      </c>
      <c r="FM3385" s="86">
        <v>1.5434999999999997E-3</v>
      </c>
      <c r="FN3385" s="86">
        <v>8.7356362600429091E-13</v>
      </c>
    </row>
    <row r="3386" spans="45:170" x14ac:dyDescent="0.25">
      <c r="AS3386" s="86" t="s">
        <v>5704</v>
      </c>
      <c r="AT3386" s="86" t="s">
        <v>155</v>
      </c>
      <c r="AU3386" s="86" t="s">
        <v>729</v>
      </c>
      <c r="AV3386" s="86">
        <v>2024</v>
      </c>
      <c r="AW3386" s="86">
        <v>0.81629787689085187</v>
      </c>
      <c r="AX3386" s="86">
        <v>1.3697658120326343E-3</v>
      </c>
      <c r="AY3386" s="86">
        <v>8.681484095648501E-3</v>
      </c>
      <c r="AZ3386" s="86">
        <v>0</v>
      </c>
      <c r="BA3386" s="86">
        <v>8.681484095648501E-3</v>
      </c>
      <c r="BB3386" s="86">
        <v>8.5261596036091496E-4</v>
      </c>
      <c r="BC3386" s="86">
        <v>5.4038229269172365E-3</v>
      </c>
      <c r="BD3386" s="86">
        <v>0</v>
      </c>
      <c r="BE3386" s="86">
        <v>5.4038229269172365E-3</v>
      </c>
      <c r="BF3386" s="86">
        <v>2.150970437801276E-3</v>
      </c>
      <c r="BG3386" s="86">
        <v>1.3632706760487442E-2</v>
      </c>
      <c r="BH3386" s="86">
        <v>0</v>
      </c>
      <c r="BI3386" s="86">
        <v>1.3632706760487442E-2</v>
      </c>
      <c r="BJ3386" s="86">
        <v>2.2588300010227226E-3</v>
      </c>
      <c r="BK3386" s="86">
        <v>1.4316313457665165E-2</v>
      </c>
      <c r="BL3386" s="86">
        <v>0</v>
      </c>
      <c r="BM3386" s="86">
        <v>1.4316313457665165E-2</v>
      </c>
      <c r="BN3386" s="86">
        <v>7.0866770355395682E-3</v>
      </c>
      <c r="BO3386" s="86">
        <v>4.411129182336649E-3</v>
      </c>
      <c r="BP3386" s="86">
        <v>1.1128349584861462E-2</v>
      </c>
      <c r="BQ3386" s="86">
        <v>1.1686376280396005E-2</v>
      </c>
      <c r="BR3386" s="86">
        <v>2.150970437801276E-3</v>
      </c>
      <c r="BS3386" s="86">
        <v>1.7558326016321678E-3</v>
      </c>
      <c r="BT3386" s="86">
        <v>1.3632706760487442E-2</v>
      </c>
      <c r="BU3386" s="86">
        <v>1.1128349584861462E-2</v>
      </c>
      <c r="BV3386" s="86">
        <v>0</v>
      </c>
      <c r="BW3386" s="86">
        <v>0</v>
      </c>
      <c r="BX3386" s="86">
        <v>1.3632706760487442E-2</v>
      </c>
      <c r="BY3386" s="86">
        <v>1.1128349584861462E-2</v>
      </c>
      <c r="CT3386" s="86" t="s">
        <v>155</v>
      </c>
      <c r="CU3386" s="86" t="s">
        <v>690</v>
      </c>
      <c r="CV3386" s="86" t="s">
        <v>289</v>
      </c>
      <c r="CW3386" s="86">
        <v>2030</v>
      </c>
      <c r="CX3386" s="86">
        <v>1.1413950907242912E-8</v>
      </c>
      <c r="CY3386" s="86">
        <v>5.7069754536214561E-9</v>
      </c>
      <c r="CZ3386" s="86">
        <v>1.4675079737883743E-8</v>
      </c>
      <c r="DA3386" s="86">
        <v>9534.9220877094976</v>
      </c>
      <c r="DB3386" s="86">
        <v>247.2729921649485</v>
      </c>
      <c r="DC3386" s="86">
        <v>9287.6490955445479</v>
      </c>
      <c r="DD3386" s="86">
        <v>0</v>
      </c>
      <c r="DE3386" s="86">
        <v>0</v>
      </c>
      <c r="DF3386" s="86">
        <v>0</v>
      </c>
      <c r="DG3386" s="86">
        <v>0</v>
      </c>
      <c r="DH3386" s="86">
        <v>9.5076642292735639E-6</v>
      </c>
      <c r="DJ3386" s="86">
        <v>1.0883113261350231E-4</v>
      </c>
      <c r="DK3386" s="86">
        <v>0</v>
      </c>
      <c r="DL3386" s="86">
        <v>1.0883113261350231E-4</v>
      </c>
      <c r="DM3386" s="86">
        <v>5.4415566306751154E-5</v>
      </c>
      <c r="DN3386" s="86">
        <v>0</v>
      </c>
      <c r="DO3386" s="86">
        <v>5.4415566306751154E-5</v>
      </c>
      <c r="DP3386" s="86">
        <v>1.3992574193164581E-4</v>
      </c>
      <c r="DQ3386" s="86">
        <v>0</v>
      </c>
      <c r="DR3386" s="86">
        <v>1.3992574193164581E-4</v>
      </c>
      <c r="ER3386" s="86" t="s">
        <v>828</v>
      </c>
      <c r="ES3386" s="86" t="s">
        <v>155</v>
      </c>
      <c r="ET3386" s="86" t="s">
        <v>690</v>
      </c>
      <c r="EU3386" s="86" t="s">
        <v>291</v>
      </c>
      <c r="EV3386" s="86" t="s">
        <v>426</v>
      </c>
      <c r="EW3386" s="86" t="s">
        <v>426</v>
      </c>
      <c r="EX3386" s="86">
        <v>2043</v>
      </c>
      <c r="EY3386" s="86">
        <v>5.6596282863899649E-10</v>
      </c>
      <c r="EZ3386" s="86">
        <v>0</v>
      </c>
      <c r="FA3386" s="86">
        <v>500.98972500000002</v>
      </c>
      <c r="FB3386" s="86">
        <v>2.8354156188007301E-7</v>
      </c>
      <c r="FC3386" s="86">
        <v>2043</v>
      </c>
      <c r="FD3386" s="86" t="s">
        <v>171</v>
      </c>
      <c r="FE3386" s="86">
        <v>8.5749999999999993E-2</v>
      </c>
      <c r="FF3386" s="86">
        <v>30</v>
      </c>
      <c r="FG3386" s="86">
        <v>0</v>
      </c>
      <c r="FH3386" s="86" t="s">
        <v>427</v>
      </c>
      <c r="FI3386" s="86">
        <v>1.2005E-3</v>
      </c>
      <c r="FJ3386" s="86">
        <v>6.7943837578111523E-13</v>
      </c>
      <c r="FK3386" s="86">
        <v>6.0024999999999998E-4</v>
      </c>
      <c r="FL3386" s="86">
        <v>3.3971918789055761E-13</v>
      </c>
      <c r="FM3386" s="86">
        <v>1.5434999999999997E-3</v>
      </c>
      <c r="FN3386" s="86">
        <v>8.7356362600429091E-13</v>
      </c>
    </row>
    <row r="3387" spans="45:170" x14ac:dyDescent="0.25">
      <c r="AS3387" s="86" t="s">
        <v>5704</v>
      </c>
      <c r="AT3387" s="86" t="s">
        <v>155</v>
      </c>
      <c r="AU3387" s="86" t="s">
        <v>729</v>
      </c>
      <c r="AV3387" s="86">
        <v>2025</v>
      </c>
      <c r="AW3387" s="86">
        <v>0.76289521204752508</v>
      </c>
      <c r="AX3387" s="86">
        <v>1.3697658120326343E-3</v>
      </c>
      <c r="AY3387" s="86">
        <v>8.681484095648501E-3</v>
      </c>
      <c r="AZ3387" s="86">
        <v>0</v>
      </c>
      <c r="BA3387" s="86">
        <v>8.681484095648501E-3</v>
      </c>
      <c r="BB3387" s="86">
        <v>8.5261596036091496E-4</v>
      </c>
      <c r="BC3387" s="86">
        <v>5.4038229269172365E-3</v>
      </c>
      <c r="BD3387" s="86">
        <v>0</v>
      </c>
      <c r="BE3387" s="86">
        <v>5.4038229269172365E-3</v>
      </c>
      <c r="BF3387" s="86">
        <v>2.150970437801276E-3</v>
      </c>
      <c r="BG3387" s="86">
        <v>1.3632706760487442E-2</v>
      </c>
      <c r="BH3387" s="86">
        <v>0</v>
      </c>
      <c r="BI3387" s="86">
        <v>1.3632706760487442E-2</v>
      </c>
      <c r="BJ3387" s="86">
        <v>2.2588300010227226E-3</v>
      </c>
      <c r="BK3387" s="86">
        <v>1.4316313457665165E-2</v>
      </c>
      <c r="BL3387" s="86">
        <v>0</v>
      </c>
      <c r="BM3387" s="86">
        <v>1.4316313457665165E-2</v>
      </c>
      <c r="BN3387" s="86">
        <v>6.6230626500369798E-3</v>
      </c>
      <c r="BO3387" s="86">
        <v>4.1225506376978025E-3</v>
      </c>
      <c r="BP3387" s="86">
        <v>1.0400326714823795E-2</v>
      </c>
      <c r="BQ3387" s="86">
        <v>1.0921846991024303E-2</v>
      </c>
      <c r="BR3387" s="86">
        <v>2.150970437801276E-3</v>
      </c>
      <c r="BS3387" s="86">
        <v>1.6409650482543624E-3</v>
      </c>
      <c r="BT3387" s="86">
        <v>1.3632706760487442E-2</v>
      </c>
      <c r="BU3387" s="86">
        <v>1.0400326714823795E-2</v>
      </c>
      <c r="BV3387" s="86">
        <v>0</v>
      </c>
      <c r="BW3387" s="86">
        <v>0</v>
      </c>
      <c r="BX3387" s="86">
        <v>1.3632706760487442E-2</v>
      </c>
      <c r="BY3387" s="86">
        <v>1.0400326714823795E-2</v>
      </c>
      <c r="CT3387" s="86" t="s">
        <v>155</v>
      </c>
      <c r="CU3387" s="86" t="s">
        <v>690</v>
      </c>
      <c r="CV3387" s="86" t="s">
        <v>289</v>
      </c>
      <c r="CW3387" s="86">
        <v>2031</v>
      </c>
      <c r="CX3387" s="86">
        <v>1.1413950907242912E-8</v>
      </c>
      <c r="CY3387" s="86">
        <v>5.7069754536214561E-9</v>
      </c>
      <c r="CZ3387" s="86">
        <v>1.4675079737883743E-8</v>
      </c>
      <c r="DA3387" s="86">
        <v>9534.9220877094976</v>
      </c>
      <c r="DB3387" s="86">
        <v>247.2729921649485</v>
      </c>
      <c r="DC3387" s="86">
        <v>9287.6490955445479</v>
      </c>
      <c r="DD3387" s="86">
        <v>0</v>
      </c>
      <c r="DE3387" s="86">
        <v>0</v>
      </c>
      <c r="DF3387" s="86">
        <v>0</v>
      </c>
      <c r="DG3387" s="86">
        <v>0</v>
      </c>
      <c r="DH3387" s="86">
        <v>9.5076642292735639E-6</v>
      </c>
      <c r="DJ3387" s="86">
        <v>1.0883113261350231E-4</v>
      </c>
      <c r="DK3387" s="86">
        <v>0</v>
      </c>
      <c r="DL3387" s="86">
        <v>1.0883113261350231E-4</v>
      </c>
      <c r="DM3387" s="86">
        <v>5.4415566306751154E-5</v>
      </c>
      <c r="DN3387" s="86">
        <v>0</v>
      </c>
      <c r="DO3387" s="86">
        <v>5.4415566306751154E-5</v>
      </c>
      <c r="DP3387" s="86">
        <v>1.3992574193164581E-4</v>
      </c>
      <c r="DQ3387" s="86">
        <v>0</v>
      </c>
      <c r="DR3387" s="86">
        <v>1.3992574193164581E-4</v>
      </c>
      <c r="ER3387" s="86" t="s">
        <v>828</v>
      </c>
      <c r="ES3387" s="86" t="s">
        <v>155</v>
      </c>
      <c r="ET3387" s="86" t="s">
        <v>690</v>
      </c>
      <c r="EU3387" s="86" t="s">
        <v>291</v>
      </c>
      <c r="EV3387" s="86" t="s">
        <v>426</v>
      </c>
      <c r="EW3387" s="86" t="s">
        <v>426</v>
      </c>
      <c r="EX3387" s="86">
        <v>2044</v>
      </c>
      <c r="EY3387" s="86">
        <v>5.6596282863899649E-10</v>
      </c>
      <c r="EZ3387" s="86">
        <v>0</v>
      </c>
      <c r="FA3387" s="86">
        <v>500.98972500000002</v>
      </c>
      <c r="FB3387" s="86">
        <v>2.8354156188007301E-7</v>
      </c>
      <c r="FC3387" s="86">
        <v>2044</v>
      </c>
      <c r="FD3387" s="86" t="s">
        <v>171</v>
      </c>
      <c r="FE3387" s="86">
        <v>8.5749999999999993E-2</v>
      </c>
      <c r="FF3387" s="86">
        <v>30</v>
      </c>
      <c r="FG3387" s="86">
        <v>0</v>
      </c>
      <c r="FH3387" s="86" t="s">
        <v>427</v>
      </c>
      <c r="FI3387" s="86">
        <v>1.2005E-3</v>
      </c>
      <c r="FJ3387" s="86">
        <v>6.7943837578111523E-13</v>
      </c>
      <c r="FK3387" s="86">
        <v>6.0024999999999998E-4</v>
      </c>
      <c r="FL3387" s="86">
        <v>3.3971918789055761E-13</v>
      </c>
      <c r="FM3387" s="86">
        <v>1.5434999999999997E-3</v>
      </c>
      <c r="FN3387" s="86">
        <v>8.7356362600429091E-13</v>
      </c>
    </row>
    <row r="3388" spans="45:170" x14ac:dyDescent="0.25">
      <c r="AS3388" s="86" t="s">
        <v>5704</v>
      </c>
      <c r="AT3388" s="86" t="s">
        <v>155</v>
      </c>
      <c r="AU3388" s="86" t="s">
        <v>729</v>
      </c>
      <c r="AV3388" s="86">
        <v>2026</v>
      </c>
      <c r="AW3388" s="86">
        <v>0.71298617948366827</v>
      </c>
      <c r="AX3388" s="86">
        <v>1.3697658120326343E-3</v>
      </c>
      <c r="AY3388" s="86">
        <v>8.681484095648501E-3</v>
      </c>
      <c r="AZ3388" s="86">
        <v>0</v>
      </c>
      <c r="BA3388" s="86">
        <v>8.681484095648501E-3</v>
      </c>
      <c r="BB3388" s="86">
        <v>8.5261596036091496E-4</v>
      </c>
      <c r="BC3388" s="86">
        <v>5.4038229269172365E-3</v>
      </c>
      <c r="BD3388" s="86">
        <v>0</v>
      </c>
      <c r="BE3388" s="86">
        <v>5.4038229269172365E-3</v>
      </c>
      <c r="BF3388" s="86">
        <v>2.150970437801276E-3</v>
      </c>
      <c r="BG3388" s="86">
        <v>1.3632706760487442E-2</v>
      </c>
      <c r="BH3388" s="86">
        <v>0</v>
      </c>
      <c r="BI3388" s="86">
        <v>1.3632706760487442E-2</v>
      </c>
      <c r="BJ3388" s="86">
        <v>2.2588300010227226E-3</v>
      </c>
      <c r="BK3388" s="86">
        <v>1.4316313457665165E-2</v>
      </c>
      <c r="BL3388" s="86">
        <v>0</v>
      </c>
      <c r="BM3388" s="86">
        <v>1.4316313457665165E-2</v>
      </c>
      <c r="BN3388" s="86">
        <v>6.189778177604654E-3</v>
      </c>
      <c r="BO3388" s="86">
        <v>3.8528510632689743E-3</v>
      </c>
      <c r="BP3388" s="86">
        <v>9.7199315091811168E-3</v>
      </c>
      <c r="BQ3388" s="86">
        <v>1.020733363647131E-2</v>
      </c>
      <c r="BR3388" s="86">
        <v>2.150970437801276E-3</v>
      </c>
      <c r="BS3388" s="86">
        <v>1.533612194630245E-3</v>
      </c>
      <c r="BT3388" s="86">
        <v>1.3632706760487442E-2</v>
      </c>
      <c r="BU3388" s="86">
        <v>9.7199315091811168E-3</v>
      </c>
      <c r="BV3388" s="86">
        <v>0</v>
      </c>
      <c r="BW3388" s="86">
        <v>0</v>
      </c>
      <c r="BX3388" s="86">
        <v>1.3632706760487442E-2</v>
      </c>
      <c r="BY3388" s="86">
        <v>9.7199315091811168E-3</v>
      </c>
      <c r="CT3388" s="86" t="s">
        <v>155</v>
      </c>
      <c r="CU3388" s="86" t="s">
        <v>690</v>
      </c>
      <c r="CV3388" s="86" t="s">
        <v>289</v>
      </c>
      <c r="CW3388" s="86">
        <v>2032</v>
      </c>
      <c r="CX3388" s="86">
        <v>1.1413950907242912E-8</v>
      </c>
      <c r="CY3388" s="86">
        <v>5.7069754536214561E-9</v>
      </c>
      <c r="CZ3388" s="86">
        <v>1.4675079737883743E-8</v>
      </c>
      <c r="DA3388" s="86">
        <v>9534.9220877094976</v>
      </c>
      <c r="DB3388" s="86">
        <v>247.2729921649485</v>
      </c>
      <c r="DC3388" s="86">
        <v>9287.6490955445479</v>
      </c>
      <c r="DD3388" s="86">
        <v>0</v>
      </c>
      <c r="DE3388" s="86">
        <v>0</v>
      </c>
      <c r="DF3388" s="86">
        <v>0</v>
      </c>
      <c r="DG3388" s="86">
        <v>0</v>
      </c>
      <c r="DH3388" s="86">
        <v>9.5076642292735639E-6</v>
      </c>
      <c r="DJ3388" s="86">
        <v>1.0883113261350231E-4</v>
      </c>
      <c r="DK3388" s="86">
        <v>0</v>
      </c>
      <c r="DL3388" s="86">
        <v>1.0883113261350231E-4</v>
      </c>
      <c r="DM3388" s="86">
        <v>5.4415566306751154E-5</v>
      </c>
      <c r="DN3388" s="86">
        <v>0</v>
      </c>
      <c r="DO3388" s="86">
        <v>5.4415566306751154E-5</v>
      </c>
      <c r="DP3388" s="86">
        <v>1.3992574193164581E-4</v>
      </c>
      <c r="DQ3388" s="86">
        <v>0</v>
      </c>
      <c r="DR3388" s="86">
        <v>1.3992574193164581E-4</v>
      </c>
      <c r="ER3388" s="86" t="s">
        <v>828</v>
      </c>
      <c r="ES3388" s="86" t="s">
        <v>155</v>
      </c>
      <c r="ET3388" s="86" t="s">
        <v>690</v>
      </c>
      <c r="EU3388" s="86" t="s">
        <v>291</v>
      </c>
      <c r="EV3388" s="86" t="s">
        <v>426</v>
      </c>
      <c r="EW3388" s="86" t="s">
        <v>426</v>
      </c>
      <c r="EX3388" s="86">
        <v>2045</v>
      </c>
      <c r="EY3388" s="86">
        <v>5.6596282863899649E-10</v>
      </c>
      <c r="EZ3388" s="86">
        <v>0</v>
      </c>
      <c r="FA3388" s="86">
        <v>500.98972500000002</v>
      </c>
      <c r="FB3388" s="86">
        <v>2.8354156188007301E-7</v>
      </c>
      <c r="FC3388" s="86">
        <v>2045</v>
      </c>
      <c r="FD3388" s="86" t="s">
        <v>171</v>
      </c>
      <c r="FE3388" s="86">
        <v>8.5749999999999993E-2</v>
      </c>
      <c r="FF3388" s="86">
        <v>30</v>
      </c>
      <c r="FG3388" s="86">
        <v>0</v>
      </c>
      <c r="FH3388" s="86" t="s">
        <v>427</v>
      </c>
      <c r="FI3388" s="86">
        <v>1.2005E-3</v>
      </c>
      <c r="FJ3388" s="86">
        <v>6.7943837578111523E-13</v>
      </c>
      <c r="FK3388" s="86">
        <v>6.0024999999999998E-4</v>
      </c>
      <c r="FL3388" s="86">
        <v>3.3971918789055761E-13</v>
      </c>
      <c r="FM3388" s="86">
        <v>1.5434999999999997E-3</v>
      </c>
      <c r="FN3388" s="86">
        <v>8.7356362600429091E-13</v>
      </c>
    </row>
    <row r="3389" spans="45:170" x14ac:dyDescent="0.25">
      <c r="AS3389" s="86" t="s">
        <v>5704</v>
      </c>
      <c r="AT3389" s="86" t="s">
        <v>155</v>
      </c>
      <c r="AU3389" s="86" t="s">
        <v>729</v>
      </c>
      <c r="AV3389" s="86">
        <v>2027</v>
      </c>
      <c r="AW3389" s="86">
        <v>0.66634222381651231</v>
      </c>
      <c r="AX3389" s="86">
        <v>1.3697658120326343E-3</v>
      </c>
      <c r="AY3389" s="86">
        <v>8.681484095648501E-3</v>
      </c>
      <c r="AZ3389" s="86">
        <v>0</v>
      </c>
      <c r="BA3389" s="86">
        <v>8.681484095648501E-3</v>
      </c>
      <c r="BB3389" s="86">
        <v>8.5261596036091496E-4</v>
      </c>
      <c r="BC3389" s="86">
        <v>5.4038229269172365E-3</v>
      </c>
      <c r="BD3389" s="86">
        <v>0</v>
      </c>
      <c r="BE3389" s="86">
        <v>5.4038229269172365E-3</v>
      </c>
      <c r="BF3389" s="86">
        <v>2.150970437801276E-3</v>
      </c>
      <c r="BG3389" s="86">
        <v>1.3632706760487442E-2</v>
      </c>
      <c r="BH3389" s="86">
        <v>0</v>
      </c>
      <c r="BI3389" s="86">
        <v>1.3632706760487442E-2</v>
      </c>
      <c r="BJ3389" s="86">
        <v>2.2588300010227226E-3</v>
      </c>
      <c r="BK3389" s="86">
        <v>1.4316313457665165E-2</v>
      </c>
      <c r="BL3389" s="86">
        <v>0</v>
      </c>
      <c r="BM3389" s="86">
        <v>1.4316313457665165E-2</v>
      </c>
      <c r="BN3389" s="86">
        <v>5.7848394183221052E-3</v>
      </c>
      <c r="BO3389" s="86">
        <v>3.600795386232686E-3</v>
      </c>
      <c r="BP3389" s="86">
        <v>9.0840481394216036E-3</v>
      </c>
      <c r="BQ3389" s="86">
        <v>9.5395641462348683E-3</v>
      </c>
      <c r="BR3389" s="86">
        <v>2.150970437801276E-3</v>
      </c>
      <c r="BS3389" s="86">
        <v>1.4332824248880793E-3</v>
      </c>
      <c r="BT3389" s="86">
        <v>1.3632706760487442E-2</v>
      </c>
      <c r="BU3389" s="86">
        <v>9.0840481394216036E-3</v>
      </c>
      <c r="BV3389" s="86">
        <v>0</v>
      </c>
      <c r="BW3389" s="86">
        <v>0</v>
      </c>
      <c r="BX3389" s="86">
        <v>1.3632706760487442E-2</v>
      </c>
      <c r="BY3389" s="86">
        <v>9.0840481394216036E-3</v>
      </c>
      <c r="CT3389" s="86" t="s">
        <v>155</v>
      </c>
      <c r="CU3389" s="86" t="s">
        <v>690</v>
      </c>
      <c r="CV3389" s="86" t="s">
        <v>289</v>
      </c>
      <c r="CW3389" s="86">
        <v>2033</v>
      </c>
      <c r="CX3389" s="86">
        <v>1.1413950907242912E-8</v>
      </c>
      <c r="CY3389" s="86">
        <v>5.7069754536214561E-9</v>
      </c>
      <c r="CZ3389" s="86">
        <v>1.4675079737883743E-8</v>
      </c>
      <c r="DA3389" s="86">
        <v>9984.8473634606326</v>
      </c>
      <c r="DB3389" s="86">
        <v>263.10737971827399</v>
      </c>
      <c r="DC3389" s="86">
        <v>9721.7399837423563</v>
      </c>
      <c r="DD3389" s="86">
        <v>0</v>
      </c>
      <c r="DE3389" s="86">
        <v>0</v>
      </c>
      <c r="DF3389" s="86">
        <v>0</v>
      </c>
      <c r="DG3389" s="86">
        <v>0</v>
      </c>
      <c r="DH3389" s="86">
        <v>9.5076642292735639E-6</v>
      </c>
      <c r="DJ3389" s="86">
        <v>1.1396655762285349E-4</v>
      </c>
      <c r="DK3389" s="86">
        <v>0</v>
      </c>
      <c r="DL3389" s="86">
        <v>1.1396655762285349E-4</v>
      </c>
      <c r="DM3389" s="86">
        <v>5.6983278811426745E-5</v>
      </c>
      <c r="DN3389" s="86">
        <v>0</v>
      </c>
      <c r="DO3389" s="86">
        <v>5.6983278811426745E-5</v>
      </c>
      <c r="DP3389" s="86">
        <v>1.4652843122938306E-4</v>
      </c>
      <c r="DQ3389" s="86">
        <v>0</v>
      </c>
      <c r="DR3389" s="86">
        <v>1.4652843122938306E-4</v>
      </c>
      <c r="ER3389" s="86" t="s">
        <v>828</v>
      </c>
      <c r="ES3389" s="86" t="s">
        <v>155</v>
      </c>
      <c r="ET3389" s="86" t="s">
        <v>690</v>
      </c>
      <c r="EU3389" s="86" t="s">
        <v>291</v>
      </c>
      <c r="EV3389" s="86" t="s">
        <v>426</v>
      </c>
      <c r="EW3389" s="86" t="s">
        <v>426</v>
      </c>
      <c r="EX3389" s="86">
        <v>2046</v>
      </c>
      <c r="EY3389" s="86">
        <v>5.6596282863899649E-10</v>
      </c>
      <c r="EZ3389" s="86">
        <v>0</v>
      </c>
      <c r="FA3389" s="86">
        <v>500.98972500000002</v>
      </c>
      <c r="FB3389" s="86">
        <v>2.8354156188007301E-7</v>
      </c>
      <c r="FC3389" s="86">
        <v>2046</v>
      </c>
      <c r="FD3389" s="86" t="s">
        <v>171</v>
      </c>
      <c r="FE3389" s="86">
        <v>8.5749999999999993E-2</v>
      </c>
      <c r="FF3389" s="86">
        <v>30</v>
      </c>
      <c r="FG3389" s="86">
        <v>0</v>
      </c>
      <c r="FH3389" s="86" t="s">
        <v>427</v>
      </c>
      <c r="FI3389" s="86">
        <v>1.2005E-3</v>
      </c>
      <c r="FJ3389" s="86">
        <v>6.7943837578111523E-13</v>
      </c>
      <c r="FK3389" s="86">
        <v>6.0024999999999998E-4</v>
      </c>
      <c r="FL3389" s="86">
        <v>3.3971918789055761E-13</v>
      </c>
      <c r="FM3389" s="86">
        <v>1.5434999999999997E-3</v>
      </c>
      <c r="FN3389" s="86">
        <v>8.7356362600429091E-13</v>
      </c>
    </row>
    <row r="3390" spans="45:170" x14ac:dyDescent="0.25">
      <c r="AS3390" s="86" t="s">
        <v>5704</v>
      </c>
      <c r="AT3390" s="86" t="s">
        <v>155</v>
      </c>
      <c r="AU3390" s="86" t="s">
        <v>729</v>
      </c>
      <c r="AV3390" s="86">
        <v>2028</v>
      </c>
      <c r="AW3390" s="86">
        <v>0.62274974188459098</v>
      </c>
      <c r="AX3390" s="86">
        <v>1.3697658120326343E-3</v>
      </c>
      <c r="AY3390" s="86">
        <v>9.067730780533894E-3</v>
      </c>
      <c r="AZ3390" s="86">
        <v>0</v>
      </c>
      <c r="BA3390" s="86">
        <v>9.067730780533894E-3</v>
      </c>
      <c r="BB3390" s="86">
        <v>8.5261596036091496E-4</v>
      </c>
      <c r="BC3390" s="86">
        <v>5.6442436508664573E-3</v>
      </c>
      <c r="BD3390" s="86">
        <v>0</v>
      </c>
      <c r="BE3390" s="86">
        <v>5.6442436508664573E-3</v>
      </c>
      <c r="BF3390" s="86">
        <v>2.150970437801276E-3</v>
      </c>
      <c r="BG3390" s="86">
        <v>1.423923759487465E-2</v>
      </c>
      <c r="BH3390" s="86">
        <v>0</v>
      </c>
      <c r="BI3390" s="86">
        <v>1.423923759487465E-2</v>
      </c>
      <c r="BJ3390" s="86">
        <v>2.2588300010227226E-3</v>
      </c>
      <c r="BK3390" s="86">
        <v>1.4953258541233883E-2</v>
      </c>
      <c r="BL3390" s="86">
        <v>0</v>
      </c>
      <c r="BM3390" s="86">
        <v>1.4953258541233883E-2</v>
      </c>
      <c r="BN3390" s="86">
        <v>5.6469270030564435E-3</v>
      </c>
      <c r="BO3390" s="86">
        <v>3.5149512767108275E-3</v>
      </c>
      <c r="BP3390" s="86">
        <v>8.8674815368415521E-3</v>
      </c>
      <c r="BQ3390" s="86">
        <v>9.3121378968869552E-3</v>
      </c>
      <c r="BR3390" s="86">
        <v>2.150970437801276E-3</v>
      </c>
      <c r="BS3390" s="86">
        <v>1.3395162849421302E-3</v>
      </c>
      <c r="BT3390" s="86">
        <v>1.423923759487465E-2</v>
      </c>
      <c r="BU3390" s="86">
        <v>8.8674815368415521E-3</v>
      </c>
      <c r="BV3390" s="86">
        <v>0</v>
      </c>
      <c r="BW3390" s="86">
        <v>0</v>
      </c>
      <c r="BX3390" s="86">
        <v>1.423923759487465E-2</v>
      </c>
      <c r="BY3390" s="86">
        <v>8.8674815368415521E-3</v>
      </c>
      <c r="CT3390" s="86" t="s">
        <v>155</v>
      </c>
      <c r="CU3390" s="86" t="s">
        <v>690</v>
      </c>
      <c r="CV3390" s="86" t="s">
        <v>289</v>
      </c>
      <c r="CW3390" s="86">
        <v>2034</v>
      </c>
      <c r="CX3390" s="86">
        <v>1.1413950907242912E-8</v>
      </c>
      <c r="CY3390" s="86">
        <v>5.7069754536214561E-9</v>
      </c>
      <c r="CZ3390" s="86">
        <v>1.4675079737883743E-8</v>
      </c>
      <c r="DA3390" s="86">
        <v>9984.8473634606326</v>
      </c>
      <c r="DB3390" s="86">
        <v>263.10737971827399</v>
      </c>
      <c r="DC3390" s="86">
        <v>9721.7399837423563</v>
      </c>
      <c r="DD3390" s="86">
        <v>0</v>
      </c>
      <c r="DE3390" s="86">
        <v>0</v>
      </c>
      <c r="DF3390" s="86">
        <v>0</v>
      </c>
      <c r="DG3390" s="86">
        <v>0</v>
      </c>
      <c r="DH3390" s="86">
        <v>9.5076642292735639E-6</v>
      </c>
      <c r="DJ3390" s="86">
        <v>1.1396655762285349E-4</v>
      </c>
      <c r="DK3390" s="86">
        <v>0</v>
      </c>
      <c r="DL3390" s="86">
        <v>1.1396655762285349E-4</v>
      </c>
      <c r="DM3390" s="86">
        <v>5.6983278811426745E-5</v>
      </c>
      <c r="DN3390" s="86">
        <v>0</v>
      </c>
      <c r="DO3390" s="86">
        <v>5.6983278811426745E-5</v>
      </c>
      <c r="DP3390" s="86">
        <v>1.4652843122938306E-4</v>
      </c>
      <c r="DQ3390" s="86">
        <v>0</v>
      </c>
      <c r="DR3390" s="86">
        <v>1.4652843122938306E-4</v>
      </c>
      <c r="ER3390" s="86" t="s">
        <v>828</v>
      </c>
      <c r="ES3390" s="86" t="s">
        <v>155</v>
      </c>
      <c r="ET3390" s="86" t="s">
        <v>690</v>
      </c>
      <c r="EU3390" s="86" t="s">
        <v>291</v>
      </c>
      <c r="EV3390" s="86" t="s">
        <v>426</v>
      </c>
      <c r="EW3390" s="86" t="s">
        <v>426</v>
      </c>
      <c r="EX3390" s="86">
        <v>2047</v>
      </c>
      <c r="EY3390" s="86">
        <v>5.6596282863899649E-10</v>
      </c>
      <c r="EZ3390" s="86">
        <v>0</v>
      </c>
      <c r="FA3390" s="86">
        <v>500.98972500000002</v>
      </c>
      <c r="FB3390" s="86">
        <v>2.8354156188007301E-7</v>
      </c>
      <c r="FC3390" s="86">
        <v>2047</v>
      </c>
      <c r="FD3390" s="86" t="s">
        <v>171</v>
      </c>
      <c r="FE3390" s="86">
        <v>8.5749999999999993E-2</v>
      </c>
      <c r="FF3390" s="86">
        <v>30</v>
      </c>
      <c r="FG3390" s="86">
        <v>0</v>
      </c>
      <c r="FH3390" s="86" t="s">
        <v>427</v>
      </c>
      <c r="FI3390" s="86">
        <v>1.2005E-3</v>
      </c>
      <c r="FJ3390" s="86">
        <v>6.7943837578111523E-13</v>
      </c>
      <c r="FK3390" s="86">
        <v>6.0024999999999998E-4</v>
      </c>
      <c r="FL3390" s="86">
        <v>3.3971918789055761E-13</v>
      </c>
      <c r="FM3390" s="86">
        <v>1.5434999999999997E-3</v>
      </c>
      <c r="FN3390" s="86">
        <v>8.7356362600429091E-13</v>
      </c>
    </row>
    <row r="3391" spans="45:170" x14ac:dyDescent="0.25">
      <c r="AS3391" s="86" t="s">
        <v>5704</v>
      </c>
      <c r="AT3391" s="86" t="s">
        <v>155</v>
      </c>
      <c r="AU3391" s="86" t="s">
        <v>729</v>
      </c>
      <c r="AV3391" s="86">
        <v>2029</v>
      </c>
      <c r="AW3391" s="86">
        <v>0.58200910456503818</v>
      </c>
      <c r="AX3391" s="86">
        <v>1.3697658120326343E-3</v>
      </c>
      <c r="AY3391" s="86">
        <v>9.067730780533894E-3</v>
      </c>
      <c r="AZ3391" s="86">
        <v>0</v>
      </c>
      <c r="BA3391" s="86">
        <v>9.067730780533894E-3</v>
      </c>
      <c r="BB3391" s="86">
        <v>8.5261596036091496E-4</v>
      </c>
      <c r="BC3391" s="86">
        <v>5.6442436508664573E-3</v>
      </c>
      <c r="BD3391" s="86">
        <v>0</v>
      </c>
      <c r="BE3391" s="86">
        <v>5.6442436508664573E-3</v>
      </c>
      <c r="BF3391" s="86">
        <v>2.150970437801276E-3</v>
      </c>
      <c r="BG3391" s="86">
        <v>1.423923759487465E-2</v>
      </c>
      <c r="BH3391" s="86">
        <v>0</v>
      </c>
      <c r="BI3391" s="86">
        <v>1.423923759487465E-2</v>
      </c>
      <c r="BJ3391" s="86">
        <v>2.2588300010227226E-3</v>
      </c>
      <c r="BK3391" s="86">
        <v>1.4953258541233883E-2</v>
      </c>
      <c r="BL3391" s="86">
        <v>0</v>
      </c>
      <c r="BM3391" s="86">
        <v>1.4953258541233883E-2</v>
      </c>
      <c r="BN3391" s="86">
        <v>5.2775018720153666E-3</v>
      </c>
      <c r="BO3391" s="86">
        <v>3.285001193187689E-3</v>
      </c>
      <c r="BP3391" s="86">
        <v>8.2873659222818235E-3</v>
      </c>
      <c r="BQ3391" s="86">
        <v>8.702932613913042E-3</v>
      </c>
      <c r="BR3391" s="86">
        <v>2.150970437801276E-3</v>
      </c>
      <c r="BS3391" s="86">
        <v>1.2518843784505888E-3</v>
      </c>
      <c r="BT3391" s="86">
        <v>1.423923759487465E-2</v>
      </c>
      <c r="BU3391" s="86">
        <v>8.2873659222818235E-3</v>
      </c>
      <c r="BV3391" s="86">
        <v>0</v>
      </c>
      <c r="BW3391" s="86">
        <v>0</v>
      </c>
      <c r="BX3391" s="86">
        <v>1.423923759487465E-2</v>
      </c>
      <c r="BY3391" s="86">
        <v>8.2873659222818235E-3</v>
      </c>
      <c r="CT3391" s="86" t="s">
        <v>155</v>
      </c>
      <c r="CU3391" s="86" t="s">
        <v>690</v>
      </c>
      <c r="CV3391" s="86" t="s">
        <v>289</v>
      </c>
      <c r="CW3391" s="86">
        <v>2035</v>
      </c>
      <c r="CX3391" s="86">
        <v>1.1413950907242912E-8</v>
      </c>
      <c r="CY3391" s="86">
        <v>5.7069754536214561E-9</v>
      </c>
      <c r="CZ3391" s="86">
        <v>1.4675079737883743E-8</v>
      </c>
      <c r="DA3391" s="86">
        <v>9984.8473634606326</v>
      </c>
      <c r="DB3391" s="86">
        <v>263.10737971827399</v>
      </c>
      <c r="DC3391" s="86">
        <v>9721.7399837423563</v>
      </c>
      <c r="DD3391" s="86">
        <v>0</v>
      </c>
      <c r="DE3391" s="86">
        <v>0</v>
      </c>
      <c r="DF3391" s="86">
        <v>0</v>
      </c>
      <c r="DG3391" s="86">
        <v>0</v>
      </c>
      <c r="DH3391" s="86">
        <v>9.5076642292735639E-6</v>
      </c>
      <c r="DJ3391" s="86">
        <v>1.1396655762285349E-4</v>
      </c>
      <c r="DK3391" s="86">
        <v>0</v>
      </c>
      <c r="DL3391" s="86">
        <v>1.1396655762285349E-4</v>
      </c>
      <c r="DM3391" s="86">
        <v>5.6983278811426745E-5</v>
      </c>
      <c r="DN3391" s="86">
        <v>0</v>
      </c>
      <c r="DO3391" s="86">
        <v>5.6983278811426745E-5</v>
      </c>
      <c r="DP3391" s="86">
        <v>1.4652843122938306E-4</v>
      </c>
      <c r="DQ3391" s="86">
        <v>0</v>
      </c>
      <c r="DR3391" s="86">
        <v>1.4652843122938306E-4</v>
      </c>
      <c r="ER3391" s="86" t="s">
        <v>828</v>
      </c>
      <c r="ES3391" s="86" t="s">
        <v>155</v>
      </c>
      <c r="ET3391" s="86" t="s">
        <v>690</v>
      </c>
      <c r="EU3391" s="86" t="s">
        <v>291</v>
      </c>
      <c r="EV3391" s="86" t="s">
        <v>426</v>
      </c>
      <c r="EW3391" s="86" t="s">
        <v>426</v>
      </c>
      <c r="EX3391" s="86">
        <v>2048</v>
      </c>
      <c r="EY3391" s="86">
        <v>5.6596282863899649E-10</v>
      </c>
      <c r="EZ3391" s="86">
        <v>0</v>
      </c>
      <c r="FA3391" s="86">
        <v>500.98972500000002</v>
      </c>
      <c r="FB3391" s="86">
        <v>2.8354156188007301E-7</v>
      </c>
      <c r="FC3391" s="86">
        <v>2048</v>
      </c>
      <c r="FD3391" s="86" t="s">
        <v>171</v>
      </c>
      <c r="FE3391" s="86">
        <v>8.5749999999999993E-2</v>
      </c>
      <c r="FF3391" s="86">
        <v>30</v>
      </c>
      <c r="FG3391" s="86">
        <v>0</v>
      </c>
      <c r="FH3391" s="86" t="s">
        <v>427</v>
      </c>
      <c r="FI3391" s="86">
        <v>1.2005E-3</v>
      </c>
      <c r="FJ3391" s="86">
        <v>6.7943837578111523E-13</v>
      </c>
      <c r="FK3391" s="86">
        <v>6.0024999999999998E-4</v>
      </c>
      <c r="FL3391" s="86">
        <v>3.3971918789055761E-13</v>
      </c>
      <c r="FM3391" s="86">
        <v>1.5434999999999997E-3</v>
      </c>
      <c r="FN3391" s="86">
        <v>8.7356362600429091E-13</v>
      </c>
    </row>
    <row r="3392" spans="45:170" x14ac:dyDescent="0.25">
      <c r="AS3392" s="86" t="s">
        <v>5704</v>
      </c>
      <c r="AT3392" s="86" t="s">
        <v>155</v>
      </c>
      <c r="AU3392" s="86" t="s">
        <v>729</v>
      </c>
      <c r="AV3392" s="86">
        <v>2030</v>
      </c>
      <c r="AW3392" s="86">
        <v>0.54393374258414784</v>
      </c>
      <c r="AX3392" s="86">
        <v>1.3697658120326343E-3</v>
      </c>
      <c r="AY3392" s="86">
        <v>9.067730780533894E-3</v>
      </c>
      <c r="AZ3392" s="86">
        <v>0</v>
      </c>
      <c r="BA3392" s="86">
        <v>9.067730780533894E-3</v>
      </c>
      <c r="BB3392" s="86">
        <v>8.5261596036091496E-4</v>
      </c>
      <c r="BC3392" s="86">
        <v>5.6442436508664573E-3</v>
      </c>
      <c r="BD3392" s="86">
        <v>0</v>
      </c>
      <c r="BE3392" s="86">
        <v>5.6442436508664573E-3</v>
      </c>
      <c r="BF3392" s="86">
        <v>2.150970437801276E-3</v>
      </c>
      <c r="BG3392" s="86">
        <v>1.423923759487465E-2</v>
      </c>
      <c r="BH3392" s="86">
        <v>0</v>
      </c>
      <c r="BI3392" s="86">
        <v>1.423923759487465E-2</v>
      </c>
      <c r="BJ3392" s="86">
        <v>2.2588300010227226E-3</v>
      </c>
      <c r="BK3392" s="86">
        <v>1.4953258541233883E-2</v>
      </c>
      <c r="BL3392" s="86">
        <v>0</v>
      </c>
      <c r="BM3392" s="86">
        <v>1.4953258541233883E-2</v>
      </c>
      <c r="BN3392" s="86">
        <v>4.9322447402012767E-3</v>
      </c>
      <c r="BO3392" s="86">
        <v>3.0700945730726065E-3</v>
      </c>
      <c r="BP3392" s="86">
        <v>7.7452017965250683E-3</v>
      </c>
      <c r="BQ3392" s="86">
        <v>8.1335818821617212E-3</v>
      </c>
      <c r="BR3392" s="86">
        <v>2.150970437801276E-3</v>
      </c>
      <c r="BS3392" s="86">
        <v>1.1699854004211111E-3</v>
      </c>
      <c r="BT3392" s="86">
        <v>1.423923759487465E-2</v>
      </c>
      <c r="BU3392" s="86">
        <v>7.7452017965250683E-3</v>
      </c>
      <c r="BV3392" s="86">
        <v>0</v>
      </c>
      <c r="BW3392" s="86">
        <v>0</v>
      </c>
      <c r="BX3392" s="86">
        <v>1.423923759487465E-2</v>
      </c>
      <c r="BY3392" s="86">
        <v>7.7452017965250683E-3</v>
      </c>
      <c r="CT3392" s="86" t="s">
        <v>155</v>
      </c>
      <c r="CU3392" s="86" t="s">
        <v>690</v>
      </c>
      <c r="CV3392" s="86" t="s">
        <v>289</v>
      </c>
      <c r="CW3392" s="86">
        <v>2036</v>
      </c>
      <c r="CX3392" s="86">
        <v>1.1413950907242912E-8</v>
      </c>
      <c r="CY3392" s="86">
        <v>5.7069754536214561E-9</v>
      </c>
      <c r="CZ3392" s="86">
        <v>1.4675079737883743E-8</v>
      </c>
      <c r="DA3392" s="86">
        <v>9984.8473634606326</v>
      </c>
      <c r="DB3392" s="86">
        <v>263.10737971827399</v>
      </c>
      <c r="DC3392" s="86">
        <v>9721.7399837423563</v>
      </c>
      <c r="DD3392" s="86">
        <v>0</v>
      </c>
      <c r="DE3392" s="86">
        <v>0</v>
      </c>
      <c r="DF3392" s="86">
        <v>0</v>
      </c>
      <c r="DG3392" s="86">
        <v>0</v>
      </c>
      <c r="DH3392" s="86">
        <v>9.5076642292735639E-6</v>
      </c>
      <c r="DJ3392" s="86">
        <v>1.1396655762285349E-4</v>
      </c>
      <c r="DK3392" s="86">
        <v>0</v>
      </c>
      <c r="DL3392" s="86">
        <v>1.1396655762285349E-4</v>
      </c>
      <c r="DM3392" s="86">
        <v>5.6983278811426745E-5</v>
      </c>
      <c r="DN3392" s="86">
        <v>0</v>
      </c>
      <c r="DO3392" s="86">
        <v>5.6983278811426745E-5</v>
      </c>
      <c r="DP3392" s="86">
        <v>1.4652843122938306E-4</v>
      </c>
      <c r="DQ3392" s="86">
        <v>0</v>
      </c>
      <c r="DR3392" s="86">
        <v>1.4652843122938306E-4</v>
      </c>
      <c r="ER3392" s="86" t="s">
        <v>828</v>
      </c>
      <c r="ES3392" s="86" t="s">
        <v>155</v>
      </c>
      <c r="ET3392" s="86" t="s">
        <v>690</v>
      </c>
      <c r="EU3392" s="86" t="s">
        <v>291</v>
      </c>
      <c r="EV3392" s="86" t="s">
        <v>426</v>
      </c>
      <c r="EW3392" s="86" t="s">
        <v>426</v>
      </c>
      <c r="EX3392" s="86">
        <v>2049</v>
      </c>
      <c r="EY3392" s="86">
        <v>5.6596282863899649E-10</v>
      </c>
      <c r="EZ3392" s="86">
        <v>0</v>
      </c>
      <c r="FA3392" s="86">
        <v>500.98972500000002</v>
      </c>
      <c r="FB3392" s="86">
        <v>2.8354156188007301E-7</v>
      </c>
      <c r="FC3392" s="86">
        <v>2049</v>
      </c>
      <c r="FD3392" s="86" t="s">
        <v>171</v>
      </c>
      <c r="FE3392" s="86">
        <v>8.5749999999999993E-2</v>
      </c>
      <c r="FF3392" s="86">
        <v>30</v>
      </c>
      <c r="FG3392" s="86">
        <v>0</v>
      </c>
      <c r="FH3392" s="86" t="s">
        <v>427</v>
      </c>
      <c r="FI3392" s="86">
        <v>1.2005E-3</v>
      </c>
      <c r="FJ3392" s="86">
        <v>6.7943837578111523E-13</v>
      </c>
      <c r="FK3392" s="86">
        <v>6.0024999999999998E-4</v>
      </c>
      <c r="FL3392" s="86">
        <v>3.3971918789055761E-13</v>
      </c>
      <c r="FM3392" s="86">
        <v>1.5434999999999997E-3</v>
      </c>
      <c r="FN3392" s="86">
        <v>8.7356362600429091E-13</v>
      </c>
    </row>
    <row r="3393" spans="45:170" x14ac:dyDescent="0.25">
      <c r="AS3393" s="86" t="s">
        <v>5704</v>
      </c>
      <c r="AT3393" s="86" t="s">
        <v>155</v>
      </c>
      <c r="AU3393" s="86" t="s">
        <v>729</v>
      </c>
      <c r="AV3393" s="86">
        <v>2031</v>
      </c>
      <c r="AW3393" s="86">
        <v>0.50834929213471758</v>
      </c>
      <c r="AX3393" s="86">
        <v>1.3697658120326343E-3</v>
      </c>
      <c r="AY3393" s="86">
        <v>9.067730780533894E-3</v>
      </c>
      <c r="AZ3393" s="86">
        <v>0</v>
      </c>
      <c r="BA3393" s="86">
        <v>9.067730780533894E-3</v>
      </c>
      <c r="BB3393" s="86">
        <v>8.5261596036091496E-4</v>
      </c>
      <c r="BC3393" s="86">
        <v>5.6442436508664573E-3</v>
      </c>
      <c r="BD3393" s="86">
        <v>0</v>
      </c>
      <c r="BE3393" s="86">
        <v>5.6442436508664573E-3</v>
      </c>
      <c r="BF3393" s="86">
        <v>2.150970437801276E-3</v>
      </c>
      <c r="BG3393" s="86">
        <v>1.423923759487465E-2</v>
      </c>
      <c r="BH3393" s="86">
        <v>0</v>
      </c>
      <c r="BI3393" s="86">
        <v>1.423923759487465E-2</v>
      </c>
      <c r="BJ3393" s="86">
        <v>2.2588300010227226E-3</v>
      </c>
      <c r="BK3393" s="86">
        <v>1.4953258541233883E-2</v>
      </c>
      <c r="BL3393" s="86">
        <v>0</v>
      </c>
      <c r="BM3393" s="86">
        <v>1.4953258541233883E-2</v>
      </c>
      <c r="BN3393" s="86">
        <v>4.6095745235525953E-3</v>
      </c>
      <c r="BO3393" s="86">
        <v>2.8692472645538377E-3</v>
      </c>
      <c r="BP3393" s="86">
        <v>7.2385063518925867E-3</v>
      </c>
      <c r="BQ3393" s="86">
        <v>7.6014783945436643E-3</v>
      </c>
      <c r="BR3393" s="86">
        <v>2.150970437801276E-3</v>
      </c>
      <c r="BS3393" s="86">
        <v>1.0934442994589822E-3</v>
      </c>
      <c r="BT3393" s="86">
        <v>1.423923759487465E-2</v>
      </c>
      <c r="BU3393" s="86">
        <v>7.2385063518925867E-3</v>
      </c>
      <c r="BV3393" s="86">
        <v>0</v>
      </c>
      <c r="BW3393" s="86">
        <v>0</v>
      </c>
      <c r="BX3393" s="86">
        <v>1.423923759487465E-2</v>
      </c>
      <c r="BY3393" s="86">
        <v>7.2385063518925867E-3</v>
      </c>
      <c r="CT3393" s="86" t="s">
        <v>155</v>
      </c>
      <c r="CU3393" s="86" t="s">
        <v>690</v>
      </c>
      <c r="CV3393" s="86" t="s">
        <v>289</v>
      </c>
      <c r="CW3393" s="86">
        <v>2037</v>
      </c>
      <c r="CX3393" s="86">
        <v>1.1413950907242912E-8</v>
      </c>
      <c r="CY3393" s="86">
        <v>5.7069754536214561E-9</v>
      </c>
      <c r="CZ3393" s="86">
        <v>1.4675079737883743E-8</v>
      </c>
      <c r="DA3393" s="86">
        <v>9984.8473634606326</v>
      </c>
      <c r="DB3393" s="86">
        <v>263.10737971827399</v>
      </c>
      <c r="DC3393" s="86">
        <v>9721.7399837423563</v>
      </c>
      <c r="DD3393" s="86">
        <v>0</v>
      </c>
      <c r="DE3393" s="86">
        <v>0</v>
      </c>
      <c r="DF3393" s="86">
        <v>0</v>
      </c>
      <c r="DG3393" s="86">
        <v>0</v>
      </c>
      <c r="DH3393" s="86">
        <v>9.5076642292735639E-6</v>
      </c>
      <c r="DJ3393" s="86">
        <v>1.1396655762285349E-4</v>
      </c>
      <c r="DK3393" s="86">
        <v>0</v>
      </c>
      <c r="DL3393" s="86">
        <v>1.1396655762285349E-4</v>
      </c>
      <c r="DM3393" s="86">
        <v>5.6983278811426745E-5</v>
      </c>
      <c r="DN3393" s="86">
        <v>0</v>
      </c>
      <c r="DO3393" s="86">
        <v>5.6983278811426745E-5</v>
      </c>
      <c r="DP3393" s="86">
        <v>1.4652843122938306E-4</v>
      </c>
      <c r="DQ3393" s="86">
        <v>0</v>
      </c>
      <c r="DR3393" s="86">
        <v>1.4652843122938306E-4</v>
      </c>
      <c r="ER3393" s="86" t="s">
        <v>828</v>
      </c>
      <c r="ES3393" s="86" t="s">
        <v>155</v>
      </c>
      <c r="ET3393" s="86" t="s">
        <v>690</v>
      </c>
      <c r="EU3393" s="86" t="s">
        <v>291</v>
      </c>
      <c r="EV3393" s="86" t="s">
        <v>426</v>
      </c>
      <c r="EW3393" s="86" t="s">
        <v>426</v>
      </c>
      <c r="EX3393" s="86">
        <v>2050</v>
      </c>
      <c r="EY3393" s="86">
        <v>5.6596282863899649E-10</v>
      </c>
      <c r="EZ3393" s="86">
        <v>0</v>
      </c>
      <c r="FA3393" s="86">
        <v>500.98972500000002</v>
      </c>
      <c r="FB3393" s="86">
        <v>2.8354156188007301E-7</v>
      </c>
      <c r="FC3393" s="86">
        <v>2050</v>
      </c>
      <c r="FD3393" s="86" t="s">
        <v>171</v>
      </c>
      <c r="FE3393" s="86">
        <v>8.5749999999999993E-2</v>
      </c>
      <c r="FF3393" s="86">
        <v>30</v>
      </c>
      <c r="FG3393" s="86">
        <v>0</v>
      </c>
      <c r="FH3393" s="86" t="s">
        <v>427</v>
      </c>
      <c r="FI3393" s="86">
        <v>0</v>
      </c>
      <c r="FJ3393" s="86">
        <v>0</v>
      </c>
      <c r="FK3393" s="86">
        <v>6.0024999999999998E-4</v>
      </c>
      <c r="FL3393" s="86">
        <v>3.3971918789055761E-13</v>
      </c>
      <c r="FM3393" s="86">
        <v>1.5434999999999997E-3</v>
      </c>
      <c r="FN3393" s="86">
        <v>8.7356362600429091E-13</v>
      </c>
    </row>
    <row r="3394" spans="45:170" x14ac:dyDescent="0.25">
      <c r="AS3394" s="86" t="s">
        <v>5704</v>
      </c>
      <c r="AT3394" s="86" t="s">
        <v>155</v>
      </c>
      <c r="AU3394" s="86" t="s">
        <v>729</v>
      </c>
      <c r="AV3394" s="86">
        <v>2032</v>
      </c>
      <c r="AW3394" s="86">
        <v>0.47509279638758645</v>
      </c>
      <c r="AX3394" s="86">
        <v>1.3697658120326343E-3</v>
      </c>
      <c r="AY3394" s="86">
        <v>9.067730780533894E-3</v>
      </c>
      <c r="AZ3394" s="86">
        <v>0</v>
      </c>
      <c r="BA3394" s="86">
        <v>9.067730780533894E-3</v>
      </c>
      <c r="BB3394" s="86">
        <v>8.5261596036091496E-4</v>
      </c>
      <c r="BC3394" s="86">
        <v>5.6442436508664573E-3</v>
      </c>
      <c r="BD3394" s="86">
        <v>0</v>
      </c>
      <c r="BE3394" s="86">
        <v>5.6442436508664573E-3</v>
      </c>
      <c r="BF3394" s="86">
        <v>2.150970437801276E-3</v>
      </c>
      <c r="BG3394" s="86">
        <v>1.423923759487465E-2</v>
      </c>
      <c r="BH3394" s="86">
        <v>0</v>
      </c>
      <c r="BI3394" s="86">
        <v>1.423923759487465E-2</v>
      </c>
      <c r="BJ3394" s="86">
        <v>2.2588300010227226E-3</v>
      </c>
      <c r="BK3394" s="86">
        <v>1.4953258541233883E-2</v>
      </c>
      <c r="BL3394" s="86">
        <v>0</v>
      </c>
      <c r="BM3394" s="86">
        <v>1.4953258541233883E-2</v>
      </c>
      <c r="BN3394" s="86">
        <v>4.3080135734136398E-3</v>
      </c>
      <c r="BO3394" s="86">
        <v>2.6815394995830253E-3</v>
      </c>
      <c r="BP3394" s="86">
        <v>6.7649592073762482E-3</v>
      </c>
      <c r="BQ3394" s="86">
        <v>7.1041854154613674E-3</v>
      </c>
      <c r="BR3394" s="86">
        <v>2.150970437801276E-3</v>
      </c>
      <c r="BS3394" s="86">
        <v>1.0219105602420394E-3</v>
      </c>
      <c r="BT3394" s="86">
        <v>1.423923759487465E-2</v>
      </c>
      <c r="BU3394" s="86">
        <v>6.7649592073762482E-3</v>
      </c>
      <c r="BV3394" s="86">
        <v>0</v>
      </c>
      <c r="BW3394" s="86">
        <v>0</v>
      </c>
      <c r="BX3394" s="86">
        <v>1.423923759487465E-2</v>
      </c>
      <c r="BY3394" s="86">
        <v>6.7649592073762482E-3</v>
      </c>
      <c r="CT3394" s="86" t="s">
        <v>155</v>
      </c>
      <c r="CU3394" s="86" t="s">
        <v>690</v>
      </c>
      <c r="CV3394" s="86" t="s">
        <v>289</v>
      </c>
      <c r="CW3394" s="86">
        <v>2038</v>
      </c>
      <c r="CX3394" s="86">
        <v>1.1413950907242912E-8</v>
      </c>
      <c r="CY3394" s="86">
        <v>5.7069754536214561E-9</v>
      </c>
      <c r="CZ3394" s="86">
        <v>1.4675079737883743E-8</v>
      </c>
      <c r="DA3394" s="86">
        <v>10472.82613633853</v>
      </c>
      <c r="DB3394" s="86">
        <v>280.55437045334719</v>
      </c>
      <c r="DC3394" s="86">
        <v>10192.27176588518</v>
      </c>
      <c r="DD3394" s="86">
        <v>0</v>
      </c>
      <c r="DE3394" s="86">
        <v>0</v>
      </c>
      <c r="DF3394" s="86">
        <v>0</v>
      </c>
      <c r="DG3394" s="86">
        <v>0</v>
      </c>
      <c r="DH3394" s="86">
        <v>9.5076642292735639E-6</v>
      </c>
      <c r="DJ3394" s="86">
        <v>1.1953632338025845E-4</v>
      </c>
      <c r="DK3394" s="86">
        <v>0</v>
      </c>
      <c r="DL3394" s="86">
        <v>1.1953632338025845E-4</v>
      </c>
      <c r="DM3394" s="86">
        <v>5.9768161690129223E-5</v>
      </c>
      <c r="DN3394" s="86">
        <v>0</v>
      </c>
      <c r="DO3394" s="86">
        <v>5.9768161690129223E-5</v>
      </c>
      <c r="DP3394" s="86">
        <v>1.5368955863176084E-4</v>
      </c>
      <c r="DQ3394" s="86">
        <v>0</v>
      </c>
      <c r="DR3394" s="86">
        <v>1.5368955863176084E-4</v>
      </c>
      <c r="ER3394" s="86" t="s">
        <v>828</v>
      </c>
      <c r="ES3394" s="86" t="s">
        <v>155</v>
      </c>
      <c r="ET3394" s="86" t="s">
        <v>690</v>
      </c>
      <c r="EU3394" s="86" t="s">
        <v>291</v>
      </c>
      <c r="EV3394" s="86" t="s">
        <v>426</v>
      </c>
      <c r="EW3394" s="86" t="s">
        <v>426</v>
      </c>
      <c r="EX3394" s="86">
        <v>2051</v>
      </c>
      <c r="EY3394" s="86">
        <v>5.6596282863899649E-10</v>
      </c>
      <c r="EZ3394" s="86">
        <v>0</v>
      </c>
      <c r="FA3394" s="86">
        <v>500.98972500000002</v>
      </c>
      <c r="FB3394" s="86">
        <v>2.8354156188007301E-7</v>
      </c>
      <c r="FC3394" s="86">
        <v>2051</v>
      </c>
      <c r="FD3394" s="86" t="s">
        <v>171</v>
      </c>
      <c r="FE3394" s="86">
        <v>8.5749999999999993E-2</v>
      </c>
      <c r="FF3394" s="86">
        <v>30</v>
      </c>
      <c r="FG3394" s="86">
        <v>0</v>
      </c>
      <c r="FH3394" s="86" t="s">
        <v>427</v>
      </c>
      <c r="FI3394" s="86">
        <v>0</v>
      </c>
      <c r="FJ3394" s="86">
        <v>0</v>
      </c>
      <c r="FK3394" s="86">
        <v>0</v>
      </c>
      <c r="FL3394" s="86">
        <v>0</v>
      </c>
      <c r="FM3394" s="86">
        <v>1.5434999999999997E-3</v>
      </c>
      <c r="FN3394" s="86">
        <v>8.7356362600429091E-13</v>
      </c>
    </row>
    <row r="3395" spans="45:170" x14ac:dyDescent="0.25">
      <c r="AS3395" s="86" t="s">
        <v>5704</v>
      </c>
      <c r="AT3395" s="86" t="s">
        <v>155</v>
      </c>
      <c r="AU3395" s="86" t="s">
        <v>729</v>
      </c>
      <c r="AV3395" s="86">
        <v>2033</v>
      </c>
      <c r="AW3395" s="86">
        <v>0.444011959240735</v>
      </c>
      <c r="AX3395" s="86">
        <v>1.3697658120326343E-3</v>
      </c>
      <c r="AY3395" s="86">
        <v>9.4970916493215315E-3</v>
      </c>
      <c r="AZ3395" s="86">
        <v>0</v>
      </c>
      <c r="BA3395" s="86">
        <v>9.4970916493215315E-3</v>
      </c>
      <c r="BB3395" s="86">
        <v>8.5261596036091496E-4</v>
      </c>
      <c r="BC3395" s="86">
        <v>5.9115009632237656E-3</v>
      </c>
      <c r="BD3395" s="86">
        <v>0</v>
      </c>
      <c r="BE3395" s="86">
        <v>5.9115009632237656E-3</v>
      </c>
      <c r="BF3395" s="86">
        <v>2.150970437801276E-3</v>
      </c>
      <c r="BG3395" s="86">
        <v>1.4913471487849692E-2</v>
      </c>
      <c r="BH3395" s="86">
        <v>0</v>
      </c>
      <c r="BI3395" s="86">
        <v>1.4913471487849692E-2</v>
      </c>
      <c r="BJ3395" s="86">
        <v>2.2588300010227226E-3</v>
      </c>
      <c r="BK3395" s="86">
        <v>1.5661301626528516E-2</v>
      </c>
      <c r="BL3395" s="86">
        <v>0</v>
      </c>
      <c r="BM3395" s="86">
        <v>1.5661301626528516E-2</v>
      </c>
      <c r="BN3395" s="86">
        <v>4.2168222703040763E-3</v>
      </c>
      <c r="BO3395" s="86">
        <v>2.6247771247344762E-3</v>
      </c>
      <c r="BP3395" s="86">
        <v>6.6217596944009808E-3</v>
      </c>
      <c r="BQ3395" s="86">
        <v>6.9538052194550361E-3</v>
      </c>
      <c r="BR3395" s="86">
        <v>2.150970437801276E-3</v>
      </c>
      <c r="BS3395" s="86">
        <v>9.5505659835704612E-4</v>
      </c>
      <c r="BT3395" s="86">
        <v>1.4913471487849692E-2</v>
      </c>
      <c r="BU3395" s="86">
        <v>6.6217596944009808E-3</v>
      </c>
      <c r="BV3395" s="86">
        <v>0</v>
      </c>
      <c r="BW3395" s="86">
        <v>0</v>
      </c>
      <c r="BX3395" s="86">
        <v>1.4913471487849692E-2</v>
      </c>
      <c r="BY3395" s="86">
        <v>6.6217596944009808E-3</v>
      </c>
      <c r="CT3395" s="86" t="s">
        <v>155</v>
      </c>
      <c r="CU3395" s="86" t="s">
        <v>690</v>
      </c>
      <c r="CV3395" s="86" t="s">
        <v>289</v>
      </c>
      <c r="CW3395" s="86">
        <v>2039</v>
      </c>
      <c r="CX3395" s="86">
        <v>1.1413950907242912E-8</v>
      </c>
      <c r="CY3395" s="86">
        <v>5.7069754536214561E-9</v>
      </c>
      <c r="CZ3395" s="86">
        <v>1.4675079737883743E-8</v>
      </c>
      <c r="DA3395" s="86">
        <v>10472.82613633853</v>
      </c>
      <c r="DB3395" s="86">
        <v>280.55437045334719</v>
      </c>
      <c r="DC3395" s="86">
        <v>10192.27176588518</v>
      </c>
      <c r="DD3395" s="86">
        <v>0</v>
      </c>
      <c r="DE3395" s="86">
        <v>0</v>
      </c>
      <c r="DF3395" s="86">
        <v>0</v>
      </c>
      <c r="DG3395" s="86">
        <v>0</v>
      </c>
      <c r="DH3395" s="86">
        <v>9.5076642292735639E-6</v>
      </c>
      <c r="DJ3395" s="86">
        <v>1.1953632338025845E-4</v>
      </c>
      <c r="DK3395" s="86">
        <v>0</v>
      </c>
      <c r="DL3395" s="86">
        <v>1.1953632338025845E-4</v>
      </c>
      <c r="DM3395" s="86">
        <v>5.9768161690129223E-5</v>
      </c>
      <c r="DN3395" s="86">
        <v>0</v>
      </c>
      <c r="DO3395" s="86">
        <v>5.9768161690129223E-5</v>
      </c>
      <c r="DP3395" s="86">
        <v>1.5368955863176084E-4</v>
      </c>
      <c r="DQ3395" s="86">
        <v>0</v>
      </c>
      <c r="DR3395" s="86">
        <v>1.5368955863176084E-4</v>
      </c>
      <c r="ER3395" s="86" t="s">
        <v>828</v>
      </c>
      <c r="ES3395" s="86" t="s">
        <v>155</v>
      </c>
      <c r="ET3395" s="86" t="s">
        <v>690</v>
      </c>
      <c r="EU3395" s="86" t="s">
        <v>292</v>
      </c>
      <c r="EV3395" s="86" t="s">
        <v>426</v>
      </c>
      <c r="EW3395" s="86" t="s">
        <v>426</v>
      </c>
      <c r="EX3395" s="86">
        <v>2021</v>
      </c>
      <c r="EY3395" s="86">
        <v>2.4409289392253301E-8</v>
      </c>
      <c r="EZ3395" s="86">
        <v>0</v>
      </c>
      <c r="FA3395" s="86">
        <v>500.98972500000002</v>
      </c>
      <c r="FB3395" s="86">
        <v>1.2228803180070399E-5</v>
      </c>
      <c r="FC3395" s="86">
        <v>2021</v>
      </c>
      <c r="FD3395" s="86" t="s">
        <v>171</v>
      </c>
      <c r="FE3395" s="86">
        <v>8.5749999999999993E-2</v>
      </c>
      <c r="FF3395" s="86">
        <v>30</v>
      </c>
      <c r="FG3395" s="86">
        <v>0</v>
      </c>
      <c r="FH3395" s="86" t="s">
        <v>427</v>
      </c>
      <c r="FI3395" s="86">
        <v>1.2005E-3</v>
      </c>
      <c r="FJ3395" s="86">
        <v>2.9303351915400085E-11</v>
      </c>
      <c r="FK3395" s="86">
        <v>6.0024999999999998E-4</v>
      </c>
      <c r="FL3395" s="86">
        <v>1.4651675957700042E-11</v>
      </c>
      <c r="FM3395" s="86">
        <v>0</v>
      </c>
      <c r="FN3395" s="86">
        <v>0</v>
      </c>
    </row>
    <row r="3396" spans="45:170" x14ac:dyDescent="0.25">
      <c r="AS3396" s="86" t="s">
        <v>5704</v>
      </c>
      <c r="AT3396" s="86" t="s">
        <v>155</v>
      </c>
      <c r="AU3396" s="86" t="s">
        <v>729</v>
      </c>
      <c r="AV3396" s="86">
        <v>2034</v>
      </c>
      <c r="AW3396" s="86">
        <v>0.41496444788853737</v>
      </c>
      <c r="AX3396" s="86">
        <v>1.3697658120326343E-3</v>
      </c>
      <c r="AY3396" s="86">
        <v>9.4970916493215315E-3</v>
      </c>
      <c r="AZ3396" s="86">
        <v>0</v>
      </c>
      <c r="BA3396" s="86">
        <v>9.4970916493215315E-3</v>
      </c>
      <c r="BB3396" s="86">
        <v>8.5261596036091496E-4</v>
      </c>
      <c r="BC3396" s="86">
        <v>5.9115009632237656E-3</v>
      </c>
      <c r="BD3396" s="86">
        <v>0</v>
      </c>
      <c r="BE3396" s="86">
        <v>5.9115009632237656E-3</v>
      </c>
      <c r="BF3396" s="86">
        <v>2.150970437801276E-3</v>
      </c>
      <c r="BG3396" s="86">
        <v>1.4913471487849692E-2</v>
      </c>
      <c r="BH3396" s="86">
        <v>0</v>
      </c>
      <c r="BI3396" s="86">
        <v>1.4913471487849692E-2</v>
      </c>
      <c r="BJ3396" s="86">
        <v>2.2588300010227226E-3</v>
      </c>
      <c r="BK3396" s="86">
        <v>1.5661301626528516E-2</v>
      </c>
      <c r="BL3396" s="86">
        <v>0</v>
      </c>
      <c r="BM3396" s="86">
        <v>1.5661301626528516E-2</v>
      </c>
      <c r="BN3396" s="86">
        <v>3.9409553928075481E-3</v>
      </c>
      <c r="BO3396" s="86">
        <v>2.4530627333967069E-3</v>
      </c>
      <c r="BP3396" s="86">
        <v>6.1885604620569917E-3</v>
      </c>
      <c r="BQ3396" s="86">
        <v>6.4988833826682578E-3</v>
      </c>
      <c r="BR3396" s="86">
        <v>2.150970437801276E-3</v>
      </c>
      <c r="BS3396" s="86">
        <v>8.9257626014677203E-4</v>
      </c>
      <c r="BT3396" s="86">
        <v>1.4913471487849692E-2</v>
      </c>
      <c r="BU3396" s="86">
        <v>6.1885604620569917E-3</v>
      </c>
      <c r="BV3396" s="86">
        <v>0</v>
      </c>
      <c r="BW3396" s="86">
        <v>0</v>
      </c>
      <c r="BX3396" s="86">
        <v>1.4913471487849692E-2</v>
      </c>
      <c r="BY3396" s="86">
        <v>6.1885604620569917E-3</v>
      </c>
      <c r="CT3396" s="86" t="s">
        <v>155</v>
      </c>
      <c r="CU3396" s="86" t="s">
        <v>690</v>
      </c>
      <c r="CV3396" s="86" t="s">
        <v>289</v>
      </c>
      <c r="CW3396" s="86">
        <v>2040</v>
      </c>
      <c r="CX3396" s="86">
        <v>1.1413950907242912E-8</v>
      </c>
      <c r="CY3396" s="86">
        <v>5.7069754536214561E-9</v>
      </c>
      <c r="CZ3396" s="86">
        <v>1.4675079737883743E-8</v>
      </c>
      <c r="DA3396" s="86">
        <v>10472.82613633853</v>
      </c>
      <c r="DB3396" s="86">
        <v>280.55437045334719</v>
      </c>
      <c r="DC3396" s="86">
        <v>10192.27176588518</v>
      </c>
      <c r="DD3396" s="86">
        <v>0</v>
      </c>
      <c r="DE3396" s="86">
        <v>0</v>
      </c>
      <c r="DF3396" s="86">
        <v>0</v>
      </c>
      <c r="DG3396" s="86">
        <v>0</v>
      </c>
      <c r="DH3396" s="86">
        <v>9.5076642292735639E-6</v>
      </c>
      <c r="DJ3396" s="86">
        <v>1.1953632338025845E-4</v>
      </c>
      <c r="DK3396" s="86">
        <v>0</v>
      </c>
      <c r="DL3396" s="86">
        <v>1.1953632338025845E-4</v>
      </c>
      <c r="DM3396" s="86">
        <v>5.9768161690129223E-5</v>
      </c>
      <c r="DN3396" s="86">
        <v>0</v>
      </c>
      <c r="DO3396" s="86">
        <v>5.9768161690129223E-5</v>
      </c>
      <c r="DP3396" s="86">
        <v>1.5368955863176084E-4</v>
      </c>
      <c r="DQ3396" s="86">
        <v>0</v>
      </c>
      <c r="DR3396" s="86">
        <v>1.5368955863176084E-4</v>
      </c>
      <c r="ER3396" s="86" t="s">
        <v>828</v>
      </c>
      <c r="ES3396" s="86" t="s">
        <v>155</v>
      </c>
      <c r="ET3396" s="86" t="s">
        <v>690</v>
      </c>
      <c r="EU3396" s="86" t="s">
        <v>292</v>
      </c>
      <c r="EV3396" s="86" t="s">
        <v>426</v>
      </c>
      <c r="EW3396" s="86" t="s">
        <v>426</v>
      </c>
      <c r="EX3396" s="86">
        <v>2022</v>
      </c>
      <c r="EY3396" s="86">
        <v>2.4409289392253301E-8</v>
      </c>
      <c r="EZ3396" s="86">
        <v>0</v>
      </c>
      <c r="FA3396" s="86">
        <v>500.98972500000002</v>
      </c>
      <c r="FB3396" s="86">
        <v>1.2228803180070399E-5</v>
      </c>
      <c r="FC3396" s="86">
        <v>2022</v>
      </c>
      <c r="FD3396" s="86" t="s">
        <v>171</v>
      </c>
      <c r="FE3396" s="86">
        <v>8.5749999999999993E-2</v>
      </c>
      <c r="FF3396" s="86">
        <v>30</v>
      </c>
      <c r="FG3396" s="86">
        <v>0</v>
      </c>
      <c r="FH3396" s="86" t="s">
        <v>427</v>
      </c>
      <c r="FI3396" s="86">
        <v>1.2005E-3</v>
      </c>
      <c r="FJ3396" s="86">
        <v>2.9303351915400085E-11</v>
      </c>
      <c r="FK3396" s="86">
        <v>6.0024999999999998E-4</v>
      </c>
      <c r="FL3396" s="86">
        <v>1.4651675957700042E-11</v>
      </c>
      <c r="FM3396" s="86">
        <v>1.5434999999999997E-3</v>
      </c>
      <c r="FN3396" s="86">
        <v>3.7675738176942962E-11</v>
      </c>
    </row>
    <row r="3397" spans="45:170" x14ac:dyDescent="0.25">
      <c r="AS3397" s="86" t="s">
        <v>5704</v>
      </c>
      <c r="AT3397" s="86" t="s">
        <v>155</v>
      </c>
      <c r="AU3397" s="86" t="s">
        <v>729</v>
      </c>
      <c r="AV3397" s="86">
        <v>2035</v>
      </c>
      <c r="AW3397" s="86">
        <v>0.38781724101732462</v>
      </c>
      <c r="AX3397" s="86">
        <v>1.3697658120326343E-3</v>
      </c>
      <c r="AY3397" s="86">
        <v>9.4970916493215315E-3</v>
      </c>
      <c r="AZ3397" s="86">
        <v>0</v>
      </c>
      <c r="BA3397" s="86">
        <v>9.4970916493215315E-3</v>
      </c>
      <c r="BB3397" s="86">
        <v>8.5261596036091496E-4</v>
      </c>
      <c r="BC3397" s="86">
        <v>5.9115009632237656E-3</v>
      </c>
      <c r="BD3397" s="86">
        <v>0</v>
      </c>
      <c r="BE3397" s="86">
        <v>5.9115009632237656E-3</v>
      </c>
      <c r="BF3397" s="86">
        <v>2.150970437801276E-3</v>
      </c>
      <c r="BG3397" s="86">
        <v>1.4913471487849692E-2</v>
      </c>
      <c r="BH3397" s="86">
        <v>0</v>
      </c>
      <c r="BI3397" s="86">
        <v>1.4913471487849692E-2</v>
      </c>
      <c r="BJ3397" s="86">
        <v>2.2588300010227226E-3</v>
      </c>
      <c r="BK3397" s="86">
        <v>1.5661301626528516E-2</v>
      </c>
      <c r="BL3397" s="86">
        <v>0</v>
      </c>
      <c r="BM3397" s="86">
        <v>1.5661301626528516E-2</v>
      </c>
      <c r="BN3397" s="86">
        <v>3.6831358811285492E-3</v>
      </c>
      <c r="BO3397" s="86">
        <v>2.2925819938286979E-3</v>
      </c>
      <c r="BP3397" s="86">
        <v>5.7837013664084032E-3</v>
      </c>
      <c r="BQ3397" s="86">
        <v>6.0737227875404271E-3</v>
      </c>
      <c r="BR3397" s="86">
        <v>2.150970437801276E-3</v>
      </c>
      <c r="BS3397" s="86">
        <v>8.3418342069791775E-4</v>
      </c>
      <c r="BT3397" s="86">
        <v>1.4913471487849692E-2</v>
      </c>
      <c r="BU3397" s="86">
        <v>5.7837013664084032E-3</v>
      </c>
      <c r="BV3397" s="86">
        <v>0</v>
      </c>
      <c r="BW3397" s="86">
        <v>0</v>
      </c>
      <c r="BX3397" s="86">
        <v>1.4913471487849692E-2</v>
      </c>
      <c r="BY3397" s="86">
        <v>5.7837013664084032E-3</v>
      </c>
      <c r="CT3397" s="86" t="s">
        <v>155</v>
      </c>
      <c r="CU3397" s="86" t="s">
        <v>690</v>
      </c>
      <c r="CV3397" s="86" t="s">
        <v>289</v>
      </c>
      <c r="CW3397" s="86">
        <v>2041</v>
      </c>
      <c r="CX3397" s="86">
        <v>1.1413950907242912E-8</v>
      </c>
      <c r="CY3397" s="86">
        <v>5.7069754536214561E-9</v>
      </c>
      <c r="CZ3397" s="86">
        <v>1.4675079737883743E-8</v>
      </c>
      <c r="DA3397" s="86">
        <v>10472.82613633853</v>
      </c>
      <c r="DB3397" s="86">
        <v>280.55437045334719</v>
      </c>
      <c r="DC3397" s="86">
        <v>10192.27176588518</v>
      </c>
      <c r="DD3397" s="86">
        <v>0</v>
      </c>
      <c r="DE3397" s="86">
        <v>0</v>
      </c>
      <c r="DF3397" s="86">
        <v>0</v>
      </c>
      <c r="DG3397" s="86">
        <v>0</v>
      </c>
      <c r="DH3397" s="86">
        <v>9.5076642292735639E-6</v>
      </c>
      <c r="DJ3397" s="86">
        <v>1.1953632338025845E-4</v>
      </c>
      <c r="DK3397" s="86">
        <v>0</v>
      </c>
      <c r="DL3397" s="86">
        <v>1.1953632338025845E-4</v>
      </c>
      <c r="DM3397" s="86">
        <v>5.9768161690129223E-5</v>
      </c>
      <c r="DN3397" s="86">
        <v>0</v>
      </c>
      <c r="DO3397" s="86">
        <v>5.9768161690129223E-5</v>
      </c>
      <c r="DP3397" s="86">
        <v>1.5368955863176084E-4</v>
      </c>
      <c r="DQ3397" s="86">
        <v>0</v>
      </c>
      <c r="DR3397" s="86">
        <v>1.5368955863176084E-4</v>
      </c>
      <c r="ER3397" s="86" t="s">
        <v>828</v>
      </c>
      <c r="ES3397" s="86" t="s">
        <v>155</v>
      </c>
      <c r="ET3397" s="86" t="s">
        <v>690</v>
      </c>
      <c r="EU3397" s="86" t="s">
        <v>292</v>
      </c>
      <c r="EV3397" s="86" t="s">
        <v>426</v>
      </c>
      <c r="EW3397" s="86" t="s">
        <v>426</v>
      </c>
      <c r="EX3397" s="86">
        <v>2023</v>
      </c>
      <c r="EY3397" s="86">
        <v>2.4409289392253301E-8</v>
      </c>
      <c r="EZ3397" s="86">
        <v>0</v>
      </c>
      <c r="FA3397" s="86">
        <v>500.98972500000002</v>
      </c>
      <c r="FB3397" s="86">
        <v>1.2228803180070399E-5</v>
      </c>
      <c r="FC3397" s="86">
        <v>2023</v>
      </c>
      <c r="FD3397" s="86" t="s">
        <v>171</v>
      </c>
      <c r="FE3397" s="86">
        <v>8.5749999999999993E-2</v>
      </c>
      <c r="FF3397" s="86">
        <v>30</v>
      </c>
      <c r="FG3397" s="86">
        <v>0</v>
      </c>
      <c r="FH3397" s="86" t="s">
        <v>427</v>
      </c>
      <c r="FI3397" s="86">
        <v>1.2005E-3</v>
      </c>
      <c r="FJ3397" s="86">
        <v>2.9303351915400085E-11</v>
      </c>
      <c r="FK3397" s="86">
        <v>6.0024999999999998E-4</v>
      </c>
      <c r="FL3397" s="86">
        <v>1.4651675957700042E-11</v>
      </c>
      <c r="FM3397" s="86">
        <v>1.5434999999999997E-3</v>
      </c>
      <c r="FN3397" s="86">
        <v>3.7675738176942962E-11</v>
      </c>
    </row>
    <row r="3398" spans="45:170" x14ac:dyDescent="0.25">
      <c r="AS3398" s="86" t="s">
        <v>5704</v>
      </c>
      <c r="AT3398" s="86" t="s">
        <v>155</v>
      </c>
      <c r="AU3398" s="86" t="s">
        <v>729</v>
      </c>
      <c r="AV3398" s="86">
        <v>2036</v>
      </c>
      <c r="AW3398" s="86">
        <v>0.36244601964235945</v>
      </c>
      <c r="AX3398" s="86">
        <v>1.3697658120326343E-3</v>
      </c>
      <c r="AY3398" s="86">
        <v>9.4970916493215315E-3</v>
      </c>
      <c r="AZ3398" s="86">
        <v>0</v>
      </c>
      <c r="BA3398" s="86">
        <v>9.4970916493215315E-3</v>
      </c>
      <c r="BB3398" s="86">
        <v>8.5261596036091496E-4</v>
      </c>
      <c r="BC3398" s="86">
        <v>5.9115009632237656E-3</v>
      </c>
      <c r="BD3398" s="86">
        <v>0</v>
      </c>
      <c r="BE3398" s="86">
        <v>5.9115009632237656E-3</v>
      </c>
      <c r="BF3398" s="86">
        <v>2.150970437801276E-3</v>
      </c>
      <c r="BG3398" s="86">
        <v>1.4913471487849692E-2</v>
      </c>
      <c r="BH3398" s="86">
        <v>0</v>
      </c>
      <c r="BI3398" s="86">
        <v>1.4913471487849692E-2</v>
      </c>
      <c r="BJ3398" s="86">
        <v>2.2588300010227226E-3</v>
      </c>
      <c r="BK3398" s="86">
        <v>1.5661301626528516E-2</v>
      </c>
      <c r="BL3398" s="86">
        <v>0</v>
      </c>
      <c r="BM3398" s="86">
        <v>1.5661301626528516E-2</v>
      </c>
      <c r="BN3398" s="86">
        <v>3.4421830664752798E-3</v>
      </c>
      <c r="BO3398" s="86">
        <v>2.142599994232428E-3</v>
      </c>
      <c r="BP3398" s="86">
        <v>5.4053283798209369E-3</v>
      </c>
      <c r="BQ3398" s="86">
        <v>5.6763764369536706E-3</v>
      </c>
      <c r="BR3398" s="86">
        <v>2.150970437801276E-3</v>
      </c>
      <c r="BS3398" s="86">
        <v>7.7961067354945582E-4</v>
      </c>
      <c r="BT3398" s="86">
        <v>1.4913471487849692E-2</v>
      </c>
      <c r="BU3398" s="86">
        <v>5.4053283798209369E-3</v>
      </c>
      <c r="BV3398" s="86">
        <v>0</v>
      </c>
      <c r="BW3398" s="86">
        <v>0</v>
      </c>
      <c r="BX3398" s="86">
        <v>1.4913471487849692E-2</v>
      </c>
      <c r="BY3398" s="86">
        <v>5.4053283798209369E-3</v>
      </c>
      <c r="CT3398" s="86" t="s">
        <v>155</v>
      </c>
      <c r="CU3398" s="86" t="s">
        <v>690</v>
      </c>
      <c r="CV3398" s="86" t="s">
        <v>289</v>
      </c>
      <c r="CW3398" s="86">
        <v>2042</v>
      </c>
      <c r="CX3398" s="86">
        <v>1.1413950907242912E-8</v>
      </c>
      <c r="CY3398" s="86">
        <v>5.7069754536214561E-9</v>
      </c>
      <c r="CZ3398" s="86">
        <v>1.4675079737883743E-8</v>
      </c>
      <c r="DA3398" s="86">
        <v>10472.82613633853</v>
      </c>
      <c r="DB3398" s="86">
        <v>280.55437045334719</v>
      </c>
      <c r="DC3398" s="86">
        <v>10192.27176588518</v>
      </c>
      <c r="DD3398" s="86">
        <v>0</v>
      </c>
      <c r="DE3398" s="86">
        <v>0</v>
      </c>
      <c r="DF3398" s="86">
        <v>0</v>
      </c>
      <c r="DG3398" s="86">
        <v>0</v>
      </c>
      <c r="DH3398" s="86">
        <v>9.5076642292735639E-6</v>
      </c>
      <c r="DJ3398" s="86">
        <v>1.1953632338025845E-4</v>
      </c>
      <c r="DK3398" s="86">
        <v>0</v>
      </c>
      <c r="DL3398" s="86">
        <v>1.1953632338025845E-4</v>
      </c>
      <c r="DM3398" s="86">
        <v>5.9768161690129223E-5</v>
      </c>
      <c r="DN3398" s="86">
        <v>0</v>
      </c>
      <c r="DO3398" s="86">
        <v>5.9768161690129223E-5</v>
      </c>
      <c r="DP3398" s="86">
        <v>1.5368955863176084E-4</v>
      </c>
      <c r="DQ3398" s="86">
        <v>0</v>
      </c>
      <c r="DR3398" s="86">
        <v>1.5368955863176084E-4</v>
      </c>
      <c r="ER3398" s="86" t="s">
        <v>828</v>
      </c>
      <c r="ES3398" s="86" t="s">
        <v>155</v>
      </c>
      <c r="ET3398" s="86" t="s">
        <v>690</v>
      </c>
      <c r="EU3398" s="86" t="s">
        <v>292</v>
      </c>
      <c r="EV3398" s="86" t="s">
        <v>426</v>
      </c>
      <c r="EW3398" s="86" t="s">
        <v>426</v>
      </c>
      <c r="EX3398" s="86">
        <v>2024</v>
      </c>
      <c r="EY3398" s="86">
        <v>2.4409289392253301E-8</v>
      </c>
      <c r="EZ3398" s="86">
        <v>0</v>
      </c>
      <c r="FA3398" s="86">
        <v>500.98972500000002</v>
      </c>
      <c r="FB3398" s="86">
        <v>1.2228803180070399E-5</v>
      </c>
      <c r="FC3398" s="86">
        <v>2024</v>
      </c>
      <c r="FD3398" s="86" t="s">
        <v>171</v>
      </c>
      <c r="FE3398" s="86">
        <v>8.5749999999999993E-2</v>
      </c>
      <c r="FF3398" s="86">
        <v>30</v>
      </c>
      <c r="FG3398" s="86">
        <v>0</v>
      </c>
      <c r="FH3398" s="86" t="s">
        <v>427</v>
      </c>
      <c r="FI3398" s="86">
        <v>1.2005E-3</v>
      </c>
      <c r="FJ3398" s="86">
        <v>2.9303351915400085E-11</v>
      </c>
      <c r="FK3398" s="86">
        <v>6.0024999999999998E-4</v>
      </c>
      <c r="FL3398" s="86">
        <v>1.4651675957700042E-11</v>
      </c>
      <c r="FM3398" s="86">
        <v>1.5434999999999997E-3</v>
      </c>
      <c r="FN3398" s="86">
        <v>3.7675738176942962E-11</v>
      </c>
    </row>
    <row r="3399" spans="45:170" x14ac:dyDescent="0.25">
      <c r="AS3399" s="86" t="s">
        <v>5704</v>
      </c>
      <c r="AT3399" s="86" t="s">
        <v>155</v>
      </c>
      <c r="AU3399" s="86" t="s">
        <v>729</v>
      </c>
      <c r="AV3399" s="86">
        <v>2037</v>
      </c>
      <c r="AW3399" s="86">
        <v>0.33873459779659754</v>
      </c>
      <c r="AX3399" s="86">
        <v>1.3697658120326343E-3</v>
      </c>
      <c r="AY3399" s="86">
        <v>9.4970916493215315E-3</v>
      </c>
      <c r="AZ3399" s="86">
        <v>0</v>
      </c>
      <c r="BA3399" s="86">
        <v>9.4970916493215315E-3</v>
      </c>
      <c r="BB3399" s="86">
        <v>8.5261596036091496E-4</v>
      </c>
      <c r="BC3399" s="86">
        <v>5.9115009632237656E-3</v>
      </c>
      <c r="BD3399" s="86">
        <v>0</v>
      </c>
      <c r="BE3399" s="86">
        <v>5.9115009632237656E-3</v>
      </c>
      <c r="BF3399" s="86">
        <v>2.150970437801276E-3</v>
      </c>
      <c r="BG3399" s="86">
        <v>1.4913471487849692E-2</v>
      </c>
      <c r="BH3399" s="86">
        <v>0</v>
      </c>
      <c r="BI3399" s="86">
        <v>1.4913471487849692E-2</v>
      </c>
      <c r="BJ3399" s="86">
        <v>2.2588300010227226E-3</v>
      </c>
      <c r="BK3399" s="86">
        <v>1.5661301626528516E-2</v>
      </c>
      <c r="BL3399" s="86">
        <v>0</v>
      </c>
      <c r="BM3399" s="86">
        <v>1.5661301626528516E-2</v>
      </c>
      <c r="BN3399" s="86">
        <v>3.216993520070354E-3</v>
      </c>
      <c r="BO3399" s="86">
        <v>2.0024299011518012E-3</v>
      </c>
      <c r="BP3399" s="86">
        <v>5.0517087661877905E-3</v>
      </c>
      <c r="BQ3399" s="86">
        <v>5.3050247074333352E-3</v>
      </c>
      <c r="BR3399" s="86">
        <v>2.150970437801276E-3</v>
      </c>
      <c r="BS3399" s="86">
        <v>7.2860810612098651E-4</v>
      </c>
      <c r="BT3399" s="86">
        <v>1.4913471487849692E-2</v>
      </c>
      <c r="BU3399" s="86">
        <v>5.0517087661877905E-3</v>
      </c>
      <c r="BV3399" s="86">
        <v>0</v>
      </c>
      <c r="BW3399" s="86">
        <v>0</v>
      </c>
      <c r="BX3399" s="86">
        <v>1.4913471487849692E-2</v>
      </c>
      <c r="BY3399" s="86">
        <v>5.0517087661877905E-3</v>
      </c>
      <c r="CT3399" s="86" t="s">
        <v>155</v>
      </c>
      <c r="CU3399" s="86" t="s">
        <v>690</v>
      </c>
      <c r="CV3399" s="86" t="s">
        <v>289</v>
      </c>
      <c r="CW3399" s="86">
        <v>2043</v>
      </c>
      <c r="CX3399" s="86">
        <v>1.1413950907242912E-8</v>
      </c>
      <c r="CY3399" s="86">
        <v>5.7069754536214561E-9</v>
      </c>
      <c r="CZ3399" s="86">
        <v>1.4675079737883743E-8</v>
      </c>
      <c r="DA3399" s="86">
        <v>10992.15618875954</v>
      </c>
      <c r="DB3399" s="86">
        <v>299.42001237341651</v>
      </c>
      <c r="DC3399" s="86">
        <v>10692.736176386121</v>
      </c>
      <c r="DD3399" s="86">
        <v>0</v>
      </c>
      <c r="DE3399" s="86">
        <v>0</v>
      </c>
      <c r="DF3399" s="86">
        <v>0</v>
      </c>
      <c r="DG3399" s="86">
        <v>0</v>
      </c>
      <c r="DH3399" s="86">
        <v>9.5076642292735639E-6</v>
      </c>
      <c r="DJ3399" s="86">
        <v>1.2546393110324775E-4</v>
      </c>
      <c r="DK3399" s="86">
        <v>0</v>
      </c>
      <c r="DL3399" s="86">
        <v>1.2546393110324775E-4</v>
      </c>
      <c r="DM3399" s="86">
        <v>6.2731965551623877E-5</v>
      </c>
      <c r="DN3399" s="86">
        <v>0</v>
      </c>
      <c r="DO3399" s="86">
        <v>6.2731965551623877E-5</v>
      </c>
      <c r="DP3399" s="86">
        <v>1.6131076856131852E-4</v>
      </c>
      <c r="DQ3399" s="86">
        <v>0</v>
      </c>
      <c r="DR3399" s="86">
        <v>1.6131076856131852E-4</v>
      </c>
      <c r="ER3399" s="86" t="s">
        <v>828</v>
      </c>
      <c r="ES3399" s="86" t="s">
        <v>155</v>
      </c>
      <c r="ET3399" s="86" t="s">
        <v>690</v>
      </c>
      <c r="EU3399" s="86" t="s">
        <v>292</v>
      </c>
      <c r="EV3399" s="86" t="s">
        <v>426</v>
      </c>
      <c r="EW3399" s="86" t="s">
        <v>426</v>
      </c>
      <c r="EX3399" s="86">
        <v>2025</v>
      </c>
      <c r="EY3399" s="86">
        <v>2.4409289392253301E-8</v>
      </c>
      <c r="EZ3399" s="86">
        <v>0</v>
      </c>
      <c r="FA3399" s="86">
        <v>500.98972500000002</v>
      </c>
      <c r="FB3399" s="86">
        <v>1.2228803180070399E-5</v>
      </c>
      <c r="FC3399" s="86">
        <v>2025</v>
      </c>
      <c r="FD3399" s="86" t="s">
        <v>171</v>
      </c>
      <c r="FE3399" s="86">
        <v>8.5749999999999993E-2</v>
      </c>
      <c r="FF3399" s="86">
        <v>30</v>
      </c>
      <c r="FG3399" s="86">
        <v>0</v>
      </c>
      <c r="FH3399" s="86" t="s">
        <v>427</v>
      </c>
      <c r="FI3399" s="86">
        <v>1.2005E-3</v>
      </c>
      <c r="FJ3399" s="86">
        <v>2.9303351915400085E-11</v>
      </c>
      <c r="FK3399" s="86">
        <v>6.0024999999999998E-4</v>
      </c>
      <c r="FL3399" s="86">
        <v>1.4651675957700042E-11</v>
      </c>
      <c r="FM3399" s="86">
        <v>1.5434999999999997E-3</v>
      </c>
      <c r="FN3399" s="86">
        <v>3.7675738176942962E-11</v>
      </c>
    </row>
    <row r="3400" spans="45:170" x14ac:dyDescent="0.25">
      <c r="AS3400" s="86" t="s">
        <v>5704</v>
      </c>
      <c r="AT3400" s="86" t="s">
        <v>155</v>
      </c>
      <c r="AU3400" s="86" t="s">
        <v>729</v>
      </c>
      <c r="AV3400" s="86">
        <v>2038</v>
      </c>
      <c r="AW3400" s="86">
        <v>0.3165743904641099</v>
      </c>
      <c r="AX3400" s="86">
        <v>1.3697658120326343E-3</v>
      </c>
      <c r="AY3400" s="86">
        <v>9.9632964773924814E-3</v>
      </c>
      <c r="AZ3400" s="86">
        <v>0</v>
      </c>
      <c r="BA3400" s="86">
        <v>9.9632964773924814E-3</v>
      </c>
      <c r="BB3400" s="86">
        <v>8.5261596036091496E-4</v>
      </c>
      <c r="BC3400" s="86">
        <v>6.2016919387312902E-3</v>
      </c>
      <c r="BD3400" s="86">
        <v>0</v>
      </c>
      <c r="BE3400" s="86">
        <v>6.2016919387312902E-3</v>
      </c>
      <c r="BF3400" s="86">
        <v>2.150970437801276E-3</v>
      </c>
      <c r="BG3400" s="86">
        <v>1.5645562181260102E-2</v>
      </c>
      <c r="BH3400" s="86">
        <v>0</v>
      </c>
      <c r="BI3400" s="86">
        <v>1.5645562181260102E-2</v>
      </c>
      <c r="BJ3400" s="86">
        <v>2.2588300010227226E-3</v>
      </c>
      <c r="BK3400" s="86">
        <v>1.6430102718669671E-2</v>
      </c>
      <c r="BL3400" s="86">
        <v>0</v>
      </c>
      <c r="BM3400" s="86">
        <v>1.6430102718669671E-2</v>
      </c>
      <c r="BN3400" s="86">
        <v>3.1541245093437381E-3</v>
      </c>
      <c r="BO3400" s="86">
        <v>1.9632968453500424E-3</v>
      </c>
      <c r="BP3400" s="86">
        <v>4.9529843110007465E-3</v>
      </c>
      <c r="BQ3400" s="86">
        <v>5.2013497534255659E-3</v>
      </c>
      <c r="BR3400" s="86">
        <v>2.150970437801276E-3</v>
      </c>
      <c r="BS3400" s="86">
        <v>6.8094215525325852E-4</v>
      </c>
      <c r="BT3400" s="86">
        <v>1.5645562181260102E-2</v>
      </c>
      <c r="BU3400" s="86">
        <v>4.9529843110007465E-3</v>
      </c>
      <c r="BV3400" s="86">
        <v>0</v>
      </c>
      <c r="BW3400" s="86">
        <v>0</v>
      </c>
      <c r="BX3400" s="86">
        <v>1.5645562181260102E-2</v>
      </c>
      <c r="BY3400" s="86">
        <v>4.9529843110007465E-3</v>
      </c>
      <c r="CT3400" s="86" t="s">
        <v>155</v>
      </c>
      <c r="CU3400" s="86" t="s">
        <v>690</v>
      </c>
      <c r="CV3400" s="86" t="s">
        <v>289</v>
      </c>
      <c r="CW3400" s="86">
        <v>2044</v>
      </c>
      <c r="CX3400" s="86">
        <v>1.1413950907242912E-8</v>
      </c>
      <c r="CY3400" s="86">
        <v>5.7069754536214561E-9</v>
      </c>
      <c r="CZ3400" s="86">
        <v>1.4675079737883743E-8</v>
      </c>
      <c r="DA3400" s="86">
        <v>10992.15618875954</v>
      </c>
      <c r="DB3400" s="86">
        <v>299.42001237341651</v>
      </c>
      <c r="DC3400" s="86">
        <v>10692.736176386121</v>
      </c>
      <c r="DD3400" s="86">
        <v>0</v>
      </c>
      <c r="DE3400" s="86">
        <v>0</v>
      </c>
      <c r="DF3400" s="86">
        <v>0</v>
      </c>
      <c r="DG3400" s="86">
        <v>0</v>
      </c>
      <c r="DH3400" s="86">
        <v>9.5076642292735639E-6</v>
      </c>
      <c r="DJ3400" s="86">
        <v>1.2546393110324775E-4</v>
      </c>
      <c r="DK3400" s="86">
        <v>0</v>
      </c>
      <c r="DL3400" s="86">
        <v>1.2546393110324775E-4</v>
      </c>
      <c r="DM3400" s="86">
        <v>6.2731965551623877E-5</v>
      </c>
      <c r="DN3400" s="86">
        <v>0</v>
      </c>
      <c r="DO3400" s="86">
        <v>6.2731965551623877E-5</v>
      </c>
      <c r="DP3400" s="86">
        <v>1.6131076856131852E-4</v>
      </c>
      <c r="DQ3400" s="86">
        <v>0</v>
      </c>
      <c r="DR3400" s="86">
        <v>1.6131076856131852E-4</v>
      </c>
      <c r="ER3400" s="86" t="s">
        <v>828</v>
      </c>
      <c r="ES3400" s="86" t="s">
        <v>155</v>
      </c>
      <c r="ET3400" s="86" t="s">
        <v>690</v>
      </c>
      <c r="EU3400" s="86" t="s">
        <v>292</v>
      </c>
      <c r="EV3400" s="86" t="s">
        <v>426</v>
      </c>
      <c r="EW3400" s="86" t="s">
        <v>426</v>
      </c>
      <c r="EX3400" s="86">
        <v>2026</v>
      </c>
      <c r="EY3400" s="86">
        <v>2.4409289392253301E-8</v>
      </c>
      <c r="EZ3400" s="86">
        <v>0</v>
      </c>
      <c r="FA3400" s="86">
        <v>500.98972500000002</v>
      </c>
      <c r="FB3400" s="86">
        <v>1.2228803180070399E-5</v>
      </c>
      <c r="FC3400" s="86">
        <v>2026</v>
      </c>
      <c r="FD3400" s="86" t="s">
        <v>171</v>
      </c>
      <c r="FE3400" s="86">
        <v>8.5749999999999993E-2</v>
      </c>
      <c r="FF3400" s="86">
        <v>30</v>
      </c>
      <c r="FG3400" s="86">
        <v>0</v>
      </c>
      <c r="FH3400" s="86" t="s">
        <v>427</v>
      </c>
      <c r="FI3400" s="86">
        <v>1.2005E-3</v>
      </c>
      <c r="FJ3400" s="86">
        <v>2.9303351915400085E-11</v>
      </c>
      <c r="FK3400" s="86">
        <v>6.0024999999999998E-4</v>
      </c>
      <c r="FL3400" s="86">
        <v>1.4651675957700042E-11</v>
      </c>
      <c r="FM3400" s="86">
        <v>1.5434999999999997E-3</v>
      </c>
      <c r="FN3400" s="86">
        <v>3.7675738176942962E-11</v>
      </c>
    </row>
    <row r="3401" spans="45:170" x14ac:dyDescent="0.25">
      <c r="AS3401" s="86" t="s">
        <v>5704</v>
      </c>
      <c r="AT3401" s="86" t="s">
        <v>155</v>
      </c>
      <c r="AU3401" s="86" t="s">
        <v>729</v>
      </c>
      <c r="AV3401" s="86">
        <v>2039</v>
      </c>
      <c r="AW3401" s="86">
        <v>0.29586391632159798</v>
      </c>
      <c r="AX3401" s="86">
        <v>1.3697658120326343E-3</v>
      </c>
      <c r="AY3401" s="86">
        <v>9.9632964773924814E-3</v>
      </c>
      <c r="AZ3401" s="86">
        <v>0</v>
      </c>
      <c r="BA3401" s="86">
        <v>9.9632964773924814E-3</v>
      </c>
      <c r="BB3401" s="86">
        <v>8.5261596036091496E-4</v>
      </c>
      <c r="BC3401" s="86">
        <v>6.2016919387312902E-3</v>
      </c>
      <c r="BD3401" s="86">
        <v>0</v>
      </c>
      <c r="BE3401" s="86">
        <v>6.2016919387312902E-3</v>
      </c>
      <c r="BF3401" s="86">
        <v>2.150970437801276E-3</v>
      </c>
      <c r="BG3401" s="86">
        <v>1.5645562181260102E-2</v>
      </c>
      <c r="BH3401" s="86">
        <v>0</v>
      </c>
      <c r="BI3401" s="86">
        <v>1.5645562181260102E-2</v>
      </c>
      <c r="BJ3401" s="86">
        <v>2.2588300010227226E-3</v>
      </c>
      <c r="BK3401" s="86">
        <v>1.6430102718669671E-2</v>
      </c>
      <c r="BL3401" s="86">
        <v>0</v>
      </c>
      <c r="BM3401" s="86">
        <v>1.6430102718669671E-2</v>
      </c>
      <c r="BN3401" s="86">
        <v>2.9477799152745209E-3</v>
      </c>
      <c r="BO3401" s="86">
        <v>1.8348568648131232E-3</v>
      </c>
      <c r="BP3401" s="86">
        <v>4.6289573000006965E-3</v>
      </c>
      <c r="BQ3401" s="86">
        <v>4.8610745359117429E-3</v>
      </c>
      <c r="BR3401" s="86">
        <v>2.150970437801276E-3</v>
      </c>
      <c r="BS3401" s="86">
        <v>6.3639453761986766E-4</v>
      </c>
      <c r="BT3401" s="86">
        <v>1.5645562181260102E-2</v>
      </c>
      <c r="BU3401" s="86">
        <v>4.6289573000006965E-3</v>
      </c>
      <c r="BV3401" s="86">
        <v>0</v>
      </c>
      <c r="BW3401" s="86">
        <v>0</v>
      </c>
      <c r="BX3401" s="86">
        <v>1.5645562181260102E-2</v>
      </c>
      <c r="BY3401" s="86">
        <v>4.6289573000006965E-3</v>
      </c>
      <c r="CT3401" s="86" t="s">
        <v>155</v>
      </c>
      <c r="CU3401" s="86" t="s">
        <v>690</v>
      </c>
      <c r="CV3401" s="86" t="s">
        <v>289</v>
      </c>
      <c r="CW3401" s="86">
        <v>2045</v>
      </c>
      <c r="CX3401" s="86">
        <v>1.1413950907242912E-8</v>
      </c>
      <c r="CY3401" s="86">
        <v>5.7069754536214561E-9</v>
      </c>
      <c r="CZ3401" s="86">
        <v>1.4675079737883743E-8</v>
      </c>
      <c r="DA3401" s="86">
        <v>10992.15618875954</v>
      </c>
      <c r="DB3401" s="86">
        <v>299.42001237341651</v>
      </c>
      <c r="DC3401" s="86">
        <v>10692.736176386121</v>
      </c>
      <c r="DD3401" s="86">
        <v>0</v>
      </c>
      <c r="DE3401" s="86">
        <v>0</v>
      </c>
      <c r="DF3401" s="86">
        <v>0</v>
      </c>
      <c r="DG3401" s="86">
        <v>0</v>
      </c>
      <c r="DH3401" s="86">
        <v>9.5076642292735639E-6</v>
      </c>
      <c r="DJ3401" s="86">
        <v>1.2546393110324775E-4</v>
      </c>
      <c r="DK3401" s="86">
        <v>0</v>
      </c>
      <c r="DL3401" s="86">
        <v>1.2546393110324775E-4</v>
      </c>
      <c r="DM3401" s="86">
        <v>6.2731965551623877E-5</v>
      </c>
      <c r="DN3401" s="86">
        <v>0</v>
      </c>
      <c r="DO3401" s="86">
        <v>6.2731965551623877E-5</v>
      </c>
      <c r="DP3401" s="86">
        <v>1.6131076856131852E-4</v>
      </c>
      <c r="DQ3401" s="86">
        <v>0</v>
      </c>
      <c r="DR3401" s="86">
        <v>1.6131076856131852E-4</v>
      </c>
      <c r="ER3401" s="86" t="s">
        <v>828</v>
      </c>
      <c r="ES3401" s="86" t="s">
        <v>155</v>
      </c>
      <c r="ET3401" s="86" t="s">
        <v>690</v>
      </c>
      <c r="EU3401" s="86" t="s">
        <v>292</v>
      </c>
      <c r="EV3401" s="86" t="s">
        <v>426</v>
      </c>
      <c r="EW3401" s="86" t="s">
        <v>426</v>
      </c>
      <c r="EX3401" s="86">
        <v>2027</v>
      </c>
      <c r="EY3401" s="86">
        <v>2.4409289392253301E-8</v>
      </c>
      <c r="EZ3401" s="86">
        <v>0</v>
      </c>
      <c r="FA3401" s="86">
        <v>500.98972500000002</v>
      </c>
      <c r="FB3401" s="86">
        <v>1.2228803180070399E-5</v>
      </c>
      <c r="FC3401" s="86">
        <v>2027</v>
      </c>
      <c r="FD3401" s="86" t="s">
        <v>171</v>
      </c>
      <c r="FE3401" s="86">
        <v>8.5749999999999993E-2</v>
      </c>
      <c r="FF3401" s="86">
        <v>30</v>
      </c>
      <c r="FG3401" s="86">
        <v>0</v>
      </c>
      <c r="FH3401" s="86" t="s">
        <v>427</v>
      </c>
      <c r="FI3401" s="86">
        <v>1.2005E-3</v>
      </c>
      <c r="FJ3401" s="86">
        <v>2.9303351915400085E-11</v>
      </c>
      <c r="FK3401" s="86">
        <v>6.0024999999999998E-4</v>
      </c>
      <c r="FL3401" s="86">
        <v>1.4651675957700042E-11</v>
      </c>
      <c r="FM3401" s="86">
        <v>1.5434999999999997E-3</v>
      </c>
      <c r="FN3401" s="86">
        <v>3.7675738176942962E-11</v>
      </c>
    </row>
    <row r="3402" spans="45:170" x14ac:dyDescent="0.25">
      <c r="AS3402" s="86" t="s">
        <v>5704</v>
      </c>
      <c r="AT3402" s="86" t="s">
        <v>155</v>
      </c>
      <c r="AU3402" s="86" t="s">
        <v>729</v>
      </c>
      <c r="AV3402" s="86">
        <v>2040</v>
      </c>
      <c r="AW3402" s="86">
        <v>0.27650833301083921</v>
      </c>
      <c r="AX3402" s="86">
        <v>1.3697658120326343E-3</v>
      </c>
      <c r="AY3402" s="86">
        <v>9.9632964773924814E-3</v>
      </c>
      <c r="AZ3402" s="86">
        <v>0</v>
      </c>
      <c r="BA3402" s="86">
        <v>9.9632964773924814E-3</v>
      </c>
      <c r="BB3402" s="86">
        <v>8.5261596036091496E-4</v>
      </c>
      <c r="BC3402" s="86">
        <v>6.2016919387312902E-3</v>
      </c>
      <c r="BD3402" s="86">
        <v>0</v>
      </c>
      <c r="BE3402" s="86">
        <v>6.2016919387312902E-3</v>
      </c>
      <c r="BF3402" s="86">
        <v>2.150970437801276E-3</v>
      </c>
      <c r="BG3402" s="86">
        <v>1.5645562181260102E-2</v>
      </c>
      <c r="BH3402" s="86">
        <v>0</v>
      </c>
      <c r="BI3402" s="86">
        <v>1.5645562181260102E-2</v>
      </c>
      <c r="BJ3402" s="86">
        <v>2.2588300010227226E-3</v>
      </c>
      <c r="BK3402" s="86">
        <v>1.6430102718669671E-2</v>
      </c>
      <c r="BL3402" s="86">
        <v>0</v>
      </c>
      <c r="BM3402" s="86">
        <v>1.6430102718669671E-2</v>
      </c>
      <c r="BN3402" s="86">
        <v>2.7549345002565616E-3</v>
      </c>
      <c r="BO3402" s="86">
        <v>1.7148194998253487E-3</v>
      </c>
      <c r="BP3402" s="86">
        <v>4.3261283177576607E-3</v>
      </c>
      <c r="BQ3402" s="86">
        <v>4.5430603139362084E-3</v>
      </c>
      <c r="BR3402" s="86">
        <v>2.150970437801276E-3</v>
      </c>
      <c r="BS3402" s="86">
        <v>5.9476125011202589E-4</v>
      </c>
      <c r="BT3402" s="86">
        <v>1.5645562181260102E-2</v>
      </c>
      <c r="BU3402" s="86">
        <v>4.3261283177576607E-3</v>
      </c>
      <c r="BV3402" s="86">
        <v>0</v>
      </c>
      <c r="BW3402" s="86">
        <v>0</v>
      </c>
      <c r="BX3402" s="86">
        <v>1.5645562181260102E-2</v>
      </c>
      <c r="BY3402" s="86">
        <v>4.3261283177576607E-3</v>
      </c>
      <c r="CT3402" s="86" t="s">
        <v>155</v>
      </c>
      <c r="CU3402" s="86" t="s">
        <v>690</v>
      </c>
      <c r="CV3402" s="86" t="s">
        <v>289</v>
      </c>
      <c r="CW3402" s="86">
        <v>2046</v>
      </c>
      <c r="CX3402" s="86">
        <v>1.1413950907242912E-8</v>
      </c>
      <c r="CY3402" s="86">
        <v>5.7069754536214561E-9</v>
      </c>
      <c r="CZ3402" s="86">
        <v>1.4675079737883743E-8</v>
      </c>
      <c r="DA3402" s="86">
        <v>10992.15618875954</v>
      </c>
      <c r="DB3402" s="86">
        <v>299.42001237341651</v>
      </c>
      <c r="DC3402" s="86">
        <v>10692.736176386121</v>
      </c>
      <c r="DD3402" s="86">
        <v>0</v>
      </c>
      <c r="DE3402" s="86">
        <v>0</v>
      </c>
      <c r="DF3402" s="86">
        <v>0</v>
      </c>
      <c r="DG3402" s="86">
        <v>0</v>
      </c>
      <c r="DH3402" s="86">
        <v>9.5076642292735639E-6</v>
      </c>
      <c r="DJ3402" s="86">
        <v>1.2546393110324775E-4</v>
      </c>
      <c r="DK3402" s="86">
        <v>0</v>
      </c>
      <c r="DL3402" s="86">
        <v>1.2546393110324775E-4</v>
      </c>
      <c r="DM3402" s="86">
        <v>6.2731965551623877E-5</v>
      </c>
      <c r="DN3402" s="86">
        <v>0</v>
      </c>
      <c r="DO3402" s="86">
        <v>6.2731965551623877E-5</v>
      </c>
      <c r="DP3402" s="86">
        <v>1.6131076856131852E-4</v>
      </c>
      <c r="DQ3402" s="86">
        <v>0</v>
      </c>
      <c r="DR3402" s="86">
        <v>1.6131076856131852E-4</v>
      </c>
      <c r="ER3402" s="86" t="s">
        <v>828</v>
      </c>
      <c r="ES3402" s="86" t="s">
        <v>155</v>
      </c>
      <c r="ET3402" s="86" t="s">
        <v>690</v>
      </c>
      <c r="EU3402" s="86" t="s">
        <v>292</v>
      </c>
      <c r="EV3402" s="86" t="s">
        <v>426</v>
      </c>
      <c r="EW3402" s="86" t="s">
        <v>426</v>
      </c>
      <c r="EX3402" s="86">
        <v>2028</v>
      </c>
      <c r="EY3402" s="86">
        <v>2.4409289392253301E-8</v>
      </c>
      <c r="EZ3402" s="86">
        <v>0</v>
      </c>
      <c r="FA3402" s="86">
        <v>500.98972500000002</v>
      </c>
      <c r="FB3402" s="86">
        <v>1.2228803180070399E-5</v>
      </c>
      <c r="FC3402" s="86">
        <v>2028</v>
      </c>
      <c r="FD3402" s="86" t="s">
        <v>171</v>
      </c>
      <c r="FE3402" s="86">
        <v>8.5749999999999993E-2</v>
      </c>
      <c r="FF3402" s="86">
        <v>30</v>
      </c>
      <c r="FG3402" s="86">
        <v>0</v>
      </c>
      <c r="FH3402" s="86" t="s">
        <v>427</v>
      </c>
      <c r="FI3402" s="86">
        <v>1.2005E-3</v>
      </c>
      <c r="FJ3402" s="86">
        <v>2.9303351915400085E-11</v>
      </c>
      <c r="FK3402" s="86">
        <v>6.0024999999999998E-4</v>
      </c>
      <c r="FL3402" s="86">
        <v>1.4651675957700042E-11</v>
      </c>
      <c r="FM3402" s="86">
        <v>1.5434999999999997E-3</v>
      </c>
      <c r="FN3402" s="86">
        <v>3.7675738176942962E-11</v>
      </c>
    </row>
    <row r="3403" spans="45:170" x14ac:dyDescent="0.25">
      <c r="AS3403" s="86" t="s">
        <v>5704</v>
      </c>
      <c r="AT3403" s="86" t="s">
        <v>155</v>
      </c>
      <c r="AU3403" s="86" t="s">
        <v>729</v>
      </c>
      <c r="AV3403" s="86">
        <v>2041</v>
      </c>
      <c r="AW3403" s="86">
        <v>0.25841900281386843</v>
      </c>
      <c r="AX3403" s="86">
        <v>1.3697658120326343E-3</v>
      </c>
      <c r="AY3403" s="86">
        <v>9.9632964773924814E-3</v>
      </c>
      <c r="AZ3403" s="86">
        <v>0</v>
      </c>
      <c r="BA3403" s="86">
        <v>9.9632964773924814E-3</v>
      </c>
      <c r="BB3403" s="86">
        <v>8.5261596036091496E-4</v>
      </c>
      <c r="BC3403" s="86">
        <v>6.2016919387312902E-3</v>
      </c>
      <c r="BD3403" s="86">
        <v>0</v>
      </c>
      <c r="BE3403" s="86">
        <v>6.2016919387312902E-3</v>
      </c>
      <c r="BF3403" s="86">
        <v>2.150970437801276E-3</v>
      </c>
      <c r="BG3403" s="86">
        <v>1.5645562181260102E-2</v>
      </c>
      <c r="BH3403" s="86">
        <v>0</v>
      </c>
      <c r="BI3403" s="86">
        <v>1.5645562181260102E-2</v>
      </c>
      <c r="BJ3403" s="86">
        <v>2.2588300010227226E-3</v>
      </c>
      <c r="BK3403" s="86">
        <v>1.6430102718669671E-2</v>
      </c>
      <c r="BL3403" s="86">
        <v>0</v>
      </c>
      <c r="BM3403" s="86">
        <v>1.6430102718669671E-2</v>
      </c>
      <c r="BN3403" s="86">
        <v>2.5747051404266929E-3</v>
      </c>
      <c r="BO3403" s="86">
        <v>1.6026350465657465E-3</v>
      </c>
      <c r="BP3403" s="86">
        <v>4.0431105773436078E-3</v>
      </c>
      <c r="BQ3403" s="86">
        <v>4.2458507606880453E-3</v>
      </c>
      <c r="BR3403" s="86">
        <v>2.150970437801276E-3</v>
      </c>
      <c r="BS3403" s="86">
        <v>5.5585163561871576E-4</v>
      </c>
      <c r="BT3403" s="86">
        <v>1.5645562181260102E-2</v>
      </c>
      <c r="BU3403" s="86">
        <v>4.0431105773436078E-3</v>
      </c>
      <c r="BV3403" s="86">
        <v>0</v>
      </c>
      <c r="BW3403" s="86">
        <v>0</v>
      </c>
      <c r="BX3403" s="86">
        <v>1.5645562181260102E-2</v>
      </c>
      <c r="BY3403" s="86">
        <v>4.0431105773436078E-3</v>
      </c>
      <c r="CT3403" s="86" t="s">
        <v>155</v>
      </c>
      <c r="CU3403" s="86" t="s">
        <v>690</v>
      </c>
      <c r="CV3403" s="86" t="s">
        <v>289</v>
      </c>
      <c r="CW3403" s="86">
        <v>2047</v>
      </c>
      <c r="CX3403" s="86">
        <v>1.1413950907242912E-8</v>
      </c>
      <c r="CY3403" s="86">
        <v>5.7069754536214561E-9</v>
      </c>
      <c r="CZ3403" s="86">
        <v>1.4675079737883743E-8</v>
      </c>
      <c r="DA3403" s="86">
        <v>10992.15618875954</v>
      </c>
      <c r="DB3403" s="86">
        <v>299.42001237341651</v>
      </c>
      <c r="DC3403" s="86">
        <v>10692.736176386121</v>
      </c>
      <c r="DD3403" s="86">
        <v>0</v>
      </c>
      <c r="DE3403" s="86">
        <v>0</v>
      </c>
      <c r="DF3403" s="86">
        <v>0</v>
      </c>
      <c r="DG3403" s="86">
        <v>0</v>
      </c>
      <c r="DH3403" s="86">
        <v>9.5076642292735639E-6</v>
      </c>
      <c r="DJ3403" s="86">
        <v>1.2546393110324775E-4</v>
      </c>
      <c r="DK3403" s="86">
        <v>0</v>
      </c>
      <c r="DL3403" s="86">
        <v>1.2546393110324775E-4</v>
      </c>
      <c r="DM3403" s="86">
        <v>6.2731965551623877E-5</v>
      </c>
      <c r="DN3403" s="86">
        <v>0</v>
      </c>
      <c r="DO3403" s="86">
        <v>6.2731965551623877E-5</v>
      </c>
      <c r="DP3403" s="86">
        <v>1.6131076856131852E-4</v>
      </c>
      <c r="DQ3403" s="86">
        <v>0</v>
      </c>
      <c r="DR3403" s="86">
        <v>1.6131076856131852E-4</v>
      </c>
      <c r="ER3403" s="86" t="s">
        <v>828</v>
      </c>
      <c r="ES3403" s="86" t="s">
        <v>155</v>
      </c>
      <c r="ET3403" s="86" t="s">
        <v>690</v>
      </c>
      <c r="EU3403" s="86" t="s">
        <v>292</v>
      </c>
      <c r="EV3403" s="86" t="s">
        <v>426</v>
      </c>
      <c r="EW3403" s="86" t="s">
        <v>426</v>
      </c>
      <c r="EX3403" s="86">
        <v>2029</v>
      </c>
      <c r="EY3403" s="86">
        <v>2.4409289392253301E-8</v>
      </c>
      <c r="EZ3403" s="86">
        <v>0</v>
      </c>
      <c r="FA3403" s="86">
        <v>500.98972500000002</v>
      </c>
      <c r="FB3403" s="86">
        <v>1.2228803180070399E-5</v>
      </c>
      <c r="FC3403" s="86">
        <v>2029</v>
      </c>
      <c r="FD3403" s="86" t="s">
        <v>171</v>
      </c>
      <c r="FE3403" s="86">
        <v>8.5749999999999993E-2</v>
      </c>
      <c r="FF3403" s="86">
        <v>30</v>
      </c>
      <c r="FG3403" s="86">
        <v>0</v>
      </c>
      <c r="FH3403" s="86" t="s">
        <v>427</v>
      </c>
      <c r="FI3403" s="86">
        <v>1.2005E-3</v>
      </c>
      <c r="FJ3403" s="86">
        <v>2.9303351915400085E-11</v>
      </c>
      <c r="FK3403" s="86">
        <v>6.0024999999999998E-4</v>
      </c>
      <c r="FL3403" s="86">
        <v>1.4651675957700042E-11</v>
      </c>
      <c r="FM3403" s="86">
        <v>1.5434999999999997E-3</v>
      </c>
      <c r="FN3403" s="86">
        <v>3.7675738176942962E-11</v>
      </c>
    </row>
    <row r="3404" spans="45:170" x14ac:dyDescent="0.25">
      <c r="AS3404" s="86" t="s">
        <v>5704</v>
      </c>
      <c r="AT3404" s="86" t="s">
        <v>155</v>
      </c>
      <c r="AU3404" s="86" t="s">
        <v>729</v>
      </c>
      <c r="AV3404" s="86">
        <v>2042</v>
      </c>
      <c r="AW3404" s="86">
        <v>0.24151308674193309</v>
      </c>
      <c r="AX3404" s="86">
        <v>1.3697658120326343E-3</v>
      </c>
      <c r="AY3404" s="86">
        <v>9.9632964773924814E-3</v>
      </c>
      <c r="AZ3404" s="86">
        <v>0</v>
      </c>
      <c r="BA3404" s="86">
        <v>9.9632964773924814E-3</v>
      </c>
      <c r="BB3404" s="86">
        <v>8.5261596036091496E-4</v>
      </c>
      <c r="BC3404" s="86">
        <v>6.2016919387312902E-3</v>
      </c>
      <c r="BD3404" s="86">
        <v>0</v>
      </c>
      <c r="BE3404" s="86">
        <v>6.2016919387312902E-3</v>
      </c>
      <c r="BF3404" s="86">
        <v>2.150970437801276E-3</v>
      </c>
      <c r="BG3404" s="86">
        <v>1.5645562181260102E-2</v>
      </c>
      <c r="BH3404" s="86">
        <v>0</v>
      </c>
      <c r="BI3404" s="86">
        <v>1.5645562181260102E-2</v>
      </c>
      <c r="BJ3404" s="86">
        <v>2.2588300010227226E-3</v>
      </c>
      <c r="BK3404" s="86">
        <v>1.6430102718669671E-2</v>
      </c>
      <c r="BL3404" s="86">
        <v>0</v>
      </c>
      <c r="BM3404" s="86">
        <v>1.6430102718669671E-2</v>
      </c>
      <c r="BN3404" s="86">
        <v>2.4062664863800866E-3</v>
      </c>
      <c r="BO3404" s="86">
        <v>1.4977897631455572E-3</v>
      </c>
      <c r="BP3404" s="86">
        <v>3.7786080162089787E-3</v>
      </c>
      <c r="BQ3404" s="86">
        <v>3.968084823072939E-3</v>
      </c>
      <c r="BR3404" s="86">
        <v>2.150970437801276E-3</v>
      </c>
      <c r="BS3404" s="86">
        <v>5.1948750992403335E-4</v>
      </c>
      <c r="BT3404" s="86">
        <v>1.5645562181260102E-2</v>
      </c>
      <c r="BU3404" s="86">
        <v>3.7786080162089787E-3</v>
      </c>
      <c r="BV3404" s="86">
        <v>0</v>
      </c>
      <c r="BW3404" s="86">
        <v>0</v>
      </c>
      <c r="BX3404" s="86">
        <v>1.5645562181260102E-2</v>
      </c>
      <c r="BY3404" s="86">
        <v>3.7786080162089787E-3</v>
      </c>
      <c r="CT3404" s="86" t="s">
        <v>155</v>
      </c>
      <c r="CU3404" s="86" t="s">
        <v>690</v>
      </c>
      <c r="CV3404" s="86" t="s">
        <v>289</v>
      </c>
      <c r="CW3404" s="86">
        <v>2048</v>
      </c>
      <c r="CX3404" s="86">
        <v>1.1413950907242912E-8</v>
      </c>
      <c r="CY3404" s="86">
        <v>5.7069754536214561E-9</v>
      </c>
      <c r="CZ3404" s="86">
        <v>1.4675079737883743E-8</v>
      </c>
      <c r="DA3404" s="86">
        <v>11536.053756587389</v>
      </c>
      <c r="DB3404" s="86">
        <v>319.4911314794806</v>
      </c>
      <c r="DC3404" s="86">
        <v>11216.56262510791</v>
      </c>
      <c r="DD3404" s="86">
        <v>0</v>
      </c>
      <c r="DE3404" s="86">
        <v>0</v>
      </c>
      <c r="DF3404" s="86">
        <v>0</v>
      </c>
      <c r="DG3404" s="86">
        <v>0</v>
      </c>
      <c r="DH3404" s="86">
        <v>9.5076642292735639E-6</v>
      </c>
      <c r="DJ3404" s="86">
        <v>1.3167195124100364E-4</v>
      </c>
      <c r="DK3404" s="86">
        <v>0</v>
      </c>
      <c r="DL3404" s="86">
        <v>1.3167195124100364E-4</v>
      </c>
      <c r="DM3404" s="86">
        <v>6.5835975620501822E-5</v>
      </c>
      <c r="DN3404" s="86">
        <v>0</v>
      </c>
      <c r="DO3404" s="86">
        <v>6.5835975620501822E-5</v>
      </c>
      <c r="DP3404" s="86">
        <v>1.6929250873843325E-4</v>
      </c>
      <c r="DQ3404" s="86">
        <v>0</v>
      </c>
      <c r="DR3404" s="86">
        <v>1.6929250873843325E-4</v>
      </c>
      <c r="ER3404" s="86" t="s">
        <v>828</v>
      </c>
      <c r="ES3404" s="86" t="s">
        <v>155</v>
      </c>
      <c r="ET3404" s="86" t="s">
        <v>690</v>
      </c>
      <c r="EU3404" s="86" t="s">
        <v>292</v>
      </c>
      <c r="EV3404" s="86" t="s">
        <v>426</v>
      </c>
      <c r="EW3404" s="86" t="s">
        <v>426</v>
      </c>
      <c r="EX3404" s="86">
        <v>2030</v>
      </c>
      <c r="EY3404" s="86">
        <v>2.4409289392253301E-8</v>
      </c>
      <c r="EZ3404" s="86">
        <v>0</v>
      </c>
      <c r="FA3404" s="86">
        <v>500.98972500000002</v>
      </c>
      <c r="FB3404" s="86">
        <v>1.2228803180070399E-5</v>
      </c>
      <c r="FC3404" s="86">
        <v>2030</v>
      </c>
      <c r="FD3404" s="86" t="s">
        <v>171</v>
      </c>
      <c r="FE3404" s="86">
        <v>8.5749999999999993E-2</v>
      </c>
      <c r="FF3404" s="86">
        <v>30</v>
      </c>
      <c r="FG3404" s="86">
        <v>0</v>
      </c>
      <c r="FH3404" s="86" t="s">
        <v>427</v>
      </c>
      <c r="FI3404" s="86">
        <v>1.2005E-3</v>
      </c>
      <c r="FJ3404" s="86">
        <v>2.9303351915400085E-11</v>
      </c>
      <c r="FK3404" s="86">
        <v>6.0024999999999998E-4</v>
      </c>
      <c r="FL3404" s="86">
        <v>1.4651675957700042E-11</v>
      </c>
      <c r="FM3404" s="86">
        <v>1.5434999999999997E-3</v>
      </c>
      <c r="FN3404" s="86">
        <v>3.7675738176942962E-11</v>
      </c>
    </row>
    <row r="3405" spans="45:170" x14ac:dyDescent="0.25">
      <c r="AS3405" s="86" t="s">
        <v>5704</v>
      </c>
      <c r="AT3405" s="86" t="s">
        <v>155</v>
      </c>
      <c r="AU3405" s="86" t="s">
        <v>729</v>
      </c>
      <c r="AV3405" s="86">
        <v>2043</v>
      </c>
      <c r="AW3405" s="86">
        <v>0.2257131651793767</v>
      </c>
      <c r="AX3405" s="86">
        <v>1.3697658120326343E-3</v>
      </c>
      <c r="AY3405" s="86">
        <v>1.0460044568911829E-2</v>
      </c>
      <c r="AZ3405" s="86">
        <v>0</v>
      </c>
      <c r="BA3405" s="86">
        <v>1.0460044568911829E-2</v>
      </c>
      <c r="BB3405" s="86">
        <v>8.5261596036091496E-4</v>
      </c>
      <c r="BC3405" s="86">
        <v>6.5108946852064156E-3</v>
      </c>
      <c r="BD3405" s="86">
        <v>0</v>
      </c>
      <c r="BE3405" s="86">
        <v>6.5108946852064156E-3</v>
      </c>
      <c r="BF3405" s="86">
        <v>2.150970437801276E-3</v>
      </c>
      <c r="BG3405" s="86">
        <v>1.6425615567398241E-2</v>
      </c>
      <c r="BH3405" s="86">
        <v>0</v>
      </c>
      <c r="BI3405" s="86">
        <v>1.6425615567398241E-2</v>
      </c>
      <c r="BJ3405" s="86">
        <v>2.2588300010227226E-3</v>
      </c>
      <c r="BK3405" s="86">
        <v>1.724927157382573E-2</v>
      </c>
      <c r="BL3405" s="86">
        <v>0</v>
      </c>
      <c r="BM3405" s="86">
        <v>1.724927157382573E-2</v>
      </c>
      <c r="BN3405" s="86">
        <v>2.360969767566438E-3</v>
      </c>
      <c r="BO3405" s="86">
        <v>1.4695946475475215E-3</v>
      </c>
      <c r="BP3405" s="86">
        <v>3.7074776797371006E-3</v>
      </c>
      <c r="BQ3405" s="86">
        <v>3.893387683966854E-3</v>
      </c>
      <c r="BR3405" s="86">
        <v>2.150970437801276E-3</v>
      </c>
      <c r="BS3405" s="86">
        <v>4.8550234572339562E-4</v>
      </c>
      <c r="BT3405" s="86">
        <v>1.6425615567398241E-2</v>
      </c>
      <c r="BU3405" s="86">
        <v>3.7074776797371006E-3</v>
      </c>
      <c r="BV3405" s="86">
        <v>0</v>
      </c>
      <c r="BW3405" s="86">
        <v>0</v>
      </c>
      <c r="BX3405" s="86">
        <v>1.6425615567398241E-2</v>
      </c>
      <c r="BY3405" s="86">
        <v>3.7074776797371006E-3</v>
      </c>
      <c r="CT3405" s="86" t="s">
        <v>155</v>
      </c>
      <c r="CU3405" s="86" t="s">
        <v>690</v>
      </c>
      <c r="CV3405" s="86" t="s">
        <v>289</v>
      </c>
      <c r="CW3405" s="86">
        <v>2049</v>
      </c>
      <c r="CX3405" s="86">
        <v>1.1413950907242912E-8</v>
      </c>
      <c r="CY3405" s="86">
        <v>5.7069754536214561E-9</v>
      </c>
      <c r="CZ3405" s="86">
        <v>1.4675079737883743E-8</v>
      </c>
      <c r="DA3405" s="86">
        <v>11536.053756587389</v>
      </c>
      <c r="DB3405" s="86">
        <v>319.4911314794806</v>
      </c>
      <c r="DC3405" s="86">
        <v>11216.56262510791</v>
      </c>
      <c r="DD3405" s="86">
        <v>0</v>
      </c>
      <c r="DE3405" s="86">
        <v>0</v>
      </c>
      <c r="DF3405" s="86">
        <v>0</v>
      </c>
      <c r="DG3405" s="86">
        <v>0</v>
      </c>
      <c r="DH3405" s="86">
        <v>9.5076642292735639E-6</v>
      </c>
      <c r="DJ3405" s="86">
        <v>1.3167195124100364E-4</v>
      </c>
      <c r="DK3405" s="86">
        <v>0</v>
      </c>
      <c r="DL3405" s="86">
        <v>1.3167195124100364E-4</v>
      </c>
      <c r="DM3405" s="86">
        <v>6.5835975620501822E-5</v>
      </c>
      <c r="DN3405" s="86">
        <v>0</v>
      </c>
      <c r="DO3405" s="86">
        <v>6.5835975620501822E-5</v>
      </c>
      <c r="DP3405" s="86">
        <v>1.6929250873843325E-4</v>
      </c>
      <c r="DQ3405" s="86">
        <v>0</v>
      </c>
      <c r="DR3405" s="86">
        <v>1.6929250873843325E-4</v>
      </c>
      <c r="ER3405" s="86" t="s">
        <v>828</v>
      </c>
      <c r="ES3405" s="86" t="s">
        <v>155</v>
      </c>
      <c r="ET3405" s="86" t="s">
        <v>690</v>
      </c>
      <c r="EU3405" s="86" t="s">
        <v>292</v>
      </c>
      <c r="EV3405" s="86" t="s">
        <v>426</v>
      </c>
      <c r="EW3405" s="86" t="s">
        <v>426</v>
      </c>
      <c r="EX3405" s="86">
        <v>2031</v>
      </c>
      <c r="EY3405" s="86">
        <v>2.4409289392253301E-8</v>
      </c>
      <c r="EZ3405" s="86">
        <v>0</v>
      </c>
      <c r="FA3405" s="86">
        <v>500.98972500000002</v>
      </c>
      <c r="FB3405" s="86">
        <v>1.2228803180070399E-5</v>
      </c>
      <c r="FC3405" s="86">
        <v>2031</v>
      </c>
      <c r="FD3405" s="86" t="s">
        <v>171</v>
      </c>
      <c r="FE3405" s="86">
        <v>8.5749999999999993E-2</v>
      </c>
      <c r="FF3405" s="86">
        <v>30</v>
      </c>
      <c r="FG3405" s="86">
        <v>0</v>
      </c>
      <c r="FH3405" s="86" t="s">
        <v>427</v>
      </c>
      <c r="FI3405" s="86">
        <v>1.2005E-3</v>
      </c>
      <c r="FJ3405" s="86">
        <v>2.9303351915400085E-11</v>
      </c>
      <c r="FK3405" s="86">
        <v>6.0024999999999998E-4</v>
      </c>
      <c r="FL3405" s="86">
        <v>1.4651675957700042E-11</v>
      </c>
      <c r="FM3405" s="86">
        <v>1.5434999999999997E-3</v>
      </c>
      <c r="FN3405" s="86">
        <v>3.7675738176942962E-11</v>
      </c>
    </row>
    <row r="3406" spans="45:170" x14ac:dyDescent="0.25">
      <c r="AS3406" s="86" t="s">
        <v>5704</v>
      </c>
      <c r="AT3406" s="86" t="s">
        <v>155</v>
      </c>
      <c r="AU3406" s="86" t="s">
        <v>729</v>
      </c>
      <c r="AV3406" s="86">
        <v>2044</v>
      </c>
      <c r="AW3406" s="86">
        <v>0.21094688334521189</v>
      </c>
      <c r="AX3406" s="86">
        <v>1.3697658120326343E-3</v>
      </c>
      <c r="AY3406" s="86">
        <v>1.0460044568911829E-2</v>
      </c>
      <c r="AZ3406" s="86">
        <v>0</v>
      </c>
      <c r="BA3406" s="86">
        <v>1.0460044568911829E-2</v>
      </c>
      <c r="BB3406" s="86">
        <v>8.5261596036091496E-4</v>
      </c>
      <c r="BC3406" s="86">
        <v>6.5108946852064156E-3</v>
      </c>
      <c r="BD3406" s="86">
        <v>0</v>
      </c>
      <c r="BE3406" s="86">
        <v>6.5108946852064156E-3</v>
      </c>
      <c r="BF3406" s="86">
        <v>2.150970437801276E-3</v>
      </c>
      <c r="BG3406" s="86">
        <v>1.6425615567398241E-2</v>
      </c>
      <c r="BH3406" s="86">
        <v>0</v>
      </c>
      <c r="BI3406" s="86">
        <v>1.6425615567398241E-2</v>
      </c>
      <c r="BJ3406" s="86">
        <v>2.2588300010227226E-3</v>
      </c>
      <c r="BK3406" s="86">
        <v>1.724927157382573E-2</v>
      </c>
      <c r="BL3406" s="86">
        <v>0</v>
      </c>
      <c r="BM3406" s="86">
        <v>1.724927157382573E-2</v>
      </c>
      <c r="BN3406" s="86">
        <v>2.206513801463961E-3</v>
      </c>
      <c r="BO3406" s="86">
        <v>1.3734529416331979E-3</v>
      </c>
      <c r="BP3406" s="86">
        <v>3.464932410969253E-3</v>
      </c>
      <c r="BQ3406" s="86">
        <v>3.6386800784736959E-3</v>
      </c>
      <c r="BR3406" s="86">
        <v>2.150970437801276E-3</v>
      </c>
      <c r="BS3406" s="86">
        <v>4.5374051002186513E-4</v>
      </c>
      <c r="BT3406" s="86">
        <v>1.6425615567398241E-2</v>
      </c>
      <c r="BU3406" s="86">
        <v>3.464932410969253E-3</v>
      </c>
      <c r="BV3406" s="86">
        <v>0</v>
      </c>
      <c r="BW3406" s="86">
        <v>0</v>
      </c>
      <c r="BX3406" s="86">
        <v>1.6425615567398241E-2</v>
      </c>
      <c r="BY3406" s="86">
        <v>3.464932410969253E-3</v>
      </c>
      <c r="CT3406" s="86" t="s">
        <v>155</v>
      </c>
      <c r="CU3406" s="86" t="s">
        <v>690</v>
      </c>
      <c r="CV3406" s="86" t="s">
        <v>289</v>
      </c>
      <c r="CW3406" s="86">
        <v>2050</v>
      </c>
      <c r="CX3406" s="86">
        <v>0</v>
      </c>
      <c r="CY3406" s="86">
        <v>5.7069754536214561E-9</v>
      </c>
      <c r="CZ3406" s="86">
        <v>1.4675079737883743E-8</v>
      </c>
      <c r="DA3406" s="86">
        <v>11536.053756587389</v>
      </c>
      <c r="DB3406" s="86">
        <v>319.4911314794806</v>
      </c>
      <c r="DC3406" s="86">
        <v>11216.56262510791</v>
      </c>
      <c r="DD3406" s="86">
        <v>0</v>
      </c>
      <c r="DE3406" s="86">
        <v>0</v>
      </c>
      <c r="DF3406" s="86">
        <v>0</v>
      </c>
      <c r="DG3406" s="86">
        <v>0</v>
      </c>
      <c r="DH3406" s="86">
        <v>9.5076642292735639E-6</v>
      </c>
      <c r="DJ3406" s="86">
        <v>0</v>
      </c>
      <c r="DK3406" s="86">
        <v>0</v>
      </c>
      <c r="DL3406" s="86">
        <v>0</v>
      </c>
      <c r="DM3406" s="86">
        <v>6.5835975620501822E-5</v>
      </c>
      <c r="DN3406" s="86">
        <v>0</v>
      </c>
      <c r="DO3406" s="86">
        <v>6.5835975620501822E-5</v>
      </c>
      <c r="DP3406" s="86">
        <v>1.6929250873843325E-4</v>
      </c>
      <c r="DQ3406" s="86">
        <v>0</v>
      </c>
      <c r="DR3406" s="86">
        <v>1.6929250873843325E-4</v>
      </c>
      <c r="ER3406" s="86" t="s">
        <v>828</v>
      </c>
      <c r="ES3406" s="86" t="s">
        <v>155</v>
      </c>
      <c r="ET3406" s="86" t="s">
        <v>690</v>
      </c>
      <c r="EU3406" s="86" t="s">
        <v>292</v>
      </c>
      <c r="EV3406" s="86" t="s">
        <v>426</v>
      </c>
      <c r="EW3406" s="86" t="s">
        <v>426</v>
      </c>
      <c r="EX3406" s="86">
        <v>2032</v>
      </c>
      <c r="EY3406" s="86">
        <v>2.4409289392253301E-8</v>
      </c>
      <c r="EZ3406" s="86">
        <v>0</v>
      </c>
      <c r="FA3406" s="86">
        <v>500.98972500000002</v>
      </c>
      <c r="FB3406" s="86">
        <v>1.2228803180070399E-5</v>
      </c>
      <c r="FC3406" s="86">
        <v>2032</v>
      </c>
      <c r="FD3406" s="86" t="s">
        <v>171</v>
      </c>
      <c r="FE3406" s="86">
        <v>8.5749999999999993E-2</v>
      </c>
      <c r="FF3406" s="86">
        <v>30</v>
      </c>
      <c r="FG3406" s="86">
        <v>0</v>
      </c>
      <c r="FH3406" s="86" t="s">
        <v>427</v>
      </c>
      <c r="FI3406" s="86">
        <v>1.2005E-3</v>
      </c>
      <c r="FJ3406" s="86">
        <v>2.9303351915400085E-11</v>
      </c>
      <c r="FK3406" s="86">
        <v>6.0024999999999998E-4</v>
      </c>
      <c r="FL3406" s="86">
        <v>1.4651675957700042E-11</v>
      </c>
      <c r="FM3406" s="86">
        <v>1.5434999999999997E-3</v>
      </c>
      <c r="FN3406" s="86">
        <v>3.7675738176942962E-11</v>
      </c>
    </row>
    <row r="3407" spans="45:170" x14ac:dyDescent="0.25">
      <c r="AS3407" s="86" t="s">
        <v>5704</v>
      </c>
      <c r="AT3407" s="86" t="s">
        <v>155</v>
      </c>
      <c r="AU3407" s="86" t="s">
        <v>729</v>
      </c>
      <c r="AV3407" s="86">
        <v>2045</v>
      </c>
      <c r="AW3407" s="86">
        <v>0.19714661994879612</v>
      </c>
      <c r="AX3407" s="86">
        <v>1.3697658120326343E-3</v>
      </c>
      <c r="AY3407" s="86">
        <v>1.0460044568911829E-2</v>
      </c>
      <c r="AZ3407" s="86">
        <v>0</v>
      </c>
      <c r="BA3407" s="86">
        <v>1.0460044568911829E-2</v>
      </c>
      <c r="BB3407" s="86">
        <v>8.5261596036091496E-4</v>
      </c>
      <c r="BC3407" s="86">
        <v>6.5108946852064156E-3</v>
      </c>
      <c r="BD3407" s="86">
        <v>0</v>
      </c>
      <c r="BE3407" s="86">
        <v>6.5108946852064156E-3</v>
      </c>
      <c r="BF3407" s="86">
        <v>2.150970437801276E-3</v>
      </c>
      <c r="BG3407" s="86">
        <v>1.6425615567398241E-2</v>
      </c>
      <c r="BH3407" s="86">
        <v>0</v>
      </c>
      <c r="BI3407" s="86">
        <v>1.6425615567398241E-2</v>
      </c>
      <c r="BJ3407" s="86">
        <v>2.2588300010227226E-3</v>
      </c>
      <c r="BK3407" s="86">
        <v>1.724927157382573E-2</v>
      </c>
      <c r="BL3407" s="86">
        <v>0</v>
      </c>
      <c r="BM3407" s="86">
        <v>1.724927157382573E-2</v>
      </c>
      <c r="BN3407" s="86">
        <v>2.0621624312747292E-3</v>
      </c>
      <c r="BO3407" s="86">
        <v>1.2836008800310257E-3</v>
      </c>
      <c r="BP3407" s="86">
        <v>3.2382545896908902E-3</v>
      </c>
      <c r="BQ3407" s="86">
        <v>3.4006355873585936E-3</v>
      </c>
      <c r="BR3407" s="86">
        <v>2.150970437801276E-3</v>
      </c>
      <c r="BS3407" s="86">
        <v>4.2405655142230378E-4</v>
      </c>
      <c r="BT3407" s="86">
        <v>1.6425615567398241E-2</v>
      </c>
      <c r="BU3407" s="86">
        <v>3.2382545896908902E-3</v>
      </c>
      <c r="BV3407" s="86">
        <v>0</v>
      </c>
      <c r="BW3407" s="86">
        <v>0</v>
      </c>
      <c r="BX3407" s="86">
        <v>1.6425615567398241E-2</v>
      </c>
      <c r="BY3407" s="86">
        <v>3.2382545896908902E-3</v>
      </c>
      <c r="CT3407" s="86" t="s">
        <v>155</v>
      </c>
      <c r="CU3407" s="86" t="s">
        <v>690</v>
      </c>
      <c r="CV3407" s="86" t="s">
        <v>289</v>
      </c>
      <c r="CW3407" s="86">
        <v>2051</v>
      </c>
      <c r="CX3407" s="86">
        <v>0</v>
      </c>
      <c r="CY3407" s="86">
        <v>0</v>
      </c>
      <c r="CZ3407" s="86">
        <v>1.4675079737883743E-8</v>
      </c>
      <c r="DA3407" s="86">
        <v>11536.053756587389</v>
      </c>
      <c r="DB3407" s="86">
        <v>319.4911314794806</v>
      </c>
      <c r="DC3407" s="86">
        <v>11216.56262510791</v>
      </c>
      <c r="DD3407" s="86">
        <v>0</v>
      </c>
      <c r="DE3407" s="86">
        <v>0</v>
      </c>
      <c r="DF3407" s="86">
        <v>0</v>
      </c>
      <c r="DG3407" s="86">
        <v>0</v>
      </c>
      <c r="DH3407" s="86">
        <v>9.5076642292735639E-6</v>
      </c>
      <c r="DJ3407" s="86">
        <v>0</v>
      </c>
      <c r="DK3407" s="86">
        <v>0</v>
      </c>
      <c r="DL3407" s="86">
        <v>0</v>
      </c>
      <c r="DM3407" s="86">
        <v>0</v>
      </c>
      <c r="DN3407" s="86">
        <v>0</v>
      </c>
      <c r="DO3407" s="86">
        <v>0</v>
      </c>
      <c r="DP3407" s="86">
        <v>1.6929250873843325E-4</v>
      </c>
      <c r="DQ3407" s="86">
        <v>0</v>
      </c>
      <c r="DR3407" s="86">
        <v>1.6929250873843325E-4</v>
      </c>
      <c r="ER3407" s="86" t="s">
        <v>828</v>
      </c>
      <c r="ES3407" s="86" t="s">
        <v>155</v>
      </c>
      <c r="ET3407" s="86" t="s">
        <v>690</v>
      </c>
      <c r="EU3407" s="86" t="s">
        <v>292</v>
      </c>
      <c r="EV3407" s="86" t="s">
        <v>426</v>
      </c>
      <c r="EW3407" s="86" t="s">
        <v>426</v>
      </c>
      <c r="EX3407" s="86">
        <v>2033</v>
      </c>
      <c r="EY3407" s="86">
        <v>2.4409289392253301E-8</v>
      </c>
      <c r="EZ3407" s="86">
        <v>0</v>
      </c>
      <c r="FA3407" s="86">
        <v>500.98972500000002</v>
      </c>
      <c r="FB3407" s="86">
        <v>1.2228803180070399E-5</v>
      </c>
      <c r="FC3407" s="86">
        <v>2033</v>
      </c>
      <c r="FD3407" s="86" t="s">
        <v>171</v>
      </c>
      <c r="FE3407" s="86">
        <v>8.5749999999999993E-2</v>
      </c>
      <c r="FF3407" s="86">
        <v>30</v>
      </c>
      <c r="FG3407" s="86">
        <v>0</v>
      </c>
      <c r="FH3407" s="86" t="s">
        <v>427</v>
      </c>
      <c r="FI3407" s="86">
        <v>1.2005E-3</v>
      </c>
      <c r="FJ3407" s="86">
        <v>2.9303351915400085E-11</v>
      </c>
      <c r="FK3407" s="86">
        <v>6.0024999999999998E-4</v>
      </c>
      <c r="FL3407" s="86">
        <v>1.4651675957700042E-11</v>
      </c>
      <c r="FM3407" s="86">
        <v>1.5434999999999997E-3</v>
      </c>
      <c r="FN3407" s="86">
        <v>3.7675738176942962E-11</v>
      </c>
    </row>
    <row r="3408" spans="45:170" x14ac:dyDescent="0.25">
      <c r="AS3408" s="86" t="s">
        <v>5704</v>
      </c>
      <c r="AT3408" s="86" t="s">
        <v>155</v>
      </c>
      <c r="AU3408" s="86" t="s">
        <v>729</v>
      </c>
      <c r="AV3408" s="86">
        <v>2046</v>
      </c>
      <c r="AW3408" s="86">
        <v>0.18424917752223938</v>
      </c>
      <c r="AX3408" s="86">
        <v>1.3697658120326343E-3</v>
      </c>
      <c r="AY3408" s="86">
        <v>1.0460044568911829E-2</v>
      </c>
      <c r="AZ3408" s="86">
        <v>0</v>
      </c>
      <c r="BA3408" s="86">
        <v>1.0460044568911829E-2</v>
      </c>
      <c r="BB3408" s="86">
        <v>8.5261596036091496E-4</v>
      </c>
      <c r="BC3408" s="86">
        <v>6.5108946852064156E-3</v>
      </c>
      <c r="BD3408" s="86">
        <v>0</v>
      </c>
      <c r="BE3408" s="86">
        <v>6.5108946852064156E-3</v>
      </c>
      <c r="BF3408" s="86">
        <v>2.150970437801276E-3</v>
      </c>
      <c r="BG3408" s="86">
        <v>1.6425615567398241E-2</v>
      </c>
      <c r="BH3408" s="86">
        <v>0</v>
      </c>
      <c r="BI3408" s="86">
        <v>1.6425615567398241E-2</v>
      </c>
      <c r="BJ3408" s="86">
        <v>2.2588300010227226E-3</v>
      </c>
      <c r="BK3408" s="86">
        <v>1.724927157382573E-2</v>
      </c>
      <c r="BL3408" s="86">
        <v>0</v>
      </c>
      <c r="BM3408" s="86">
        <v>1.724927157382573E-2</v>
      </c>
      <c r="BN3408" s="86">
        <v>1.9272546086679715E-3</v>
      </c>
      <c r="BO3408" s="86">
        <v>1.1996269906832018E-3</v>
      </c>
      <c r="BP3408" s="86">
        <v>3.0264061585896173E-3</v>
      </c>
      <c r="BQ3408" s="86">
        <v>3.1781641003351345E-3</v>
      </c>
      <c r="BR3408" s="86">
        <v>2.150970437801276E-3</v>
      </c>
      <c r="BS3408" s="86">
        <v>3.9631453403953627E-4</v>
      </c>
      <c r="BT3408" s="86">
        <v>1.6425615567398241E-2</v>
      </c>
      <c r="BU3408" s="86">
        <v>3.0264061585896173E-3</v>
      </c>
      <c r="BV3408" s="86">
        <v>0</v>
      </c>
      <c r="BW3408" s="86">
        <v>0</v>
      </c>
      <c r="BX3408" s="86">
        <v>1.6425615567398241E-2</v>
      </c>
      <c r="BY3408" s="86">
        <v>3.0264061585896173E-3</v>
      </c>
      <c r="CT3408" s="86" t="s">
        <v>155</v>
      </c>
      <c r="CU3408" s="86" t="s">
        <v>690</v>
      </c>
      <c r="CV3408" s="86" t="s">
        <v>294</v>
      </c>
      <c r="CW3408" s="86">
        <v>2020</v>
      </c>
      <c r="CX3408" s="86">
        <v>7.1206100406297076E-8</v>
      </c>
      <c r="CY3408" s="86">
        <v>0</v>
      </c>
      <c r="CZ3408" s="86">
        <v>0</v>
      </c>
      <c r="DA3408" s="86">
        <v>5.2405583313015489</v>
      </c>
      <c r="DB3408" s="86">
        <v>0.69641821681223259</v>
      </c>
      <c r="DC3408" s="86">
        <v>2.9419641522810211</v>
      </c>
      <c r="DD3408" s="86">
        <v>1.6021759622082921</v>
      </c>
      <c r="DE3408" s="86">
        <v>0</v>
      </c>
      <c r="DF3408" s="86">
        <v>0</v>
      </c>
      <c r="DG3408" s="86">
        <v>0</v>
      </c>
      <c r="DH3408" s="86">
        <v>5.9313702962346583E-5</v>
      </c>
      <c r="DJ3408" s="86">
        <v>3.7315972272371473E-7</v>
      </c>
      <c r="DK3408" s="86">
        <v>0</v>
      </c>
      <c r="DL3408" s="86">
        <v>3.7315972272371473E-7</v>
      </c>
      <c r="DM3408" s="86">
        <v>0</v>
      </c>
      <c r="DN3408" s="86">
        <v>0</v>
      </c>
      <c r="DO3408" s="86">
        <v>0</v>
      </c>
      <c r="DP3408" s="86">
        <v>0</v>
      </c>
      <c r="DQ3408" s="86">
        <v>0</v>
      </c>
      <c r="DR3408" s="86">
        <v>0</v>
      </c>
      <c r="ER3408" s="86" t="s">
        <v>828</v>
      </c>
      <c r="ES3408" s="86" t="s">
        <v>155</v>
      </c>
      <c r="ET3408" s="86" t="s">
        <v>690</v>
      </c>
      <c r="EU3408" s="86" t="s">
        <v>292</v>
      </c>
      <c r="EV3408" s="86" t="s">
        <v>426</v>
      </c>
      <c r="EW3408" s="86" t="s">
        <v>426</v>
      </c>
      <c r="EX3408" s="86">
        <v>2034</v>
      </c>
      <c r="EY3408" s="86">
        <v>2.4409289392253301E-8</v>
      </c>
      <c r="EZ3408" s="86">
        <v>0</v>
      </c>
      <c r="FA3408" s="86">
        <v>500.98972500000002</v>
      </c>
      <c r="FB3408" s="86">
        <v>1.2228803180070399E-5</v>
      </c>
      <c r="FC3408" s="86">
        <v>2034</v>
      </c>
      <c r="FD3408" s="86" t="s">
        <v>171</v>
      </c>
      <c r="FE3408" s="86">
        <v>8.5749999999999993E-2</v>
      </c>
      <c r="FF3408" s="86">
        <v>30</v>
      </c>
      <c r="FG3408" s="86">
        <v>0</v>
      </c>
      <c r="FH3408" s="86" t="s">
        <v>427</v>
      </c>
      <c r="FI3408" s="86">
        <v>1.2005E-3</v>
      </c>
      <c r="FJ3408" s="86">
        <v>2.9303351915400085E-11</v>
      </c>
      <c r="FK3408" s="86">
        <v>6.0024999999999998E-4</v>
      </c>
      <c r="FL3408" s="86">
        <v>1.4651675957700042E-11</v>
      </c>
      <c r="FM3408" s="86">
        <v>1.5434999999999997E-3</v>
      </c>
      <c r="FN3408" s="86">
        <v>3.7675738176942962E-11</v>
      </c>
    </row>
    <row r="3409" spans="45:170" x14ac:dyDescent="0.25">
      <c r="AS3409" s="86" t="s">
        <v>5704</v>
      </c>
      <c r="AT3409" s="86" t="s">
        <v>155</v>
      </c>
      <c r="AU3409" s="86" t="s">
        <v>729</v>
      </c>
      <c r="AV3409" s="86">
        <v>2047</v>
      </c>
      <c r="AW3409" s="86">
        <v>0.17219549301143863</v>
      </c>
      <c r="AX3409" s="86">
        <v>1.3697658120326343E-3</v>
      </c>
      <c r="AY3409" s="86">
        <v>1.0460044568911829E-2</v>
      </c>
      <c r="AZ3409" s="86">
        <v>0</v>
      </c>
      <c r="BA3409" s="86">
        <v>1.0460044568911829E-2</v>
      </c>
      <c r="BB3409" s="86">
        <v>8.5261596036091496E-4</v>
      </c>
      <c r="BC3409" s="86">
        <v>6.5108946852064156E-3</v>
      </c>
      <c r="BD3409" s="86">
        <v>0</v>
      </c>
      <c r="BE3409" s="86">
        <v>6.5108946852064156E-3</v>
      </c>
      <c r="BF3409" s="86">
        <v>2.150970437801276E-3</v>
      </c>
      <c r="BG3409" s="86">
        <v>1.6425615567398241E-2</v>
      </c>
      <c r="BH3409" s="86">
        <v>0</v>
      </c>
      <c r="BI3409" s="86">
        <v>1.6425615567398241E-2</v>
      </c>
      <c r="BJ3409" s="86">
        <v>2.2588300010227226E-3</v>
      </c>
      <c r="BK3409" s="86">
        <v>1.724927157382573E-2</v>
      </c>
      <c r="BL3409" s="86">
        <v>0</v>
      </c>
      <c r="BM3409" s="86">
        <v>1.724927157382573E-2</v>
      </c>
      <c r="BN3409" s="86">
        <v>1.8011725314653936E-3</v>
      </c>
      <c r="BO3409" s="86">
        <v>1.1211467202646742E-3</v>
      </c>
      <c r="BP3409" s="86">
        <v>2.8284169706445012E-3</v>
      </c>
      <c r="BQ3409" s="86">
        <v>2.9702468227431156E-3</v>
      </c>
      <c r="BR3409" s="86">
        <v>2.150970437801276E-3</v>
      </c>
      <c r="BS3409" s="86">
        <v>3.703874149902207E-4</v>
      </c>
      <c r="BT3409" s="86">
        <v>1.6425615567398241E-2</v>
      </c>
      <c r="BU3409" s="86">
        <v>2.8284169706445012E-3</v>
      </c>
      <c r="BV3409" s="86">
        <v>0</v>
      </c>
      <c r="BW3409" s="86">
        <v>0</v>
      </c>
      <c r="BX3409" s="86">
        <v>1.6425615567398241E-2</v>
      </c>
      <c r="BY3409" s="86">
        <v>2.8284169706445012E-3</v>
      </c>
      <c r="CT3409" s="86" t="s">
        <v>155</v>
      </c>
      <c r="CU3409" s="86" t="s">
        <v>690</v>
      </c>
      <c r="CV3409" s="86" t="s">
        <v>294</v>
      </c>
      <c r="CW3409" s="86">
        <v>2021</v>
      </c>
      <c r="CX3409" s="86">
        <v>7.1206100406297076E-8</v>
      </c>
      <c r="CY3409" s="86">
        <v>3.5603050203148538E-8</v>
      </c>
      <c r="CZ3409" s="86">
        <v>0</v>
      </c>
      <c r="DA3409" s="86">
        <v>5.2405583313015489</v>
      </c>
      <c r="DB3409" s="86">
        <v>0.69641821681223259</v>
      </c>
      <c r="DC3409" s="86">
        <v>2.9419641522810211</v>
      </c>
      <c r="DD3409" s="86">
        <v>1.6021759622082921</v>
      </c>
      <c r="DE3409" s="86">
        <v>0</v>
      </c>
      <c r="DF3409" s="86">
        <v>0</v>
      </c>
      <c r="DG3409" s="86">
        <v>0</v>
      </c>
      <c r="DH3409" s="86">
        <v>5.9313702962346583E-5</v>
      </c>
      <c r="DJ3409" s="86">
        <v>3.7315972272371473E-7</v>
      </c>
      <c r="DK3409" s="86">
        <v>0</v>
      </c>
      <c r="DL3409" s="86">
        <v>3.7315972272371473E-7</v>
      </c>
      <c r="DM3409" s="86">
        <v>1.8657986136185736E-7</v>
      </c>
      <c r="DN3409" s="86">
        <v>0</v>
      </c>
      <c r="DO3409" s="86">
        <v>1.8657986136185736E-7</v>
      </c>
      <c r="DP3409" s="86">
        <v>0</v>
      </c>
      <c r="DQ3409" s="86">
        <v>0</v>
      </c>
      <c r="DR3409" s="86">
        <v>0</v>
      </c>
      <c r="ER3409" s="86" t="s">
        <v>828</v>
      </c>
      <c r="ES3409" s="86" t="s">
        <v>155</v>
      </c>
      <c r="ET3409" s="86" t="s">
        <v>690</v>
      </c>
      <c r="EU3409" s="86" t="s">
        <v>292</v>
      </c>
      <c r="EV3409" s="86" t="s">
        <v>426</v>
      </c>
      <c r="EW3409" s="86" t="s">
        <v>426</v>
      </c>
      <c r="EX3409" s="86">
        <v>2035</v>
      </c>
      <c r="EY3409" s="86">
        <v>2.4409289392253301E-8</v>
      </c>
      <c r="EZ3409" s="86">
        <v>0</v>
      </c>
      <c r="FA3409" s="86">
        <v>500.98972500000002</v>
      </c>
      <c r="FB3409" s="86">
        <v>1.2228803180070399E-5</v>
      </c>
      <c r="FC3409" s="86">
        <v>2035</v>
      </c>
      <c r="FD3409" s="86" t="s">
        <v>171</v>
      </c>
      <c r="FE3409" s="86">
        <v>8.5749999999999993E-2</v>
      </c>
      <c r="FF3409" s="86">
        <v>30</v>
      </c>
      <c r="FG3409" s="86">
        <v>0</v>
      </c>
      <c r="FH3409" s="86" t="s">
        <v>427</v>
      </c>
      <c r="FI3409" s="86">
        <v>1.2005E-3</v>
      </c>
      <c r="FJ3409" s="86">
        <v>2.9303351915400085E-11</v>
      </c>
      <c r="FK3409" s="86">
        <v>6.0024999999999998E-4</v>
      </c>
      <c r="FL3409" s="86">
        <v>1.4651675957700042E-11</v>
      </c>
      <c r="FM3409" s="86">
        <v>1.5434999999999997E-3</v>
      </c>
      <c r="FN3409" s="86">
        <v>3.7675738176942962E-11</v>
      </c>
    </row>
    <row r="3410" spans="45:170" x14ac:dyDescent="0.25">
      <c r="AS3410" s="86" t="s">
        <v>5704</v>
      </c>
      <c r="AT3410" s="86" t="s">
        <v>155</v>
      </c>
      <c r="AU3410" s="86" t="s">
        <v>729</v>
      </c>
      <c r="AV3410" s="86">
        <v>2048</v>
      </c>
      <c r="AW3410" s="86">
        <v>0.16093036730040994</v>
      </c>
      <c r="AX3410" s="86">
        <v>1.3697658120326343E-3</v>
      </c>
      <c r="AY3410" s="86">
        <v>1.0980928631510357E-2</v>
      </c>
      <c r="AZ3410" s="86">
        <v>0</v>
      </c>
      <c r="BA3410" s="86">
        <v>1.0980928631510357E-2</v>
      </c>
      <c r="BB3410" s="86">
        <v>8.5261596036091496E-4</v>
      </c>
      <c r="BC3410" s="86">
        <v>6.8351209590466911E-3</v>
      </c>
      <c r="BD3410" s="86">
        <v>0</v>
      </c>
      <c r="BE3410" s="86">
        <v>6.8351209590466911E-3</v>
      </c>
      <c r="BF3410" s="86">
        <v>2.150970437801276E-3</v>
      </c>
      <c r="BG3410" s="86">
        <v>1.7243570147903255E-2</v>
      </c>
      <c r="BH3410" s="86">
        <v>0</v>
      </c>
      <c r="BI3410" s="86">
        <v>1.7243570147903255E-2</v>
      </c>
      <c r="BJ3410" s="86">
        <v>2.2588300010227226E-3</v>
      </c>
      <c r="BK3410" s="86">
        <v>1.8108242163773637E-2</v>
      </c>
      <c r="BL3410" s="86">
        <v>0</v>
      </c>
      <c r="BM3410" s="86">
        <v>1.8108242163773637E-2</v>
      </c>
      <c r="BN3410" s="86">
        <v>1.7671648779685495E-3</v>
      </c>
      <c r="BO3410" s="86">
        <v>1.0999785264821141E-3</v>
      </c>
      <c r="BP3410" s="86">
        <v>2.7750140774724548E-3</v>
      </c>
      <c r="BQ3410" s="86">
        <v>2.9141660625808612E-3</v>
      </c>
      <c r="BR3410" s="86">
        <v>2.150970437801276E-3</v>
      </c>
      <c r="BS3410" s="86">
        <v>3.4615646260768293E-4</v>
      </c>
      <c r="BT3410" s="86">
        <v>1.7243570147903255E-2</v>
      </c>
      <c r="BU3410" s="86">
        <v>2.7750140774724548E-3</v>
      </c>
      <c r="BV3410" s="86">
        <v>0</v>
      </c>
      <c r="BW3410" s="86">
        <v>0</v>
      </c>
      <c r="BX3410" s="86">
        <v>1.7243570147903255E-2</v>
      </c>
      <c r="BY3410" s="86">
        <v>2.7750140774724548E-3</v>
      </c>
      <c r="CT3410" s="86" t="s">
        <v>155</v>
      </c>
      <c r="CU3410" s="86" t="s">
        <v>690</v>
      </c>
      <c r="CV3410" s="86" t="s">
        <v>294</v>
      </c>
      <c r="CW3410" s="86">
        <v>2022</v>
      </c>
      <c r="CX3410" s="86">
        <v>7.1206100406297076E-8</v>
      </c>
      <c r="CY3410" s="86">
        <v>3.5603050203148538E-8</v>
      </c>
      <c r="CZ3410" s="86">
        <v>9.1550700522381928E-8</v>
      </c>
      <c r="DA3410" s="86">
        <v>5.2405583313015489</v>
      </c>
      <c r="DB3410" s="86">
        <v>0.69641821681223259</v>
      </c>
      <c r="DC3410" s="86">
        <v>2.9419641522810211</v>
      </c>
      <c r="DD3410" s="86">
        <v>1.6021759622082921</v>
      </c>
      <c r="DE3410" s="86">
        <v>0</v>
      </c>
      <c r="DF3410" s="86">
        <v>0</v>
      </c>
      <c r="DG3410" s="86">
        <v>0</v>
      </c>
      <c r="DH3410" s="86">
        <v>5.9313702962346583E-5</v>
      </c>
      <c r="DJ3410" s="86">
        <v>3.7315972272371473E-7</v>
      </c>
      <c r="DK3410" s="86">
        <v>0</v>
      </c>
      <c r="DL3410" s="86">
        <v>3.7315972272371473E-7</v>
      </c>
      <c r="DM3410" s="86">
        <v>1.8657986136185736E-7</v>
      </c>
      <c r="DN3410" s="86">
        <v>0</v>
      </c>
      <c r="DO3410" s="86">
        <v>1.8657986136185736E-7</v>
      </c>
      <c r="DP3410" s="86">
        <v>4.7977678635906173E-7</v>
      </c>
      <c r="DQ3410" s="86">
        <v>0</v>
      </c>
      <c r="DR3410" s="86">
        <v>4.7977678635906173E-7</v>
      </c>
      <c r="ER3410" s="86" t="s">
        <v>828</v>
      </c>
      <c r="ES3410" s="86" t="s">
        <v>155</v>
      </c>
      <c r="ET3410" s="86" t="s">
        <v>690</v>
      </c>
      <c r="EU3410" s="86" t="s">
        <v>292</v>
      </c>
      <c r="EV3410" s="86" t="s">
        <v>426</v>
      </c>
      <c r="EW3410" s="86" t="s">
        <v>426</v>
      </c>
      <c r="EX3410" s="86">
        <v>2036</v>
      </c>
      <c r="EY3410" s="86">
        <v>2.4409289392253301E-8</v>
      </c>
      <c r="EZ3410" s="86">
        <v>0</v>
      </c>
      <c r="FA3410" s="86">
        <v>500.98972500000002</v>
      </c>
      <c r="FB3410" s="86">
        <v>1.2228803180070399E-5</v>
      </c>
      <c r="FC3410" s="86">
        <v>2036</v>
      </c>
      <c r="FD3410" s="86" t="s">
        <v>171</v>
      </c>
      <c r="FE3410" s="86">
        <v>8.5749999999999993E-2</v>
      </c>
      <c r="FF3410" s="86">
        <v>30</v>
      </c>
      <c r="FG3410" s="86">
        <v>0</v>
      </c>
      <c r="FH3410" s="86" t="s">
        <v>427</v>
      </c>
      <c r="FI3410" s="86">
        <v>1.2005E-3</v>
      </c>
      <c r="FJ3410" s="86">
        <v>2.9303351915400085E-11</v>
      </c>
      <c r="FK3410" s="86">
        <v>6.0024999999999998E-4</v>
      </c>
      <c r="FL3410" s="86">
        <v>1.4651675957700042E-11</v>
      </c>
      <c r="FM3410" s="86">
        <v>1.5434999999999997E-3</v>
      </c>
      <c r="FN3410" s="86">
        <v>3.7675738176942962E-11</v>
      </c>
    </row>
    <row r="3411" spans="45:170" x14ac:dyDescent="0.25">
      <c r="AS3411" s="86" t="s">
        <v>5704</v>
      </c>
      <c r="AT3411" s="86" t="s">
        <v>155</v>
      </c>
      <c r="AU3411" s="86" t="s">
        <v>729</v>
      </c>
      <c r="AV3411" s="86">
        <v>2049</v>
      </c>
      <c r="AW3411" s="86">
        <v>0.15040221243028964</v>
      </c>
      <c r="AX3411" s="86">
        <v>1.3697658120326343E-3</v>
      </c>
      <c r="AY3411" s="86">
        <v>1.0980928631510357E-2</v>
      </c>
      <c r="AZ3411" s="86">
        <v>0</v>
      </c>
      <c r="BA3411" s="86">
        <v>1.0980928631510357E-2</v>
      </c>
      <c r="BB3411" s="86">
        <v>8.5261596036091496E-4</v>
      </c>
      <c r="BC3411" s="86">
        <v>6.8351209590466911E-3</v>
      </c>
      <c r="BD3411" s="86">
        <v>0</v>
      </c>
      <c r="BE3411" s="86">
        <v>6.8351209590466911E-3</v>
      </c>
      <c r="BF3411" s="86">
        <v>2.150970437801276E-3</v>
      </c>
      <c r="BG3411" s="86">
        <v>1.7243570147903255E-2</v>
      </c>
      <c r="BH3411" s="86">
        <v>0</v>
      </c>
      <c r="BI3411" s="86">
        <v>1.7243570147903255E-2</v>
      </c>
      <c r="BJ3411" s="86">
        <v>2.2588300010227226E-3</v>
      </c>
      <c r="BK3411" s="86">
        <v>1.8108242163773637E-2</v>
      </c>
      <c r="BL3411" s="86">
        <v>0</v>
      </c>
      <c r="BM3411" s="86">
        <v>1.8108242163773637E-2</v>
      </c>
      <c r="BN3411" s="86">
        <v>1.6515559607182704E-3</v>
      </c>
      <c r="BO3411" s="86">
        <v>1.0280173144692655E-3</v>
      </c>
      <c r="BP3411" s="86">
        <v>2.5934711004415465E-3</v>
      </c>
      <c r="BQ3411" s="86">
        <v>2.7235196846550104E-3</v>
      </c>
      <c r="BR3411" s="86">
        <v>2.150970437801276E-3</v>
      </c>
      <c r="BS3411" s="86">
        <v>3.2351071271746062E-4</v>
      </c>
      <c r="BT3411" s="86">
        <v>1.7243570147903255E-2</v>
      </c>
      <c r="BU3411" s="86">
        <v>2.5934711004415465E-3</v>
      </c>
      <c r="BV3411" s="86">
        <v>0</v>
      </c>
      <c r="BW3411" s="86">
        <v>0</v>
      </c>
      <c r="BX3411" s="86">
        <v>1.7243570147903255E-2</v>
      </c>
      <c r="BY3411" s="86">
        <v>2.5934711004415465E-3</v>
      </c>
      <c r="CT3411" s="86" t="s">
        <v>155</v>
      </c>
      <c r="CU3411" s="86" t="s">
        <v>690</v>
      </c>
      <c r="CV3411" s="86" t="s">
        <v>294</v>
      </c>
      <c r="CW3411" s="86">
        <v>2023</v>
      </c>
      <c r="CX3411" s="86">
        <v>7.1206100406297076E-8</v>
      </c>
      <c r="CY3411" s="86">
        <v>3.5603050203148538E-8</v>
      </c>
      <c r="CZ3411" s="86">
        <v>9.1550700522381928E-8</v>
      </c>
      <c r="DA3411" s="86">
        <v>5.4750346070077747</v>
      </c>
      <c r="DB3411" s="86">
        <v>0.71896016785821437</v>
      </c>
      <c r="DC3411" s="86">
        <v>3.0714971986151078</v>
      </c>
      <c r="DD3411" s="86">
        <v>1.684577240534449</v>
      </c>
      <c r="DE3411" s="86">
        <v>0</v>
      </c>
      <c r="DF3411" s="86">
        <v>0</v>
      </c>
      <c r="DG3411" s="86">
        <v>0</v>
      </c>
      <c r="DH3411" s="86">
        <v>5.9313702962346583E-5</v>
      </c>
      <c r="DJ3411" s="86">
        <v>3.8985586395454684E-7</v>
      </c>
      <c r="DK3411" s="86">
        <v>0</v>
      </c>
      <c r="DL3411" s="86">
        <v>3.8985586395454684E-7</v>
      </c>
      <c r="DM3411" s="86">
        <v>1.9492793197727342E-7</v>
      </c>
      <c r="DN3411" s="86">
        <v>0</v>
      </c>
      <c r="DO3411" s="86">
        <v>1.9492793197727342E-7</v>
      </c>
      <c r="DP3411" s="86">
        <v>5.0124325365584581E-7</v>
      </c>
      <c r="DQ3411" s="86">
        <v>0</v>
      </c>
      <c r="DR3411" s="86">
        <v>5.0124325365584581E-7</v>
      </c>
      <c r="ER3411" s="86" t="s">
        <v>828</v>
      </c>
      <c r="ES3411" s="86" t="s">
        <v>155</v>
      </c>
      <c r="ET3411" s="86" t="s">
        <v>690</v>
      </c>
      <c r="EU3411" s="86" t="s">
        <v>292</v>
      </c>
      <c r="EV3411" s="86" t="s">
        <v>426</v>
      </c>
      <c r="EW3411" s="86" t="s">
        <v>426</v>
      </c>
      <c r="EX3411" s="86">
        <v>2037</v>
      </c>
      <c r="EY3411" s="86">
        <v>2.4409289392253301E-8</v>
      </c>
      <c r="EZ3411" s="86">
        <v>0</v>
      </c>
      <c r="FA3411" s="86">
        <v>500.98972500000002</v>
      </c>
      <c r="FB3411" s="86">
        <v>1.2228803180070399E-5</v>
      </c>
      <c r="FC3411" s="86">
        <v>2037</v>
      </c>
      <c r="FD3411" s="86" t="s">
        <v>171</v>
      </c>
      <c r="FE3411" s="86">
        <v>8.5749999999999993E-2</v>
      </c>
      <c r="FF3411" s="86">
        <v>30</v>
      </c>
      <c r="FG3411" s="86">
        <v>0</v>
      </c>
      <c r="FH3411" s="86" t="s">
        <v>427</v>
      </c>
      <c r="FI3411" s="86">
        <v>1.2005E-3</v>
      </c>
      <c r="FJ3411" s="86">
        <v>2.9303351915400085E-11</v>
      </c>
      <c r="FK3411" s="86">
        <v>6.0024999999999998E-4</v>
      </c>
      <c r="FL3411" s="86">
        <v>1.4651675957700042E-11</v>
      </c>
      <c r="FM3411" s="86">
        <v>1.5434999999999997E-3</v>
      </c>
      <c r="FN3411" s="86">
        <v>3.7675738176942962E-11</v>
      </c>
    </row>
    <row r="3412" spans="45:170" x14ac:dyDescent="0.25">
      <c r="AS3412" s="86" t="s">
        <v>5704</v>
      </c>
      <c r="AT3412" s="86" t="s">
        <v>155</v>
      </c>
      <c r="AU3412" s="86" t="s">
        <v>729</v>
      </c>
      <c r="AV3412" s="86">
        <v>2050</v>
      </c>
      <c r="AW3412" s="86">
        <v>0.14056281535541088</v>
      </c>
      <c r="AX3412" s="86">
        <v>0</v>
      </c>
      <c r="AY3412" s="86">
        <v>0</v>
      </c>
      <c r="AZ3412" s="86">
        <v>0</v>
      </c>
      <c r="BA3412" s="86">
        <v>0</v>
      </c>
      <c r="BB3412" s="86">
        <v>8.5261596036091496E-4</v>
      </c>
      <c r="BC3412" s="86">
        <v>6.8351209590466911E-3</v>
      </c>
      <c r="BD3412" s="86">
        <v>0</v>
      </c>
      <c r="BE3412" s="86">
        <v>6.8351209590466911E-3</v>
      </c>
      <c r="BF3412" s="86">
        <v>2.150970437801276E-3</v>
      </c>
      <c r="BG3412" s="86">
        <v>1.7243570147903255E-2</v>
      </c>
      <c r="BH3412" s="86">
        <v>0</v>
      </c>
      <c r="BI3412" s="86">
        <v>1.7243570147903255E-2</v>
      </c>
      <c r="BJ3412" s="86">
        <v>2.2588300010227226E-3</v>
      </c>
      <c r="BK3412" s="86">
        <v>1.8108242163773637E-2</v>
      </c>
      <c r="BL3412" s="86">
        <v>0</v>
      </c>
      <c r="BM3412" s="86">
        <v>1.8108242163773637E-2</v>
      </c>
      <c r="BN3412" s="86">
        <v>0</v>
      </c>
      <c r="BO3412" s="86">
        <v>9.6076384529837893E-4</v>
      </c>
      <c r="BP3412" s="86">
        <v>2.4238047667678002E-3</v>
      </c>
      <c r="BQ3412" s="86">
        <v>2.5453454996775798E-3</v>
      </c>
      <c r="BR3412" s="86">
        <v>2.150970437801276E-3</v>
      </c>
      <c r="BS3412" s="86">
        <v>3.0234646048360805E-4</v>
      </c>
      <c r="BT3412" s="86">
        <v>1.7243570147903255E-2</v>
      </c>
      <c r="BU3412" s="86">
        <v>2.4238047667678002E-3</v>
      </c>
      <c r="BV3412" s="86">
        <v>0</v>
      </c>
      <c r="BW3412" s="86">
        <v>0</v>
      </c>
      <c r="BX3412" s="86">
        <v>1.7243570147903255E-2</v>
      </c>
      <c r="BY3412" s="86">
        <v>2.4238047667678002E-3</v>
      </c>
      <c r="CT3412" s="86" t="s">
        <v>155</v>
      </c>
      <c r="CU3412" s="86" t="s">
        <v>690</v>
      </c>
      <c r="CV3412" s="86" t="s">
        <v>294</v>
      </c>
      <c r="CW3412" s="86">
        <v>2024</v>
      </c>
      <c r="CX3412" s="86">
        <v>7.1206100406297076E-8</v>
      </c>
      <c r="CY3412" s="86">
        <v>3.5603050203148538E-8</v>
      </c>
      <c r="CZ3412" s="86">
        <v>9.1550700522381928E-8</v>
      </c>
      <c r="DA3412" s="86">
        <v>5.4750346070077747</v>
      </c>
      <c r="DB3412" s="86">
        <v>0.71896016785821437</v>
      </c>
      <c r="DC3412" s="86">
        <v>3.0714971986151078</v>
      </c>
      <c r="DD3412" s="86">
        <v>1.684577240534449</v>
      </c>
      <c r="DE3412" s="86">
        <v>0</v>
      </c>
      <c r="DF3412" s="86">
        <v>0</v>
      </c>
      <c r="DG3412" s="86">
        <v>0</v>
      </c>
      <c r="DH3412" s="86">
        <v>5.9313702962346583E-5</v>
      </c>
      <c r="DJ3412" s="86">
        <v>3.8985586395454684E-7</v>
      </c>
      <c r="DK3412" s="86">
        <v>0</v>
      </c>
      <c r="DL3412" s="86">
        <v>3.8985586395454684E-7</v>
      </c>
      <c r="DM3412" s="86">
        <v>1.9492793197727342E-7</v>
      </c>
      <c r="DN3412" s="86">
        <v>0</v>
      </c>
      <c r="DO3412" s="86">
        <v>1.9492793197727342E-7</v>
      </c>
      <c r="DP3412" s="86">
        <v>5.0124325365584581E-7</v>
      </c>
      <c r="DQ3412" s="86">
        <v>0</v>
      </c>
      <c r="DR3412" s="86">
        <v>5.0124325365584581E-7</v>
      </c>
      <c r="ER3412" s="86" t="s">
        <v>828</v>
      </c>
      <c r="ES3412" s="86" t="s">
        <v>155</v>
      </c>
      <c r="ET3412" s="86" t="s">
        <v>690</v>
      </c>
      <c r="EU3412" s="86" t="s">
        <v>292</v>
      </c>
      <c r="EV3412" s="86" t="s">
        <v>426</v>
      </c>
      <c r="EW3412" s="86" t="s">
        <v>426</v>
      </c>
      <c r="EX3412" s="86">
        <v>2038</v>
      </c>
      <c r="EY3412" s="86">
        <v>2.4409289392253301E-8</v>
      </c>
      <c r="EZ3412" s="86">
        <v>0</v>
      </c>
      <c r="FA3412" s="86">
        <v>500.98972500000002</v>
      </c>
      <c r="FB3412" s="86">
        <v>1.2228803180070399E-5</v>
      </c>
      <c r="FC3412" s="86">
        <v>2038</v>
      </c>
      <c r="FD3412" s="86" t="s">
        <v>171</v>
      </c>
      <c r="FE3412" s="86">
        <v>8.5749999999999993E-2</v>
      </c>
      <c r="FF3412" s="86">
        <v>30</v>
      </c>
      <c r="FG3412" s="86">
        <v>0</v>
      </c>
      <c r="FH3412" s="86" t="s">
        <v>427</v>
      </c>
      <c r="FI3412" s="86">
        <v>1.2005E-3</v>
      </c>
      <c r="FJ3412" s="86">
        <v>2.9303351915400085E-11</v>
      </c>
      <c r="FK3412" s="86">
        <v>6.0024999999999998E-4</v>
      </c>
      <c r="FL3412" s="86">
        <v>1.4651675957700042E-11</v>
      </c>
      <c r="FM3412" s="86">
        <v>1.5434999999999997E-3</v>
      </c>
      <c r="FN3412" s="86">
        <v>3.7675738176942962E-11</v>
      </c>
    </row>
    <row r="3413" spans="45:170" x14ac:dyDescent="0.25">
      <c r="AS3413" s="86" t="s">
        <v>5704</v>
      </c>
      <c r="AT3413" s="86" t="s">
        <v>155</v>
      </c>
      <c r="AU3413" s="86" t="s">
        <v>729</v>
      </c>
      <c r="AV3413" s="86">
        <v>2051</v>
      </c>
      <c r="AW3413" s="86">
        <v>0.1313671171545896</v>
      </c>
      <c r="AX3413" s="86">
        <v>0</v>
      </c>
      <c r="AY3413" s="86">
        <v>0</v>
      </c>
      <c r="AZ3413" s="86">
        <v>0</v>
      </c>
      <c r="BA3413" s="86">
        <v>0</v>
      </c>
      <c r="BB3413" s="86">
        <v>0</v>
      </c>
      <c r="BC3413" s="86">
        <v>0</v>
      </c>
      <c r="BD3413" s="86">
        <v>0</v>
      </c>
      <c r="BE3413" s="86">
        <v>0</v>
      </c>
      <c r="BF3413" s="86">
        <v>2.150970437801276E-3</v>
      </c>
      <c r="BG3413" s="86">
        <v>1.7243570147903255E-2</v>
      </c>
      <c r="BH3413" s="86">
        <v>0</v>
      </c>
      <c r="BI3413" s="86">
        <v>1.7243570147903255E-2</v>
      </c>
      <c r="BJ3413" s="86">
        <v>2.2588300010227226E-3</v>
      </c>
      <c r="BK3413" s="86">
        <v>1.8108242163773637E-2</v>
      </c>
      <c r="BL3413" s="86">
        <v>0</v>
      </c>
      <c r="BM3413" s="86">
        <v>1.8108242163773637E-2</v>
      </c>
      <c r="BN3413" s="86">
        <v>0</v>
      </c>
      <c r="BO3413" s="86">
        <v>0</v>
      </c>
      <c r="BP3413" s="86">
        <v>2.2652380997829906E-3</v>
      </c>
      <c r="BQ3413" s="86">
        <v>2.3788275697921306E-3</v>
      </c>
      <c r="BR3413" s="86">
        <v>2.150970437801276E-3</v>
      </c>
      <c r="BS3413" s="86">
        <v>2.8256678549869912E-4</v>
      </c>
      <c r="BT3413" s="86">
        <v>1.7243570147903255E-2</v>
      </c>
      <c r="BU3413" s="86">
        <v>2.2652380997829906E-3</v>
      </c>
      <c r="BV3413" s="86">
        <v>0</v>
      </c>
      <c r="BW3413" s="86">
        <v>0</v>
      </c>
      <c r="BX3413" s="86">
        <v>1.7243570147903255E-2</v>
      </c>
      <c r="BY3413" s="86">
        <v>2.2652380997829906E-3</v>
      </c>
      <c r="CT3413" s="86" t="s">
        <v>155</v>
      </c>
      <c r="CU3413" s="86" t="s">
        <v>690</v>
      </c>
      <c r="CV3413" s="86" t="s">
        <v>294</v>
      </c>
      <c r="CW3413" s="86">
        <v>2025</v>
      </c>
      <c r="CX3413" s="86">
        <v>7.1206100406297076E-8</v>
      </c>
      <c r="CY3413" s="86">
        <v>3.5603050203148538E-8</v>
      </c>
      <c r="CZ3413" s="86">
        <v>9.1550700522381928E-8</v>
      </c>
      <c r="DA3413" s="86">
        <v>5.4750346070077747</v>
      </c>
      <c r="DB3413" s="86">
        <v>0.71896016785821437</v>
      </c>
      <c r="DC3413" s="86">
        <v>3.0714971986151078</v>
      </c>
      <c r="DD3413" s="86">
        <v>1.684577240534449</v>
      </c>
      <c r="DE3413" s="86">
        <v>0</v>
      </c>
      <c r="DF3413" s="86">
        <v>0</v>
      </c>
      <c r="DG3413" s="86">
        <v>0</v>
      </c>
      <c r="DH3413" s="86">
        <v>5.9313702962346583E-5</v>
      </c>
      <c r="DJ3413" s="86">
        <v>3.8985586395454684E-7</v>
      </c>
      <c r="DK3413" s="86">
        <v>0</v>
      </c>
      <c r="DL3413" s="86">
        <v>3.8985586395454684E-7</v>
      </c>
      <c r="DM3413" s="86">
        <v>1.9492793197727342E-7</v>
      </c>
      <c r="DN3413" s="86">
        <v>0</v>
      </c>
      <c r="DO3413" s="86">
        <v>1.9492793197727342E-7</v>
      </c>
      <c r="DP3413" s="86">
        <v>5.0124325365584581E-7</v>
      </c>
      <c r="DQ3413" s="86">
        <v>0</v>
      </c>
      <c r="DR3413" s="86">
        <v>5.0124325365584581E-7</v>
      </c>
      <c r="ER3413" s="86" t="s">
        <v>828</v>
      </c>
      <c r="ES3413" s="86" t="s">
        <v>155</v>
      </c>
      <c r="ET3413" s="86" t="s">
        <v>690</v>
      </c>
      <c r="EU3413" s="86" t="s">
        <v>292</v>
      </c>
      <c r="EV3413" s="86" t="s">
        <v>426</v>
      </c>
      <c r="EW3413" s="86" t="s">
        <v>426</v>
      </c>
      <c r="EX3413" s="86">
        <v>2039</v>
      </c>
      <c r="EY3413" s="86">
        <v>2.4409289392253301E-8</v>
      </c>
      <c r="EZ3413" s="86">
        <v>0</v>
      </c>
      <c r="FA3413" s="86">
        <v>500.98972500000002</v>
      </c>
      <c r="FB3413" s="86">
        <v>1.2228803180070399E-5</v>
      </c>
      <c r="FC3413" s="86">
        <v>2039</v>
      </c>
      <c r="FD3413" s="86" t="s">
        <v>171</v>
      </c>
      <c r="FE3413" s="86">
        <v>8.5749999999999993E-2</v>
      </c>
      <c r="FF3413" s="86">
        <v>30</v>
      </c>
      <c r="FG3413" s="86">
        <v>0</v>
      </c>
      <c r="FH3413" s="86" t="s">
        <v>427</v>
      </c>
      <c r="FI3413" s="86">
        <v>1.2005E-3</v>
      </c>
      <c r="FJ3413" s="86">
        <v>2.9303351915400085E-11</v>
      </c>
      <c r="FK3413" s="86">
        <v>6.0024999999999998E-4</v>
      </c>
      <c r="FL3413" s="86">
        <v>1.4651675957700042E-11</v>
      </c>
      <c r="FM3413" s="86">
        <v>1.5434999999999997E-3</v>
      </c>
      <c r="FN3413" s="86">
        <v>3.7675738176942962E-11</v>
      </c>
    </row>
    <row r="3414" spans="45:170" x14ac:dyDescent="0.25">
      <c r="AS3414" s="86" t="s">
        <v>5704</v>
      </c>
      <c r="AT3414" s="86" t="s">
        <v>155</v>
      </c>
      <c r="AU3414" s="86" t="s">
        <v>729</v>
      </c>
      <c r="AV3414" s="86">
        <v>2052</v>
      </c>
      <c r="AW3414" s="86">
        <v>0.12277300668653232</v>
      </c>
      <c r="AX3414" s="86">
        <v>0</v>
      </c>
      <c r="AY3414" s="86">
        <v>0</v>
      </c>
      <c r="AZ3414" s="86">
        <v>0</v>
      </c>
      <c r="BA3414" s="86">
        <v>0</v>
      </c>
      <c r="BB3414" s="86">
        <v>0</v>
      </c>
      <c r="BC3414" s="86">
        <v>0</v>
      </c>
      <c r="BD3414" s="86">
        <v>0</v>
      </c>
      <c r="BE3414" s="86">
        <v>0</v>
      </c>
      <c r="BF3414" s="86">
        <v>0</v>
      </c>
      <c r="BG3414" s="86">
        <v>0</v>
      </c>
      <c r="BH3414" s="86">
        <v>0</v>
      </c>
      <c r="BI3414" s="86">
        <v>0</v>
      </c>
      <c r="BJ3414" s="86">
        <v>2.2588300010227226E-3</v>
      </c>
      <c r="BK3414" s="86">
        <v>1.8108242163773637E-2</v>
      </c>
      <c r="BL3414" s="86">
        <v>0</v>
      </c>
      <c r="BM3414" s="86">
        <v>1.8108242163773637E-2</v>
      </c>
      <c r="BN3414" s="86">
        <v>0</v>
      </c>
      <c r="BO3414" s="86">
        <v>0</v>
      </c>
      <c r="BP3414" s="86">
        <v>0</v>
      </c>
      <c r="BQ3414" s="86">
        <v>2.2232033362543273E-3</v>
      </c>
      <c r="BR3414" s="86">
        <v>0</v>
      </c>
      <c r="BS3414" s="86">
        <v>0</v>
      </c>
      <c r="BT3414" s="86">
        <v>0</v>
      </c>
      <c r="BU3414" s="86">
        <v>0</v>
      </c>
      <c r="BV3414" s="86">
        <v>0</v>
      </c>
      <c r="BW3414" s="86">
        <v>0</v>
      </c>
      <c r="BX3414" s="86">
        <v>0</v>
      </c>
      <c r="BY3414" s="86">
        <v>0</v>
      </c>
      <c r="CT3414" s="86" t="s">
        <v>155</v>
      </c>
      <c r="CU3414" s="86" t="s">
        <v>690</v>
      </c>
      <c r="CV3414" s="86" t="s">
        <v>294</v>
      </c>
      <c r="CW3414" s="86">
        <v>2026</v>
      </c>
      <c r="CX3414" s="86">
        <v>7.1206100406297076E-8</v>
      </c>
      <c r="CY3414" s="86">
        <v>3.5603050203148538E-8</v>
      </c>
      <c r="CZ3414" s="86">
        <v>9.1550700522381928E-8</v>
      </c>
      <c r="DA3414" s="86">
        <v>5.4750346070077747</v>
      </c>
      <c r="DB3414" s="86">
        <v>0.71896016785821437</v>
      </c>
      <c r="DC3414" s="86">
        <v>3.0714971986151078</v>
      </c>
      <c r="DD3414" s="86">
        <v>1.684577240534449</v>
      </c>
      <c r="DE3414" s="86">
        <v>0</v>
      </c>
      <c r="DF3414" s="86">
        <v>0</v>
      </c>
      <c r="DG3414" s="86">
        <v>0</v>
      </c>
      <c r="DH3414" s="86">
        <v>5.9313702962346583E-5</v>
      </c>
      <c r="DJ3414" s="86">
        <v>3.8985586395454684E-7</v>
      </c>
      <c r="DK3414" s="86">
        <v>0</v>
      </c>
      <c r="DL3414" s="86">
        <v>3.8985586395454684E-7</v>
      </c>
      <c r="DM3414" s="86">
        <v>1.9492793197727342E-7</v>
      </c>
      <c r="DN3414" s="86">
        <v>0</v>
      </c>
      <c r="DO3414" s="86">
        <v>1.9492793197727342E-7</v>
      </c>
      <c r="DP3414" s="86">
        <v>5.0124325365584581E-7</v>
      </c>
      <c r="DQ3414" s="86">
        <v>0</v>
      </c>
      <c r="DR3414" s="86">
        <v>5.0124325365584581E-7</v>
      </c>
      <c r="ER3414" s="86" t="s">
        <v>828</v>
      </c>
      <c r="ES3414" s="86" t="s">
        <v>155</v>
      </c>
      <c r="ET3414" s="86" t="s">
        <v>690</v>
      </c>
      <c r="EU3414" s="86" t="s">
        <v>292</v>
      </c>
      <c r="EV3414" s="86" t="s">
        <v>426</v>
      </c>
      <c r="EW3414" s="86" t="s">
        <v>426</v>
      </c>
      <c r="EX3414" s="86">
        <v>2040</v>
      </c>
      <c r="EY3414" s="86">
        <v>2.4409289392253301E-8</v>
      </c>
      <c r="EZ3414" s="86">
        <v>0</v>
      </c>
      <c r="FA3414" s="86">
        <v>500.98972500000002</v>
      </c>
      <c r="FB3414" s="86">
        <v>1.2228803180070399E-5</v>
      </c>
      <c r="FC3414" s="86">
        <v>2040</v>
      </c>
      <c r="FD3414" s="86" t="s">
        <v>171</v>
      </c>
      <c r="FE3414" s="86">
        <v>8.5749999999999993E-2</v>
      </c>
      <c r="FF3414" s="86">
        <v>30</v>
      </c>
      <c r="FG3414" s="86">
        <v>0</v>
      </c>
      <c r="FH3414" s="86" t="s">
        <v>427</v>
      </c>
      <c r="FI3414" s="86">
        <v>1.2005E-3</v>
      </c>
      <c r="FJ3414" s="86">
        <v>2.9303351915400085E-11</v>
      </c>
      <c r="FK3414" s="86">
        <v>6.0024999999999998E-4</v>
      </c>
      <c r="FL3414" s="86">
        <v>1.4651675957700042E-11</v>
      </c>
      <c r="FM3414" s="86">
        <v>1.5434999999999997E-3</v>
      </c>
      <c r="FN3414" s="86">
        <v>3.7675738176942962E-11</v>
      </c>
    </row>
    <row r="3415" spans="45:170" x14ac:dyDescent="0.25">
      <c r="AS3415" s="86" t="s">
        <v>5704</v>
      </c>
      <c r="AT3415" s="86" t="s">
        <v>155</v>
      </c>
      <c r="AU3415" s="86" t="s">
        <v>730</v>
      </c>
      <c r="AV3415" s="86">
        <v>2020</v>
      </c>
      <c r="AW3415" s="86">
        <v>1</v>
      </c>
      <c r="AX3415" s="86">
        <v>9.8452582529918726E-4</v>
      </c>
      <c r="AY3415" s="86">
        <v>5.3899682828415264E-3</v>
      </c>
      <c r="AZ3415" s="86">
        <v>0</v>
      </c>
      <c r="BA3415" s="86">
        <v>5.3899682828415264E-3</v>
      </c>
      <c r="BB3415" s="86">
        <v>0</v>
      </c>
      <c r="BC3415" s="86">
        <v>0</v>
      </c>
      <c r="BD3415" s="86">
        <v>0</v>
      </c>
      <c r="BE3415" s="86">
        <v>0</v>
      </c>
      <c r="BF3415" s="86">
        <v>0</v>
      </c>
      <c r="BG3415" s="86">
        <v>0</v>
      </c>
      <c r="BH3415" s="86">
        <v>0</v>
      </c>
      <c r="BI3415" s="86">
        <v>0</v>
      </c>
      <c r="BJ3415" s="86">
        <v>0</v>
      </c>
      <c r="BK3415" s="86">
        <v>0</v>
      </c>
      <c r="BL3415" s="86">
        <v>0</v>
      </c>
      <c r="BM3415" s="86">
        <v>0</v>
      </c>
      <c r="BN3415" s="86">
        <v>5.3899682828415264E-3</v>
      </c>
      <c r="BO3415" s="86">
        <v>0</v>
      </c>
      <c r="BP3415" s="86">
        <v>0</v>
      </c>
      <c r="BQ3415" s="86">
        <v>0</v>
      </c>
      <c r="BR3415" s="86">
        <v>0</v>
      </c>
      <c r="BS3415" s="86">
        <v>0</v>
      </c>
      <c r="BT3415" s="86">
        <v>0</v>
      </c>
      <c r="BU3415" s="86">
        <v>0</v>
      </c>
      <c r="BV3415" s="86">
        <v>0</v>
      </c>
      <c r="BW3415" s="86">
        <v>0</v>
      </c>
      <c r="BX3415" s="86">
        <v>0</v>
      </c>
      <c r="BY3415" s="86">
        <v>0</v>
      </c>
      <c r="CT3415" s="86" t="s">
        <v>155</v>
      </c>
      <c r="CU3415" s="86" t="s">
        <v>690</v>
      </c>
      <c r="CV3415" s="86" t="s">
        <v>294</v>
      </c>
      <c r="CW3415" s="86">
        <v>2027</v>
      </c>
      <c r="CX3415" s="86">
        <v>7.1206100406297076E-8</v>
      </c>
      <c r="CY3415" s="86">
        <v>3.5603050203148538E-8</v>
      </c>
      <c r="CZ3415" s="86">
        <v>9.1550700522381928E-8</v>
      </c>
      <c r="DA3415" s="86">
        <v>5.4750346070077747</v>
      </c>
      <c r="DB3415" s="86">
        <v>0.71896016785821437</v>
      </c>
      <c r="DC3415" s="86">
        <v>3.0714971986151078</v>
      </c>
      <c r="DD3415" s="86">
        <v>1.684577240534449</v>
      </c>
      <c r="DE3415" s="86">
        <v>0</v>
      </c>
      <c r="DF3415" s="86">
        <v>0</v>
      </c>
      <c r="DG3415" s="86">
        <v>0</v>
      </c>
      <c r="DH3415" s="86">
        <v>5.9313702962346583E-5</v>
      </c>
      <c r="DJ3415" s="86">
        <v>3.8985586395454684E-7</v>
      </c>
      <c r="DK3415" s="86">
        <v>0</v>
      </c>
      <c r="DL3415" s="86">
        <v>3.8985586395454684E-7</v>
      </c>
      <c r="DM3415" s="86">
        <v>1.9492793197727342E-7</v>
      </c>
      <c r="DN3415" s="86">
        <v>0</v>
      </c>
      <c r="DO3415" s="86">
        <v>1.9492793197727342E-7</v>
      </c>
      <c r="DP3415" s="86">
        <v>5.0124325365584581E-7</v>
      </c>
      <c r="DQ3415" s="86">
        <v>0</v>
      </c>
      <c r="DR3415" s="86">
        <v>5.0124325365584581E-7</v>
      </c>
      <c r="ER3415" s="86" t="s">
        <v>828</v>
      </c>
      <c r="ES3415" s="86" t="s">
        <v>155</v>
      </c>
      <c r="ET3415" s="86" t="s">
        <v>690</v>
      </c>
      <c r="EU3415" s="86" t="s">
        <v>292</v>
      </c>
      <c r="EV3415" s="86" t="s">
        <v>426</v>
      </c>
      <c r="EW3415" s="86" t="s">
        <v>426</v>
      </c>
      <c r="EX3415" s="86">
        <v>2041</v>
      </c>
      <c r="EY3415" s="86">
        <v>2.4409289392253301E-8</v>
      </c>
      <c r="EZ3415" s="86">
        <v>0</v>
      </c>
      <c r="FA3415" s="86">
        <v>500.98972500000002</v>
      </c>
      <c r="FB3415" s="86">
        <v>1.2228803180070399E-5</v>
      </c>
      <c r="FC3415" s="86">
        <v>2041</v>
      </c>
      <c r="FD3415" s="86" t="s">
        <v>171</v>
      </c>
      <c r="FE3415" s="86">
        <v>8.5749999999999993E-2</v>
      </c>
      <c r="FF3415" s="86">
        <v>30</v>
      </c>
      <c r="FG3415" s="86">
        <v>0</v>
      </c>
      <c r="FH3415" s="86" t="s">
        <v>427</v>
      </c>
      <c r="FI3415" s="86">
        <v>1.2005E-3</v>
      </c>
      <c r="FJ3415" s="86">
        <v>2.9303351915400085E-11</v>
      </c>
      <c r="FK3415" s="86">
        <v>6.0024999999999998E-4</v>
      </c>
      <c r="FL3415" s="86">
        <v>1.4651675957700042E-11</v>
      </c>
      <c r="FM3415" s="86">
        <v>1.5434999999999997E-3</v>
      </c>
      <c r="FN3415" s="86">
        <v>3.7675738176942962E-11</v>
      </c>
    </row>
    <row r="3416" spans="45:170" x14ac:dyDescent="0.25">
      <c r="AS3416" s="86" t="s">
        <v>5704</v>
      </c>
      <c r="AT3416" s="86" t="s">
        <v>155</v>
      </c>
      <c r="AU3416" s="86" t="s">
        <v>730</v>
      </c>
      <c r="AV3416" s="86">
        <v>2021</v>
      </c>
      <c r="AW3416" s="86">
        <v>1</v>
      </c>
      <c r="AX3416" s="86">
        <v>9.8452582529918726E-4</v>
      </c>
      <c r="AY3416" s="86">
        <v>5.3899682828415264E-3</v>
      </c>
      <c r="AZ3416" s="86">
        <v>0</v>
      </c>
      <c r="BA3416" s="86">
        <v>5.3899682828415264E-3</v>
      </c>
      <c r="BB3416" s="86">
        <v>6.1282185952060383E-4</v>
      </c>
      <c r="BC3416" s="86">
        <v>3.3550063400767014E-3</v>
      </c>
      <c r="BD3416" s="86">
        <v>0</v>
      </c>
      <c r="BE3416" s="86">
        <v>3.3550063400767014E-3</v>
      </c>
      <c r="BF3416" s="86">
        <v>0</v>
      </c>
      <c r="BG3416" s="86">
        <v>0</v>
      </c>
      <c r="BH3416" s="86">
        <v>0</v>
      </c>
      <c r="BI3416" s="86">
        <v>0</v>
      </c>
      <c r="BJ3416" s="86">
        <v>0</v>
      </c>
      <c r="BK3416" s="86">
        <v>0</v>
      </c>
      <c r="BL3416" s="86">
        <v>0</v>
      </c>
      <c r="BM3416" s="86">
        <v>0</v>
      </c>
      <c r="BN3416" s="86">
        <v>5.3899682828415264E-3</v>
      </c>
      <c r="BO3416" s="86">
        <v>3.3550063400767014E-3</v>
      </c>
      <c r="BP3416" s="86">
        <v>0</v>
      </c>
      <c r="BQ3416" s="86">
        <v>0</v>
      </c>
      <c r="BR3416" s="86">
        <v>0</v>
      </c>
      <c r="BS3416" s="86">
        <v>0</v>
      </c>
      <c r="BT3416" s="86">
        <v>0</v>
      </c>
      <c r="BU3416" s="86">
        <v>0</v>
      </c>
      <c r="BV3416" s="86">
        <v>0</v>
      </c>
      <c r="BW3416" s="86">
        <v>0</v>
      </c>
      <c r="BX3416" s="86">
        <v>0</v>
      </c>
      <c r="BY3416" s="86">
        <v>0</v>
      </c>
      <c r="CT3416" s="86" t="s">
        <v>155</v>
      </c>
      <c r="CU3416" s="86" t="s">
        <v>690</v>
      </c>
      <c r="CV3416" s="86" t="s">
        <v>294</v>
      </c>
      <c r="CW3416" s="86">
        <v>2028</v>
      </c>
      <c r="CX3416" s="86">
        <v>7.1206100406297076E-8</v>
      </c>
      <c r="CY3416" s="86">
        <v>3.5603050203148538E-8</v>
      </c>
      <c r="CZ3416" s="86">
        <v>9.1550700522381928E-8</v>
      </c>
      <c r="DA3416" s="86">
        <v>5.7770153400784672</v>
      </c>
      <c r="DB3416" s="86">
        <v>0.74733835430389106</v>
      </c>
      <c r="DC3416" s="86">
        <v>3.2379513401017261</v>
      </c>
      <c r="DD3416" s="86">
        <v>1.7917256456728481</v>
      </c>
      <c r="DE3416" s="86">
        <v>0</v>
      </c>
      <c r="DF3416" s="86">
        <v>0</v>
      </c>
      <c r="DG3416" s="86">
        <v>0</v>
      </c>
      <c r="DH3416" s="86">
        <v>5.9313702962346583E-5</v>
      </c>
      <c r="DJ3416" s="86">
        <v>4.1135873435434576E-7</v>
      </c>
      <c r="DK3416" s="86">
        <v>0</v>
      </c>
      <c r="DL3416" s="86">
        <v>4.1135873435434576E-7</v>
      </c>
      <c r="DM3416" s="86">
        <v>2.0567936717717288E-7</v>
      </c>
      <c r="DN3416" s="86">
        <v>0</v>
      </c>
      <c r="DO3416" s="86">
        <v>2.0567936717717288E-7</v>
      </c>
      <c r="DP3416" s="86">
        <v>5.2888980131273016E-7</v>
      </c>
      <c r="DQ3416" s="86">
        <v>0</v>
      </c>
      <c r="DR3416" s="86">
        <v>5.2888980131273016E-7</v>
      </c>
      <c r="ER3416" s="86" t="s">
        <v>828</v>
      </c>
      <c r="ES3416" s="86" t="s">
        <v>155</v>
      </c>
      <c r="ET3416" s="86" t="s">
        <v>690</v>
      </c>
      <c r="EU3416" s="86" t="s">
        <v>292</v>
      </c>
      <c r="EV3416" s="86" t="s">
        <v>426</v>
      </c>
      <c r="EW3416" s="86" t="s">
        <v>426</v>
      </c>
      <c r="EX3416" s="86">
        <v>2042</v>
      </c>
      <c r="EY3416" s="86">
        <v>2.4409289392253301E-8</v>
      </c>
      <c r="EZ3416" s="86">
        <v>0</v>
      </c>
      <c r="FA3416" s="86">
        <v>500.98972500000002</v>
      </c>
      <c r="FB3416" s="86">
        <v>1.2228803180070399E-5</v>
      </c>
      <c r="FC3416" s="86">
        <v>2042</v>
      </c>
      <c r="FD3416" s="86" t="s">
        <v>171</v>
      </c>
      <c r="FE3416" s="86">
        <v>8.5749999999999993E-2</v>
      </c>
      <c r="FF3416" s="86">
        <v>30</v>
      </c>
      <c r="FG3416" s="86">
        <v>0</v>
      </c>
      <c r="FH3416" s="86" t="s">
        <v>427</v>
      </c>
      <c r="FI3416" s="86">
        <v>1.2005E-3</v>
      </c>
      <c r="FJ3416" s="86">
        <v>2.9303351915400085E-11</v>
      </c>
      <c r="FK3416" s="86">
        <v>6.0024999999999998E-4</v>
      </c>
      <c r="FL3416" s="86">
        <v>1.4651675957700042E-11</v>
      </c>
      <c r="FM3416" s="86">
        <v>1.5434999999999997E-3</v>
      </c>
      <c r="FN3416" s="86">
        <v>3.7675738176942962E-11</v>
      </c>
    </row>
    <row r="3417" spans="45:170" x14ac:dyDescent="0.25">
      <c r="AS3417" s="86" t="s">
        <v>5704</v>
      </c>
      <c r="AT3417" s="86" t="s">
        <v>155</v>
      </c>
      <c r="AU3417" s="86" t="s">
        <v>730</v>
      </c>
      <c r="AV3417" s="86">
        <v>2022</v>
      </c>
      <c r="AW3417" s="86">
        <v>0.93457943925233644</v>
      </c>
      <c r="AX3417" s="86">
        <v>9.6951117949961585E-4</v>
      </c>
      <c r="AY3417" s="86">
        <v>5.3740794202902726E-3</v>
      </c>
      <c r="AZ3417" s="86">
        <v>0</v>
      </c>
      <c r="BA3417" s="86">
        <v>5.3740794202902726E-3</v>
      </c>
      <c r="BB3417" s="86">
        <v>6.0347593590692891E-4</v>
      </c>
      <c r="BC3417" s="86">
        <v>3.3451162569076097E-3</v>
      </c>
      <c r="BD3417" s="86">
        <v>0</v>
      </c>
      <c r="BE3417" s="86">
        <v>3.3451162569076097E-3</v>
      </c>
      <c r="BF3417" s="86">
        <v>1.4450753822883259E-3</v>
      </c>
      <c r="BG3417" s="86">
        <v>8.0101705240077301E-3</v>
      </c>
      <c r="BH3417" s="86">
        <v>0</v>
      </c>
      <c r="BI3417" s="86">
        <v>8.0101705240077301E-3</v>
      </c>
      <c r="BJ3417" s="86">
        <v>0</v>
      </c>
      <c r="BK3417" s="86">
        <v>0</v>
      </c>
      <c r="BL3417" s="86">
        <v>0</v>
      </c>
      <c r="BM3417" s="86">
        <v>0</v>
      </c>
      <c r="BN3417" s="86">
        <v>5.0225041311124045E-3</v>
      </c>
      <c r="BO3417" s="86">
        <v>3.1262768756145885E-3</v>
      </c>
      <c r="BP3417" s="86">
        <v>7.486140676642738E-3</v>
      </c>
      <c r="BQ3417" s="86">
        <v>0</v>
      </c>
      <c r="BR3417" s="86">
        <v>1.4450753822883259E-3</v>
      </c>
      <c r="BS3417" s="86">
        <v>1.3505377404563793E-3</v>
      </c>
      <c r="BT3417" s="86">
        <v>8.0101705240077301E-3</v>
      </c>
      <c r="BU3417" s="86">
        <v>7.486140676642738E-3</v>
      </c>
      <c r="BV3417" s="86">
        <v>0</v>
      </c>
      <c r="BW3417" s="86">
        <v>0</v>
      </c>
      <c r="BX3417" s="86">
        <v>8.0101705240077301E-3</v>
      </c>
      <c r="BY3417" s="86">
        <v>7.486140676642738E-3</v>
      </c>
      <c r="CT3417" s="86" t="s">
        <v>155</v>
      </c>
      <c r="CU3417" s="86" t="s">
        <v>690</v>
      </c>
      <c r="CV3417" s="86" t="s">
        <v>294</v>
      </c>
      <c r="CW3417" s="86">
        <v>2029</v>
      </c>
      <c r="CX3417" s="86">
        <v>7.1206100406297076E-8</v>
      </c>
      <c r="CY3417" s="86">
        <v>3.5603050203148538E-8</v>
      </c>
      <c r="CZ3417" s="86">
        <v>9.1550700522381928E-8</v>
      </c>
      <c r="DA3417" s="86">
        <v>5.7770153400784672</v>
      </c>
      <c r="DB3417" s="86">
        <v>0.74733835430389106</v>
      </c>
      <c r="DC3417" s="86">
        <v>3.2379513401017261</v>
      </c>
      <c r="DD3417" s="86">
        <v>1.7917256456728481</v>
      </c>
      <c r="DE3417" s="86">
        <v>0</v>
      </c>
      <c r="DF3417" s="86">
        <v>0</v>
      </c>
      <c r="DG3417" s="86">
        <v>0</v>
      </c>
      <c r="DH3417" s="86">
        <v>5.9313702962346583E-5</v>
      </c>
      <c r="DJ3417" s="86">
        <v>4.1135873435434576E-7</v>
      </c>
      <c r="DK3417" s="86">
        <v>0</v>
      </c>
      <c r="DL3417" s="86">
        <v>4.1135873435434576E-7</v>
      </c>
      <c r="DM3417" s="86">
        <v>2.0567936717717288E-7</v>
      </c>
      <c r="DN3417" s="86">
        <v>0</v>
      </c>
      <c r="DO3417" s="86">
        <v>2.0567936717717288E-7</v>
      </c>
      <c r="DP3417" s="86">
        <v>5.2888980131273016E-7</v>
      </c>
      <c r="DQ3417" s="86">
        <v>0</v>
      </c>
      <c r="DR3417" s="86">
        <v>5.2888980131273016E-7</v>
      </c>
      <c r="ER3417" s="86" t="s">
        <v>828</v>
      </c>
      <c r="ES3417" s="86" t="s">
        <v>155</v>
      </c>
      <c r="ET3417" s="86" t="s">
        <v>690</v>
      </c>
      <c r="EU3417" s="86" t="s">
        <v>292</v>
      </c>
      <c r="EV3417" s="86" t="s">
        <v>426</v>
      </c>
      <c r="EW3417" s="86" t="s">
        <v>426</v>
      </c>
      <c r="EX3417" s="86">
        <v>2043</v>
      </c>
      <c r="EY3417" s="86">
        <v>2.4409289392253301E-8</v>
      </c>
      <c r="EZ3417" s="86">
        <v>0</v>
      </c>
      <c r="FA3417" s="86">
        <v>500.98972500000002</v>
      </c>
      <c r="FB3417" s="86">
        <v>1.2228803180070399E-5</v>
      </c>
      <c r="FC3417" s="86">
        <v>2043</v>
      </c>
      <c r="FD3417" s="86" t="s">
        <v>171</v>
      </c>
      <c r="FE3417" s="86">
        <v>8.5749999999999993E-2</v>
      </c>
      <c r="FF3417" s="86">
        <v>30</v>
      </c>
      <c r="FG3417" s="86">
        <v>0</v>
      </c>
      <c r="FH3417" s="86" t="s">
        <v>427</v>
      </c>
      <c r="FI3417" s="86">
        <v>1.2005E-3</v>
      </c>
      <c r="FJ3417" s="86">
        <v>2.9303351915400085E-11</v>
      </c>
      <c r="FK3417" s="86">
        <v>6.0024999999999998E-4</v>
      </c>
      <c r="FL3417" s="86">
        <v>1.4651675957700042E-11</v>
      </c>
      <c r="FM3417" s="86">
        <v>1.5434999999999997E-3</v>
      </c>
      <c r="FN3417" s="86">
        <v>3.7675738176942962E-11</v>
      </c>
    </row>
    <row r="3418" spans="45:170" x14ac:dyDescent="0.25">
      <c r="AS3418" s="86" t="s">
        <v>5704</v>
      </c>
      <c r="AT3418" s="86" t="s">
        <v>155</v>
      </c>
      <c r="AU3418" s="86" t="s">
        <v>730</v>
      </c>
      <c r="AV3418" s="86">
        <v>2023</v>
      </c>
      <c r="AW3418" s="86">
        <v>0.87343872827321156</v>
      </c>
      <c r="AX3418" s="86">
        <v>9.6951117949961585E-4</v>
      </c>
      <c r="AY3418" s="86">
        <v>5.5707286263151348E-3</v>
      </c>
      <c r="AZ3418" s="86">
        <v>0</v>
      </c>
      <c r="BA3418" s="86">
        <v>5.5707286263151348E-3</v>
      </c>
      <c r="BB3418" s="86">
        <v>6.0347593590692891E-4</v>
      </c>
      <c r="BC3418" s="86">
        <v>3.4675213061329908E-3</v>
      </c>
      <c r="BD3418" s="86">
        <v>0</v>
      </c>
      <c r="BE3418" s="86">
        <v>3.4675213061329908E-3</v>
      </c>
      <c r="BF3418" s="86">
        <v>1.4450753822883259E-3</v>
      </c>
      <c r="BG3418" s="86">
        <v>8.303280013183232E-3</v>
      </c>
      <c r="BH3418" s="86">
        <v>0</v>
      </c>
      <c r="BI3418" s="86">
        <v>8.303280013183232E-3</v>
      </c>
      <c r="BJ3418" s="86">
        <v>1.5175381166971774E-3</v>
      </c>
      <c r="BK3418" s="86">
        <v>8.7196447106184915E-3</v>
      </c>
      <c r="BL3418" s="86">
        <v>0</v>
      </c>
      <c r="BM3418" s="86">
        <v>8.7196447106184915E-3</v>
      </c>
      <c r="BN3418" s="86">
        <v>4.8656901269238662E-3</v>
      </c>
      <c r="BO3418" s="86">
        <v>3.0286673998890651E-3</v>
      </c>
      <c r="BP3418" s="86">
        <v>7.2524063352111378E-3</v>
      </c>
      <c r="BQ3418" s="86">
        <v>7.6160753870368513E-3</v>
      </c>
      <c r="BR3418" s="86">
        <v>1.4450753822883259E-3</v>
      </c>
      <c r="BS3418" s="86">
        <v>1.2621848041648404E-3</v>
      </c>
      <c r="BT3418" s="86">
        <v>8.303280013183232E-3</v>
      </c>
      <c r="BU3418" s="86">
        <v>7.2524063352111378E-3</v>
      </c>
      <c r="BV3418" s="86">
        <v>0</v>
      </c>
      <c r="BW3418" s="86">
        <v>0</v>
      </c>
      <c r="BX3418" s="86">
        <v>8.303280013183232E-3</v>
      </c>
      <c r="BY3418" s="86">
        <v>7.2524063352111378E-3</v>
      </c>
      <c r="CT3418" s="86" t="s">
        <v>155</v>
      </c>
      <c r="CU3418" s="86" t="s">
        <v>690</v>
      </c>
      <c r="CV3418" s="86" t="s">
        <v>294</v>
      </c>
      <c r="CW3418" s="86">
        <v>2030</v>
      </c>
      <c r="CX3418" s="86">
        <v>7.1206100406297076E-8</v>
      </c>
      <c r="CY3418" s="86">
        <v>3.5603050203148538E-8</v>
      </c>
      <c r="CZ3418" s="86">
        <v>9.1550700522381928E-8</v>
      </c>
      <c r="DA3418" s="86">
        <v>5.7770153400784672</v>
      </c>
      <c r="DB3418" s="86">
        <v>0.74733835430389106</v>
      </c>
      <c r="DC3418" s="86">
        <v>3.2379513401017261</v>
      </c>
      <c r="DD3418" s="86">
        <v>1.7917256456728481</v>
      </c>
      <c r="DE3418" s="86">
        <v>0</v>
      </c>
      <c r="DF3418" s="86">
        <v>0</v>
      </c>
      <c r="DG3418" s="86">
        <v>0</v>
      </c>
      <c r="DH3418" s="86">
        <v>5.9313702962346583E-5</v>
      </c>
      <c r="DJ3418" s="86">
        <v>4.1135873435434576E-7</v>
      </c>
      <c r="DK3418" s="86">
        <v>0</v>
      </c>
      <c r="DL3418" s="86">
        <v>4.1135873435434576E-7</v>
      </c>
      <c r="DM3418" s="86">
        <v>2.0567936717717288E-7</v>
      </c>
      <c r="DN3418" s="86">
        <v>0</v>
      </c>
      <c r="DO3418" s="86">
        <v>2.0567936717717288E-7</v>
      </c>
      <c r="DP3418" s="86">
        <v>5.2888980131273016E-7</v>
      </c>
      <c r="DQ3418" s="86">
        <v>0</v>
      </c>
      <c r="DR3418" s="86">
        <v>5.2888980131273016E-7</v>
      </c>
      <c r="ER3418" s="86" t="s">
        <v>828</v>
      </c>
      <c r="ES3418" s="86" t="s">
        <v>155</v>
      </c>
      <c r="ET3418" s="86" t="s">
        <v>690</v>
      </c>
      <c r="EU3418" s="86" t="s">
        <v>292</v>
      </c>
      <c r="EV3418" s="86" t="s">
        <v>426</v>
      </c>
      <c r="EW3418" s="86" t="s">
        <v>426</v>
      </c>
      <c r="EX3418" s="86">
        <v>2044</v>
      </c>
      <c r="EY3418" s="86">
        <v>2.4409289392253301E-8</v>
      </c>
      <c r="EZ3418" s="86">
        <v>0</v>
      </c>
      <c r="FA3418" s="86">
        <v>500.98972500000002</v>
      </c>
      <c r="FB3418" s="86">
        <v>1.2228803180070399E-5</v>
      </c>
      <c r="FC3418" s="86">
        <v>2044</v>
      </c>
      <c r="FD3418" s="86" t="s">
        <v>171</v>
      </c>
      <c r="FE3418" s="86">
        <v>8.5749999999999993E-2</v>
      </c>
      <c r="FF3418" s="86">
        <v>30</v>
      </c>
      <c r="FG3418" s="86">
        <v>0</v>
      </c>
      <c r="FH3418" s="86" t="s">
        <v>427</v>
      </c>
      <c r="FI3418" s="86">
        <v>1.2005E-3</v>
      </c>
      <c r="FJ3418" s="86">
        <v>2.9303351915400085E-11</v>
      </c>
      <c r="FK3418" s="86">
        <v>6.0024999999999998E-4</v>
      </c>
      <c r="FL3418" s="86">
        <v>1.4651675957700042E-11</v>
      </c>
      <c r="FM3418" s="86">
        <v>1.5434999999999997E-3</v>
      </c>
      <c r="FN3418" s="86">
        <v>3.7675738176942962E-11</v>
      </c>
    </row>
    <row r="3419" spans="45:170" x14ac:dyDescent="0.25">
      <c r="AS3419" s="86" t="s">
        <v>5704</v>
      </c>
      <c r="AT3419" s="86" t="s">
        <v>155</v>
      </c>
      <c r="AU3419" s="86" t="s">
        <v>730</v>
      </c>
      <c r="AV3419" s="86">
        <v>2024</v>
      </c>
      <c r="AW3419" s="86">
        <v>0.81629787689085187</v>
      </c>
      <c r="AX3419" s="86">
        <v>9.6951117949961585E-4</v>
      </c>
      <c r="AY3419" s="86">
        <v>5.5707286263151348E-3</v>
      </c>
      <c r="AZ3419" s="86">
        <v>0</v>
      </c>
      <c r="BA3419" s="86">
        <v>5.5707286263151348E-3</v>
      </c>
      <c r="BB3419" s="86">
        <v>6.0347593590692891E-4</v>
      </c>
      <c r="BC3419" s="86">
        <v>3.4675213061329908E-3</v>
      </c>
      <c r="BD3419" s="86">
        <v>0</v>
      </c>
      <c r="BE3419" s="86">
        <v>3.4675213061329908E-3</v>
      </c>
      <c r="BF3419" s="86">
        <v>1.4450753822883259E-3</v>
      </c>
      <c r="BG3419" s="86">
        <v>8.303280013183232E-3</v>
      </c>
      <c r="BH3419" s="86">
        <v>0</v>
      </c>
      <c r="BI3419" s="86">
        <v>8.303280013183232E-3</v>
      </c>
      <c r="BJ3419" s="86">
        <v>1.5175381166971774E-3</v>
      </c>
      <c r="BK3419" s="86">
        <v>8.7196447106184915E-3</v>
      </c>
      <c r="BL3419" s="86">
        <v>0</v>
      </c>
      <c r="BM3419" s="86">
        <v>8.7196447106184915E-3</v>
      </c>
      <c r="BN3419" s="86">
        <v>4.5473739503961363E-3</v>
      </c>
      <c r="BO3419" s="86">
        <v>2.8305302802701538E-3</v>
      </c>
      <c r="BP3419" s="86">
        <v>6.7779498459917169E-3</v>
      </c>
      <c r="BQ3419" s="86">
        <v>7.1178274645204214E-3</v>
      </c>
      <c r="BR3419" s="86">
        <v>1.4450753822883259E-3</v>
      </c>
      <c r="BS3419" s="86">
        <v>1.1796119665091966E-3</v>
      </c>
      <c r="BT3419" s="86">
        <v>8.303280013183232E-3</v>
      </c>
      <c r="BU3419" s="86">
        <v>6.7779498459917169E-3</v>
      </c>
      <c r="BV3419" s="86">
        <v>0</v>
      </c>
      <c r="BW3419" s="86">
        <v>0</v>
      </c>
      <c r="BX3419" s="86">
        <v>8.303280013183232E-3</v>
      </c>
      <c r="BY3419" s="86">
        <v>6.7779498459917169E-3</v>
      </c>
      <c r="CT3419" s="86" t="s">
        <v>155</v>
      </c>
      <c r="CU3419" s="86" t="s">
        <v>690</v>
      </c>
      <c r="CV3419" s="86" t="s">
        <v>294</v>
      </c>
      <c r="CW3419" s="86">
        <v>2031</v>
      </c>
      <c r="CX3419" s="86">
        <v>7.1206100406297076E-8</v>
      </c>
      <c r="CY3419" s="86">
        <v>3.5603050203148538E-8</v>
      </c>
      <c r="CZ3419" s="86">
        <v>9.1550700522381928E-8</v>
      </c>
      <c r="DA3419" s="86">
        <v>5.7770153400784672</v>
      </c>
      <c r="DB3419" s="86">
        <v>0.74733835430389106</v>
      </c>
      <c r="DC3419" s="86">
        <v>3.2379513401017261</v>
      </c>
      <c r="DD3419" s="86">
        <v>1.7917256456728481</v>
      </c>
      <c r="DE3419" s="86">
        <v>0</v>
      </c>
      <c r="DF3419" s="86">
        <v>0</v>
      </c>
      <c r="DG3419" s="86">
        <v>0</v>
      </c>
      <c r="DH3419" s="86">
        <v>5.9313702962346583E-5</v>
      </c>
      <c r="DJ3419" s="86">
        <v>4.1135873435434576E-7</v>
      </c>
      <c r="DK3419" s="86">
        <v>0</v>
      </c>
      <c r="DL3419" s="86">
        <v>4.1135873435434576E-7</v>
      </c>
      <c r="DM3419" s="86">
        <v>2.0567936717717288E-7</v>
      </c>
      <c r="DN3419" s="86">
        <v>0</v>
      </c>
      <c r="DO3419" s="86">
        <v>2.0567936717717288E-7</v>
      </c>
      <c r="DP3419" s="86">
        <v>5.2888980131273016E-7</v>
      </c>
      <c r="DQ3419" s="86">
        <v>0</v>
      </c>
      <c r="DR3419" s="86">
        <v>5.2888980131273016E-7</v>
      </c>
      <c r="ER3419" s="86" t="s">
        <v>828</v>
      </c>
      <c r="ES3419" s="86" t="s">
        <v>155</v>
      </c>
      <c r="ET3419" s="86" t="s">
        <v>690</v>
      </c>
      <c r="EU3419" s="86" t="s">
        <v>292</v>
      </c>
      <c r="EV3419" s="86" t="s">
        <v>426</v>
      </c>
      <c r="EW3419" s="86" t="s">
        <v>426</v>
      </c>
      <c r="EX3419" s="86">
        <v>2045</v>
      </c>
      <c r="EY3419" s="86">
        <v>2.4409289392253301E-8</v>
      </c>
      <c r="EZ3419" s="86">
        <v>0</v>
      </c>
      <c r="FA3419" s="86">
        <v>500.98972500000002</v>
      </c>
      <c r="FB3419" s="86">
        <v>1.2228803180070399E-5</v>
      </c>
      <c r="FC3419" s="86">
        <v>2045</v>
      </c>
      <c r="FD3419" s="86" t="s">
        <v>171</v>
      </c>
      <c r="FE3419" s="86">
        <v>8.5749999999999993E-2</v>
      </c>
      <c r="FF3419" s="86">
        <v>30</v>
      </c>
      <c r="FG3419" s="86">
        <v>0</v>
      </c>
      <c r="FH3419" s="86" t="s">
        <v>427</v>
      </c>
      <c r="FI3419" s="86">
        <v>1.2005E-3</v>
      </c>
      <c r="FJ3419" s="86">
        <v>2.9303351915400085E-11</v>
      </c>
      <c r="FK3419" s="86">
        <v>6.0024999999999998E-4</v>
      </c>
      <c r="FL3419" s="86">
        <v>1.4651675957700042E-11</v>
      </c>
      <c r="FM3419" s="86">
        <v>1.5434999999999997E-3</v>
      </c>
      <c r="FN3419" s="86">
        <v>3.7675738176942962E-11</v>
      </c>
    </row>
    <row r="3420" spans="45:170" x14ac:dyDescent="0.25">
      <c r="AS3420" s="86" t="s">
        <v>5704</v>
      </c>
      <c r="AT3420" s="86" t="s">
        <v>155</v>
      </c>
      <c r="AU3420" s="86" t="s">
        <v>730</v>
      </c>
      <c r="AV3420" s="86">
        <v>2025</v>
      </c>
      <c r="AW3420" s="86">
        <v>0.76289521204752508</v>
      </c>
      <c r="AX3420" s="86">
        <v>9.6951117949961585E-4</v>
      </c>
      <c r="AY3420" s="86">
        <v>5.5707286263151348E-3</v>
      </c>
      <c r="AZ3420" s="86">
        <v>0</v>
      </c>
      <c r="BA3420" s="86">
        <v>5.5707286263151348E-3</v>
      </c>
      <c r="BB3420" s="86">
        <v>6.0347593590692891E-4</v>
      </c>
      <c r="BC3420" s="86">
        <v>3.4675213061329908E-3</v>
      </c>
      <c r="BD3420" s="86">
        <v>0</v>
      </c>
      <c r="BE3420" s="86">
        <v>3.4675213061329908E-3</v>
      </c>
      <c r="BF3420" s="86">
        <v>1.4450753822883259E-3</v>
      </c>
      <c r="BG3420" s="86">
        <v>8.303280013183232E-3</v>
      </c>
      <c r="BH3420" s="86">
        <v>0</v>
      </c>
      <c r="BI3420" s="86">
        <v>8.303280013183232E-3</v>
      </c>
      <c r="BJ3420" s="86">
        <v>1.5175381166971774E-3</v>
      </c>
      <c r="BK3420" s="86">
        <v>8.7196447106184915E-3</v>
      </c>
      <c r="BL3420" s="86">
        <v>0</v>
      </c>
      <c r="BM3420" s="86">
        <v>8.7196447106184915E-3</v>
      </c>
      <c r="BN3420" s="86">
        <v>4.2498821966319026E-3</v>
      </c>
      <c r="BO3420" s="86">
        <v>2.6453554021216392E-3</v>
      </c>
      <c r="BP3420" s="86">
        <v>6.334532566347399E-3</v>
      </c>
      <c r="BQ3420" s="86">
        <v>6.6521752004863747E-3</v>
      </c>
      <c r="BR3420" s="86">
        <v>1.4450753822883259E-3</v>
      </c>
      <c r="BS3420" s="86">
        <v>1.1024410901955108E-3</v>
      </c>
      <c r="BT3420" s="86">
        <v>8.303280013183232E-3</v>
      </c>
      <c r="BU3420" s="86">
        <v>6.334532566347399E-3</v>
      </c>
      <c r="BV3420" s="86">
        <v>0</v>
      </c>
      <c r="BW3420" s="86">
        <v>0</v>
      </c>
      <c r="BX3420" s="86">
        <v>8.303280013183232E-3</v>
      </c>
      <c r="BY3420" s="86">
        <v>6.334532566347399E-3</v>
      </c>
      <c r="CT3420" s="86" t="s">
        <v>155</v>
      </c>
      <c r="CU3420" s="86" t="s">
        <v>690</v>
      </c>
      <c r="CV3420" s="86" t="s">
        <v>294</v>
      </c>
      <c r="CW3420" s="86">
        <v>2032</v>
      </c>
      <c r="CX3420" s="86">
        <v>7.1206100406297076E-8</v>
      </c>
      <c r="CY3420" s="86">
        <v>3.5603050203148538E-8</v>
      </c>
      <c r="CZ3420" s="86">
        <v>9.1550700522381928E-8</v>
      </c>
      <c r="DA3420" s="86">
        <v>5.7770153400784672</v>
      </c>
      <c r="DB3420" s="86">
        <v>0.74733835430389106</v>
      </c>
      <c r="DC3420" s="86">
        <v>3.2379513401017261</v>
      </c>
      <c r="DD3420" s="86">
        <v>1.7917256456728481</v>
      </c>
      <c r="DE3420" s="86">
        <v>0</v>
      </c>
      <c r="DF3420" s="86">
        <v>0</v>
      </c>
      <c r="DG3420" s="86">
        <v>0</v>
      </c>
      <c r="DH3420" s="86">
        <v>5.9313702962346583E-5</v>
      </c>
      <c r="DJ3420" s="86">
        <v>4.1135873435434576E-7</v>
      </c>
      <c r="DK3420" s="86">
        <v>0</v>
      </c>
      <c r="DL3420" s="86">
        <v>4.1135873435434576E-7</v>
      </c>
      <c r="DM3420" s="86">
        <v>2.0567936717717288E-7</v>
      </c>
      <c r="DN3420" s="86">
        <v>0</v>
      </c>
      <c r="DO3420" s="86">
        <v>2.0567936717717288E-7</v>
      </c>
      <c r="DP3420" s="86">
        <v>5.2888980131273016E-7</v>
      </c>
      <c r="DQ3420" s="86">
        <v>0</v>
      </c>
      <c r="DR3420" s="86">
        <v>5.2888980131273016E-7</v>
      </c>
      <c r="ER3420" s="86" t="s">
        <v>828</v>
      </c>
      <c r="ES3420" s="86" t="s">
        <v>155</v>
      </c>
      <c r="ET3420" s="86" t="s">
        <v>690</v>
      </c>
      <c r="EU3420" s="86" t="s">
        <v>292</v>
      </c>
      <c r="EV3420" s="86" t="s">
        <v>426</v>
      </c>
      <c r="EW3420" s="86" t="s">
        <v>426</v>
      </c>
      <c r="EX3420" s="86">
        <v>2046</v>
      </c>
      <c r="EY3420" s="86">
        <v>2.4409289392253301E-8</v>
      </c>
      <c r="EZ3420" s="86">
        <v>0</v>
      </c>
      <c r="FA3420" s="86">
        <v>500.98972500000002</v>
      </c>
      <c r="FB3420" s="86">
        <v>1.2228803180070399E-5</v>
      </c>
      <c r="FC3420" s="86">
        <v>2046</v>
      </c>
      <c r="FD3420" s="86" t="s">
        <v>171</v>
      </c>
      <c r="FE3420" s="86">
        <v>8.5749999999999993E-2</v>
      </c>
      <c r="FF3420" s="86">
        <v>30</v>
      </c>
      <c r="FG3420" s="86">
        <v>0</v>
      </c>
      <c r="FH3420" s="86" t="s">
        <v>427</v>
      </c>
      <c r="FI3420" s="86">
        <v>1.2005E-3</v>
      </c>
      <c r="FJ3420" s="86">
        <v>2.9303351915400085E-11</v>
      </c>
      <c r="FK3420" s="86">
        <v>6.0024999999999998E-4</v>
      </c>
      <c r="FL3420" s="86">
        <v>1.4651675957700042E-11</v>
      </c>
      <c r="FM3420" s="86">
        <v>1.5434999999999997E-3</v>
      </c>
      <c r="FN3420" s="86">
        <v>3.7675738176942962E-11</v>
      </c>
    </row>
    <row r="3421" spans="45:170" x14ac:dyDescent="0.25">
      <c r="AS3421" s="86" t="s">
        <v>5704</v>
      </c>
      <c r="AT3421" s="86" t="s">
        <v>155</v>
      </c>
      <c r="AU3421" s="86" t="s">
        <v>730</v>
      </c>
      <c r="AV3421" s="86">
        <v>2026</v>
      </c>
      <c r="AW3421" s="86">
        <v>0.71298617948366827</v>
      </c>
      <c r="AX3421" s="86">
        <v>9.6951117949961585E-4</v>
      </c>
      <c r="AY3421" s="86">
        <v>5.5707286263151348E-3</v>
      </c>
      <c r="AZ3421" s="86">
        <v>0</v>
      </c>
      <c r="BA3421" s="86">
        <v>5.5707286263151348E-3</v>
      </c>
      <c r="BB3421" s="86">
        <v>6.0347593590692891E-4</v>
      </c>
      <c r="BC3421" s="86">
        <v>3.4675213061329908E-3</v>
      </c>
      <c r="BD3421" s="86">
        <v>0</v>
      </c>
      <c r="BE3421" s="86">
        <v>3.4675213061329908E-3</v>
      </c>
      <c r="BF3421" s="86">
        <v>1.4450753822883259E-3</v>
      </c>
      <c r="BG3421" s="86">
        <v>8.303280013183232E-3</v>
      </c>
      <c r="BH3421" s="86">
        <v>0</v>
      </c>
      <c r="BI3421" s="86">
        <v>8.303280013183232E-3</v>
      </c>
      <c r="BJ3421" s="86">
        <v>1.5175381166971774E-3</v>
      </c>
      <c r="BK3421" s="86">
        <v>8.7196447106184915E-3</v>
      </c>
      <c r="BL3421" s="86">
        <v>0</v>
      </c>
      <c r="BM3421" s="86">
        <v>8.7196447106184915E-3</v>
      </c>
      <c r="BN3421" s="86">
        <v>3.9718525202167313E-3</v>
      </c>
      <c r="BO3421" s="86">
        <v>2.4722947683379804E-3</v>
      </c>
      <c r="BP3421" s="86">
        <v>5.920123893782615E-3</v>
      </c>
      <c r="BQ3421" s="86">
        <v>6.2169861686788546E-3</v>
      </c>
      <c r="BR3421" s="86">
        <v>1.4450753822883259E-3</v>
      </c>
      <c r="BS3421" s="86">
        <v>1.0303187758836548E-3</v>
      </c>
      <c r="BT3421" s="86">
        <v>8.303280013183232E-3</v>
      </c>
      <c r="BU3421" s="86">
        <v>5.920123893782615E-3</v>
      </c>
      <c r="BV3421" s="86">
        <v>0</v>
      </c>
      <c r="BW3421" s="86">
        <v>0</v>
      </c>
      <c r="BX3421" s="86">
        <v>8.303280013183232E-3</v>
      </c>
      <c r="BY3421" s="86">
        <v>5.920123893782615E-3</v>
      </c>
      <c r="CT3421" s="86" t="s">
        <v>155</v>
      </c>
      <c r="CU3421" s="86" t="s">
        <v>690</v>
      </c>
      <c r="CV3421" s="86" t="s">
        <v>294</v>
      </c>
      <c r="CW3421" s="86">
        <v>2033</v>
      </c>
      <c r="CX3421" s="86">
        <v>7.1206100406297076E-8</v>
      </c>
      <c r="CY3421" s="86">
        <v>3.5603050203148538E-8</v>
      </c>
      <c r="CZ3421" s="86">
        <v>9.1550700522381928E-8</v>
      </c>
      <c r="DA3421" s="86">
        <v>6.1205037377421867</v>
      </c>
      <c r="DB3421" s="86">
        <v>0.77885081086862795</v>
      </c>
      <c r="DC3421" s="86">
        <v>3.426515003153936</v>
      </c>
      <c r="DD3421" s="86">
        <v>1.915137923719618</v>
      </c>
      <c r="DE3421" s="86">
        <v>0</v>
      </c>
      <c r="DF3421" s="86">
        <v>0</v>
      </c>
      <c r="DG3421" s="86">
        <v>0</v>
      </c>
      <c r="DH3421" s="86">
        <v>5.9313702962346583E-5</v>
      </c>
      <c r="DJ3421" s="86">
        <v>4.3581720368678671E-7</v>
      </c>
      <c r="DK3421" s="86">
        <v>0</v>
      </c>
      <c r="DL3421" s="86">
        <v>4.3581720368678671E-7</v>
      </c>
      <c r="DM3421" s="86">
        <v>2.1790860184339336E-7</v>
      </c>
      <c r="DN3421" s="86">
        <v>0</v>
      </c>
      <c r="DO3421" s="86">
        <v>2.1790860184339336E-7</v>
      </c>
      <c r="DP3421" s="86">
        <v>5.603364047401542E-7</v>
      </c>
      <c r="DQ3421" s="86">
        <v>0</v>
      </c>
      <c r="DR3421" s="86">
        <v>5.603364047401542E-7</v>
      </c>
      <c r="ER3421" s="86" t="s">
        <v>828</v>
      </c>
      <c r="ES3421" s="86" t="s">
        <v>155</v>
      </c>
      <c r="ET3421" s="86" t="s">
        <v>690</v>
      </c>
      <c r="EU3421" s="86" t="s">
        <v>292</v>
      </c>
      <c r="EV3421" s="86" t="s">
        <v>426</v>
      </c>
      <c r="EW3421" s="86" t="s">
        <v>426</v>
      </c>
      <c r="EX3421" s="86">
        <v>2047</v>
      </c>
      <c r="EY3421" s="86">
        <v>2.4409289392253301E-8</v>
      </c>
      <c r="EZ3421" s="86">
        <v>0</v>
      </c>
      <c r="FA3421" s="86">
        <v>500.98972500000002</v>
      </c>
      <c r="FB3421" s="86">
        <v>1.2228803180070399E-5</v>
      </c>
      <c r="FC3421" s="86">
        <v>2047</v>
      </c>
      <c r="FD3421" s="86" t="s">
        <v>171</v>
      </c>
      <c r="FE3421" s="86">
        <v>8.5749999999999993E-2</v>
      </c>
      <c r="FF3421" s="86">
        <v>30</v>
      </c>
      <c r="FG3421" s="86">
        <v>0</v>
      </c>
      <c r="FH3421" s="86" t="s">
        <v>427</v>
      </c>
      <c r="FI3421" s="86">
        <v>1.2005E-3</v>
      </c>
      <c r="FJ3421" s="86">
        <v>2.9303351915400085E-11</v>
      </c>
      <c r="FK3421" s="86">
        <v>6.0024999999999998E-4</v>
      </c>
      <c r="FL3421" s="86">
        <v>1.4651675957700042E-11</v>
      </c>
      <c r="FM3421" s="86">
        <v>1.5434999999999997E-3</v>
      </c>
      <c r="FN3421" s="86">
        <v>3.7675738176942962E-11</v>
      </c>
    </row>
    <row r="3422" spans="45:170" x14ac:dyDescent="0.25">
      <c r="AS3422" s="86" t="s">
        <v>5704</v>
      </c>
      <c r="AT3422" s="86" t="s">
        <v>155</v>
      </c>
      <c r="AU3422" s="86" t="s">
        <v>730</v>
      </c>
      <c r="AV3422" s="86">
        <v>2027</v>
      </c>
      <c r="AW3422" s="86">
        <v>0.66634222381651231</v>
      </c>
      <c r="AX3422" s="86">
        <v>9.6951117949961585E-4</v>
      </c>
      <c r="AY3422" s="86">
        <v>5.5707286263151348E-3</v>
      </c>
      <c r="AZ3422" s="86">
        <v>0</v>
      </c>
      <c r="BA3422" s="86">
        <v>5.5707286263151348E-3</v>
      </c>
      <c r="BB3422" s="86">
        <v>6.0347593590692891E-4</v>
      </c>
      <c r="BC3422" s="86">
        <v>3.4675213061329908E-3</v>
      </c>
      <c r="BD3422" s="86">
        <v>0</v>
      </c>
      <c r="BE3422" s="86">
        <v>3.4675213061329908E-3</v>
      </c>
      <c r="BF3422" s="86">
        <v>1.4450753822883259E-3</v>
      </c>
      <c r="BG3422" s="86">
        <v>8.303280013183232E-3</v>
      </c>
      <c r="BH3422" s="86">
        <v>0</v>
      </c>
      <c r="BI3422" s="86">
        <v>8.303280013183232E-3</v>
      </c>
      <c r="BJ3422" s="86">
        <v>1.5175381166971774E-3</v>
      </c>
      <c r="BK3422" s="86">
        <v>8.7196447106184915E-3</v>
      </c>
      <c r="BL3422" s="86">
        <v>0</v>
      </c>
      <c r="BM3422" s="86">
        <v>8.7196447106184915E-3</v>
      </c>
      <c r="BN3422" s="86">
        <v>3.7120117011371317E-3</v>
      </c>
      <c r="BO3422" s="86">
        <v>2.3105558582597946E-3</v>
      </c>
      <c r="BP3422" s="86">
        <v>5.5328260689557146E-3</v>
      </c>
      <c r="BQ3422" s="86">
        <v>5.8102674473634146E-3</v>
      </c>
      <c r="BR3422" s="86">
        <v>1.4450753822883259E-3</v>
      </c>
      <c r="BS3422" s="86">
        <v>9.6291474381649976E-4</v>
      </c>
      <c r="BT3422" s="86">
        <v>8.303280013183232E-3</v>
      </c>
      <c r="BU3422" s="86">
        <v>5.5328260689557146E-3</v>
      </c>
      <c r="BV3422" s="86">
        <v>0</v>
      </c>
      <c r="BW3422" s="86">
        <v>0</v>
      </c>
      <c r="BX3422" s="86">
        <v>8.303280013183232E-3</v>
      </c>
      <c r="BY3422" s="86">
        <v>5.5328260689557146E-3</v>
      </c>
      <c r="CT3422" s="86" t="s">
        <v>155</v>
      </c>
      <c r="CU3422" s="86" t="s">
        <v>690</v>
      </c>
      <c r="CV3422" s="86" t="s">
        <v>294</v>
      </c>
      <c r="CW3422" s="86">
        <v>2034</v>
      </c>
      <c r="CX3422" s="86">
        <v>7.1206100406297076E-8</v>
      </c>
      <c r="CY3422" s="86">
        <v>3.5603050203148538E-8</v>
      </c>
      <c r="CZ3422" s="86">
        <v>9.1550700522381928E-8</v>
      </c>
      <c r="DA3422" s="86">
        <v>6.1205037377421867</v>
      </c>
      <c r="DB3422" s="86">
        <v>0.77885081086862795</v>
      </c>
      <c r="DC3422" s="86">
        <v>3.426515003153936</v>
      </c>
      <c r="DD3422" s="86">
        <v>1.915137923719618</v>
      </c>
      <c r="DE3422" s="86">
        <v>0</v>
      </c>
      <c r="DF3422" s="86">
        <v>0</v>
      </c>
      <c r="DG3422" s="86">
        <v>0</v>
      </c>
      <c r="DH3422" s="86">
        <v>5.9313702962346583E-5</v>
      </c>
      <c r="DJ3422" s="86">
        <v>4.3581720368678671E-7</v>
      </c>
      <c r="DK3422" s="86">
        <v>0</v>
      </c>
      <c r="DL3422" s="86">
        <v>4.3581720368678671E-7</v>
      </c>
      <c r="DM3422" s="86">
        <v>2.1790860184339336E-7</v>
      </c>
      <c r="DN3422" s="86">
        <v>0</v>
      </c>
      <c r="DO3422" s="86">
        <v>2.1790860184339336E-7</v>
      </c>
      <c r="DP3422" s="86">
        <v>5.603364047401542E-7</v>
      </c>
      <c r="DQ3422" s="86">
        <v>0</v>
      </c>
      <c r="DR3422" s="86">
        <v>5.603364047401542E-7</v>
      </c>
      <c r="ER3422" s="86" t="s">
        <v>828</v>
      </c>
      <c r="ES3422" s="86" t="s">
        <v>155</v>
      </c>
      <c r="ET3422" s="86" t="s">
        <v>690</v>
      </c>
      <c r="EU3422" s="86" t="s">
        <v>292</v>
      </c>
      <c r="EV3422" s="86" t="s">
        <v>426</v>
      </c>
      <c r="EW3422" s="86" t="s">
        <v>426</v>
      </c>
      <c r="EX3422" s="86">
        <v>2048</v>
      </c>
      <c r="EY3422" s="86">
        <v>2.4409289392253301E-8</v>
      </c>
      <c r="EZ3422" s="86">
        <v>0</v>
      </c>
      <c r="FA3422" s="86">
        <v>500.98972500000002</v>
      </c>
      <c r="FB3422" s="86">
        <v>1.2228803180070399E-5</v>
      </c>
      <c r="FC3422" s="86">
        <v>2048</v>
      </c>
      <c r="FD3422" s="86" t="s">
        <v>171</v>
      </c>
      <c r="FE3422" s="86">
        <v>8.5749999999999993E-2</v>
      </c>
      <c r="FF3422" s="86">
        <v>30</v>
      </c>
      <c r="FG3422" s="86">
        <v>0</v>
      </c>
      <c r="FH3422" s="86" t="s">
        <v>427</v>
      </c>
      <c r="FI3422" s="86">
        <v>1.2005E-3</v>
      </c>
      <c r="FJ3422" s="86">
        <v>2.9303351915400085E-11</v>
      </c>
      <c r="FK3422" s="86">
        <v>6.0024999999999998E-4</v>
      </c>
      <c r="FL3422" s="86">
        <v>1.4651675957700042E-11</v>
      </c>
      <c r="FM3422" s="86">
        <v>1.5434999999999997E-3</v>
      </c>
      <c r="FN3422" s="86">
        <v>3.7675738176942962E-11</v>
      </c>
    </row>
    <row r="3423" spans="45:170" x14ac:dyDescent="0.25">
      <c r="AS3423" s="86" t="s">
        <v>5704</v>
      </c>
      <c r="AT3423" s="86" t="s">
        <v>155</v>
      </c>
      <c r="AU3423" s="86" t="s">
        <v>730</v>
      </c>
      <c r="AV3423" s="86">
        <v>2028</v>
      </c>
      <c r="AW3423" s="86">
        <v>0.62274974188459098</v>
      </c>
      <c r="AX3423" s="86">
        <v>9.6951117949961585E-4</v>
      </c>
      <c r="AY3423" s="86">
        <v>5.8185742484086174E-3</v>
      </c>
      <c r="AZ3423" s="86">
        <v>0</v>
      </c>
      <c r="BA3423" s="86">
        <v>5.8185742484086174E-3</v>
      </c>
      <c r="BB3423" s="86">
        <v>6.0347593590692891E-4</v>
      </c>
      <c r="BC3423" s="86">
        <v>3.6217937600416653E-3</v>
      </c>
      <c r="BD3423" s="86">
        <v>0</v>
      </c>
      <c r="BE3423" s="86">
        <v>3.6217937600416653E-3</v>
      </c>
      <c r="BF3423" s="86">
        <v>1.4450753822883259E-3</v>
      </c>
      <c r="BG3423" s="86">
        <v>8.6726987622069204E-3</v>
      </c>
      <c r="BH3423" s="86">
        <v>0</v>
      </c>
      <c r="BI3423" s="86">
        <v>8.6726987622069204E-3</v>
      </c>
      <c r="BJ3423" s="86">
        <v>1.5175381166971774E-3</v>
      </c>
      <c r="BK3423" s="86">
        <v>9.1075878169347112E-3</v>
      </c>
      <c r="BL3423" s="86">
        <v>0</v>
      </c>
      <c r="BM3423" s="86">
        <v>9.1075878169347112E-3</v>
      </c>
      <c r="BN3423" s="86">
        <v>3.6235156113327946E-3</v>
      </c>
      <c r="BO3423" s="86">
        <v>2.2554711292251694E-3</v>
      </c>
      <c r="BP3423" s="86">
        <v>5.4009209156071717E-3</v>
      </c>
      <c r="BQ3423" s="86">
        <v>5.6717479621873372E-3</v>
      </c>
      <c r="BR3423" s="86">
        <v>1.4450753822883259E-3</v>
      </c>
      <c r="BS3423" s="86">
        <v>8.999203213238316E-4</v>
      </c>
      <c r="BT3423" s="86">
        <v>8.6726987622069204E-3</v>
      </c>
      <c r="BU3423" s="86">
        <v>5.4009209156071717E-3</v>
      </c>
      <c r="BV3423" s="86">
        <v>0</v>
      </c>
      <c r="BW3423" s="86">
        <v>0</v>
      </c>
      <c r="BX3423" s="86">
        <v>8.6726987622069204E-3</v>
      </c>
      <c r="BY3423" s="86">
        <v>5.4009209156071717E-3</v>
      </c>
      <c r="CT3423" s="86" t="s">
        <v>155</v>
      </c>
      <c r="CU3423" s="86" t="s">
        <v>690</v>
      </c>
      <c r="CV3423" s="86" t="s">
        <v>294</v>
      </c>
      <c r="CW3423" s="86">
        <v>2035</v>
      </c>
      <c r="CX3423" s="86">
        <v>7.1206100406297076E-8</v>
      </c>
      <c r="CY3423" s="86">
        <v>3.5603050203148538E-8</v>
      </c>
      <c r="CZ3423" s="86">
        <v>9.1550700522381928E-8</v>
      </c>
      <c r="DA3423" s="86">
        <v>6.1205037377421867</v>
      </c>
      <c r="DB3423" s="86">
        <v>0.77885081086862795</v>
      </c>
      <c r="DC3423" s="86">
        <v>3.426515003153936</v>
      </c>
      <c r="DD3423" s="86">
        <v>1.915137923719618</v>
      </c>
      <c r="DE3423" s="86">
        <v>0</v>
      </c>
      <c r="DF3423" s="86">
        <v>0</v>
      </c>
      <c r="DG3423" s="86">
        <v>0</v>
      </c>
      <c r="DH3423" s="86">
        <v>5.9313702962346583E-5</v>
      </c>
      <c r="DJ3423" s="86">
        <v>4.3581720368678671E-7</v>
      </c>
      <c r="DK3423" s="86">
        <v>0</v>
      </c>
      <c r="DL3423" s="86">
        <v>4.3581720368678671E-7</v>
      </c>
      <c r="DM3423" s="86">
        <v>2.1790860184339336E-7</v>
      </c>
      <c r="DN3423" s="86">
        <v>0</v>
      </c>
      <c r="DO3423" s="86">
        <v>2.1790860184339336E-7</v>
      </c>
      <c r="DP3423" s="86">
        <v>5.603364047401542E-7</v>
      </c>
      <c r="DQ3423" s="86">
        <v>0</v>
      </c>
      <c r="DR3423" s="86">
        <v>5.603364047401542E-7</v>
      </c>
      <c r="ER3423" s="86" t="s">
        <v>828</v>
      </c>
      <c r="ES3423" s="86" t="s">
        <v>155</v>
      </c>
      <c r="ET3423" s="86" t="s">
        <v>690</v>
      </c>
      <c r="EU3423" s="86" t="s">
        <v>292</v>
      </c>
      <c r="EV3423" s="86" t="s">
        <v>426</v>
      </c>
      <c r="EW3423" s="86" t="s">
        <v>426</v>
      </c>
      <c r="EX3423" s="86">
        <v>2049</v>
      </c>
      <c r="EY3423" s="86">
        <v>2.4409289392253301E-8</v>
      </c>
      <c r="EZ3423" s="86">
        <v>0</v>
      </c>
      <c r="FA3423" s="86">
        <v>500.98972500000002</v>
      </c>
      <c r="FB3423" s="86">
        <v>1.2228803180070399E-5</v>
      </c>
      <c r="FC3423" s="86">
        <v>2049</v>
      </c>
      <c r="FD3423" s="86" t="s">
        <v>171</v>
      </c>
      <c r="FE3423" s="86">
        <v>8.5749999999999993E-2</v>
      </c>
      <c r="FF3423" s="86">
        <v>30</v>
      </c>
      <c r="FG3423" s="86">
        <v>0</v>
      </c>
      <c r="FH3423" s="86" t="s">
        <v>427</v>
      </c>
      <c r="FI3423" s="86">
        <v>1.2005E-3</v>
      </c>
      <c r="FJ3423" s="86">
        <v>2.9303351915400085E-11</v>
      </c>
      <c r="FK3423" s="86">
        <v>6.0024999999999998E-4</v>
      </c>
      <c r="FL3423" s="86">
        <v>1.4651675957700042E-11</v>
      </c>
      <c r="FM3423" s="86">
        <v>1.5434999999999997E-3</v>
      </c>
      <c r="FN3423" s="86">
        <v>3.7675738176942962E-11</v>
      </c>
    </row>
    <row r="3424" spans="45:170" x14ac:dyDescent="0.25">
      <c r="AS3424" s="86" t="s">
        <v>5704</v>
      </c>
      <c r="AT3424" s="86" t="s">
        <v>155</v>
      </c>
      <c r="AU3424" s="86" t="s">
        <v>730</v>
      </c>
      <c r="AV3424" s="86">
        <v>2029</v>
      </c>
      <c r="AW3424" s="86">
        <v>0.58200910456503818</v>
      </c>
      <c r="AX3424" s="86">
        <v>9.6951117949961585E-4</v>
      </c>
      <c r="AY3424" s="86">
        <v>5.8185742484086174E-3</v>
      </c>
      <c r="AZ3424" s="86">
        <v>0</v>
      </c>
      <c r="BA3424" s="86">
        <v>5.8185742484086174E-3</v>
      </c>
      <c r="BB3424" s="86">
        <v>6.0347593590692891E-4</v>
      </c>
      <c r="BC3424" s="86">
        <v>3.6217937600416653E-3</v>
      </c>
      <c r="BD3424" s="86">
        <v>0</v>
      </c>
      <c r="BE3424" s="86">
        <v>3.6217937600416653E-3</v>
      </c>
      <c r="BF3424" s="86">
        <v>1.4450753822883259E-3</v>
      </c>
      <c r="BG3424" s="86">
        <v>8.6726987622069204E-3</v>
      </c>
      <c r="BH3424" s="86">
        <v>0</v>
      </c>
      <c r="BI3424" s="86">
        <v>8.6726987622069204E-3</v>
      </c>
      <c r="BJ3424" s="86">
        <v>1.5175381166971774E-3</v>
      </c>
      <c r="BK3424" s="86">
        <v>9.1075878169347112E-3</v>
      </c>
      <c r="BL3424" s="86">
        <v>0</v>
      </c>
      <c r="BM3424" s="86">
        <v>9.1075878169347112E-3</v>
      </c>
      <c r="BN3424" s="86">
        <v>3.3864631881614896E-3</v>
      </c>
      <c r="BO3424" s="86">
        <v>2.1079169432010924E-3</v>
      </c>
      <c r="BP3424" s="86">
        <v>5.0475896407543644E-3</v>
      </c>
      <c r="BQ3424" s="86">
        <v>5.300699030081622E-3</v>
      </c>
      <c r="BR3424" s="86">
        <v>1.4450753822883259E-3</v>
      </c>
      <c r="BS3424" s="86">
        <v>8.4104702927460882E-4</v>
      </c>
      <c r="BT3424" s="86">
        <v>8.6726987622069204E-3</v>
      </c>
      <c r="BU3424" s="86">
        <v>5.0475896407543644E-3</v>
      </c>
      <c r="BV3424" s="86">
        <v>0</v>
      </c>
      <c r="BW3424" s="86">
        <v>0</v>
      </c>
      <c r="BX3424" s="86">
        <v>8.6726987622069204E-3</v>
      </c>
      <c r="BY3424" s="86">
        <v>5.0475896407543644E-3</v>
      </c>
      <c r="CT3424" s="86" t="s">
        <v>155</v>
      </c>
      <c r="CU3424" s="86" t="s">
        <v>690</v>
      </c>
      <c r="CV3424" s="86" t="s">
        <v>294</v>
      </c>
      <c r="CW3424" s="86">
        <v>2036</v>
      </c>
      <c r="CX3424" s="86">
        <v>7.1206100406297076E-8</v>
      </c>
      <c r="CY3424" s="86">
        <v>3.5603050203148538E-8</v>
      </c>
      <c r="CZ3424" s="86">
        <v>9.1550700522381928E-8</v>
      </c>
      <c r="DA3424" s="86">
        <v>6.1205037377421867</v>
      </c>
      <c r="DB3424" s="86">
        <v>0.77885081086862795</v>
      </c>
      <c r="DC3424" s="86">
        <v>3.426515003153936</v>
      </c>
      <c r="DD3424" s="86">
        <v>1.915137923719618</v>
      </c>
      <c r="DE3424" s="86">
        <v>0</v>
      </c>
      <c r="DF3424" s="86">
        <v>0</v>
      </c>
      <c r="DG3424" s="86">
        <v>0</v>
      </c>
      <c r="DH3424" s="86">
        <v>5.9313702962346583E-5</v>
      </c>
      <c r="DJ3424" s="86">
        <v>4.3581720368678671E-7</v>
      </c>
      <c r="DK3424" s="86">
        <v>0</v>
      </c>
      <c r="DL3424" s="86">
        <v>4.3581720368678671E-7</v>
      </c>
      <c r="DM3424" s="86">
        <v>2.1790860184339336E-7</v>
      </c>
      <c r="DN3424" s="86">
        <v>0</v>
      </c>
      <c r="DO3424" s="86">
        <v>2.1790860184339336E-7</v>
      </c>
      <c r="DP3424" s="86">
        <v>5.603364047401542E-7</v>
      </c>
      <c r="DQ3424" s="86">
        <v>0</v>
      </c>
      <c r="DR3424" s="86">
        <v>5.603364047401542E-7</v>
      </c>
      <c r="ER3424" s="86" t="s">
        <v>828</v>
      </c>
      <c r="ES3424" s="86" t="s">
        <v>155</v>
      </c>
      <c r="ET3424" s="86" t="s">
        <v>690</v>
      </c>
      <c r="EU3424" s="86" t="s">
        <v>292</v>
      </c>
      <c r="EV3424" s="86" t="s">
        <v>426</v>
      </c>
      <c r="EW3424" s="86" t="s">
        <v>426</v>
      </c>
      <c r="EX3424" s="86">
        <v>2050</v>
      </c>
      <c r="EY3424" s="86">
        <v>2.4409289392253301E-8</v>
      </c>
      <c r="EZ3424" s="86">
        <v>0</v>
      </c>
      <c r="FA3424" s="86">
        <v>500.98972500000002</v>
      </c>
      <c r="FB3424" s="86">
        <v>1.2228803180070399E-5</v>
      </c>
      <c r="FC3424" s="86">
        <v>2050</v>
      </c>
      <c r="FD3424" s="86" t="s">
        <v>171</v>
      </c>
      <c r="FE3424" s="86">
        <v>8.5749999999999993E-2</v>
      </c>
      <c r="FF3424" s="86">
        <v>30</v>
      </c>
      <c r="FG3424" s="86">
        <v>0</v>
      </c>
      <c r="FH3424" s="86" t="s">
        <v>427</v>
      </c>
      <c r="FI3424" s="86">
        <v>0</v>
      </c>
      <c r="FJ3424" s="86">
        <v>0</v>
      </c>
      <c r="FK3424" s="86">
        <v>6.0024999999999998E-4</v>
      </c>
      <c r="FL3424" s="86">
        <v>1.4651675957700042E-11</v>
      </c>
      <c r="FM3424" s="86">
        <v>1.5434999999999997E-3</v>
      </c>
      <c r="FN3424" s="86">
        <v>3.7675738176942962E-11</v>
      </c>
    </row>
    <row r="3425" spans="45:170" x14ac:dyDescent="0.25">
      <c r="AS3425" s="86" t="s">
        <v>5704</v>
      </c>
      <c r="AT3425" s="86" t="s">
        <v>155</v>
      </c>
      <c r="AU3425" s="86" t="s">
        <v>730</v>
      </c>
      <c r="AV3425" s="86">
        <v>2030</v>
      </c>
      <c r="AW3425" s="86">
        <v>0.54393374258414784</v>
      </c>
      <c r="AX3425" s="86">
        <v>9.6951117949961585E-4</v>
      </c>
      <c r="AY3425" s="86">
        <v>5.8185742484086174E-3</v>
      </c>
      <c r="AZ3425" s="86">
        <v>0</v>
      </c>
      <c r="BA3425" s="86">
        <v>5.8185742484086174E-3</v>
      </c>
      <c r="BB3425" s="86">
        <v>6.0347593590692891E-4</v>
      </c>
      <c r="BC3425" s="86">
        <v>3.6217937600416653E-3</v>
      </c>
      <c r="BD3425" s="86">
        <v>0</v>
      </c>
      <c r="BE3425" s="86">
        <v>3.6217937600416653E-3</v>
      </c>
      <c r="BF3425" s="86">
        <v>1.4450753822883259E-3</v>
      </c>
      <c r="BG3425" s="86">
        <v>8.6726987622069204E-3</v>
      </c>
      <c r="BH3425" s="86">
        <v>0</v>
      </c>
      <c r="BI3425" s="86">
        <v>8.6726987622069204E-3</v>
      </c>
      <c r="BJ3425" s="86">
        <v>1.5175381166971774E-3</v>
      </c>
      <c r="BK3425" s="86">
        <v>9.1075878169347112E-3</v>
      </c>
      <c r="BL3425" s="86">
        <v>0</v>
      </c>
      <c r="BM3425" s="86">
        <v>9.1075878169347112E-3</v>
      </c>
      <c r="BN3425" s="86">
        <v>3.1649188674406446E-3</v>
      </c>
      <c r="BO3425" s="86">
        <v>1.9700158347673762E-3</v>
      </c>
      <c r="BP3425" s="86">
        <v>4.7173734960321168E-3</v>
      </c>
      <c r="BQ3425" s="86">
        <v>4.9539243271790861E-3</v>
      </c>
      <c r="BR3425" s="86">
        <v>1.4450753822883259E-3</v>
      </c>
      <c r="BS3425" s="86">
        <v>7.8602526100430723E-4</v>
      </c>
      <c r="BT3425" s="86">
        <v>8.6726987622069204E-3</v>
      </c>
      <c r="BU3425" s="86">
        <v>4.7173734960321168E-3</v>
      </c>
      <c r="BV3425" s="86">
        <v>0</v>
      </c>
      <c r="BW3425" s="86">
        <v>0</v>
      </c>
      <c r="BX3425" s="86">
        <v>8.6726987622069204E-3</v>
      </c>
      <c r="BY3425" s="86">
        <v>4.7173734960321168E-3</v>
      </c>
      <c r="CT3425" s="86" t="s">
        <v>155</v>
      </c>
      <c r="CU3425" s="86" t="s">
        <v>690</v>
      </c>
      <c r="CV3425" s="86" t="s">
        <v>294</v>
      </c>
      <c r="CW3425" s="86">
        <v>2037</v>
      </c>
      <c r="CX3425" s="86">
        <v>7.1206100406297076E-8</v>
      </c>
      <c r="CY3425" s="86">
        <v>3.5603050203148538E-8</v>
      </c>
      <c r="CZ3425" s="86">
        <v>9.1550700522381928E-8</v>
      </c>
      <c r="DA3425" s="86">
        <v>6.1205037377421867</v>
      </c>
      <c r="DB3425" s="86">
        <v>0.77885081086862795</v>
      </c>
      <c r="DC3425" s="86">
        <v>3.426515003153936</v>
      </c>
      <c r="DD3425" s="86">
        <v>1.915137923719618</v>
      </c>
      <c r="DE3425" s="86">
        <v>0</v>
      </c>
      <c r="DF3425" s="86">
        <v>0</v>
      </c>
      <c r="DG3425" s="86">
        <v>0</v>
      </c>
      <c r="DH3425" s="86">
        <v>5.9313702962346583E-5</v>
      </c>
      <c r="DJ3425" s="86">
        <v>4.3581720368678671E-7</v>
      </c>
      <c r="DK3425" s="86">
        <v>0</v>
      </c>
      <c r="DL3425" s="86">
        <v>4.3581720368678671E-7</v>
      </c>
      <c r="DM3425" s="86">
        <v>2.1790860184339336E-7</v>
      </c>
      <c r="DN3425" s="86">
        <v>0</v>
      </c>
      <c r="DO3425" s="86">
        <v>2.1790860184339336E-7</v>
      </c>
      <c r="DP3425" s="86">
        <v>5.603364047401542E-7</v>
      </c>
      <c r="DQ3425" s="86">
        <v>0</v>
      </c>
      <c r="DR3425" s="86">
        <v>5.603364047401542E-7</v>
      </c>
      <c r="ER3425" s="86" t="s">
        <v>828</v>
      </c>
      <c r="ES3425" s="86" t="s">
        <v>155</v>
      </c>
      <c r="ET3425" s="86" t="s">
        <v>690</v>
      </c>
      <c r="EU3425" s="86" t="s">
        <v>292</v>
      </c>
      <c r="EV3425" s="86" t="s">
        <v>426</v>
      </c>
      <c r="EW3425" s="86" t="s">
        <v>426</v>
      </c>
      <c r="EX3425" s="86">
        <v>2051</v>
      </c>
      <c r="EY3425" s="86">
        <v>2.4409289392253301E-8</v>
      </c>
      <c r="EZ3425" s="86">
        <v>0</v>
      </c>
      <c r="FA3425" s="86">
        <v>500.98972500000002</v>
      </c>
      <c r="FB3425" s="86">
        <v>1.2228803180070399E-5</v>
      </c>
      <c r="FC3425" s="86">
        <v>2051</v>
      </c>
      <c r="FD3425" s="86" t="s">
        <v>171</v>
      </c>
      <c r="FE3425" s="86">
        <v>8.5749999999999993E-2</v>
      </c>
      <c r="FF3425" s="86">
        <v>30</v>
      </c>
      <c r="FG3425" s="86">
        <v>0</v>
      </c>
      <c r="FH3425" s="86" t="s">
        <v>427</v>
      </c>
      <c r="FI3425" s="86">
        <v>0</v>
      </c>
      <c r="FJ3425" s="86">
        <v>0</v>
      </c>
      <c r="FK3425" s="86">
        <v>0</v>
      </c>
      <c r="FL3425" s="86">
        <v>0</v>
      </c>
      <c r="FM3425" s="86">
        <v>1.5434999999999997E-3</v>
      </c>
      <c r="FN3425" s="86">
        <v>3.7675738176942962E-11</v>
      </c>
    </row>
    <row r="3426" spans="45:170" x14ac:dyDescent="0.25">
      <c r="AS3426" s="86" t="s">
        <v>5704</v>
      </c>
      <c r="AT3426" s="86" t="s">
        <v>155</v>
      </c>
      <c r="AU3426" s="86" t="s">
        <v>730</v>
      </c>
      <c r="AV3426" s="86">
        <v>2031</v>
      </c>
      <c r="AW3426" s="86">
        <v>0.50834929213471758</v>
      </c>
      <c r="AX3426" s="86">
        <v>9.6951117949961585E-4</v>
      </c>
      <c r="AY3426" s="86">
        <v>5.8185742484086174E-3</v>
      </c>
      <c r="AZ3426" s="86">
        <v>0</v>
      </c>
      <c r="BA3426" s="86">
        <v>5.8185742484086174E-3</v>
      </c>
      <c r="BB3426" s="86">
        <v>6.0347593590692891E-4</v>
      </c>
      <c r="BC3426" s="86">
        <v>3.6217937600416653E-3</v>
      </c>
      <c r="BD3426" s="86">
        <v>0</v>
      </c>
      <c r="BE3426" s="86">
        <v>3.6217937600416653E-3</v>
      </c>
      <c r="BF3426" s="86">
        <v>1.4450753822883259E-3</v>
      </c>
      <c r="BG3426" s="86">
        <v>8.6726987622069204E-3</v>
      </c>
      <c r="BH3426" s="86">
        <v>0</v>
      </c>
      <c r="BI3426" s="86">
        <v>8.6726987622069204E-3</v>
      </c>
      <c r="BJ3426" s="86">
        <v>1.5175381166971774E-3</v>
      </c>
      <c r="BK3426" s="86">
        <v>9.1075878169347112E-3</v>
      </c>
      <c r="BL3426" s="86">
        <v>0</v>
      </c>
      <c r="BM3426" s="86">
        <v>9.1075878169347112E-3</v>
      </c>
      <c r="BN3426" s="86">
        <v>2.9578681004118171E-3</v>
      </c>
      <c r="BO3426" s="86">
        <v>1.8411362941751178E-3</v>
      </c>
      <c r="BP3426" s="86">
        <v>4.4087602766655293E-3</v>
      </c>
      <c r="BQ3426" s="86">
        <v>4.6298358197935383E-3</v>
      </c>
      <c r="BR3426" s="86">
        <v>1.4450753822883259E-3</v>
      </c>
      <c r="BS3426" s="86">
        <v>7.3460304766757682E-4</v>
      </c>
      <c r="BT3426" s="86">
        <v>8.6726987622069204E-3</v>
      </c>
      <c r="BU3426" s="86">
        <v>4.4087602766655293E-3</v>
      </c>
      <c r="BV3426" s="86">
        <v>0</v>
      </c>
      <c r="BW3426" s="86">
        <v>0</v>
      </c>
      <c r="BX3426" s="86">
        <v>8.6726987622069204E-3</v>
      </c>
      <c r="BY3426" s="86">
        <v>4.4087602766655293E-3</v>
      </c>
      <c r="CT3426" s="86" t="s">
        <v>155</v>
      </c>
      <c r="CU3426" s="86" t="s">
        <v>690</v>
      </c>
      <c r="CV3426" s="86" t="s">
        <v>294</v>
      </c>
      <c r="CW3426" s="86">
        <v>2038</v>
      </c>
      <c r="CX3426" s="86">
        <v>7.1206100406297076E-8</v>
      </c>
      <c r="CY3426" s="86">
        <v>3.5603050203148538E-8</v>
      </c>
      <c r="CZ3426" s="86">
        <v>9.1550700522381928E-8</v>
      </c>
      <c r="DA3426" s="86">
        <v>6.5028144709638118</v>
      </c>
      <c r="DB3426" s="86">
        <v>0.8130363626930438</v>
      </c>
      <c r="DC3426" s="86">
        <v>3.6355267003048231</v>
      </c>
      <c r="DD3426" s="86">
        <v>2.0542514079659449</v>
      </c>
      <c r="DE3426" s="86">
        <v>0</v>
      </c>
      <c r="DF3426" s="86">
        <v>0</v>
      </c>
      <c r="DG3426" s="86">
        <v>0</v>
      </c>
      <c r="DH3426" s="86">
        <v>5.9313702962346583E-5</v>
      </c>
      <c r="DJ3426" s="86">
        <v>4.630400601429708E-7</v>
      </c>
      <c r="DK3426" s="86">
        <v>0</v>
      </c>
      <c r="DL3426" s="86">
        <v>4.630400601429708E-7</v>
      </c>
      <c r="DM3426" s="86">
        <v>2.315200300714854E-7</v>
      </c>
      <c r="DN3426" s="86">
        <v>0</v>
      </c>
      <c r="DO3426" s="86">
        <v>2.315200300714854E-7</v>
      </c>
      <c r="DP3426" s="86">
        <v>5.9533722018381945E-7</v>
      </c>
      <c r="DQ3426" s="86">
        <v>0</v>
      </c>
      <c r="DR3426" s="86">
        <v>5.9533722018381945E-7</v>
      </c>
      <c r="ER3426" s="86" t="s">
        <v>828</v>
      </c>
      <c r="ES3426" s="86" t="s">
        <v>155</v>
      </c>
      <c r="ET3426" s="86" t="s">
        <v>691</v>
      </c>
      <c r="EU3426" s="86" t="s">
        <v>283</v>
      </c>
      <c r="EV3426" s="86" t="s">
        <v>426</v>
      </c>
      <c r="EW3426" s="86" t="s">
        <v>426</v>
      </c>
      <c r="EX3426" s="86">
        <v>2021</v>
      </c>
      <c r="EY3426" s="86">
        <v>2.198999714397724E-6</v>
      </c>
      <c r="EZ3426" s="86">
        <v>0</v>
      </c>
      <c r="FA3426" s="86">
        <v>714.33079099999998</v>
      </c>
      <c r="FB3426" s="86">
        <v>1.5708132053945001E-3</v>
      </c>
      <c r="FC3426" s="86">
        <v>2021</v>
      </c>
      <c r="FD3426" s="86" t="s">
        <v>171</v>
      </c>
      <c r="FE3426" s="86">
        <v>8.5749999999999993E-2</v>
      </c>
      <c r="FF3426" s="86">
        <v>30</v>
      </c>
      <c r="FG3426" s="86">
        <v>0</v>
      </c>
      <c r="FH3426" s="86" t="s">
        <v>427</v>
      </c>
      <c r="FI3426" s="86">
        <v>1.2005E-3</v>
      </c>
      <c r="FJ3426" s="86">
        <v>2.6398991571344676E-9</v>
      </c>
      <c r="FK3426" s="86">
        <v>6.0024999999999998E-4</v>
      </c>
      <c r="FL3426" s="86">
        <v>1.3199495785672338E-9</v>
      </c>
      <c r="FM3426" s="86">
        <v>0</v>
      </c>
      <c r="FN3426" s="86">
        <v>0</v>
      </c>
    </row>
    <row r="3427" spans="45:170" x14ac:dyDescent="0.25">
      <c r="AS3427" s="86" t="s">
        <v>5704</v>
      </c>
      <c r="AT3427" s="86" t="s">
        <v>155</v>
      </c>
      <c r="AU3427" s="86" t="s">
        <v>730</v>
      </c>
      <c r="AV3427" s="86">
        <v>2032</v>
      </c>
      <c r="AW3427" s="86">
        <v>0.47509279638758645</v>
      </c>
      <c r="AX3427" s="86">
        <v>9.6951117949961585E-4</v>
      </c>
      <c r="AY3427" s="86">
        <v>5.8185742484086174E-3</v>
      </c>
      <c r="AZ3427" s="86">
        <v>0</v>
      </c>
      <c r="BA3427" s="86">
        <v>5.8185742484086174E-3</v>
      </c>
      <c r="BB3427" s="86">
        <v>6.0347593590692891E-4</v>
      </c>
      <c r="BC3427" s="86">
        <v>3.6217937600416653E-3</v>
      </c>
      <c r="BD3427" s="86">
        <v>0</v>
      </c>
      <c r="BE3427" s="86">
        <v>3.6217937600416653E-3</v>
      </c>
      <c r="BF3427" s="86">
        <v>1.4450753822883259E-3</v>
      </c>
      <c r="BG3427" s="86">
        <v>8.6726987622069204E-3</v>
      </c>
      <c r="BH3427" s="86">
        <v>0</v>
      </c>
      <c r="BI3427" s="86">
        <v>8.6726987622069204E-3</v>
      </c>
      <c r="BJ3427" s="86">
        <v>1.5175381166971774E-3</v>
      </c>
      <c r="BK3427" s="86">
        <v>9.1075878169347112E-3</v>
      </c>
      <c r="BL3427" s="86">
        <v>0</v>
      </c>
      <c r="BM3427" s="86">
        <v>9.1075878169347112E-3</v>
      </c>
      <c r="BN3427" s="86">
        <v>2.7643627106652491E-3</v>
      </c>
      <c r="BO3427" s="86">
        <v>1.720688125397306E-3</v>
      </c>
      <c r="BP3427" s="86">
        <v>4.1203367071640457E-3</v>
      </c>
      <c r="BQ3427" s="86">
        <v>4.3269493642930255E-3</v>
      </c>
      <c r="BR3427" s="86">
        <v>1.4450753822883259E-3</v>
      </c>
      <c r="BS3427" s="86">
        <v>6.8654490436222126E-4</v>
      </c>
      <c r="BT3427" s="86">
        <v>8.6726987622069204E-3</v>
      </c>
      <c r="BU3427" s="86">
        <v>4.1203367071640457E-3</v>
      </c>
      <c r="BV3427" s="86">
        <v>0</v>
      </c>
      <c r="BW3427" s="86">
        <v>0</v>
      </c>
      <c r="BX3427" s="86">
        <v>8.6726987622069204E-3</v>
      </c>
      <c r="BY3427" s="86">
        <v>4.1203367071640457E-3</v>
      </c>
      <c r="CT3427" s="86" t="s">
        <v>155</v>
      </c>
      <c r="CU3427" s="86" t="s">
        <v>690</v>
      </c>
      <c r="CV3427" s="86" t="s">
        <v>294</v>
      </c>
      <c r="CW3427" s="86">
        <v>2039</v>
      </c>
      <c r="CX3427" s="86">
        <v>7.1206100406297076E-8</v>
      </c>
      <c r="CY3427" s="86">
        <v>3.5603050203148538E-8</v>
      </c>
      <c r="CZ3427" s="86">
        <v>9.1550700522381928E-8</v>
      </c>
      <c r="DA3427" s="86">
        <v>6.5028144709638118</v>
      </c>
      <c r="DB3427" s="86">
        <v>0.8130363626930438</v>
      </c>
      <c r="DC3427" s="86">
        <v>3.6355267003048231</v>
      </c>
      <c r="DD3427" s="86">
        <v>2.0542514079659449</v>
      </c>
      <c r="DE3427" s="86">
        <v>0</v>
      </c>
      <c r="DF3427" s="86">
        <v>0</v>
      </c>
      <c r="DG3427" s="86">
        <v>0</v>
      </c>
      <c r="DH3427" s="86">
        <v>5.9313702962346583E-5</v>
      </c>
      <c r="DJ3427" s="86">
        <v>4.630400601429708E-7</v>
      </c>
      <c r="DK3427" s="86">
        <v>0</v>
      </c>
      <c r="DL3427" s="86">
        <v>4.630400601429708E-7</v>
      </c>
      <c r="DM3427" s="86">
        <v>2.315200300714854E-7</v>
      </c>
      <c r="DN3427" s="86">
        <v>0</v>
      </c>
      <c r="DO3427" s="86">
        <v>2.315200300714854E-7</v>
      </c>
      <c r="DP3427" s="86">
        <v>5.9533722018381945E-7</v>
      </c>
      <c r="DQ3427" s="86">
        <v>0</v>
      </c>
      <c r="DR3427" s="86">
        <v>5.9533722018381945E-7</v>
      </c>
      <c r="ER3427" s="86" t="s">
        <v>828</v>
      </c>
      <c r="ES3427" s="86" t="s">
        <v>155</v>
      </c>
      <c r="ET3427" s="86" t="s">
        <v>691</v>
      </c>
      <c r="EU3427" s="86" t="s">
        <v>283</v>
      </c>
      <c r="EV3427" s="86" t="s">
        <v>426</v>
      </c>
      <c r="EW3427" s="86" t="s">
        <v>426</v>
      </c>
      <c r="EX3427" s="86">
        <v>2022</v>
      </c>
      <c r="EY3427" s="86">
        <v>2.198999714397724E-6</v>
      </c>
      <c r="EZ3427" s="86">
        <v>0</v>
      </c>
      <c r="FA3427" s="86">
        <v>714.33079099999998</v>
      </c>
      <c r="FB3427" s="86">
        <v>1.5708132053945001E-3</v>
      </c>
      <c r="FC3427" s="86">
        <v>2022</v>
      </c>
      <c r="FD3427" s="86" t="s">
        <v>171</v>
      </c>
      <c r="FE3427" s="86">
        <v>8.5749999999999993E-2</v>
      </c>
      <c r="FF3427" s="86">
        <v>30</v>
      </c>
      <c r="FG3427" s="86">
        <v>0</v>
      </c>
      <c r="FH3427" s="86" t="s">
        <v>427</v>
      </c>
      <c r="FI3427" s="86">
        <v>1.2005E-3</v>
      </c>
      <c r="FJ3427" s="86">
        <v>2.6398991571344676E-9</v>
      </c>
      <c r="FK3427" s="86">
        <v>6.0024999999999998E-4</v>
      </c>
      <c r="FL3427" s="86">
        <v>1.3199495785672338E-9</v>
      </c>
      <c r="FM3427" s="86">
        <v>1.5434999999999995E-3</v>
      </c>
      <c r="FN3427" s="86">
        <v>3.394156059172886E-9</v>
      </c>
    </row>
    <row r="3428" spans="45:170" x14ac:dyDescent="0.25">
      <c r="AS3428" s="86" t="s">
        <v>5704</v>
      </c>
      <c r="AT3428" s="86" t="s">
        <v>155</v>
      </c>
      <c r="AU3428" s="86" t="s">
        <v>730</v>
      </c>
      <c r="AV3428" s="86">
        <v>2033</v>
      </c>
      <c r="AW3428" s="86">
        <v>0.444011959240735</v>
      </c>
      <c r="AX3428" s="86">
        <v>9.6951117949961585E-4</v>
      </c>
      <c r="AY3428" s="86">
        <v>6.0940977184984011E-3</v>
      </c>
      <c r="AZ3428" s="86">
        <v>0</v>
      </c>
      <c r="BA3428" s="86">
        <v>6.0940977184984011E-3</v>
      </c>
      <c r="BB3428" s="86">
        <v>6.0347593590692891E-4</v>
      </c>
      <c r="BC3428" s="86">
        <v>3.7932943961277552E-3</v>
      </c>
      <c r="BD3428" s="86">
        <v>0</v>
      </c>
      <c r="BE3428" s="86">
        <v>3.7932943961277552E-3</v>
      </c>
      <c r="BF3428" s="86">
        <v>1.4450753822883259E-3</v>
      </c>
      <c r="BG3428" s="86">
        <v>9.0833718852078305E-3</v>
      </c>
      <c r="BH3428" s="86">
        <v>0</v>
      </c>
      <c r="BI3428" s="86">
        <v>9.0833718852078305E-3</v>
      </c>
      <c r="BJ3428" s="86">
        <v>1.5175381166971774E-3</v>
      </c>
      <c r="BK3428" s="86">
        <v>9.5388539815205852E-3</v>
      </c>
      <c r="BL3428" s="86">
        <v>0</v>
      </c>
      <c r="BM3428" s="86">
        <v>9.5388539815205852E-3</v>
      </c>
      <c r="BN3428" s="86">
        <v>2.7058522677949684E-3</v>
      </c>
      <c r="BO3428" s="86">
        <v>1.6842680768015853E-3</v>
      </c>
      <c r="BP3428" s="86">
        <v>4.0331257472633374E-3</v>
      </c>
      <c r="BQ3428" s="86">
        <v>4.2353652452462405E-3</v>
      </c>
      <c r="BR3428" s="86">
        <v>1.4450753822883259E-3</v>
      </c>
      <c r="BS3428" s="86">
        <v>6.416307517403937E-4</v>
      </c>
      <c r="BT3428" s="86">
        <v>9.0833718852078305E-3</v>
      </c>
      <c r="BU3428" s="86">
        <v>4.0331257472633374E-3</v>
      </c>
      <c r="BV3428" s="86">
        <v>0</v>
      </c>
      <c r="BW3428" s="86">
        <v>0</v>
      </c>
      <c r="BX3428" s="86">
        <v>9.0833718852078305E-3</v>
      </c>
      <c r="BY3428" s="86">
        <v>4.0331257472633374E-3</v>
      </c>
      <c r="CT3428" s="86" t="s">
        <v>155</v>
      </c>
      <c r="CU3428" s="86" t="s">
        <v>690</v>
      </c>
      <c r="CV3428" s="86" t="s">
        <v>294</v>
      </c>
      <c r="CW3428" s="86">
        <v>2040</v>
      </c>
      <c r="CX3428" s="86">
        <v>7.1206100406297076E-8</v>
      </c>
      <c r="CY3428" s="86">
        <v>3.5603050203148538E-8</v>
      </c>
      <c r="CZ3428" s="86">
        <v>9.1550700522381928E-8</v>
      </c>
      <c r="DA3428" s="86">
        <v>6.5028144709638118</v>
      </c>
      <c r="DB3428" s="86">
        <v>0.8130363626930438</v>
      </c>
      <c r="DC3428" s="86">
        <v>3.6355267003048231</v>
      </c>
      <c r="DD3428" s="86">
        <v>2.0542514079659449</v>
      </c>
      <c r="DE3428" s="86">
        <v>0</v>
      </c>
      <c r="DF3428" s="86">
        <v>0</v>
      </c>
      <c r="DG3428" s="86">
        <v>0</v>
      </c>
      <c r="DH3428" s="86">
        <v>5.9313702962346583E-5</v>
      </c>
      <c r="DJ3428" s="86">
        <v>4.630400601429708E-7</v>
      </c>
      <c r="DK3428" s="86">
        <v>0</v>
      </c>
      <c r="DL3428" s="86">
        <v>4.630400601429708E-7</v>
      </c>
      <c r="DM3428" s="86">
        <v>2.315200300714854E-7</v>
      </c>
      <c r="DN3428" s="86">
        <v>0</v>
      </c>
      <c r="DO3428" s="86">
        <v>2.315200300714854E-7</v>
      </c>
      <c r="DP3428" s="86">
        <v>5.9533722018381945E-7</v>
      </c>
      <c r="DQ3428" s="86">
        <v>0</v>
      </c>
      <c r="DR3428" s="86">
        <v>5.9533722018381945E-7</v>
      </c>
      <c r="ER3428" s="86" t="s">
        <v>828</v>
      </c>
      <c r="ES3428" s="86" t="s">
        <v>155</v>
      </c>
      <c r="ET3428" s="86" t="s">
        <v>691</v>
      </c>
      <c r="EU3428" s="86" t="s">
        <v>283</v>
      </c>
      <c r="EV3428" s="86" t="s">
        <v>426</v>
      </c>
      <c r="EW3428" s="86" t="s">
        <v>426</v>
      </c>
      <c r="EX3428" s="86">
        <v>2023</v>
      </c>
      <c r="EY3428" s="86">
        <v>2.198999714397724E-6</v>
      </c>
      <c r="EZ3428" s="86">
        <v>0</v>
      </c>
      <c r="FA3428" s="86">
        <v>714.33079099999998</v>
      </c>
      <c r="FB3428" s="86">
        <v>1.5708132053945001E-3</v>
      </c>
      <c r="FC3428" s="86">
        <v>2023</v>
      </c>
      <c r="FD3428" s="86" t="s">
        <v>171</v>
      </c>
      <c r="FE3428" s="86">
        <v>8.5749999999999993E-2</v>
      </c>
      <c r="FF3428" s="86">
        <v>30</v>
      </c>
      <c r="FG3428" s="86">
        <v>0</v>
      </c>
      <c r="FH3428" s="86" t="s">
        <v>427</v>
      </c>
      <c r="FI3428" s="86">
        <v>1.2005E-3</v>
      </c>
      <c r="FJ3428" s="86">
        <v>2.6398991571344676E-9</v>
      </c>
      <c r="FK3428" s="86">
        <v>6.0024999999999998E-4</v>
      </c>
      <c r="FL3428" s="86">
        <v>1.3199495785672338E-9</v>
      </c>
      <c r="FM3428" s="86">
        <v>1.5434999999999995E-3</v>
      </c>
      <c r="FN3428" s="86">
        <v>3.394156059172886E-9</v>
      </c>
    </row>
    <row r="3429" spans="45:170" x14ac:dyDescent="0.25">
      <c r="AS3429" s="86" t="s">
        <v>5704</v>
      </c>
      <c r="AT3429" s="86" t="s">
        <v>155</v>
      </c>
      <c r="AU3429" s="86" t="s">
        <v>730</v>
      </c>
      <c r="AV3429" s="86">
        <v>2034</v>
      </c>
      <c r="AW3429" s="86">
        <v>0.41496444788853737</v>
      </c>
      <c r="AX3429" s="86">
        <v>9.6951117949961585E-4</v>
      </c>
      <c r="AY3429" s="86">
        <v>6.0940977184984011E-3</v>
      </c>
      <c r="AZ3429" s="86">
        <v>0</v>
      </c>
      <c r="BA3429" s="86">
        <v>6.0940977184984011E-3</v>
      </c>
      <c r="BB3429" s="86">
        <v>6.0347593590692891E-4</v>
      </c>
      <c r="BC3429" s="86">
        <v>3.7932943961277552E-3</v>
      </c>
      <c r="BD3429" s="86">
        <v>0</v>
      </c>
      <c r="BE3429" s="86">
        <v>3.7932943961277552E-3</v>
      </c>
      <c r="BF3429" s="86">
        <v>1.4450753822883259E-3</v>
      </c>
      <c r="BG3429" s="86">
        <v>9.0833718852078305E-3</v>
      </c>
      <c r="BH3429" s="86">
        <v>0</v>
      </c>
      <c r="BI3429" s="86">
        <v>9.0833718852078305E-3</v>
      </c>
      <c r="BJ3429" s="86">
        <v>1.5175381166971774E-3</v>
      </c>
      <c r="BK3429" s="86">
        <v>9.5388539815205852E-3</v>
      </c>
      <c r="BL3429" s="86">
        <v>0</v>
      </c>
      <c r="BM3429" s="86">
        <v>9.5388539815205852E-3</v>
      </c>
      <c r="BN3429" s="86">
        <v>2.5288338951354843E-3</v>
      </c>
      <c r="BO3429" s="86">
        <v>1.5740823147678367E-3</v>
      </c>
      <c r="BP3429" s="86">
        <v>3.7692763993115302E-3</v>
      </c>
      <c r="BQ3429" s="86">
        <v>3.9582852759310659E-3</v>
      </c>
      <c r="BR3429" s="86">
        <v>1.4450753822883259E-3</v>
      </c>
      <c r="BS3429" s="86">
        <v>5.9965490816859222E-4</v>
      </c>
      <c r="BT3429" s="86">
        <v>9.0833718852078305E-3</v>
      </c>
      <c r="BU3429" s="86">
        <v>3.7692763993115302E-3</v>
      </c>
      <c r="BV3429" s="86">
        <v>0</v>
      </c>
      <c r="BW3429" s="86">
        <v>0</v>
      </c>
      <c r="BX3429" s="86">
        <v>9.0833718852078305E-3</v>
      </c>
      <c r="BY3429" s="86">
        <v>3.7692763993115302E-3</v>
      </c>
      <c r="CT3429" s="86" t="s">
        <v>155</v>
      </c>
      <c r="CU3429" s="86" t="s">
        <v>690</v>
      </c>
      <c r="CV3429" s="86" t="s">
        <v>294</v>
      </c>
      <c r="CW3429" s="86">
        <v>2041</v>
      </c>
      <c r="CX3429" s="86">
        <v>7.1206100406297076E-8</v>
      </c>
      <c r="CY3429" s="86">
        <v>3.5603050203148538E-8</v>
      </c>
      <c r="CZ3429" s="86">
        <v>9.1550700522381928E-8</v>
      </c>
      <c r="DA3429" s="86">
        <v>6.5028144709638118</v>
      </c>
      <c r="DB3429" s="86">
        <v>0.8130363626930438</v>
      </c>
      <c r="DC3429" s="86">
        <v>3.6355267003048231</v>
      </c>
      <c r="DD3429" s="86">
        <v>2.0542514079659449</v>
      </c>
      <c r="DE3429" s="86">
        <v>0</v>
      </c>
      <c r="DF3429" s="86">
        <v>0</v>
      </c>
      <c r="DG3429" s="86">
        <v>0</v>
      </c>
      <c r="DH3429" s="86">
        <v>5.9313702962346583E-5</v>
      </c>
      <c r="DJ3429" s="86">
        <v>4.630400601429708E-7</v>
      </c>
      <c r="DK3429" s="86">
        <v>0</v>
      </c>
      <c r="DL3429" s="86">
        <v>4.630400601429708E-7</v>
      </c>
      <c r="DM3429" s="86">
        <v>2.315200300714854E-7</v>
      </c>
      <c r="DN3429" s="86">
        <v>0</v>
      </c>
      <c r="DO3429" s="86">
        <v>2.315200300714854E-7</v>
      </c>
      <c r="DP3429" s="86">
        <v>5.9533722018381945E-7</v>
      </c>
      <c r="DQ3429" s="86">
        <v>0</v>
      </c>
      <c r="DR3429" s="86">
        <v>5.9533722018381945E-7</v>
      </c>
      <c r="ER3429" s="86" t="s">
        <v>828</v>
      </c>
      <c r="ES3429" s="86" t="s">
        <v>155</v>
      </c>
      <c r="ET3429" s="86" t="s">
        <v>691</v>
      </c>
      <c r="EU3429" s="86" t="s">
        <v>283</v>
      </c>
      <c r="EV3429" s="86" t="s">
        <v>426</v>
      </c>
      <c r="EW3429" s="86" t="s">
        <v>426</v>
      </c>
      <c r="EX3429" s="86">
        <v>2024</v>
      </c>
      <c r="EY3429" s="86">
        <v>2.198999714397724E-6</v>
      </c>
      <c r="EZ3429" s="86">
        <v>0</v>
      </c>
      <c r="FA3429" s="86">
        <v>714.33079099999998</v>
      </c>
      <c r="FB3429" s="86">
        <v>1.5708132053945001E-3</v>
      </c>
      <c r="FC3429" s="86">
        <v>2024</v>
      </c>
      <c r="FD3429" s="86" t="s">
        <v>171</v>
      </c>
      <c r="FE3429" s="86">
        <v>8.5749999999999993E-2</v>
      </c>
      <c r="FF3429" s="86">
        <v>30</v>
      </c>
      <c r="FG3429" s="86">
        <v>0</v>
      </c>
      <c r="FH3429" s="86" t="s">
        <v>427</v>
      </c>
      <c r="FI3429" s="86">
        <v>1.2005E-3</v>
      </c>
      <c r="FJ3429" s="86">
        <v>2.6398991571344676E-9</v>
      </c>
      <c r="FK3429" s="86">
        <v>6.0024999999999998E-4</v>
      </c>
      <c r="FL3429" s="86">
        <v>1.3199495785672338E-9</v>
      </c>
      <c r="FM3429" s="86">
        <v>1.5434999999999995E-3</v>
      </c>
      <c r="FN3429" s="86">
        <v>3.394156059172886E-9</v>
      </c>
    </row>
    <row r="3430" spans="45:170" x14ac:dyDescent="0.25">
      <c r="AS3430" s="86" t="s">
        <v>5704</v>
      </c>
      <c r="AT3430" s="86" t="s">
        <v>155</v>
      </c>
      <c r="AU3430" s="86" t="s">
        <v>730</v>
      </c>
      <c r="AV3430" s="86">
        <v>2035</v>
      </c>
      <c r="AW3430" s="86">
        <v>0.38781724101732462</v>
      </c>
      <c r="AX3430" s="86">
        <v>9.6951117949961585E-4</v>
      </c>
      <c r="AY3430" s="86">
        <v>6.0940977184984011E-3</v>
      </c>
      <c r="AZ3430" s="86">
        <v>0</v>
      </c>
      <c r="BA3430" s="86">
        <v>6.0940977184984011E-3</v>
      </c>
      <c r="BB3430" s="86">
        <v>6.0347593590692891E-4</v>
      </c>
      <c r="BC3430" s="86">
        <v>3.7932943961277552E-3</v>
      </c>
      <c r="BD3430" s="86">
        <v>0</v>
      </c>
      <c r="BE3430" s="86">
        <v>3.7932943961277552E-3</v>
      </c>
      <c r="BF3430" s="86">
        <v>1.4450753822883259E-3</v>
      </c>
      <c r="BG3430" s="86">
        <v>9.0833718852078305E-3</v>
      </c>
      <c r="BH3430" s="86">
        <v>0</v>
      </c>
      <c r="BI3430" s="86">
        <v>9.0833718852078305E-3</v>
      </c>
      <c r="BJ3430" s="86">
        <v>1.5175381166971774E-3</v>
      </c>
      <c r="BK3430" s="86">
        <v>9.5388539815205852E-3</v>
      </c>
      <c r="BL3430" s="86">
        <v>0</v>
      </c>
      <c r="BM3430" s="86">
        <v>9.5388539815205852E-3</v>
      </c>
      <c r="BN3430" s="86">
        <v>2.3633961636780223E-3</v>
      </c>
      <c r="BO3430" s="86">
        <v>1.4711049670727446E-3</v>
      </c>
      <c r="BP3430" s="86">
        <v>3.5226882236556356E-3</v>
      </c>
      <c r="BQ3430" s="86">
        <v>3.6993320335804354E-3</v>
      </c>
      <c r="BR3430" s="86">
        <v>1.4450753822883259E-3</v>
      </c>
      <c r="BS3430" s="86">
        <v>5.6042514782111421E-4</v>
      </c>
      <c r="BT3430" s="86">
        <v>9.0833718852078305E-3</v>
      </c>
      <c r="BU3430" s="86">
        <v>3.5226882236556356E-3</v>
      </c>
      <c r="BV3430" s="86">
        <v>0</v>
      </c>
      <c r="BW3430" s="86">
        <v>0</v>
      </c>
      <c r="BX3430" s="86">
        <v>9.0833718852078305E-3</v>
      </c>
      <c r="BY3430" s="86">
        <v>3.5226882236556356E-3</v>
      </c>
      <c r="CT3430" s="86" t="s">
        <v>155</v>
      </c>
      <c r="CU3430" s="86" t="s">
        <v>690</v>
      </c>
      <c r="CV3430" s="86" t="s">
        <v>294</v>
      </c>
      <c r="CW3430" s="86">
        <v>2042</v>
      </c>
      <c r="CX3430" s="86">
        <v>7.1206100406297076E-8</v>
      </c>
      <c r="CY3430" s="86">
        <v>3.5603050203148538E-8</v>
      </c>
      <c r="CZ3430" s="86">
        <v>9.1550700522381928E-8</v>
      </c>
      <c r="DA3430" s="86">
        <v>6.5028144709638118</v>
      </c>
      <c r="DB3430" s="86">
        <v>0.8130363626930438</v>
      </c>
      <c r="DC3430" s="86">
        <v>3.6355267003048231</v>
      </c>
      <c r="DD3430" s="86">
        <v>2.0542514079659449</v>
      </c>
      <c r="DE3430" s="86">
        <v>0</v>
      </c>
      <c r="DF3430" s="86">
        <v>0</v>
      </c>
      <c r="DG3430" s="86">
        <v>0</v>
      </c>
      <c r="DH3430" s="86">
        <v>5.9313702962346583E-5</v>
      </c>
      <c r="DJ3430" s="86">
        <v>4.630400601429708E-7</v>
      </c>
      <c r="DK3430" s="86">
        <v>0</v>
      </c>
      <c r="DL3430" s="86">
        <v>4.630400601429708E-7</v>
      </c>
      <c r="DM3430" s="86">
        <v>2.315200300714854E-7</v>
      </c>
      <c r="DN3430" s="86">
        <v>0</v>
      </c>
      <c r="DO3430" s="86">
        <v>2.315200300714854E-7</v>
      </c>
      <c r="DP3430" s="86">
        <v>5.9533722018381945E-7</v>
      </c>
      <c r="DQ3430" s="86">
        <v>0</v>
      </c>
      <c r="DR3430" s="86">
        <v>5.9533722018381945E-7</v>
      </c>
      <c r="ER3430" s="86" t="s">
        <v>828</v>
      </c>
      <c r="ES3430" s="86" t="s">
        <v>155</v>
      </c>
      <c r="ET3430" s="86" t="s">
        <v>691</v>
      </c>
      <c r="EU3430" s="86" t="s">
        <v>283</v>
      </c>
      <c r="EV3430" s="86" t="s">
        <v>426</v>
      </c>
      <c r="EW3430" s="86" t="s">
        <v>426</v>
      </c>
      <c r="EX3430" s="86">
        <v>2025</v>
      </c>
      <c r="EY3430" s="86">
        <v>2.198999714397724E-6</v>
      </c>
      <c r="EZ3430" s="86">
        <v>0</v>
      </c>
      <c r="FA3430" s="86">
        <v>714.33079099999998</v>
      </c>
      <c r="FB3430" s="86">
        <v>1.5708132053945001E-3</v>
      </c>
      <c r="FC3430" s="86">
        <v>2025</v>
      </c>
      <c r="FD3430" s="86" t="s">
        <v>171</v>
      </c>
      <c r="FE3430" s="86">
        <v>8.5749999999999993E-2</v>
      </c>
      <c r="FF3430" s="86">
        <v>30</v>
      </c>
      <c r="FG3430" s="86">
        <v>0</v>
      </c>
      <c r="FH3430" s="86" t="s">
        <v>427</v>
      </c>
      <c r="FI3430" s="86">
        <v>1.2005E-3</v>
      </c>
      <c r="FJ3430" s="86">
        <v>2.6398991571344676E-9</v>
      </c>
      <c r="FK3430" s="86">
        <v>6.0024999999999998E-4</v>
      </c>
      <c r="FL3430" s="86">
        <v>1.3199495785672338E-9</v>
      </c>
      <c r="FM3430" s="86">
        <v>1.5434999999999995E-3</v>
      </c>
      <c r="FN3430" s="86">
        <v>3.394156059172886E-9</v>
      </c>
    </row>
    <row r="3431" spans="45:170" x14ac:dyDescent="0.25">
      <c r="AS3431" s="86" t="s">
        <v>5704</v>
      </c>
      <c r="AT3431" s="86" t="s">
        <v>155</v>
      </c>
      <c r="AU3431" s="86" t="s">
        <v>730</v>
      </c>
      <c r="AV3431" s="86">
        <v>2036</v>
      </c>
      <c r="AW3431" s="86">
        <v>0.36244601964235945</v>
      </c>
      <c r="AX3431" s="86">
        <v>9.6951117949961585E-4</v>
      </c>
      <c r="AY3431" s="86">
        <v>6.0940977184984011E-3</v>
      </c>
      <c r="AZ3431" s="86">
        <v>0</v>
      </c>
      <c r="BA3431" s="86">
        <v>6.0940977184984011E-3</v>
      </c>
      <c r="BB3431" s="86">
        <v>6.0347593590692891E-4</v>
      </c>
      <c r="BC3431" s="86">
        <v>3.7932943961277552E-3</v>
      </c>
      <c r="BD3431" s="86">
        <v>0</v>
      </c>
      <c r="BE3431" s="86">
        <v>3.7932943961277552E-3</v>
      </c>
      <c r="BF3431" s="86">
        <v>1.4450753822883259E-3</v>
      </c>
      <c r="BG3431" s="86">
        <v>9.0833718852078305E-3</v>
      </c>
      <c r="BH3431" s="86">
        <v>0</v>
      </c>
      <c r="BI3431" s="86">
        <v>9.0833718852078305E-3</v>
      </c>
      <c r="BJ3431" s="86">
        <v>1.5175381166971774E-3</v>
      </c>
      <c r="BK3431" s="86">
        <v>9.5388539815205852E-3</v>
      </c>
      <c r="BL3431" s="86">
        <v>0</v>
      </c>
      <c r="BM3431" s="86">
        <v>9.5388539815205852E-3</v>
      </c>
      <c r="BN3431" s="86">
        <v>2.2087814613813293E-3</v>
      </c>
      <c r="BO3431" s="86">
        <v>1.3748644552081723E-3</v>
      </c>
      <c r="BP3431" s="86">
        <v>3.2922319847248928E-3</v>
      </c>
      <c r="BQ3431" s="86">
        <v>3.4573196575518085E-3</v>
      </c>
      <c r="BR3431" s="86">
        <v>1.4450753822883259E-3</v>
      </c>
      <c r="BS3431" s="86">
        <v>5.2376182039356469E-4</v>
      </c>
      <c r="BT3431" s="86">
        <v>9.0833718852078305E-3</v>
      </c>
      <c r="BU3431" s="86">
        <v>3.2922319847248928E-3</v>
      </c>
      <c r="BV3431" s="86">
        <v>0</v>
      </c>
      <c r="BW3431" s="86">
        <v>0</v>
      </c>
      <c r="BX3431" s="86">
        <v>9.0833718852078305E-3</v>
      </c>
      <c r="BY3431" s="86">
        <v>3.2922319847248928E-3</v>
      </c>
      <c r="CT3431" s="86" t="s">
        <v>155</v>
      </c>
      <c r="CU3431" s="86" t="s">
        <v>690</v>
      </c>
      <c r="CV3431" s="86" t="s">
        <v>294</v>
      </c>
      <c r="CW3431" s="86">
        <v>2043</v>
      </c>
      <c r="CX3431" s="86">
        <v>7.1206100406297076E-8</v>
      </c>
      <c r="CY3431" s="86">
        <v>3.5603050203148538E-8</v>
      </c>
      <c r="CZ3431" s="86">
        <v>9.1550700522381928E-8</v>
      </c>
      <c r="DA3431" s="86">
        <v>6.9209339048533813</v>
      </c>
      <c r="DB3431" s="86">
        <v>0.84943606974448949</v>
      </c>
      <c r="DC3431" s="86">
        <v>3.86318687335958</v>
      </c>
      <c r="DD3431" s="86">
        <v>2.2083109617493069</v>
      </c>
      <c r="DE3431" s="86">
        <v>0</v>
      </c>
      <c r="DF3431" s="86">
        <v>0</v>
      </c>
      <c r="DG3431" s="86">
        <v>0</v>
      </c>
      <c r="DH3431" s="86">
        <v>5.9313702962346583E-5</v>
      </c>
      <c r="DJ3431" s="86">
        <v>4.9281271453433552E-7</v>
      </c>
      <c r="DK3431" s="86">
        <v>0</v>
      </c>
      <c r="DL3431" s="86">
        <v>4.9281271453433552E-7</v>
      </c>
      <c r="DM3431" s="86">
        <v>2.4640635726716776E-7</v>
      </c>
      <c r="DN3431" s="86">
        <v>0</v>
      </c>
      <c r="DO3431" s="86">
        <v>2.4640635726716776E-7</v>
      </c>
      <c r="DP3431" s="86">
        <v>6.336163472584313E-7</v>
      </c>
      <c r="DQ3431" s="86">
        <v>0</v>
      </c>
      <c r="DR3431" s="86">
        <v>6.336163472584313E-7</v>
      </c>
      <c r="ER3431" s="86" t="s">
        <v>828</v>
      </c>
      <c r="ES3431" s="86" t="s">
        <v>155</v>
      </c>
      <c r="ET3431" s="86" t="s">
        <v>691</v>
      </c>
      <c r="EU3431" s="86" t="s">
        <v>283</v>
      </c>
      <c r="EV3431" s="86" t="s">
        <v>426</v>
      </c>
      <c r="EW3431" s="86" t="s">
        <v>426</v>
      </c>
      <c r="EX3431" s="86">
        <v>2026</v>
      </c>
      <c r="EY3431" s="86">
        <v>2.198999714397724E-6</v>
      </c>
      <c r="EZ3431" s="86">
        <v>0</v>
      </c>
      <c r="FA3431" s="86">
        <v>714.33079099999998</v>
      </c>
      <c r="FB3431" s="86">
        <v>1.5708132053945001E-3</v>
      </c>
      <c r="FC3431" s="86">
        <v>2026</v>
      </c>
      <c r="FD3431" s="86" t="s">
        <v>171</v>
      </c>
      <c r="FE3431" s="86">
        <v>8.5749999999999993E-2</v>
      </c>
      <c r="FF3431" s="86">
        <v>30</v>
      </c>
      <c r="FG3431" s="86">
        <v>0</v>
      </c>
      <c r="FH3431" s="86" t="s">
        <v>427</v>
      </c>
      <c r="FI3431" s="86">
        <v>1.2005E-3</v>
      </c>
      <c r="FJ3431" s="86">
        <v>2.6398991571344676E-9</v>
      </c>
      <c r="FK3431" s="86">
        <v>6.0024999999999998E-4</v>
      </c>
      <c r="FL3431" s="86">
        <v>1.3199495785672338E-9</v>
      </c>
      <c r="FM3431" s="86">
        <v>1.5434999999999995E-3</v>
      </c>
      <c r="FN3431" s="86">
        <v>3.394156059172886E-9</v>
      </c>
    </row>
    <row r="3432" spans="45:170" x14ac:dyDescent="0.25">
      <c r="AS3432" s="86" t="s">
        <v>5704</v>
      </c>
      <c r="AT3432" s="86" t="s">
        <v>155</v>
      </c>
      <c r="AU3432" s="86" t="s">
        <v>730</v>
      </c>
      <c r="AV3432" s="86">
        <v>2037</v>
      </c>
      <c r="AW3432" s="86">
        <v>0.33873459779659754</v>
      </c>
      <c r="AX3432" s="86">
        <v>9.6951117949961585E-4</v>
      </c>
      <c r="AY3432" s="86">
        <v>6.0940977184984011E-3</v>
      </c>
      <c r="AZ3432" s="86">
        <v>0</v>
      </c>
      <c r="BA3432" s="86">
        <v>6.0940977184984011E-3</v>
      </c>
      <c r="BB3432" s="86">
        <v>6.0347593590692891E-4</v>
      </c>
      <c r="BC3432" s="86">
        <v>3.7932943961277552E-3</v>
      </c>
      <c r="BD3432" s="86">
        <v>0</v>
      </c>
      <c r="BE3432" s="86">
        <v>3.7932943961277552E-3</v>
      </c>
      <c r="BF3432" s="86">
        <v>1.4450753822883259E-3</v>
      </c>
      <c r="BG3432" s="86">
        <v>9.0833718852078305E-3</v>
      </c>
      <c r="BH3432" s="86">
        <v>0</v>
      </c>
      <c r="BI3432" s="86">
        <v>9.0833718852078305E-3</v>
      </c>
      <c r="BJ3432" s="86">
        <v>1.5175381166971774E-3</v>
      </c>
      <c r="BK3432" s="86">
        <v>9.5388539815205852E-3</v>
      </c>
      <c r="BL3432" s="86">
        <v>0</v>
      </c>
      <c r="BM3432" s="86">
        <v>9.5388539815205852E-3</v>
      </c>
      <c r="BN3432" s="86">
        <v>2.0642817396087187E-3</v>
      </c>
      <c r="BO3432" s="86">
        <v>1.2849200515964224E-3</v>
      </c>
      <c r="BP3432" s="86">
        <v>3.0768523221727964E-3</v>
      </c>
      <c r="BQ3432" s="86">
        <v>3.2311398668708486E-3</v>
      </c>
      <c r="BR3432" s="86">
        <v>1.4450753822883259E-3</v>
      </c>
      <c r="BS3432" s="86">
        <v>4.8949702840520048E-4</v>
      </c>
      <c r="BT3432" s="86">
        <v>9.0833718852078305E-3</v>
      </c>
      <c r="BU3432" s="86">
        <v>3.0768523221727964E-3</v>
      </c>
      <c r="BV3432" s="86">
        <v>0</v>
      </c>
      <c r="BW3432" s="86">
        <v>0</v>
      </c>
      <c r="BX3432" s="86">
        <v>9.0833718852078305E-3</v>
      </c>
      <c r="BY3432" s="86">
        <v>3.0768523221727964E-3</v>
      </c>
      <c r="CT3432" s="86" t="s">
        <v>155</v>
      </c>
      <c r="CU3432" s="86" t="s">
        <v>690</v>
      </c>
      <c r="CV3432" s="86" t="s">
        <v>294</v>
      </c>
      <c r="CW3432" s="86">
        <v>2044</v>
      </c>
      <c r="CX3432" s="86">
        <v>7.1206100406297076E-8</v>
      </c>
      <c r="CY3432" s="86">
        <v>3.5603050203148538E-8</v>
      </c>
      <c r="CZ3432" s="86">
        <v>9.1550700522381928E-8</v>
      </c>
      <c r="DA3432" s="86">
        <v>6.9209339048533813</v>
      </c>
      <c r="DB3432" s="86">
        <v>0.84943606974448949</v>
      </c>
      <c r="DC3432" s="86">
        <v>3.86318687335958</v>
      </c>
      <c r="DD3432" s="86">
        <v>2.2083109617493069</v>
      </c>
      <c r="DE3432" s="86">
        <v>0</v>
      </c>
      <c r="DF3432" s="86">
        <v>0</v>
      </c>
      <c r="DG3432" s="86">
        <v>0</v>
      </c>
      <c r="DH3432" s="86">
        <v>5.9313702962346583E-5</v>
      </c>
      <c r="DJ3432" s="86">
        <v>4.9281271453433552E-7</v>
      </c>
      <c r="DK3432" s="86">
        <v>0</v>
      </c>
      <c r="DL3432" s="86">
        <v>4.9281271453433552E-7</v>
      </c>
      <c r="DM3432" s="86">
        <v>2.4640635726716776E-7</v>
      </c>
      <c r="DN3432" s="86">
        <v>0</v>
      </c>
      <c r="DO3432" s="86">
        <v>2.4640635726716776E-7</v>
      </c>
      <c r="DP3432" s="86">
        <v>6.336163472584313E-7</v>
      </c>
      <c r="DQ3432" s="86">
        <v>0</v>
      </c>
      <c r="DR3432" s="86">
        <v>6.336163472584313E-7</v>
      </c>
      <c r="ER3432" s="86" t="s">
        <v>828</v>
      </c>
      <c r="ES3432" s="86" t="s">
        <v>155</v>
      </c>
      <c r="ET3432" s="86" t="s">
        <v>691</v>
      </c>
      <c r="EU3432" s="86" t="s">
        <v>283</v>
      </c>
      <c r="EV3432" s="86" t="s">
        <v>426</v>
      </c>
      <c r="EW3432" s="86" t="s">
        <v>426</v>
      </c>
      <c r="EX3432" s="86">
        <v>2027</v>
      </c>
      <c r="EY3432" s="86">
        <v>2.198999714397724E-6</v>
      </c>
      <c r="EZ3432" s="86">
        <v>0</v>
      </c>
      <c r="FA3432" s="86">
        <v>714.33079099999998</v>
      </c>
      <c r="FB3432" s="86">
        <v>1.5708132053945001E-3</v>
      </c>
      <c r="FC3432" s="86">
        <v>2027</v>
      </c>
      <c r="FD3432" s="86" t="s">
        <v>171</v>
      </c>
      <c r="FE3432" s="86">
        <v>8.5749999999999993E-2</v>
      </c>
      <c r="FF3432" s="86">
        <v>30</v>
      </c>
      <c r="FG3432" s="86">
        <v>0</v>
      </c>
      <c r="FH3432" s="86" t="s">
        <v>427</v>
      </c>
      <c r="FI3432" s="86">
        <v>1.2005E-3</v>
      </c>
      <c r="FJ3432" s="86">
        <v>2.6398991571344676E-9</v>
      </c>
      <c r="FK3432" s="86">
        <v>6.0024999999999998E-4</v>
      </c>
      <c r="FL3432" s="86">
        <v>1.3199495785672338E-9</v>
      </c>
      <c r="FM3432" s="86">
        <v>1.5434999999999995E-3</v>
      </c>
      <c r="FN3432" s="86">
        <v>3.394156059172886E-9</v>
      </c>
    </row>
    <row r="3433" spans="45:170" x14ac:dyDescent="0.25">
      <c r="AS3433" s="86" t="s">
        <v>5704</v>
      </c>
      <c r="AT3433" s="86" t="s">
        <v>155</v>
      </c>
      <c r="AU3433" s="86" t="s">
        <v>730</v>
      </c>
      <c r="AV3433" s="86">
        <v>2038</v>
      </c>
      <c r="AW3433" s="86">
        <v>0.3165743904641099</v>
      </c>
      <c r="AX3433" s="86">
        <v>9.6951117949961585E-4</v>
      </c>
      <c r="AY3433" s="86">
        <v>6.393279290813487E-3</v>
      </c>
      <c r="AZ3433" s="86">
        <v>0</v>
      </c>
      <c r="BA3433" s="86">
        <v>6.393279290813487E-3</v>
      </c>
      <c r="BB3433" s="86">
        <v>6.0347593590692891E-4</v>
      </c>
      <c r="BC3433" s="86">
        <v>3.9795211082860778E-3</v>
      </c>
      <c r="BD3433" s="86">
        <v>0</v>
      </c>
      <c r="BE3433" s="86">
        <v>3.9795211082860778E-3</v>
      </c>
      <c r="BF3433" s="86">
        <v>1.4450753822883259E-3</v>
      </c>
      <c r="BG3433" s="86">
        <v>9.5293078724648095E-3</v>
      </c>
      <c r="BH3433" s="86">
        <v>0</v>
      </c>
      <c r="BI3433" s="86">
        <v>9.5293078724648095E-3</v>
      </c>
      <c r="BJ3433" s="86">
        <v>1.5175381166971774E-3</v>
      </c>
      <c r="BK3433" s="86">
        <v>1.0007151252765936E-2</v>
      </c>
      <c r="BL3433" s="86">
        <v>0</v>
      </c>
      <c r="BM3433" s="86">
        <v>1.0007151252765936E-2</v>
      </c>
      <c r="BN3433" s="86">
        <v>2.0239484945560964E-3</v>
      </c>
      <c r="BO3433" s="86">
        <v>1.2598144691947242E-3</v>
      </c>
      <c r="BP3433" s="86">
        <v>3.0167348312703911E-3</v>
      </c>
      <c r="BQ3433" s="86">
        <v>3.1680078081265297E-3</v>
      </c>
      <c r="BR3433" s="86">
        <v>1.4450753822883259E-3</v>
      </c>
      <c r="BS3433" s="86">
        <v>4.5747385832261737E-4</v>
      </c>
      <c r="BT3433" s="86">
        <v>9.5293078724648095E-3</v>
      </c>
      <c r="BU3433" s="86">
        <v>3.0167348312703911E-3</v>
      </c>
      <c r="BV3433" s="86">
        <v>0</v>
      </c>
      <c r="BW3433" s="86">
        <v>0</v>
      </c>
      <c r="BX3433" s="86">
        <v>9.5293078724648095E-3</v>
      </c>
      <c r="BY3433" s="86">
        <v>3.0167348312703911E-3</v>
      </c>
      <c r="CT3433" s="86" t="s">
        <v>155</v>
      </c>
      <c r="CU3433" s="86" t="s">
        <v>690</v>
      </c>
      <c r="CV3433" s="86" t="s">
        <v>294</v>
      </c>
      <c r="CW3433" s="86">
        <v>2045</v>
      </c>
      <c r="CX3433" s="86">
        <v>7.1206100406297076E-8</v>
      </c>
      <c r="CY3433" s="86">
        <v>3.5603050203148538E-8</v>
      </c>
      <c r="CZ3433" s="86">
        <v>9.1550700522381928E-8</v>
      </c>
      <c r="DA3433" s="86">
        <v>6.9209339048533813</v>
      </c>
      <c r="DB3433" s="86">
        <v>0.84943606974448949</v>
      </c>
      <c r="DC3433" s="86">
        <v>3.86318687335958</v>
      </c>
      <c r="DD3433" s="86">
        <v>2.2083109617493069</v>
      </c>
      <c r="DE3433" s="86">
        <v>0</v>
      </c>
      <c r="DF3433" s="86">
        <v>0</v>
      </c>
      <c r="DG3433" s="86">
        <v>0</v>
      </c>
      <c r="DH3433" s="86">
        <v>5.9313702962346583E-5</v>
      </c>
      <c r="DJ3433" s="86">
        <v>4.9281271453433552E-7</v>
      </c>
      <c r="DK3433" s="86">
        <v>0</v>
      </c>
      <c r="DL3433" s="86">
        <v>4.9281271453433552E-7</v>
      </c>
      <c r="DM3433" s="86">
        <v>2.4640635726716776E-7</v>
      </c>
      <c r="DN3433" s="86">
        <v>0</v>
      </c>
      <c r="DO3433" s="86">
        <v>2.4640635726716776E-7</v>
      </c>
      <c r="DP3433" s="86">
        <v>6.336163472584313E-7</v>
      </c>
      <c r="DQ3433" s="86">
        <v>0</v>
      </c>
      <c r="DR3433" s="86">
        <v>6.336163472584313E-7</v>
      </c>
      <c r="ER3433" s="86" t="s">
        <v>828</v>
      </c>
      <c r="ES3433" s="86" t="s">
        <v>155</v>
      </c>
      <c r="ET3433" s="86" t="s">
        <v>691</v>
      </c>
      <c r="EU3433" s="86" t="s">
        <v>283</v>
      </c>
      <c r="EV3433" s="86" t="s">
        <v>426</v>
      </c>
      <c r="EW3433" s="86" t="s">
        <v>426</v>
      </c>
      <c r="EX3433" s="86">
        <v>2028</v>
      </c>
      <c r="EY3433" s="86">
        <v>2.198999714397724E-6</v>
      </c>
      <c r="EZ3433" s="86">
        <v>0</v>
      </c>
      <c r="FA3433" s="86">
        <v>714.33079099999998</v>
      </c>
      <c r="FB3433" s="86">
        <v>1.5708132053945001E-3</v>
      </c>
      <c r="FC3433" s="86">
        <v>2028</v>
      </c>
      <c r="FD3433" s="86" t="s">
        <v>171</v>
      </c>
      <c r="FE3433" s="86">
        <v>8.5749999999999993E-2</v>
      </c>
      <c r="FF3433" s="86">
        <v>30</v>
      </c>
      <c r="FG3433" s="86">
        <v>0</v>
      </c>
      <c r="FH3433" s="86" t="s">
        <v>427</v>
      </c>
      <c r="FI3433" s="86">
        <v>1.2005E-3</v>
      </c>
      <c r="FJ3433" s="86">
        <v>2.6398991571344676E-9</v>
      </c>
      <c r="FK3433" s="86">
        <v>6.0024999999999998E-4</v>
      </c>
      <c r="FL3433" s="86">
        <v>1.3199495785672338E-9</v>
      </c>
      <c r="FM3433" s="86">
        <v>1.5434999999999995E-3</v>
      </c>
      <c r="FN3433" s="86">
        <v>3.394156059172886E-9</v>
      </c>
    </row>
    <row r="3434" spans="45:170" x14ac:dyDescent="0.25">
      <c r="AS3434" s="86" t="s">
        <v>5704</v>
      </c>
      <c r="AT3434" s="86" t="s">
        <v>155</v>
      </c>
      <c r="AU3434" s="86" t="s">
        <v>730</v>
      </c>
      <c r="AV3434" s="86">
        <v>2039</v>
      </c>
      <c r="AW3434" s="86">
        <v>0.29586391632159798</v>
      </c>
      <c r="AX3434" s="86">
        <v>9.6951117949961585E-4</v>
      </c>
      <c r="AY3434" s="86">
        <v>6.393279290813487E-3</v>
      </c>
      <c r="AZ3434" s="86">
        <v>0</v>
      </c>
      <c r="BA3434" s="86">
        <v>6.393279290813487E-3</v>
      </c>
      <c r="BB3434" s="86">
        <v>6.0347593590692891E-4</v>
      </c>
      <c r="BC3434" s="86">
        <v>3.9795211082860778E-3</v>
      </c>
      <c r="BD3434" s="86">
        <v>0</v>
      </c>
      <c r="BE3434" s="86">
        <v>3.9795211082860778E-3</v>
      </c>
      <c r="BF3434" s="86">
        <v>1.4450753822883259E-3</v>
      </c>
      <c r="BG3434" s="86">
        <v>9.5293078724648095E-3</v>
      </c>
      <c r="BH3434" s="86">
        <v>0</v>
      </c>
      <c r="BI3434" s="86">
        <v>9.5293078724648095E-3</v>
      </c>
      <c r="BJ3434" s="86">
        <v>1.5175381166971774E-3</v>
      </c>
      <c r="BK3434" s="86">
        <v>1.0007151252765936E-2</v>
      </c>
      <c r="BL3434" s="86">
        <v>0</v>
      </c>
      <c r="BM3434" s="86">
        <v>1.0007151252765936E-2</v>
      </c>
      <c r="BN3434" s="86">
        <v>1.8915406491178469E-3</v>
      </c>
      <c r="BO3434" s="86">
        <v>1.1773967001819849E-3</v>
      </c>
      <c r="BP3434" s="86">
        <v>2.8193783469816734E-3</v>
      </c>
      <c r="BQ3434" s="86">
        <v>2.9607549608659149E-3</v>
      </c>
      <c r="BR3434" s="86">
        <v>1.4450753822883259E-3</v>
      </c>
      <c r="BS3434" s="86">
        <v>4.2754566198375448E-4</v>
      </c>
      <c r="BT3434" s="86">
        <v>9.5293078724648095E-3</v>
      </c>
      <c r="BU3434" s="86">
        <v>2.8193783469816734E-3</v>
      </c>
      <c r="BV3434" s="86">
        <v>0</v>
      </c>
      <c r="BW3434" s="86">
        <v>0</v>
      </c>
      <c r="BX3434" s="86">
        <v>9.5293078724648095E-3</v>
      </c>
      <c r="BY3434" s="86">
        <v>2.8193783469816734E-3</v>
      </c>
      <c r="CT3434" s="86" t="s">
        <v>155</v>
      </c>
      <c r="CU3434" s="86" t="s">
        <v>690</v>
      </c>
      <c r="CV3434" s="86" t="s">
        <v>294</v>
      </c>
      <c r="CW3434" s="86">
        <v>2046</v>
      </c>
      <c r="CX3434" s="86">
        <v>7.1206100406297076E-8</v>
      </c>
      <c r="CY3434" s="86">
        <v>3.5603050203148538E-8</v>
      </c>
      <c r="CZ3434" s="86">
        <v>9.1550700522381928E-8</v>
      </c>
      <c r="DA3434" s="86">
        <v>6.9209339048533813</v>
      </c>
      <c r="DB3434" s="86">
        <v>0.84943606974448949</v>
      </c>
      <c r="DC3434" s="86">
        <v>3.86318687335958</v>
      </c>
      <c r="DD3434" s="86">
        <v>2.2083109617493069</v>
      </c>
      <c r="DE3434" s="86">
        <v>0</v>
      </c>
      <c r="DF3434" s="86">
        <v>0</v>
      </c>
      <c r="DG3434" s="86">
        <v>0</v>
      </c>
      <c r="DH3434" s="86">
        <v>5.9313702962346583E-5</v>
      </c>
      <c r="DJ3434" s="86">
        <v>4.9281271453433552E-7</v>
      </c>
      <c r="DK3434" s="86">
        <v>0</v>
      </c>
      <c r="DL3434" s="86">
        <v>4.9281271453433552E-7</v>
      </c>
      <c r="DM3434" s="86">
        <v>2.4640635726716776E-7</v>
      </c>
      <c r="DN3434" s="86">
        <v>0</v>
      </c>
      <c r="DO3434" s="86">
        <v>2.4640635726716776E-7</v>
      </c>
      <c r="DP3434" s="86">
        <v>6.336163472584313E-7</v>
      </c>
      <c r="DQ3434" s="86">
        <v>0</v>
      </c>
      <c r="DR3434" s="86">
        <v>6.336163472584313E-7</v>
      </c>
      <c r="ER3434" s="86" t="s">
        <v>828</v>
      </c>
      <c r="ES3434" s="86" t="s">
        <v>155</v>
      </c>
      <c r="ET3434" s="86" t="s">
        <v>691</v>
      </c>
      <c r="EU3434" s="86" t="s">
        <v>283</v>
      </c>
      <c r="EV3434" s="86" t="s">
        <v>426</v>
      </c>
      <c r="EW3434" s="86" t="s">
        <v>426</v>
      </c>
      <c r="EX3434" s="86">
        <v>2029</v>
      </c>
      <c r="EY3434" s="86">
        <v>2.198999714397724E-6</v>
      </c>
      <c r="EZ3434" s="86">
        <v>0</v>
      </c>
      <c r="FA3434" s="86">
        <v>714.33079099999998</v>
      </c>
      <c r="FB3434" s="86">
        <v>1.5708132053945001E-3</v>
      </c>
      <c r="FC3434" s="86">
        <v>2029</v>
      </c>
      <c r="FD3434" s="86" t="s">
        <v>171</v>
      </c>
      <c r="FE3434" s="86">
        <v>8.5749999999999993E-2</v>
      </c>
      <c r="FF3434" s="86">
        <v>30</v>
      </c>
      <c r="FG3434" s="86">
        <v>0</v>
      </c>
      <c r="FH3434" s="86" t="s">
        <v>427</v>
      </c>
      <c r="FI3434" s="86">
        <v>1.2005E-3</v>
      </c>
      <c r="FJ3434" s="86">
        <v>2.6398991571344676E-9</v>
      </c>
      <c r="FK3434" s="86">
        <v>6.0024999999999998E-4</v>
      </c>
      <c r="FL3434" s="86">
        <v>1.3199495785672338E-9</v>
      </c>
      <c r="FM3434" s="86">
        <v>1.5434999999999995E-3</v>
      </c>
      <c r="FN3434" s="86">
        <v>3.394156059172886E-9</v>
      </c>
    </row>
    <row r="3435" spans="45:170" x14ac:dyDescent="0.25">
      <c r="AS3435" s="86" t="s">
        <v>5704</v>
      </c>
      <c r="AT3435" s="86" t="s">
        <v>155</v>
      </c>
      <c r="AU3435" s="86" t="s">
        <v>730</v>
      </c>
      <c r="AV3435" s="86">
        <v>2040</v>
      </c>
      <c r="AW3435" s="86">
        <v>0.27650833301083921</v>
      </c>
      <c r="AX3435" s="86">
        <v>9.6951117949961585E-4</v>
      </c>
      <c r="AY3435" s="86">
        <v>6.393279290813487E-3</v>
      </c>
      <c r="AZ3435" s="86">
        <v>0</v>
      </c>
      <c r="BA3435" s="86">
        <v>6.393279290813487E-3</v>
      </c>
      <c r="BB3435" s="86">
        <v>6.0347593590692891E-4</v>
      </c>
      <c r="BC3435" s="86">
        <v>3.9795211082860778E-3</v>
      </c>
      <c r="BD3435" s="86">
        <v>0</v>
      </c>
      <c r="BE3435" s="86">
        <v>3.9795211082860778E-3</v>
      </c>
      <c r="BF3435" s="86">
        <v>1.4450753822883259E-3</v>
      </c>
      <c r="BG3435" s="86">
        <v>9.5293078724648095E-3</v>
      </c>
      <c r="BH3435" s="86">
        <v>0</v>
      </c>
      <c r="BI3435" s="86">
        <v>9.5293078724648095E-3</v>
      </c>
      <c r="BJ3435" s="86">
        <v>1.5175381166971774E-3</v>
      </c>
      <c r="BK3435" s="86">
        <v>1.0007151252765936E-2</v>
      </c>
      <c r="BL3435" s="86">
        <v>0</v>
      </c>
      <c r="BM3435" s="86">
        <v>1.0007151252765936E-2</v>
      </c>
      <c r="BN3435" s="86">
        <v>1.7677949991755577E-3</v>
      </c>
      <c r="BO3435" s="86">
        <v>1.1003707478336308E-3</v>
      </c>
      <c r="BP3435" s="86">
        <v>2.6349330345623112E-3</v>
      </c>
      <c r="BQ3435" s="86">
        <v>2.7670607110896403E-3</v>
      </c>
      <c r="BR3435" s="86">
        <v>1.4450753822883259E-3</v>
      </c>
      <c r="BS3435" s="86">
        <v>3.9957538503154619E-4</v>
      </c>
      <c r="BT3435" s="86">
        <v>9.5293078724648095E-3</v>
      </c>
      <c r="BU3435" s="86">
        <v>2.6349330345623112E-3</v>
      </c>
      <c r="BV3435" s="86">
        <v>0</v>
      </c>
      <c r="BW3435" s="86">
        <v>0</v>
      </c>
      <c r="BX3435" s="86">
        <v>9.5293078724648095E-3</v>
      </c>
      <c r="BY3435" s="86">
        <v>2.6349330345623112E-3</v>
      </c>
      <c r="CT3435" s="86" t="s">
        <v>155</v>
      </c>
      <c r="CU3435" s="86" t="s">
        <v>690</v>
      </c>
      <c r="CV3435" s="86" t="s">
        <v>294</v>
      </c>
      <c r="CW3435" s="86">
        <v>2047</v>
      </c>
      <c r="CX3435" s="86">
        <v>7.1206100406297076E-8</v>
      </c>
      <c r="CY3435" s="86">
        <v>3.5603050203148538E-8</v>
      </c>
      <c r="CZ3435" s="86">
        <v>9.1550700522381928E-8</v>
      </c>
      <c r="DA3435" s="86">
        <v>6.9209339048533813</v>
      </c>
      <c r="DB3435" s="86">
        <v>0.84943606974448949</v>
      </c>
      <c r="DC3435" s="86">
        <v>3.86318687335958</v>
      </c>
      <c r="DD3435" s="86">
        <v>2.2083109617493069</v>
      </c>
      <c r="DE3435" s="86">
        <v>0</v>
      </c>
      <c r="DF3435" s="86">
        <v>0</v>
      </c>
      <c r="DG3435" s="86">
        <v>0</v>
      </c>
      <c r="DH3435" s="86">
        <v>5.9313702962346583E-5</v>
      </c>
      <c r="DJ3435" s="86">
        <v>4.9281271453433552E-7</v>
      </c>
      <c r="DK3435" s="86">
        <v>0</v>
      </c>
      <c r="DL3435" s="86">
        <v>4.9281271453433552E-7</v>
      </c>
      <c r="DM3435" s="86">
        <v>2.4640635726716776E-7</v>
      </c>
      <c r="DN3435" s="86">
        <v>0</v>
      </c>
      <c r="DO3435" s="86">
        <v>2.4640635726716776E-7</v>
      </c>
      <c r="DP3435" s="86">
        <v>6.336163472584313E-7</v>
      </c>
      <c r="DQ3435" s="86">
        <v>0</v>
      </c>
      <c r="DR3435" s="86">
        <v>6.336163472584313E-7</v>
      </c>
      <c r="ER3435" s="86" t="s">
        <v>828</v>
      </c>
      <c r="ES3435" s="86" t="s">
        <v>155</v>
      </c>
      <c r="ET3435" s="86" t="s">
        <v>691</v>
      </c>
      <c r="EU3435" s="86" t="s">
        <v>283</v>
      </c>
      <c r="EV3435" s="86" t="s">
        <v>426</v>
      </c>
      <c r="EW3435" s="86" t="s">
        <v>426</v>
      </c>
      <c r="EX3435" s="86">
        <v>2030</v>
      </c>
      <c r="EY3435" s="86">
        <v>2.198999714397724E-6</v>
      </c>
      <c r="EZ3435" s="86">
        <v>0</v>
      </c>
      <c r="FA3435" s="86">
        <v>714.33079099999998</v>
      </c>
      <c r="FB3435" s="86">
        <v>1.5708132053945001E-3</v>
      </c>
      <c r="FC3435" s="86">
        <v>2030</v>
      </c>
      <c r="FD3435" s="86" t="s">
        <v>171</v>
      </c>
      <c r="FE3435" s="86">
        <v>8.5749999999999993E-2</v>
      </c>
      <c r="FF3435" s="86">
        <v>30</v>
      </c>
      <c r="FG3435" s="86">
        <v>0</v>
      </c>
      <c r="FH3435" s="86" t="s">
        <v>427</v>
      </c>
      <c r="FI3435" s="86">
        <v>1.2005E-3</v>
      </c>
      <c r="FJ3435" s="86">
        <v>2.6398991571344676E-9</v>
      </c>
      <c r="FK3435" s="86">
        <v>6.0024999999999998E-4</v>
      </c>
      <c r="FL3435" s="86">
        <v>1.3199495785672338E-9</v>
      </c>
      <c r="FM3435" s="86">
        <v>1.5434999999999995E-3</v>
      </c>
      <c r="FN3435" s="86">
        <v>3.394156059172886E-9</v>
      </c>
    </row>
    <row r="3436" spans="45:170" x14ac:dyDescent="0.25">
      <c r="AS3436" s="86" t="s">
        <v>5704</v>
      </c>
      <c r="AT3436" s="86" t="s">
        <v>155</v>
      </c>
      <c r="AU3436" s="86" t="s">
        <v>730</v>
      </c>
      <c r="AV3436" s="86">
        <v>2041</v>
      </c>
      <c r="AW3436" s="86">
        <v>0.25841900281386843</v>
      </c>
      <c r="AX3436" s="86">
        <v>9.6951117949961585E-4</v>
      </c>
      <c r="AY3436" s="86">
        <v>6.393279290813487E-3</v>
      </c>
      <c r="AZ3436" s="86">
        <v>0</v>
      </c>
      <c r="BA3436" s="86">
        <v>6.393279290813487E-3</v>
      </c>
      <c r="BB3436" s="86">
        <v>6.0347593590692891E-4</v>
      </c>
      <c r="BC3436" s="86">
        <v>3.9795211082860778E-3</v>
      </c>
      <c r="BD3436" s="86">
        <v>0</v>
      </c>
      <c r="BE3436" s="86">
        <v>3.9795211082860778E-3</v>
      </c>
      <c r="BF3436" s="86">
        <v>1.4450753822883259E-3</v>
      </c>
      <c r="BG3436" s="86">
        <v>9.5293078724648095E-3</v>
      </c>
      <c r="BH3436" s="86">
        <v>0</v>
      </c>
      <c r="BI3436" s="86">
        <v>9.5293078724648095E-3</v>
      </c>
      <c r="BJ3436" s="86">
        <v>1.5175381166971774E-3</v>
      </c>
      <c r="BK3436" s="86">
        <v>1.0007151252765936E-2</v>
      </c>
      <c r="BL3436" s="86">
        <v>0</v>
      </c>
      <c r="BM3436" s="86">
        <v>1.0007151252765936E-2</v>
      </c>
      <c r="BN3436" s="86">
        <v>1.6521448590425772E-3</v>
      </c>
      <c r="BO3436" s="86">
        <v>1.0283838764800286E-3</v>
      </c>
      <c r="BP3436" s="86">
        <v>2.4625542379087023E-3</v>
      </c>
      <c r="BQ3436" s="86">
        <v>2.5860380477473271E-3</v>
      </c>
      <c r="BR3436" s="86">
        <v>1.4450753822883259E-3</v>
      </c>
      <c r="BS3436" s="86">
        <v>3.734349392818189E-4</v>
      </c>
      <c r="BT3436" s="86">
        <v>9.5293078724648095E-3</v>
      </c>
      <c r="BU3436" s="86">
        <v>2.4625542379087023E-3</v>
      </c>
      <c r="BV3436" s="86">
        <v>0</v>
      </c>
      <c r="BW3436" s="86">
        <v>0</v>
      </c>
      <c r="BX3436" s="86">
        <v>9.5293078724648095E-3</v>
      </c>
      <c r="BY3436" s="86">
        <v>2.4625542379087023E-3</v>
      </c>
      <c r="CT3436" s="86" t="s">
        <v>155</v>
      </c>
      <c r="CU3436" s="86" t="s">
        <v>690</v>
      </c>
      <c r="CV3436" s="86" t="s">
        <v>294</v>
      </c>
      <c r="CW3436" s="86">
        <v>2048</v>
      </c>
      <c r="CX3436" s="86">
        <v>7.1206100406297076E-8</v>
      </c>
      <c r="CY3436" s="86">
        <v>3.5603050203148538E-8</v>
      </c>
      <c r="CZ3436" s="86">
        <v>9.1550700522381928E-8</v>
      </c>
      <c r="DA3436" s="86">
        <v>7.3713487866928871</v>
      </c>
      <c r="DB3436" s="86">
        <v>0.88758656625867638</v>
      </c>
      <c r="DC3436" s="86">
        <v>4.1074699954702716</v>
      </c>
      <c r="DD3436" s="86">
        <v>2.3762922249639349</v>
      </c>
      <c r="DE3436" s="86">
        <v>0</v>
      </c>
      <c r="DF3436" s="86">
        <v>0</v>
      </c>
      <c r="DG3436" s="86">
        <v>0</v>
      </c>
      <c r="DH3436" s="86">
        <v>5.9313702962346583E-5</v>
      </c>
      <c r="DJ3436" s="86">
        <v>5.2488500183508984E-7</v>
      </c>
      <c r="DK3436" s="86">
        <v>0</v>
      </c>
      <c r="DL3436" s="86">
        <v>5.2488500183508984E-7</v>
      </c>
      <c r="DM3436" s="86">
        <v>2.6244250091754492E-7</v>
      </c>
      <c r="DN3436" s="86">
        <v>0</v>
      </c>
      <c r="DO3436" s="86">
        <v>2.6244250091754492E-7</v>
      </c>
      <c r="DP3436" s="86">
        <v>6.748521452165439E-7</v>
      </c>
      <c r="DQ3436" s="86">
        <v>0</v>
      </c>
      <c r="DR3436" s="86">
        <v>6.748521452165439E-7</v>
      </c>
      <c r="ER3436" s="86" t="s">
        <v>828</v>
      </c>
      <c r="ES3436" s="86" t="s">
        <v>155</v>
      </c>
      <c r="ET3436" s="86" t="s">
        <v>691</v>
      </c>
      <c r="EU3436" s="86" t="s">
        <v>283</v>
      </c>
      <c r="EV3436" s="86" t="s">
        <v>426</v>
      </c>
      <c r="EW3436" s="86" t="s">
        <v>426</v>
      </c>
      <c r="EX3436" s="86">
        <v>2031</v>
      </c>
      <c r="EY3436" s="86">
        <v>2.198999714397724E-6</v>
      </c>
      <c r="EZ3436" s="86">
        <v>0</v>
      </c>
      <c r="FA3436" s="86">
        <v>714.33079099999998</v>
      </c>
      <c r="FB3436" s="86">
        <v>1.5708132053945001E-3</v>
      </c>
      <c r="FC3436" s="86">
        <v>2031</v>
      </c>
      <c r="FD3436" s="86" t="s">
        <v>171</v>
      </c>
      <c r="FE3436" s="86">
        <v>8.5749999999999993E-2</v>
      </c>
      <c r="FF3436" s="86">
        <v>30</v>
      </c>
      <c r="FG3436" s="86">
        <v>0</v>
      </c>
      <c r="FH3436" s="86" t="s">
        <v>427</v>
      </c>
      <c r="FI3436" s="86">
        <v>1.2005E-3</v>
      </c>
      <c r="FJ3436" s="86">
        <v>2.6398991571344676E-9</v>
      </c>
      <c r="FK3436" s="86">
        <v>6.0024999999999998E-4</v>
      </c>
      <c r="FL3436" s="86">
        <v>1.3199495785672338E-9</v>
      </c>
      <c r="FM3436" s="86">
        <v>1.5434999999999995E-3</v>
      </c>
      <c r="FN3436" s="86">
        <v>3.394156059172886E-9</v>
      </c>
    </row>
    <row r="3437" spans="45:170" x14ac:dyDescent="0.25">
      <c r="AS3437" s="86" t="s">
        <v>5704</v>
      </c>
      <c r="AT3437" s="86" t="s">
        <v>155</v>
      </c>
      <c r="AU3437" s="86" t="s">
        <v>730</v>
      </c>
      <c r="AV3437" s="86">
        <v>2042</v>
      </c>
      <c r="AW3437" s="86">
        <v>0.24151308674193309</v>
      </c>
      <c r="AX3437" s="86">
        <v>9.6951117949961585E-4</v>
      </c>
      <c r="AY3437" s="86">
        <v>6.393279290813487E-3</v>
      </c>
      <c r="AZ3437" s="86">
        <v>0</v>
      </c>
      <c r="BA3437" s="86">
        <v>6.393279290813487E-3</v>
      </c>
      <c r="BB3437" s="86">
        <v>6.0347593590692891E-4</v>
      </c>
      <c r="BC3437" s="86">
        <v>3.9795211082860778E-3</v>
      </c>
      <c r="BD3437" s="86">
        <v>0</v>
      </c>
      <c r="BE3437" s="86">
        <v>3.9795211082860778E-3</v>
      </c>
      <c r="BF3437" s="86">
        <v>1.4450753822883259E-3</v>
      </c>
      <c r="BG3437" s="86">
        <v>9.5293078724648095E-3</v>
      </c>
      <c r="BH3437" s="86">
        <v>0</v>
      </c>
      <c r="BI3437" s="86">
        <v>9.5293078724648095E-3</v>
      </c>
      <c r="BJ3437" s="86">
        <v>1.5175381166971774E-3</v>
      </c>
      <c r="BK3437" s="86">
        <v>1.0007151252765936E-2</v>
      </c>
      <c r="BL3437" s="86">
        <v>0</v>
      </c>
      <c r="BM3437" s="86">
        <v>1.0007151252765936E-2</v>
      </c>
      <c r="BN3437" s="86">
        <v>1.5440606159276421E-3</v>
      </c>
      <c r="BO3437" s="86">
        <v>9.6110642661684914E-4</v>
      </c>
      <c r="BP3437" s="86">
        <v>2.3014525587931795E-3</v>
      </c>
      <c r="BQ3437" s="86">
        <v>2.4168579885489039E-3</v>
      </c>
      <c r="BR3437" s="86">
        <v>1.4450753822883259E-3</v>
      </c>
      <c r="BS3437" s="86">
        <v>3.4900461615123256E-4</v>
      </c>
      <c r="BT3437" s="86">
        <v>9.5293078724648095E-3</v>
      </c>
      <c r="BU3437" s="86">
        <v>2.3014525587931795E-3</v>
      </c>
      <c r="BV3437" s="86">
        <v>0</v>
      </c>
      <c r="BW3437" s="86">
        <v>0</v>
      </c>
      <c r="BX3437" s="86">
        <v>9.5293078724648095E-3</v>
      </c>
      <c r="BY3437" s="86">
        <v>2.3014525587931795E-3</v>
      </c>
      <c r="CT3437" s="86" t="s">
        <v>155</v>
      </c>
      <c r="CU3437" s="86" t="s">
        <v>690</v>
      </c>
      <c r="CV3437" s="86" t="s">
        <v>294</v>
      </c>
      <c r="CW3437" s="86">
        <v>2049</v>
      </c>
      <c r="CX3437" s="86">
        <v>7.1206100406297076E-8</v>
      </c>
      <c r="CY3437" s="86">
        <v>3.5603050203148538E-8</v>
      </c>
      <c r="CZ3437" s="86">
        <v>9.1550700522381928E-8</v>
      </c>
      <c r="DA3437" s="86">
        <v>7.3713487866928871</v>
      </c>
      <c r="DB3437" s="86">
        <v>0.88758656625867638</v>
      </c>
      <c r="DC3437" s="86">
        <v>4.1074699954702716</v>
      </c>
      <c r="DD3437" s="86">
        <v>2.3762922249639349</v>
      </c>
      <c r="DE3437" s="86">
        <v>0</v>
      </c>
      <c r="DF3437" s="86">
        <v>0</v>
      </c>
      <c r="DG3437" s="86">
        <v>0</v>
      </c>
      <c r="DH3437" s="86">
        <v>5.9313702962346583E-5</v>
      </c>
      <c r="DJ3437" s="86">
        <v>5.2488500183508984E-7</v>
      </c>
      <c r="DK3437" s="86">
        <v>0</v>
      </c>
      <c r="DL3437" s="86">
        <v>5.2488500183508984E-7</v>
      </c>
      <c r="DM3437" s="86">
        <v>2.6244250091754492E-7</v>
      </c>
      <c r="DN3437" s="86">
        <v>0</v>
      </c>
      <c r="DO3437" s="86">
        <v>2.6244250091754492E-7</v>
      </c>
      <c r="DP3437" s="86">
        <v>6.748521452165439E-7</v>
      </c>
      <c r="DQ3437" s="86">
        <v>0</v>
      </c>
      <c r="DR3437" s="86">
        <v>6.748521452165439E-7</v>
      </c>
      <c r="ER3437" s="86" t="s">
        <v>828</v>
      </c>
      <c r="ES3437" s="86" t="s">
        <v>155</v>
      </c>
      <c r="ET3437" s="86" t="s">
        <v>691</v>
      </c>
      <c r="EU3437" s="86" t="s">
        <v>283</v>
      </c>
      <c r="EV3437" s="86" t="s">
        <v>426</v>
      </c>
      <c r="EW3437" s="86" t="s">
        <v>426</v>
      </c>
      <c r="EX3437" s="86">
        <v>2032</v>
      </c>
      <c r="EY3437" s="86">
        <v>2.198999714397724E-6</v>
      </c>
      <c r="EZ3437" s="86">
        <v>0</v>
      </c>
      <c r="FA3437" s="86">
        <v>714.33079099999998</v>
      </c>
      <c r="FB3437" s="86">
        <v>1.5708132053945001E-3</v>
      </c>
      <c r="FC3437" s="86">
        <v>2032</v>
      </c>
      <c r="FD3437" s="86" t="s">
        <v>171</v>
      </c>
      <c r="FE3437" s="86">
        <v>8.5749999999999993E-2</v>
      </c>
      <c r="FF3437" s="86">
        <v>30</v>
      </c>
      <c r="FG3437" s="86">
        <v>0</v>
      </c>
      <c r="FH3437" s="86" t="s">
        <v>427</v>
      </c>
      <c r="FI3437" s="86">
        <v>1.2005E-3</v>
      </c>
      <c r="FJ3437" s="86">
        <v>2.6398991571344676E-9</v>
      </c>
      <c r="FK3437" s="86">
        <v>6.0024999999999998E-4</v>
      </c>
      <c r="FL3437" s="86">
        <v>1.3199495785672338E-9</v>
      </c>
      <c r="FM3437" s="86">
        <v>1.5434999999999995E-3</v>
      </c>
      <c r="FN3437" s="86">
        <v>3.394156059172886E-9</v>
      </c>
    </row>
    <row r="3438" spans="45:170" x14ac:dyDescent="0.25">
      <c r="AS3438" s="86" t="s">
        <v>5704</v>
      </c>
      <c r="AT3438" s="86" t="s">
        <v>155</v>
      </c>
      <c r="AU3438" s="86" t="s">
        <v>730</v>
      </c>
      <c r="AV3438" s="86">
        <v>2043</v>
      </c>
      <c r="AW3438" s="86">
        <v>0.2257131651793767</v>
      </c>
      <c r="AX3438" s="86">
        <v>9.6951117949961585E-4</v>
      </c>
      <c r="AY3438" s="86">
        <v>6.7120792369371905E-3</v>
      </c>
      <c r="AZ3438" s="86">
        <v>0</v>
      </c>
      <c r="BA3438" s="86">
        <v>6.7120792369371905E-3</v>
      </c>
      <c r="BB3438" s="86">
        <v>6.0347593590692891E-4</v>
      </c>
      <c r="BC3438" s="86">
        <v>4.1779593521373525E-3</v>
      </c>
      <c r="BD3438" s="86">
        <v>0</v>
      </c>
      <c r="BE3438" s="86">
        <v>4.1779593521373525E-3</v>
      </c>
      <c r="BF3438" s="86">
        <v>1.4450753822883259E-3</v>
      </c>
      <c r="BG3438" s="86">
        <v>1.0004485429732363E-2</v>
      </c>
      <c r="BH3438" s="86">
        <v>0</v>
      </c>
      <c r="BI3438" s="86">
        <v>1.0004485429732363E-2</v>
      </c>
      <c r="BJ3438" s="86">
        <v>1.5175381166971774E-3</v>
      </c>
      <c r="BK3438" s="86">
        <v>1.0506156401003034E-2</v>
      </c>
      <c r="BL3438" s="86">
        <v>0</v>
      </c>
      <c r="BM3438" s="86">
        <v>1.0506156401003034E-2</v>
      </c>
      <c r="BN3438" s="86">
        <v>1.5150046495038688E-3</v>
      </c>
      <c r="BO3438" s="86">
        <v>9.4302042936169987E-4</v>
      </c>
      <c r="BP3438" s="86">
        <v>2.2581440723358484E-3</v>
      </c>
      <c r="BQ3438" s="86">
        <v>2.3713778151399638E-3</v>
      </c>
      <c r="BR3438" s="86">
        <v>1.4450753822883259E-3</v>
      </c>
      <c r="BS3438" s="86">
        <v>3.2617253845909584E-4</v>
      </c>
      <c r="BT3438" s="86">
        <v>1.0004485429732363E-2</v>
      </c>
      <c r="BU3438" s="86">
        <v>2.2581440723358484E-3</v>
      </c>
      <c r="BV3438" s="86">
        <v>0</v>
      </c>
      <c r="BW3438" s="86">
        <v>0</v>
      </c>
      <c r="BX3438" s="86">
        <v>1.0004485429732363E-2</v>
      </c>
      <c r="BY3438" s="86">
        <v>2.2581440723358484E-3</v>
      </c>
      <c r="CT3438" s="86" t="s">
        <v>155</v>
      </c>
      <c r="CU3438" s="86" t="s">
        <v>690</v>
      </c>
      <c r="CV3438" s="86" t="s">
        <v>294</v>
      </c>
      <c r="CW3438" s="86">
        <v>2050</v>
      </c>
      <c r="CX3438" s="86">
        <v>0</v>
      </c>
      <c r="CY3438" s="86">
        <v>3.5603050203148538E-8</v>
      </c>
      <c r="CZ3438" s="86">
        <v>9.1550700522381928E-8</v>
      </c>
      <c r="DA3438" s="86">
        <v>7.3713487866928871</v>
      </c>
      <c r="DB3438" s="86">
        <v>0.88758656625867638</v>
      </c>
      <c r="DC3438" s="86">
        <v>4.1074699954702716</v>
      </c>
      <c r="DD3438" s="86">
        <v>2.3762922249639349</v>
      </c>
      <c r="DE3438" s="86">
        <v>0</v>
      </c>
      <c r="DF3438" s="86">
        <v>0</v>
      </c>
      <c r="DG3438" s="86">
        <v>0</v>
      </c>
      <c r="DH3438" s="86">
        <v>5.9313702962346583E-5</v>
      </c>
      <c r="DJ3438" s="86">
        <v>0</v>
      </c>
      <c r="DK3438" s="86">
        <v>0</v>
      </c>
      <c r="DL3438" s="86">
        <v>0</v>
      </c>
      <c r="DM3438" s="86">
        <v>2.6244250091754492E-7</v>
      </c>
      <c r="DN3438" s="86">
        <v>0</v>
      </c>
      <c r="DO3438" s="86">
        <v>2.6244250091754492E-7</v>
      </c>
      <c r="DP3438" s="86">
        <v>6.748521452165439E-7</v>
      </c>
      <c r="DQ3438" s="86">
        <v>0</v>
      </c>
      <c r="DR3438" s="86">
        <v>6.748521452165439E-7</v>
      </c>
      <c r="ER3438" s="86" t="s">
        <v>828</v>
      </c>
      <c r="ES3438" s="86" t="s">
        <v>155</v>
      </c>
      <c r="ET3438" s="86" t="s">
        <v>691</v>
      </c>
      <c r="EU3438" s="86" t="s">
        <v>283</v>
      </c>
      <c r="EV3438" s="86" t="s">
        <v>426</v>
      </c>
      <c r="EW3438" s="86" t="s">
        <v>426</v>
      </c>
      <c r="EX3438" s="86">
        <v>2033</v>
      </c>
      <c r="EY3438" s="86">
        <v>2.198999714397724E-6</v>
      </c>
      <c r="EZ3438" s="86">
        <v>0</v>
      </c>
      <c r="FA3438" s="86">
        <v>714.33079099999998</v>
      </c>
      <c r="FB3438" s="86">
        <v>1.5708132053945001E-3</v>
      </c>
      <c r="FC3438" s="86">
        <v>2033</v>
      </c>
      <c r="FD3438" s="86" t="s">
        <v>171</v>
      </c>
      <c r="FE3438" s="86">
        <v>8.5749999999999993E-2</v>
      </c>
      <c r="FF3438" s="86">
        <v>30</v>
      </c>
      <c r="FG3438" s="86">
        <v>0</v>
      </c>
      <c r="FH3438" s="86" t="s">
        <v>427</v>
      </c>
      <c r="FI3438" s="86">
        <v>1.2005E-3</v>
      </c>
      <c r="FJ3438" s="86">
        <v>2.6398991571344676E-9</v>
      </c>
      <c r="FK3438" s="86">
        <v>6.0024999999999998E-4</v>
      </c>
      <c r="FL3438" s="86">
        <v>1.3199495785672338E-9</v>
      </c>
      <c r="FM3438" s="86">
        <v>1.5434999999999995E-3</v>
      </c>
      <c r="FN3438" s="86">
        <v>3.394156059172886E-9</v>
      </c>
    </row>
    <row r="3439" spans="45:170" x14ac:dyDescent="0.25">
      <c r="AS3439" s="86" t="s">
        <v>5704</v>
      </c>
      <c r="AT3439" s="86" t="s">
        <v>155</v>
      </c>
      <c r="AU3439" s="86" t="s">
        <v>730</v>
      </c>
      <c r="AV3439" s="86">
        <v>2044</v>
      </c>
      <c r="AW3439" s="86">
        <v>0.21094688334521189</v>
      </c>
      <c r="AX3439" s="86">
        <v>9.6951117949961585E-4</v>
      </c>
      <c r="AY3439" s="86">
        <v>6.7120792369371905E-3</v>
      </c>
      <c r="AZ3439" s="86">
        <v>0</v>
      </c>
      <c r="BA3439" s="86">
        <v>6.7120792369371905E-3</v>
      </c>
      <c r="BB3439" s="86">
        <v>6.0347593590692891E-4</v>
      </c>
      <c r="BC3439" s="86">
        <v>4.1779593521373525E-3</v>
      </c>
      <c r="BD3439" s="86">
        <v>0</v>
      </c>
      <c r="BE3439" s="86">
        <v>4.1779593521373525E-3</v>
      </c>
      <c r="BF3439" s="86">
        <v>1.4450753822883259E-3</v>
      </c>
      <c r="BG3439" s="86">
        <v>1.0004485429732363E-2</v>
      </c>
      <c r="BH3439" s="86">
        <v>0</v>
      </c>
      <c r="BI3439" s="86">
        <v>1.0004485429732363E-2</v>
      </c>
      <c r="BJ3439" s="86">
        <v>1.5175381166971774E-3</v>
      </c>
      <c r="BK3439" s="86">
        <v>1.0506156401003034E-2</v>
      </c>
      <c r="BL3439" s="86">
        <v>0</v>
      </c>
      <c r="BM3439" s="86">
        <v>1.0506156401003034E-2</v>
      </c>
      <c r="BN3439" s="86">
        <v>1.4158921957980084E-3</v>
      </c>
      <c r="BO3439" s="86">
        <v>8.8132750407635509E-4</v>
      </c>
      <c r="BP3439" s="86">
        <v>2.110415020874625E-3</v>
      </c>
      <c r="BQ3439" s="86">
        <v>2.2162409487289383E-3</v>
      </c>
      <c r="BR3439" s="86">
        <v>1.4450753822883259E-3</v>
      </c>
      <c r="BS3439" s="86">
        <v>3.0483414809261296E-4</v>
      </c>
      <c r="BT3439" s="86">
        <v>1.0004485429732363E-2</v>
      </c>
      <c r="BU3439" s="86">
        <v>2.110415020874625E-3</v>
      </c>
      <c r="BV3439" s="86">
        <v>0</v>
      </c>
      <c r="BW3439" s="86">
        <v>0</v>
      </c>
      <c r="BX3439" s="86">
        <v>1.0004485429732363E-2</v>
      </c>
      <c r="BY3439" s="86">
        <v>2.110415020874625E-3</v>
      </c>
      <c r="CT3439" s="86" t="s">
        <v>155</v>
      </c>
      <c r="CU3439" s="86" t="s">
        <v>690</v>
      </c>
      <c r="CV3439" s="86" t="s">
        <v>294</v>
      </c>
      <c r="CW3439" s="86">
        <v>2051</v>
      </c>
      <c r="CX3439" s="86">
        <v>0</v>
      </c>
      <c r="CY3439" s="86">
        <v>0</v>
      </c>
      <c r="CZ3439" s="86">
        <v>9.1550700522381928E-8</v>
      </c>
      <c r="DA3439" s="86">
        <v>7.3713487866928871</v>
      </c>
      <c r="DB3439" s="86">
        <v>0.88758656625867638</v>
      </c>
      <c r="DC3439" s="86">
        <v>4.1074699954702716</v>
      </c>
      <c r="DD3439" s="86">
        <v>2.3762922249639349</v>
      </c>
      <c r="DE3439" s="86">
        <v>0</v>
      </c>
      <c r="DF3439" s="86">
        <v>0</v>
      </c>
      <c r="DG3439" s="86">
        <v>0</v>
      </c>
      <c r="DH3439" s="86">
        <v>5.9313702962346583E-5</v>
      </c>
      <c r="DJ3439" s="86">
        <v>0</v>
      </c>
      <c r="DK3439" s="86">
        <v>0</v>
      </c>
      <c r="DL3439" s="86">
        <v>0</v>
      </c>
      <c r="DM3439" s="86">
        <v>0</v>
      </c>
      <c r="DN3439" s="86">
        <v>0</v>
      </c>
      <c r="DO3439" s="86">
        <v>0</v>
      </c>
      <c r="DP3439" s="86">
        <v>6.748521452165439E-7</v>
      </c>
      <c r="DQ3439" s="86">
        <v>0</v>
      </c>
      <c r="DR3439" s="86">
        <v>6.748521452165439E-7</v>
      </c>
      <c r="ER3439" s="86" t="s">
        <v>828</v>
      </c>
      <c r="ES3439" s="86" t="s">
        <v>155</v>
      </c>
      <c r="ET3439" s="86" t="s">
        <v>691</v>
      </c>
      <c r="EU3439" s="86" t="s">
        <v>283</v>
      </c>
      <c r="EV3439" s="86" t="s">
        <v>426</v>
      </c>
      <c r="EW3439" s="86" t="s">
        <v>426</v>
      </c>
      <c r="EX3439" s="86">
        <v>2034</v>
      </c>
      <c r="EY3439" s="86">
        <v>2.198999714397724E-6</v>
      </c>
      <c r="EZ3439" s="86">
        <v>0</v>
      </c>
      <c r="FA3439" s="86">
        <v>714.33079099999998</v>
      </c>
      <c r="FB3439" s="86">
        <v>1.5708132053945001E-3</v>
      </c>
      <c r="FC3439" s="86">
        <v>2034</v>
      </c>
      <c r="FD3439" s="86" t="s">
        <v>171</v>
      </c>
      <c r="FE3439" s="86">
        <v>8.5749999999999993E-2</v>
      </c>
      <c r="FF3439" s="86">
        <v>30</v>
      </c>
      <c r="FG3439" s="86">
        <v>0</v>
      </c>
      <c r="FH3439" s="86" t="s">
        <v>427</v>
      </c>
      <c r="FI3439" s="86">
        <v>1.2005E-3</v>
      </c>
      <c r="FJ3439" s="86">
        <v>2.6398991571344676E-9</v>
      </c>
      <c r="FK3439" s="86">
        <v>6.0024999999999998E-4</v>
      </c>
      <c r="FL3439" s="86">
        <v>1.3199495785672338E-9</v>
      </c>
      <c r="FM3439" s="86">
        <v>1.5434999999999995E-3</v>
      </c>
      <c r="FN3439" s="86">
        <v>3.394156059172886E-9</v>
      </c>
    </row>
    <row r="3440" spans="45:170" x14ac:dyDescent="0.25">
      <c r="AS3440" s="86" t="s">
        <v>5704</v>
      </c>
      <c r="AT3440" s="86" t="s">
        <v>155</v>
      </c>
      <c r="AU3440" s="86" t="s">
        <v>730</v>
      </c>
      <c r="AV3440" s="86">
        <v>2045</v>
      </c>
      <c r="AW3440" s="86">
        <v>0.19714661994879612</v>
      </c>
      <c r="AX3440" s="86">
        <v>9.6951117949961585E-4</v>
      </c>
      <c r="AY3440" s="86">
        <v>6.7120792369371905E-3</v>
      </c>
      <c r="AZ3440" s="86">
        <v>0</v>
      </c>
      <c r="BA3440" s="86">
        <v>6.7120792369371905E-3</v>
      </c>
      <c r="BB3440" s="86">
        <v>6.0347593590692891E-4</v>
      </c>
      <c r="BC3440" s="86">
        <v>4.1779593521373525E-3</v>
      </c>
      <c r="BD3440" s="86">
        <v>0</v>
      </c>
      <c r="BE3440" s="86">
        <v>4.1779593521373525E-3</v>
      </c>
      <c r="BF3440" s="86">
        <v>1.4450753822883259E-3</v>
      </c>
      <c r="BG3440" s="86">
        <v>1.0004485429732363E-2</v>
      </c>
      <c r="BH3440" s="86">
        <v>0</v>
      </c>
      <c r="BI3440" s="86">
        <v>1.0004485429732363E-2</v>
      </c>
      <c r="BJ3440" s="86">
        <v>1.5175381166971774E-3</v>
      </c>
      <c r="BK3440" s="86">
        <v>1.0506156401003034E-2</v>
      </c>
      <c r="BL3440" s="86">
        <v>0</v>
      </c>
      <c r="BM3440" s="86">
        <v>1.0506156401003034E-2</v>
      </c>
      <c r="BN3440" s="86">
        <v>1.3232637343906617E-3</v>
      </c>
      <c r="BO3440" s="86">
        <v>8.2367056455734107E-4</v>
      </c>
      <c r="BP3440" s="86">
        <v>1.9723504867987145E-3</v>
      </c>
      <c r="BQ3440" s="86">
        <v>2.0712532231111566E-3</v>
      </c>
      <c r="BR3440" s="86">
        <v>1.4450753822883259E-3</v>
      </c>
      <c r="BS3440" s="86">
        <v>2.8489172718935784E-4</v>
      </c>
      <c r="BT3440" s="86">
        <v>1.0004485429732363E-2</v>
      </c>
      <c r="BU3440" s="86">
        <v>1.9723504867987145E-3</v>
      </c>
      <c r="BV3440" s="86">
        <v>0</v>
      </c>
      <c r="BW3440" s="86">
        <v>0</v>
      </c>
      <c r="BX3440" s="86">
        <v>1.0004485429732363E-2</v>
      </c>
      <c r="BY3440" s="86">
        <v>1.9723504867987145E-3</v>
      </c>
      <c r="CT3440" s="86" t="s">
        <v>155</v>
      </c>
      <c r="CU3440" s="86" t="s">
        <v>690</v>
      </c>
      <c r="CV3440" s="86" t="s">
        <v>296</v>
      </c>
      <c r="CW3440" s="86">
        <v>2020</v>
      </c>
      <c r="CX3440" s="86">
        <v>1.522391737419639E-6</v>
      </c>
      <c r="CY3440" s="86">
        <v>0</v>
      </c>
      <c r="CZ3440" s="86">
        <v>0</v>
      </c>
      <c r="DA3440" s="86">
        <v>7.7900575334948416E-2</v>
      </c>
      <c r="DB3440" s="86">
        <v>3.6425060683954368E-2</v>
      </c>
      <c r="DC3440" s="86">
        <v>1.580872452543194E-3</v>
      </c>
      <c r="DD3440" s="86">
        <v>3.9894642198450687E-2</v>
      </c>
      <c r="DE3440" s="86">
        <v>0</v>
      </c>
      <c r="DF3440" s="86">
        <v>0</v>
      </c>
      <c r="DG3440" s="86">
        <v>0</v>
      </c>
      <c r="DH3440" s="86">
        <v>1.2681313931025731E-3</v>
      </c>
      <c r="DJ3440" s="86">
        <v>1.185951922301616E-7</v>
      </c>
      <c r="DK3440" s="86">
        <v>0</v>
      </c>
      <c r="DL3440" s="86">
        <v>1.185951922301616E-7</v>
      </c>
      <c r="DM3440" s="86">
        <v>0</v>
      </c>
      <c r="DN3440" s="86">
        <v>0</v>
      </c>
      <c r="DO3440" s="86">
        <v>0</v>
      </c>
      <c r="DP3440" s="86">
        <v>0</v>
      </c>
      <c r="DQ3440" s="86">
        <v>0</v>
      </c>
      <c r="DR3440" s="86">
        <v>0</v>
      </c>
      <c r="ER3440" s="86" t="s">
        <v>828</v>
      </c>
      <c r="ES3440" s="86" t="s">
        <v>155</v>
      </c>
      <c r="ET3440" s="86" t="s">
        <v>691</v>
      </c>
      <c r="EU3440" s="86" t="s">
        <v>283</v>
      </c>
      <c r="EV3440" s="86" t="s">
        <v>426</v>
      </c>
      <c r="EW3440" s="86" t="s">
        <v>426</v>
      </c>
      <c r="EX3440" s="86">
        <v>2035</v>
      </c>
      <c r="EY3440" s="86">
        <v>2.198999714397724E-6</v>
      </c>
      <c r="EZ3440" s="86">
        <v>0</v>
      </c>
      <c r="FA3440" s="86">
        <v>714.33079099999998</v>
      </c>
      <c r="FB3440" s="86">
        <v>1.5708132053945001E-3</v>
      </c>
      <c r="FC3440" s="86">
        <v>2035</v>
      </c>
      <c r="FD3440" s="86" t="s">
        <v>171</v>
      </c>
      <c r="FE3440" s="86">
        <v>8.5749999999999993E-2</v>
      </c>
      <c r="FF3440" s="86">
        <v>30</v>
      </c>
      <c r="FG3440" s="86">
        <v>0</v>
      </c>
      <c r="FH3440" s="86" t="s">
        <v>427</v>
      </c>
      <c r="FI3440" s="86">
        <v>1.2005E-3</v>
      </c>
      <c r="FJ3440" s="86">
        <v>2.6398991571344676E-9</v>
      </c>
      <c r="FK3440" s="86">
        <v>6.0024999999999998E-4</v>
      </c>
      <c r="FL3440" s="86">
        <v>1.3199495785672338E-9</v>
      </c>
      <c r="FM3440" s="86">
        <v>1.5434999999999995E-3</v>
      </c>
      <c r="FN3440" s="86">
        <v>3.394156059172886E-9</v>
      </c>
    </row>
    <row r="3441" spans="45:170" x14ac:dyDescent="0.25">
      <c r="AS3441" s="86" t="s">
        <v>5704</v>
      </c>
      <c r="AT3441" s="86" t="s">
        <v>155</v>
      </c>
      <c r="AU3441" s="86" t="s">
        <v>730</v>
      </c>
      <c r="AV3441" s="86">
        <v>2046</v>
      </c>
      <c r="AW3441" s="86">
        <v>0.18424917752223938</v>
      </c>
      <c r="AX3441" s="86">
        <v>9.6951117949961585E-4</v>
      </c>
      <c r="AY3441" s="86">
        <v>6.7120792369371905E-3</v>
      </c>
      <c r="AZ3441" s="86">
        <v>0</v>
      </c>
      <c r="BA3441" s="86">
        <v>6.7120792369371905E-3</v>
      </c>
      <c r="BB3441" s="86">
        <v>6.0347593590692891E-4</v>
      </c>
      <c r="BC3441" s="86">
        <v>4.1779593521373525E-3</v>
      </c>
      <c r="BD3441" s="86">
        <v>0</v>
      </c>
      <c r="BE3441" s="86">
        <v>4.1779593521373525E-3</v>
      </c>
      <c r="BF3441" s="86">
        <v>1.4450753822883259E-3</v>
      </c>
      <c r="BG3441" s="86">
        <v>1.0004485429732363E-2</v>
      </c>
      <c r="BH3441" s="86">
        <v>0</v>
      </c>
      <c r="BI3441" s="86">
        <v>1.0004485429732363E-2</v>
      </c>
      <c r="BJ3441" s="86">
        <v>1.5175381166971774E-3</v>
      </c>
      <c r="BK3441" s="86">
        <v>1.0506156401003034E-2</v>
      </c>
      <c r="BL3441" s="86">
        <v>0</v>
      </c>
      <c r="BM3441" s="86">
        <v>1.0506156401003034E-2</v>
      </c>
      <c r="BN3441" s="86">
        <v>1.2366950788697774E-3</v>
      </c>
      <c r="BO3441" s="86">
        <v>7.6978557435265522E-4</v>
      </c>
      <c r="BP3441" s="86">
        <v>1.8433182119614155E-3</v>
      </c>
      <c r="BQ3441" s="86">
        <v>1.9357506758048194E-3</v>
      </c>
      <c r="BR3441" s="86">
        <v>1.4450753822883259E-3</v>
      </c>
      <c r="BS3441" s="86">
        <v>2.662539506442597E-4</v>
      </c>
      <c r="BT3441" s="86">
        <v>1.0004485429732363E-2</v>
      </c>
      <c r="BU3441" s="86">
        <v>1.8433182119614155E-3</v>
      </c>
      <c r="BV3441" s="86">
        <v>0</v>
      </c>
      <c r="BW3441" s="86">
        <v>0</v>
      </c>
      <c r="BX3441" s="86">
        <v>1.0004485429732363E-2</v>
      </c>
      <c r="BY3441" s="86">
        <v>1.8433182119614155E-3</v>
      </c>
      <c r="CT3441" s="86" t="s">
        <v>155</v>
      </c>
      <c r="CU3441" s="86" t="s">
        <v>690</v>
      </c>
      <c r="CV3441" s="86" t="s">
        <v>296</v>
      </c>
      <c r="CW3441" s="86">
        <v>2021</v>
      </c>
      <c r="CX3441" s="86">
        <v>1.522391737419639E-6</v>
      </c>
      <c r="CY3441" s="86">
        <v>7.6119586870981949E-7</v>
      </c>
      <c r="CZ3441" s="86">
        <v>0</v>
      </c>
      <c r="DA3441" s="86">
        <v>7.7900575334948416E-2</v>
      </c>
      <c r="DB3441" s="86">
        <v>3.6425060683954368E-2</v>
      </c>
      <c r="DC3441" s="86">
        <v>1.580872452543194E-3</v>
      </c>
      <c r="DD3441" s="86">
        <v>3.9894642198450687E-2</v>
      </c>
      <c r="DE3441" s="86">
        <v>0</v>
      </c>
      <c r="DF3441" s="86">
        <v>0</v>
      </c>
      <c r="DG3441" s="86">
        <v>0</v>
      </c>
      <c r="DH3441" s="86">
        <v>1.2681313931025731E-3</v>
      </c>
      <c r="DJ3441" s="86">
        <v>1.185951922301616E-7</v>
      </c>
      <c r="DK3441" s="86">
        <v>0</v>
      </c>
      <c r="DL3441" s="86">
        <v>1.185951922301616E-7</v>
      </c>
      <c r="DM3441" s="86">
        <v>5.9297596115080798E-8</v>
      </c>
      <c r="DN3441" s="86">
        <v>0</v>
      </c>
      <c r="DO3441" s="86">
        <v>5.9297596115080798E-8</v>
      </c>
      <c r="DP3441" s="86">
        <v>0</v>
      </c>
      <c r="DQ3441" s="86">
        <v>0</v>
      </c>
      <c r="DR3441" s="86">
        <v>0</v>
      </c>
      <c r="ER3441" s="86" t="s">
        <v>828</v>
      </c>
      <c r="ES3441" s="86" t="s">
        <v>155</v>
      </c>
      <c r="ET3441" s="86" t="s">
        <v>691</v>
      </c>
      <c r="EU3441" s="86" t="s">
        <v>283</v>
      </c>
      <c r="EV3441" s="86" t="s">
        <v>426</v>
      </c>
      <c r="EW3441" s="86" t="s">
        <v>426</v>
      </c>
      <c r="EX3441" s="86">
        <v>2036</v>
      </c>
      <c r="EY3441" s="86">
        <v>2.198999714397724E-6</v>
      </c>
      <c r="EZ3441" s="86">
        <v>0</v>
      </c>
      <c r="FA3441" s="86">
        <v>714.33079099999998</v>
      </c>
      <c r="FB3441" s="86">
        <v>1.5708132053945001E-3</v>
      </c>
      <c r="FC3441" s="86">
        <v>2036</v>
      </c>
      <c r="FD3441" s="86" t="s">
        <v>171</v>
      </c>
      <c r="FE3441" s="86">
        <v>8.5749999999999993E-2</v>
      </c>
      <c r="FF3441" s="86">
        <v>30</v>
      </c>
      <c r="FG3441" s="86">
        <v>0</v>
      </c>
      <c r="FH3441" s="86" t="s">
        <v>427</v>
      </c>
      <c r="FI3441" s="86">
        <v>1.2005E-3</v>
      </c>
      <c r="FJ3441" s="86">
        <v>2.6398991571344676E-9</v>
      </c>
      <c r="FK3441" s="86">
        <v>6.0024999999999998E-4</v>
      </c>
      <c r="FL3441" s="86">
        <v>1.3199495785672338E-9</v>
      </c>
      <c r="FM3441" s="86">
        <v>1.5434999999999995E-3</v>
      </c>
      <c r="FN3441" s="86">
        <v>3.394156059172886E-9</v>
      </c>
    </row>
    <row r="3442" spans="45:170" x14ac:dyDescent="0.25">
      <c r="AS3442" s="86" t="s">
        <v>5704</v>
      </c>
      <c r="AT3442" s="86" t="s">
        <v>155</v>
      </c>
      <c r="AU3442" s="86" t="s">
        <v>730</v>
      </c>
      <c r="AV3442" s="86">
        <v>2047</v>
      </c>
      <c r="AW3442" s="86">
        <v>0.17219549301143863</v>
      </c>
      <c r="AX3442" s="86">
        <v>9.6951117949961585E-4</v>
      </c>
      <c r="AY3442" s="86">
        <v>6.7120792369371905E-3</v>
      </c>
      <c r="AZ3442" s="86">
        <v>0</v>
      </c>
      <c r="BA3442" s="86">
        <v>6.7120792369371905E-3</v>
      </c>
      <c r="BB3442" s="86">
        <v>6.0347593590692891E-4</v>
      </c>
      <c r="BC3442" s="86">
        <v>4.1779593521373525E-3</v>
      </c>
      <c r="BD3442" s="86">
        <v>0</v>
      </c>
      <c r="BE3442" s="86">
        <v>4.1779593521373525E-3</v>
      </c>
      <c r="BF3442" s="86">
        <v>1.4450753822883259E-3</v>
      </c>
      <c r="BG3442" s="86">
        <v>1.0004485429732363E-2</v>
      </c>
      <c r="BH3442" s="86">
        <v>0</v>
      </c>
      <c r="BI3442" s="86">
        <v>1.0004485429732363E-2</v>
      </c>
      <c r="BJ3442" s="86">
        <v>1.5175381166971774E-3</v>
      </c>
      <c r="BK3442" s="86">
        <v>1.0506156401003034E-2</v>
      </c>
      <c r="BL3442" s="86">
        <v>0</v>
      </c>
      <c r="BM3442" s="86">
        <v>1.0506156401003034E-2</v>
      </c>
      <c r="BN3442" s="86">
        <v>1.1557897933362404E-3</v>
      </c>
      <c r="BO3442" s="86">
        <v>7.1942577042304219E-4</v>
      </c>
      <c r="BP3442" s="86">
        <v>1.7227273008985188E-3</v>
      </c>
      <c r="BQ3442" s="86">
        <v>1.8091127811259993E-3</v>
      </c>
      <c r="BR3442" s="86">
        <v>1.4450753822883259E-3</v>
      </c>
      <c r="BS3442" s="86">
        <v>2.4883546789183144E-4</v>
      </c>
      <c r="BT3442" s="86">
        <v>1.0004485429732363E-2</v>
      </c>
      <c r="BU3442" s="86">
        <v>1.7227273008985188E-3</v>
      </c>
      <c r="BV3442" s="86">
        <v>0</v>
      </c>
      <c r="BW3442" s="86">
        <v>0</v>
      </c>
      <c r="BX3442" s="86">
        <v>1.0004485429732363E-2</v>
      </c>
      <c r="BY3442" s="86">
        <v>1.7227273008985188E-3</v>
      </c>
      <c r="CT3442" s="86" t="s">
        <v>155</v>
      </c>
      <c r="CU3442" s="86" t="s">
        <v>690</v>
      </c>
      <c r="CV3442" s="86" t="s">
        <v>296</v>
      </c>
      <c r="CW3442" s="86">
        <v>2022</v>
      </c>
      <c r="CX3442" s="86">
        <v>1.522391737419639E-6</v>
      </c>
      <c r="CY3442" s="86">
        <v>7.6119586870981949E-7</v>
      </c>
      <c r="CZ3442" s="86">
        <v>1.9573608052538212E-6</v>
      </c>
      <c r="DA3442" s="86">
        <v>7.7900575334948416E-2</v>
      </c>
      <c r="DB3442" s="86">
        <v>3.6425060683954368E-2</v>
      </c>
      <c r="DC3442" s="86">
        <v>1.580872452543194E-3</v>
      </c>
      <c r="DD3442" s="86">
        <v>3.9894642198450687E-2</v>
      </c>
      <c r="DE3442" s="86">
        <v>0</v>
      </c>
      <c r="DF3442" s="86">
        <v>0</v>
      </c>
      <c r="DG3442" s="86">
        <v>0</v>
      </c>
      <c r="DH3442" s="86">
        <v>1.2681313931025731E-3</v>
      </c>
      <c r="DJ3442" s="86">
        <v>1.185951922301616E-7</v>
      </c>
      <c r="DK3442" s="86">
        <v>0</v>
      </c>
      <c r="DL3442" s="86">
        <v>1.185951922301616E-7</v>
      </c>
      <c r="DM3442" s="86">
        <v>5.9297596115080798E-8</v>
      </c>
      <c r="DN3442" s="86">
        <v>0</v>
      </c>
      <c r="DO3442" s="86">
        <v>5.9297596115080798E-8</v>
      </c>
      <c r="DP3442" s="86">
        <v>1.5247953286735059E-7</v>
      </c>
      <c r="DQ3442" s="86">
        <v>0</v>
      </c>
      <c r="DR3442" s="86">
        <v>1.5247953286735059E-7</v>
      </c>
      <c r="ER3442" s="86" t="s">
        <v>828</v>
      </c>
      <c r="ES3442" s="86" t="s">
        <v>155</v>
      </c>
      <c r="ET3442" s="86" t="s">
        <v>691</v>
      </c>
      <c r="EU3442" s="86" t="s">
        <v>283</v>
      </c>
      <c r="EV3442" s="86" t="s">
        <v>426</v>
      </c>
      <c r="EW3442" s="86" t="s">
        <v>426</v>
      </c>
      <c r="EX3442" s="86">
        <v>2037</v>
      </c>
      <c r="EY3442" s="86">
        <v>2.198999714397724E-6</v>
      </c>
      <c r="EZ3442" s="86">
        <v>0</v>
      </c>
      <c r="FA3442" s="86">
        <v>714.33079099999998</v>
      </c>
      <c r="FB3442" s="86">
        <v>1.5708132053945001E-3</v>
      </c>
      <c r="FC3442" s="86">
        <v>2037</v>
      </c>
      <c r="FD3442" s="86" t="s">
        <v>171</v>
      </c>
      <c r="FE3442" s="86">
        <v>8.5749999999999993E-2</v>
      </c>
      <c r="FF3442" s="86">
        <v>30</v>
      </c>
      <c r="FG3442" s="86">
        <v>0</v>
      </c>
      <c r="FH3442" s="86" t="s">
        <v>427</v>
      </c>
      <c r="FI3442" s="86">
        <v>1.2005E-3</v>
      </c>
      <c r="FJ3442" s="86">
        <v>2.6398991571344676E-9</v>
      </c>
      <c r="FK3442" s="86">
        <v>6.0024999999999998E-4</v>
      </c>
      <c r="FL3442" s="86">
        <v>1.3199495785672338E-9</v>
      </c>
      <c r="FM3442" s="86">
        <v>1.5434999999999995E-3</v>
      </c>
      <c r="FN3442" s="86">
        <v>3.394156059172886E-9</v>
      </c>
    </row>
    <row r="3443" spans="45:170" x14ac:dyDescent="0.25">
      <c r="AS3443" s="86" t="s">
        <v>5704</v>
      </c>
      <c r="AT3443" s="86" t="s">
        <v>155</v>
      </c>
      <c r="AU3443" s="86" t="s">
        <v>730</v>
      </c>
      <c r="AV3443" s="86">
        <v>2048</v>
      </c>
      <c r="AW3443" s="86">
        <v>0.16093036730040994</v>
      </c>
      <c r="AX3443" s="86">
        <v>9.6951117949961585E-4</v>
      </c>
      <c r="AY3443" s="86">
        <v>7.0463887965742438E-3</v>
      </c>
      <c r="AZ3443" s="86">
        <v>0</v>
      </c>
      <c r="BA3443" s="86">
        <v>7.0463887965742438E-3</v>
      </c>
      <c r="BB3443" s="86">
        <v>6.0347593590692891E-4</v>
      </c>
      <c r="BC3443" s="86">
        <v>4.3860516141458515E-3</v>
      </c>
      <c r="BD3443" s="86">
        <v>0</v>
      </c>
      <c r="BE3443" s="86">
        <v>4.3860516141458515E-3</v>
      </c>
      <c r="BF3443" s="86">
        <v>1.4450753822883259E-3</v>
      </c>
      <c r="BG3443" s="86">
        <v>1.0502780369399273E-2</v>
      </c>
      <c r="BH3443" s="86">
        <v>0</v>
      </c>
      <c r="BI3443" s="86">
        <v>1.0502780369399273E-2</v>
      </c>
      <c r="BJ3443" s="86">
        <v>1.5175381166971774E-3</v>
      </c>
      <c r="BK3443" s="86">
        <v>1.1029438143651239E-2</v>
      </c>
      <c r="BL3443" s="86">
        <v>0</v>
      </c>
      <c r="BM3443" s="86">
        <v>1.1029438143651239E-2</v>
      </c>
      <c r="BN3443" s="86">
        <v>1.1339779371741866E-3</v>
      </c>
      <c r="BO3443" s="86">
        <v>7.0584889726304774E-4</v>
      </c>
      <c r="BP3443" s="86">
        <v>1.6902163025229603E-3</v>
      </c>
      <c r="BQ3443" s="86">
        <v>1.7749715315749455E-3</v>
      </c>
      <c r="BR3443" s="86">
        <v>1.4450753822883259E-3</v>
      </c>
      <c r="BS3443" s="86">
        <v>2.325565120484406E-4</v>
      </c>
      <c r="BT3443" s="86">
        <v>1.0502780369399273E-2</v>
      </c>
      <c r="BU3443" s="86">
        <v>1.6902163025229603E-3</v>
      </c>
      <c r="BV3443" s="86">
        <v>0</v>
      </c>
      <c r="BW3443" s="86">
        <v>0</v>
      </c>
      <c r="BX3443" s="86">
        <v>1.0502780369399273E-2</v>
      </c>
      <c r="BY3443" s="86">
        <v>1.6902163025229603E-3</v>
      </c>
      <c r="CT3443" s="86" t="s">
        <v>155</v>
      </c>
      <c r="CU3443" s="86" t="s">
        <v>690</v>
      </c>
      <c r="CV3443" s="86" t="s">
        <v>296</v>
      </c>
      <c r="CW3443" s="86">
        <v>2023</v>
      </c>
      <c r="CX3443" s="86">
        <v>1.522391737419639E-6</v>
      </c>
      <c r="CY3443" s="86">
        <v>7.6119586870981949E-7</v>
      </c>
      <c r="CZ3443" s="86">
        <v>1.9573608052538212E-6</v>
      </c>
      <c r="DA3443" s="86">
        <v>8.0408269036977051E-2</v>
      </c>
      <c r="DB3443" s="86">
        <v>3.7590224611390652E-2</v>
      </c>
      <c r="DC3443" s="86">
        <v>1.6314334115687199E-3</v>
      </c>
      <c r="DD3443" s="86">
        <v>4.1186611014017667E-2</v>
      </c>
      <c r="DE3443" s="86">
        <v>0</v>
      </c>
      <c r="DF3443" s="86">
        <v>0</v>
      </c>
      <c r="DG3443" s="86">
        <v>0</v>
      </c>
      <c r="DH3443" s="86">
        <v>1.2681313931025731E-3</v>
      </c>
      <c r="DJ3443" s="86">
        <v>1.2241288440210925E-7</v>
      </c>
      <c r="DK3443" s="86">
        <v>0</v>
      </c>
      <c r="DL3443" s="86">
        <v>1.2241288440210925E-7</v>
      </c>
      <c r="DM3443" s="86">
        <v>6.1206442201054626E-8</v>
      </c>
      <c r="DN3443" s="86">
        <v>0</v>
      </c>
      <c r="DO3443" s="86">
        <v>6.1206442201054626E-8</v>
      </c>
      <c r="DP3443" s="86">
        <v>1.5738799423128328E-7</v>
      </c>
      <c r="DQ3443" s="86">
        <v>0</v>
      </c>
      <c r="DR3443" s="86">
        <v>1.5738799423128328E-7</v>
      </c>
      <c r="ER3443" s="86" t="s">
        <v>828</v>
      </c>
      <c r="ES3443" s="86" t="s">
        <v>155</v>
      </c>
      <c r="ET3443" s="86" t="s">
        <v>691</v>
      </c>
      <c r="EU3443" s="86" t="s">
        <v>283</v>
      </c>
      <c r="EV3443" s="86" t="s">
        <v>426</v>
      </c>
      <c r="EW3443" s="86" t="s">
        <v>426</v>
      </c>
      <c r="EX3443" s="86">
        <v>2038</v>
      </c>
      <c r="EY3443" s="86">
        <v>2.198999714397724E-6</v>
      </c>
      <c r="EZ3443" s="86">
        <v>0</v>
      </c>
      <c r="FA3443" s="86">
        <v>714.33079099999998</v>
      </c>
      <c r="FB3443" s="86">
        <v>1.5708132053945001E-3</v>
      </c>
      <c r="FC3443" s="86">
        <v>2038</v>
      </c>
      <c r="FD3443" s="86" t="s">
        <v>171</v>
      </c>
      <c r="FE3443" s="86">
        <v>8.5749999999999993E-2</v>
      </c>
      <c r="FF3443" s="86">
        <v>30</v>
      </c>
      <c r="FG3443" s="86">
        <v>0</v>
      </c>
      <c r="FH3443" s="86" t="s">
        <v>427</v>
      </c>
      <c r="FI3443" s="86">
        <v>1.2005E-3</v>
      </c>
      <c r="FJ3443" s="86">
        <v>2.6398991571344676E-9</v>
      </c>
      <c r="FK3443" s="86">
        <v>6.0024999999999998E-4</v>
      </c>
      <c r="FL3443" s="86">
        <v>1.3199495785672338E-9</v>
      </c>
      <c r="FM3443" s="86">
        <v>1.5434999999999995E-3</v>
      </c>
      <c r="FN3443" s="86">
        <v>3.394156059172886E-9</v>
      </c>
    </row>
    <row r="3444" spans="45:170" x14ac:dyDescent="0.25">
      <c r="AS3444" s="86" t="s">
        <v>5704</v>
      </c>
      <c r="AT3444" s="86" t="s">
        <v>155</v>
      </c>
      <c r="AU3444" s="86" t="s">
        <v>730</v>
      </c>
      <c r="AV3444" s="86">
        <v>2049</v>
      </c>
      <c r="AW3444" s="86">
        <v>0.15040221243028964</v>
      </c>
      <c r="AX3444" s="86">
        <v>9.6951117949961585E-4</v>
      </c>
      <c r="AY3444" s="86">
        <v>7.0463887965742438E-3</v>
      </c>
      <c r="AZ3444" s="86">
        <v>0</v>
      </c>
      <c r="BA3444" s="86">
        <v>7.0463887965742438E-3</v>
      </c>
      <c r="BB3444" s="86">
        <v>6.0347593590692891E-4</v>
      </c>
      <c r="BC3444" s="86">
        <v>4.3860516141458515E-3</v>
      </c>
      <c r="BD3444" s="86">
        <v>0</v>
      </c>
      <c r="BE3444" s="86">
        <v>4.3860516141458515E-3</v>
      </c>
      <c r="BF3444" s="86">
        <v>1.4450753822883259E-3</v>
      </c>
      <c r="BG3444" s="86">
        <v>1.0502780369399273E-2</v>
      </c>
      <c r="BH3444" s="86">
        <v>0</v>
      </c>
      <c r="BI3444" s="86">
        <v>1.0502780369399273E-2</v>
      </c>
      <c r="BJ3444" s="86">
        <v>1.5175381166971774E-3</v>
      </c>
      <c r="BK3444" s="86">
        <v>1.1029438143651239E-2</v>
      </c>
      <c r="BL3444" s="86">
        <v>0</v>
      </c>
      <c r="BM3444" s="86">
        <v>1.1029438143651239E-2</v>
      </c>
      <c r="BN3444" s="86">
        <v>1.0597924646487725E-3</v>
      </c>
      <c r="BO3444" s="86">
        <v>6.5967186660097915E-4</v>
      </c>
      <c r="BP3444" s="86">
        <v>1.5796414042270653E-3</v>
      </c>
      <c r="BQ3444" s="86">
        <v>1.6588518986681731E-3</v>
      </c>
      <c r="BR3444" s="86">
        <v>1.4450753822883259E-3</v>
      </c>
      <c r="BS3444" s="86">
        <v>2.173425346247108E-4</v>
      </c>
      <c r="BT3444" s="86">
        <v>1.0502780369399273E-2</v>
      </c>
      <c r="BU3444" s="86">
        <v>1.5796414042270653E-3</v>
      </c>
      <c r="BV3444" s="86">
        <v>0</v>
      </c>
      <c r="BW3444" s="86">
        <v>0</v>
      </c>
      <c r="BX3444" s="86">
        <v>1.0502780369399273E-2</v>
      </c>
      <c r="BY3444" s="86">
        <v>1.5796414042270653E-3</v>
      </c>
      <c r="CT3444" s="86" t="s">
        <v>155</v>
      </c>
      <c r="CU3444" s="86" t="s">
        <v>690</v>
      </c>
      <c r="CV3444" s="86" t="s">
        <v>296</v>
      </c>
      <c r="CW3444" s="86">
        <v>2024</v>
      </c>
      <c r="CX3444" s="86">
        <v>1.522391737419639E-6</v>
      </c>
      <c r="CY3444" s="86">
        <v>7.6119586870981949E-7</v>
      </c>
      <c r="CZ3444" s="86">
        <v>1.9573608052538212E-6</v>
      </c>
      <c r="DA3444" s="86">
        <v>8.0408269036977051E-2</v>
      </c>
      <c r="DB3444" s="86">
        <v>3.7590224611390652E-2</v>
      </c>
      <c r="DC3444" s="86">
        <v>1.6314334115687199E-3</v>
      </c>
      <c r="DD3444" s="86">
        <v>4.1186611014017667E-2</v>
      </c>
      <c r="DE3444" s="86">
        <v>0</v>
      </c>
      <c r="DF3444" s="86">
        <v>0</v>
      </c>
      <c r="DG3444" s="86">
        <v>0</v>
      </c>
      <c r="DH3444" s="86">
        <v>1.2681313931025731E-3</v>
      </c>
      <c r="DJ3444" s="86">
        <v>1.2241288440210925E-7</v>
      </c>
      <c r="DK3444" s="86">
        <v>0</v>
      </c>
      <c r="DL3444" s="86">
        <v>1.2241288440210925E-7</v>
      </c>
      <c r="DM3444" s="86">
        <v>6.1206442201054626E-8</v>
      </c>
      <c r="DN3444" s="86">
        <v>0</v>
      </c>
      <c r="DO3444" s="86">
        <v>6.1206442201054626E-8</v>
      </c>
      <c r="DP3444" s="86">
        <v>1.5738799423128328E-7</v>
      </c>
      <c r="DQ3444" s="86">
        <v>0</v>
      </c>
      <c r="DR3444" s="86">
        <v>1.5738799423128328E-7</v>
      </c>
      <c r="ER3444" s="86" t="s">
        <v>828</v>
      </c>
      <c r="ES3444" s="86" t="s">
        <v>155</v>
      </c>
      <c r="ET3444" s="86" t="s">
        <v>691</v>
      </c>
      <c r="EU3444" s="86" t="s">
        <v>283</v>
      </c>
      <c r="EV3444" s="86" t="s">
        <v>426</v>
      </c>
      <c r="EW3444" s="86" t="s">
        <v>426</v>
      </c>
      <c r="EX3444" s="86">
        <v>2039</v>
      </c>
      <c r="EY3444" s="86">
        <v>2.198999714397724E-6</v>
      </c>
      <c r="EZ3444" s="86">
        <v>0</v>
      </c>
      <c r="FA3444" s="86">
        <v>714.33079099999998</v>
      </c>
      <c r="FB3444" s="86">
        <v>1.5708132053945001E-3</v>
      </c>
      <c r="FC3444" s="86">
        <v>2039</v>
      </c>
      <c r="FD3444" s="86" t="s">
        <v>171</v>
      </c>
      <c r="FE3444" s="86">
        <v>8.5749999999999993E-2</v>
      </c>
      <c r="FF3444" s="86">
        <v>30</v>
      </c>
      <c r="FG3444" s="86">
        <v>0</v>
      </c>
      <c r="FH3444" s="86" t="s">
        <v>427</v>
      </c>
      <c r="FI3444" s="86">
        <v>1.2005E-3</v>
      </c>
      <c r="FJ3444" s="86">
        <v>2.6398991571344676E-9</v>
      </c>
      <c r="FK3444" s="86">
        <v>6.0024999999999998E-4</v>
      </c>
      <c r="FL3444" s="86">
        <v>1.3199495785672338E-9</v>
      </c>
      <c r="FM3444" s="86">
        <v>1.5434999999999995E-3</v>
      </c>
      <c r="FN3444" s="86">
        <v>3.394156059172886E-9</v>
      </c>
    </row>
    <row r="3445" spans="45:170" x14ac:dyDescent="0.25">
      <c r="AS3445" s="86" t="s">
        <v>5704</v>
      </c>
      <c r="AT3445" s="86" t="s">
        <v>155</v>
      </c>
      <c r="AU3445" s="86" t="s">
        <v>730</v>
      </c>
      <c r="AV3445" s="86">
        <v>2050</v>
      </c>
      <c r="AW3445" s="86">
        <v>0.14056281535541088</v>
      </c>
      <c r="AX3445" s="86">
        <v>0</v>
      </c>
      <c r="AY3445" s="86">
        <v>0</v>
      </c>
      <c r="AZ3445" s="86">
        <v>0</v>
      </c>
      <c r="BA3445" s="86">
        <v>0</v>
      </c>
      <c r="BB3445" s="86">
        <v>6.0347593590692891E-4</v>
      </c>
      <c r="BC3445" s="86">
        <v>4.3860516141458515E-3</v>
      </c>
      <c r="BD3445" s="86">
        <v>0</v>
      </c>
      <c r="BE3445" s="86">
        <v>4.3860516141458515E-3</v>
      </c>
      <c r="BF3445" s="86">
        <v>1.4450753822883259E-3</v>
      </c>
      <c r="BG3445" s="86">
        <v>1.0502780369399273E-2</v>
      </c>
      <c r="BH3445" s="86">
        <v>0</v>
      </c>
      <c r="BI3445" s="86">
        <v>1.0502780369399273E-2</v>
      </c>
      <c r="BJ3445" s="86">
        <v>1.5175381166971774E-3</v>
      </c>
      <c r="BK3445" s="86">
        <v>1.1029438143651239E-2</v>
      </c>
      <c r="BL3445" s="86">
        <v>0</v>
      </c>
      <c r="BM3445" s="86">
        <v>1.1029438143651239E-2</v>
      </c>
      <c r="BN3445" s="86">
        <v>0</v>
      </c>
      <c r="BO3445" s="86">
        <v>6.1651576317848513E-4</v>
      </c>
      <c r="BP3445" s="86">
        <v>1.476300377782304E-3</v>
      </c>
      <c r="BQ3445" s="86">
        <v>1.5503288772599749E-3</v>
      </c>
      <c r="BR3445" s="86">
        <v>1.4450753822883259E-3</v>
      </c>
      <c r="BS3445" s="86">
        <v>2.0312386413524373E-4</v>
      </c>
      <c r="BT3445" s="86">
        <v>1.0502780369399273E-2</v>
      </c>
      <c r="BU3445" s="86">
        <v>1.476300377782304E-3</v>
      </c>
      <c r="BV3445" s="86">
        <v>0</v>
      </c>
      <c r="BW3445" s="86">
        <v>0</v>
      </c>
      <c r="BX3445" s="86">
        <v>1.0502780369399273E-2</v>
      </c>
      <c r="BY3445" s="86">
        <v>1.476300377782304E-3</v>
      </c>
      <c r="CT3445" s="86" t="s">
        <v>155</v>
      </c>
      <c r="CU3445" s="86" t="s">
        <v>690</v>
      </c>
      <c r="CV3445" s="86" t="s">
        <v>296</v>
      </c>
      <c r="CW3445" s="86">
        <v>2025</v>
      </c>
      <c r="CX3445" s="86">
        <v>1.522391737419639E-6</v>
      </c>
      <c r="CY3445" s="86">
        <v>7.6119586870981949E-7</v>
      </c>
      <c r="CZ3445" s="86">
        <v>1.9573608052538212E-6</v>
      </c>
      <c r="DA3445" s="86">
        <v>8.0408269036977051E-2</v>
      </c>
      <c r="DB3445" s="86">
        <v>3.7590224611390652E-2</v>
      </c>
      <c r="DC3445" s="86">
        <v>1.6314334115687199E-3</v>
      </c>
      <c r="DD3445" s="86">
        <v>4.1186611014017667E-2</v>
      </c>
      <c r="DE3445" s="86">
        <v>0</v>
      </c>
      <c r="DF3445" s="86">
        <v>0</v>
      </c>
      <c r="DG3445" s="86">
        <v>0</v>
      </c>
      <c r="DH3445" s="86">
        <v>1.2681313931025731E-3</v>
      </c>
      <c r="DJ3445" s="86">
        <v>1.2241288440210925E-7</v>
      </c>
      <c r="DK3445" s="86">
        <v>0</v>
      </c>
      <c r="DL3445" s="86">
        <v>1.2241288440210925E-7</v>
      </c>
      <c r="DM3445" s="86">
        <v>6.1206442201054626E-8</v>
      </c>
      <c r="DN3445" s="86">
        <v>0</v>
      </c>
      <c r="DO3445" s="86">
        <v>6.1206442201054626E-8</v>
      </c>
      <c r="DP3445" s="86">
        <v>1.5738799423128328E-7</v>
      </c>
      <c r="DQ3445" s="86">
        <v>0</v>
      </c>
      <c r="DR3445" s="86">
        <v>1.5738799423128328E-7</v>
      </c>
      <c r="ER3445" s="86" t="s">
        <v>828</v>
      </c>
      <c r="ES3445" s="86" t="s">
        <v>155</v>
      </c>
      <c r="ET3445" s="86" t="s">
        <v>691</v>
      </c>
      <c r="EU3445" s="86" t="s">
        <v>283</v>
      </c>
      <c r="EV3445" s="86" t="s">
        <v>426</v>
      </c>
      <c r="EW3445" s="86" t="s">
        <v>426</v>
      </c>
      <c r="EX3445" s="86">
        <v>2040</v>
      </c>
      <c r="EY3445" s="86">
        <v>2.198999714397724E-6</v>
      </c>
      <c r="EZ3445" s="86">
        <v>0</v>
      </c>
      <c r="FA3445" s="86">
        <v>714.33079099999998</v>
      </c>
      <c r="FB3445" s="86">
        <v>1.5708132053945001E-3</v>
      </c>
      <c r="FC3445" s="86">
        <v>2040</v>
      </c>
      <c r="FD3445" s="86" t="s">
        <v>171</v>
      </c>
      <c r="FE3445" s="86">
        <v>8.5749999999999993E-2</v>
      </c>
      <c r="FF3445" s="86">
        <v>30</v>
      </c>
      <c r="FG3445" s="86">
        <v>0</v>
      </c>
      <c r="FH3445" s="86" t="s">
        <v>427</v>
      </c>
      <c r="FI3445" s="86">
        <v>1.2005E-3</v>
      </c>
      <c r="FJ3445" s="86">
        <v>2.6398991571344676E-9</v>
      </c>
      <c r="FK3445" s="86">
        <v>6.0024999999999998E-4</v>
      </c>
      <c r="FL3445" s="86">
        <v>1.3199495785672338E-9</v>
      </c>
      <c r="FM3445" s="86">
        <v>1.5434999999999995E-3</v>
      </c>
      <c r="FN3445" s="86">
        <v>3.394156059172886E-9</v>
      </c>
    </row>
    <row r="3446" spans="45:170" x14ac:dyDescent="0.25">
      <c r="AS3446" s="86" t="s">
        <v>5704</v>
      </c>
      <c r="AT3446" s="86" t="s">
        <v>155</v>
      </c>
      <c r="AU3446" s="86" t="s">
        <v>730</v>
      </c>
      <c r="AV3446" s="86">
        <v>2051</v>
      </c>
      <c r="AW3446" s="86">
        <v>0.1313671171545896</v>
      </c>
      <c r="AX3446" s="86">
        <v>0</v>
      </c>
      <c r="AY3446" s="86">
        <v>0</v>
      </c>
      <c r="AZ3446" s="86">
        <v>0</v>
      </c>
      <c r="BA3446" s="86">
        <v>0</v>
      </c>
      <c r="BB3446" s="86">
        <v>0</v>
      </c>
      <c r="BC3446" s="86">
        <v>0</v>
      </c>
      <c r="BD3446" s="86">
        <v>0</v>
      </c>
      <c r="BE3446" s="86">
        <v>0</v>
      </c>
      <c r="BF3446" s="86">
        <v>1.4450753822883259E-3</v>
      </c>
      <c r="BG3446" s="86">
        <v>1.0502780369399273E-2</v>
      </c>
      <c r="BH3446" s="86">
        <v>0</v>
      </c>
      <c r="BI3446" s="86">
        <v>1.0502780369399273E-2</v>
      </c>
      <c r="BJ3446" s="86">
        <v>1.5175381166971774E-3</v>
      </c>
      <c r="BK3446" s="86">
        <v>1.1029438143651239E-2</v>
      </c>
      <c r="BL3446" s="86">
        <v>0</v>
      </c>
      <c r="BM3446" s="86">
        <v>1.1029438143651239E-2</v>
      </c>
      <c r="BN3446" s="86">
        <v>0</v>
      </c>
      <c r="BO3446" s="86">
        <v>0</v>
      </c>
      <c r="BP3446" s="86">
        <v>1.3797199792357981E-3</v>
      </c>
      <c r="BQ3446" s="86">
        <v>1.4489054927663315E-3</v>
      </c>
      <c r="BR3446" s="86">
        <v>1.4450753822883259E-3</v>
      </c>
      <c r="BS3446" s="86">
        <v>1.8983538704228384E-4</v>
      </c>
      <c r="BT3446" s="86">
        <v>1.0502780369399273E-2</v>
      </c>
      <c r="BU3446" s="86">
        <v>1.3797199792357981E-3</v>
      </c>
      <c r="BV3446" s="86">
        <v>0</v>
      </c>
      <c r="BW3446" s="86">
        <v>0</v>
      </c>
      <c r="BX3446" s="86">
        <v>1.0502780369399273E-2</v>
      </c>
      <c r="BY3446" s="86">
        <v>1.3797199792357981E-3</v>
      </c>
      <c r="CT3446" s="86" t="s">
        <v>155</v>
      </c>
      <c r="CU3446" s="86" t="s">
        <v>690</v>
      </c>
      <c r="CV3446" s="86" t="s">
        <v>296</v>
      </c>
      <c r="CW3446" s="86">
        <v>2026</v>
      </c>
      <c r="CX3446" s="86">
        <v>1.522391737419639E-6</v>
      </c>
      <c r="CY3446" s="86">
        <v>7.6119586870981949E-7</v>
      </c>
      <c r="CZ3446" s="86">
        <v>1.9573608052538212E-6</v>
      </c>
      <c r="DA3446" s="86">
        <v>8.0408269036977051E-2</v>
      </c>
      <c r="DB3446" s="86">
        <v>3.7590224611390652E-2</v>
      </c>
      <c r="DC3446" s="86">
        <v>1.6314334115687199E-3</v>
      </c>
      <c r="DD3446" s="86">
        <v>4.1186611014017667E-2</v>
      </c>
      <c r="DE3446" s="86">
        <v>0</v>
      </c>
      <c r="DF3446" s="86">
        <v>0</v>
      </c>
      <c r="DG3446" s="86">
        <v>0</v>
      </c>
      <c r="DH3446" s="86">
        <v>1.2681313931025731E-3</v>
      </c>
      <c r="DJ3446" s="86">
        <v>1.2241288440210925E-7</v>
      </c>
      <c r="DK3446" s="86">
        <v>0</v>
      </c>
      <c r="DL3446" s="86">
        <v>1.2241288440210925E-7</v>
      </c>
      <c r="DM3446" s="86">
        <v>6.1206442201054626E-8</v>
      </c>
      <c r="DN3446" s="86">
        <v>0</v>
      </c>
      <c r="DO3446" s="86">
        <v>6.1206442201054626E-8</v>
      </c>
      <c r="DP3446" s="86">
        <v>1.5738799423128328E-7</v>
      </c>
      <c r="DQ3446" s="86">
        <v>0</v>
      </c>
      <c r="DR3446" s="86">
        <v>1.5738799423128328E-7</v>
      </c>
      <c r="ER3446" s="86" t="s">
        <v>828</v>
      </c>
      <c r="ES3446" s="86" t="s">
        <v>155</v>
      </c>
      <c r="ET3446" s="86" t="s">
        <v>691</v>
      </c>
      <c r="EU3446" s="86" t="s">
        <v>283</v>
      </c>
      <c r="EV3446" s="86" t="s">
        <v>426</v>
      </c>
      <c r="EW3446" s="86" t="s">
        <v>426</v>
      </c>
      <c r="EX3446" s="86">
        <v>2041</v>
      </c>
      <c r="EY3446" s="86">
        <v>2.198999714397724E-6</v>
      </c>
      <c r="EZ3446" s="86">
        <v>0</v>
      </c>
      <c r="FA3446" s="86">
        <v>714.33079099999998</v>
      </c>
      <c r="FB3446" s="86">
        <v>1.5708132053945001E-3</v>
      </c>
      <c r="FC3446" s="86">
        <v>2041</v>
      </c>
      <c r="FD3446" s="86" t="s">
        <v>171</v>
      </c>
      <c r="FE3446" s="86">
        <v>8.5749999999999993E-2</v>
      </c>
      <c r="FF3446" s="86">
        <v>30</v>
      </c>
      <c r="FG3446" s="86">
        <v>0</v>
      </c>
      <c r="FH3446" s="86" t="s">
        <v>427</v>
      </c>
      <c r="FI3446" s="86">
        <v>1.2005E-3</v>
      </c>
      <c r="FJ3446" s="86">
        <v>2.6398991571344676E-9</v>
      </c>
      <c r="FK3446" s="86">
        <v>6.0024999999999998E-4</v>
      </c>
      <c r="FL3446" s="86">
        <v>1.3199495785672338E-9</v>
      </c>
      <c r="FM3446" s="86">
        <v>1.5434999999999995E-3</v>
      </c>
      <c r="FN3446" s="86">
        <v>3.394156059172886E-9</v>
      </c>
    </row>
    <row r="3447" spans="45:170" x14ac:dyDescent="0.25">
      <c r="AS3447" s="86" t="s">
        <v>5704</v>
      </c>
      <c r="AT3447" s="86" t="s">
        <v>155</v>
      </c>
      <c r="AU3447" s="86" t="s">
        <v>730</v>
      </c>
      <c r="AV3447" s="86">
        <v>2052</v>
      </c>
      <c r="AW3447" s="86">
        <v>0.12277300668653232</v>
      </c>
      <c r="AX3447" s="86">
        <v>0</v>
      </c>
      <c r="AY3447" s="86">
        <v>0</v>
      </c>
      <c r="AZ3447" s="86">
        <v>0</v>
      </c>
      <c r="BA3447" s="86">
        <v>0</v>
      </c>
      <c r="BB3447" s="86">
        <v>0</v>
      </c>
      <c r="BC3447" s="86">
        <v>0</v>
      </c>
      <c r="BD3447" s="86">
        <v>0</v>
      </c>
      <c r="BE3447" s="86">
        <v>0</v>
      </c>
      <c r="BF3447" s="86">
        <v>0</v>
      </c>
      <c r="BG3447" s="86">
        <v>0</v>
      </c>
      <c r="BH3447" s="86">
        <v>0</v>
      </c>
      <c r="BI3447" s="86">
        <v>0</v>
      </c>
      <c r="BJ3447" s="86">
        <v>1.5175381166971774E-3</v>
      </c>
      <c r="BK3447" s="86">
        <v>1.1029438143651239E-2</v>
      </c>
      <c r="BL3447" s="86">
        <v>0</v>
      </c>
      <c r="BM3447" s="86">
        <v>1.1029438143651239E-2</v>
      </c>
      <c r="BN3447" s="86">
        <v>0</v>
      </c>
      <c r="BO3447" s="86">
        <v>0</v>
      </c>
      <c r="BP3447" s="86">
        <v>0</v>
      </c>
      <c r="BQ3447" s="86">
        <v>1.3541172829591881E-3</v>
      </c>
      <c r="BR3447" s="86">
        <v>0</v>
      </c>
      <c r="BS3447" s="86">
        <v>0</v>
      </c>
      <c r="BT3447" s="86">
        <v>0</v>
      </c>
      <c r="BU3447" s="86">
        <v>0</v>
      </c>
      <c r="BV3447" s="86">
        <v>0</v>
      </c>
      <c r="BW3447" s="86">
        <v>0</v>
      </c>
      <c r="BX3447" s="86">
        <v>0</v>
      </c>
      <c r="BY3447" s="86">
        <v>0</v>
      </c>
      <c r="CT3447" s="86" t="s">
        <v>155</v>
      </c>
      <c r="CU3447" s="86" t="s">
        <v>690</v>
      </c>
      <c r="CV3447" s="86" t="s">
        <v>296</v>
      </c>
      <c r="CW3447" s="86">
        <v>2027</v>
      </c>
      <c r="CX3447" s="86">
        <v>1.522391737419639E-6</v>
      </c>
      <c r="CY3447" s="86">
        <v>7.6119586870981949E-7</v>
      </c>
      <c r="CZ3447" s="86">
        <v>1.9573608052538212E-6</v>
      </c>
      <c r="DA3447" s="86">
        <v>8.0408269036977051E-2</v>
      </c>
      <c r="DB3447" s="86">
        <v>3.7590224611390652E-2</v>
      </c>
      <c r="DC3447" s="86">
        <v>1.6314334115687199E-3</v>
      </c>
      <c r="DD3447" s="86">
        <v>4.1186611014017667E-2</v>
      </c>
      <c r="DE3447" s="86">
        <v>0</v>
      </c>
      <c r="DF3447" s="86">
        <v>0</v>
      </c>
      <c r="DG3447" s="86">
        <v>0</v>
      </c>
      <c r="DH3447" s="86">
        <v>1.2681313931025731E-3</v>
      </c>
      <c r="DJ3447" s="86">
        <v>1.2241288440210925E-7</v>
      </c>
      <c r="DK3447" s="86">
        <v>0</v>
      </c>
      <c r="DL3447" s="86">
        <v>1.2241288440210925E-7</v>
      </c>
      <c r="DM3447" s="86">
        <v>6.1206442201054626E-8</v>
      </c>
      <c r="DN3447" s="86">
        <v>0</v>
      </c>
      <c r="DO3447" s="86">
        <v>6.1206442201054626E-8</v>
      </c>
      <c r="DP3447" s="86">
        <v>1.5738799423128328E-7</v>
      </c>
      <c r="DQ3447" s="86">
        <v>0</v>
      </c>
      <c r="DR3447" s="86">
        <v>1.5738799423128328E-7</v>
      </c>
      <c r="ER3447" s="86" t="s">
        <v>828</v>
      </c>
      <c r="ES3447" s="86" t="s">
        <v>155</v>
      </c>
      <c r="ET3447" s="86" t="s">
        <v>691</v>
      </c>
      <c r="EU3447" s="86" t="s">
        <v>283</v>
      </c>
      <c r="EV3447" s="86" t="s">
        <v>426</v>
      </c>
      <c r="EW3447" s="86" t="s">
        <v>426</v>
      </c>
      <c r="EX3447" s="86">
        <v>2042</v>
      </c>
      <c r="EY3447" s="86">
        <v>2.198999714397724E-6</v>
      </c>
      <c r="EZ3447" s="86">
        <v>0</v>
      </c>
      <c r="FA3447" s="86">
        <v>714.33079099999998</v>
      </c>
      <c r="FB3447" s="86">
        <v>1.5708132053945001E-3</v>
      </c>
      <c r="FC3447" s="86">
        <v>2042</v>
      </c>
      <c r="FD3447" s="86" t="s">
        <v>171</v>
      </c>
      <c r="FE3447" s="86">
        <v>8.5749999999999993E-2</v>
      </c>
      <c r="FF3447" s="86">
        <v>30</v>
      </c>
      <c r="FG3447" s="86">
        <v>0</v>
      </c>
      <c r="FH3447" s="86" t="s">
        <v>427</v>
      </c>
      <c r="FI3447" s="86">
        <v>1.2005E-3</v>
      </c>
      <c r="FJ3447" s="86">
        <v>2.6398991571344676E-9</v>
      </c>
      <c r="FK3447" s="86">
        <v>6.0024999999999998E-4</v>
      </c>
      <c r="FL3447" s="86">
        <v>1.3199495785672338E-9</v>
      </c>
      <c r="FM3447" s="86">
        <v>1.5434999999999995E-3</v>
      </c>
      <c r="FN3447" s="86">
        <v>3.394156059172886E-9</v>
      </c>
    </row>
    <row r="3448" spans="45:170" x14ac:dyDescent="0.25">
      <c r="AS3448" s="86" t="s">
        <v>5704</v>
      </c>
      <c r="AT3448" s="86" t="s">
        <v>155</v>
      </c>
      <c r="AU3448" s="86" t="s">
        <v>731</v>
      </c>
      <c r="AV3448" s="86">
        <v>2020</v>
      </c>
      <c r="AW3448" s="86">
        <v>1</v>
      </c>
      <c r="AX3448" s="86">
        <v>9.7128155797198656E-11</v>
      </c>
      <c r="AY3448" s="86">
        <v>2.0478347706348481E-6</v>
      </c>
      <c r="AZ3448" s="86">
        <v>0</v>
      </c>
      <c r="BA3448" s="86">
        <v>2.0478347706348481E-6</v>
      </c>
      <c r="BB3448" s="86">
        <v>0</v>
      </c>
      <c r="BC3448" s="86">
        <v>0</v>
      </c>
      <c r="BD3448" s="86">
        <v>0</v>
      </c>
      <c r="BE3448" s="86">
        <v>0</v>
      </c>
      <c r="BF3448" s="86">
        <v>0</v>
      </c>
      <c r="BG3448" s="86">
        <v>0</v>
      </c>
      <c r="BH3448" s="86">
        <v>0</v>
      </c>
      <c r="BI3448" s="86">
        <v>0</v>
      </c>
      <c r="BJ3448" s="86">
        <v>0</v>
      </c>
      <c r="BK3448" s="86">
        <v>0</v>
      </c>
      <c r="BL3448" s="86">
        <v>0</v>
      </c>
      <c r="BM3448" s="86">
        <v>0</v>
      </c>
      <c r="BN3448" s="86">
        <v>2.0478347706348481E-6</v>
      </c>
      <c r="BO3448" s="86">
        <v>0</v>
      </c>
      <c r="BP3448" s="86">
        <v>0</v>
      </c>
      <c r="BQ3448" s="86">
        <v>0</v>
      </c>
      <c r="BR3448" s="86">
        <v>0</v>
      </c>
      <c r="BS3448" s="86">
        <v>0</v>
      </c>
      <c r="BT3448" s="86">
        <v>0</v>
      </c>
      <c r="BU3448" s="86">
        <v>0</v>
      </c>
      <c r="BV3448" s="86">
        <v>0</v>
      </c>
      <c r="BW3448" s="86">
        <v>0</v>
      </c>
      <c r="BX3448" s="86">
        <v>0</v>
      </c>
      <c r="BY3448" s="86">
        <v>0</v>
      </c>
      <c r="CT3448" s="86" t="s">
        <v>155</v>
      </c>
      <c r="CU3448" s="86" t="s">
        <v>690</v>
      </c>
      <c r="CV3448" s="86" t="s">
        <v>296</v>
      </c>
      <c r="CW3448" s="86">
        <v>2028</v>
      </c>
      <c r="CX3448" s="86">
        <v>1.522391737419639E-6</v>
      </c>
      <c r="CY3448" s="86">
        <v>7.6119586870981949E-7</v>
      </c>
      <c r="CZ3448" s="86">
        <v>1.9573608052538212E-6</v>
      </c>
      <c r="DA3448" s="86">
        <v>8.3606377745129495E-2</v>
      </c>
      <c r="DB3448" s="86">
        <v>3.9055083184886152E-2</v>
      </c>
      <c r="DC3448" s="86">
        <v>1.694997174106394E-3</v>
      </c>
      <c r="DD3448" s="86">
        <v>4.2856297386136791E-2</v>
      </c>
      <c r="DE3448" s="86">
        <v>0</v>
      </c>
      <c r="DF3448" s="86">
        <v>0</v>
      </c>
      <c r="DG3448" s="86">
        <v>0</v>
      </c>
      <c r="DH3448" s="86">
        <v>1.2681313931025731E-3</v>
      </c>
      <c r="DJ3448" s="86">
        <v>1.2728165867477034E-7</v>
      </c>
      <c r="DK3448" s="86">
        <v>0</v>
      </c>
      <c r="DL3448" s="86">
        <v>1.2728165867477034E-7</v>
      </c>
      <c r="DM3448" s="86">
        <v>6.364082933738517E-8</v>
      </c>
      <c r="DN3448" s="86">
        <v>0</v>
      </c>
      <c r="DO3448" s="86">
        <v>6.364082933738517E-8</v>
      </c>
      <c r="DP3448" s="86">
        <v>1.6364784686756183E-7</v>
      </c>
      <c r="DQ3448" s="86">
        <v>0</v>
      </c>
      <c r="DR3448" s="86">
        <v>1.6364784686756183E-7</v>
      </c>
      <c r="ER3448" s="86" t="s">
        <v>828</v>
      </c>
      <c r="ES3448" s="86" t="s">
        <v>155</v>
      </c>
      <c r="ET3448" s="86" t="s">
        <v>691</v>
      </c>
      <c r="EU3448" s="86" t="s">
        <v>283</v>
      </c>
      <c r="EV3448" s="86" t="s">
        <v>426</v>
      </c>
      <c r="EW3448" s="86" t="s">
        <v>426</v>
      </c>
      <c r="EX3448" s="86">
        <v>2043</v>
      </c>
      <c r="EY3448" s="86">
        <v>2.198999714397724E-6</v>
      </c>
      <c r="EZ3448" s="86">
        <v>0</v>
      </c>
      <c r="FA3448" s="86">
        <v>714.33079099999998</v>
      </c>
      <c r="FB3448" s="86">
        <v>1.5708132053945001E-3</v>
      </c>
      <c r="FC3448" s="86">
        <v>2043</v>
      </c>
      <c r="FD3448" s="86" t="s">
        <v>171</v>
      </c>
      <c r="FE3448" s="86">
        <v>8.5749999999999993E-2</v>
      </c>
      <c r="FF3448" s="86">
        <v>30</v>
      </c>
      <c r="FG3448" s="86">
        <v>0</v>
      </c>
      <c r="FH3448" s="86" t="s">
        <v>427</v>
      </c>
      <c r="FI3448" s="86">
        <v>1.2005E-3</v>
      </c>
      <c r="FJ3448" s="86">
        <v>2.6398991571344676E-9</v>
      </c>
      <c r="FK3448" s="86">
        <v>6.0024999999999998E-4</v>
      </c>
      <c r="FL3448" s="86">
        <v>1.3199495785672338E-9</v>
      </c>
      <c r="FM3448" s="86">
        <v>1.5434999999999995E-3</v>
      </c>
      <c r="FN3448" s="86">
        <v>3.394156059172886E-9</v>
      </c>
    </row>
    <row r="3449" spans="45:170" x14ac:dyDescent="0.25">
      <c r="AS3449" s="86" t="s">
        <v>5704</v>
      </c>
      <c r="AT3449" s="86" t="s">
        <v>155</v>
      </c>
      <c r="AU3449" s="86" t="s">
        <v>731</v>
      </c>
      <c r="AV3449" s="86">
        <v>2021</v>
      </c>
      <c r="AW3449" s="86">
        <v>1</v>
      </c>
      <c r="AX3449" s="86">
        <v>9.7128155797198656E-11</v>
      </c>
      <c r="AY3449" s="86">
        <v>2.0478347706348481E-6</v>
      </c>
      <c r="AZ3449" s="86">
        <v>0</v>
      </c>
      <c r="BA3449" s="86">
        <v>2.0478347706348481E-6</v>
      </c>
      <c r="BB3449" s="86">
        <v>6.0457791474751797E-11</v>
      </c>
      <c r="BC3449" s="86">
        <v>1.2746825729533584E-6</v>
      </c>
      <c r="BD3449" s="86">
        <v>0</v>
      </c>
      <c r="BE3449" s="86">
        <v>1.2746825729533584E-6</v>
      </c>
      <c r="BF3449" s="86">
        <v>0</v>
      </c>
      <c r="BG3449" s="86">
        <v>0</v>
      </c>
      <c r="BH3449" s="86">
        <v>0</v>
      </c>
      <c r="BI3449" s="86">
        <v>0</v>
      </c>
      <c r="BJ3449" s="86">
        <v>0</v>
      </c>
      <c r="BK3449" s="86">
        <v>0</v>
      </c>
      <c r="BL3449" s="86">
        <v>0</v>
      </c>
      <c r="BM3449" s="86">
        <v>0</v>
      </c>
      <c r="BN3449" s="86">
        <v>2.0478347706348481E-6</v>
      </c>
      <c r="BO3449" s="86">
        <v>1.2746825729533584E-6</v>
      </c>
      <c r="BP3449" s="86">
        <v>0</v>
      </c>
      <c r="BQ3449" s="86">
        <v>0</v>
      </c>
      <c r="BR3449" s="86">
        <v>0</v>
      </c>
      <c r="BS3449" s="86">
        <v>0</v>
      </c>
      <c r="BT3449" s="86">
        <v>0</v>
      </c>
      <c r="BU3449" s="86">
        <v>0</v>
      </c>
      <c r="BV3449" s="86">
        <v>0</v>
      </c>
      <c r="BW3449" s="86">
        <v>0</v>
      </c>
      <c r="BX3449" s="86">
        <v>0</v>
      </c>
      <c r="BY3449" s="86">
        <v>0</v>
      </c>
      <c r="CT3449" s="86" t="s">
        <v>155</v>
      </c>
      <c r="CU3449" s="86" t="s">
        <v>690</v>
      </c>
      <c r="CV3449" s="86" t="s">
        <v>296</v>
      </c>
      <c r="CW3449" s="86">
        <v>2029</v>
      </c>
      <c r="CX3449" s="86">
        <v>1.522391737419639E-6</v>
      </c>
      <c r="CY3449" s="86">
        <v>7.6119586870981949E-7</v>
      </c>
      <c r="CZ3449" s="86">
        <v>1.9573608052538212E-6</v>
      </c>
      <c r="DA3449" s="86">
        <v>8.3606377745129495E-2</v>
      </c>
      <c r="DB3449" s="86">
        <v>3.9055083184886152E-2</v>
      </c>
      <c r="DC3449" s="86">
        <v>1.694997174106394E-3</v>
      </c>
      <c r="DD3449" s="86">
        <v>4.2856297386136791E-2</v>
      </c>
      <c r="DE3449" s="86">
        <v>0</v>
      </c>
      <c r="DF3449" s="86">
        <v>0</v>
      </c>
      <c r="DG3449" s="86">
        <v>0</v>
      </c>
      <c r="DH3449" s="86">
        <v>1.2681313931025731E-3</v>
      </c>
      <c r="DJ3449" s="86">
        <v>1.2728165867477034E-7</v>
      </c>
      <c r="DK3449" s="86">
        <v>0</v>
      </c>
      <c r="DL3449" s="86">
        <v>1.2728165867477034E-7</v>
      </c>
      <c r="DM3449" s="86">
        <v>6.364082933738517E-8</v>
      </c>
      <c r="DN3449" s="86">
        <v>0</v>
      </c>
      <c r="DO3449" s="86">
        <v>6.364082933738517E-8</v>
      </c>
      <c r="DP3449" s="86">
        <v>1.6364784686756183E-7</v>
      </c>
      <c r="DQ3449" s="86">
        <v>0</v>
      </c>
      <c r="DR3449" s="86">
        <v>1.6364784686756183E-7</v>
      </c>
      <c r="ER3449" s="86" t="s">
        <v>828</v>
      </c>
      <c r="ES3449" s="86" t="s">
        <v>155</v>
      </c>
      <c r="ET3449" s="86" t="s">
        <v>691</v>
      </c>
      <c r="EU3449" s="86" t="s">
        <v>283</v>
      </c>
      <c r="EV3449" s="86" t="s">
        <v>426</v>
      </c>
      <c r="EW3449" s="86" t="s">
        <v>426</v>
      </c>
      <c r="EX3449" s="86">
        <v>2044</v>
      </c>
      <c r="EY3449" s="86">
        <v>2.198999714397724E-6</v>
      </c>
      <c r="EZ3449" s="86">
        <v>0</v>
      </c>
      <c r="FA3449" s="86">
        <v>714.33079099999998</v>
      </c>
      <c r="FB3449" s="86">
        <v>1.5708132053945001E-3</v>
      </c>
      <c r="FC3449" s="86">
        <v>2044</v>
      </c>
      <c r="FD3449" s="86" t="s">
        <v>171</v>
      </c>
      <c r="FE3449" s="86">
        <v>8.5749999999999993E-2</v>
      </c>
      <c r="FF3449" s="86">
        <v>30</v>
      </c>
      <c r="FG3449" s="86">
        <v>0</v>
      </c>
      <c r="FH3449" s="86" t="s">
        <v>427</v>
      </c>
      <c r="FI3449" s="86">
        <v>1.2005E-3</v>
      </c>
      <c r="FJ3449" s="86">
        <v>2.6398991571344676E-9</v>
      </c>
      <c r="FK3449" s="86">
        <v>6.0024999999999998E-4</v>
      </c>
      <c r="FL3449" s="86">
        <v>1.3199495785672338E-9</v>
      </c>
      <c r="FM3449" s="86">
        <v>1.5434999999999995E-3</v>
      </c>
      <c r="FN3449" s="86">
        <v>3.394156059172886E-9</v>
      </c>
    </row>
    <row r="3450" spans="45:170" x14ac:dyDescent="0.25">
      <c r="AS3450" s="86" t="s">
        <v>5704</v>
      </c>
      <c r="AT3450" s="86" t="s">
        <v>155</v>
      </c>
      <c r="AU3450" s="86" t="s">
        <v>731</v>
      </c>
      <c r="AV3450" s="86">
        <v>2022</v>
      </c>
      <c r="AW3450" s="86">
        <v>0.93457943925233644</v>
      </c>
      <c r="AX3450" s="86">
        <v>9.6657567478912181E-11</v>
      </c>
      <c r="AY3450" s="86">
        <v>2.0379129604971173E-6</v>
      </c>
      <c r="AZ3450" s="86">
        <v>0</v>
      </c>
      <c r="BA3450" s="86">
        <v>2.0379129604971173E-6</v>
      </c>
      <c r="BB3450" s="86">
        <v>6.0164871979020603E-11</v>
      </c>
      <c r="BC3450" s="86">
        <v>1.2685067043451716E-6</v>
      </c>
      <c r="BD3450" s="86">
        <v>0</v>
      </c>
      <c r="BE3450" s="86">
        <v>1.2685067043451716E-6</v>
      </c>
      <c r="BF3450" s="86">
        <v>1.3739667504196767E-10</v>
      </c>
      <c r="BG3450" s="86">
        <v>2.8968499011556948E-6</v>
      </c>
      <c r="BH3450" s="86">
        <v>0</v>
      </c>
      <c r="BI3450" s="86">
        <v>2.8968499011556948E-6</v>
      </c>
      <c r="BJ3450" s="86">
        <v>0</v>
      </c>
      <c r="BK3450" s="86">
        <v>0</v>
      </c>
      <c r="BL3450" s="86">
        <v>0</v>
      </c>
      <c r="BM3450" s="86">
        <v>0</v>
      </c>
      <c r="BN3450" s="86">
        <v>1.9045915518664648E-6</v>
      </c>
      <c r="BO3450" s="86">
        <v>1.1855202844347399E-6</v>
      </c>
      <c r="BP3450" s="86">
        <v>2.7073363562202756E-6</v>
      </c>
      <c r="BQ3450" s="86">
        <v>0</v>
      </c>
      <c r="BR3450" s="86">
        <v>1.3739667504196767E-10</v>
      </c>
      <c r="BS3450" s="86">
        <v>1.2840810751585764E-10</v>
      </c>
      <c r="BT3450" s="86">
        <v>2.8968499011556948E-6</v>
      </c>
      <c r="BU3450" s="86">
        <v>2.7073363562202756E-6</v>
      </c>
      <c r="BV3450" s="86">
        <v>0</v>
      </c>
      <c r="BW3450" s="86">
        <v>0</v>
      </c>
      <c r="BX3450" s="86">
        <v>2.8968499011556948E-6</v>
      </c>
      <c r="BY3450" s="86">
        <v>2.7073363562202756E-6</v>
      </c>
      <c r="CT3450" s="86" t="s">
        <v>155</v>
      </c>
      <c r="CU3450" s="86" t="s">
        <v>690</v>
      </c>
      <c r="CV3450" s="86" t="s">
        <v>296</v>
      </c>
      <c r="CW3450" s="86">
        <v>2030</v>
      </c>
      <c r="CX3450" s="86">
        <v>1.522391737419639E-6</v>
      </c>
      <c r="CY3450" s="86">
        <v>7.6119586870981949E-7</v>
      </c>
      <c r="CZ3450" s="86">
        <v>1.9573608052538212E-6</v>
      </c>
      <c r="DA3450" s="86">
        <v>8.3606377745129495E-2</v>
      </c>
      <c r="DB3450" s="86">
        <v>3.9055083184886152E-2</v>
      </c>
      <c r="DC3450" s="86">
        <v>1.694997174106394E-3</v>
      </c>
      <c r="DD3450" s="86">
        <v>4.2856297386136791E-2</v>
      </c>
      <c r="DE3450" s="86">
        <v>0</v>
      </c>
      <c r="DF3450" s="86">
        <v>0</v>
      </c>
      <c r="DG3450" s="86">
        <v>0</v>
      </c>
      <c r="DH3450" s="86">
        <v>1.2681313931025731E-3</v>
      </c>
      <c r="DJ3450" s="86">
        <v>1.2728165867477034E-7</v>
      </c>
      <c r="DK3450" s="86">
        <v>0</v>
      </c>
      <c r="DL3450" s="86">
        <v>1.2728165867477034E-7</v>
      </c>
      <c r="DM3450" s="86">
        <v>6.364082933738517E-8</v>
      </c>
      <c r="DN3450" s="86">
        <v>0</v>
      </c>
      <c r="DO3450" s="86">
        <v>6.364082933738517E-8</v>
      </c>
      <c r="DP3450" s="86">
        <v>1.6364784686756183E-7</v>
      </c>
      <c r="DQ3450" s="86">
        <v>0</v>
      </c>
      <c r="DR3450" s="86">
        <v>1.6364784686756183E-7</v>
      </c>
      <c r="ER3450" s="86" t="s">
        <v>828</v>
      </c>
      <c r="ES3450" s="86" t="s">
        <v>155</v>
      </c>
      <c r="ET3450" s="86" t="s">
        <v>691</v>
      </c>
      <c r="EU3450" s="86" t="s">
        <v>283</v>
      </c>
      <c r="EV3450" s="86" t="s">
        <v>426</v>
      </c>
      <c r="EW3450" s="86" t="s">
        <v>426</v>
      </c>
      <c r="EX3450" s="86">
        <v>2045</v>
      </c>
      <c r="EY3450" s="86">
        <v>2.198999714397724E-6</v>
      </c>
      <c r="EZ3450" s="86">
        <v>0</v>
      </c>
      <c r="FA3450" s="86">
        <v>714.33079099999998</v>
      </c>
      <c r="FB3450" s="86">
        <v>1.5708132053945001E-3</v>
      </c>
      <c r="FC3450" s="86">
        <v>2045</v>
      </c>
      <c r="FD3450" s="86" t="s">
        <v>171</v>
      </c>
      <c r="FE3450" s="86">
        <v>8.5749999999999993E-2</v>
      </c>
      <c r="FF3450" s="86">
        <v>30</v>
      </c>
      <c r="FG3450" s="86">
        <v>0</v>
      </c>
      <c r="FH3450" s="86" t="s">
        <v>427</v>
      </c>
      <c r="FI3450" s="86">
        <v>1.2005E-3</v>
      </c>
      <c r="FJ3450" s="86">
        <v>2.6398991571344676E-9</v>
      </c>
      <c r="FK3450" s="86">
        <v>6.0024999999999998E-4</v>
      </c>
      <c r="FL3450" s="86">
        <v>1.3199495785672338E-9</v>
      </c>
      <c r="FM3450" s="86">
        <v>1.5434999999999995E-3</v>
      </c>
      <c r="FN3450" s="86">
        <v>3.394156059172886E-9</v>
      </c>
    </row>
    <row r="3451" spans="45:170" x14ac:dyDescent="0.25">
      <c r="AS3451" s="86" t="s">
        <v>5704</v>
      </c>
      <c r="AT3451" s="86" t="s">
        <v>155</v>
      </c>
      <c r="AU3451" s="86" t="s">
        <v>731</v>
      </c>
      <c r="AV3451" s="86">
        <v>2023</v>
      </c>
      <c r="AW3451" s="86">
        <v>0.87343872827321156</v>
      </c>
      <c r="AX3451" s="86">
        <v>9.6657567478912181E-11</v>
      </c>
      <c r="AY3451" s="86">
        <v>2.1106125280343699E-6</v>
      </c>
      <c r="AZ3451" s="86">
        <v>0</v>
      </c>
      <c r="BA3451" s="86">
        <v>2.1106125280343699E-6</v>
      </c>
      <c r="BB3451" s="86">
        <v>6.0164871979020603E-11</v>
      </c>
      <c r="BC3451" s="86">
        <v>1.3137588277732022E-6</v>
      </c>
      <c r="BD3451" s="86">
        <v>0</v>
      </c>
      <c r="BE3451" s="86">
        <v>1.3137588277732022E-6</v>
      </c>
      <c r="BF3451" s="86">
        <v>1.3739667504196767E-10</v>
      </c>
      <c r="BG3451" s="86">
        <v>3.0001907891703528E-6</v>
      </c>
      <c r="BH3451" s="86">
        <v>0</v>
      </c>
      <c r="BI3451" s="86">
        <v>3.0001907891703528E-6</v>
      </c>
      <c r="BJ3451" s="86">
        <v>1.4428637705630796E-10</v>
      </c>
      <c r="BK3451" s="86">
        <v>3.150634171568351E-6</v>
      </c>
      <c r="BL3451" s="86">
        <v>0</v>
      </c>
      <c r="BM3451" s="86">
        <v>3.150634171568351E-6</v>
      </c>
      <c r="BN3451" s="86">
        <v>1.8434907223638481E-6</v>
      </c>
      <c r="BO3451" s="86">
        <v>1.1474878397879309E-6</v>
      </c>
      <c r="BP3451" s="86">
        <v>2.6204828274699557E-6</v>
      </c>
      <c r="BQ3451" s="86">
        <v>2.7518859040687841E-6</v>
      </c>
      <c r="BR3451" s="86">
        <v>1.3739667504196767E-10</v>
      </c>
      <c r="BS3451" s="86">
        <v>1.2000757711762394E-10</v>
      </c>
      <c r="BT3451" s="86">
        <v>3.0001907891703528E-6</v>
      </c>
      <c r="BU3451" s="86">
        <v>2.6204828274699557E-6</v>
      </c>
      <c r="BV3451" s="86">
        <v>0</v>
      </c>
      <c r="BW3451" s="86">
        <v>0</v>
      </c>
      <c r="BX3451" s="86">
        <v>3.0001907891703528E-6</v>
      </c>
      <c r="BY3451" s="86">
        <v>2.6204828274699557E-6</v>
      </c>
      <c r="CT3451" s="86" t="s">
        <v>155</v>
      </c>
      <c r="CU3451" s="86" t="s">
        <v>690</v>
      </c>
      <c r="CV3451" s="86" t="s">
        <v>296</v>
      </c>
      <c r="CW3451" s="86">
        <v>2031</v>
      </c>
      <c r="CX3451" s="86">
        <v>1.522391737419639E-6</v>
      </c>
      <c r="CY3451" s="86">
        <v>7.6119586870981949E-7</v>
      </c>
      <c r="CZ3451" s="86">
        <v>1.9573608052538212E-6</v>
      </c>
      <c r="DA3451" s="86">
        <v>8.3606377745129495E-2</v>
      </c>
      <c r="DB3451" s="86">
        <v>3.9055083184886152E-2</v>
      </c>
      <c r="DC3451" s="86">
        <v>1.694997174106394E-3</v>
      </c>
      <c r="DD3451" s="86">
        <v>4.2856297386136791E-2</v>
      </c>
      <c r="DE3451" s="86">
        <v>0</v>
      </c>
      <c r="DF3451" s="86">
        <v>0</v>
      </c>
      <c r="DG3451" s="86">
        <v>0</v>
      </c>
      <c r="DH3451" s="86">
        <v>1.2681313931025731E-3</v>
      </c>
      <c r="DJ3451" s="86">
        <v>1.2728165867477034E-7</v>
      </c>
      <c r="DK3451" s="86">
        <v>0</v>
      </c>
      <c r="DL3451" s="86">
        <v>1.2728165867477034E-7</v>
      </c>
      <c r="DM3451" s="86">
        <v>6.364082933738517E-8</v>
      </c>
      <c r="DN3451" s="86">
        <v>0</v>
      </c>
      <c r="DO3451" s="86">
        <v>6.364082933738517E-8</v>
      </c>
      <c r="DP3451" s="86">
        <v>1.6364784686756183E-7</v>
      </c>
      <c r="DQ3451" s="86">
        <v>0</v>
      </c>
      <c r="DR3451" s="86">
        <v>1.6364784686756183E-7</v>
      </c>
      <c r="ER3451" s="86" t="s">
        <v>828</v>
      </c>
      <c r="ES3451" s="86" t="s">
        <v>155</v>
      </c>
      <c r="ET3451" s="86" t="s">
        <v>691</v>
      </c>
      <c r="EU3451" s="86" t="s">
        <v>283</v>
      </c>
      <c r="EV3451" s="86" t="s">
        <v>426</v>
      </c>
      <c r="EW3451" s="86" t="s">
        <v>426</v>
      </c>
      <c r="EX3451" s="86">
        <v>2046</v>
      </c>
      <c r="EY3451" s="86">
        <v>2.198999714397724E-6</v>
      </c>
      <c r="EZ3451" s="86">
        <v>0</v>
      </c>
      <c r="FA3451" s="86">
        <v>714.33079099999998</v>
      </c>
      <c r="FB3451" s="86">
        <v>1.5708132053945001E-3</v>
      </c>
      <c r="FC3451" s="86">
        <v>2046</v>
      </c>
      <c r="FD3451" s="86" t="s">
        <v>171</v>
      </c>
      <c r="FE3451" s="86">
        <v>8.5749999999999993E-2</v>
      </c>
      <c r="FF3451" s="86">
        <v>30</v>
      </c>
      <c r="FG3451" s="86">
        <v>0</v>
      </c>
      <c r="FH3451" s="86" t="s">
        <v>427</v>
      </c>
      <c r="FI3451" s="86">
        <v>1.2005E-3</v>
      </c>
      <c r="FJ3451" s="86">
        <v>2.6398991571344676E-9</v>
      </c>
      <c r="FK3451" s="86">
        <v>6.0024999999999998E-4</v>
      </c>
      <c r="FL3451" s="86">
        <v>1.3199495785672338E-9</v>
      </c>
      <c r="FM3451" s="86">
        <v>1.5434999999999995E-3</v>
      </c>
      <c r="FN3451" s="86">
        <v>3.394156059172886E-9</v>
      </c>
    </row>
    <row r="3452" spans="45:170" x14ac:dyDescent="0.25">
      <c r="AS3452" s="86" t="s">
        <v>5704</v>
      </c>
      <c r="AT3452" s="86" t="s">
        <v>155</v>
      </c>
      <c r="AU3452" s="86" t="s">
        <v>731</v>
      </c>
      <c r="AV3452" s="86">
        <v>2024</v>
      </c>
      <c r="AW3452" s="86">
        <v>0.81629787689085187</v>
      </c>
      <c r="AX3452" s="86">
        <v>9.6657567478912181E-11</v>
      </c>
      <c r="AY3452" s="86">
        <v>2.1106125280343699E-6</v>
      </c>
      <c r="AZ3452" s="86">
        <v>0</v>
      </c>
      <c r="BA3452" s="86">
        <v>2.1106125280343699E-6</v>
      </c>
      <c r="BB3452" s="86">
        <v>6.0164871979020603E-11</v>
      </c>
      <c r="BC3452" s="86">
        <v>1.3137588277732022E-6</v>
      </c>
      <c r="BD3452" s="86">
        <v>0</v>
      </c>
      <c r="BE3452" s="86">
        <v>1.3137588277732022E-6</v>
      </c>
      <c r="BF3452" s="86">
        <v>1.3739667504196767E-10</v>
      </c>
      <c r="BG3452" s="86">
        <v>3.0001907891703528E-6</v>
      </c>
      <c r="BH3452" s="86">
        <v>0</v>
      </c>
      <c r="BI3452" s="86">
        <v>3.0001907891703528E-6</v>
      </c>
      <c r="BJ3452" s="86">
        <v>1.4428637705630796E-10</v>
      </c>
      <c r="BK3452" s="86">
        <v>3.150634171568351E-6</v>
      </c>
      <c r="BL3452" s="86">
        <v>0</v>
      </c>
      <c r="BM3452" s="86">
        <v>3.150634171568351E-6</v>
      </c>
      <c r="BN3452" s="86">
        <v>1.7228885255736897E-6</v>
      </c>
      <c r="BO3452" s="86">
        <v>1.0724185418578793E-6</v>
      </c>
      <c r="BP3452" s="86">
        <v>2.4490493714672482E-6</v>
      </c>
      <c r="BQ3452" s="86">
        <v>2.5718559851110128E-6</v>
      </c>
      <c r="BR3452" s="86">
        <v>1.3739667504196767E-10</v>
      </c>
      <c r="BS3452" s="86">
        <v>1.121566141286205E-10</v>
      </c>
      <c r="BT3452" s="86">
        <v>3.0001907891703528E-6</v>
      </c>
      <c r="BU3452" s="86">
        <v>2.4490493714672482E-6</v>
      </c>
      <c r="BV3452" s="86">
        <v>0</v>
      </c>
      <c r="BW3452" s="86">
        <v>0</v>
      </c>
      <c r="BX3452" s="86">
        <v>3.0001907891703528E-6</v>
      </c>
      <c r="BY3452" s="86">
        <v>2.4490493714672482E-6</v>
      </c>
      <c r="CT3452" s="86" t="s">
        <v>155</v>
      </c>
      <c r="CU3452" s="86" t="s">
        <v>690</v>
      </c>
      <c r="CV3452" s="86" t="s">
        <v>296</v>
      </c>
      <c r="CW3452" s="86">
        <v>2032</v>
      </c>
      <c r="CX3452" s="86">
        <v>1.522391737419639E-6</v>
      </c>
      <c r="CY3452" s="86">
        <v>7.6119586870981949E-7</v>
      </c>
      <c r="CZ3452" s="86">
        <v>1.9573608052538212E-6</v>
      </c>
      <c r="DA3452" s="86">
        <v>8.3606377745129495E-2</v>
      </c>
      <c r="DB3452" s="86">
        <v>3.9055083184886152E-2</v>
      </c>
      <c r="DC3452" s="86">
        <v>1.694997174106394E-3</v>
      </c>
      <c r="DD3452" s="86">
        <v>4.2856297386136791E-2</v>
      </c>
      <c r="DE3452" s="86">
        <v>0</v>
      </c>
      <c r="DF3452" s="86">
        <v>0</v>
      </c>
      <c r="DG3452" s="86">
        <v>0</v>
      </c>
      <c r="DH3452" s="86">
        <v>1.2681313931025731E-3</v>
      </c>
      <c r="DJ3452" s="86">
        <v>1.2728165867477034E-7</v>
      </c>
      <c r="DK3452" s="86">
        <v>0</v>
      </c>
      <c r="DL3452" s="86">
        <v>1.2728165867477034E-7</v>
      </c>
      <c r="DM3452" s="86">
        <v>6.364082933738517E-8</v>
      </c>
      <c r="DN3452" s="86">
        <v>0</v>
      </c>
      <c r="DO3452" s="86">
        <v>6.364082933738517E-8</v>
      </c>
      <c r="DP3452" s="86">
        <v>1.6364784686756183E-7</v>
      </c>
      <c r="DQ3452" s="86">
        <v>0</v>
      </c>
      <c r="DR3452" s="86">
        <v>1.6364784686756183E-7</v>
      </c>
      <c r="ER3452" s="86" t="s">
        <v>828</v>
      </c>
      <c r="ES3452" s="86" t="s">
        <v>155</v>
      </c>
      <c r="ET3452" s="86" t="s">
        <v>691</v>
      </c>
      <c r="EU3452" s="86" t="s">
        <v>283</v>
      </c>
      <c r="EV3452" s="86" t="s">
        <v>426</v>
      </c>
      <c r="EW3452" s="86" t="s">
        <v>426</v>
      </c>
      <c r="EX3452" s="86">
        <v>2047</v>
      </c>
      <c r="EY3452" s="86">
        <v>2.198999714397724E-6</v>
      </c>
      <c r="EZ3452" s="86">
        <v>0</v>
      </c>
      <c r="FA3452" s="86">
        <v>714.33079099999998</v>
      </c>
      <c r="FB3452" s="86">
        <v>1.5708132053945001E-3</v>
      </c>
      <c r="FC3452" s="86">
        <v>2047</v>
      </c>
      <c r="FD3452" s="86" t="s">
        <v>171</v>
      </c>
      <c r="FE3452" s="86">
        <v>8.5749999999999993E-2</v>
      </c>
      <c r="FF3452" s="86">
        <v>30</v>
      </c>
      <c r="FG3452" s="86">
        <v>0</v>
      </c>
      <c r="FH3452" s="86" t="s">
        <v>427</v>
      </c>
      <c r="FI3452" s="86">
        <v>1.2005E-3</v>
      </c>
      <c r="FJ3452" s="86">
        <v>2.6398991571344676E-9</v>
      </c>
      <c r="FK3452" s="86">
        <v>6.0024999999999998E-4</v>
      </c>
      <c r="FL3452" s="86">
        <v>1.3199495785672338E-9</v>
      </c>
      <c r="FM3452" s="86">
        <v>1.5434999999999995E-3</v>
      </c>
      <c r="FN3452" s="86">
        <v>3.394156059172886E-9</v>
      </c>
    </row>
    <row r="3453" spans="45:170" x14ac:dyDescent="0.25">
      <c r="AS3453" s="86" t="s">
        <v>5704</v>
      </c>
      <c r="AT3453" s="86" t="s">
        <v>155</v>
      </c>
      <c r="AU3453" s="86" t="s">
        <v>731</v>
      </c>
      <c r="AV3453" s="86">
        <v>2025</v>
      </c>
      <c r="AW3453" s="86">
        <v>0.76289521204752508</v>
      </c>
      <c r="AX3453" s="86">
        <v>9.6657567478912181E-11</v>
      </c>
      <c r="AY3453" s="86">
        <v>2.1106125280343699E-6</v>
      </c>
      <c r="AZ3453" s="86">
        <v>0</v>
      </c>
      <c r="BA3453" s="86">
        <v>2.1106125280343699E-6</v>
      </c>
      <c r="BB3453" s="86">
        <v>6.0164871979020603E-11</v>
      </c>
      <c r="BC3453" s="86">
        <v>1.3137588277732022E-6</v>
      </c>
      <c r="BD3453" s="86">
        <v>0</v>
      </c>
      <c r="BE3453" s="86">
        <v>1.3137588277732022E-6</v>
      </c>
      <c r="BF3453" s="86">
        <v>1.3739667504196767E-10</v>
      </c>
      <c r="BG3453" s="86">
        <v>3.0001907891703528E-6</v>
      </c>
      <c r="BH3453" s="86">
        <v>0</v>
      </c>
      <c r="BI3453" s="86">
        <v>3.0001907891703528E-6</v>
      </c>
      <c r="BJ3453" s="86">
        <v>1.4428637705630796E-10</v>
      </c>
      <c r="BK3453" s="86">
        <v>3.150634171568351E-6</v>
      </c>
      <c r="BL3453" s="86">
        <v>0</v>
      </c>
      <c r="BM3453" s="86">
        <v>3.150634171568351E-6</v>
      </c>
      <c r="BN3453" s="86">
        <v>1.6101761921249436E-6</v>
      </c>
      <c r="BO3453" s="86">
        <v>1.0022603194933451E-6</v>
      </c>
      <c r="BP3453" s="86">
        <v>2.288831188287148E-6</v>
      </c>
      <c r="BQ3453" s="86">
        <v>2.4036037244028155E-6</v>
      </c>
      <c r="BR3453" s="86">
        <v>1.3739667504196767E-10</v>
      </c>
      <c r="BS3453" s="86">
        <v>1.0481926554076682E-10</v>
      </c>
      <c r="BT3453" s="86">
        <v>3.0001907891703528E-6</v>
      </c>
      <c r="BU3453" s="86">
        <v>2.288831188287148E-6</v>
      </c>
      <c r="BV3453" s="86">
        <v>0</v>
      </c>
      <c r="BW3453" s="86">
        <v>0</v>
      </c>
      <c r="BX3453" s="86">
        <v>3.0001907891703528E-6</v>
      </c>
      <c r="BY3453" s="86">
        <v>2.288831188287148E-6</v>
      </c>
      <c r="CT3453" s="86" t="s">
        <v>155</v>
      </c>
      <c r="CU3453" s="86" t="s">
        <v>690</v>
      </c>
      <c r="CV3453" s="86" t="s">
        <v>296</v>
      </c>
      <c r="CW3453" s="86">
        <v>2033</v>
      </c>
      <c r="CX3453" s="86">
        <v>1.522391737419639E-6</v>
      </c>
      <c r="CY3453" s="86">
        <v>7.6119586870981949E-7</v>
      </c>
      <c r="CZ3453" s="86">
        <v>1.9573608052538212E-6</v>
      </c>
      <c r="DA3453" s="86">
        <v>8.7210996863310672E-2</v>
      </c>
      <c r="DB3453" s="86">
        <v>4.0679066778685193E-2</v>
      </c>
      <c r="DC3453" s="86">
        <v>1.765462770758475E-3</v>
      </c>
      <c r="DD3453" s="86">
        <v>4.4766467313866687E-2</v>
      </c>
      <c r="DE3453" s="86">
        <v>0</v>
      </c>
      <c r="DF3453" s="86">
        <v>0</v>
      </c>
      <c r="DG3453" s="86">
        <v>0</v>
      </c>
      <c r="DH3453" s="86">
        <v>1.2681313931025731E-3</v>
      </c>
      <c r="DJ3453" s="86">
        <v>1.3276930103683423E-7</v>
      </c>
      <c r="DK3453" s="86">
        <v>0</v>
      </c>
      <c r="DL3453" s="86">
        <v>1.3276930103683423E-7</v>
      </c>
      <c r="DM3453" s="86">
        <v>6.6384650518417115E-8</v>
      </c>
      <c r="DN3453" s="86">
        <v>0</v>
      </c>
      <c r="DO3453" s="86">
        <v>6.6384650518417115E-8</v>
      </c>
      <c r="DP3453" s="86">
        <v>1.7070338704735824E-7</v>
      </c>
      <c r="DQ3453" s="86">
        <v>0</v>
      </c>
      <c r="DR3453" s="86">
        <v>1.7070338704735824E-7</v>
      </c>
      <c r="ER3453" s="86" t="s">
        <v>828</v>
      </c>
      <c r="ES3453" s="86" t="s">
        <v>155</v>
      </c>
      <c r="ET3453" s="86" t="s">
        <v>691</v>
      </c>
      <c r="EU3453" s="86" t="s">
        <v>283</v>
      </c>
      <c r="EV3453" s="86" t="s">
        <v>426</v>
      </c>
      <c r="EW3453" s="86" t="s">
        <v>426</v>
      </c>
      <c r="EX3453" s="86">
        <v>2048</v>
      </c>
      <c r="EY3453" s="86">
        <v>2.198999714397724E-6</v>
      </c>
      <c r="EZ3453" s="86">
        <v>0</v>
      </c>
      <c r="FA3453" s="86">
        <v>714.33079099999998</v>
      </c>
      <c r="FB3453" s="86">
        <v>1.5708132053945001E-3</v>
      </c>
      <c r="FC3453" s="86">
        <v>2048</v>
      </c>
      <c r="FD3453" s="86" t="s">
        <v>171</v>
      </c>
      <c r="FE3453" s="86">
        <v>8.5749999999999993E-2</v>
      </c>
      <c r="FF3453" s="86">
        <v>30</v>
      </c>
      <c r="FG3453" s="86">
        <v>0</v>
      </c>
      <c r="FH3453" s="86" t="s">
        <v>427</v>
      </c>
      <c r="FI3453" s="86">
        <v>1.2005E-3</v>
      </c>
      <c r="FJ3453" s="86">
        <v>2.6398991571344676E-9</v>
      </c>
      <c r="FK3453" s="86">
        <v>6.0024999999999998E-4</v>
      </c>
      <c r="FL3453" s="86">
        <v>1.3199495785672338E-9</v>
      </c>
      <c r="FM3453" s="86">
        <v>1.5434999999999995E-3</v>
      </c>
      <c r="FN3453" s="86">
        <v>3.394156059172886E-9</v>
      </c>
    </row>
    <row r="3454" spans="45:170" x14ac:dyDescent="0.25">
      <c r="AS3454" s="86" t="s">
        <v>5704</v>
      </c>
      <c r="AT3454" s="86" t="s">
        <v>155</v>
      </c>
      <c r="AU3454" s="86" t="s">
        <v>731</v>
      </c>
      <c r="AV3454" s="86">
        <v>2026</v>
      </c>
      <c r="AW3454" s="86">
        <v>0.71298617948366827</v>
      </c>
      <c r="AX3454" s="86">
        <v>9.6657567478912181E-11</v>
      </c>
      <c r="AY3454" s="86">
        <v>2.1106125280343699E-6</v>
      </c>
      <c r="AZ3454" s="86">
        <v>0</v>
      </c>
      <c r="BA3454" s="86">
        <v>2.1106125280343699E-6</v>
      </c>
      <c r="BB3454" s="86">
        <v>6.0164871979020603E-11</v>
      </c>
      <c r="BC3454" s="86">
        <v>1.3137588277732022E-6</v>
      </c>
      <c r="BD3454" s="86">
        <v>0</v>
      </c>
      <c r="BE3454" s="86">
        <v>1.3137588277732022E-6</v>
      </c>
      <c r="BF3454" s="86">
        <v>1.3739667504196767E-10</v>
      </c>
      <c r="BG3454" s="86">
        <v>3.0001907891703528E-6</v>
      </c>
      <c r="BH3454" s="86">
        <v>0</v>
      </c>
      <c r="BI3454" s="86">
        <v>3.0001907891703528E-6</v>
      </c>
      <c r="BJ3454" s="86">
        <v>1.4428637705630796E-10</v>
      </c>
      <c r="BK3454" s="86">
        <v>3.150634171568351E-6</v>
      </c>
      <c r="BL3454" s="86">
        <v>0</v>
      </c>
      <c r="BM3454" s="86">
        <v>3.150634171568351E-6</v>
      </c>
      <c r="BN3454" s="86">
        <v>1.504837562733592E-6</v>
      </c>
      <c r="BO3454" s="86">
        <v>9.3669188737695801E-7</v>
      </c>
      <c r="BP3454" s="86">
        <v>2.1390945684926617E-6</v>
      </c>
      <c r="BQ3454" s="86">
        <v>2.2463586209372106E-6</v>
      </c>
      <c r="BR3454" s="86">
        <v>1.3739667504196767E-10</v>
      </c>
      <c r="BS3454" s="86">
        <v>9.7961930411931608E-11</v>
      </c>
      <c r="BT3454" s="86">
        <v>3.0001907891703528E-6</v>
      </c>
      <c r="BU3454" s="86">
        <v>2.1390945684926617E-6</v>
      </c>
      <c r="BV3454" s="86">
        <v>0</v>
      </c>
      <c r="BW3454" s="86">
        <v>0</v>
      </c>
      <c r="BX3454" s="86">
        <v>3.0001907891703528E-6</v>
      </c>
      <c r="BY3454" s="86">
        <v>2.1390945684926617E-6</v>
      </c>
      <c r="CT3454" s="86" t="s">
        <v>155</v>
      </c>
      <c r="CU3454" s="86" t="s">
        <v>690</v>
      </c>
      <c r="CV3454" s="86" t="s">
        <v>296</v>
      </c>
      <c r="CW3454" s="86">
        <v>2034</v>
      </c>
      <c r="CX3454" s="86">
        <v>1.522391737419639E-6</v>
      </c>
      <c r="CY3454" s="86">
        <v>7.6119586870981949E-7</v>
      </c>
      <c r="CZ3454" s="86">
        <v>1.9573608052538212E-6</v>
      </c>
      <c r="DA3454" s="86">
        <v>8.7210996863310672E-2</v>
      </c>
      <c r="DB3454" s="86">
        <v>4.0679066778685193E-2</v>
      </c>
      <c r="DC3454" s="86">
        <v>1.765462770758475E-3</v>
      </c>
      <c r="DD3454" s="86">
        <v>4.4766467313866687E-2</v>
      </c>
      <c r="DE3454" s="86">
        <v>0</v>
      </c>
      <c r="DF3454" s="86">
        <v>0</v>
      </c>
      <c r="DG3454" s="86">
        <v>0</v>
      </c>
      <c r="DH3454" s="86">
        <v>1.2681313931025731E-3</v>
      </c>
      <c r="DJ3454" s="86">
        <v>1.3276930103683423E-7</v>
      </c>
      <c r="DK3454" s="86">
        <v>0</v>
      </c>
      <c r="DL3454" s="86">
        <v>1.3276930103683423E-7</v>
      </c>
      <c r="DM3454" s="86">
        <v>6.6384650518417115E-8</v>
      </c>
      <c r="DN3454" s="86">
        <v>0</v>
      </c>
      <c r="DO3454" s="86">
        <v>6.6384650518417115E-8</v>
      </c>
      <c r="DP3454" s="86">
        <v>1.7070338704735824E-7</v>
      </c>
      <c r="DQ3454" s="86">
        <v>0</v>
      </c>
      <c r="DR3454" s="86">
        <v>1.7070338704735824E-7</v>
      </c>
      <c r="ER3454" s="86" t="s">
        <v>828</v>
      </c>
      <c r="ES3454" s="86" t="s">
        <v>155</v>
      </c>
      <c r="ET3454" s="86" t="s">
        <v>691</v>
      </c>
      <c r="EU3454" s="86" t="s">
        <v>283</v>
      </c>
      <c r="EV3454" s="86" t="s">
        <v>426</v>
      </c>
      <c r="EW3454" s="86" t="s">
        <v>426</v>
      </c>
      <c r="EX3454" s="86">
        <v>2049</v>
      </c>
      <c r="EY3454" s="86">
        <v>2.198999714397724E-6</v>
      </c>
      <c r="EZ3454" s="86">
        <v>0</v>
      </c>
      <c r="FA3454" s="86">
        <v>714.33079099999998</v>
      </c>
      <c r="FB3454" s="86">
        <v>1.5708132053945001E-3</v>
      </c>
      <c r="FC3454" s="86">
        <v>2049</v>
      </c>
      <c r="FD3454" s="86" t="s">
        <v>171</v>
      </c>
      <c r="FE3454" s="86">
        <v>8.5749999999999993E-2</v>
      </c>
      <c r="FF3454" s="86">
        <v>30</v>
      </c>
      <c r="FG3454" s="86">
        <v>0</v>
      </c>
      <c r="FH3454" s="86" t="s">
        <v>427</v>
      </c>
      <c r="FI3454" s="86">
        <v>1.2005E-3</v>
      </c>
      <c r="FJ3454" s="86">
        <v>2.6398991571344676E-9</v>
      </c>
      <c r="FK3454" s="86">
        <v>6.0024999999999998E-4</v>
      </c>
      <c r="FL3454" s="86">
        <v>1.3199495785672338E-9</v>
      </c>
      <c r="FM3454" s="86">
        <v>1.5434999999999995E-3</v>
      </c>
      <c r="FN3454" s="86">
        <v>3.394156059172886E-9</v>
      </c>
    </row>
    <row r="3455" spans="45:170" x14ac:dyDescent="0.25">
      <c r="AS3455" s="86" t="s">
        <v>5704</v>
      </c>
      <c r="AT3455" s="86" t="s">
        <v>155</v>
      </c>
      <c r="AU3455" s="86" t="s">
        <v>731</v>
      </c>
      <c r="AV3455" s="86">
        <v>2027</v>
      </c>
      <c r="AW3455" s="86">
        <v>0.66634222381651231</v>
      </c>
      <c r="AX3455" s="86">
        <v>9.6657567478912181E-11</v>
      </c>
      <c r="AY3455" s="86">
        <v>2.1106125280343699E-6</v>
      </c>
      <c r="AZ3455" s="86">
        <v>0</v>
      </c>
      <c r="BA3455" s="86">
        <v>2.1106125280343699E-6</v>
      </c>
      <c r="BB3455" s="86">
        <v>6.0164871979020603E-11</v>
      </c>
      <c r="BC3455" s="86">
        <v>1.3137588277732022E-6</v>
      </c>
      <c r="BD3455" s="86">
        <v>0</v>
      </c>
      <c r="BE3455" s="86">
        <v>1.3137588277732022E-6</v>
      </c>
      <c r="BF3455" s="86">
        <v>1.3739667504196767E-10</v>
      </c>
      <c r="BG3455" s="86">
        <v>3.0001907891703528E-6</v>
      </c>
      <c r="BH3455" s="86">
        <v>0</v>
      </c>
      <c r="BI3455" s="86">
        <v>3.0001907891703528E-6</v>
      </c>
      <c r="BJ3455" s="86">
        <v>1.4428637705630796E-10</v>
      </c>
      <c r="BK3455" s="86">
        <v>3.150634171568351E-6</v>
      </c>
      <c r="BL3455" s="86">
        <v>0</v>
      </c>
      <c r="BM3455" s="86">
        <v>3.150634171568351E-6</v>
      </c>
      <c r="BN3455" s="86">
        <v>1.4063902455454131E-6</v>
      </c>
      <c r="BO3455" s="86">
        <v>8.7541297885697E-7</v>
      </c>
      <c r="BP3455" s="86">
        <v>1.99915380232959E-6</v>
      </c>
      <c r="BQ3455" s="86">
        <v>2.0994005803151498E-6</v>
      </c>
      <c r="BR3455" s="86">
        <v>1.3739667504196767E-10</v>
      </c>
      <c r="BS3455" s="86">
        <v>9.1553205992459434E-11</v>
      </c>
      <c r="BT3455" s="86">
        <v>3.0001907891703528E-6</v>
      </c>
      <c r="BU3455" s="86">
        <v>1.99915380232959E-6</v>
      </c>
      <c r="BV3455" s="86">
        <v>0</v>
      </c>
      <c r="BW3455" s="86">
        <v>0</v>
      </c>
      <c r="BX3455" s="86">
        <v>3.0001907891703528E-6</v>
      </c>
      <c r="BY3455" s="86">
        <v>1.99915380232959E-6</v>
      </c>
      <c r="CT3455" s="86" t="s">
        <v>155</v>
      </c>
      <c r="CU3455" s="86" t="s">
        <v>690</v>
      </c>
      <c r="CV3455" s="86" t="s">
        <v>296</v>
      </c>
      <c r="CW3455" s="86">
        <v>2035</v>
      </c>
      <c r="CX3455" s="86">
        <v>1.522391737419639E-6</v>
      </c>
      <c r="CY3455" s="86">
        <v>7.6119586870981949E-7</v>
      </c>
      <c r="CZ3455" s="86">
        <v>1.9573608052538212E-6</v>
      </c>
      <c r="DA3455" s="86">
        <v>8.7210996863310672E-2</v>
      </c>
      <c r="DB3455" s="86">
        <v>4.0679066778685193E-2</v>
      </c>
      <c r="DC3455" s="86">
        <v>1.765462770758475E-3</v>
      </c>
      <c r="DD3455" s="86">
        <v>4.4766467313866687E-2</v>
      </c>
      <c r="DE3455" s="86">
        <v>0</v>
      </c>
      <c r="DF3455" s="86">
        <v>0</v>
      </c>
      <c r="DG3455" s="86">
        <v>0</v>
      </c>
      <c r="DH3455" s="86">
        <v>1.2681313931025731E-3</v>
      </c>
      <c r="DJ3455" s="86">
        <v>1.3276930103683423E-7</v>
      </c>
      <c r="DK3455" s="86">
        <v>0</v>
      </c>
      <c r="DL3455" s="86">
        <v>1.3276930103683423E-7</v>
      </c>
      <c r="DM3455" s="86">
        <v>6.6384650518417115E-8</v>
      </c>
      <c r="DN3455" s="86">
        <v>0</v>
      </c>
      <c r="DO3455" s="86">
        <v>6.6384650518417115E-8</v>
      </c>
      <c r="DP3455" s="86">
        <v>1.7070338704735824E-7</v>
      </c>
      <c r="DQ3455" s="86">
        <v>0</v>
      </c>
      <c r="DR3455" s="86">
        <v>1.7070338704735824E-7</v>
      </c>
      <c r="ER3455" s="86" t="s">
        <v>828</v>
      </c>
      <c r="ES3455" s="86" t="s">
        <v>155</v>
      </c>
      <c r="ET3455" s="86" t="s">
        <v>691</v>
      </c>
      <c r="EU3455" s="86" t="s">
        <v>283</v>
      </c>
      <c r="EV3455" s="86" t="s">
        <v>426</v>
      </c>
      <c r="EW3455" s="86" t="s">
        <v>426</v>
      </c>
      <c r="EX3455" s="86">
        <v>2050</v>
      </c>
      <c r="EY3455" s="86">
        <v>2.198999714397724E-6</v>
      </c>
      <c r="EZ3455" s="86">
        <v>0</v>
      </c>
      <c r="FA3455" s="86">
        <v>714.33079099999998</v>
      </c>
      <c r="FB3455" s="86">
        <v>1.5708132053945001E-3</v>
      </c>
      <c r="FC3455" s="86">
        <v>2050</v>
      </c>
      <c r="FD3455" s="86" t="s">
        <v>171</v>
      </c>
      <c r="FE3455" s="86">
        <v>8.5749999999999993E-2</v>
      </c>
      <c r="FF3455" s="86">
        <v>30</v>
      </c>
      <c r="FG3455" s="86">
        <v>0</v>
      </c>
      <c r="FH3455" s="86" t="s">
        <v>427</v>
      </c>
      <c r="FI3455" s="86">
        <v>0</v>
      </c>
      <c r="FJ3455" s="86">
        <v>0</v>
      </c>
      <c r="FK3455" s="86">
        <v>6.0024999999999998E-4</v>
      </c>
      <c r="FL3455" s="86">
        <v>1.3199495785672338E-9</v>
      </c>
      <c r="FM3455" s="86">
        <v>1.5434999999999995E-3</v>
      </c>
      <c r="FN3455" s="86">
        <v>3.394156059172886E-9</v>
      </c>
    </row>
    <row r="3456" spans="45:170" x14ac:dyDescent="0.25">
      <c r="AS3456" s="86" t="s">
        <v>5704</v>
      </c>
      <c r="AT3456" s="86" t="s">
        <v>155</v>
      </c>
      <c r="AU3456" s="86" t="s">
        <v>731</v>
      </c>
      <c r="AV3456" s="86">
        <v>2028</v>
      </c>
      <c r="AW3456" s="86">
        <v>0.62274974188459098</v>
      </c>
      <c r="AX3456" s="86">
        <v>9.6657567478912181E-11</v>
      </c>
      <c r="AY3456" s="86">
        <v>2.2021674376308047E-6</v>
      </c>
      <c r="AZ3456" s="86">
        <v>0</v>
      </c>
      <c r="BA3456" s="86">
        <v>2.2021674376308047E-6</v>
      </c>
      <c r="BB3456" s="86">
        <v>6.0164871979020603E-11</v>
      </c>
      <c r="BC3456" s="86">
        <v>1.3707475308679916E-6</v>
      </c>
      <c r="BD3456" s="86">
        <v>0</v>
      </c>
      <c r="BE3456" s="86">
        <v>1.3707475308679916E-6</v>
      </c>
      <c r="BF3456" s="86">
        <v>1.3739667504196767E-10</v>
      </c>
      <c r="BG3456" s="86">
        <v>3.1303341446304671E-6</v>
      </c>
      <c r="BH3456" s="86">
        <v>0</v>
      </c>
      <c r="BI3456" s="86">
        <v>3.1303341446304671E-6</v>
      </c>
      <c r="BJ3456" s="86">
        <v>1.4428637705630796E-10</v>
      </c>
      <c r="BK3456" s="86">
        <v>3.2873035141965876E-6</v>
      </c>
      <c r="BL3456" s="86">
        <v>0</v>
      </c>
      <c r="BM3456" s="86">
        <v>3.2873035141965876E-6</v>
      </c>
      <c r="BN3456" s="86">
        <v>1.3713992033712347E-6</v>
      </c>
      <c r="BO3456" s="86">
        <v>8.536326710369822E-7</v>
      </c>
      <c r="BP3456" s="86">
        <v>1.9494147805811452E-6</v>
      </c>
      <c r="BQ3456" s="86">
        <v>2.0471674149622339E-6</v>
      </c>
      <c r="BR3456" s="86">
        <v>1.3739667504196767E-10</v>
      </c>
      <c r="BS3456" s="86">
        <v>8.5563743918186386E-11</v>
      </c>
      <c r="BT3456" s="86">
        <v>3.1303341446304671E-6</v>
      </c>
      <c r="BU3456" s="86">
        <v>1.9494147805811452E-6</v>
      </c>
      <c r="BV3456" s="86">
        <v>0</v>
      </c>
      <c r="BW3456" s="86">
        <v>0</v>
      </c>
      <c r="BX3456" s="86">
        <v>3.1303341446304671E-6</v>
      </c>
      <c r="BY3456" s="86">
        <v>1.9494147805811452E-6</v>
      </c>
      <c r="CT3456" s="86" t="s">
        <v>155</v>
      </c>
      <c r="CU3456" s="86" t="s">
        <v>690</v>
      </c>
      <c r="CV3456" s="86" t="s">
        <v>296</v>
      </c>
      <c r="CW3456" s="86">
        <v>2036</v>
      </c>
      <c r="CX3456" s="86">
        <v>1.522391737419639E-6</v>
      </c>
      <c r="CY3456" s="86">
        <v>7.6119586870981949E-7</v>
      </c>
      <c r="CZ3456" s="86">
        <v>1.9573608052538212E-6</v>
      </c>
      <c r="DA3456" s="86">
        <v>8.7210996863310672E-2</v>
      </c>
      <c r="DB3456" s="86">
        <v>4.0679066778685193E-2</v>
      </c>
      <c r="DC3456" s="86">
        <v>1.765462770758475E-3</v>
      </c>
      <c r="DD3456" s="86">
        <v>4.4766467313866687E-2</v>
      </c>
      <c r="DE3456" s="86">
        <v>0</v>
      </c>
      <c r="DF3456" s="86">
        <v>0</v>
      </c>
      <c r="DG3456" s="86">
        <v>0</v>
      </c>
      <c r="DH3456" s="86">
        <v>1.2681313931025731E-3</v>
      </c>
      <c r="DJ3456" s="86">
        <v>1.3276930103683423E-7</v>
      </c>
      <c r="DK3456" s="86">
        <v>0</v>
      </c>
      <c r="DL3456" s="86">
        <v>1.3276930103683423E-7</v>
      </c>
      <c r="DM3456" s="86">
        <v>6.6384650518417115E-8</v>
      </c>
      <c r="DN3456" s="86">
        <v>0</v>
      </c>
      <c r="DO3456" s="86">
        <v>6.6384650518417115E-8</v>
      </c>
      <c r="DP3456" s="86">
        <v>1.7070338704735824E-7</v>
      </c>
      <c r="DQ3456" s="86">
        <v>0</v>
      </c>
      <c r="DR3456" s="86">
        <v>1.7070338704735824E-7</v>
      </c>
      <c r="ER3456" s="86" t="s">
        <v>828</v>
      </c>
      <c r="ES3456" s="86" t="s">
        <v>155</v>
      </c>
      <c r="ET3456" s="86" t="s">
        <v>691</v>
      </c>
      <c r="EU3456" s="86" t="s">
        <v>283</v>
      </c>
      <c r="EV3456" s="86" t="s">
        <v>426</v>
      </c>
      <c r="EW3456" s="86" t="s">
        <v>426</v>
      </c>
      <c r="EX3456" s="86">
        <v>2051</v>
      </c>
      <c r="EY3456" s="86">
        <v>2.198999714397724E-6</v>
      </c>
      <c r="EZ3456" s="86">
        <v>0</v>
      </c>
      <c r="FA3456" s="86">
        <v>714.33079099999998</v>
      </c>
      <c r="FB3456" s="86">
        <v>1.5708132053945001E-3</v>
      </c>
      <c r="FC3456" s="86">
        <v>2051</v>
      </c>
      <c r="FD3456" s="86" t="s">
        <v>171</v>
      </c>
      <c r="FE3456" s="86">
        <v>8.5749999999999993E-2</v>
      </c>
      <c r="FF3456" s="86">
        <v>30</v>
      </c>
      <c r="FG3456" s="86">
        <v>0</v>
      </c>
      <c r="FH3456" s="86" t="s">
        <v>427</v>
      </c>
      <c r="FI3456" s="86">
        <v>0</v>
      </c>
      <c r="FJ3456" s="86">
        <v>0</v>
      </c>
      <c r="FK3456" s="86">
        <v>0</v>
      </c>
      <c r="FL3456" s="86">
        <v>0</v>
      </c>
      <c r="FM3456" s="86">
        <v>1.5434999999999995E-3</v>
      </c>
      <c r="FN3456" s="86">
        <v>3.394156059172886E-9</v>
      </c>
    </row>
    <row r="3457" spans="45:170" x14ac:dyDescent="0.25">
      <c r="AS3457" s="86" t="s">
        <v>5704</v>
      </c>
      <c r="AT3457" s="86" t="s">
        <v>155</v>
      </c>
      <c r="AU3457" s="86" t="s">
        <v>731</v>
      </c>
      <c r="AV3457" s="86">
        <v>2029</v>
      </c>
      <c r="AW3457" s="86">
        <v>0.58200910456503818</v>
      </c>
      <c r="AX3457" s="86">
        <v>9.6657567478912181E-11</v>
      </c>
      <c r="AY3457" s="86">
        <v>2.2021674376308047E-6</v>
      </c>
      <c r="AZ3457" s="86">
        <v>0</v>
      </c>
      <c r="BA3457" s="86">
        <v>2.2021674376308047E-6</v>
      </c>
      <c r="BB3457" s="86">
        <v>6.0164871979020603E-11</v>
      </c>
      <c r="BC3457" s="86">
        <v>1.3707475308679916E-6</v>
      </c>
      <c r="BD3457" s="86">
        <v>0</v>
      </c>
      <c r="BE3457" s="86">
        <v>1.3707475308679916E-6</v>
      </c>
      <c r="BF3457" s="86">
        <v>1.3739667504196767E-10</v>
      </c>
      <c r="BG3457" s="86">
        <v>3.1303341446304671E-6</v>
      </c>
      <c r="BH3457" s="86">
        <v>0</v>
      </c>
      <c r="BI3457" s="86">
        <v>3.1303341446304671E-6</v>
      </c>
      <c r="BJ3457" s="86">
        <v>1.4428637705630796E-10</v>
      </c>
      <c r="BK3457" s="86">
        <v>3.2873035141965876E-6</v>
      </c>
      <c r="BL3457" s="86">
        <v>0</v>
      </c>
      <c r="BM3457" s="86">
        <v>3.2873035141965876E-6</v>
      </c>
      <c r="BN3457" s="86">
        <v>1.2816814984777892E-6</v>
      </c>
      <c r="BO3457" s="86">
        <v>7.9778754302521684E-7</v>
      </c>
      <c r="BP3457" s="86">
        <v>1.8218829725057428E-6</v>
      </c>
      <c r="BQ3457" s="86">
        <v>1.9132405747310591E-6</v>
      </c>
      <c r="BR3457" s="86">
        <v>1.3739667504196767E-10</v>
      </c>
      <c r="BS3457" s="86">
        <v>7.9966115811389136E-11</v>
      </c>
      <c r="BT3457" s="86">
        <v>3.1303341446304671E-6</v>
      </c>
      <c r="BU3457" s="86">
        <v>1.8218829725057428E-6</v>
      </c>
      <c r="BV3457" s="86">
        <v>0</v>
      </c>
      <c r="BW3457" s="86">
        <v>0</v>
      </c>
      <c r="BX3457" s="86">
        <v>3.1303341446304671E-6</v>
      </c>
      <c r="BY3457" s="86">
        <v>1.8218829725057428E-6</v>
      </c>
      <c r="CT3457" s="86" t="s">
        <v>155</v>
      </c>
      <c r="CU3457" s="86" t="s">
        <v>690</v>
      </c>
      <c r="CV3457" s="86" t="s">
        <v>296</v>
      </c>
      <c r="CW3457" s="86">
        <v>2037</v>
      </c>
      <c r="CX3457" s="86">
        <v>1.522391737419639E-6</v>
      </c>
      <c r="CY3457" s="86">
        <v>7.6119586870981949E-7</v>
      </c>
      <c r="CZ3457" s="86">
        <v>1.9573608052538212E-6</v>
      </c>
      <c r="DA3457" s="86">
        <v>8.7210996863310672E-2</v>
      </c>
      <c r="DB3457" s="86">
        <v>4.0679066778685193E-2</v>
      </c>
      <c r="DC3457" s="86">
        <v>1.765462770758475E-3</v>
      </c>
      <c r="DD3457" s="86">
        <v>4.4766467313866687E-2</v>
      </c>
      <c r="DE3457" s="86">
        <v>0</v>
      </c>
      <c r="DF3457" s="86">
        <v>0</v>
      </c>
      <c r="DG3457" s="86">
        <v>0</v>
      </c>
      <c r="DH3457" s="86">
        <v>1.2681313931025731E-3</v>
      </c>
      <c r="DJ3457" s="86">
        <v>1.3276930103683423E-7</v>
      </c>
      <c r="DK3457" s="86">
        <v>0</v>
      </c>
      <c r="DL3457" s="86">
        <v>1.3276930103683423E-7</v>
      </c>
      <c r="DM3457" s="86">
        <v>6.6384650518417115E-8</v>
      </c>
      <c r="DN3457" s="86">
        <v>0</v>
      </c>
      <c r="DO3457" s="86">
        <v>6.6384650518417115E-8</v>
      </c>
      <c r="DP3457" s="86">
        <v>1.7070338704735824E-7</v>
      </c>
      <c r="DQ3457" s="86">
        <v>0</v>
      </c>
      <c r="DR3457" s="86">
        <v>1.7070338704735824E-7</v>
      </c>
      <c r="ER3457" s="86" t="s">
        <v>828</v>
      </c>
      <c r="ES3457" s="86" t="s">
        <v>155</v>
      </c>
      <c r="ET3457" s="86" t="s">
        <v>691</v>
      </c>
      <c r="EU3457" s="86" t="s">
        <v>285</v>
      </c>
      <c r="EV3457" s="86" t="s">
        <v>426</v>
      </c>
      <c r="EW3457" s="86" t="s">
        <v>426</v>
      </c>
      <c r="EX3457" s="86">
        <v>2021</v>
      </c>
      <c r="EY3457" s="86">
        <v>2.2988605784579709E-6</v>
      </c>
      <c r="EZ3457" s="86">
        <v>0</v>
      </c>
      <c r="FA3457" s="86">
        <v>714.33079099999998</v>
      </c>
      <c r="FB3457" s="86">
        <v>1.6421468954085998E-3</v>
      </c>
      <c r="FC3457" s="86">
        <v>2021</v>
      </c>
      <c r="FD3457" s="86" t="s">
        <v>171</v>
      </c>
      <c r="FE3457" s="86">
        <v>8.5749999999999993E-2</v>
      </c>
      <c r="FF3457" s="86">
        <v>30</v>
      </c>
      <c r="FG3457" s="86">
        <v>0</v>
      </c>
      <c r="FH3457" s="86" t="s">
        <v>427</v>
      </c>
      <c r="FI3457" s="86">
        <v>1.2005E-3</v>
      </c>
      <c r="FJ3457" s="86">
        <v>2.7597821244387939E-9</v>
      </c>
      <c r="FK3457" s="86">
        <v>6.0024999999999998E-4</v>
      </c>
      <c r="FL3457" s="86">
        <v>1.379891062219397E-9</v>
      </c>
      <c r="FM3457" s="86">
        <v>0</v>
      </c>
      <c r="FN3457" s="86">
        <v>0</v>
      </c>
    </row>
    <row r="3458" spans="45:170" x14ac:dyDescent="0.25">
      <c r="AS3458" s="86" t="s">
        <v>5704</v>
      </c>
      <c r="AT3458" s="86" t="s">
        <v>155</v>
      </c>
      <c r="AU3458" s="86" t="s">
        <v>731</v>
      </c>
      <c r="AV3458" s="86">
        <v>2030</v>
      </c>
      <c r="AW3458" s="86">
        <v>0.54393374258414784</v>
      </c>
      <c r="AX3458" s="86">
        <v>9.6657567478912181E-11</v>
      </c>
      <c r="AY3458" s="86">
        <v>2.2021674376308047E-6</v>
      </c>
      <c r="AZ3458" s="86">
        <v>0</v>
      </c>
      <c r="BA3458" s="86">
        <v>2.2021674376308047E-6</v>
      </c>
      <c r="BB3458" s="86">
        <v>6.0164871979020603E-11</v>
      </c>
      <c r="BC3458" s="86">
        <v>1.3707475308679916E-6</v>
      </c>
      <c r="BD3458" s="86">
        <v>0</v>
      </c>
      <c r="BE3458" s="86">
        <v>1.3707475308679916E-6</v>
      </c>
      <c r="BF3458" s="86">
        <v>1.3739667504196767E-10</v>
      </c>
      <c r="BG3458" s="86">
        <v>3.1303341446304671E-6</v>
      </c>
      <c r="BH3458" s="86">
        <v>0</v>
      </c>
      <c r="BI3458" s="86">
        <v>3.1303341446304671E-6</v>
      </c>
      <c r="BJ3458" s="86">
        <v>1.4428637705630796E-10</v>
      </c>
      <c r="BK3458" s="86">
        <v>3.2873035141965876E-6</v>
      </c>
      <c r="BL3458" s="86">
        <v>0</v>
      </c>
      <c r="BM3458" s="86">
        <v>3.2873035141965876E-6</v>
      </c>
      <c r="BN3458" s="86">
        <v>1.1978331761474666E-6</v>
      </c>
      <c r="BO3458" s="86">
        <v>7.4559583460300639E-7</v>
      </c>
      <c r="BP3458" s="86">
        <v>1.7026943668277972E-6</v>
      </c>
      <c r="BQ3458" s="86">
        <v>1.7880753034869713E-6</v>
      </c>
      <c r="BR3458" s="86">
        <v>1.3739667504196767E-10</v>
      </c>
      <c r="BS3458" s="86">
        <v>7.4734687674195453E-11</v>
      </c>
      <c r="BT3458" s="86">
        <v>3.1303341446304671E-6</v>
      </c>
      <c r="BU3458" s="86">
        <v>1.7026943668277972E-6</v>
      </c>
      <c r="BV3458" s="86">
        <v>0</v>
      </c>
      <c r="BW3458" s="86">
        <v>0</v>
      </c>
      <c r="BX3458" s="86">
        <v>3.1303341446304671E-6</v>
      </c>
      <c r="BY3458" s="86">
        <v>1.7026943668277972E-6</v>
      </c>
      <c r="CT3458" s="86" t="s">
        <v>155</v>
      </c>
      <c r="CU3458" s="86" t="s">
        <v>690</v>
      </c>
      <c r="CV3458" s="86" t="s">
        <v>296</v>
      </c>
      <c r="CW3458" s="86">
        <v>2038</v>
      </c>
      <c r="CX3458" s="86">
        <v>1.522391737419639E-6</v>
      </c>
      <c r="CY3458" s="86">
        <v>7.6119586870981949E-7</v>
      </c>
      <c r="CZ3458" s="86">
        <v>1.9573608052538212E-6</v>
      </c>
      <c r="DA3458" s="86">
        <v>9.1184159449950342E-2</v>
      </c>
      <c r="DB3458" s="86">
        <v>4.243752396386382E-2</v>
      </c>
      <c r="DC3458" s="86">
        <v>1.841759382412549E-3</v>
      </c>
      <c r="DD3458" s="86">
        <v>4.6904876103673811E-2</v>
      </c>
      <c r="DE3458" s="86">
        <v>0</v>
      </c>
      <c r="DF3458" s="86">
        <v>0</v>
      </c>
      <c r="DG3458" s="86">
        <v>0</v>
      </c>
      <c r="DH3458" s="86">
        <v>1.2681313931025731E-3</v>
      </c>
      <c r="DJ3458" s="86">
        <v>1.3881801093015928E-7</v>
      </c>
      <c r="DK3458" s="86">
        <v>0</v>
      </c>
      <c r="DL3458" s="86">
        <v>1.3881801093015928E-7</v>
      </c>
      <c r="DM3458" s="86">
        <v>6.940900546507964E-8</v>
      </c>
      <c r="DN3458" s="86">
        <v>0</v>
      </c>
      <c r="DO3458" s="86">
        <v>6.940900546507964E-8</v>
      </c>
      <c r="DP3458" s="86">
        <v>1.7848029976734763E-7</v>
      </c>
      <c r="DQ3458" s="86">
        <v>0</v>
      </c>
      <c r="DR3458" s="86">
        <v>1.7848029976734763E-7</v>
      </c>
      <c r="ER3458" s="86" t="s">
        <v>828</v>
      </c>
      <c r="ES3458" s="86" t="s">
        <v>155</v>
      </c>
      <c r="ET3458" s="86" t="s">
        <v>691</v>
      </c>
      <c r="EU3458" s="86" t="s">
        <v>285</v>
      </c>
      <c r="EV3458" s="86" t="s">
        <v>426</v>
      </c>
      <c r="EW3458" s="86" t="s">
        <v>426</v>
      </c>
      <c r="EX3458" s="86">
        <v>2022</v>
      </c>
      <c r="EY3458" s="86">
        <v>2.2988605784579709E-6</v>
      </c>
      <c r="EZ3458" s="86">
        <v>0</v>
      </c>
      <c r="FA3458" s="86">
        <v>714.33079099999998</v>
      </c>
      <c r="FB3458" s="86">
        <v>1.6421468954085998E-3</v>
      </c>
      <c r="FC3458" s="86">
        <v>2022</v>
      </c>
      <c r="FD3458" s="86" t="s">
        <v>171</v>
      </c>
      <c r="FE3458" s="86">
        <v>8.5749999999999993E-2</v>
      </c>
      <c r="FF3458" s="86">
        <v>30</v>
      </c>
      <c r="FG3458" s="86">
        <v>0</v>
      </c>
      <c r="FH3458" s="86" t="s">
        <v>427</v>
      </c>
      <c r="FI3458" s="86">
        <v>1.2005E-3</v>
      </c>
      <c r="FJ3458" s="86">
        <v>2.7597821244387939E-9</v>
      </c>
      <c r="FK3458" s="86">
        <v>6.0024999999999998E-4</v>
      </c>
      <c r="FL3458" s="86">
        <v>1.379891062219397E-9</v>
      </c>
      <c r="FM3458" s="86">
        <v>1.5434999999999995E-3</v>
      </c>
      <c r="FN3458" s="86">
        <v>3.548291302849877E-9</v>
      </c>
    </row>
    <row r="3459" spans="45:170" x14ac:dyDescent="0.25">
      <c r="AS3459" s="86" t="s">
        <v>5704</v>
      </c>
      <c r="AT3459" s="86" t="s">
        <v>155</v>
      </c>
      <c r="AU3459" s="86" t="s">
        <v>731</v>
      </c>
      <c r="AV3459" s="86">
        <v>2031</v>
      </c>
      <c r="AW3459" s="86">
        <v>0.50834929213471758</v>
      </c>
      <c r="AX3459" s="86">
        <v>9.6657567478912181E-11</v>
      </c>
      <c r="AY3459" s="86">
        <v>2.2021674376308047E-6</v>
      </c>
      <c r="AZ3459" s="86">
        <v>0</v>
      </c>
      <c r="BA3459" s="86">
        <v>2.2021674376308047E-6</v>
      </c>
      <c r="BB3459" s="86">
        <v>6.0164871979020603E-11</v>
      </c>
      <c r="BC3459" s="86">
        <v>1.3707475308679916E-6</v>
      </c>
      <c r="BD3459" s="86">
        <v>0</v>
      </c>
      <c r="BE3459" s="86">
        <v>1.3707475308679916E-6</v>
      </c>
      <c r="BF3459" s="86">
        <v>1.3739667504196767E-10</v>
      </c>
      <c r="BG3459" s="86">
        <v>3.1303341446304671E-6</v>
      </c>
      <c r="BH3459" s="86">
        <v>0</v>
      </c>
      <c r="BI3459" s="86">
        <v>3.1303341446304671E-6</v>
      </c>
      <c r="BJ3459" s="86">
        <v>1.4428637705630796E-10</v>
      </c>
      <c r="BK3459" s="86">
        <v>3.2873035141965876E-6</v>
      </c>
      <c r="BL3459" s="86">
        <v>0</v>
      </c>
      <c r="BM3459" s="86">
        <v>3.2873035141965876E-6</v>
      </c>
      <c r="BN3459" s="86">
        <v>1.1194702580817443E-6</v>
      </c>
      <c r="BO3459" s="86">
        <v>6.9681853701215551E-7</v>
      </c>
      <c r="BP3459" s="86">
        <v>1.5913031465680346E-6</v>
      </c>
      <c r="BQ3459" s="86">
        <v>1.6710984144738048E-6</v>
      </c>
      <c r="BR3459" s="86">
        <v>1.3739667504196767E-10</v>
      </c>
      <c r="BS3459" s="86">
        <v>6.9845502499248075E-11</v>
      </c>
      <c r="BT3459" s="86">
        <v>3.1303341446304671E-6</v>
      </c>
      <c r="BU3459" s="86">
        <v>1.5913031465680346E-6</v>
      </c>
      <c r="BV3459" s="86">
        <v>0</v>
      </c>
      <c r="BW3459" s="86">
        <v>0</v>
      </c>
      <c r="BX3459" s="86">
        <v>3.1303341446304671E-6</v>
      </c>
      <c r="BY3459" s="86">
        <v>1.5913031465680346E-6</v>
      </c>
      <c r="CT3459" s="86" t="s">
        <v>155</v>
      </c>
      <c r="CU3459" s="86" t="s">
        <v>690</v>
      </c>
      <c r="CV3459" s="86" t="s">
        <v>296</v>
      </c>
      <c r="CW3459" s="86">
        <v>2039</v>
      </c>
      <c r="CX3459" s="86">
        <v>1.522391737419639E-6</v>
      </c>
      <c r="CY3459" s="86">
        <v>7.6119586870981949E-7</v>
      </c>
      <c r="CZ3459" s="86">
        <v>1.9573608052538212E-6</v>
      </c>
      <c r="DA3459" s="86">
        <v>9.1184159449950342E-2</v>
      </c>
      <c r="DB3459" s="86">
        <v>4.243752396386382E-2</v>
      </c>
      <c r="DC3459" s="86">
        <v>1.841759382412549E-3</v>
      </c>
      <c r="DD3459" s="86">
        <v>4.6904876103673811E-2</v>
      </c>
      <c r="DE3459" s="86">
        <v>0</v>
      </c>
      <c r="DF3459" s="86">
        <v>0</v>
      </c>
      <c r="DG3459" s="86">
        <v>0</v>
      </c>
      <c r="DH3459" s="86">
        <v>1.2681313931025731E-3</v>
      </c>
      <c r="DJ3459" s="86">
        <v>1.3881801093015928E-7</v>
      </c>
      <c r="DK3459" s="86">
        <v>0</v>
      </c>
      <c r="DL3459" s="86">
        <v>1.3881801093015928E-7</v>
      </c>
      <c r="DM3459" s="86">
        <v>6.940900546507964E-8</v>
      </c>
      <c r="DN3459" s="86">
        <v>0</v>
      </c>
      <c r="DO3459" s="86">
        <v>6.940900546507964E-8</v>
      </c>
      <c r="DP3459" s="86">
        <v>1.7848029976734763E-7</v>
      </c>
      <c r="DQ3459" s="86">
        <v>0</v>
      </c>
      <c r="DR3459" s="86">
        <v>1.7848029976734763E-7</v>
      </c>
      <c r="ER3459" s="86" t="s">
        <v>828</v>
      </c>
      <c r="ES3459" s="86" t="s">
        <v>155</v>
      </c>
      <c r="ET3459" s="86" t="s">
        <v>691</v>
      </c>
      <c r="EU3459" s="86" t="s">
        <v>285</v>
      </c>
      <c r="EV3459" s="86" t="s">
        <v>426</v>
      </c>
      <c r="EW3459" s="86" t="s">
        <v>426</v>
      </c>
      <c r="EX3459" s="86">
        <v>2023</v>
      </c>
      <c r="EY3459" s="86">
        <v>2.2988605784579709E-6</v>
      </c>
      <c r="EZ3459" s="86">
        <v>0</v>
      </c>
      <c r="FA3459" s="86">
        <v>714.33079099999998</v>
      </c>
      <c r="FB3459" s="86">
        <v>1.6421468954085998E-3</v>
      </c>
      <c r="FC3459" s="86">
        <v>2023</v>
      </c>
      <c r="FD3459" s="86" t="s">
        <v>171</v>
      </c>
      <c r="FE3459" s="86">
        <v>8.5749999999999993E-2</v>
      </c>
      <c r="FF3459" s="86">
        <v>30</v>
      </c>
      <c r="FG3459" s="86">
        <v>0</v>
      </c>
      <c r="FH3459" s="86" t="s">
        <v>427</v>
      </c>
      <c r="FI3459" s="86">
        <v>1.2005E-3</v>
      </c>
      <c r="FJ3459" s="86">
        <v>2.7597821244387939E-9</v>
      </c>
      <c r="FK3459" s="86">
        <v>6.0024999999999998E-4</v>
      </c>
      <c r="FL3459" s="86">
        <v>1.379891062219397E-9</v>
      </c>
      <c r="FM3459" s="86">
        <v>1.5434999999999995E-3</v>
      </c>
      <c r="FN3459" s="86">
        <v>3.548291302849877E-9</v>
      </c>
    </row>
    <row r="3460" spans="45:170" x14ac:dyDescent="0.25">
      <c r="AS3460" s="86" t="s">
        <v>5704</v>
      </c>
      <c r="AT3460" s="86" t="s">
        <v>155</v>
      </c>
      <c r="AU3460" s="86" t="s">
        <v>731</v>
      </c>
      <c r="AV3460" s="86">
        <v>2032</v>
      </c>
      <c r="AW3460" s="86">
        <v>0.47509279638758645</v>
      </c>
      <c r="AX3460" s="86">
        <v>9.6657567478912181E-11</v>
      </c>
      <c r="AY3460" s="86">
        <v>2.2021674376308047E-6</v>
      </c>
      <c r="AZ3460" s="86">
        <v>0</v>
      </c>
      <c r="BA3460" s="86">
        <v>2.2021674376308047E-6</v>
      </c>
      <c r="BB3460" s="86">
        <v>6.0164871979020603E-11</v>
      </c>
      <c r="BC3460" s="86">
        <v>1.3707475308679916E-6</v>
      </c>
      <c r="BD3460" s="86">
        <v>0</v>
      </c>
      <c r="BE3460" s="86">
        <v>1.3707475308679916E-6</v>
      </c>
      <c r="BF3460" s="86">
        <v>1.3739667504196767E-10</v>
      </c>
      <c r="BG3460" s="86">
        <v>3.1303341446304671E-6</v>
      </c>
      <c r="BH3460" s="86">
        <v>0</v>
      </c>
      <c r="BI3460" s="86">
        <v>3.1303341446304671E-6</v>
      </c>
      <c r="BJ3460" s="86">
        <v>1.4428637705630796E-10</v>
      </c>
      <c r="BK3460" s="86">
        <v>3.2873035141965876E-6</v>
      </c>
      <c r="BL3460" s="86">
        <v>0</v>
      </c>
      <c r="BM3460" s="86">
        <v>3.2873035141965876E-6</v>
      </c>
      <c r="BN3460" s="86">
        <v>1.0462338860577049E-6</v>
      </c>
      <c r="BO3460" s="86">
        <v>6.5123227758145359E-7</v>
      </c>
      <c r="BP3460" s="86">
        <v>1.4871992024000321E-6</v>
      </c>
      <c r="BQ3460" s="86">
        <v>1.5617742191343968E-6</v>
      </c>
      <c r="BR3460" s="86">
        <v>1.3739667504196767E-10</v>
      </c>
      <c r="BS3460" s="86">
        <v>6.5276170560044927E-11</v>
      </c>
      <c r="BT3460" s="86">
        <v>3.1303341446304671E-6</v>
      </c>
      <c r="BU3460" s="86">
        <v>1.4871992024000321E-6</v>
      </c>
      <c r="BV3460" s="86">
        <v>0</v>
      </c>
      <c r="BW3460" s="86">
        <v>0</v>
      </c>
      <c r="BX3460" s="86">
        <v>3.1303341446304671E-6</v>
      </c>
      <c r="BY3460" s="86">
        <v>1.4871992024000321E-6</v>
      </c>
      <c r="CT3460" s="86" t="s">
        <v>155</v>
      </c>
      <c r="CU3460" s="86" t="s">
        <v>690</v>
      </c>
      <c r="CV3460" s="86" t="s">
        <v>296</v>
      </c>
      <c r="CW3460" s="86">
        <v>2040</v>
      </c>
      <c r="CX3460" s="86">
        <v>1.522391737419639E-6</v>
      </c>
      <c r="CY3460" s="86">
        <v>7.6119586870981949E-7</v>
      </c>
      <c r="CZ3460" s="86">
        <v>1.9573608052538212E-6</v>
      </c>
      <c r="DA3460" s="86">
        <v>9.1184159449950342E-2</v>
      </c>
      <c r="DB3460" s="86">
        <v>4.243752396386382E-2</v>
      </c>
      <c r="DC3460" s="86">
        <v>1.841759382412549E-3</v>
      </c>
      <c r="DD3460" s="86">
        <v>4.6904876103673811E-2</v>
      </c>
      <c r="DE3460" s="86">
        <v>0</v>
      </c>
      <c r="DF3460" s="86">
        <v>0</v>
      </c>
      <c r="DG3460" s="86">
        <v>0</v>
      </c>
      <c r="DH3460" s="86">
        <v>1.2681313931025731E-3</v>
      </c>
      <c r="DJ3460" s="86">
        <v>1.3881801093015928E-7</v>
      </c>
      <c r="DK3460" s="86">
        <v>0</v>
      </c>
      <c r="DL3460" s="86">
        <v>1.3881801093015928E-7</v>
      </c>
      <c r="DM3460" s="86">
        <v>6.940900546507964E-8</v>
      </c>
      <c r="DN3460" s="86">
        <v>0</v>
      </c>
      <c r="DO3460" s="86">
        <v>6.940900546507964E-8</v>
      </c>
      <c r="DP3460" s="86">
        <v>1.7848029976734763E-7</v>
      </c>
      <c r="DQ3460" s="86">
        <v>0</v>
      </c>
      <c r="DR3460" s="86">
        <v>1.7848029976734763E-7</v>
      </c>
      <c r="ER3460" s="86" t="s">
        <v>828</v>
      </c>
      <c r="ES3460" s="86" t="s">
        <v>155</v>
      </c>
      <c r="ET3460" s="86" t="s">
        <v>691</v>
      </c>
      <c r="EU3460" s="86" t="s">
        <v>285</v>
      </c>
      <c r="EV3460" s="86" t="s">
        <v>426</v>
      </c>
      <c r="EW3460" s="86" t="s">
        <v>426</v>
      </c>
      <c r="EX3460" s="86">
        <v>2024</v>
      </c>
      <c r="EY3460" s="86">
        <v>2.2988605784579709E-6</v>
      </c>
      <c r="EZ3460" s="86">
        <v>0</v>
      </c>
      <c r="FA3460" s="86">
        <v>714.33079099999998</v>
      </c>
      <c r="FB3460" s="86">
        <v>1.6421468954085998E-3</v>
      </c>
      <c r="FC3460" s="86">
        <v>2024</v>
      </c>
      <c r="FD3460" s="86" t="s">
        <v>171</v>
      </c>
      <c r="FE3460" s="86">
        <v>8.5749999999999993E-2</v>
      </c>
      <c r="FF3460" s="86">
        <v>30</v>
      </c>
      <c r="FG3460" s="86">
        <v>0</v>
      </c>
      <c r="FH3460" s="86" t="s">
        <v>427</v>
      </c>
      <c r="FI3460" s="86">
        <v>1.2005E-3</v>
      </c>
      <c r="FJ3460" s="86">
        <v>2.7597821244387939E-9</v>
      </c>
      <c r="FK3460" s="86">
        <v>6.0024999999999998E-4</v>
      </c>
      <c r="FL3460" s="86">
        <v>1.379891062219397E-9</v>
      </c>
      <c r="FM3460" s="86">
        <v>1.5434999999999995E-3</v>
      </c>
      <c r="FN3460" s="86">
        <v>3.548291302849877E-9</v>
      </c>
    </row>
    <row r="3461" spans="45:170" x14ac:dyDescent="0.25">
      <c r="AS3461" s="86" t="s">
        <v>5704</v>
      </c>
      <c r="AT3461" s="86" t="s">
        <v>155</v>
      </c>
      <c r="AU3461" s="86" t="s">
        <v>731</v>
      </c>
      <c r="AV3461" s="86">
        <v>2033</v>
      </c>
      <c r="AW3461" s="86">
        <v>0.444011959240735</v>
      </c>
      <c r="AX3461" s="86">
        <v>9.6657567478912181E-11</v>
      </c>
      <c r="AY3461" s="86">
        <v>2.3038586435253596E-6</v>
      </c>
      <c r="AZ3461" s="86">
        <v>0</v>
      </c>
      <c r="BA3461" s="86">
        <v>2.3038586435253596E-6</v>
      </c>
      <c r="BB3461" s="86">
        <v>6.0164871979020603E-11</v>
      </c>
      <c r="BC3461" s="86">
        <v>1.4340456103005508E-6</v>
      </c>
      <c r="BD3461" s="86">
        <v>0</v>
      </c>
      <c r="BE3461" s="86">
        <v>1.4340456103005508E-6</v>
      </c>
      <c r="BF3461" s="86">
        <v>1.3739667504196767E-10</v>
      </c>
      <c r="BG3461" s="86">
        <v>3.2748860295511002E-6</v>
      </c>
      <c r="BH3461" s="86">
        <v>0</v>
      </c>
      <c r="BI3461" s="86">
        <v>3.2748860295511002E-6</v>
      </c>
      <c r="BJ3461" s="86">
        <v>1.4428637705630796E-10</v>
      </c>
      <c r="BK3461" s="86">
        <v>3.4391038963054545E-6</v>
      </c>
      <c r="BL3461" s="86">
        <v>0</v>
      </c>
      <c r="BM3461" s="86">
        <v>3.4391038963054545E-6</v>
      </c>
      <c r="BN3461" s="86">
        <v>1.022940790125397E-6</v>
      </c>
      <c r="BO3461" s="86">
        <v>6.3673340107012312E-7</v>
      </c>
      <c r="BP3461" s="86">
        <v>1.4540885622710956E-6</v>
      </c>
      <c r="BQ3461" s="86">
        <v>1.5270032590310304E-6</v>
      </c>
      <c r="BR3461" s="86">
        <v>1.3739667504196767E-10</v>
      </c>
      <c r="BS3461" s="86">
        <v>6.1005766878546658E-11</v>
      </c>
      <c r="BT3461" s="86">
        <v>3.2748860295511002E-6</v>
      </c>
      <c r="BU3461" s="86">
        <v>1.4540885622710956E-6</v>
      </c>
      <c r="BV3461" s="86">
        <v>0</v>
      </c>
      <c r="BW3461" s="86">
        <v>0</v>
      </c>
      <c r="BX3461" s="86">
        <v>3.2748860295511002E-6</v>
      </c>
      <c r="BY3461" s="86">
        <v>1.4540885622710956E-6</v>
      </c>
      <c r="CT3461" s="86" t="s">
        <v>155</v>
      </c>
      <c r="CU3461" s="86" t="s">
        <v>690</v>
      </c>
      <c r="CV3461" s="86" t="s">
        <v>296</v>
      </c>
      <c r="CW3461" s="86">
        <v>2041</v>
      </c>
      <c r="CX3461" s="86">
        <v>1.522391737419639E-6</v>
      </c>
      <c r="CY3461" s="86">
        <v>7.6119586870981949E-7</v>
      </c>
      <c r="CZ3461" s="86">
        <v>1.9573608052538212E-6</v>
      </c>
      <c r="DA3461" s="86">
        <v>9.1184159449950342E-2</v>
      </c>
      <c r="DB3461" s="86">
        <v>4.243752396386382E-2</v>
      </c>
      <c r="DC3461" s="86">
        <v>1.841759382412549E-3</v>
      </c>
      <c r="DD3461" s="86">
        <v>4.6904876103673811E-2</v>
      </c>
      <c r="DE3461" s="86">
        <v>0</v>
      </c>
      <c r="DF3461" s="86">
        <v>0</v>
      </c>
      <c r="DG3461" s="86">
        <v>0</v>
      </c>
      <c r="DH3461" s="86">
        <v>1.2681313931025731E-3</v>
      </c>
      <c r="DJ3461" s="86">
        <v>1.3881801093015928E-7</v>
      </c>
      <c r="DK3461" s="86">
        <v>0</v>
      </c>
      <c r="DL3461" s="86">
        <v>1.3881801093015928E-7</v>
      </c>
      <c r="DM3461" s="86">
        <v>6.940900546507964E-8</v>
      </c>
      <c r="DN3461" s="86">
        <v>0</v>
      </c>
      <c r="DO3461" s="86">
        <v>6.940900546507964E-8</v>
      </c>
      <c r="DP3461" s="86">
        <v>1.7848029976734763E-7</v>
      </c>
      <c r="DQ3461" s="86">
        <v>0</v>
      </c>
      <c r="DR3461" s="86">
        <v>1.7848029976734763E-7</v>
      </c>
      <c r="ER3461" s="86" t="s">
        <v>828</v>
      </c>
      <c r="ES3461" s="86" t="s">
        <v>155</v>
      </c>
      <c r="ET3461" s="86" t="s">
        <v>691</v>
      </c>
      <c r="EU3461" s="86" t="s">
        <v>285</v>
      </c>
      <c r="EV3461" s="86" t="s">
        <v>426</v>
      </c>
      <c r="EW3461" s="86" t="s">
        <v>426</v>
      </c>
      <c r="EX3461" s="86">
        <v>2025</v>
      </c>
      <c r="EY3461" s="86">
        <v>2.2988605784579709E-6</v>
      </c>
      <c r="EZ3461" s="86">
        <v>0</v>
      </c>
      <c r="FA3461" s="86">
        <v>714.33079099999998</v>
      </c>
      <c r="FB3461" s="86">
        <v>1.6421468954085998E-3</v>
      </c>
      <c r="FC3461" s="86">
        <v>2025</v>
      </c>
      <c r="FD3461" s="86" t="s">
        <v>171</v>
      </c>
      <c r="FE3461" s="86">
        <v>8.5749999999999993E-2</v>
      </c>
      <c r="FF3461" s="86">
        <v>30</v>
      </c>
      <c r="FG3461" s="86">
        <v>0</v>
      </c>
      <c r="FH3461" s="86" t="s">
        <v>427</v>
      </c>
      <c r="FI3461" s="86">
        <v>1.2005E-3</v>
      </c>
      <c r="FJ3461" s="86">
        <v>2.7597821244387939E-9</v>
      </c>
      <c r="FK3461" s="86">
        <v>6.0024999999999998E-4</v>
      </c>
      <c r="FL3461" s="86">
        <v>1.379891062219397E-9</v>
      </c>
      <c r="FM3461" s="86">
        <v>1.5434999999999995E-3</v>
      </c>
      <c r="FN3461" s="86">
        <v>3.548291302849877E-9</v>
      </c>
    </row>
    <row r="3462" spans="45:170" x14ac:dyDescent="0.25">
      <c r="AS3462" s="86" t="s">
        <v>5704</v>
      </c>
      <c r="AT3462" s="86" t="s">
        <v>155</v>
      </c>
      <c r="AU3462" s="86" t="s">
        <v>731</v>
      </c>
      <c r="AV3462" s="86">
        <v>2034</v>
      </c>
      <c r="AW3462" s="86">
        <v>0.41496444788853737</v>
      </c>
      <c r="AX3462" s="86">
        <v>9.6657567478912181E-11</v>
      </c>
      <c r="AY3462" s="86">
        <v>2.3038586435253596E-6</v>
      </c>
      <c r="AZ3462" s="86">
        <v>0</v>
      </c>
      <c r="BA3462" s="86">
        <v>2.3038586435253596E-6</v>
      </c>
      <c r="BB3462" s="86">
        <v>6.0164871979020603E-11</v>
      </c>
      <c r="BC3462" s="86">
        <v>1.4340456103005508E-6</v>
      </c>
      <c r="BD3462" s="86">
        <v>0</v>
      </c>
      <c r="BE3462" s="86">
        <v>1.4340456103005508E-6</v>
      </c>
      <c r="BF3462" s="86">
        <v>1.3739667504196767E-10</v>
      </c>
      <c r="BG3462" s="86">
        <v>3.2748860295511002E-6</v>
      </c>
      <c r="BH3462" s="86">
        <v>0</v>
      </c>
      <c r="BI3462" s="86">
        <v>3.2748860295511002E-6</v>
      </c>
      <c r="BJ3462" s="86">
        <v>1.4428637705630796E-10</v>
      </c>
      <c r="BK3462" s="86">
        <v>3.4391038963054545E-6</v>
      </c>
      <c r="BL3462" s="86">
        <v>0</v>
      </c>
      <c r="BM3462" s="86">
        <v>3.4391038963054545E-6</v>
      </c>
      <c r="BN3462" s="86">
        <v>9.5601943002373556E-7</v>
      </c>
      <c r="BO3462" s="86">
        <v>5.9507794492534873E-7</v>
      </c>
      <c r="BP3462" s="86">
        <v>1.3589612731505566E-6</v>
      </c>
      <c r="BQ3462" s="86">
        <v>1.4271058495617105E-6</v>
      </c>
      <c r="BR3462" s="86">
        <v>1.3739667504196767E-10</v>
      </c>
      <c r="BS3462" s="86">
        <v>5.7014735400510893E-11</v>
      </c>
      <c r="BT3462" s="86">
        <v>3.2748860295511002E-6</v>
      </c>
      <c r="BU3462" s="86">
        <v>1.3589612731505566E-6</v>
      </c>
      <c r="BV3462" s="86">
        <v>0</v>
      </c>
      <c r="BW3462" s="86">
        <v>0</v>
      </c>
      <c r="BX3462" s="86">
        <v>3.2748860295511002E-6</v>
      </c>
      <c r="BY3462" s="86">
        <v>1.3589612731505566E-6</v>
      </c>
      <c r="CT3462" s="86" t="s">
        <v>155</v>
      </c>
      <c r="CU3462" s="86" t="s">
        <v>690</v>
      </c>
      <c r="CV3462" s="86" t="s">
        <v>296</v>
      </c>
      <c r="CW3462" s="86">
        <v>2042</v>
      </c>
      <c r="CX3462" s="86">
        <v>1.522391737419639E-6</v>
      </c>
      <c r="CY3462" s="86">
        <v>7.6119586870981949E-7</v>
      </c>
      <c r="CZ3462" s="86">
        <v>1.9573608052538212E-6</v>
      </c>
      <c r="DA3462" s="86">
        <v>9.1184159449950342E-2</v>
      </c>
      <c r="DB3462" s="86">
        <v>4.243752396386382E-2</v>
      </c>
      <c r="DC3462" s="86">
        <v>1.841759382412549E-3</v>
      </c>
      <c r="DD3462" s="86">
        <v>4.6904876103673811E-2</v>
      </c>
      <c r="DE3462" s="86">
        <v>0</v>
      </c>
      <c r="DF3462" s="86">
        <v>0</v>
      </c>
      <c r="DG3462" s="86">
        <v>0</v>
      </c>
      <c r="DH3462" s="86">
        <v>1.2681313931025731E-3</v>
      </c>
      <c r="DJ3462" s="86">
        <v>1.3881801093015928E-7</v>
      </c>
      <c r="DK3462" s="86">
        <v>0</v>
      </c>
      <c r="DL3462" s="86">
        <v>1.3881801093015928E-7</v>
      </c>
      <c r="DM3462" s="86">
        <v>6.940900546507964E-8</v>
      </c>
      <c r="DN3462" s="86">
        <v>0</v>
      </c>
      <c r="DO3462" s="86">
        <v>6.940900546507964E-8</v>
      </c>
      <c r="DP3462" s="86">
        <v>1.7848029976734763E-7</v>
      </c>
      <c r="DQ3462" s="86">
        <v>0</v>
      </c>
      <c r="DR3462" s="86">
        <v>1.7848029976734763E-7</v>
      </c>
      <c r="ER3462" s="86" t="s">
        <v>828</v>
      </c>
      <c r="ES3462" s="86" t="s">
        <v>155</v>
      </c>
      <c r="ET3462" s="86" t="s">
        <v>691</v>
      </c>
      <c r="EU3462" s="86" t="s">
        <v>285</v>
      </c>
      <c r="EV3462" s="86" t="s">
        <v>426</v>
      </c>
      <c r="EW3462" s="86" t="s">
        <v>426</v>
      </c>
      <c r="EX3462" s="86">
        <v>2026</v>
      </c>
      <c r="EY3462" s="86">
        <v>2.2988605784579709E-6</v>
      </c>
      <c r="EZ3462" s="86">
        <v>0</v>
      </c>
      <c r="FA3462" s="86">
        <v>714.33079099999998</v>
      </c>
      <c r="FB3462" s="86">
        <v>1.6421468954085998E-3</v>
      </c>
      <c r="FC3462" s="86">
        <v>2026</v>
      </c>
      <c r="FD3462" s="86" t="s">
        <v>171</v>
      </c>
      <c r="FE3462" s="86">
        <v>8.5749999999999993E-2</v>
      </c>
      <c r="FF3462" s="86">
        <v>30</v>
      </c>
      <c r="FG3462" s="86">
        <v>0</v>
      </c>
      <c r="FH3462" s="86" t="s">
        <v>427</v>
      </c>
      <c r="FI3462" s="86">
        <v>1.2005E-3</v>
      </c>
      <c r="FJ3462" s="86">
        <v>2.7597821244387939E-9</v>
      </c>
      <c r="FK3462" s="86">
        <v>6.0024999999999998E-4</v>
      </c>
      <c r="FL3462" s="86">
        <v>1.379891062219397E-9</v>
      </c>
      <c r="FM3462" s="86">
        <v>1.5434999999999995E-3</v>
      </c>
      <c r="FN3462" s="86">
        <v>3.548291302849877E-9</v>
      </c>
    </row>
    <row r="3463" spans="45:170" x14ac:dyDescent="0.25">
      <c r="AS3463" s="86" t="s">
        <v>5704</v>
      </c>
      <c r="AT3463" s="86" t="s">
        <v>155</v>
      </c>
      <c r="AU3463" s="86" t="s">
        <v>731</v>
      </c>
      <c r="AV3463" s="86">
        <v>2035</v>
      </c>
      <c r="AW3463" s="86">
        <v>0.38781724101732462</v>
      </c>
      <c r="AX3463" s="86">
        <v>9.6657567478912181E-11</v>
      </c>
      <c r="AY3463" s="86">
        <v>2.3038586435253596E-6</v>
      </c>
      <c r="AZ3463" s="86">
        <v>0</v>
      </c>
      <c r="BA3463" s="86">
        <v>2.3038586435253596E-6</v>
      </c>
      <c r="BB3463" s="86">
        <v>6.0164871979020603E-11</v>
      </c>
      <c r="BC3463" s="86">
        <v>1.4340456103005508E-6</v>
      </c>
      <c r="BD3463" s="86">
        <v>0</v>
      </c>
      <c r="BE3463" s="86">
        <v>1.4340456103005508E-6</v>
      </c>
      <c r="BF3463" s="86">
        <v>1.3739667504196767E-10</v>
      </c>
      <c r="BG3463" s="86">
        <v>3.2748860295511002E-6</v>
      </c>
      <c r="BH3463" s="86">
        <v>0</v>
      </c>
      <c r="BI3463" s="86">
        <v>3.2748860295511002E-6</v>
      </c>
      <c r="BJ3463" s="86">
        <v>1.4428637705630796E-10</v>
      </c>
      <c r="BK3463" s="86">
        <v>3.4391038963054545E-6</v>
      </c>
      <c r="BL3463" s="86">
        <v>0</v>
      </c>
      <c r="BM3463" s="86">
        <v>3.4391038963054545E-6</v>
      </c>
      <c r="BN3463" s="86">
        <v>8.9347610282592089E-7</v>
      </c>
      <c r="BO3463" s="86">
        <v>5.5614761207976507E-7</v>
      </c>
      <c r="BP3463" s="86">
        <v>1.2700572646266882E-6</v>
      </c>
      <c r="BQ3463" s="86">
        <v>1.3337437846371126E-6</v>
      </c>
      <c r="BR3463" s="86">
        <v>1.3739667504196767E-10</v>
      </c>
      <c r="BS3463" s="86">
        <v>5.3284799439729802E-11</v>
      </c>
      <c r="BT3463" s="86">
        <v>3.2748860295511002E-6</v>
      </c>
      <c r="BU3463" s="86">
        <v>1.2700572646266882E-6</v>
      </c>
      <c r="BV3463" s="86">
        <v>0</v>
      </c>
      <c r="BW3463" s="86">
        <v>0</v>
      </c>
      <c r="BX3463" s="86">
        <v>3.2748860295511002E-6</v>
      </c>
      <c r="BY3463" s="86">
        <v>1.2700572646266882E-6</v>
      </c>
      <c r="CT3463" s="86" t="s">
        <v>155</v>
      </c>
      <c r="CU3463" s="86" t="s">
        <v>690</v>
      </c>
      <c r="CV3463" s="86" t="s">
        <v>296</v>
      </c>
      <c r="CW3463" s="86">
        <v>2043</v>
      </c>
      <c r="CX3463" s="86">
        <v>1.522391737419639E-6</v>
      </c>
      <c r="CY3463" s="86">
        <v>7.6119586870981949E-7</v>
      </c>
      <c r="CZ3463" s="86">
        <v>1.9573608052538212E-6</v>
      </c>
      <c r="DA3463" s="86">
        <v>9.548565384264196E-2</v>
      </c>
      <c r="DB3463" s="86">
        <v>4.4305976361134862E-2</v>
      </c>
      <c r="DC3463" s="86">
        <v>1.9228236886888351E-3</v>
      </c>
      <c r="DD3463" s="86">
        <v>4.9256853792818092E-2</v>
      </c>
      <c r="DE3463" s="86">
        <v>0</v>
      </c>
      <c r="DF3463" s="86">
        <v>0</v>
      </c>
      <c r="DG3463" s="86">
        <v>0</v>
      </c>
      <c r="DH3463" s="86">
        <v>1.2681313931025731E-3</v>
      </c>
      <c r="DJ3463" s="86">
        <v>1.4536657045214993E-7</v>
      </c>
      <c r="DK3463" s="86">
        <v>0</v>
      </c>
      <c r="DL3463" s="86">
        <v>1.4536657045214993E-7</v>
      </c>
      <c r="DM3463" s="86">
        <v>7.2683285226074964E-8</v>
      </c>
      <c r="DN3463" s="86">
        <v>0</v>
      </c>
      <c r="DO3463" s="86">
        <v>7.2683285226074964E-8</v>
      </c>
      <c r="DP3463" s="86">
        <v>1.8689987629562129E-7</v>
      </c>
      <c r="DQ3463" s="86">
        <v>0</v>
      </c>
      <c r="DR3463" s="86">
        <v>1.8689987629562129E-7</v>
      </c>
      <c r="ER3463" s="86" t="s">
        <v>828</v>
      </c>
      <c r="ES3463" s="86" t="s">
        <v>155</v>
      </c>
      <c r="ET3463" s="86" t="s">
        <v>691</v>
      </c>
      <c r="EU3463" s="86" t="s">
        <v>285</v>
      </c>
      <c r="EV3463" s="86" t="s">
        <v>426</v>
      </c>
      <c r="EW3463" s="86" t="s">
        <v>426</v>
      </c>
      <c r="EX3463" s="86">
        <v>2027</v>
      </c>
      <c r="EY3463" s="86">
        <v>2.2988605784579709E-6</v>
      </c>
      <c r="EZ3463" s="86">
        <v>0</v>
      </c>
      <c r="FA3463" s="86">
        <v>714.33079099999998</v>
      </c>
      <c r="FB3463" s="86">
        <v>1.6421468954085998E-3</v>
      </c>
      <c r="FC3463" s="86">
        <v>2027</v>
      </c>
      <c r="FD3463" s="86" t="s">
        <v>171</v>
      </c>
      <c r="FE3463" s="86">
        <v>8.5749999999999993E-2</v>
      </c>
      <c r="FF3463" s="86">
        <v>30</v>
      </c>
      <c r="FG3463" s="86">
        <v>0</v>
      </c>
      <c r="FH3463" s="86" t="s">
        <v>427</v>
      </c>
      <c r="FI3463" s="86">
        <v>1.2005E-3</v>
      </c>
      <c r="FJ3463" s="86">
        <v>2.7597821244387939E-9</v>
      </c>
      <c r="FK3463" s="86">
        <v>6.0024999999999998E-4</v>
      </c>
      <c r="FL3463" s="86">
        <v>1.379891062219397E-9</v>
      </c>
      <c r="FM3463" s="86">
        <v>1.5434999999999995E-3</v>
      </c>
      <c r="FN3463" s="86">
        <v>3.548291302849877E-9</v>
      </c>
    </row>
    <row r="3464" spans="45:170" x14ac:dyDescent="0.25">
      <c r="AS3464" s="86" t="s">
        <v>5704</v>
      </c>
      <c r="AT3464" s="86" t="s">
        <v>155</v>
      </c>
      <c r="AU3464" s="86" t="s">
        <v>731</v>
      </c>
      <c r="AV3464" s="86">
        <v>2036</v>
      </c>
      <c r="AW3464" s="86">
        <v>0.36244601964235945</v>
      </c>
      <c r="AX3464" s="86">
        <v>9.6657567478912181E-11</v>
      </c>
      <c r="AY3464" s="86">
        <v>2.3038586435253596E-6</v>
      </c>
      <c r="AZ3464" s="86">
        <v>0</v>
      </c>
      <c r="BA3464" s="86">
        <v>2.3038586435253596E-6</v>
      </c>
      <c r="BB3464" s="86">
        <v>6.0164871979020603E-11</v>
      </c>
      <c r="BC3464" s="86">
        <v>1.4340456103005508E-6</v>
      </c>
      <c r="BD3464" s="86">
        <v>0</v>
      </c>
      <c r="BE3464" s="86">
        <v>1.4340456103005508E-6</v>
      </c>
      <c r="BF3464" s="86">
        <v>1.3739667504196767E-10</v>
      </c>
      <c r="BG3464" s="86">
        <v>3.2748860295511002E-6</v>
      </c>
      <c r="BH3464" s="86">
        <v>0</v>
      </c>
      <c r="BI3464" s="86">
        <v>3.2748860295511002E-6</v>
      </c>
      <c r="BJ3464" s="86">
        <v>1.4428637705630796E-10</v>
      </c>
      <c r="BK3464" s="86">
        <v>3.4391038963054545E-6</v>
      </c>
      <c r="BL3464" s="86">
        <v>0</v>
      </c>
      <c r="BM3464" s="86">
        <v>3.4391038963054545E-6</v>
      </c>
      <c r="BN3464" s="86">
        <v>8.3502439516441209E-7</v>
      </c>
      <c r="BO3464" s="86">
        <v>5.1976412343903281E-7</v>
      </c>
      <c r="BP3464" s="86">
        <v>1.1869694061931667E-6</v>
      </c>
      <c r="BQ3464" s="86">
        <v>1.2464895183524417E-6</v>
      </c>
      <c r="BR3464" s="86">
        <v>1.3739667504196767E-10</v>
      </c>
      <c r="BS3464" s="86">
        <v>4.9798877981055894E-11</v>
      </c>
      <c r="BT3464" s="86">
        <v>3.2748860295511002E-6</v>
      </c>
      <c r="BU3464" s="86">
        <v>1.1869694061931667E-6</v>
      </c>
      <c r="BV3464" s="86">
        <v>0</v>
      </c>
      <c r="BW3464" s="86">
        <v>0</v>
      </c>
      <c r="BX3464" s="86">
        <v>3.2748860295511002E-6</v>
      </c>
      <c r="BY3464" s="86">
        <v>1.1869694061931667E-6</v>
      </c>
      <c r="CT3464" s="86" t="s">
        <v>155</v>
      </c>
      <c r="CU3464" s="86" t="s">
        <v>690</v>
      </c>
      <c r="CV3464" s="86" t="s">
        <v>296</v>
      </c>
      <c r="CW3464" s="86">
        <v>2044</v>
      </c>
      <c r="CX3464" s="86">
        <v>1.522391737419639E-6</v>
      </c>
      <c r="CY3464" s="86">
        <v>7.6119586870981949E-7</v>
      </c>
      <c r="CZ3464" s="86">
        <v>1.9573608052538212E-6</v>
      </c>
      <c r="DA3464" s="86">
        <v>9.548565384264196E-2</v>
      </c>
      <c r="DB3464" s="86">
        <v>4.4305976361134862E-2</v>
      </c>
      <c r="DC3464" s="86">
        <v>1.9228236886888351E-3</v>
      </c>
      <c r="DD3464" s="86">
        <v>4.9256853792818092E-2</v>
      </c>
      <c r="DE3464" s="86">
        <v>0</v>
      </c>
      <c r="DF3464" s="86">
        <v>0</v>
      </c>
      <c r="DG3464" s="86">
        <v>0</v>
      </c>
      <c r="DH3464" s="86">
        <v>1.2681313931025731E-3</v>
      </c>
      <c r="DJ3464" s="86">
        <v>1.4536657045214993E-7</v>
      </c>
      <c r="DK3464" s="86">
        <v>0</v>
      </c>
      <c r="DL3464" s="86">
        <v>1.4536657045214993E-7</v>
      </c>
      <c r="DM3464" s="86">
        <v>7.2683285226074964E-8</v>
      </c>
      <c r="DN3464" s="86">
        <v>0</v>
      </c>
      <c r="DO3464" s="86">
        <v>7.2683285226074964E-8</v>
      </c>
      <c r="DP3464" s="86">
        <v>1.8689987629562129E-7</v>
      </c>
      <c r="DQ3464" s="86">
        <v>0</v>
      </c>
      <c r="DR3464" s="86">
        <v>1.8689987629562129E-7</v>
      </c>
      <c r="ER3464" s="86" t="s">
        <v>828</v>
      </c>
      <c r="ES3464" s="86" t="s">
        <v>155</v>
      </c>
      <c r="ET3464" s="86" t="s">
        <v>691</v>
      </c>
      <c r="EU3464" s="86" t="s">
        <v>285</v>
      </c>
      <c r="EV3464" s="86" t="s">
        <v>426</v>
      </c>
      <c r="EW3464" s="86" t="s">
        <v>426</v>
      </c>
      <c r="EX3464" s="86">
        <v>2028</v>
      </c>
      <c r="EY3464" s="86">
        <v>2.2988605784579709E-6</v>
      </c>
      <c r="EZ3464" s="86">
        <v>0</v>
      </c>
      <c r="FA3464" s="86">
        <v>714.33079099999998</v>
      </c>
      <c r="FB3464" s="86">
        <v>1.6421468954085998E-3</v>
      </c>
      <c r="FC3464" s="86">
        <v>2028</v>
      </c>
      <c r="FD3464" s="86" t="s">
        <v>171</v>
      </c>
      <c r="FE3464" s="86">
        <v>8.5749999999999993E-2</v>
      </c>
      <c r="FF3464" s="86">
        <v>30</v>
      </c>
      <c r="FG3464" s="86">
        <v>0</v>
      </c>
      <c r="FH3464" s="86" t="s">
        <v>427</v>
      </c>
      <c r="FI3464" s="86">
        <v>1.2005E-3</v>
      </c>
      <c r="FJ3464" s="86">
        <v>2.7597821244387939E-9</v>
      </c>
      <c r="FK3464" s="86">
        <v>6.0024999999999998E-4</v>
      </c>
      <c r="FL3464" s="86">
        <v>1.379891062219397E-9</v>
      </c>
      <c r="FM3464" s="86">
        <v>1.5434999999999995E-3</v>
      </c>
      <c r="FN3464" s="86">
        <v>3.548291302849877E-9</v>
      </c>
    </row>
    <row r="3465" spans="45:170" x14ac:dyDescent="0.25">
      <c r="AS3465" s="86" t="s">
        <v>5704</v>
      </c>
      <c r="AT3465" s="86" t="s">
        <v>155</v>
      </c>
      <c r="AU3465" s="86" t="s">
        <v>731</v>
      </c>
      <c r="AV3465" s="86">
        <v>2037</v>
      </c>
      <c r="AW3465" s="86">
        <v>0.33873459779659754</v>
      </c>
      <c r="AX3465" s="86">
        <v>9.6657567478912181E-11</v>
      </c>
      <c r="AY3465" s="86">
        <v>2.3038586435253596E-6</v>
      </c>
      <c r="AZ3465" s="86">
        <v>0</v>
      </c>
      <c r="BA3465" s="86">
        <v>2.3038586435253596E-6</v>
      </c>
      <c r="BB3465" s="86">
        <v>6.0164871979020603E-11</v>
      </c>
      <c r="BC3465" s="86">
        <v>1.4340456103005508E-6</v>
      </c>
      <c r="BD3465" s="86">
        <v>0</v>
      </c>
      <c r="BE3465" s="86">
        <v>1.4340456103005508E-6</v>
      </c>
      <c r="BF3465" s="86">
        <v>1.3739667504196767E-10</v>
      </c>
      <c r="BG3465" s="86">
        <v>3.2748860295511002E-6</v>
      </c>
      <c r="BH3465" s="86">
        <v>0</v>
      </c>
      <c r="BI3465" s="86">
        <v>3.2748860295511002E-6</v>
      </c>
      <c r="BJ3465" s="86">
        <v>1.4428637705630796E-10</v>
      </c>
      <c r="BK3465" s="86">
        <v>3.4391038963054545E-6</v>
      </c>
      <c r="BL3465" s="86">
        <v>0</v>
      </c>
      <c r="BM3465" s="86">
        <v>3.4391038963054545E-6</v>
      </c>
      <c r="BN3465" s="86">
        <v>7.8039663099477744E-7</v>
      </c>
      <c r="BO3465" s="86">
        <v>4.8576086302713331E-7</v>
      </c>
      <c r="BP3465" s="86">
        <v>1.1093172020496881E-6</v>
      </c>
      <c r="BQ3465" s="86">
        <v>1.1649434750957396E-6</v>
      </c>
      <c r="BR3465" s="86">
        <v>1.3739667504196767E-10</v>
      </c>
      <c r="BS3465" s="86">
        <v>4.6541007458930727E-11</v>
      </c>
      <c r="BT3465" s="86">
        <v>3.2748860295511002E-6</v>
      </c>
      <c r="BU3465" s="86">
        <v>1.1093172020496881E-6</v>
      </c>
      <c r="BV3465" s="86">
        <v>0</v>
      </c>
      <c r="BW3465" s="86">
        <v>0</v>
      </c>
      <c r="BX3465" s="86">
        <v>3.2748860295511002E-6</v>
      </c>
      <c r="BY3465" s="86">
        <v>1.1093172020496881E-6</v>
      </c>
      <c r="CT3465" s="86" t="s">
        <v>155</v>
      </c>
      <c r="CU3465" s="86" t="s">
        <v>690</v>
      </c>
      <c r="CV3465" s="86" t="s">
        <v>296</v>
      </c>
      <c r="CW3465" s="86">
        <v>2045</v>
      </c>
      <c r="CX3465" s="86">
        <v>1.522391737419639E-6</v>
      </c>
      <c r="CY3465" s="86">
        <v>7.6119586870981949E-7</v>
      </c>
      <c r="CZ3465" s="86">
        <v>1.9573608052538212E-6</v>
      </c>
      <c r="DA3465" s="86">
        <v>9.548565384264196E-2</v>
      </c>
      <c r="DB3465" s="86">
        <v>4.4305976361134862E-2</v>
      </c>
      <c r="DC3465" s="86">
        <v>1.9228236886888351E-3</v>
      </c>
      <c r="DD3465" s="86">
        <v>4.9256853792818092E-2</v>
      </c>
      <c r="DE3465" s="86">
        <v>0</v>
      </c>
      <c r="DF3465" s="86">
        <v>0</v>
      </c>
      <c r="DG3465" s="86">
        <v>0</v>
      </c>
      <c r="DH3465" s="86">
        <v>1.2681313931025731E-3</v>
      </c>
      <c r="DJ3465" s="86">
        <v>1.4536657045214993E-7</v>
      </c>
      <c r="DK3465" s="86">
        <v>0</v>
      </c>
      <c r="DL3465" s="86">
        <v>1.4536657045214993E-7</v>
      </c>
      <c r="DM3465" s="86">
        <v>7.2683285226074964E-8</v>
      </c>
      <c r="DN3465" s="86">
        <v>0</v>
      </c>
      <c r="DO3465" s="86">
        <v>7.2683285226074964E-8</v>
      </c>
      <c r="DP3465" s="86">
        <v>1.8689987629562129E-7</v>
      </c>
      <c r="DQ3465" s="86">
        <v>0</v>
      </c>
      <c r="DR3465" s="86">
        <v>1.8689987629562129E-7</v>
      </c>
      <c r="ER3465" s="86" t="s">
        <v>828</v>
      </c>
      <c r="ES3465" s="86" t="s">
        <v>155</v>
      </c>
      <c r="ET3465" s="86" t="s">
        <v>691</v>
      </c>
      <c r="EU3465" s="86" t="s">
        <v>285</v>
      </c>
      <c r="EV3465" s="86" t="s">
        <v>426</v>
      </c>
      <c r="EW3465" s="86" t="s">
        <v>426</v>
      </c>
      <c r="EX3465" s="86">
        <v>2029</v>
      </c>
      <c r="EY3465" s="86">
        <v>2.2988605784579709E-6</v>
      </c>
      <c r="EZ3465" s="86">
        <v>0</v>
      </c>
      <c r="FA3465" s="86">
        <v>714.33079099999998</v>
      </c>
      <c r="FB3465" s="86">
        <v>1.6421468954085998E-3</v>
      </c>
      <c r="FC3465" s="86">
        <v>2029</v>
      </c>
      <c r="FD3465" s="86" t="s">
        <v>171</v>
      </c>
      <c r="FE3465" s="86">
        <v>8.5749999999999993E-2</v>
      </c>
      <c r="FF3465" s="86">
        <v>30</v>
      </c>
      <c r="FG3465" s="86">
        <v>0</v>
      </c>
      <c r="FH3465" s="86" t="s">
        <v>427</v>
      </c>
      <c r="FI3465" s="86">
        <v>1.2005E-3</v>
      </c>
      <c r="FJ3465" s="86">
        <v>2.7597821244387939E-9</v>
      </c>
      <c r="FK3465" s="86">
        <v>6.0024999999999998E-4</v>
      </c>
      <c r="FL3465" s="86">
        <v>1.379891062219397E-9</v>
      </c>
      <c r="FM3465" s="86">
        <v>1.5434999999999995E-3</v>
      </c>
      <c r="FN3465" s="86">
        <v>3.548291302849877E-9</v>
      </c>
    </row>
    <row r="3466" spans="45:170" x14ac:dyDescent="0.25">
      <c r="AS3466" s="86" t="s">
        <v>5704</v>
      </c>
      <c r="AT3466" s="86" t="s">
        <v>155</v>
      </c>
      <c r="AU3466" s="86" t="s">
        <v>731</v>
      </c>
      <c r="AV3466" s="86">
        <v>2038</v>
      </c>
      <c r="AW3466" s="86">
        <v>0.3165743904641099</v>
      </c>
      <c r="AX3466" s="86">
        <v>9.6657567478912181E-11</v>
      </c>
      <c r="AY3466" s="86">
        <v>2.4141814373511049E-6</v>
      </c>
      <c r="AZ3466" s="86">
        <v>0</v>
      </c>
      <c r="BA3466" s="86">
        <v>2.4141814373511049E-6</v>
      </c>
      <c r="BB3466" s="86">
        <v>6.0164871979020603E-11</v>
      </c>
      <c r="BC3466" s="86">
        <v>1.5027164546019238E-6</v>
      </c>
      <c r="BD3466" s="86">
        <v>0</v>
      </c>
      <c r="BE3466" s="86">
        <v>1.5027164546019238E-6</v>
      </c>
      <c r="BF3466" s="86">
        <v>1.3739667504196767E-10</v>
      </c>
      <c r="BG3466" s="86">
        <v>3.4317075330128425E-6</v>
      </c>
      <c r="BH3466" s="86">
        <v>0</v>
      </c>
      <c r="BI3466" s="86">
        <v>3.4317075330128425E-6</v>
      </c>
      <c r="BJ3466" s="86">
        <v>1.4428637705630796E-10</v>
      </c>
      <c r="BK3466" s="86">
        <v>3.6037891521321085E-6</v>
      </c>
      <c r="BL3466" s="86">
        <v>0</v>
      </c>
      <c r="BM3466" s="86">
        <v>3.6037891521321085E-6</v>
      </c>
      <c r="BN3466" s="86">
        <v>7.6426801699919474E-7</v>
      </c>
      <c r="BO3466" s="86">
        <v>4.7572154565599231E-7</v>
      </c>
      <c r="BP3466" s="86">
        <v>1.0863907205146349E-6</v>
      </c>
      <c r="BQ3466" s="86">
        <v>1.1408673541973937E-6</v>
      </c>
      <c r="BR3466" s="86">
        <v>1.3739667504196767E-10</v>
      </c>
      <c r="BS3466" s="86">
        <v>4.3496268653206295E-11</v>
      </c>
      <c r="BT3466" s="86">
        <v>3.4317075330128425E-6</v>
      </c>
      <c r="BU3466" s="86">
        <v>1.0863907205146349E-6</v>
      </c>
      <c r="BV3466" s="86">
        <v>0</v>
      </c>
      <c r="BW3466" s="86">
        <v>0</v>
      </c>
      <c r="BX3466" s="86">
        <v>3.4317075330128425E-6</v>
      </c>
      <c r="BY3466" s="86">
        <v>1.0863907205146349E-6</v>
      </c>
      <c r="CT3466" s="86" t="s">
        <v>155</v>
      </c>
      <c r="CU3466" s="86" t="s">
        <v>690</v>
      </c>
      <c r="CV3466" s="86" t="s">
        <v>296</v>
      </c>
      <c r="CW3466" s="86">
        <v>2046</v>
      </c>
      <c r="CX3466" s="86">
        <v>1.522391737419639E-6</v>
      </c>
      <c r="CY3466" s="86">
        <v>7.6119586870981949E-7</v>
      </c>
      <c r="CZ3466" s="86">
        <v>1.9573608052538212E-6</v>
      </c>
      <c r="DA3466" s="86">
        <v>9.548565384264196E-2</v>
      </c>
      <c r="DB3466" s="86">
        <v>4.4305976361134862E-2</v>
      </c>
      <c r="DC3466" s="86">
        <v>1.9228236886888351E-3</v>
      </c>
      <c r="DD3466" s="86">
        <v>4.9256853792818092E-2</v>
      </c>
      <c r="DE3466" s="86">
        <v>0</v>
      </c>
      <c r="DF3466" s="86">
        <v>0</v>
      </c>
      <c r="DG3466" s="86">
        <v>0</v>
      </c>
      <c r="DH3466" s="86">
        <v>1.2681313931025731E-3</v>
      </c>
      <c r="DJ3466" s="86">
        <v>1.4536657045214993E-7</v>
      </c>
      <c r="DK3466" s="86">
        <v>0</v>
      </c>
      <c r="DL3466" s="86">
        <v>1.4536657045214993E-7</v>
      </c>
      <c r="DM3466" s="86">
        <v>7.2683285226074964E-8</v>
      </c>
      <c r="DN3466" s="86">
        <v>0</v>
      </c>
      <c r="DO3466" s="86">
        <v>7.2683285226074964E-8</v>
      </c>
      <c r="DP3466" s="86">
        <v>1.8689987629562129E-7</v>
      </c>
      <c r="DQ3466" s="86">
        <v>0</v>
      </c>
      <c r="DR3466" s="86">
        <v>1.8689987629562129E-7</v>
      </c>
      <c r="ER3466" s="86" t="s">
        <v>828</v>
      </c>
      <c r="ES3466" s="86" t="s">
        <v>155</v>
      </c>
      <c r="ET3466" s="86" t="s">
        <v>691</v>
      </c>
      <c r="EU3466" s="86" t="s">
        <v>285</v>
      </c>
      <c r="EV3466" s="86" t="s">
        <v>426</v>
      </c>
      <c r="EW3466" s="86" t="s">
        <v>426</v>
      </c>
      <c r="EX3466" s="86">
        <v>2030</v>
      </c>
      <c r="EY3466" s="86">
        <v>2.2988605784579709E-6</v>
      </c>
      <c r="EZ3466" s="86">
        <v>0</v>
      </c>
      <c r="FA3466" s="86">
        <v>714.33079099999998</v>
      </c>
      <c r="FB3466" s="86">
        <v>1.6421468954085998E-3</v>
      </c>
      <c r="FC3466" s="86">
        <v>2030</v>
      </c>
      <c r="FD3466" s="86" t="s">
        <v>171</v>
      </c>
      <c r="FE3466" s="86">
        <v>8.5749999999999993E-2</v>
      </c>
      <c r="FF3466" s="86">
        <v>30</v>
      </c>
      <c r="FG3466" s="86">
        <v>0</v>
      </c>
      <c r="FH3466" s="86" t="s">
        <v>427</v>
      </c>
      <c r="FI3466" s="86">
        <v>1.2005E-3</v>
      </c>
      <c r="FJ3466" s="86">
        <v>2.7597821244387939E-9</v>
      </c>
      <c r="FK3466" s="86">
        <v>6.0024999999999998E-4</v>
      </c>
      <c r="FL3466" s="86">
        <v>1.379891062219397E-9</v>
      </c>
      <c r="FM3466" s="86">
        <v>1.5434999999999995E-3</v>
      </c>
      <c r="FN3466" s="86">
        <v>3.548291302849877E-9</v>
      </c>
    </row>
    <row r="3467" spans="45:170" x14ac:dyDescent="0.25">
      <c r="AS3467" s="86" t="s">
        <v>5704</v>
      </c>
      <c r="AT3467" s="86" t="s">
        <v>155</v>
      </c>
      <c r="AU3467" s="86" t="s">
        <v>731</v>
      </c>
      <c r="AV3467" s="86">
        <v>2039</v>
      </c>
      <c r="AW3467" s="86">
        <v>0.29586391632159798</v>
      </c>
      <c r="AX3467" s="86">
        <v>9.6657567478912181E-11</v>
      </c>
      <c r="AY3467" s="86">
        <v>2.4141814373511049E-6</v>
      </c>
      <c r="AZ3467" s="86">
        <v>0</v>
      </c>
      <c r="BA3467" s="86">
        <v>2.4141814373511049E-6</v>
      </c>
      <c r="BB3467" s="86">
        <v>6.0164871979020603E-11</v>
      </c>
      <c r="BC3467" s="86">
        <v>1.5027164546019238E-6</v>
      </c>
      <c r="BD3467" s="86">
        <v>0</v>
      </c>
      <c r="BE3467" s="86">
        <v>1.5027164546019238E-6</v>
      </c>
      <c r="BF3467" s="86">
        <v>1.3739667504196767E-10</v>
      </c>
      <c r="BG3467" s="86">
        <v>3.4317075330128425E-6</v>
      </c>
      <c r="BH3467" s="86">
        <v>0</v>
      </c>
      <c r="BI3467" s="86">
        <v>3.4317075330128425E-6</v>
      </c>
      <c r="BJ3467" s="86">
        <v>1.4428637705630796E-10</v>
      </c>
      <c r="BK3467" s="86">
        <v>3.6037891521321085E-6</v>
      </c>
      <c r="BL3467" s="86">
        <v>0</v>
      </c>
      <c r="BM3467" s="86">
        <v>3.6037891521321085E-6</v>
      </c>
      <c r="BN3467" s="86">
        <v>7.1426917476560245E-7</v>
      </c>
      <c r="BO3467" s="86">
        <v>4.44599575379432E-7</v>
      </c>
      <c r="BP3467" s="86">
        <v>1.0153184303875091E-6</v>
      </c>
      <c r="BQ3467" s="86">
        <v>1.0662311721470966E-6</v>
      </c>
      <c r="BR3467" s="86">
        <v>1.3739667504196767E-10</v>
      </c>
      <c r="BS3467" s="86">
        <v>4.0650718367482513E-11</v>
      </c>
      <c r="BT3467" s="86">
        <v>3.4317075330128425E-6</v>
      </c>
      <c r="BU3467" s="86">
        <v>1.0153184303875091E-6</v>
      </c>
      <c r="BV3467" s="86">
        <v>0</v>
      </c>
      <c r="BW3467" s="86">
        <v>0</v>
      </c>
      <c r="BX3467" s="86">
        <v>3.4317075330128425E-6</v>
      </c>
      <c r="BY3467" s="86">
        <v>1.0153184303875091E-6</v>
      </c>
      <c r="CT3467" s="86" t="s">
        <v>155</v>
      </c>
      <c r="CU3467" s="86" t="s">
        <v>690</v>
      </c>
      <c r="CV3467" s="86" t="s">
        <v>296</v>
      </c>
      <c r="CW3467" s="86">
        <v>2047</v>
      </c>
      <c r="CX3467" s="86">
        <v>1.522391737419639E-6</v>
      </c>
      <c r="CY3467" s="86">
        <v>7.6119586870981949E-7</v>
      </c>
      <c r="CZ3467" s="86">
        <v>1.9573608052538212E-6</v>
      </c>
      <c r="DA3467" s="86">
        <v>9.548565384264196E-2</v>
      </c>
      <c r="DB3467" s="86">
        <v>4.4305976361134862E-2</v>
      </c>
      <c r="DC3467" s="86">
        <v>1.9228236886888351E-3</v>
      </c>
      <c r="DD3467" s="86">
        <v>4.9256853792818092E-2</v>
      </c>
      <c r="DE3467" s="86">
        <v>0</v>
      </c>
      <c r="DF3467" s="86">
        <v>0</v>
      </c>
      <c r="DG3467" s="86">
        <v>0</v>
      </c>
      <c r="DH3467" s="86">
        <v>1.2681313931025731E-3</v>
      </c>
      <c r="DJ3467" s="86">
        <v>1.4536657045214993E-7</v>
      </c>
      <c r="DK3467" s="86">
        <v>0</v>
      </c>
      <c r="DL3467" s="86">
        <v>1.4536657045214993E-7</v>
      </c>
      <c r="DM3467" s="86">
        <v>7.2683285226074964E-8</v>
      </c>
      <c r="DN3467" s="86">
        <v>0</v>
      </c>
      <c r="DO3467" s="86">
        <v>7.2683285226074964E-8</v>
      </c>
      <c r="DP3467" s="86">
        <v>1.8689987629562129E-7</v>
      </c>
      <c r="DQ3467" s="86">
        <v>0</v>
      </c>
      <c r="DR3467" s="86">
        <v>1.8689987629562129E-7</v>
      </c>
      <c r="ER3467" s="86" t="s">
        <v>828</v>
      </c>
      <c r="ES3467" s="86" t="s">
        <v>155</v>
      </c>
      <c r="ET3467" s="86" t="s">
        <v>691</v>
      </c>
      <c r="EU3467" s="86" t="s">
        <v>285</v>
      </c>
      <c r="EV3467" s="86" t="s">
        <v>426</v>
      </c>
      <c r="EW3467" s="86" t="s">
        <v>426</v>
      </c>
      <c r="EX3467" s="86">
        <v>2031</v>
      </c>
      <c r="EY3467" s="86">
        <v>2.2988605784579709E-6</v>
      </c>
      <c r="EZ3467" s="86">
        <v>0</v>
      </c>
      <c r="FA3467" s="86">
        <v>714.33079099999998</v>
      </c>
      <c r="FB3467" s="86">
        <v>1.6421468954085998E-3</v>
      </c>
      <c r="FC3467" s="86">
        <v>2031</v>
      </c>
      <c r="FD3467" s="86" t="s">
        <v>171</v>
      </c>
      <c r="FE3467" s="86">
        <v>8.5749999999999993E-2</v>
      </c>
      <c r="FF3467" s="86">
        <v>30</v>
      </c>
      <c r="FG3467" s="86">
        <v>0</v>
      </c>
      <c r="FH3467" s="86" t="s">
        <v>427</v>
      </c>
      <c r="FI3467" s="86">
        <v>1.2005E-3</v>
      </c>
      <c r="FJ3467" s="86">
        <v>2.7597821244387939E-9</v>
      </c>
      <c r="FK3467" s="86">
        <v>6.0024999999999998E-4</v>
      </c>
      <c r="FL3467" s="86">
        <v>1.379891062219397E-9</v>
      </c>
      <c r="FM3467" s="86">
        <v>1.5434999999999995E-3</v>
      </c>
      <c r="FN3467" s="86">
        <v>3.548291302849877E-9</v>
      </c>
    </row>
    <row r="3468" spans="45:170" x14ac:dyDescent="0.25">
      <c r="AS3468" s="86" t="s">
        <v>5704</v>
      </c>
      <c r="AT3468" s="86" t="s">
        <v>155</v>
      </c>
      <c r="AU3468" s="86" t="s">
        <v>731</v>
      </c>
      <c r="AV3468" s="86">
        <v>2040</v>
      </c>
      <c r="AW3468" s="86">
        <v>0.27650833301083921</v>
      </c>
      <c r="AX3468" s="86">
        <v>9.6657567478912181E-11</v>
      </c>
      <c r="AY3468" s="86">
        <v>2.4141814373511049E-6</v>
      </c>
      <c r="AZ3468" s="86">
        <v>0</v>
      </c>
      <c r="BA3468" s="86">
        <v>2.4141814373511049E-6</v>
      </c>
      <c r="BB3468" s="86">
        <v>6.0164871979020603E-11</v>
      </c>
      <c r="BC3468" s="86">
        <v>1.5027164546019238E-6</v>
      </c>
      <c r="BD3468" s="86">
        <v>0</v>
      </c>
      <c r="BE3468" s="86">
        <v>1.5027164546019238E-6</v>
      </c>
      <c r="BF3468" s="86">
        <v>1.3739667504196767E-10</v>
      </c>
      <c r="BG3468" s="86">
        <v>3.4317075330128425E-6</v>
      </c>
      <c r="BH3468" s="86">
        <v>0</v>
      </c>
      <c r="BI3468" s="86">
        <v>3.4317075330128425E-6</v>
      </c>
      <c r="BJ3468" s="86">
        <v>1.4428637705630796E-10</v>
      </c>
      <c r="BK3468" s="86">
        <v>3.6037891521321085E-6</v>
      </c>
      <c r="BL3468" s="86">
        <v>0</v>
      </c>
      <c r="BM3468" s="86">
        <v>3.6037891521321085E-6</v>
      </c>
      <c r="BN3468" s="86">
        <v>6.6754128482766576E-7</v>
      </c>
      <c r="BO3468" s="86">
        <v>4.1551362184993642E-7</v>
      </c>
      <c r="BP3468" s="86">
        <v>9.4889572933412051E-7</v>
      </c>
      <c r="BQ3468" s="86">
        <v>9.9647773097859496E-7</v>
      </c>
      <c r="BR3468" s="86">
        <v>1.3739667504196767E-10</v>
      </c>
      <c r="BS3468" s="86">
        <v>3.7991325577086456E-11</v>
      </c>
      <c r="BT3468" s="86">
        <v>3.4317075330128425E-6</v>
      </c>
      <c r="BU3468" s="86">
        <v>9.4889572933412051E-7</v>
      </c>
      <c r="BV3468" s="86">
        <v>0</v>
      </c>
      <c r="BW3468" s="86">
        <v>0</v>
      </c>
      <c r="BX3468" s="86">
        <v>3.4317075330128425E-6</v>
      </c>
      <c r="BY3468" s="86">
        <v>9.4889572933412051E-7</v>
      </c>
      <c r="CT3468" s="86" t="s">
        <v>155</v>
      </c>
      <c r="CU3468" s="86" t="s">
        <v>690</v>
      </c>
      <c r="CV3468" s="86" t="s">
        <v>296</v>
      </c>
      <c r="CW3468" s="86">
        <v>2048</v>
      </c>
      <c r="CX3468" s="86">
        <v>1.522391737419639E-6</v>
      </c>
      <c r="CY3468" s="86">
        <v>7.6119586870981949E-7</v>
      </c>
      <c r="CZ3468" s="86">
        <v>1.9573608052538212E-6</v>
      </c>
      <c r="DA3468" s="86">
        <v>0.1000716957393589</v>
      </c>
      <c r="DB3468" s="86">
        <v>4.6259840575669321E-2</v>
      </c>
      <c r="DC3468" s="86">
        <v>2.0075878699677831E-3</v>
      </c>
      <c r="DD3468" s="86">
        <v>5.1804267293721618E-2</v>
      </c>
      <c r="DE3468" s="86">
        <v>0</v>
      </c>
      <c r="DF3468" s="86">
        <v>0</v>
      </c>
      <c r="DG3468" s="86">
        <v>0</v>
      </c>
      <c r="DH3468" s="86">
        <v>1.2681313931025731E-3</v>
      </c>
      <c r="DJ3468" s="86">
        <v>1.5234832274317208E-7</v>
      </c>
      <c r="DK3468" s="86">
        <v>0</v>
      </c>
      <c r="DL3468" s="86">
        <v>1.5234832274317208E-7</v>
      </c>
      <c r="DM3468" s="86">
        <v>7.6174161371586041E-8</v>
      </c>
      <c r="DN3468" s="86">
        <v>0</v>
      </c>
      <c r="DO3468" s="86">
        <v>7.6174161371586041E-8</v>
      </c>
      <c r="DP3468" s="86">
        <v>1.9587641495550692E-7</v>
      </c>
      <c r="DQ3468" s="86">
        <v>0</v>
      </c>
      <c r="DR3468" s="86">
        <v>1.9587641495550692E-7</v>
      </c>
      <c r="ER3468" s="86" t="s">
        <v>828</v>
      </c>
      <c r="ES3468" s="86" t="s">
        <v>155</v>
      </c>
      <c r="ET3468" s="86" t="s">
        <v>691</v>
      </c>
      <c r="EU3468" s="86" t="s">
        <v>285</v>
      </c>
      <c r="EV3468" s="86" t="s">
        <v>426</v>
      </c>
      <c r="EW3468" s="86" t="s">
        <v>426</v>
      </c>
      <c r="EX3468" s="86">
        <v>2032</v>
      </c>
      <c r="EY3468" s="86">
        <v>2.2988605784579709E-6</v>
      </c>
      <c r="EZ3468" s="86">
        <v>0</v>
      </c>
      <c r="FA3468" s="86">
        <v>714.33079099999998</v>
      </c>
      <c r="FB3468" s="86">
        <v>1.6421468954085998E-3</v>
      </c>
      <c r="FC3468" s="86">
        <v>2032</v>
      </c>
      <c r="FD3468" s="86" t="s">
        <v>171</v>
      </c>
      <c r="FE3468" s="86">
        <v>8.5749999999999993E-2</v>
      </c>
      <c r="FF3468" s="86">
        <v>30</v>
      </c>
      <c r="FG3468" s="86">
        <v>0</v>
      </c>
      <c r="FH3468" s="86" t="s">
        <v>427</v>
      </c>
      <c r="FI3468" s="86">
        <v>1.2005E-3</v>
      </c>
      <c r="FJ3468" s="86">
        <v>2.7597821244387939E-9</v>
      </c>
      <c r="FK3468" s="86">
        <v>6.0024999999999998E-4</v>
      </c>
      <c r="FL3468" s="86">
        <v>1.379891062219397E-9</v>
      </c>
      <c r="FM3468" s="86">
        <v>1.5434999999999995E-3</v>
      </c>
      <c r="FN3468" s="86">
        <v>3.548291302849877E-9</v>
      </c>
    </row>
    <row r="3469" spans="45:170" x14ac:dyDescent="0.25">
      <c r="AS3469" s="86" t="s">
        <v>5704</v>
      </c>
      <c r="AT3469" s="86" t="s">
        <v>155</v>
      </c>
      <c r="AU3469" s="86" t="s">
        <v>731</v>
      </c>
      <c r="AV3469" s="86">
        <v>2041</v>
      </c>
      <c r="AW3469" s="86">
        <v>0.25841900281386843</v>
      </c>
      <c r="AX3469" s="86">
        <v>9.6657567478912181E-11</v>
      </c>
      <c r="AY3469" s="86">
        <v>2.4141814373511049E-6</v>
      </c>
      <c r="AZ3469" s="86">
        <v>0</v>
      </c>
      <c r="BA3469" s="86">
        <v>2.4141814373511049E-6</v>
      </c>
      <c r="BB3469" s="86">
        <v>6.0164871979020603E-11</v>
      </c>
      <c r="BC3469" s="86">
        <v>1.5027164546019238E-6</v>
      </c>
      <c r="BD3469" s="86">
        <v>0</v>
      </c>
      <c r="BE3469" s="86">
        <v>1.5027164546019238E-6</v>
      </c>
      <c r="BF3469" s="86">
        <v>1.3739667504196767E-10</v>
      </c>
      <c r="BG3469" s="86">
        <v>3.4317075330128425E-6</v>
      </c>
      <c r="BH3469" s="86">
        <v>0</v>
      </c>
      <c r="BI3469" s="86">
        <v>3.4317075330128425E-6</v>
      </c>
      <c r="BJ3469" s="86">
        <v>1.4428637705630796E-10</v>
      </c>
      <c r="BK3469" s="86">
        <v>3.6037891521321085E-6</v>
      </c>
      <c r="BL3469" s="86">
        <v>0</v>
      </c>
      <c r="BM3469" s="86">
        <v>3.6037891521321085E-6</v>
      </c>
      <c r="BN3469" s="86">
        <v>6.2387035965202406E-7</v>
      </c>
      <c r="BO3469" s="86">
        <v>3.8833048771022093E-7</v>
      </c>
      <c r="BP3469" s="86">
        <v>8.8681843863001918E-7</v>
      </c>
      <c r="BQ3469" s="86">
        <v>9.3128759904541589E-7</v>
      </c>
      <c r="BR3469" s="86">
        <v>1.3739667504196767E-10</v>
      </c>
      <c r="BS3469" s="86">
        <v>3.5505911754286407E-11</v>
      </c>
      <c r="BT3469" s="86">
        <v>3.4317075330128425E-6</v>
      </c>
      <c r="BU3469" s="86">
        <v>8.8681843863001918E-7</v>
      </c>
      <c r="BV3469" s="86">
        <v>0</v>
      </c>
      <c r="BW3469" s="86">
        <v>0</v>
      </c>
      <c r="BX3469" s="86">
        <v>3.4317075330128425E-6</v>
      </c>
      <c r="BY3469" s="86">
        <v>8.8681843863001918E-7</v>
      </c>
      <c r="CT3469" s="86" t="s">
        <v>155</v>
      </c>
      <c r="CU3469" s="86" t="s">
        <v>690</v>
      </c>
      <c r="CV3469" s="86" t="s">
        <v>296</v>
      </c>
      <c r="CW3469" s="86">
        <v>2049</v>
      </c>
      <c r="CX3469" s="86">
        <v>1.522391737419639E-6</v>
      </c>
      <c r="CY3469" s="86">
        <v>7.6119586870981949E-7</v>
      </c>
      <c r="CZ3469" s="86">
        <v>1.9573608052538212E-6</v>
      </c>
      <c r="DA3469" s="86">
        <v>0.1000716957393589</v>
      </c>
      <c r="DB3469" s="86">
        <v>4.6259840575669321E-2</v>
      </c>
      <c r="DC3469" s="86">
        <v>2.0075878699677831E-3</v>
      </c>
      <c r="DD3469" s="86">
        <v>5.1804267293721618E-2</v>
      </c>
      <c r="DE3469" s="86">
        <v>0</v>
      </c>
      <c r="DF3469" s="86">
        <v>0</v>
      </c>
      <c r="DG3469" s="86">
        <v>0</v>
      </c>
      <c r="DH3469" s="86">
        <v>1.2681313931025731E-3</v>
      </c>
      <c r="DJ3469" s="86">
        <v>1.5234832274317208E-7</v>
      </c>
      <c r="DK3469" s="86">
        <v>0</v>
      </c>
      <c r="DL3469" s="86">
        <v>1.5234832274317208E-7</v>
      </c>
      <c r="DM3469" s="86">
        <v>7.6174161371586041E-8</v>
      </c>
      <c r="DN3469" s="86">
        <v>0</v>
      </c>
      <c r="DO3469" s="86">
        <v>7.6174161371586041E-8</v>
      </c>
      <c r="DP3469" s="86">
        <v>1.9587641495550692E-7</v>
      </c>
      <c r="DQ3469" s="86">
        <v>0</v>
      </c>
      <c r="DR3469" s="86">
        <v>1.9587641495550692E-7</v>
      </c>
      <c r="ER3469" s="86" t="s">
        <v>828</v>
      </c>
      <c r="ES3469" s="86" t="s">
        <v>155</v>
      </c>
      <c r="ET3469" s="86" t="s">
        <v>691</v>
      </c>
      <c r="EU3469" s="86" t="s">
        <v>285</v>
      </c>
      <c r="EV3469" s="86" t="s">
        <v>426</v>
      </c>
      <c r="EW3469" s="86" t="s">
        <v>426</v>
      </c>
      <c r="EX3469" s="86">
        <v>2033</v>
      </c>
      <c r="EY3469" s="86">
        <v>2.2988605784579709E-6</v>
      </c>
      <c r="EZ3469" s="86">
        <v>0</v>
      </c>
      <c r="FA3469" s="86">
        <v>714.33079099999998</v>
      </c>
      <c r="FB3469" s="86">
        <v>1.6421468954085998E-3</v>
      </c>
      <c r="FC3469" s="86">
        <v>2033</v>
      </c>
      <c r="FD3469" s="86" t="s">
        <v>171</v>
      </c>
      <c r="FE3469" s="86">
        <v>8.5749999999999993E-2</v>
      </c>
      <c r="FF3469" s="86">
        <v>30</v>
      </c>
      <c r="FG3469" s="86">
        <v>0</v>
      </c>
      <c r="FH3469" s="86" t="s">
        <v>427</v>
      </c>
      <c r="FI3469" s="86">
        <v>1.2005E-3</v>
      </c>
      <c r="FJ3469" s="86">
        <v>2.7597821244387939E-9</v>
      </c>
      <c r="FK3469" s="86">
        <v>6.0024999999999998E-4</v>
      </c>
      <c r="FL3469" s="86">
        <v>1.379891062219397E-9</v>
      </c>
      <c r="FM3469" s="86">
        <v>1.5434999999999995E-3</v>
      </c>
      <c r="FN3469" s="86">
        <v>3.548291302849877E-9</v>
      </c>
    </row>
    <row r="3470" spans="45:170" x14ac:dyDescent="0.25">
      <c r="AS3470" s="86" t="s">
        <v>5704</v>
      </c>
      <c r="AT3470" s="86" t="s">
        <v>155</v>
      </c>
      <c r="AU3470" s="86" t="s">
        <v>731</v>
      </c>
      <c r="AV3470" s="86">
        <v>2042</v>
      </c>
      <c r="AW3470" s="86">
        <v>0.24151308674193309</v>
      </c>
      <c r="AX3470" s="86">
        <v>9.6657567478912181E-11</v>
      </c>
      <c r="AY3470" s="86">
        <v>2.4141814373511049E-6</v>
      </c>
      <c r="AZ3470" s="86">
        <v>0</v>
      </c>
      <c r="BA3470" s="86">
        <v>2.4141814373511049E-6</v>
      </c>
      <c r="BB3470" s="86">
        <v>6.0164871979020603E-11</v>
      </c>
      <c r="BC3470" s="86">
        <v>1.5027164546019238E-6</v>
      </c>
      <c r="BD3470" s="86">
        <v>0</v>
      </c>
      <c r="BE3470" s="86">
        <v>1.5027164546019238E-6</v>
      </c>
      <c r="BF3470" s="86">
        <v>1.3739667504196767E-10</v>
      </c>
      <c r="BG3470" s="86">
        <v>3.4317075330128425E-6</v>
      </c>
      <c r="BH3470" s="86">
        <v>0</v>
      </c>
      <c r="BI3470" s="86">
        <v>3.4317075330128425E-6</v>
      </c>
      <c r="BJ3470" s="86">
        <v>1.4428637705630796E-10</v>
      </c>
      <c r="BK3470" s="86">
        <v>3.6037891521321085E-6</v>
      </c>
      <c r="BL3470" s="86">
        <v>0</v>
      </c>
      <c r="BM3470" s="86">
        <v>3.6037891521321085E-6</v>
      </c>
      <c r="BN3470" s="86">
        <v>5.8305641088974208E-7</v>
      </c>
      <c r="BO3470" s="86">
        <v>3.629256894488046E-7</v>
      </c>
      <c r="BP3470" s="86">
        <v>8.2880227909347582E-7</v>
      </c>
      <c r="BQ3470" s="86">
        <v>8.7036224209851946E-7</v>
      </c>
      <c r="BR3470" s="86">
        <v>1.3739667504196767E-10</v>
      </c>
      <c r="BS3470" s="86">
        <v>3.3183095097463931E-11</v>
      </c>
      <c r="BT3470" s="86">
        <v>3.4317075330128425E-6</v>
      </c>
      <c r="BU3470" s="86">
        <v>8.2880227909347582E-7</v>
      </c>
      <c r="BV3470" s="86">
        <v>0</v>
      </c>
      <c r="BW3470" s="86">
        <v>0</v>
      </c>
      <c r="BX3470" s="86">
        <v>3.4317075330128425E-6</v>
      </c>
      <c r="BY3470" s="86">
        <v>8.2880227909347582E-7</v>
      </c>
      <c r="CT3470" s="86" t="s">
        <v>155</v>
      </c>
      <c r="CU3470" s="86" t="s">
        <v>690</v>
      </c>
      <c r="CV3470" s="86" t="s">
        <v>296</v>
      </c>
      <c r="CW3470" s="86">
        <v>2050</v>
      </c>
      <c r="CX3470" s="86">
        <v>0</v>
      </c>
      <c r="CY3470" s="86">
        <v>7.6119586870981949E-7</v>
      </c>
      <c r="CZ3470" s="86">
        <v>1.9573608052538212E-6</v>
      </c>
      <c r="DA3470" s="86">
        <v>0.1000716957393589</v>
      </c>
      <c r="DB3470" s="86">
        <v>4.6259840575669321E-2</v>
      </c>
      <c r="DC3470" s="86">
        <v>2.0075878699677831E-3</v>
      </c>
      <c r="DD3470" s="86">
        <v>5.1804267293721618E-2</v>
      </c>
      <c r="DE3470" s="86">
        <v>0</v>
      </c>
      <c r="DF3470" s="86">
        <v>0</v>
      </c>
      <c r="DG3470" s="86">
        <v>0</v>
      </c>
      <c r="DH3470" s="86">
        <v>1.2681313931025731E-3</v>
      </c>
      <c r="DJ3470" s="86">
        <v>0</v>
      </c>
      <c r="DK3470" s="86">
        <v>0</v>
      </c>
      <c r="DL3470" s="86">
        <v>0</v>
      </c>
      <c r="DM3470" s="86">
        <v>7.6174161371586041E-8</v>
      </c>
      <c r="DN3470" s="86">
        <v>0</v>
      </c>
      <c r="DO3470" s="86">
        <v>7.6174161371586041E-8</v>
      </c>
      <c r="DP3470" s="86">
        <v>1.9587641495550692E-7</v>
      </c>
      <c r="DQ3470" s="86">
        <v>0</v>
      </c>
      <c r="DR3470" s="86">
        <v>1.9587641495550692E-7</v>
      </c>
      <c r="ER3470" s="86" t="s">
        <v>828</v>
      </c>
      <c r="ES3470" s="86" t="s">
        <v>155</v>
      </c>
      <c r="ET3470" s="86" t="s">
        <v>691</v>
      </c>
      <c r="EU3470" s="86" t="s">
        <v>285</v>
      </c>
      <c r="EV3470" s="86" t="s">
        <v>426</v>
      </c>
      <c r="EW3470" s="86" t="s">
        <v>426</v>
      </c>
      <c r="EX3470" s="86">
        <v>2034</v>
      </c>
      <c r="EY3470" s="86">
        <v>2.2988605784579709E-6</v>
      </c>
      <c r="EZ3470" s="86">
        <v>0</v>
      </c>
      <c r="FA3470" s="86">
        <v>714.33079099999998</v>
      </c>
      <c r="FB3470" s="86">
        <v>1.6421468954085998E-3</v>
      </c>
      <c r="FC3470" s="86">
        <v>2034</v>
      </c>
      <c r="FD3470" s="86" t="s">
        <v>171</v>
      </c>
      <c r="FE3470" s="86">
        <v>8.5749999999999993E-2</v>
      </c>
      <c r="FF3470" s="86">
        <v>30</v>
      </c>
      <c r="FG3470" s="86">
        <v>0</v>
      </c>
      <c r="FH3470" s="86" t="s">
        <v>427</v>
      </c>
      <c r="FI3470" s="86">
        <v>1.2005E-3</v>
      </c>
      <c r="FJ3470" s="86">
        <v>2.7597821244387939E-9</v>
      </c>
      <c r="FK3470" s="86">
        <v>6.0024999999999998E-4</v>
      </c>
      <c r="FL3470" s="86">
        <v>1.379891062219397E-9</v>
      </c>
      <c r="FM3470" s="86">
        <v>1.5434999999999995E-3</v>
      </c>
      <c r="FN3470" s="86">
        <v>3.548291302849877E-9</v>
      </c>
    </row>
    <row r="3471" spans="45:170" x14ac:dyDescent="0.25">
      <c r="AS3471" s="86" t="s">
        <v>5704</v>
      </c>
      <c r="AT3471" s="86" t="s">
        <v>155</v>
      </c>
      <c r="AU3471" s="86" t="s">
        <v>731</v>
      </c>
      <c r="AV3471" s="86">
        <v>2043</v>
      </c>
      <c r="AW3471" s="86">
        <v>0.2257131651793767</v>
      </c>
      <c r="AX3471" s="86">
        <v>9.6657567478912181E-11</v>
      </c>
      <c r="AY3471" s="86">
        <v>2.5316286993534504E-6</v>
      </c>
      <c r="AZ3471" s="86">
        <v>0</v>
      </c>
      <c r="BA3471" s="86">
        <v>2.5316286993534504E-6</v>
      </c>
      <c r="BB3471" s="86">
        <v>6.0164871979020603E-11</v>
      </c>
      <c r="BC3471" s="86">
        <v>1.5758219513256983E-6</v>
      </c>
      <c r="BD3471" s="86">
        <v>0</v>
      </c>
      <c r="BE3471" s="86">
        <v>1.5758219513256983E-6</v>
      </c>
      <c r="BF3471" s="86">
        <v>1.3739667504196767E-10</v>
      </c>
      <c r="BG3471" s="86">
        <v>3.5986563163600516E-6</v>
      </c>
      <c r="BH3471" s="86">
        <v>0</v>
      </c>
      <c r="BI3471" s="86">
        <v>3.5986563163600516E-6</v>
      </c>
      <c r="BJ3471" s="86">
        <v>1.4428637705630796E-10</v>
      </c>
      <c r="BK3471" s="86">
        <v>3.7791095162949925E-6</v>
      </c>
      <c r="BL3471" s="86">
        <v>0</v>
      </c>
      <c r="BM3471" s="86">
        <v>3.7791095162949925E-6</v>
      </c>
      <c r="BN3471" s="86">
        <v>5.7142192679001595E-7</v>
      </c>
      <c r="BO3471" s="86">
        <v>3.5568376039286505E-7</v>
      </c>
      <c r="BP3471" s="86">
        <v>8.1226410755838357E-7</v>
      </c>
      <c r="BQ3471" s="86">
        <v>8.5299477048244605E-7</v>
      </c>
      <c r="BR3471" s="86">
        <v>1.3739667504196767E-10</v>
      </c>
      <c r="BS3471" s="86">
        <v>3.1012238408844795E-11</v>
      </c>
      <c r="BT3471" s="86">
        <v>3.5986563163600516E-6</v>
      </c>
      <c r="BU3471" s="86">
        <v>8.1226410755838357E-7</v>
      </c>
      <c r="BV3471" s="86">
        <v>0</v>
      </c>
      <c r="BW3471" s="86">
        <v>0</v>
      </c>
      <c r="BX3471" s="86">
        <v>3.5986563163600516E-6</v>
      </c>
      <c r="BY3471" s="86">
        <v>8.1226410755838357E-7</v>
      </c>
      <c r="CT3471" s="86" t="s">
        <v>155</v>
      </c>
      <c r="CU3471" s="86" t="s">
        <v>690</v>
      </c>
      <c r="CV3471" s="86" t="s">
        <v>296</v>
      </c>
      <c r="CW3471" s="86">
        <v>2051</v>
      </c>
      <c r="CX3471" s="86">
        <v>0</v>
      </c>
      <c r="CY3471" s="86">
        <v>0</v>
      </c>
      <c r="CZ3471" s="86">
        <v>1.9573608052538212E-6</v>
      </c>
      <c r="DA3471" s="86">
        <v>0.1000716957393589</v>
      </c>
      <c r="DB3471" s="86">
        <v>4.6259840575669321E-2</v>
      </c>
      <c r="DC3471" s="86">
        <v>2.0075878699677831E-3</v>
      </c>
      <c r="DD3471" s="86">
        <v>5.1804267293721618E-2</v>
      </c>
      <c r="DE3471" s="86">
        <v>0</v>
      </c>
      <c r="DF3471" s="86">
        <v>0</v>
      </c>
      <c r="DG3471" s="86">
        <v>0</v>
      </c>
      <c r="DH3471" s="86">
        <v>1.2681313931025731E-3</v>
      </c>
      <c r="DJ3471" s="86">
        <v>0</v>
      </c>
      <c r="DK3471" s="86">
        <v>0</v>
      </c>
      <c r="DL3471" s="86">
        <v>0</v>
      </c>
      <c r="DM3471" s="86">
        <v>0</v>
      </c>
      <c r="DN3471" s="86">
        <v>0</v>
      </c>
      <c r="DO3471" s="86">
        <v>0</v>
      </c>
      <c r="DP3471" s="86">
        <v>1.9587641495550692E-7</v>
      </c>
      <c r="DQ3471" s="86">
        <v>0</v>
      </c>
      <c r="DR3471" s="86">
        <v>1.9587641495550692E-7</v>
      </c>
      <c r="ER3471" s="86" t="s">
        <v>828</v>
      </c>
      <c r="ES3471" s="86" t="s">
        <v>155</v>
      </c>
      <c r="ET3471" s="86" t="s">
        <v>691</v>
      </c>
      <c r="EU3471" s="86" t="s">
        <v>285</v>
      </c>
      <c r="EV3471" s="86" t="s">
        <v>426</v>
      </c>
      <c r="EW3471" s="86" t="s">
        <v>426</v>
      </c>
      <c r="EX3471" s="86">
        <v>2035</v>
      </c>
      <c r="EY3471" s="86">
        <v>2.2988605784579709E-6</v>
      </c>
      <c r="EZ3471" s="86">
        <v>0</v>
      </c>
      <c r="FA3471" s="86">
        <v>714.33079099999998</v>
      </c>
      <c r="FB3471" s="86">
        <v>1.6421468954085998E-3</v>
      </c>
      <c r="FC3471" s="86">
        <v>2035</v>
      </c>
      <c r="FD3471" s="86" t="s">
        <v>171</v>
      </c>
      <c r="FE3471" s="86">
        <v>8.5749999999999993E-2</v>
      </c>
      <c r="FF3471" s="86">
        <v>30</v>
      </c>
      <c r="FG3471" s="86">
        <v>0</v>
      </c>
      <c r="FH3471" s="86" t="s">
        <v>427</v>
      </c>
      <c r="FI3471" s="86">
        <v>1.2005E-3</v>
      </c>
      <c r="FJ3471" s="86">
        <v>2.7597821244387939E-9</v>
      </c>
      <c r="FK3471" s="86">
        <v>6.0024999999999998E-4</v>
      </c>
      <c r="FL3471" s="86">
        <v>1.379891062219397E-9</v>
      </c>
      <c r="FM3471" s="86">
        <v>1.5434999999999995E-3</v>
      </c>
      <c r="FN3471" s="86">
        <v>3.548291302849877E-9</v>
      </c>
    </row>
    <row r="3472" spans="45:170" x14ac:dyDescent="0.25">
      <c r="AS3472" s="86" t="s">
        <v>5704</v>
      </c>
      <c r="AT3472" s="86" t="s">
        <v>155</v>
      </c>
      <c r="AU3472" s="86" t="s">
        <v>731</v>
      </c>
      <c r="AV3472" s="86">
        <v>2044</v>
      </c>
      <c r="AW3472" s="86">
        <v>0.21094688334521189</v>
      </c>
      <c r="AX3472" s="86">
        <v>9.6657567478912181E-11</v>
      </c>
      <c r="AY3472" s="86">
        <v>2.5316286993534504E-6</v>
      </c>
      <c r="AZ3472" s="86">
        <v>0</v>
      </c>
      <c r="BA3472" s="86">
        <v>2.5316286993534504E-6</v>
      </c>
      <c r="BB3472" s="86">
        <v>6.0164871979020603E-11</v>
      </c>
      <c r="BC3472" s="86">
        <v>1.5758219513256983E-6</v>
      </c>
      <c r="BD3472" s="86">
        <v>0</v>
      </c>
      <c r="BE3472" s="86">
        <v>1.5758219513256983E-6</v>
      </c>
      <c r="BF3472" s="86">
        <v>1.3739667504196767E-10</v>
      </c>
      <c r="BG3472" s="86">
        <v>3.5986563163600516E-6</v>
      </c>
      <c r="BH3472" s="86">
        <v>0</v>
      </c>
      <c r="BI3472" s="86">
        <v>3.5986563163600516E-6</v>
      </c>
      <c r="BJ3472" s="86">
        <v>1.4428637705630796E-10</v>
      </c>
      <c r="BK3472" s="86">
        <v>3.7791095162949925E-6</v>
      </c>
      <c r="BL3472" s="86">
        <v>0</v>
      </c>
      <c r="BM3472" s="86">
        <v>3.7791095162949925E-6</v>
      </c>
      <c r="BN3472" s="86">
        <v>5.340391839159028E-7</v>
      </c>
      <c r="BO3472" s="86">
        <v>3.3241472933912626E-7</v>
      </c>
      <c r="BP3472" s="86">
        <v>7.5912533416671372E-7</v>
      </c>
      <c r="BQ3472" s="86">
        <v>7.9719137428265989E-7</v>
      </c>
      <c r="BR3472" s="86">
        <v>1.3739667504196767E-10</v>
      </c>
      <c r="BS3472" s="86">
        <v>2.8983400382097939E-11</v>
      </c>
      <c r="BT3472" s="86">
        <v>3.5986563163600516E-6</v>
      </c>
      <c r="BU3472" s="86">
        <v>7.5912533416671372E-7</v>
      </c>
      <c r="BV3472" s="86">
        <v>0</v>
      </c>
      <c r="BW3472" s="86">
        <v>0</v>
      </c>
      <c r="BX3472" s="86">
        <v>3.5986563163600516E-6</v>
      </c>
      <c r="BY3472" s="86">
        <v>7.5912533416671372E-7</v>
      </c>
      <c r="CT3472" s="86" t="s">
        <v>155</v>
      </c>
      <c r="CU3472" s="86" t="s">
        <v>690</v>
      </c>
      <c r="CV3472" s="86" t="s">
        <v>291</v>
      </c>
      <c r="CW3472" s="86">
        <v>2020</v>
      </c>
      <c r="CX3472" s="86">
        <v>6.7943837578111523E-13</v>
      </c>
      <c r="CY3472" s="86">
        <v>0</v>
      </c>
      <c r="CZ3472" s="86">
        <v>0</v>
      </c>
      <c r="DA3472" s="86">
        <v>21083.842824224201</v>
      </c>
      <c r="DB3472" s="86">
        <v>409.22373582034851</v>
      </c>
      <c r="DC3472" s="86">
        <v>13469.087812378661</v>
      </c>
      <c r="DD3472" s="86">
        <v>7205.5312760251982</v>
      </c>
      <c r="DE3472" s="86">
        <v>0</v>
      </c>
      <c r="DF3472" s="86">
        <v>0</v>
      </c>
      <c r="DG3472" s="86">
        <v>0</v>
      </c>
      <c r="DH3472" s="86">
        <v>5.6596282863899649E-10</v>
      </c>
      <c r="DJ3472" s="86">
        <v>1.4325171923715213E-8</v>
      </c>
      <c r="DK3472" s="86">
        <v>0</v>
      </c>
      <c r="DL3472" s="86">
        <v>1.4325171923715213E-8</v>
      </c>
      <c r="DM3472" s="86">
        <v>0</v>
      </c>
      <c r="DN3472" s="86">
        <v>0</v>
      </c>
      <c r="DO3472" s="86">
        <v>0</v>
      </c>
      <c r="DP3472" s="86">
        <v>0</v>
      </c>
      <c r="DQ3472" s="86">
        <v>0</v>
      </c>
      <c r="DR3472" s="86">
        <v>0</v>
      </c>
      <c r="ER3472" s="86" t="s">
        <v>828</v>
      </c>
      <c r="ES3472" s="86" t="s">
        <v>155</v>
      </c>
      <c r="ET3472" s="86" t="s">
        <v>691</v>
      </c>
      <c r="EU3472" s="86" t="s">
        <v>285</v>
      </c>
      <c r="EV3472" s="86" t="s">
        <v>426</v>
      </c>
      <c r="EW3472" s="86" t="s">
        <v>426</v>
      </c>
      <c r="EX3472" s="86">
        <v>2036</v>
      </c>
      <c r="EY3472" s="86">
        <v>2.2988605784579709E-6</v>
      </c>
      <c r="EZ3472" s="86">
        <v>0</v>
      </c>
      <c r="FA3472" s="86">
        <v>714.33079099999998</v>
      </c>
      <c r="FB3472" s="86">
        <v>1.6421468954085998E-3</v>
      </c>
      <c r="FC3472" s="86">
        <v>2036</v>
      </c>
      <c r="FD3472" s="86" t="s">
        <v>171</v>
      </c>
      <c r="FE3472" s="86">
        <v>8.5749999999999993E-2</v>
      </c>
      <c r="FF3472" s="86">
        <v>30</v>
      </c>
      <c r="FG3472" s="86">
        <v>0</v>
      </c>
      <c r="FH3472" s="86" t="s">
        <v>427</v>
      </c>
      <c r="FI3472" s="86">
        <v>1.2005E-3</v>
      </c>
      <c r="FJ3472" s="86">
        <v>2.7597821244387939E-9</v>
      </c>
      <c r="FK3472" s="86">
        <v>6.0024999999999998E-4</v>
      </c>
      <c r="FL3472" s="86">
        <v>1.379891062219397E-9</v>
      </c>
      <c r="FM3472" s="86">
        <v>1.5434999999999995E-3</v>
      </c>
      <c r="FN3472" s="86">
        <v>3.548291302849877E-9</v>
      </c>
    </row>
    <row r="3473" spans="45:170" x14ac:dyDescent="0.25">
      <c r="AS3473" s="86" t="s">
        <v>5704</v>
      </c>
      <c r="AT3473" s="86" t="s">
        <v>155</v>
      </c>
      <c r="AU3473" s="86" t="s">
        <v>731</v>
      </c>
      <c r="AV3473" s="86">
        <v>2045</v>
      </c>
      <c r="AW3473" s="86">
        <v>0.19714661994879612</v>
      </c>
      <c r="AX3473" s="86">
        <v>9.6657567478912181E-11</v>
      </c>
      <c r="AY3473" s="86">
        <v>2.5316286993534504E-6</v>
      </c>
      <c r="AZ3473" s="86">
        <v>0</v>
      </c>
      <c r="BA3473" s="86">
        <v>2.5316286993534504E-6</v>
      </c>
      <c r="BB3473" s="86">
        <v>6.0164871979020603E-11</v>
      </c>
      <c r="BC3473" s="86">
        <v>1.5758219513256983E-6</v>
      </c>
      <c r="BD3473" s="86">
        <v>0</v>
      </c>
      <c r="BE3473" s="86">
        <v>1.5758219513256983E-6</v>
      </c>
      <c r="BF3473" s="86">
        <v>1.3739667504196767E-10</v>
      </c>
      <c r="BG3473" s="86">
        <v>3.5986563163600516E-6</v>
      </c>
      <c r="BH3473" s="86">
        <v>0</v>
      </c>
      <c r="BI3473" s="86">
        <v>3.5986563163600516E-6</v>
      </c>
      <c r="BJ3473" s="86">
        <v>1.4428637705630796E-10</v>
      </c>
      <c r="BK3473" s="86">
        <v>3.7791095162949925E-6</v>
      </c>
      <c r="BL3473" s="86">
        <v>0</v>
      </c>
      <c r="BM3473" s="86">
        <v>3.7791095162949925E-6</v>
      </c>
      <c r="BN3473" s="86">
        <v>4.9910204104289969E-7</v>
      </c>
      <c r="BO3473" s="86">
        <v>3.1066797134497774E-7</v>
      </c>
      <c r="BP3473" s="86">
        <v>7.0946292912776966E-7</v>
      </c>
      <c r="BQ3473" s="86">
        <v>7.4503866755388759E-7</v>
      </c>
      <c r="BR3473" s="86">
        <v>1.3739667504196767E-10</v>
      </c>
      <c r="BS3473" s="86">
        <v>2.7087290076727041E-11</v>
      </c>
      <c r="BT3473" s="86">
        <v>3.5986563163600516E-6</v>
      </c>
      <c r="BU3473" s="86">
        <v>7.0946292912776966E-7</v>
      </c>
      <c r="BV3473" s="86">
        <v>0</v>
      </c>
      <c r="BW3473" s="86">
        <v>0</v>
      </c>
      <c r="BX3473" s="86">
        <v>3.5986563163600516E-6</v>
      </c>
      <c r="BY3473" s="86">
        <v>7.0946292912776966E-7</v>
      </c>
      <c r="CT3473" s="86" t="s">
        <v>155</v>
      </c>
      <c r="CU3473" s="86" t="s">
        <v>690</v>
      </c>
      <c r="CV3473" s="86" t="s">
        <v>291</v>
      </c>
      <c r="CW3473" s="86">
        <v>2021</v>
      </c>
      <c r="CX3473" s="86">
        <v>6.7943837578111523E-13</v>
      </c>
      <c r="CY3473" s="86">
        <v>3.3971918789055761E-13</v>
      </c>
      <c r="CZ3473" s="86">
        <v>0</v>
      </c>
      <c r="DA3473" s="86">
        <v>21083.842824224201</v>
      </c>
      <c r="DB3473" s="86">
        <v>409.22373582034851</v>
      </c>
      <c r="DC3473" s="86">
        <v>13469.087812378661</v>
      </c>
      <c r="DD3473" s="86">
        <v>7205.5312760251982</v>
      </c>
      <c r="DE3473" s="86">
        <v>0</v>
      </c>
      <c r="DF3473" s="86">
        <v>0</v>
      </c>
      <c r="DG3473" s="86">
        <v>0</v>
      </c>
      <c r="DH3473" s="86">
        <v>5.6596282863899649E-10</v>
      </c>
      <c r="DJ3473" s="86">
        <v>1.4325171923715213E-8</v>
      </c>
      <c r="DK3473" s="86">
        <v>0</v>
      </c>
      <c r="DL3473" s="86">
        <v>1.4325171923715213E-8</v>
      </c>
      <c r="DM3473" s="86">
        <v>7.1625859618576065E-9</v>
      </c>
      <c r="DN3473" s="86">
        <v>0</v>
      </c>
      <c r="DO3473" s="86">
        <v>7.1625859618576065E-9</v>
      </c>
      <c r="DP3473" s="86">
        <v>0</v>
      </c>
      <c r="DQ3473" s="86">
        <v>0</v>
      </c>
      <c r="DR3473" s="86">
        <v>0</v>
      </c>
      <c r="ER3473" s="86" t="s">
        <v>828</v>
      </c>
      <c r="ES3473" s="86" t="s">
        <v>155</v>
      </c>
      <c r="ET3473" s="86" t="s">
        <v>691</v>
      </c>
      <c r="EU3473" s="86" t="s">
        <v>285</v>
      </c>
      <c r="EV3473" s="86" t="s">
        <v>426</v>
      </c>
      <c r="EW3473" s="86" t="s">
        <v>426</v>
      </c>
      <c r="EX3473" s="86">
        <v>2037</v>
      </c>
      <c r="EY3473" s="86">
        <v>2.2988605784579709E-6</v>
      </c>
      <c r="EZ3473" s="86">
        <v>0</v>
      </c>
      <c r="FA3473" s="86">
        <v>714.33079099999998</v>
      </c>
      <c r="FB3473" s="86">
        <v>1.6421468954085998E-3</v>
      </c>
      <c r="FC3473" s="86">
        <v>2037</v>
      </c>
      <c r="FD3473" s="86" t="s">
        <v>171</v>
      </c>
      <c r="FE3473" s="86">
        <v>8.5749999999999993E-2</v>
      </c>
      <c r="FF3473" s="86">
        <v>30</v>
      </c>
      <c r="FG3473" s="86">
        <v>0</v>
      </c>
      <c r="FH3473" s="86" t="s">
        <v>427</v>
      </c>
      <c r="FI3473" s="86">
        <v>1.2005E-3</v>
      </c>
      <c r="FJ3473" s="86">
        <v>2.7597821244387939E-9</v>
      </c>
      <c r="FK3473" s="86">
        <v>6.0024999999999998E-4</v>
      </c>
      <c r="FL3473" s="86">
        <v>1.379891062219397E-9</v>
      </c>
      <c r="FM3473" s="86">
        <v>1.5434999999999995E-3</v>
      </c>
      <c r="FN3473" s="86">
        <v>3.548291302849877E-9</v>
      </c>
    </row>
    <row r="3474" spans="45:170" x14ac:dyDescent="0.25">
      <c r="AS3474" s="86" t="s">
        <v>5704</v>
      </c>
      <c r="AT3474" s="86" t="s">
        <v>155</v>
      </c>
      <c r="AU3474" s="86" t="s">
        <v>731</v>
      </c>
      <c r="AV3474" s="86">
        <v>2046</v>
      </c>
      <c r="AW3474" s="86">
        <v>0.18424917752223938</v>
      </c>
      <c r="AX3474" s="86">
        <v>9.6657567478912181E-11</v>
      </c>
      <c r="AY3474" s="86">
        <v>2.5316286993534504E-6</v>
      </c>
      <c r="AZ3474" s="86">
        <v>0</v>
      </c>
      <c r="BA3474" s="86">
        <v>2.5316286993534504E-6</v>
      </c>
      <c r="BB3474" s="86">
        <v>6.0164871979020603E-11</v>
      </c>
      <c r="BC3474" s="86">
        <v>1.5758219513256983E-6</v>
      </c>
      <c r="BD3474" s="86">
        <v>0</v>
      </c>
      <c r="BE3474" s="86">
        <v>1.5758219513256983E-6</v>
      </c>
      <c r="BF3474" s="86">
        <v>1.3739667504196767E-10</v>
      </c>
      <c r="BG3474" s="86">
        <v>3.5986563163600516E-6</v>
      </c>
      <c r="BH3474" s="86">
        <v>0</v>
      </c>
      <c r="BI3474" s="86">
        <v>3.5986563163600516E-6</v>
      </c>
      <c r="BJ3474" s="86">
        <v>1.4428637705630796E-10</v>
      </c>
      <c r="BK3474" s="86">
        <v>3.7791095162949925E-6</v>
      </c>
      <c r="BL3474" s="86">
        <v>0</v>
      </c>
      <c r="BM3474" s="86">
        <v>3.7791095162949925E-6</v>
      </c>
      <c r="BN3474" s="86">
        <v>4.6645050564756985E-7</v>
      </c>
      <c r="BO3474" s="86">
        <v>2.9034389845325024E-7</v>
      </c>
      <c r="BP3474" s="86">
        <v>6.6304946647455118E-7</v>
      </c>
      <c r="BQ3474" s="86">
        <v>6.9629782014382031E-7</v>
      </c>
      <c r="BR3474" s="86">
        <v>1.3739667504196767E-10</v>
      </c>
      <c r="BS3474" s="86">
        <v>2.5315224370772936E-11</v>
      </c>
      <c r="BT3474" s="86">
        <v>3.5986563163600516E-6</v>
      </c>
      <c r="BU3474" s="86">
        <v>6.6304946647455118E-7</v>
      </c>
      <c r="BV3474" s="86">
        <v>0</v>
      </c>
      <c r="BW3474" s="86">
        <v>0</v>
      </c>
      <c r="BX3474" s="86">
        <v>3.5986563163600516E-6</v>
      </c>
      <c r="BY3474" s="86">
        <v>6.6304946647455118E-7</v>
      </c>
      <c r="CT3474" s="86" t="s">
        <v>155</v>
      </c>
      <c r="CU3474" s="86" t="s">
        <v>690</v>
      </c>
      <c r="CV3474" s="86" t="s">
        <v>291</v>
      </c>
      <c r="CW3474" s="86">
        <v>2022</v>
      </c>
      <c r="CX3474" s="86">
        <v>6.7943837578111523E-13</v>
      </c>
      <c r="CY3474" s="86">
        <v>3.3971918789055761E-13</v>
      </c>
      <c r="CZ3474" s="86">
        <v>8.7356362600429091E-13</v>
      </c>
      <c r="DA3474" s="86">
        <v>21083.842824224201</v>
      </c>
      <c r="DB3474" s="86">
        <v>409.22373582034851</v>
      </c>
      <c r="DC3474" s="86">
        <v>13469.087812378661</v>
      </c>
      <c r="DD3474" s="86">
        <v>7205.5312760251982</v>
      </c>
      <c r="DE3474" s="86">
        <v>0</v>
      </c>
      <c r="DF3474" s="86">
        <v>0</v>
      </c>
      <c r="DG3474" s="86">
        <v>0</v>
      </c>
      <c r="DH3474" s="86">
        <v>5.6596282863899649E-10</v>
      </c>
      <c r="DJ3474" s="86">
        <v>1.4325171923715213E-8</v>
      </c>
      <c r="DK3474" s="86">
        <v>0</v>
      </c>
      <c r="DL3474" s="86">
        <v>1.4325171923715213E-8</v>
      </c>
      <c r="DM3474" s="86">
        <v>7.1625859618576065E-9</v>
      </c>
      <c r="DN3474" s="86">
        <v>0</v>
      </c>
      <c r="DO3474" s="86">
        <v>7.1625859618576065E-9</v>
      </c>
      <c r="DP3474" s="86">
        <v>1.8418078187633843E-8</v>
      </c>
      <c r="DQ3474" s="86">
        <v>0</v>
      </c>
      <c r="DR3474" s="86">
        <v>1.8418078187633843E-8</v>
      </c>
      <c r="ER3474" s="86" t="s">
        <v>828</v>
      </c>
      <c r="ES3474" s="86" t="s">
        <v>155</v>
      </c>
      <c r="ET3474" s="86" t="s">
        <v>691</v>
      </c>
      <c r="EU3474" s="86" t="s">
        <v>285</v>
      </c>
      <c r="EV3474" s="86" t="s">
        <v>426</v>
      </c>
      <c r="EW3474" s="86" t="s">
        <v>426</v>
      </c>
      <c r="EX3474" s="86">
        <v>2038</v>
      </c>
      <c r="EY3474" s="86">
        <v>2.2988605784579709E-6</v>
      </c>
      <c r="EZ3474" s="86">
        <v>0</v>
      </c>
      <c r="FA3474" s="86">
        <v>714.33079099999998</v>
      </c>
      <c r="FB3474" s="86">
        <v>1.6421468954085998E-3</v>
      </c>
      <c r="FC3474" s="86">
        <v>2038</v>
      </c>
      <c r="FD3474" s="86" t="s">
        <v>171</v>
      </c>
      <c r="FE3474" s="86">
        <v>8.5749999999999993E-2</v>
      </c>
      <c r="FF3474" s="86">
        <v>30</v>
      </c>
      <c r="FG3474" s="86">
        <v>0</v>
      </c>
      <c r="FH3474" s="86" t="s">
        <v>427</v>
      </c>
      <c r="FI3474" s="86">
        <v>1.2005E-3</v>
      </c>
      <c r="FJ3474" s="86">
        <v>2.7597821244387939E-9</v>
      </c>
      <c r="FK3474" s="86">
        <v>6.0024999999999998E-4</v>
      </c>
      <c r="FL3474" s="86">
        <v>1.379891062219397E-9</v>
      </c>
      <c r="FM3474" s="86">
        <v>1.5434999999999995E-3</v>
      </c>
      <c r="FN3474" s="86">
        <v>3.548291302849877E-9</v>
      </c>
    </row>
    <row r="3475" spans="45:170" x14ac:dyDescent="0.25">
      <c r="AS3475" s="86" t="s">
        <v>5704</v>
      </c>
      <c r="AT3475" s="86" t="s">
        <v>155</v>
      </c>
      <c r="AU3475" s="86" t="s">
        <v>731</v>
      </c>
      <c r="AV3475" s="86">
        <v>2047</v>
      </c>
      <c r="AW3475" s="86">
        <v>0.17219549301143863</v>
      </c>
      <c r="AX3475" s="86">
        <v>9.6657567478912181E-11</v>
      </c>
      <c r="AY3475" s="86">
        <v>2.5316286993534504E-6</v>
      </c>
      <c r="AZ3475" s="86">
        <v>0</v>
      </c>
      <c r="BA3475" s="86">
        <v>2.5316286993534504E-6</v>
      </c>
      <c r="BB3475" s="86">
        <v>6.0164871979020603E-11</v>
      </c>
      <c r="BC3475" s="86">
        <v>1.5758219513256983E-6</v>
      </c>
      <c r="BD3475" s="86">
        <v>0</v>
      </c>
      <c r="BE3475" s="86">
        <v>1.5758219513256983E-6</v>
      </c>
      <c r="BF3475" s="86">
        <v>1.3739667504196767E-10</v>
      </c>
      <c r="BG3475" s="86">
        <v>3.5986563163600516E-6</v>
      </c>
      <c r="BH3475" s="86">
        <v>0</v>
      </c>
      <c r="BI3475" s="86">
        <v>3.5986563163600516E-6</v>
      </c>
      <c r="BJ3475" s="86">
        <v>1.4428637705630796E-10</v>
      </c>
      <c r="BK3475" s="86">
        <v>3.7791095162949925E-6</v>
      </c>
      <c r="BL3475" s="86">
        <v>0</v>
      </c>
      <c r="BM3475" s="86">
        <v>3.7791095162949925E-6</v>
      </c>
      <c r="BN3475" s="86">
        <v>4.3593505200707455E-7</v>
      </c>
      <c r="BO3475" s="86">
        <v>2.7134943780677588E-7</v>
      </c>
      <c r="BP3475" s="86">
        <v>6.1967239857434679E-7</v>
      </c>
      <c r="BQ3475" s="86">
        <v>6.5074562630263565E-7</v>
      </c>
      <c r="BR3475" s="86">
        <v>1.3739667504196767E-10</v>
      </c>
      <c r="BS3475" s="86">
        <v>2.3659088196984047E-11</v>
      </c>
      <c r="BT3475" s="86">
        <v>3.5986563163600516E-6</v>
      </c>
      <c r="BU3475" s="86">
        <v>6.1967239857434679E-7</v>
      </c>
      <c r="BV3475" s="86">
        <v>0</v>
      </c>
      <c r="BW3475" s="86">
        <v>0</v>
      </c>
      <c r="BX3475" s="86">
        <v>3.5986563163600516E-6</v>
      </c>
      <c r="BY3475" s="86">
        <v>6.1967239857434679E-7</v>
      </c>
      <c r="CT3475" s="86" t="s">
        <v>155</v>
      </c>
      <c r="CU3475" s="86" t="s">
        <v>690</v>
      </c>
      <c r="CV3475" s="86" t="s">
        <v>291</v>
      </c>
      <c r="CW3475" s="86">
        <v>2023</v>
      </c>
      <c r="CX3475" s="86">
        <v>6.7943837578111523E-13</v>
      </c>
      <c r="CY3475" s="86">
        <v>3.3971918789055761E-13</v>
      </c>
      <c r="CZ3475" s="86">
        <v>8.7356362600429091E-13</v>
      </c>
      <c r="DA3475" s="86">
        <v>21835.97811413031</v>
      </c>
      <c r="DB3475" s="86">
        <v>428.60232122019909</v>
      </c>
      <c r="DC3475" s="86">
        <v>13939.560973457321</v>
      </c>
      <c r="DD3475" s="86">
        <v>7467.8148194524383</v>
      </c>
      <c r="DE3475" s="86">
        <v>0</v>
      </c>
      <c r="DF3475" s="86">
        <v>0</v>
      </c>
      <c r="DG3475" s="86">
        <v>0</v>
      </c>
      <c r="DH3475" s="86">
        <v>5.6596282863899649E-10</v>
      </c>
      <c r="DJ3475" s="86">
        <v>1.4836201503456678E-8</v>
      </c>
      <c r="DK3475" s="86">
        <v>0</v>
      </c>
      <c r="DL3475" s="86">
        <v>1.4836201503456678E-8</v>
      </c>
      <c r="DM3475" s="86">
        <v>7.418100751728339E-9</v>
      </c>
      <c r="DN3475" s="86">
        <v>0</v>
      </c>
      <c r="DO3475" s="86">
        <v>7.418100751728339E-9</v>
      </c>
      <c r="DP3475" s="86">
        <v>1.907511621873001E-8</v>
      </c>
      <c r="DQ3475" s="86">
        <v>0</v>
      </c>
      <c r="DR3475" s="86">
        <v>1.907511621873001E-8</v>
      </c>
      <c r="ER3475" s="86" t="s">
        <v>828</v>
      </c>
      <c r="ES3475" s="86" t="s">
        <v>155</v>
      </c>
      <c r="ET3475" s="86" t="s">
        <v>691</v>
      </c>
      <c r="EU3475" s="86" t="s">
        <v>285</v>
      </c>
      <c r="EV3475" s="86" t="s">
        <v>426</v>
      </c>
      <c r="EW3475" s="86" t="s">
        <v>426</v>
      </c>
      <c r="EX3475" s="86">
        <v>2039</v>
      </c>
      <c r="EY3475" s="86">
        <v>2.2988605784579709E-6</v>
      </c>
      <c r="EZ3475" s="86">
        <v>0</v>
      </c>
      <c r="FA3475" s="86">
        <v>714.33079099999998</v>
      </c>
      <c r="FB3475" s="86">
        <v>1.6421468954085998E-3</v>
      </c>
      <c r="FC3475" s="86">
        <v>2039</v>
      </c>
      <c r="FD3475" s="86" t="s">
        <v>171</v>
      </c>
      <c r="FE3475" s="86">
        <v>8.5749999999999993E-2</v>
      </c>
      <c r="FF3475" s="86">
        <v>30</v>
      </c>
      <c r="FG3475" s="86">
        <v>0</v>
      </c>
      <c r="FH3475" s="86" t="s">
        <v>427</v>
      </c>
      <c r="FI3475" s="86">
        <v>1.2005E-3</v>
      </c>
      <c r="FJ3475" s="86">
        <v>2.7597821244387939E-9</v>
      </c>
      <c r="FK3475" s="86">
        <v>6.0024999999999998E-4</v>
      </c>
      <c r="FL3475" s="86">
        <v>1.379891062219397E-9</v>
      </c>
      <c r="FM3475" s="86">
        <v>1.5434999999999995E-3</v>
      </c>
      <c r="FN3475" s="86">
        <v>3.548291302849877E-9</v>
      </c>
    </row>
    <row r="3476" spans="45:170" x14ac:dyDescent="0.25">
      <c r="AS3476" s="86" t="s">
        <v>5704</v>
      </c>
      <c r="AT3476" s="86" t="s">
        <v>155</v>
      </c>
      <c r="AU3476" s="86" t="s">
        <v>731</v>
      </c>
      <c r="AV3476" s="86">
        <v>2048</v>
      </c>
      <c r="AW3476" s="86">
        <v>0.16093036730040994</v>
      </c>
      <c r="AX3476" s="86">
        <v>9.6657567478912181E-11</v>
      </c>
      <c r="AY3476" s="86">
        <v>2.6546732899585005E-6</v>
      </c>
      <c r="AZ3476" s="86">
        <v>0</v>
      </c>
      <c r="BA3476" s="86">
        <v>2.6546732899585005E-6</v>
      </c>
      <c r="BB3476" s="86">
        <v>6.0164871979020603E-11</v>
      </c>
      <c r="BC3476" s="86">
        <v>1.6524115266124856E-6</v>
      </c>
      <c r="BD3476" s="86">
        <v>0</v>
      </c>
      <c r="BE3476" s="86">
        <v>1.6524115266124856E-6</v>
      </c>
      <c r="BF3476" s="86">
        <v>1.3739667504196767E-10</v>
      </c>
      <c r="BG3476" s="86">
        <v>3.7735615831900122E-6</v>
      </c>
      <c r="BH3476" s="86">
        <v>0</v>
      </c>
      <c r="BI3476" s="86">
        <v>3.7735615831900122E-6</v>
      </c>
      <c r="BJ3476" s="86">
        <v>1.4428637705630796E-10</v>
      </c>
      <c r="BK3476" s="86">
        <v>3.96278533866299E-6</v>
      </c>
      <c r="BL3476" s="86">
        <v>0</v>
      </c>
      <c r="BM3476" s="86">
        <v>3.96278533866299E-6</v>
      </c>
      <c r="BN3476" s="86">
        <v>4.2721754761560913E-7</v>
      </c>
      <c r="BO3476" s="86">
        <v>2.6592319390917841E-7</v>
      </c>
      <c r="BP3476" s="86">
        <v>6.0728065161348511E-7</v>
      </c>
      <c r="BQ3476" s="86">
        <v>6.3773250008371438E-7</v>
      </c>
      <c r="BR3476" s="86">
        <v>1.3739667504196767E-10</v>
      </c>
      <c r="BS3476" s="86">
        <v>2.2111297380358924E-11</v>
      </c>
      <c r="BT3476" s="86">
        <v>3.7735615831900122E-6</v>
      </c>
      <c r="BU3476" s="86">
        <v>6.0728065161348511E-7</v>
      </c>
      <c r="BV3476" s="86">
        <v>0</v>
      </c>
      <c r="BW3476" s="86">
        <v>0</v>
      </c>
      <c r="BX3476" s="86">
        <v>3.7735615831900122E-6</v>
      </c>
      <c r="BY3476" s="86">
        <v>6.0728065161348511E-7</v>
      </c>
      <c r="CT3476" s="86" t="s">
        <v>155</v>
      </c>
      <c r="CU3476" s="86" t="s">
        <v>690</v>
      </c>
      <c r="CV3476" s="86" t="s">
        <v>291</v>
      </c>
      <c r="CW3476" s="86">
        <v>2024</v>
      </c>
      <c r="CX3476" s="86">
        <v>6.7943837578111523E-13</v>
      </c>
      <c r="CY3476" s="86">
        <v>3.3971918789055761E-13</v>
      </c>
      <c r="CZ3476" s="86">
        <v>8.7356362600429091E-13</v>
      </c>
      <c r="DA3476" s="86">
        <v>21835.97811413031</v>
      </c>
      <c r="DB3476" s="86">
        <v>428.60232122019909</v>
      </c>
      <c r="DC3476" s="86">
        <v>13939.560973457321</v>
      </c>
      <c r="DD3476" s="86">
        <v>7467.8148194524383</v>
      </c>
      <c r="DE3476" s="86">
        <v>0</v>
      </c>
      <c r="DF3476" s="86">
        <v>0</v>
      </c>
      <c r="DG3476" s="86">
        <v>0</v>
      </c>
      <c r="DH3476" s="86">
        <v>5.6596282863899649E-10</v>
      </c>
      <c r="DJ3476" s="86">
        <v>1.4836201503456678E-8</v>
      </c>
      <c r="DK3476" s="86">
        <v>0</v>
      </c>
      <c r="DL3476" s="86">
        <v>1.4836201503456678E-8</v>
      </c>
      <c r="DM3476" s="86">
        <v>7.418100751728339E-9</v>
      </c>
      <c r="DN3476" s="86">
        <v>0</v>
      </c>
      <c r="DO3476" s="86">
        <v>7.418100751728339E-9</v>
      </c>
      <c r="DP3476" s="86">
        <v>1.907511621873001E-8</v>
      </c>
      <c r="DQ3476" s="86">
        <v>0</v>
      </c>
      <c r="DR3476" s="86">
        <v>1.907511621873001E-8</v>
      </c>
      <c r="ER3476" s="86" t="s">
        <v>828</v>
      </c>
      <c r="ES3476" s="86" t="s">
        <v>155</v>
      </c>
      <c r="ET3476" s="86" t="s">
        <v>691</v>
      </c>
      <c r="EU3476" s="86" t="s">
        <v>285</v>
      </c>
      <c r="EV3476" s="86" t="s">
        <v>426</v>
      </c>
      <c r="EW3476" s="86" t="s">
        <v>426</v>
      </c>
      <c r="EX3476" s="86">
        <v>2040</v>
      </c>
      <c r="EY3476" s="86">
        <v>2.2988605784579709E-6</v>
      </c>
      <c r="EZ3476" s="86">
        <v>0</v>
      </c>
      <c r="FA3476" s="86">
        <v>714.33079099999998</v>
      </c>
      <c r="FB3476" s="86">
        <v>1.6421468954085998E-3</v>
      </c>
      <c r="FC3476" s="86">
        <v>2040</v>
      </c>
      <c r="FD3476" s="86" t="s">
        <v>171</v>
      </c>
      <c r="FE3476" s="86">
        <v>8.5749999999999993E-2</v>
      </c>
      <c r="FF3476" s="86">
        <v>30</v>
      </c>
      <c r="FG3476" s="86">
        <v>0</v>
      </c>
      <c r="FH3476" s="86" t="s">
        <v>427</v>
      </c>
      <c r="FI3476" s="86">
        <v>1.2005E-3</v>
      </c>
      <c r="FJ3476" s="86">
        <v>2.7597821244387939E-9</v>
      </c>
      <c r="FK3476" s="86">
        <v>6.0024999999999998E-4</v>
      </c>
      <c r="FL3476" s="86">
        <v>1.379891062219397E-9</v>
      </c>
      <c r="FM3476" s="86">
        <v>1.5434999999999995E-3</v>
      </c>
      <c r="FN3476" s="86">
        <v>3.548291302849877E-9</v>
      </c>
    </row>
    <row r="3477" spans="45:170" x14ac:dyDescent="0.25">
      <c r="AS3477" s="86" t="s">
        <v>5704</v>
      </c>
      <c r="AT3477" s="86" t="s">
        <v>155</v>
      </c>
      <c r="AU3477" s="86" t="s">
        <v>731</v>
      </c>
      <c r="AV3477" s="86">
        <v>2049</v>
      </c>
      <c r="AW3477" s="86">
        <v>0.15040221243028964</v>
      </c>
      <c r="AX3477" s="86">
        <v>9.6657567478912181E-11</v>
      </c>
      <c r="AY3477" s="86">
        <v>2.6546732899585005E-6</v>
      </c>
      <c r="AZ3477" s="86">
        <v>0</v>
      </c>
      <c r="BA3477" s="86">
        <v>2.6546732899585005E-6</v>
      </c>
      <c r="BB3477" s="86">
        <v>6.0164871979020603E-11</v>
      </c>
      <c r="BC3477" s="86">
        <v>1.6524115266124856E-6</v>
      </c>
      <c r="BD3477" s="86">
        <v>0</v>
      </c>
      <c r="BE3477" s="86">
        <v>1.6524115266124856E-6</v>
      </c>
      <c r="BF3477" s="86">
        <v>1.3739667504196767E-10</v>
      </c>
      <c r="BG3477" s="86">
        <v>3.7735615831900122E-6</v>
      </c>
      <c r="BH3477" s="86">
        <v>0</v>
      </c>
      <c r="BI3477" s="86">
        <v>3.7735615831900122E-6</v>
      </c>
      <c r="BJ3477" s="86">
        <v>1.4428637705630796E-10</v>
      </c>
      <c r="BK3477" s="86">
        <v>3.96278533866299E-6</v>
      </c>
      <c r="BL3477" s="86">
        <v>0</v>
      </c>
      <c r="BM3477" s="86">
        <v>3.96278533866299E-6</v>
      </c>
      <c r="BN3477" s="86">
        <v>3.9926873608935427E-7</v>
      </c>
      <c r="BO3477" s="86">
        <v>2.485263494478303E-7</v>
      </c>
      <c r="BP3477" s="86">
        <v>5.6755201085372436E-7</v>
      </c>
      <c r="BQ3477" s="86">
        <v>5.9601168232122837E-7</v>
      </c>
      <c r="BR3477" s="86">
        <v>1.3739667504196767E-10</v>
      </c>
      <c r="BS3477" s="86">
        <v>2.0664763906877496E-11</v>
      </c>
      <c r="BT3477" s="86">
        <v>3.7735615831900122E-6</v>
      </c>
      <c r="BU3477" s="86">
        <v>5.6755201085372436E-7</v>
      </c>
      <c r="BV3477" s="86">
        <v>0</v>
      </c>
      <c r="BW3477" s="86">
        <v>0</v>
      </c>
      <c r="BX3477" s="86">
        <v>3.7735615831900122E-6</v>
      </c>
      <c r="BY3477" s="86">
        <v>5.6755201085372436E-7</v>
      </c>
      <c r="CT3477" s="86" t="s">
        <v>155</v>
      </c>
      <c r="CU3477" s="86" t="s">
        <v>690</v>
      </c>
      <c r="CV3477" s="86" t="s">
        <v>291</v>
      </c>
      <c r="CW3477" s="86">
        <v>2025</v>
      </c>
      <c r="CX3477" s="86">
        <v>6.7943837578111523E-13</v>
      </c>
      <c r="CY3477" s="86">
        <v>3.3971918789055761E-13</v>
      </c>
      <c r="CZ3477" s="86">
        <v>8.7356362600429091E-13</v>
      </c>
      <c r="DA3477" s="86">
        <v>21835.97811413031</v>
      </c>
      <c r="DB3477" s="86">
        <v>428.60232122019909</v>
      </c>
      <c r="DC3477" s="86">
        <v>13939.560973457321</v>
      </c>
      <c r="DD3477" s="86">
        <v>7467.8148194524383</v>
      </c>
      <c r="DE3477" s="86">
        <v>0</v>
      </c>
      <c r="DF3477" s="86">
        <v>0</v>
      </c>
      <c r="DG3477" s="86">
        <v>0</v>
      </c>
      <c r="DH3477" s="86">
        <v>5.6596282863899649E-10</v>
      </c>
      <c r="DJ3477" s="86">
        <v>1.4836201503456678E-8</v>
      </c>
      <c r="DK3477" s="86">
        <v>0</v>
      </c>
      <c r="DL3477" s="86">
        <v>1.4836201503456678E-8</v>
      </c>
      <c r="DM3477" s="86">
        <v>7.418100751728339E-9</v>
      </c>
      <c r="DN3477" s="86">
        <v>0</v>
      </c>
      <c r="DO3477" s="86">
        <v>7.418100751728339E-9</v>
      </c>
      <c r="DP3477" s="86">
        <v>1.907511621873001E-8</v>
      </c>
      <c r="DQ3477" s="86">
        <v>0</v>
      </c>
      <c r="DR3477" s="86">
        <v>1.907511621873001E-8</v>
      </c>
      <c r="ER3477" s="86" t="s">
        <v>828</v>
      </c>
      <c r="ES3477" s="86" t="s">
        <v>155</v>
      </c>
      <c r="ET3477" s="86" t="s">
        <v>691</v>
      </c>
      <c r="EU3477" s="86" t="s">
        <v>285</v>
      </c>
      <c r="EV3477" s="86" t="s">
        <v>426</v>
      </c>
      <c r="EW3477" s="86" t="s">
        <v>426</v>
      </c>
      <c r="EX3477" s="86">
        <v>2041</v>
      </c>
      <c r="EY3477" s="86">
        <v>2.2988605784579709E-6</v>
      </c>
      <c r="EZ3477" s="86">
        <v>0</v>
      </c>
      <c r="FA3477" s="86">
        <v>714.33079099999998</v>
      </c>
      <c r="FB3477" s="86">
        <v>1.6421468954085998E-3</v>
      </c>
      <c r="FC3477" s="86">
        <v>2041</v>
      </c>
      <c r="FD3477" s="86" t="s">
        <v>171</v>
      </c>
      <c r="FE3477" s="86">
        <v>8.5749999999999993E-2</v>
      </c>
      <c r="FF3477" s="86">
        <v>30</v>
      </c>
      <c r="FG3477" s="86">
        <v>0</v>
      </c>
      <c r="FH3477" s="86" t="s">
        <v>427</v>
      </c>
      <c r="FI3477" s="86">
        <v>1.2005E-3</v>
      </c>
      <c r="FJ3477" s="86">
        <v>2.7597821244387939E-9</v>
      </c>
      <c r="FK3477" s="86">
        <v>6.0024999999999998E-4</v>
      </c>
      <c r="FL3477" s="86">
        <v>1.379891062219397E-9</v>
      </c>
      <c r="FM3477" s="86">
        <v>1.5434999999999995E-3</v>
      </c>
      <c r="FN3477" s="86">
        <v>3.548291302849877E-9</v>
      </c>
    </row>
    <row r="3478" spans="45:170" x14ac:dyDescent="0.25">
      <c r="AS3478" s="86" t="s">
        <v>5704</v>
      </c>
      <c r="AT3478" s="86" t="s">
        <v>155</v>
      </c>
      <c r="AU3478" s="86" t="s">
        <v>731</v>
      </c>
      <c r="AV3478" s="86">
        <v>2050</v>
      </c>
      <c r="AW3478" s="86">
        <v>0.14056281535541088</v>
      </c>
      <c r="AX3478" s="86">
        <v>0</v>
      </c>
      <c r="AY3478" s="86">
        <v>0</v>
      </c>
      <c r="AZ3478" s="86">
        <v>0</v>
      </c>
      <c r="BA3478" s="86">
        <v>0</v>
      </c>
      <c r="BB3478" s="86">
        <v>6.0164871979020603E-11</v>
      </c>
      <c r="BC3478" s="86">
        <v>1.6524115266124856E-6</v>
      </c>
      <c r="BD3478" s="86">
        <v>0</v>
      </c>
      <c r="BE3478" s="86">
        <v>1.6524115266124856E-6</v>
      </c>
      <c r="BF3478" s="86">
        <v>1.3739667504196767E-10</v>
      </c>
      <c r="BG3478" s="86">
        <v>3.7735615831900122E-6</v>
      </c>
      <c r="BH3478" s="86">
        <v>0</v>
      </c>
      <c r="BI3478" s="86">
        <v>3.7735615831900122E-6</v>
      </c>
      <c r="BJ3478" s="86">
        <v>1.4428637705630796E-10</v>
      </c>
      <c r="BK3478" s="86">
        <v>3.96278533866299E-6</v>
      </c>
      <c r="BL3478" s="86">
        <v>0</v>
      </c>
      <c r="BM3478" s="86">
        <v>3.96278533866299E-6</v>
      </c>
      <c r="BN3478" s="86">
        <v>0</v>
      </c>
      <c r="BO3478" s="86">
        <v>2.3226761630638342E-7</v>
      </c>
      <c r="BP3478" s="86">
        <v>5.3042244005020959E-7</v>
      </c>
      <c r="BQ3478" s="86">
        <v>5.5702026385161523E-7</v>
      </c>
      <c r="BR3478" s="86">
        <v>1.3739667504196767E-10</v>
      </c>
      <c r="BS3478" s="86">
        <v>1.931286346437149E-11</v>
      </c>
      <c r="BT3478" s="86">
        <v>3.7735615831900122E-6</v>
      </c>
      <c r="BU3478" s="86">
        <v>5.3042244005020959E-7</v>
      </c>
      <c r="BV3478" s="86">
        <v>0</v>
      </c>
      <c r="BW3478" s="86">
        <v>0</v>
      </c>
      <c r="BX3478" s="86">
        <v>3.7735615831900122E-6</v>
      </c>
      <c r="BY3478" s="86">
        <v>5.3042244005020959E-7</v>
      </c>
      <c r="CT3478" s="86" t="s">
        <v>155</v>
      </c>
      <c r="CU3478" s="86" t="s">
        <v>690</v>
      </c>
      <c r="CV3478" s="86" t="s">
        <v>291</v>
      </c>
      <c r="CW3478" s="86">
        <v>2026</v>
      </c>
      <c r="CX3478" s="86">
        <v>6.7943837578111523E-13</v>
      </c>
      <c r="CY3478" s="86">
        <v>3.3971918789055761E-13</v>
      </c>
      <c r="CZ3478" s="86">
        <v>8.7356362600429091E-13</v>
      </c>
      <c r="DA3478" s="86">
        <v>21835.97811413031</v>
      </c>
      <c r="DB3478" s="86">
        <v>428.60232122019909</v>
      </c>
      <c r="DC3478" s="86">
        <v>13939.560973457321</v>
      </c>
      <c r="DD3478" s="86">
        <v>7467.8148194524383</v>
      </c>
      <c r="DE3478" s="86">
        <v>0</v>
      </c>
      <c r="DF3478" s="86">
        <v>0</v>
      </c>
      <c r="DG3478" s="86">
        <v>0</v>
      </c>
      <c r="DH3478" s="86">
        <v>5.6596282863899649E-10</v>
      </c>
      <c r="DJ3478" s="86">
        <v>1.4836201503456678E-8</v>
      </c>
      <c r="DK3478" s="86">
        <v>0</v>
      </c>
      <c r="DL3478" s="86">
        <v>1.4836201503456678E-8</v>
      </c>
      <c r="DM3478" s="86">
        <v>7.418100751728339E-9</v>
      </c>
      <c r="DN3478" s="86">
        <v>0</v>
      </c>
      <c r="DO3478" s="86">
        <v>7.418100751728339E-9</v>
      </c>
      <c r="DP3478" s="86">
        <v>1.907511621873001E-8</v>
      </c>
      <c r="DQ3478" s="86">
        <v>0</v>
      </c>
      <c r="DR3478" s="86">
        <v>1.907511621873001E-8</v>
      </c>
      <c r="ER3478" s="86" t="s">
        <v>828</v>
      </c>
      <c r="ES3478" s="86" t="s">
        <v>155</v>
      </c>
      <c r="ET3478" s="86" t="s">
        <v>691</v>
      </c>
      <c r="EU3478" s="86" t="s">
        <v>285</v>
      </c>
      <c r="EV3478" s="86" t="s">
        <v>426</v>
      </c>
      <c r="EW3478" s="86" t="s">
        <v>426</v>
      </c>
      <c r="EX3478" s="86">
        <v>2042</v>
      </c>
      <c r="EY3478" s="86">
        <v>2.2988605784579709E-6</v>
      </c>
      <c r="EZ3478" s="86">
        <v>0</v>
      </c>
      <c r="FA3478" s="86">
        <v>714.33079099999998</v>
      </c>
      <c r="FB3478" s="86">
        <v>1.6421468954085998E-3</v>
      </c>
      <c r="FC3478" s="86">
        <v>2042</v>
      </c>
      <c r="FD3478" s="86" t="s">
        <v>171</v>
      </c>
      <c r="FE3478" s="86">
        <v>8.5749999999999993E-2</v>
      </c>
      <c r="FF3478" s="86">
        <v>30</v>
      </c>
      <c r="FG3478" s="86">
        <v>0</v>
      </c>
      <c r="FH3478" s="86" t="s">
        <v>427</v>
      </c>
      <c r="FI3478" s="86">
        <v>1.2005E-3</v>
      </c>
      <c r="FJ3478" s="86">
        <v>2.7597821244387939E-9</v>
      </c>
      <c r="FK3478" s="86">
        <v>6.0024999999999998E-4</v>
      </c>
      <c r="FL3478" s="86">
        <v>1.379891062219397E-9</v>
      </c>
      <c r="FM3478" s="86">
        <v>1.5434999999999995E-3</v>
      </c>
      <c r="FN3478" s="86">
        <v>3.548291302849877E-9</v>
      </c>
    </row>
    <row r="3479" spans="45:170" x14ac:dyDescent="0.25">
      <c r="AS3479" s="86" t="s">
        <v>5704</v>
      </c>
      <c r="AT3479" s="86" t="s">
        <v>155</v>
      </c>
      <c r="AU3479" s="86" t="s">
        <v>731</v>
      </c>
      <c r="AV3479" s="86">
        <v>2051</v>
      </c>
      <c r="AW3479" s="86">
        <v>0.1313671171545896</v>
      </c>
      <c r="AX3479" s="86">
        <v>0</v>
      </c>
      <c r="AY3479" s="86">
        <v>0</v>
      </c>
      <c r="AZ3479" s="86">
        <v>0</v>
      </c>
      <c r="BA3479" s="86">
        <v>0</v>
      </c>
      <c r="BB3479" s="86">
        <v>0</v>
      </c>
      <c r="BC3479" s="86">
        <v>0</v>
      </c>
      <c r="BD3479" s="86">
        <v>0</v>
      </c>
      <c r="BE3479" s="86">
        <v>0</v>
      </c>
      <c r="BF3479" s="86">
        <v>1.3739667504196767E-10</v>
      </c>
      <c r="BG3479" s="86">
        <v>3.7735615831900122E-6</v>
      </c>
      <c r="BH3479" s="86">
        <v>0</v>
      </c>
      <c r="BI3479" s="86">
        <v>3.7735615831900122E-6</v>
      </c>
      <c r="BJ3479" s="86">
        <v>1.4428637705630796E-10</v>
      </c>
      <c r="BK3479" s="86">
        <v>3.96278533866299E-6</v>
      </c>
      <c r="BL3479" s="86">
        <v>0</v>
      </c>
      <c r="BM3479" s="86">
        <v>3.96278533866299E-6</v>
      </c>
      <c r="BN3479" s="86">
        <v>0</v>
      </c>
      <c r="BO3479" s="86">
        <v>0</v>
      </c>
      <c r="BP3479" s="86">
        <v>4.9572190658898089E-7</v>
      </c>
      <c r="BQ3479" s="86">
        <v>5.2057968584263106E-7</v>
      </c>
      <c r="BR3479" s="86">
        <v>1.3739667504196767E-10</v>
      </c>
      <c r="BS3479" s="86">
        <v>1.8049405106889242E-11</v>
      </c>
      <c r="BT3479" s="86">
        <v>3.7735615831900122E-6</v>
      </c>
      <c r="BU3479" s="86">
        <v>4.9572190658898089E-7</v>
      </c>
      <c r="BV3479" s="86">
        <v>0</v>
      </c>
      <c r="BW3479" s="86">
        <v>0</v>
      </c>
      <c r="BX3479" s="86">
        <v>3.7735615831900122E-6</v>
      </c>
      <c r="BY3479" s="86">
        <v>4.9572190658898089E-7</v>
      </c>
      <c r="CT3479" s="86" t="s">
        <v>155</v>
      </c>
      <c r="CU3479" s="86" t="s">
        <v>690</v>
      </c>
      <c r="CV3479" s="86" t="s">
        <v>291</v>
      </c>
      <c r="CW3479" s="86">
        <v>2027</v>
      </c>
      <c r="CX3479" s="86">
        <v>6.7943837578111523E-13</v>
      </c>
      <c r="CY3479" s="86">
        <v>3.3971918789055761E-13</v>
      </c>
      <c r="CZ3479" s="86">
        <v>8.7356362600429091E-13</v>
      </c>
      <c r="DA3479" s="86">
        <v>21835.97811413031</v>
      </c>
      <c r="DB3479" s="86">
        <v>428.60232122019909</v>
      </c>
      <c r="DC3479" s="86">
        <v>13939.560973457321</v>
      </c>
      <c r="DD3479" s="86">
        <v>7467.8148194524383</v>
      </c>
      <c r="DE3479" s="86">
        <v>0</v>
      </c>
      <c r="DF3479" s="86">
        <v>0</v>
      </c>
      <c r="DG3479" s="86">
        <v>0</v>
      </c>
      <c r="DH3479" s="86">
        <v>5.6596282863899649E-10</v>
      </c>
      <c r="DJ3479" s="86">
        <v>1.4836201503456678E-8</v>
      </c>
      <c r="DK3479" s="86">
        <v>0</v>
      </c>
      <c r="DL3479" s="86">
        <v>1.4836201503456678E-8</v>
      </c>
      <c r="DM3479" s="86">
        <v>7.418100751728339E-9</v>
      </c>
      <c r="DN3479" s="86">
        <v>0</v>
      </c>
      <c r="DO3479" s="86">
        <v>7.418100751728339E-9</v>
      </c>
      <c r="DP3479" s="86">
        <v>1.907511621873001E-8</v>
      </c>
      <c r="DQ3479" s="86">
        <v>0</v>
      </c>
      <c r="DR3479" s="86">
        <v>1.907511621873001E-8</v>
      </c>
      <c r="ER3479" s="86" t="s">
        <v>828</v>
      </c>
      <c r="ES3479" s="86" t="s">
        <v>155</v>
      </c>
      <c r="ET3479" s="86" t="s">
        <v>691</v>
      </c>
      <c r="EU3479" s="86" t="s">
        <v>285</v>
      </c>
      <c r="EV3479" s="86" t="s">
        <v>426</v>
      </c>
      <c r="EW3479" s="86" t="s">
        <v>426</v>
      </c>
      <c r="EX3479" s="86">
        <v>2043</v>
      </c>
      <c r="EY3479" s="86">
        <v>2.2988605784579709E-6</v>
      </c>
      <c r="EZ3479" s="86">
        <v>0</v>
      </c>
      <c r="FA3479" s="86">
        <v>714.33079099999998</v>
      </c>
      <c r="FB3479" s="86">
        <v>1.6421468954085998E-3</v>
      </c>
      <c r="FC3479" s="86">
        <v>2043</v>
      </c>
      <c r="FD3479" s="86" t="s">
        <v>171</v>
      </c>
      <c r="FE3479" s="86">
        <v>8.5749999999999993E-2</v>
      </c>
      <c r="FF3479" s="86">
        <v>30</v>
      </c>
      <c r="FG3479" s="86">
        <v>0</v>
      </c>
      <c r="FH3479" s="86" t="s">
        <v>427</v>
      </c>
      <c r="FI3479" s="86">
        <v>1.2005E-3</v>
      </c>
      <c r="FJ3479" s="86">
        <v>2.7597821244387939E-9</v>
      </c>
      <c r="FK3479" s="86">
        <v>6.0024999999999998E-4</v>
      </c>
      <c r="FL3479" s="86">
        <v>1.379891062219397E-9</v>
      </c>
      <c r="FM3479" s="86">
        <v>1.5434999999999995E-3</v>
      </c>
      <c r="FN3479" s="86">
        <v>3.548291302849877E-9</v>
      </c>
    </row>
    <row r="3480" spans="45:170" x14ac:dyDescent="0.25">
      <c r="AS3480" s="86" t="s">
        <v>5704</v>
      </c>
      <c r="AT3480" s="86" t="s">
        <v>155</v>
      </c>
      <c r="AU3480" s="86" t="s">
        <v>731</v>
      </c>
      <c r="AV3480" s="86">
        <v>2052</v>
      </c>
      <c r="AW3480" s="86">
        <v>0.12277300668653232</v>
      </c>
      <c r="AX3480" s="86">
        <v>0</v>
      </c>
      <c r="AY3480" s="86">
        <v>0</v>
      </c>
      <c r="AZ3480" s="86">
        <v>0</v>
      </c>
      <c r="BA3480" s="86">
        <v>0</v>
      </c>
      <c r="BB3480" s="86">
        <v>0</v>
      </c>
      <c r="BC3480" s="86">
        <v>0</v>
      </c>
      <c r="BD3480" s="86">
        <v>0</v>
      </c>
      <c r="BE3480" s="86">
        <v>0</v>
      </c>
      <c r="BF3480" s="86">
        <v>0</v>
      </c>
      <c r="BG3480" s="86">
        <v>0</v>
      </c>
      <c r="BH3480" s="86">
        <v>0</v>
      </c>
      <c r="BI3480" s="86">
        <v>0</v>
      </c>
      <c r="BJ3480" s="86">
        <v>1.4428637705630796E-10</v>
      </c>
      <c r="BK3480" s="86">
        <v>3.96278533866299E-6</v>
      </c>
      <c r="BL3480" s="86">
        <v>0</v>
      </c>
      <c r="BM3480" s="86">
        <v>3.96278533866299E-6</v>
      </c>
      <c r="BN3480" s="86">
        <v>0</v>
      </c>
      <c r="BO3480" s="86">
        <v>0</v>
      </c>
      <c r="BP3480" s="86">
        <v>0</v>
      </c>
      <c r="BQ3480" s="86">
        <v>4.8652307088096356E-7</v>
      </c>
      <c r="BR3480" s="86">
        <v>0</v>
      </c>
      <c r="BS3480" s="86">
        <v>0</v>
      </c>
      <c r="BT3480" s="86">
        <v>0</v>
      </c>
      <c r="BU3480" s="86">
        <v>0</v>
      </c>
      <c r="BV3480" s="86">
        <v>0</v>
      </c>
      <c r="BW3480" s="86">
        <v>0</v>
      </c>
      <c r="BX3480" s="86">
        <v>0</v>
      </c>
      <c r="BY3480" s="86">
        <v>0</v>
      </c>
      <c r="CT3480" s="86" t="s">
        <v>155</v>
      </c>
      <c r="CU3480" s="86" t="s">
        <v>690</v>
      </c>
      <c r="CV3480" s="86" t="s">
        <v>291</v>
      </c>
      <c r="CW3480" s="86">
        <v>2028</v>
      </c>
      <c r="CX3480" s="86">
        <v>6.7943837578111523E-13</v>
      </c>
      <c r="CY3480" s="86">
        <v>3.3971918789055761E-13</v>
      </c>
      <c r="CZ3480" s="86">
        <v>8.7356362600429091E-13</v>
      </c>
      <c r="DA3480" s="86">
        <v>22783.18702890661</v>
      </c>
      <c r="DB3480" s="86">
        <v>453.26096055702129</v>
      </c>
      <c r="DC3480" s="86">
        <v>14531.33568557191</v>
      </c>
      <c r="DD3480" s="86">
        <v>7798.5903827773282</v>
      </c>
      <c r="DE3480" s="86">
        <v>0</v>
      </c>
      <c r="DF3480" s="86">
        <v>0</v>
      </c>
      <c r="DG3480" s="86">
        <v>0</v>
      </c>
      <c r="DH3480" s="86">
        <v>5.6596282863899649E-10</v>
      </c>
      <c r="DJ3480" s="86">
        <v>1.5479771590037679E-8</v>
      </c>
      <c r="DK3480" s="86">
        <v>0</v>
      </c>
      <c r="DL3480" s="86">
        <v>1.5479771590037679E-8</v>
      </c>
      <c r="DM3480" s="86">
        <v>7.7398857950188393E-9</v>
      </c>
      <c r="DN3480" s="86">
        <v>0</v>
      </c>
      <c r="DO3480" s="86">
        <v>7.7398857950188393E-9</v>
      </c>
      <c r="DP3480" s="86">
        <v>1.9902563472905584E-8</v>
      </c>
      <c r="DQ3480" s="86">
        <v>0</v>
      </c>
      <c r="DR3480" s="86">
        <v>1.9902563472905584E-8</v>
      </c>
      <c r="ER3480" s="86" t="s">
        <v>828</v>
      </c>
      <c r="ES3480" s="86" t="s">
        <v>155</v>
      </c>
      <c r="ET3480" s="86" t="s">
        <v>691</v>
      </c>
      <c r="EU3480" s="86" t="s">
        <v>285</v>
      </c>
      <c r="EV3480" s="86" t="s">
        <v>426</v>
      </c>
      <c r="EW3480" s="86" t="s">
        <v>426</v>
      </c>
      <c r="EX3480" s="86">
        <v>2044</v>
      </c>
      <c r="EY3480" s="86">
        <v>2.2988605784579709E-6</v>
      </c>
      <c r="EZ3480" s="86">
        <v>0</v>
      </c>
      <c r="FA3480" s="86">
        <v>714.33079099999998</v>
      </c>
      <c r="FB3480" s="86">
        <v>1.6421468954085998E-3</v>
      </c>
      <c r="FC3480" s="86">
        <v>2044</v>
      </c>
      <c r="FD3480" s="86" t="s">
        <v>171</v>
      </c>
      <c r="FE3480" s="86">
        <v>8.5749999999999993E-2</v>
      </c>
      <c r="FF3480" s="86">
        <v>30</v>
      </c>
      <c r="FG3480" s="86">
        <v>0</v>
      </c>
      <c r="FH3480" s="86" t="s">
        <v>427</v>
      </c>
      <c r="FI3480" s="86">
        <v>1.2005E-3</v>
      </c>
      <c r="FJ3480" s="86">
        <v>2.7597821244387939E-9</v>
      </c>
      <c r="FK3480" s="86">
        <v>6.0024999999999998E-4</v>
      </c>
      <c r="FL3480" s="86">
        <v>1.379891062219397E-9</v>
      </c>
      <c r="FM3480" s="86">
        <v>1.5434999999999995E-3</v>
      </c>
      <c r="FN3480" s="86">
        <v>3.548291302849877E-9</v>
      </c>
    </row>
    <row r="3481" spans="45:170" x14ac:dyDescent="0.25">
      <c r="AS3481" s="86" t="s">
        <v>5704</v>
      </c>
      <c r="AT3481" s="86" t="s">
        <v>155</v>
      </c>
      <c r="AU3481" s="86" t="s">
        <v>732</v>
      </c>
      <c r="AV3481" s="86">
        <v>2020</v>
      </c>
      <c r="AW3481" s="86">
        <v>1</v>
      </c>
      <c r="AX3481" s="86">
        <v>1.2731641700167423E-5</v>
      </c>
      <c r="AY3481" s="86">
        <v>3.8550322507239213E-4</v>
      </c>
      <c r="AZ3481" s="86">
        <v>0</v>
      </c>
      <c r="BA3481" s="86">
        <v>3.8550322507239213E-4</v>
      </c>
      <c r="BB3481" s="86">
        <v>0</v>
      </c>
      <c r="BC3481" s="86">
        <v>0</v>
      </c>
      <c r="BD3481" s="86">
        <v>0</v>
      </c>
      <c r="BE3481" s="86">
        <v>0</v>
      </c>
      <c r="BF3481" s="86">
        <v>0</v>
      </c>
      <c r="BG3481" s="86">
        <v>0</v>
      </c>
      <c r="BH3481" s="86">
        <v>0</v>
      </c>
      <c r="BI3481" s="86">
        <v>0</v>
      </c>
      <c r="BJ3481" s="86">
        <v>0</v>
      </c>
      <c r="BK3481" s="86">
        <v>0</v>
      </c>
      <c r="BL3481" s="86">
        <v>0</v>
      </c>
      <c r="BM3481" s="86">
        <v>0</v>
      </c>
      <c r="BN3481" s="86">
        <v>3.8550322507239213E-4</v>
      </c>
      <c r="BO3481" s="86">
        <v>0</v>
      </c>
      <c r="BP3481" s="86">
        <v>0</v>
      </c>
      <c r="BQ3481" s="86">
        <v>0</v>
      </c>
      <c r="BR3481" s="86">
        <v>0</v>
      </c>
      <c r="BS3481" s="86">
        <v>0</v>
      </c>
      <c r="BT3481" s="86">
        <v>0</v>
      </c>
      <c r="BU3481" s="86">
        <v>0</v>
      </c>
      <c r="BV3481" s="86">
        <v>0</v>
      </c>
      <c r="BW3481" s="86">
        <v>0</v>
      </c>
      <c r="BX3481" s="86">
        <v>0</v>
      </c>
      <c r="BY3481" s="86">
        <v>0</v>
      </c>
      <c r="CT3481" s="86" t="s">
        <v>155</v>
      </c>
      <c r="CU3481" s="86" t="s">
        <v>690</v>
      </c>
      <c r="CV3481" s="86" t="s">
        <v>291</v>
      </c>
      <c r="CW3481" s="86">
        <v>2029</v>
      </c>
      <c r="CX3481" s="86">
        <v>6.7943837578111523E-13</v>
      </c>
      <c r="CY3481" s="86">
        <v>3.3971918789055761E-13</v>
      </c>
      <c r="CZ3481" s="86">
        <v>8.7356362600429091E-13</v>
      </c>
      <c r="DA3481" s="86">
        <v>22783.18702890661</v>
      </c>
      <c r="DB3481" s="86">
        <v>453.26096055702129</v>
      </c>
      <c r="DC3481" s="86">
        <v>14531.33568557191</v>
      </c>
      <c r="DD3481" s="86">
        <v>7798.5903827773282</v>
      </c>
      <c r="DE3481" s="86">
        <v>0</v>
      </c>
      <c r="DF3481" s="86">
        <v>0</v>
      </c>
      <c r="DG3481" s="86">
        <v>0</v>
      </c>
      <c r="DH3481" s="86">
        <v>5.6596282863899649E-10</v>
      </c>
      <c r="DJ3481" s="86">
        <v>1.5479771590037679E-8</v>
      </c>
      <c r="DK3481" s="86">
        <v>0</v>
      </c>
      <c r="DL3481" s="86">
        <v>1.5479771590037679E-8</v>
      </c>
      <c r="DM3481" s="86">
        <v>7.7398857950188393E-9</v>
      </c>
      <c r="DN3481" s="86">
        <v>0</v>
      </c>
      <c r="DO3481" s="86">
        <v>7.7398857950188393E-9</v>
      </c>
      <c r="DP3481" s="86">
        <v>1.9902563472905584E-8</v>
      </c>
      <c r="DQ3481" s="86">
        <v>0</v>
      </c>
      <c r="DR3481" s="86">
        <v>1.9902563472905584E-8</v>
      </c>
      <c r="ER3481" s="86" t="s">
        <v>828</v>
      </c>
      <c r="ES3481" s="86" t="s">
        <v>155</v>
      </c>
      <c r="ET3481" s="86" t="s">
        <v>691</v>
      </c>
      <c r="EU3481" s="86" t="s">
        <v>285</v>
      </c>
      <c r="EV3481" s="86" t="s">
        <v>426</v>
      </c>
      <c r="EW3481" s="86" t="s">
        <v>426</v>
      </c>
      <c r="EX3481" s="86">
        <v>2045</v>
      </c>
      <c r="EY3481" s="86">
        <v>2.2988605784579709E-6</v>
      </c>
      <c r="EZ3481" s="86">
        <v>0</v>
      </c>
      <c r="FA3481" s="86">
        <v>714.33079099999998</v>
      </c>
      <c r="FB3481" s="86">
        <v>1.6421468954085998E-3</v>
      </c>
      <c r="FC3481" s="86">
        <v>2045</v>
      </c>
      <c r="FD3481" s="86" t="s">
        <v>171</v>
      </c>
      <c r="FE3481" s="86">
        <v>8.5749999999999993E-2</v>
      </c>
      <c r="FF3481" s="86">
        <v>30</v>
      </c>
      <c r="FG3481" s="86">
        <v>0</v>
      </c>
      <c r="FH3481" s="86" t="s">
        <v>427</v>
      </c>
      <c r="FI3481" s="86">
        <v>1.2005E-3</v>
      </c>
      <c r="FJ3481" s="86">
        <v>2.7597821244387939E-9</v>
      </c>
      <c r="FK3481" s="86">
        <v>6.0024999999999998E-4</v>
      </c>
      <c r="FL3481" s="86">
        <v>1.379891062219397E-9</v>
      </c>
      <c r="FM3481" s="86">
        <v>1.5434999999999995E-3</v>
      </c>
      <c r="FN3481" s="86">
        <v>3.548291302849877E-9</v>
      </c>
    </row>
    <row r="3482" spans="45:170" x14ac:dyDescent="0.25">
      <c r="AS3482" s="86" t="s">
        <v>5704</v>
      </c>
      <c r="AT3482" s="86" t="s">
        <v>155</v>
      </c>
      <c r="AU3482" s="86" t="s">
        <v>732</v>
      </c>
      <c r="AV3482" s="86">
        <v>2021</v>
      </c>
      <c r="AW3482" s="86">
        <v>1</v>
      </c>
      <c r="AX3482" s="86">
        <v>1.2731641700167423E-5</v>
      </c>
      <c r="AY3482" s="86">
        <v>3.8550322507239213E-4</v>
      </c>
      <c r="AZ3482" s="86">
        <v>0</v>
      </c>
      <c r="BA3482" s="86">
        <v>3.8550322507239213E-4</v>
      </c>
      <c r="BB3482" s="86">
        <v>7.9248589939991109E-6</v>
      </c>
      <c r="BC3482" s="86">
        <v>2.3995795454960343E-4</v>
      </c>
      <c r="BD3482" s="86">
        <v>0</v>
      </c>
      <c r="BE3482" s="86">
        <v>2.3995795454960343E-4</v>
      </c>
      <c r="BF3482" s="86">
        <v>0</v>
      </c>
      <c r="BG3482" s="86">
        <v>0</v>
      </c>
      <c r="BH3482" s="86">
        <v>0</v>
      </c>
      <c r="BI3482" s="86">
        <v>0</v>
      </c>
      <c r="BJ3482" s="86">
        <v>0</v>
      </c>
      <c r="BK3482" s="86">
        <v>0</v>
      </c>
      <c r="BL3482" s="86">
        <v>0</v>
      </c>
      <c r="BM3482" s="86">
        <v>0</v>
      </c>
      <c r="BN3482" s="86">
        <v>3.8550322507239213E-4</v>
      </c>
      <c r="BO3482" s="86">
        <v>2.3995795454960343E-4</v>
      </c>
      <c r="BP3482" s="86">
        <v>0</v>
      </c>
      <c r="BQ3482" s="86">
        <v>0</v>
      </c>
      <c r="BR3482" s="86">
        <v>0</v>
      </c>
      <c r="BS3482" s="86">
        <v>0</v>
      </c>
      <c r="BT3482" s="86">
        <v>0</v>
      </c>
      <c r="BU3482" s="86">
        <v>0</v>
      </c>
      <c r="BV3482" s="86">
        <v>0</v>
      </c>
      <c r="BW3482" s="86">
        <v>0</v>
      </c>
      <c r="BX3482" s="86">
        <v>0</v>
      </c>
      <c r="BY3482" s="86">
        <v>0</v>
      </c>
      <c r="CT3482" s="86" t="s">
        <v>155</v>
      </c>
      <c r="CU3482" s="86" t="s">
        <v>690</v>
      </c>
      <c r="CV3482" s="86" t="s">
        <v>291</v>
      </c>
      <c r="CW3482" s="86">
        <v>2030</v>
      </c>
      <c r="CX3482" s="86">
        <v>6.7943837578111523E-13</v>
      </c>
      <c r="CY3482" s="86">
        <v>3.3971918789055761E-13</v>
      </c>
      <c r="CZ3482" s="86">
        <v>8.7356362600429091E-13</v>
      </c>
      <c r="DA3482" s="86">
        <v>22783.18702890661</v>
      </c>
      <c r="DB3482" s="86">
        <v>453.26096055702129</v>
      </c>
      <c r="DC3482" s="86">
        <v>14531.33568557191</v>
      </c>
      <c r="DD3482" s="86">
        <v>7798.5903827773282</v>
      </c>
      <c r="DE3482" s="86">
        <v>0</v>
      </c>
      <c r="DF3482" s="86">
        <v>0</v>
      </c>
      <c r="DG3482" s="86">
        <v>0</v>
      </c>
      <c r="DH3482" s="86">
        <v>5.6596282863899649E-10</v>
      </c>
      <c r="DJ3482" s="86">
        <v>1.5479771590037679E-8</v>
      </c>
      <c r="DK3482" s="86">
        <v>0</v>
      </c>
      <c r="DL3482" s="86">
        <v>1.5479771590037679E-8</v>
      </c>
      <c r="DM3482" s="86">
        <v>7.7398857950188393E-9</v>
      </c>
      <c r="DN3482" s="86">
        <v>0</v>
      </c>
      <c r="DO3482" s="86">
        <v>7.7398857950188393E-9</v>
      </c>
      <c r="DP3482" s="86">
        <v>1.9902563472905584E-8</v>
      </c>
      <c r="DQ3482" s="86">
        <v>0</v>
      </c>
      <c r="DR3482" s="86">
        <v>1.9902563472905584E-8</v>
      </c>
      <c r="ER3482" s="86" t="s">
        <v>828</v>
      </c>
      <c r="ES3482" s="86" t="s">
        <v>155</v>
      </c>
      <c r="ET3482" s="86" t="s">
        <v>691</v>
      </c>
      <c r="EU3482" s="86" t="s">
        <v>285</v>
      </c>
      <c r="EV3482" s="86" t="s">
        <v>426</v>
      </c>
      <c r="EW3482" s="86" t="s">
        <v>426</v>
      </c>
      <c r="EX3482" s="86">
        <v>2046</v>
      </c>
      <c r="EY3482" s="86">
        <v>2.2988605784579709E-6</v>
      </c>
      <c r="EZ3482" s="86">
        <v>0</v>
      </c>
      <c r="FA3482" s="86">
        <v>714.33079099999998</v>
      </c>
      <c r="FB3482" s="86">
        <v>1.6421468954085998E-3</v>
      </c>
      <c r="FC3482" s="86">
        <v>2046</v>
      </c>
      <c r="FD3482" s="86" t="s">
        <v>171</v>
      </c>
      <c r="FE3482" s="86">
        <v>8.5749999999999993E-2</v>
      </c>
      <c r="FF3482" s="86">
        <v>30</v>
      </c>
      <c r="FG3482" s="86">
        <v>0</v>
      </c>
      <c r="FH3482" s="86" t="s">
        <v>427</v>
      </c>
      <c r="FI3482" s="86">
        <v>1.2005E-3</v>
      </c>
      <c r="FJ3482" s="86">
        <v>2.7597821244387939E-9</v>
      </c>
      <c r="FK3482" s="86">
        <v>6.0024999999999998E-4</v>
      </c>
      <c r="FL3482" s="86">
        <v>1.379891062219397E-9</v>
      </c>
      <c r="FM3482" s="86">
        <v>1.5434999999999995E-3</v>
      </c>
      <c r="FN3482" s="86">
        <v>3.548291302849877E-9</v>
      </c>
    </row>
    <row r="3483" spans="45:170" x14ac:dyDescent="0.25">
      <c r="AS3483" s="86" t="s">
        <v>5704</v>
      </c>
      <c r="AT3483" s="86" t="s">
        <v>155</v>
      </c>
      <c r="AU3483" s="86" t="s">
        <v>732</v>
      </c>
      <c r="AV3483" s="86">
        <v>2022</v>
      </c>
      <c r="AW3483" s="86">
        <v>0.93457943925233644</v>
      </c>
      <c r="AX3483" s="86">
        <v>1.2726497769140981E-5</v>
      </c>
      <c r="AY3483" s="86">
        <v>3.8291315763387164E-4</v>
      </c>
      <c r="AZ3483" s="86">
        <v>0</v>
      </c>
      <c r="BA3483" s="86">
        <v>3.8291315763387164E-4</v>
      </c>
      <c r="BB3483" s="86">
        <v>7.9216571344888113E-6</v>
      </c>
      <c r="BC3483" s="86">
        <v>2.3834575718192593E-4</v>
      </c>
      <c r="BD3483" s="86">
        <v>0</v>
      </c>
      <c r="BE3483" s="86">
        <v>2.3834575718192593E-4</v>
      </c>
      <c r="BF3483" s="86">
        <v>1.8090445725219376E-5</v>
      </c>
      <c r="BG3483" s="86">
        <v>5.4430290416932923E-4</v>
      </c>
      <c r="BH3483" s="86">
        <v>0</v>
      </c>
      <c r="BI3483" s="86">
        <v>5.4430290416932923E-4</v>
      </c>
      <c r="BJ3483" s="86">
        <v>0</v>
      </c>
      <c r="BK3483" s="86">
        <v>0</v>
      </c>
      <c r="BL3483" s="86">
        <v>0</v>
      </c>
      <c r="BM3483" s="86">
        <v>0</v>
      </c>
      <c r="BN3483" s="86">
        <v>3.5786276414380528E-4</v>
      </c>
      <c r="BO3483" s="86">
        <v>2.2275304409525787E-4</v>
      </c>
      <c r="BP3483" s="86">
        <v>5.0869430296198988E-4</v>
      </c>
      <c r="BQ3483" s="86">
        <v>0</v>
      </c>
      <c r="BR3483" s="86">
        <v>1.8090445725219376E-5</v>
      </c>
      <c r="BS3483" s="86">
        <v>1.6906958621700351E-5</v>
      </c>
      <c r="BT3483" s="86">
        <v>5.4430290416932923E-4</v>
      </c>
      <c r="BU3483" s="86">
        <v>5.0869430296198988E-4</v>
      </c>
      <c r="BV3483" s="86">
        <v>0</v>
      </c>
      <c r="BW3483" s="86">
        <v>0</v>
      </c>
      <c r="BX3483" s="86">
        <v>5.4430290416932923E-4</v>
      </c>
      <c r="BY3483" s="86">
        <v>5.0869430296198988E-4</v>
      </c>
      <c r="CT3483" s="86" t="s">
        <v>155</v>
      </c>
      <c r="CU3483" s="86" t="s">
        <v>690</v>
      </c>
      <c r="CV3483" s="86" t="s">
        <v>291</v>
      </c>
      <c r="CW3483" s="86">
        <v>2031</v>
      </c>
      <c r="CX3483" s="86">
        <v>6.7943837578111523E-13</v>
      </c>
      <c r="CY3483" s="86">
        <v>3.3971918789055761E-13</v>
      </c>
      <c r="CZ3483" s="86">
        <v>8.7356362600429091E-13</v>
      </c>
      <c r="DA3483" s="86">
        <v>22783.18702890661</v>
      </c>
      <c r="DB3483" s="86">
        <v>453.26096055702129</v>
      </c>
      <c r="DC3483" s="86">
        <v>14531.33568557191</v>
      </c>
      <c r="DD3483" s="86">
        <v>7798.5903827773282</v>
      </c>
      <c r="DE3483" s="86">
        <v>0</v>
      </c>
      <c r="DF3483" s="86">
        <v>0</v>
      </c>
      <c r="DG3483" s="86">
        <v>0</v>
      </c>
      <c r="DH3483" s="86">
        <v>5.6596282863899649E-10</v>
      </c>
      <c r="DJ3483" s="86">
        <v>1.5479771590037679E-8</v>
      </c>
      <c r="DK3483" s="86">
        <v>0</v>
      </c>
      <c r="DL3483" s="86">
        <v>1.5479771590037679E-8</v>
      </c>
      <c r="DM3483" s="86">
        <v>7.7398857950188393E-9</v>
      </c>
      <c r="DN3483" s="86">
        <v>0</v>
      </c>
      <c r="DO3483" s="86">
        <v>7.7398857950188393E-9</v>
      </c>
      <c r="DP3483" s="86">
        <v>1.9902563472905584E-8</v>
      </c>
      <c r="DQ3483" s="86">
        <v>0</v>
      </c>
      <c r="DR3483" s="86">
        <v>1.9902563472905584E-8</v>
      </c>
      <c r="ER3483" s="86" t="s">
        <v>828</v>
      </c>
      <c r="ES3483" s="86" t="s">
        <v>155</v>
      </c>
      <c r="ET3483" s="86" t="s">
        <v>691</v>
      </c>
      <c r="EU3483" s="86" t="s">
        <v>285</v>
      </c>
      <c r="EV3483" s="86" t="s">
        <v>426</v>
      </c>
      <c r="EW3483" s="86" t="s">
        <v>426</v>
      </c>
      <c r="EX3483" s="86">
        <v>2047</v>
      </c>
      <c r="EY3483" s="86">
        <v>2.2988605784579709E-6</v>
      </c>
      <c r="EZ3483" s="86">
        <v>0</v>
      </c>
      <c r="FA3483" s="86">
        <v>714.33079099999998</v>
      </c>
      <c r="FB3483" s="86">
        <v>1.6421468954085998E-3</v>
      </c>
      <c r="FC3483" s="86">
        <v>2047</v>
      </c>
      <c r="FD3483" s="86" t="s">
        <v>171</v>
      </c>
      <c r="FE3483" s="86">
        <v>8.5749999999999993E-2</v>
      </c>
      <c r="FF3483" s="86">
        <v>30</v>
      </c>
      <c r="FG3483" s="86">
        <v>0</v>
      </c>
      <c r="FH3483" s="86" t="s">
        <v>427</v>
      </c>
      <c r="FI3483" s="86">
        <v>1.2005E-3</v>
      </c>
      <c r="FJ3483" s="86">
        <v>2.7597821244387939E-9</v>
      </c>
      <c r="FK3483" s="86">
        <v>6.0024999999999998E-4</v>
      </c>
      <c r="FL3483" s="86">
        <v>1.379891062219397E-9</v>
      </c>
      <c r="FM3483" s="86">
        <v>1.5434999999999995E-3</v>
      </c>
      <c r="FN3483" s="86">
        <v>3.548291302849877E-9</v>
      </c>
    </row>
    <row r="3484" spans="45:170" x14ac:dyDescent="0.25">
      <c r="AS3484" s="86" t="s">
        <v>5704</v>
      </c>
      <c r="AT3484" s="86" t="s">
        <v>155</v>
      </c>
      <c r="AU3484" s="86" t="s">
        <v>732</v>
      </c>
      <c r="AV3484" s="86">
        <v>2023</v>
      </c>
      <c r="AW3484" s="86">
        <v>0.87343872827321156</v>
      </c>
      <c r="AX3484" s="86">
        <v>1.2726497769140981E-5</v>
      </c>
      <c r="AY3484" s="86">
        <v>3.9693516071320507E-4</v>
      </c>
      <c r="AZ3484" s="86">
        <v>0</v>
      </c>
      <c r="BA3484" s="86">
        <v>3.9693516071320507E-4</v>
      </c>
      <c r="BB3484" s="86">
        <v>7.9216571344888113E-6</v>
      </c>
      <c r="BC3484" s="86">
        <v>2.4707380654382998E-4</v>
      </c>
      <c r="BD3484" s="86">
        <v>0</v>
      </c>
      <c r="BE3484" s="86">
        <v>2.4707380654382998E-4</v>
      </c>
      <c r="BF3484" s="86">
        <v>1.8090445725219376E-5</v>
      </c>
      <c r="BG3484" s="86">
        <v>5.6423488312119926E-4</v>
      </c>
      <c r="BH3484" s="86">
        <v>0</v>
      </c>
      <c r="BI3484" s="86">
        <v>5.6423488312119926E-4</v>
      </c>
      <c r="BJ3484" s="86">
        <v>1.8997583982497347E-5</v>
      </c>
      <c r="BK3484" s="86">
        <v>5.9252821852843356E-4</v>
      </c>
      <c r="BL3484" s="86">
        <v>0</v>
      </c>
      <c r="BM3484" s="86">
        <v>5.9252821852843356E-4</v>
      </c>
      <c r="BN3484" s="86">
        <v>3.466985419802647E-4</v>
      </c>
      <c r="BO3484" s="86">
        <v>2.1580383137726435E-4</v>
      </c>
      <c r="BP3484" s="86">
        <v>4.9282459876076449E-4</v>
      </c>
      <c r="BQ3484" s="86">
        <v>5.1753709365746664E-4</v>
      </c>
      <c r="BR3484" s="86">
        <v>1.8090445725219376E-5</v>
      </c>
      <c r="BS3484" s="86">
        <v>1.5800895908131168E-5</v>
      </c>
      <c r="BT3484" s="86">
        <v>5.6423488312119926E-4</v>
      </c>
      <c r="BU3484" s="86">
        <v>4.9282459876076449E-4</v>
      </c>
      <c r="BV3484" s="86">
        <v>0</v>
      </c>
      <c r="BW3484" s="86">
        <v>0</v>
      </c>
      <c r="BX3484" s="86">
        <v>5.6423488312119926E-4</v>
      </c>
      <c r="BY3484" s="86">
        <v>4.9282459876076449E-4</v>
      </c>
      <c r="CT3484" s="86" t="s">
        <v>155</v>
      </c>
      <c r="CU3484" s="86" t="s">
        <v>690</v>
      </c>
      <c r="CV3484" s="86" t="s">
        <v>291</v>
      </c>
      <c r="CW3484" s="86">
        <v>2032</v>
      </c>
      <c r="CX3484" s="86">
        <v>6.7943837578111523E-13</v>
      </c>
      <c r="CY3484" s="86">
        <v>3.3971918789055761E-13</v>
      </c>
      <c r="CZ3484" s="86">
        <v>8.7356362600429091E-13</v>
      </c>
      <c r="DA3484" s="86">
        <v>22783.18702890661</v>
      </c>
      <c r="DB3484" s="86">
        <v>453.26096055702129</v>
      </c>
      <c r="DC3484" s="86">
        <v>14531.33568557191</v>
      </c>
      <c r="DD3484" s="86">
        <v>7798.5903827773282</v>
      </c>
      <c r="DE3484" s="86">
        <v>0</v>
      </c>
      <c r="DF3484" s="86">
        <v>0</v>
      </c>
      <c r="DG3484" s="86">
        <v>0</v>
      </c>
      <c r="DH3484" s="86">
        <v>5.6596282863899649E-10</v>
      </c>
      <c r="DJ3484" s="86">
        <v>1.5479771590037679E-8</v>
      </c>
      <c r="DK3484" s="86">
        <v>0</v>
      </c>
      <c r="DL3484" s="86">
        <v>1.5479771590037679E-8</v>
      </c>
      <c r="DM3484" s="86">
        <v>7.7398857950188393E-9</v>
      </c>
      <c r="DN3484" s="86">
        <v>0</v>
      </c>
      <c r="DO3484" s="86">
        <v>7.7398857950188393E-9</v>
      </c>
      <c r="DP3484" s="86">
        <v>1.9902563472905584E-8</v>
      </c>
      <c r="DQ3484" s="86">
        <v>0</v>
      </c>
      <c r="DR3484" s="86">
        <v>1.9902563472905584E-8</v>
      </c>
      <c r="ER3484" s="86" t="s">
        <v>828</v>
      </c>
      <c r="ES3484" s="86" t="s">
        <v>155</v>
      </c>
      <c r="ET3484" s="86" t="s">
        <v>691</v>
      </c>
      <c r="EU3484" s="86" t="s">
        <v>285</v>
      </c>
      <c r="EV3484" s="86" t="s">
        <v>426</v>
      </c>
      <c r="EW3484" s="86" t="s">
        <v>426</v>
      </c>
      <c r="EX3484" s="86">
        <v>2048</v>
      </c>
      <c r="EY3484" s="86">
        <v>2.2988605784579709E-6</v>
      </c>
      <c r="EZ3484" s="86">
        <v>0</v>
      </c>
      <c r="FA3484" s="86">
        <v>714.33079099999998</v>
      </c>
      <c r="FB3484" s="86">
        <v>1.6421468954085998E-3</v>
      </c>
      <c r="FC3484" s="86">
        <v>2048</v>
      </c>
      <c r="FD3484" s="86" t="s">
        <v>171</v>
      </c>
      <c r="FE3484" s="86">
        <v>8.5749999999999993E-2</v>
      </c>
      <c r="FF3484" s="86">
        <v>30</v>
      </c>
      <c r="FG3484" s="86">
        <v>0</v>
      </c>
      <c r="FH3484" s="86" t="s">
        <v>427</v>
      </c>
      <c r="FI3484" s="86">
        <v>1.2005E-3</v>
      </c>
      <c r="FJ3484" s="86">
        <v>2.7597821244387939E-9</v>
      </c>
      <c r="FK3484" s="86">
        <v>6.0024999999999998E-4</v>
      </c>
      <c r="FL3484" s="86">
        <v>1.379891062219397E-9</v>
      </c>
      <c r="FM3484" s="86">
        <v>1.5434999999999995E-3</v>
      </c>
      <c r="FN3484" s="86">
        <v>3.548291302849877E-9</v>
      </c>
    </row>
    <row r="3485" spans="45:170" x14ac:dyDescent="0.25">
      <c r="AS3485" s="86" t="s">
        <v>5704</v>
      </c>
      <c r="AT3485" s="86" t="s">
        <v>155</v>
      </c>
      <c r="AU3485" s="86" t="s">
        <v>732</v>
      </c>
      <c r="AV3485" s="86">
        <v>2024</v>
      </c>
      <c r="AW3485" s="86">
        <v>0.81629787689085187</v>
      </c>
      <c r="AX3485" s="86">
        <v>1.2726497769140981E-5</v>
      </c>
      <c r="AY3485" s="86">
        <v>3.9693516071320507E-4</v>
      </c>
      <c r="AZ3485" s="86">
        <v>0</v>
      </c>
      <c r="BA3485" s="86">
        <v>3.9693516071320507E-4</v>
      </c>
      <c r="BB3485" s="86">
        <v>7.9216571344888113E-6</v>
      </c>
      <c r="BC3485" s="86">
        <v>2.4707380654382998E-4</v>
      </c>
      <c r="BD3485" s="86">
        <v>0</v>
      </c>
      <c r="BE3485" s="86">
        <v>2.4707380654382998E-4</v>
      </c>
      <c r="BF3485" s="86">
        <v>1.8090445725219376E-5</v>
      </c>
      <c r="BG3485" s="86">
        <v>5.6423488312119926E-4</v>
      </c>
      <c r="BH3485" s="86">
        <v>0</v>
      </c>
      <c r="BI3485" s="86">
        <v>5.6423488312119926E-4</v>
      </c>
      <c r="BJ3485" s="86">
        <v>1.8997583982497347E-5</v>
      </c>
      <c r="BK3485" s="86">
        <v>5.9252821852843356E-4</v>
      </c>
      <c r="BL3485" s="86">
        <v>0</v>
      </c>
      <c r="BM3485" s="86">
        <v>5.9252821852843356E-4</v>
      </c>
      <c r="BN3485" s="86">
        <v>3.2401732895351835E-4</v>
      </c>
      <c r="BO3485" s="86">
        <v>2.0168582371706949E-4</v>
      </c>
      <c r="BP3485" s="86">
        <v>4.6058373715959289E-4</v>
      </c>
      <c r="BQ3485" s="86">
        <v>4.8367952678267904E-4</v>
      </c>
      <c r="BR3485" s="86">
        <v>1.8090445725219376E-5</v>
      </c>
      <c r="BS3485" s="86">
        <v>1.4767192437505763E-5</v>
      </c>
      <c r="BT3485" s="86">
        <v>5.6423488312119926E-4</v>
      </c>
      <c r="BU3485" s="86">
        <v>4.6058373715959289E-4</v>
      </c>
      <c r="BV3485" s="86">
        <v>0</v>
      </c>
      <c r="BW3485" s="86">
        <v>0</v>
      </c>
      <c r="BX3485" s="86">
        <v>5.6423488312119926E-4</v>
      </c>
      <c r="BY3485" s="86">
        <v>4.6058373715959289E-4</v>
      </c>
      <c r="CT3485" s="86" t="s">
        <v>155</v>
      </c>
      <c r="CU3485" s="86" t="s">
        <v>690</v>
      </c>
      <c r="CV3485" s="86" t="s">
        <v>291</v>
      </c>
      <c r="CW3485" s="86">
        <v>2033</v>
      </c>
      <c r="CX3485" s="86">
        <v>6.7943837578111523E-13</v>
      </c>
      <c r="CY3485" s="86">
        <v>3.3971918789055761E-13</v>
      </c>
      <c r="CZ3485" s="86">
        <v>8.7356362600429091E-13</v>
      </c>
      <c r="DA3485" s="86">
        <v>23835.264052429429</v>
      </c>
      <c r="DB3485" s="86">
        <v>480.96485046125503</v>
      </c>
      <c r="DC3485" s="86">
        <v>15187.729395061029</v>
      </c>
      <c r="DD3485" s="86">
        <v>8166.5698069064474</v>
      </c>
      <c r="DE3485" s="86">
        <v>0</v>
      </c>
      <c r="DF3485" s="86">
        <v>0</v>
      </c>
      <c r="DG3485" s="86">
        <v>0</v>
      </c>
      <c r="DH3485" s="86">
        <v>5.6596282863899649E-10</v>
      </c>
      <c r="DJ3485" s="86">
        <v>1.6194593094096655E-8</v>
      </c>
      <c r="DK3485" s="86">
        <v>0</v>
      </c>
      <c r="DL3485" s="86">
        <v>1.6194593094096655E-8</v>
      </c>
      <c r="DM3485" s="86">
        <v>8.0972965470483275E-9</v>
      </c>
      <c r="DN3485" s="86">
        <v>0</v>
      </c>
      <c r="DO3485" s="86">
        <v>8.0972965470483275E-9</v>
      </c>
      <c r="DP3485" s="86">
        <v>2.0821619692409982E-8</v>
      </c>
      <c r="DQ3485" s="86">
        <v>0</v>
      </c>
      <c r="DR3485" s="86">
        <v>2.0821619692409982E-8</v>
      </c>
      <c r="ER3485" s="86" t="s">
        <v>828</v>
      </c>
      <c r="ES3485" s="86" t="s">
        <v>155</v>
      </c>
      <c r="ET3485" s="86" t="s">
        <v>691</v>
      </c>
      <c r="EU3485" s="86" t="s">
        <v>285</v>
      </c>
      <c r="EV3485" s="86" t="s">
        <v>426</v>
      </c>
      <c r="EW3485" s="86" t="s">
        <v>426</v>
      </c>
      <c r="EX3485" s="86">
        <v>2049</v>
      </c>
      <c r="EY3485" s="86">
        <v>2.2988605784579709E-6</v>
      </c>
      <c r="EZ3485" s="86">
        <v>0</v>
      </c>
      <c r="FA3485" s="86">
        <v>714.33079099999998</v>
      </c>
      <c r="FB3485" s="86">
        <v>1.6421468954085998E-3</v>
      </c>
      <c r="FC3485" s="86">
        <v>2049</v>
      </c>
      <c r="FD3485" s="86" t="s">
        <v>171</v>
      </c>
      <c r="FE3485" s="86">
        <v>8.5749999999999993E-2</v>
      </c>
      <c r="FF3485" s="86">
        <v>30</v>
      </c>
      <c r="FG3485" s="86">
        <v>0</v>
      </c>
      <c r="FH3485" s="86" t="s">
        <v>427</v>
      </c>
      <c r="FI3485" s="86">
        <v>1.2005E-3</v>
      </c>
      <c r="FJ3485" s="86">
        <v>2.7597821244387939E-9</v>
      </c>
      <c r="FK3485" s="86">
        <v>6.0024999999999998E-4</v>
      </c>
      <c r="FL3485" s="86">
        <v>1.379891062219397E-9</v>
      </c>
      <c r="FM3485" s="86">
        <v>1.5434999999999995E-3</v>
      </c>
      <c r="FN3485" s="86">
        <v>3.548291302849877E-9</v>
      </c>
    </row>
    <row r="3486" spans="45:170" x14ac:dyDescent="0.25">
      <c r="AS3486" s="86" t="s">
        <v>5704</v>
      </c>
      <c r="AT3486" s="86" t="s">
        <v>155</v>
      </c>
      <c r="AU3486" s="86" t="s">
        <v>732</v>
      </c>
      <c r="AV3486" s="86">
        <v>2025</v>
      </c>
      <c r="AW3486" s="86">
        <v>0.76289521204752508</v>
      </c>
      <c r="AX3486" s="86">
        <v>1.2726497769140981E-5</v>
      </c>
      <c r="AY3486" s="86">
        <v>3.9693516071320507E-4</v>
      </c>
      <c r="AZ3486" s="86">
        <v>0</v>
      </c>
      <c r="BA3486" s="86">
        <v>3.9693516071320507E-4</v>
      </c>
      <c r="BB3486" s="86">
        <v>7.9216571344888113E-6</v>
      </c>
      <c r="BC3486" s="86">
        <v>2.4707380654382998E-4</v>
      </c>
      <c r="BD3486" s="86">
        <v>0</v>
      </c>
      <c r="BE3486" s="86">
        <v>2.4707380654382998E-4</v>
      </c>
      <c r="BF3486" s="86">
        <v>1.8090445725219376E-5</v>
      </c>
      <c r="BG3486" s="86">
        <v>5.6423488312119926E-4</v>
      </c>
      <c r="BH3486" s="86">
        <v>0</v>
      </c>
      <c r="BI3486" s="86">
        <v>5.6423488312119926E-4</v>
      </c>
      <c r="BJ3486" s="86">
        <v>1.8997583982497347E-5</v>
      </c>
      <c r="BK3486" s="86">
        <v>5.9252821852843356E-4</v>
      </c>
      <c r="BL3486" s="86">
        <v>0</v>
      </c>
      <c r="BM3486" s="86">
        <v>5.9252821852843356E-4</v>
      </c>
      <c r="BN3486" s="86">
        <v>3.0281993360141901E-4</v>
      </c>
      <c r="BO3486" s="86">
        <v>1.8849142403464436E-4</v>
      </c>
      <c r="BP3486" s="86">
        <v>4.3045209080335784E-4</v>
      </c>
      <c r="BQ3486" s="86">
        <v>4.520369409183916E-4</v>
      </c>
      <c r="BR3486" s="86">
        <v>1.8090445725219376E-5</v>
      </c>
      <c r="BS3486" s="86">
        <v>1.380111442757548E-5</v>
      </c>
      <c r="BT3486" s="86">
        <v>5.6423488312119926E-4</v>
      </c>
      <c r="BU3486" s="86">
        <v>4.3045209080335784E-4</v>
      </c>
      <c r="BV3486" s="86">
        <v>0</v>
      </c>
      <c r="BW3486" s="86">
        <v>0</v>
      </c>
      <c r="BX3486" s="86">
        <v>5.6423488312119926E-4</v>
      </c>
      <c r="BY3486" s="86">
        <v>4.3045209080335784E-4</v>
      </c>
      <c r="CT3486" s="86" t="s">
        <v>155</v>
      </c>
      <c r="CU3486" s="86" t="s">
        <v>690</v>
      </c>
      <c r="CV3486" s="86" t="s">
        <v>291</v>
      </c>
      <c r="CW3486" s="86">
        <v>2034</v>
      </c>
      <c r="CX3486" s="86">
        <v>6.7943837578111523E-13</v>
      </c>
      <c r="CY3486" s="86">
        <v>3.3971918789055761E-13</v>
      </c>
      <c r="CZ3486" s="86">
        <v>8.7356362600429091E-13</v>
      </c>
      <c r="DA3486" s="86">
        <v>23835.264052429429</v>
      </c>
      <c r="DB3486" s="86">
        <v>480.96485046125503</v>
      </c>
      <c r="DC3486" s="86">
        <v>15187.729395061029</v>
      </c>
      <c r="DD3486" s="86">
        <v>8166.5698069064474</v>
      </c>
      <c r="DE3486" s="86">
        <v>0</v>
      </c>
      <c r="DF3486" s="86">
        <v>0</v>
      </c>
      <c r="DG3486" s="86">
        <v>0</v>
      </c>
      <c r="DH3486" s="86">
        <v>5.6596282863899649E-10</v>
      </c>
      <c r="DJ3486" s="86">
        <v>1.6194593094096655E-8</v>
      </c>
      <c r="DK3486" s="86">
        <v>0</v>
      </c>
      <c r="DL3486" s="86">
        <v>1.6194593094096655E-8</v>
      </c>
      <c r="DM3486" s="86">
        <v>8.0972965470483275E-9</v>
      </c>
      <c r="DN3486" s="86">
        <v>0</v>
      </c>
      <c r="DO3486" s="86">
        <v>8.0972965470483275E-9</v>
      </c>
      <c r="DP3486" s="86">
        <v>2.0821619692409982E-8</v>
      </c>
      <c r="DQ3486" s="86">
        <v>0</v>
      </c>
      <c r="DR3486" s="86">
        <v>2.0821619692409982E-8</v>
      </c>
      <c r="ER3486" s="86" t="s">
        <v>828</v>
      </c>
      <c r="ES3486" s="86" t="s">
        <v>155</v>
      </c>
      <c r="ET3486" s="86" t="s">
        <v>691</v>
      </c>
      <c r="EU3486" s="86" t="s">
        <v>285</v>
      </c>
      <c r="EV3486" s="86" t="s">
        <v>426</v>
      </c>
      <c r="EW3486" s="86" t="s">
        <v>426</v>
      </c>
      <c r="EX3486" s="86">
        <v>2050</v>
      </c>
      <c r="EY3486" s="86">
        <v>2.2988605784579709E-6</v>
      </c>
      <c r="EZ3486" s="86">
        <v>0</v>
      </c>
      <c r="FA3486" s="86">
        <v>714.33079099999998</v>
      </c>
      <c r="FB3486" s="86">
        <v>1.6421468954085998E-3</v>
      </c>
      <c r="FC3486" s="86">
        <v>2050</v>
      </c>
      <c r="FD3486" s="86" t="s">
        <v>171</v>
      </c>
      <c r="FE3486" s="86">
        <v>8.5749999999999993E-2</v>
      </c>
      <c r="FF3486" s="86">
        <v>30</v>
      </c>
      <c r="FG3486" s="86">
        <v>0</v>
      </c>
      <c r="FH3486" s="86" t="s">
        <v>427</v>
      </c>
      <c r="FI3486" s="86">
        <v>0</v>
      </c>
      <c r="FJ3486" s="86">
        <v>0</v>
      </c>
      <c r="FK3486" s="86">
        <v>6.0024999999999998E-4</v>
      </c>
      <c r="FL3486" s="86">
        <v>1.379891062219397E-9</v>
      </c>
      <c r="FM3486" s="86">
        <v>1.5434999999999995E-3</v>
      </c>
      <c r="FN3486" s="86">
        <v>3.548291302849877E-9</v>
      </c>
    </row>
    <row r="3487" spans="45:170" x14ac:dyDescent="0.25">
      <c r="AS3487" s="86" t="s">
        <v>5704</v>
      </c>
      <c r="AT3487" s="86" t="s">
        <v>155</v>
      </c>
      <c r="AU3487" s="86" t="s">
        <v>732</v>
      </c>
      <c r="AV3487" s="86">
        <v>2026</v>
      </c>
      <c r="AW3487" s="86">
        <v>0.71298617948366827</v>
      </c>
      <c r="AX3487" s="86">
        <v>1.2726497769140981E-5</v>
      </c>
      <c r="AY3487" s="86">
        <v>3.9693516071320507E-4</v>
      </c>
      <c r="AZ3487" s="86">
        <v>0</v>
      </c>
      <c r="BA3487" s="86">
        <v>3.9693516071320507E-4</v>
      </c>
      <c r="BB3487" s="86">
        <v>7.9216571344888113E-6</v>
      </c>
      <c r="BC3487" s="86">
        <v>2.4707380654382998E-4</v>
      </c>
      <c r="BD3487" s="86">
        <v>0</v>
      </c>
      <c r="BE3487" s="86">
        <v>2.4707380654382998E-4</v>
      </c>
      <c r="BF3487" s="86">
        <v>1.8090445725219376E-5</v>
      </c>
      <c r="BG3487" s="86">
        <v>5.6423488312119926E-4</v>
      </c>
      <c r="BH3487" s="86">
        <v>0</v>
      </c>
      <c r="BI3487" s="86">
        <v>5.6423488312119926E-4</v>
      </c>
      <c r="BJ3487" s="86">
        <v>1.8997583982497347E-5</v>
      </c>
      <c r="BK3487" s="86">
        <v>5.9252821852843356E-4</v>
      </c>
      <c r="BL3487" s="86">
        <v>0</v>
      </c>
      <c r="BM3487" s="86">
        <v>5.9252821852843356E-4</v>
      </c>
      <c r="BN3487" s="86">
        <v>2.8300928373964395E-4</v>
      </c>
      <c r="BO3487" s="86">
        <v>1.7616020937817229E-4</v>
      </c>
      <c r="BP3487" s="86">
        <v>4.0229167364799794E-4</v>
      </c>
      <c r="BQ3487" s="86">
        <v>4.2246443076485196E-4</v>
      </c>
      <c r="BR3487" s="86">
        <v>1.8090445725219376E-5</v>
      </c>
      <c r="BS3487" s="86">
        <v>1.2898237782780822E-5</v>
      </c>
      <c r="BT3487" s="86">
        <v>5.6423488312119926E-4</v>
      </c>
      <c r="BU3487" s="86">
        <v>4.0229167364799794E-4</v>
      </c>
      <c r="BV3487" s="86">
        <v>0</v>
      </c>
      <c r="BW3487" s="86">
        <v>0</v>
      </c>
      <c r="BX3487" s="86">
        <v>5.6423488312119926E-4</v>
      </c>
      <c r="BY3487" s="86">
        <v>4.0229167364799794E-4</v>
      </c>
      <c r="CT3487" s="86" t="s">
        <v>155</v>
      </c>
      <c r="CU3487" s="86" t="s">
        <v>690</v>
      </c>
      <c r="CV3487" s="86" t="s">
        <v>291</v>
      </c>
      <c r="CW3487" s="86">
        <v>2035</v>
      </c>
      <c r="CX3487" s="86">
        <v>6.7943837578111523E-13</v>
      </c>
      <c r="CY3487" s="86">
        <v>3.3971918789055761E-13</v>
      </c>
      <c r="CZ3487" s="86">
        <v>8.7356362600429091E-13</v>
      </c>
      <c r="DA3487" s="86">
        <v>23835.264052429429</v>
      </c>
      <c r="DB3487" s="86">
        <v>480.96485046125503</v>
      </c>
      <c r="DC3487" s="86">
        <v>15187.729395061029</v>
      </c>
      <c r="DD3487" s="86">
        <v>8166.5698069064474</v>
      </c>
      <c r="DE3487" s="86">
        <v>0</v>
      </c>
      <c r="DF3487" s="86">
        <v>0</v>
      </c>
      <c r="DG3487" s="86">
        <v>0</v>
      </c>
      <c r="DH3487" s="86">
        <v>5.6596282863899649E-10</v>
      </c>
      <c r="DJ3487" s="86">
        <v>1.6194593094096655E-8</v>
      </c>
      <c r="DK3487" s="86">
        <v>0</v>
      </c>
      <c r="DL3487" s="86">
        <v>1.6194593094096655E-8</v>
      </c>
      <c r="DM3487" s="86">
        <v>8.0972965470483275E-9</v>
      </c>
      <c r="DN3487" s="86">
        <v>0</v>
      </c>
      <c r="DO3487" s="86">
        <v>8.0972965470483275E-9</v>
      </c>
      <c r="DP3487" s="86">
        <v>2.0821619692409982E-8</v>
      </c>
      <c r="DQ3487" s="86">
        <v>0</v>
      </c>
      <c r="DR3487" s="86">
        <v>2.0821619692409982E-8</v>
      </c>
      <c r="ER3487" s="86" t="s">
        <v>828</v>
      </c>
      <c r="ES3487" s="86" t="s">
        <v>155</v>
      </c>
      <c r="ET3487" s="86" t="s">
        <v>691</v>
      </c>
      <c r="EU3487" s="86" t="s">
        <v>285</v>
      </c>
      <c r="EV3487" s="86" t="s">
        <v>426</v>
      </c>
      <c r="EW3487" s="86" t="s">
        <v>426</v>
      </c>
      <c r="EX3487" s="86">
        <v>2051</v>
      </c>
      <c r="EY3487" s="86">
        <v>2.2988605784579709E-6</v>
      </c>
      <c r="EZ3487" s="86">
        <v>0</v>
      </c>
      <c r="FA3487" s="86">
        <v>714.33079099999998</v>
      </c>
      <c r="FB3487" s="86">
        <v>1.6421468954085998E-3</v>
      </c>
      <c r="FC3487" s="86">
        <v>2051</v>
      </c>
      <c r="FD3487" s="86" t="s">
        <v>171</v>
      </c>
      <c r="FE3487" s="86">
        <v>8.5749999999999993E-2</v>
      </c>
      <c r="FF3487" s="86">
        <v>30</v>
      </c>
      <c r="FG3487" s="86">
        <v>0</v>
      </c>
      <c r="FH3487" s="86" t="s">
        <v>427</v>
      </c>
      <c r="FI3487" s="86">
        <v>0</v>
      </c>
      <c r="FJ3487" s="86">
        <v>0</v>
      </c>
      <c r="FK3487" s="86">
        <v>0</v>
      </c>
      <c r="FL3487" s="86">
        <v>0</v>
      </c>
      <c r="FM3487" s="86">
        <v>1.5434999999999995E-3</v>
      </c>
      <c r="FN3487" s="86">
        <v>3.548291302849877E-9</v>
      </c>
    </row>
    <row r="3488" spans="45:170" x14ac:dyDescent="0.25">
      <c r="AS3488" s="86" t="s">
        <v>5704</v>
      </c>
      <c r="AT3488" s="86" t="s">
        <v>155</v>
      </c>
      <c r="AU3488" s="86" t="s">
        <v>732</v>
      </c>
      <c r="AV3488" s="86">
        <v>2027</v>
      </c>
      <c r="AW3488" s="86">
        <v>0.66634222381651231</v>
      </c>
      <c r="AX3488" s="86">
        <v>1.2726497769140981E-5</v>
      </c>
      <c r="AY3488" s="86">
        <v>3.9693516071320507E-4</v>
      </c>
      <c r="AZ3488" s="86">
        <v>0</v>
      </c>
      <c r="BA3488" s="86">
        <v>3.9693516071320507E-4</v>
      </c>
      <c r="BB3488" s="86">
        <v>7.9216571344888113E-6</v>
      </c>
      <c r="BC3488" s="86">
        <v>2.4707380654382998E-4</v>
      </c>
      <c r="BD3488" s="86">
        <v>0</v>
      </c>
      <c r="BE3488" s="86">
        <v>2.4707380654382998E-4</v>
      </c>
      <c r="BF3488" s="86">
        <v>1.8090445725219376E-5</v>
      </c>
      <c r="BG3488" s="86">
        <v>5.6423488312119926E-4</v>
      </c>
      <c r="BH3488" s="86">
        <v>0</v>
      </c>
      <c r="BI3488" s="86">
        <v>5.6423488312119926E-4</v>
      </c>
      <c r="BJ3488" s="86">
        <v>1.8997583982497347E-5</v>
      </c>
      <c r="BK3488" s="86">
        <v>5.9252821852843356E-4</v>
      </c>
      <c r="BL3488" s="86">
        <v>0</v>
      </c>
      <c r="BM3488" s="86">
        <v>5.9252821852843356E-4</v>
      </c>
      <c r="BN3488" s="86">
        <v>2.6449465770060176E-4</v>
      </c>
      <c r="BO3488" s="86">
        <v>1.6463570969922641E-4</v>
      </c>
      <c r="BP3488" s="86">
        <v>3.7597352677382984E-4</v>
      </c>
      <c r="BQ3488" s="86">
        <v>3.948265708082728E-4</v>
      </c>
      <c r="BR3488" s="86">
        <v>1.8090445725219376E-5</v>
      </c>
      <c r="BS3488" s="86">
        <v>1.2054427834374597E-5</v>
      </c>
      <c r="BT3488" s="86">
        <v>5.6423488312119926E-4</v>
      </c>
      <c r="BU3488" s="86">
        <v>3.7597352677382984E-4</v>
      </c>
      <c r="BV3488" s="86">
        <v>0</v>
      </c>
      <c r="BW3488" s="86">
        <v>0</v>
      </c>
      <c r="BX3488" s="86">
        <v>5.6423488312119926E-4</v>
      </c>
      <c r="BY3488" s="86">
        <v>3.7597352677382984E-4</v>
      </c>
      <c r="CT3488" s="86" t="s">
        <v>155</v>
      </c>
      <c r="CU3488" s="86" t="s">
        <v>690</v>
      </c>
      <c r="CV3488" s="86" t="s">
        <v>291</v>
      </c>
      <c r="CW3488" s="86">
        <v>2036</v>
      </c>
      <c r="CX3488" s="86">
        <v>6.7943837578111523E-13</v>
      </c>
      <c r="CY3488" s="86">
        <v>3.3971918789055761E-13</v>
      </c>
      <c r="CZ3488" s="86">
        <v>8.7356362600429091E-13</v>
      </c>
      <c r="DA3488" s="86">
        <v>23835.264052429429</v>
      </c>
      <c r="DB3488" s="86">
        <v>480.96485046125503</v>
      </c>
      <c r="DC3488" s="86">
        <v>15187.729395061029</v>
      </c>
      <c r="DD3488" s="86">
        <v>8166.5698069064474</v>
      </c>
      <c r="DE3488" s="86">
        <v>0</v>
      </c>
      <c r="DF3488" s="86">
        <v>0</v>
      </c>
      <c r="DG3488" s="86">
        <v>0</v>
      </c>
      <c r="DH3488" s="86">
        <v>5.6596282863899649E-10</v>
      </c>
      <c r="DJ3488" s="86">
        <v>1.6194593094096655E-8</v>
      </c>
      <c r="DK3488" s="86">
        <v>0</v>
      </c>
      <c r="DL3488" s="86">
        <v>1.6194593094096655E-8</v>
      </c>
      <c r="DM3488" s="86">
        <v>8.0972965470483275E-9</v>
      </c>
      <c r="DN3488" s="86">
        <v>0</v>
      </c>
      <c r="DO3488" s="86">
        <v>8.0972965470483275E-9</v>
      </c>
      <c r="DP3488" s="86">
        <v>2.0821619692409982E-8</v>
      </c>
      <c r="DQ3488" s="86">
        <v>0</v>
      </c>
      <c r="DR3488" s="86">
        <v>2.0821619692409982E-8</v>
      </c>
      <c r="ER3488" s="86" t="s">
        <v>828</v>
      </c>
      <c r="ES3488" s="86" t="s">
        <v>155</v>
      </c>
      <c r="ET3488" s="86" t="s">
        <v>691</v>
      </c>
      <c r="EU3488" s="86" t="s">
        <v>293</v>
      </c>
      <c r="EV3488" s="86" t="s">
        <v>426</v>
      </c>
      <c r="EW3488" s="86" t="s">
        <v>426</v>
      </c>
      <c r="EX3488" s="86">
        <v>2021</v>
      </c>
      <c r="EY3488" s="86">
        <v>2.500568478406428E-5</v>
      </c>
      <c r="EZ3488" s="86">
        <v>0</v>
      </c>
      <c r="FA3488" s="86">
        <v>714.33079099999998</v>
      </c>
      <c r="FB3488" s="86">
        <v>1.7862330591297302E-2</v>
      </c>
      <c r="FC3488" s="86">
        <v>2021</v>
      </c>
      <c r="FD3488" s="86" t="s">
        <v>171</v>
      </c>
      <c r="FE3488" s="86">
        <v>8.5749999999999993E-2</v>
      </c>
      <c r="FF3488" s="86">
        <v>30</v>
      </c>
      <c r="FG3488" s="86">
        <v>0</v>
      </c>
      <c r="FH3488" s="86" t="s">
        <v>427</v>
      </c>
      <c r="FI3488" s="86">
        <v>1.2005E-3</v>
      </c>
      <c r="FJ3488" s="86">
        <v>3.0019324583269167E-8</v>
      </c>
      <c r="FK3488" s="86">
        <v>6.0024999999999998E-4</v>
      </c>
      <c r="FL3488" s="86">
        <v>1.5009662291634583E-8</v>
      </c>
      <c r="FM3488" s="86">
        <v>0</v>
      </c>
      <c r="FN3488" s="86">
        <v>0</v>
      </c>
    </row>
    <row r="3489" spans="45:170" x14ac:dyDescent="0.25">
      <c r="AS3489" s="86" t="s">
        <v>5704</v>
      </c>
      <c r="AT3489" s="86" t="s">
        <v>155</v>
      </c>
      <c r="AU3489" s="86" t="s">
        <v>732</v>
      </c>
      <c r="AV3489" s="86">
        <v>2028</v>
      </c>
      <c r="AW3489" s="86">
        <v>0.62274974188459098</v>
      </c>
      <c r="AX3489" s="86">
        <v>1.2726497769140981E-5</v>
      </c>
      <c r="AY3489" s="86">
        <v>4.1460126190178949E-4</v>
      </c>
      <c r="AZ3489" s="86">
        <v>0</v>
      </c>
      <c r="BA3489" s="86">
        <v>4.1460126190178949E-4</v>
      </c>
      <c r="BB3489" s="86">
        <v>7.9216571344888113E-6</v>
      </c>
      <c r="BC3489" s="86">
        <v>2.5807013868938599E-4</v>
      </c>
      <c r="BD3489" s="86">
        <v>0</v>
      </c>
      <c r="BE3489" s="86">
        <v>2.5807013868938599E-4</v>
      </c>
      <c r="BF3489" s="86">
        <v>1.8090445725219376E-5</v>
      </c>
      <c r="BG3489" s="86">
        <v>5.8934686997930033E-4</v>
      </c>
      <c r="BH3489" s="86">
        <v>0</v>
      </c>
      <c r="BI3489" s="86">
        <v>5.8934686997930033E-4</v>
      </c>
      <c r="BJ3489" s="86">
        <v>1.8997583982497347E-5</v>
      </c>
      <c r="BK3489" s="86">
        <v>6.1889943605123224E-4</v>
      </c>
      <c r="BL3489" s="86">
        <v>0</v>
      </c>
      <c r="BM3489" s="86">
        <v>6.1889943605123224E-4</v>
      </c>
      <c r="BN3489" s="86">
        <v>2.581928288343651E-4</v>
      </c>
      <c r="BO3489" s="86">
        <v>1.6071311225693573E-4</v>
      </c>
      <c r="BP3489" s="86">
        <v>3.6701561116010088E-4</v>
      </c>
      <c r="BQ3489" s="86">
        <v>3.854194640534238E-4</v>
      </c>
      <c r="BR3489" s="86">
        <v>1.8090445725219376E-5</v>
      </c>
      <c r="BS3489" s="86">
        <v>1.1265820405957568E-5</v>
      </c>
      <c r="BT3489" s="86">
        <v>5.8934686997930033E-4</v>
      </c>
      <c r="BU3489" s="86">
        <v>3.6701561116010088E-4</v>
      </c>
      <c r="BV3489" s="86">
        <v>0</v>
      </c>
      <c r="BW3489" s="86">
        <v>0</v>
      </c>
      <c r="BX3489" s="86">
        <v>5.8934686997930033E-4</v>
      </c>
      <c r="BY3489" s="86">
        <v>3.6701561116010088E-4</v>
      </c>
      <c r="CT3489" s="86" t="s">
        <v>155</v>
      </c>
      <c r="CU3489" s="86" t="s">
        <v>690</v>
      </c>
      <c r="CV3489" s="86" t="s">
        <v>291</v>
      </c>
      <c r="CW3489" s="86">
        <v>2037</v>
      </c>
      <c r="CX3489" s="86">
        <v>6.7943837578111523E-13</v>
      </c>
      <c r="CY3489" s="86">
        <v>3.3971918789055761E-13</v>
      </c>
      <c r="CZ3489" s="86">
        <v>8.7356362600429091E-13</v>
      </c>
      <c r="DA3489" s="86">
        <v>23835.264052429429</v>
      </c>
      <c r="DB3489" s="86">
        <v>480.96485046125503</v>
      </c>
      <c r="DC3489" s="86">
        <v>15187.729395061029</v>
      </c>
      <c r="DD3489" s="86">
        <v>8166.5698069064474</v>
      </c>
      <c r="DE3489" s="86">
        <v>0</v>
      </c>
      <c r="DF3489" s="86">
        <v>0</v>
      </c>
      <c r="DG3489" s="86">
        <v>0</v>
      </c>
      <c r="DH3489" s="86">
        <v>5.6596282863899649E-10</v>
      </c>
      <c r="DJ3489" s="86">
        <v>1.6194593094096655E-8</v>
      </c>
      <c r="DK3489" s="86">
        <v>0</v>
      </c>
      <c r="DL3489" s="86">
        <v>1.6194593094096655E-8</v>
      </c>
      <c r="DM3489" s="86">
        <v>8.0972965470483275E-9</v>
      </c>
      <c r="DN3489" s="86">
        <v>0</v>
      </c>
      <c r="DO3489" s="86">
        <v>8.0972965470483275E-9</v>
      </c>
      <c r="DP3489" s="86">
        <v>2.0821619692409982E-8</v>
      </c>
      <c r="DQ3489" s="86">
        <v>0</v>
      </c>
      <c r="DR3489" s="86">
        <v>2.0821619692409982E-8</v>
      </c>
      <c r="ER3489" s="86" t="s">
        <v>828</v>
      </c>
      <c r="ES3489" s="86" t="s">
        <v>155</v>
      </c>
      <c r="ET3489" s="86" t="s">
        <v>691</v>
      </c>
      <c r="EU3489" s="86" t="s">
        <v>293</v>
      </c>
      <c r="EV3489" s="86" t="s">
        <v>426</v>
      </c>
      <c r="EW3489" s="86" t="s">
        <v>426</v>
      </c>
      <c r="EX3489" s="86">
        <v>2022</v>
      </c>
      <c r="EY3489" s="86">
        <v>2.500568478406428E-5</v>
      </c>
      <c r="EZ3489" s="86">
        <v>0</v>
      </c>
      <c r="FA3489" s="86">
        <v>714.33079099999998</v>
      </c>
      <c r="FB3489" s="86">
        <v>1.7862330591297302E-2</v>
      </c>
      <c r="FC3489" s="86">
        <v>2022</v>
      </c>
      <c r="FD3489" s="86" t="s">
        <v>171</v>
      </c>
      <c r="FE3489" s="86">
        <v>8.5749999999999993E-2</v>
      </c>
      <c r="FF3489" s="86">
        <v>30</v>
      </c>
      <c r="FG3489" s="86">
        <v>0</v>
      </c>
      <c r="FH3489" s="86" t="s">
        <v>427</v>
      </c>
      <c r="FI3489" s="86">
        <v>1.2005E-3</v>
      </c>
      <c r="FJ3489" s="86">
        <v>3.0019324583269167E-8</v>
      </c>
      <c r="FK3489" s="86">
        <v>6.0024999999999998E-4</v>
      </c>
      <c r="FL3489" s="86">
        <v>1.5009662291634583E-8</v>
      </c>
      <c r="FM3489" s="86">
        <v>1.5434999999999995E-3</v>
      </c>
      <c r="FN3489" s="86">
        <v>3.8596274464203203E-8</v>
      </c>
    </row>
    <row r="3490" spans="45:170" x14ac:dyDescent="0.25">
      <c r="AS3490" s="86" t="s">
        <v>5704</v>
      </c>
      <c r="AT3490" s="86" t="s">
        <v>155</v>
      </c>
      <c r="AU3490" s="86" t="s">
        <v>732</v>
      </c>
      <c r="AV3490" s="86">
        <v>2029</v>
      </c>
      <c r="AW3490" s="86">
        <v>0.58200910456503818</v>
      </c>
      <c r="AX3490" s="86">
        <v>1.2726497769140981E-5</v>
      </c>
      <c r="AY3490" s="86">
        <v>4.1460126190178949E-4</v>
      </c>
      <c r="AZ3490" s="86">
        <v>0</v>
      </c>
      <c r="BA3490" s="86">
        <v>4.1460126190178949E-4</v>
      </c>
      <c r="BB3490" s="86">
        <v>7.9216571344888113E-6</v>
      </c>
      <c r="BC3490" s="86">
        <v>2.5807013868938599E-4</v>
      </c>
      <c r="BD3490" s="86">
        <v>0</v>
      </c>
      <c r="BE3490" s="86">
        <v>2.5807013868938599E-4</v>
      </c>
      <c r="BF3490" s="86">
        <v>1.8090445725219376E-5</v>
      </c>
      <c r="BG3490" s="86">
        <v>5.8934686997930033E-4</v>
      </c>
      <c r="BH3490" s="86">
        <v>0</v>
      </c>
      <c r="BI3490" s="86">
        <v>5.8934686997930033E-4</v>
      </c>
      <c r="BJ3490" s="86">
        <v>1.8997583982497347E-5</v>
      </c>
      <c r="BK3490" s="86">
        <v>6.1889943605123224E-4</v>
      </c>
      <c r="BL3490" s="86">
        <v>0</v>
      </c>
      <c r="BM3490" s="86">
        <v>6.1889943605123224E-4</v>
      </c>
      <c r="BN3490" s="86">
        <v>2.4130170919099537E-4</v>
      </c>
      <c r="BO3490" s="86">
        <v>1.5019917033358475E-4</v>
      </c>
      <c r="BP3490" s="86">
        <v>3.4300524407486054E-4</v>
      </c>
      <c r="BQ3490" s="86">
        <v>3.602051065919848E-4</v>
      </c>
      <c r="BR3490" s="86">
        <v>1.8090445725219376E-5</v>
      </c>
      <c r="BS3490" s="86">
        <v>1.0528804117717352E-5</v>
      </c>
      <c r="BT3490" s="86">
        <v>5.8934686997930033E-4</v>
      </c>
      <c r="BU3490" s="86">
        <v>3.4300524407486054E-4</v>
      </c>
      <c r="BV3490" s="86">
        <v>0</v>
      </c>
      <c r="BW3490" s="86">
        <v>0</v>
      </c>
      <c r="BX3490" s="86">
        <v>5.8934686997930033E-4</v>
      </c>
      <c r="BY3490" s="86">
        <v>3.4300524407486054E-4</v>
      </c>
      <c r="CT3490" s="86" t="s">
        <v>155</v>
      </c>
      <c r="CU3490" s="86" t="s">
        <v>690</v>
      </c>
      <c r="CV3490" s="86" t="s">
        <v>291</v>
      </c>
      <c r="CW3490" s="86">
        <v>2038</v>
      </c>
      <c r="CX3490" s="86">
        <v>6.7943837578111523E-13</v>
      </c>
      <c r="CY3490" s="86">
        <v>3.3971918789055761E-13</v>
      </c>
      <c r="CZ3490" s="86">
        <v>8.7356362600429091E-13</v>
      </c>
      <c r="DA3490" s="86">
        <v>24976.64177073192</v>
      </c>
      <c r="DB3490" s="86">
        <v>511.3744578995005</v>
      </c>
      <c r="DC3490" s="86">
        <v>15898.823661375611</v>
      </c>
      <c r="DD3490" s="86">
        <v>8566.4436514564586</v>
      </c>
      <c r="DE3490" s="86">
        <v>0</v>
      </c>
      <c r="DF3490" s="86">
        <v>0</v>
      </c>
      <c r="DG3490" s="86">
        <v>0</v>
      </c>
      <c r="DH3490" s="86">
        <v>5.6596282863899649E-10</v>
      </c>
      <c r="DJ3490" s="86">
        <v>1.6970088917172854E-8</v>
      </c>
      <c r="DK3490" s="86">
        <v>0</v>
      </c>
      <c r="DL3490" s="86">
        <v>1.6970088917172854E-8</v>
      </c>
      <c r="DM3490" s="86">
        <v>8.4850444585864272E-9</v>
      </c>
      <c r="DN3490" s="86">
        <v>0</v>
      </c>
      <c r="DO3490" s="86">
        <v>8.4850444585864272E-9</v>
      </c>
      <c r="DP3490" s="86">
        <v>2.1818685750650809E-8</v>
      </c>
      <c r="DQ3490" s="86">
        <v>0</v>
      </c>
      <c r="DR3490" s="86">
        <v>2.1818685750650809E-8</v>
      </c>
      <c r="ER3490" s="86" t="s">
        <v>828</v>
      </c>
      <c r="ES3490" s="86" t="s">
        <v>155</v>
      </c>
      <c r="ET3490" s="86" t="s">
        <v>691</v>
      </c>
      <c r="EU3490" s="86" t="s">
        <v>293</v>
      </c>
      <c r="EV3490" s="86" t="s">
        <v>426</v>
      </c>
      <c r="EW3490" s="86" t="s">
        <v>426</v>
      </c>
      <c r="EX3490" s="86">
        <v>2023</v>
      </c>
      <c r="EY3490" s="86">
        <v>2.500568478406428E-5</v>
      </c>
      <c r="EZ3490" s="86">
        <v>0</v>
      </c>
      <c r="FA3490" s="86">
        <v>714.33079099999998</v>
      </c>
      <c r="FB3490" s="86">
        <v>1.7862330591297302E-2</v>
      </c>
      <c r="FC3490" s="86">
        <v>2023</v>
      </c>
      <c r="FD3490" s="86" t="s">
        <v>171</v>
      </c>
      <c r="FE3490" s="86">
        <v>8.5749999999999993E-2</v>
      </c>
      <c r="FF3490" s="86">
        <v>30</v>
      </c>
      <c r="FG3490" s="86">
        <v>0</v>
      </c>
      <c r="FH3490" s="86" t="s">
        <v>427</v>
      </c>
      <c r="FI3490" s="86">
        <v>1.2005E-3</v>
      </c>
      <c r="FJ3490" s="86">
        <v>3.0019324583269167E-8</v>
      </c>
      <c r="FK3490" s="86">
        <v>6.0024999999999998E-4</v>
      </c>
      <c r="FL3490" s="86">
        <v>1.5009662291634583E-8</v>
      </c>
      <c r="FM3490" s="86">
        <v>1.5434999999999995E-3</v>
      </c>
      <c r="FN3490" s="86">
        <v>3.8596274464203203E-8</v>
      </c>
    </row>
    <row r="3491" spans="45:170" x14ac:dyDescent="0.25">
      <c r="AS3491" s="86" t="s">
        <v>5704</v>
      </c>
      <c r="AT3491" s="86" t="s">
        <v>155</v>
      </c>
      <c r="AU3491" s="86" t="s">
        <v>732</v>
      </c>
      <c r="AV3491" s="86">
        <v>2030</v>
      </c>
      <c r="AW3491" s="86">
        <v>0.54393374258414784</v>
      </c>
      <c r="AX3491" s="86">
        <v>1.2726497769140981E-5</v>
      </c>
      <c r="AY3491" s="86">
        <v>4.1460126190178949E-4</v>
      </c>
      <c r="AZ3491" s="86">
        <v>0</v>
      </c>
      <c r="BA3491" s="86">
        <v>4.1460126190178949E-4</v>
      </c>
      <c r="BB3491" s="86">
        <v>7.9216571344888113E-6</v>
      </c>
      <c r="BC3491" s="86">
        <v>2.5807013868938599E-4</v>
      </c>
      <c r="BD3491" s="86">
        <v>0</v>
      </c>
      <c r="BE3491" s="86">
        <v>2.5807013868938599E-4</v>
      </c>
      <c r="BF3491" s="86">
        <v>1.8090445725219376E-5</v>
      </c>
      <c r="BG3491" s="86">
        <v>5.8934686997930033E-4</v>
      </c>
      <c r="BH3491" s="86">
        <v>0</v>
      </c>
      <c r="BI3491" s="86">
        <v>5.8934686997930033E-4</v>
      </c>
      <c r="BJ3491" s="86">
        <v>1.8997583982497347E-5</v>
      </c>
      <c r="BK3491" s="86">
        <v>6.1889943605123224E-4</v>
      </c>
      <c r="BL3491" s="86">
        <v>0</v>
      </c>
      <c r="BM3491" s="86">
        <v>6.1889943605123224E-4</v>
      </c>
      <c r="BN3491" s="86">
        <v>2.2551561606635082E-4</v>
      </c>
      <c r="BO3491" s="86">
        <v>1.403730563865278E-4</v>
      </c>
      <c r="BP3491" s="86">
        <v>3.2056564866809399E-4</v>
      </c>
      <c r="BQ3491" s="86">
        <v>3.366402865345652E-4</v>
      </c>
      <c r="BR3491" s="86">
        <v>1.8090445725219376E-5</v>
      </c>
      <c r="BS3491" s="86">
        <v>9.8400038483339734E-6</v>
      </c>
      <c r="BT3491" s="86">
        <v>5.8934686997930033E-4</v>
      </c>
      <c r="BU3491" s="86">
        <v>3.2056564866809399E-4</v>
      </c>
      <c r="BV3491" s="86">
        <v>0</v>
      </c>
      <c r="BW3491" s="86">
        <v>0</v>
      </c>
      <c r="BX3491" s="86">
        <v>5.8934686997930033E-4</v>
      </c>
      <c r="BY3491" s="86">
        <v>3.2056564866809399E-4</v>
      </c>
      <c r="CT3491" s="86" t="s">
        <v>155</v>
      </c>
      <c r="CU3491" s="86" t="s">
        <v>690</v>
      </c>
      <c r="CV3491" s="86" t="s">
        <v>291</v>
      </c>
      <c r="CW3491" s="86">
        <v>2039</v>
      </c>
      <c r="CX3491" s="86">
        <v>6.7943837578111523E-13</v>
      </c>
      <c r="CY3491" s="86">
        <v>3.3971918789055761E-13</v>
      </c>
      <c r="CZ3491" s="86">
        <v>8.7356362600429091E-13</v>
      </c>
      <c r="DA3491" s="86">
        <v>24976.64177073192</v>
      </c>
      <c r="DB3491" s="86">
        <v>511.3744578995005</v>
      </c>
      <c r="DC3491" s="86">
        <v>15898.823661375611</v>
      </c>
      <c r="DD3491" s="86">
        <v>8566.4436514564586</v>
      </c>
      <c r="DE3491" s="86">
        <v>0</v>
      </c>
      <c r="DF3491" s="86">
        <v>0</v>
      </c>
      <c r="DG3491" s="86">
        <v>0</v>
      </c>
      <c r="DH3491" s="86">
        <v>5.6596282863899649E-10</v>
      </c>
      <c r="DJ3491" s="86">
        <v>1.6970088917172854E-8</v>
      </c>
      <c r="DK3491" s="86">
        <v>0</v>
      </c>
      <c r="DL3491" s="86">
        <v>1.6970088917172854E-8</v>
      </c>
      <c r="DM3491" s="86">
        <v>8.4850444585864272E-9</v>
      </c>
      <c r="DN3491" s="86">
        <v>0</v>
      </c>
      <c r="DO3491" s="86">
        <v>8.4850444585864272E-9</v>
      </c>
      <c r="DP3491" s="86">
        <v>2.1818685750650809E-8</v>
      </c>
      <c r="DQ3491" s="86">
        <v>0</v>
      </c>
      <c r="DR3491" s="86">
        <v>2.1818685750650809E-8</v>
      </c>
      <c r="ER3491" s="86" t="s">
        <v>828</v>
      </c>
      <c r="ES3491" s="86" t="s">
        <v>155</v>
      </c>
      <c r="ET3491" s="86" t="s">
        <v>691</v>
      </c>
      <c r="EU3491" s="86" t="s">
        <v>293</v>
      </c>
      <c r="EV3491" s="86" t="s">
        <v>426</v>
      </c>
      <c r="EW3491" s="86" t="s">
        <v>426</v>
      </c>
      <c r="EX3491" s="86">
        <v>2024</v>
      </c>
      <c r="EY3491" s="86">
        <v>2.500568478406428E-5</v>
      </c>
      <c r="EZ3491" s="86">
        <v>0</v>
      </c>
      <c r="FA3491" s="86">
        <v>714.33079099999998</v>
      </c>
      <c r="FB3491" s="86">
        <v>1.7862330591297302E-2</v>
      </c>
      <c r="FC3491" s="86">
        <v>2024</v>
      </c>
      <c r="FD3491" s="86" t="s">
        <v>171</v>
      </c>
      <c r="FE3491" s="86">
        <v>8.5749999999999993E-2</v>
      </c>
      <c r="FF3491" s="86">
        <v>30</v>
      </c>
      <c r="FG3491" s="86">
        <v>0</v>
      </c>
      <c r="FH3491" s="86" t="s">
        <v>427</v>
      </c>
      <c r="FI3491" s="86">
        <v>1.2005E-3</v>
      </c>
      <c r="FJ3491" s="86">
        <v>3.0019324583269167E-8</v>
      </c>
      <c r="FK3491" s="86">
        <v>6.0024999999999998E-4</v>
      </c>
      <c r="FL3491" s="86">
        <v>1.5009662291634583E-8</v>
      </c>
      <c r="FM3491" s="86">
        <v>1.5434999999999995E-3</v>
      </c>
      <c r="FN3491" s="86">
        <v>3.8596274464203203E-8</v>
      </c>
    </row>
    <row r="3492" spans="45:170" x14ac:dyDescent="0.25">
      <c r="AS3492" s="86" t="s">
        <v>5704</v>
      </c>
      <c r="AT3492" s="86" t="s">
        <v>155</v>
      </c>
      <c r="AU3492" s="86" t="s">
        <v>732</v>
      </c>
      <c r="AV3492" s="86">
        <v>2031</v>
      </c>
      <c r="AW3492" s="86">
        <v>0.50834929213471758</v>
      </c>
      <c r="AX3492" s="86">
        <v>1.2726497769140981E-5</v>
      </c>
      <c r="AY3492" s="86">
        <v>4.1460126190178949E-4</v>
      </c>
      <c r="AZ3492" s="86">
        <v>0</v>
      </c>
      <c r="BA3492" s="86">
        <v>4.1460126190178949E-4</v>
      </c>
      <c r="BB3492" s="86">
        <v>7.9216571344888113E-6</v>
      </c>
      <c r="BC3492" s="86">
        <v>2.5807013868938599E-4</v>
      </c>
      <c r="BD3492" s="86">
        <v>0</v>
      </c>
      <c r="BE3492" s="86">
        <v>2.5807013868938599E-4</v>
      </c>
      <c r="BF3492" s="86">
        <v>1.8090445725219376E-5</v>
      </c>
      <c r="BG3492" s="86">
        <v>5.8934686997930033E-4</v>
      </c>
      <c r="BH3492" s="86">
        <v>0</v>
      </c>
      <c r="BI3492" s="86">
        <v>5.8934686997930033E-4</v>
      </c>
      <c r="BJ3492" s="86">
        <v>1.8997583982497347E-5</v>
      </c>
      <c r="BK3492" s="86">
        <v>6.1889943605123224E-4</v>
      </c>
      <c r="BL3492" s="86">
        <v>0</v>
      </c>
      <c r="BM3492" s="86">
        <v>6.1889943605123224E-4</v>
      </c>
      <c r="BN3492" s="86">
        <v>2.1076225800593533E-4</v>
      </c>
      <c r="BO3492" s="86">
        <v>1.3118977232385776E-4</v>
      </c>
      <c r="BP3492" s="86">
        <v>2.9959406417578874E-4</v>
      </c>
      <c r="BQ3492" s="86">
        <v>3.1461709021921984E-4</v>
      </c>
      <c r="BR3492" s="86">
        <v>1.8090445725219376E-5</v>
      </c>
      <c r="BS3492" s="86">
        <v>9.1962652788167981E-6</v>
      </c>
      <c r="BT3492" s="86">
        <v>5.8934686997930033E-4</v>
      </c>
      <c r="BU3492" s="86">
        <v>2.9959406417578874E-4</v>
      </c>
      <c r="BV3492" s="86">
        <v>0</v>
      </c>
      <c r="BW3492" s="86">
        <v>0</v>
      </c>
      <c r="BX3492" s="86">
        <v>5.8934686997930033E-4</v>
      </c>
      <c r="BY3492" s="86">
        <v>2.9959406417578874E-4</v>
      </c>
      <c r="CT3492" s="86" t="s">
        <v>155</v>
      </c>
      <c r="CU3492" s="86" t="s">
        <v>690</v>
      </c>
      <c r="CV3492" s="86" t="s">
        <v>291</v>
      </c>
      <c r="CW3492" s="86">
        <v>2040</v>
      </c>
      <c r="CX3492" s="86">
        <v>6.7943837578111523E-13</v>
      </c>
      <c r="CY3492" s="86">
        <v>3.3971918789055761E-13</v>
      </c>
      <c r="CZ3492" s="86">
        <v>8.7356362600429091E-13</v>
      </c>
      <c r="DA3492" s="86">
        <v>24976.64177073192</v>
      </c>
      <c r="DB3492" s="86">
        <v>511.3744578995005</v>
      </c>
      <c r="DC3492" s="86">
        <v>15898.823661375611</v>
      </c>
      <c r="DD3492" s="86">
        <v>8566.4436514564586</v>
      </c>
      <c r="DE3492" s="86">
        <v>0</v>
      </c>
      <c r="DF3492" s="86">
        <v>0</v>
      </c>
      <c r="DG3492" s="86">
        <v>0</v>
      </c>
      <c r="DH3492" s="86">
        <v>5.6596282863899649E-10</v>
      </c>
      <c r="DJ3492" s="86">
        <v>1.6970088917172854E-8</v>
      </c>
      <c r="DK3492" s="86">
        <v>0</v>
      </c>
      <c r="DL3492" s="86">
        <v>1.6970088917172854E-8</v>
      </c>
      <c r="DM3492" s="86">
        <v>8.4850444585864272E-9</v>
      </c>
      <c r="DN3492" s="86">
        <v>0</v>
      </c>
      <c r="DO3492" s="86">
        <v>8.4850444585864272E-9</v>
      </c>
      <c r="DP3492" s="86">
        <v>2.1818685750650809E-8</v>
      </c>
      <c r="DQ3492" s="86">
        <v>0</v>
      </c>
      <c r="DR3492" s="86">
        <v>2.1818685750650809E-8</v>
      </c>
      <c r="ER3492" s="86" t="s">
        <v>828</v>
      </c>
      <c r="ES3492" s="86" t="s">
        <v>155</v>
      </c>
      <c r="ET3492" s="86" t="s">
        <v>691</v>
      </c>
      <c r="EU3492" s="86" t="s">
        <v>293</v>
      </c>
      <c r="EV3492" s="86" t="s">
        <v>426</v>
      </c>
      <c r="EW3492" s="86" t="s">
        <v>426</v>
      </c>
      <c r="EX3492" s="86">
        <v>2025</v>
      </c>
      <c r="EY3492" s="86">
        <v>2.500568478406428E-5</v>
      </c>
      <c r="EZ3492" s="86">
        <v>0</v>
      </c>
      <c r="FA3492" s="86">
        <v>714.33079099999998</v>
      </c>
      <c r="FB3492" s="86">
        <v>1.7862330591297302E-2</v>
      </c>
      <c r="FC3492" s="86">
        <v>2025</v>
      </c>
      <c r="FD3492" s="86" t="s">
        <v>171</v>
      </c>
      <c r="FE3492" s="86">
        <v>8.5749999999999993E-2</v>
      </c>
      <c r="FF3492" s="86">
        <v>30</v>
      </c>
      <c r="FG3492" s="86">
        <v>0</v>
      </c>
      <c r="FH3492" s="86" t="s">
        <v>427</v>
      </c>
      <c r="FI3492" s="86">
        <v>1.2005E-3</v>
      </c>
      <c r="FJ3492" s="86">
        <v>3.0019324583269167E-8</v>
      </c>
      <c r="FK3492" s="86">
        <v>6.0024999999999998E-4</v>
      </c>
      <c r="FL3492" s="86">
        <v>1.5009662291634583E-8</v>
      </c>
      <c r="FM3492" s="86">
        <v>1.5434999999999995E-3</v>
      </c>
      <c r="FN3492" s="86">
        <v>3.8596274464203203E-8</v>
      </c>
    </row>
    <row r="3493" spans="45:170" x14ac:dyDescent="0.25">
      <c r="AS3493" s="86" t="s">
        <v>5704</v>
      </c>
      <c r="AT3493" s="86" t="s">
        <v>155</v>
      </c>
      <c r="AU3493" s="86" t="s">
        <v>732</v>
      </c>
      <c r="AV3493" s="86">
        <v>2032</v>
      </c>
      <c r="AW3493" s="86">
        <v>0.47509279638758645</v>
      </c>
      <c r="AX3493" s="86">
        <v>1.2726497769140981E-5</v>
      </c>
      <c r="AY3493" s="86">
        <v>4.1460126190178949E-4</v>
      </c>
      <c r="AZ3493" s="86">
        <v>0</v>
      </c>
      <c r="BA3493" s="86">
        <v>4.1460126190178949E-4</v>
      </c>
      <c r="BB3493" s="86">
        <v>7.9216571344888113E-6</v>
      </c>
      <c r="BC3493" s="86">
        <v>2.5807013868938599E-4</v>
      </c>
      <c r="BD3493" s="86">
        <v>0</v>
      </c>
      <c r="BE3493" s="86">
        <v>2.5807013868938599E-4</v>
      </c>
      <c r="BF3493" s="86">
        <v>1.8090445725219376E-5</v>
      </c>
      <c r="BG3493" s="86">
        <v>5.8934686997930033E-4</v>
      </c>
      <c r="BH3493" s="86">
        <v>0</v>
      </c>
      <c r="BI3493" s="86">
        <v>5.8934686997930033E-4</v>
      </c>
      <c r="BJ3493" s="86">
        <v>1.8997583982497347E-5</v>
      </c>
      <c r="BK3493" s="86">
        <v>6.1889943605123224E-4</v>
      </c>
      <c r="BL3493" s="86">
        <v>0</v>
      </c>
      <c r="BM3493" s="86">
        <v>6.1889943605123224E-4</v>
      </c>
      <c r="BN3493" s="86">
        <v>1.9697407290274326E-4</v>
      </c>
      <c r="BO3493" s="86">
        <v>1.2260726385407265E-4</v>
      </c>
      <c r="BP3493" s="86">
        <v>2.7999445250073712E-4</v>
      </c>
      <c r="BQ3493" s="86">
        <v>2.9403466375628017E-4</v>
      </c>
      <c r="BR3493" s="86">
        <v>1.8090445725219376E-5</v>
      </c>
      <c r="BS3493" s="86">
        <v>8.5946404474923325E-6</v>
      </c>
      <c r="BT3493" s="86">
        <v>5.8934686997930033E-4</v>
      </c>
      <c r="BU3493" s="86">
        <v>2.7999445250073712E-4</v>
      </c>
      <c r="BV3493" s="86">
        <v>0</v>
      </c>
      <c r="BW3493" s="86">
        <v>0</v>
      </c>
      <c r="BX3493" s="86">
        <v>5.8934686997930033E-4</v>
      </c>
      <c r="BY3493" s="86">
        <v>2.7999445250073712E-4</v>
      </c>
      <c r="CT3493" s="86" t="s">
        <v>155</v>
      </c>
      <c r="CU3493" s="86" t="s">
        <v>690</v>
      </c>
      <c r="CV3493" s="86" t="s">
        <v>291</v>
      </c>
      <c r="CW3493" s="86">
        <v>2041</v>
      </c>
      <c r="CX3493" s="86">
        <v>6.7943837578111523E-13</v>
      </c>
      <c r="CY3493" s="86">
        <v>3.3971918789055761E-13</v>
      </c>
      <c r="CZ3493" s="86">
        <v>8.7356362600429091E-13</v>
      </c>
      <c r="DA3493" s="86">
        <v>24976.64177073192</v>
      </c>
      <c r="DB3493" s="86">
        <v>511.3744578995005</v>
      </c>
      <c r="DC3493" s="86">
        <v>15898.823661375611</v>
      </c>
      <c r="DD3493" s="86">
        <v>8566.4436514564586</v>
      </c>
      <c r="DE3493" s="86">
        <v>0</v>
      </c>
      <c r="DF3493" s="86">
        <v>0</v>
      </c>
      <c r="DG3493" s="86">
        <v>0</v>
      </c>
      <c r="DH3493" s="86">
        <v>5.6596282863899649E-10</v>
      </c>
      <c r="DJ3493" s="86">
        <v>1.6970088917172854E-8</v>
      </c>
      <c r="DK3493" s="86">
        <v>0</v>
      </c>
      <c r="DL3493" s="86">
        <v>1.6970088917172854E-8</v>
      </c>
      <c r="DM3493" s="86">
        <v>8.4850444585864272E-9</v>
      </c>
      <c r="DN3493" s="86">
        <v>0</v>
      </c>
      <c r="DO3493" s="86">
        <v>8.4850444585864272E-9</v>
      </c>
      <c r="DP3493" s="86">
        <v>2.1818685750650809E-8</v>
      </c>
      <c r="DQ3493" s="86">
        <v>0</v>
      </c>
      <c r="DR3493" s="86">
        <v>2.1818685750650809E-8</v>
      </c>
      <c r="ER3493" s="86" t="s">
        <v>828</v>
      </c>
      <c r="ES3493" s="86" t="s">
        <v>155</v>
      </c>
      <c r="ET3493" s="86" t="s">
        <v>691</v>
      </c>
      <c r="EU3493" s="86" t="s">
        <v>293</v>
      </c>
      <c r="EV3493" s="86" t="s">
        <v>426</v>
      </c>
      <c r="EW3493" s="86" t="s">
        <v>426</v>
      </c>
      <c r="EX3493" s="86">
        <v>2026</v>
      </c>
      <c r="EY3493" s="86">
        <v>2.500568478406428E-5</v>
      </c>
      <c r="EZ3493" s="86">
        <v>0</v>
      </c>
      <c r="FA3493" s="86">
        <v>714.33079099999998</v>
      </c>
      <c r="FB3493" s="86">
        <v>1.7862330591297302E-2</v>
      </c>
      <c r="FC3493" s="86">
        <v>2026</v>
      </c>
      <c r="FD3493" s="86" t="s">
        <v>171</v>
      </c>
      <c r="FE3493" s="86">
        <v>8.5749999999999993E-2</v>
      </c>
      <c r="FF3493" s="86">
        <v>30</v>
      </c>
      <c r="FG3493" s="86">
        <v>0</v>
      </c>
      <c r="FH3493" s="86" t="s">
        <v>427</v>
      </c>
      <c r="FI3493" s="86">
        <v>1.2005E-3</v>
      </c>
      <c r="FJ3493" s="86">
        <v>3.0019324583269167E-8</v>
      </c>
      <c r="FK3493" s="86">
        <v>6.0024999999999998E-4</v>
      </c>
      <c r="FL3493" s="86">
        <v>1.5009662291634583E-8</v>
      </c>
      <c r="FM3493" s="86">
        <v>1.5434999999999995E-3</v>
      </c>
      <c r="FN3493" s="86">
        <v>3.8596274464203203E-8</v>
      </c>
    </row>
    <row r="3494" spans="45:170" x14ac:dyDescent="0.25">
      <c r="AS3494" s="86" t="s">
        <v>5704</v>
      </c>
      <c r="AT3494" s="86" t="s">
        <v>155</v>
      </c>
      <c r="AU3494" s="86" t="s">
        <v>732</v>
      </c>
      <c r="AV3494" s="86">
        <v>2033</v>
      </c>
      <c r="AW3494" s="86">
        <v>0.444011959240735</v>
      </c>
      <c r="AX3494" s="86">
        <v>1.2726497769140981E-5</v>
      </c>
      <c r="AY3494" s="86">
        <v>4.3423208303410466E-4</v>
      </c>
      <c r="AZ3494" s="86">
        <v>0</v>
      </c>
      <c r="BA3494" s="86">
        <v>4.3423208303410466E-4</v>
      </c>
      <c r="BB3494" s="86">
        <v>7.9216571344888113E-6</v>
      </c>
      <c r="BC3494" s="86">
        <v>2.7028941826650205E-4</v>
      </c>
      <c r="BD3494" s="86">
        <v>0</v>
      </c>
      <c r="BE3494" s="86">
        <v>2.7028941826650205E-4</v>
      </c>
      <c r="BF3494" s="86">
        <v>1.8090445725219376E-5</v>
      </c>
      <c r="BG3494" s="86">
        <v>6.1725166442296508E-4</v>
      </c>
      <c r="BH3494" s="86">
        <v>0</v>
      </c>
      <c r="BI3494" s="86">
        <v>6.1725166442296508E-4</v>
      </c>
      <c r="BJ3494" s="86">
        <v>1.8997583982497347E-5</v>
      </c>
      <c r="BK3494" s="86">
        <v>6.4820350539314007E-4</v>
      </c>
      <c r="BL3494" s="86">
        <v>0</v>
      </c>
      <c r="BM3494" s="86">
        <v>6.4820350539314007E-4</v>
      </c>
      <c r="BN3494" s="86">
        <v>1.9280423795315832E-4</v>
      </c>
      <c r="BO3494" s="86">
        <v>1.2001173416654808E-4</v>
      </c>
      <c r="BP3494" s="86">
        <v>2.7406712086504542E-4</v>
      </c>
      <c r="BQ3494" s="86">
        <v>2.8781010841632046E-4</v>
      </c>
      <c r="BR3494" s="86">
        <v>1.8090445725219376E-5</v>
      </c>
      <c r="BS3494" s="86">
        <v>8.0323742499928349E-6</v>
      </c>
      <c r="BT3494" s="86">
        <v>6.1725166442296508E-4</v>
      </c>
      <c r="BU3494" s="86">
        <v>2.7406712086504542E-4</v>
      </c>
      <c r="BV3494" s="86">
        <v>0</v>
      </c>
      <c r="BW3494" s="86">
        <v>0</v>
      </c>
      <c r="BX3494" s="86">
        <v>6.1725166442296508E-4</v>
      </c>
      <c r="BY3494" s="86">
        <v>2.7406712086504542E-4</v>
      </c>
      <c r="CT3494" s="86" t="s">
        <v>155</v>
      </c>
      <c r="CU3494" s="86" t="s">
        <v>690</v>
      </c>
      <c r="CV3494" s="86" t="s">
        <v>291</v>
      </c>
      <c r="CW3494" s="86">
        <v>2042</v>
      </c>
      <c r="CX3494" s="86">
        <v>6.7943837578111523E-13</v>
      </c>
      <c r="CY3494" s="86">
        <v>3.3971918789055761E-13</v>
      </c>
      <c r="CZ3494" s="86">
        <v>8.7356362600429091E-13</v>
      </c>
      <c r="DA3494" s="86">
        <v>24976.64177073192</v>
      </c>
      <c r="DB3494" s="86">
        <v>511.3744578995005</v>
      </c>
      <c r="DC3494" s="86">
        <v>15898.823661375611</v>
      </c>
      <c r="DD3494" s="86">
        <v>8566.4436514564586</v>
      </c>
      <c r="DE3494" s="86">
        <v>0</v>
      </c>
      <c r="DF3494" s="86">
        <v>0</v>
      </c>
      <c r="DG3494" s="86">
        <v>0</v>
      </c>
      <c r="DH3494" s="86">
        <v>5.6596282863899649E-10</v>
      </c>
      <c r="DJ3494" s="86">
        <v>1.6970088917172854E-8</v>
      </c>
      <c r="DK3494" s="86">
        <v>0</v>
      </c>
      <c r="DL3494" s="86">
        <v>1.6970088917172854E-8</v>
      </c>
      <c r="DM3494" s="86">
        <v>8.4850444585864272E-9</v>
      </c>
      <c r="DN3494" s="86">
        <v>0</v>
      </c>
      <c r="DO3494" s="86">
        <v>8.4850444585864272E-9</v>
      </c>
      <c r="DP3494" s="86">
        <v>2.1818685750650809E-8</v>
      </c>
      <c r="DQ3494" s="86">
        <v>0</v>
      </c>
      <c r="DR3494" s="86">
        <v>2.1818685750650809E-8</v>
      </c>
      <c r="ER3494" s="86" t="s">
        <v>828</v>
      </c>
      <c r="ES3494" s="86" t="s">
        <v>155</v>
      </c>
      <c r="ET3494" s="86" t="s">
        <v>691</v>
      </c>
      <c r="EU3494" s="86" t="s">
        <v>293</v>
      </c>
      <c r="EV3494" s="86" t="s">
        <v>426</v>
      </c>
      <c r="EW3494" s="86" t="s">
        <v>426</v>
      </c>
      <c r="EX3494" s="86">
        <v>2027</v>
      </c>
      <c r="EY3494" s="86">
        <v>2.500568478406428E-5</v>
      </c>
      <c r="EZ3494" s="86">
        <v>0</v>
      </c>
      <c r="FA3494" s="86">
        <v>714.33079099999998</v>
      </c>
      <c r="FB3494" s="86">
        <v>1.7862330591297302E-2</v>
      </c>
      <c r="FC3494" s="86">
        <v>2027</v>
      </c>
      <c r="FD3494" s="86" t="s">
        <v>171</v>
      </c>
      <c r="FE3494" s="86">
        <v>8.5749999999999993E-2</v>
      </c>
      <c r="FF3494" s="86">
        <v>30</v>
      </c>
      <c r="FG3494" s="86">
        <v>0</v>
      </c>
      <c r="FH3494" s="86" t="s">
        <v>427</v>
      </c>
      <c r="FI3494" s="86">
        <v>1.2005E-3</v>
      </c>
      <c r="FJ3494" s="86">
        <v>3.0019324583269167E-8</v>
      </c>
      <c r="FK3494" s="86">
        <v>6.0024999999999998E-4</v>
      </c>
      <c r="FL3494" s="86">
        <v>1.5009662291634583E-8</v>
      </c>
      <c r="FM3494" s="86">
        <v>1.5434999999999995E-3</v>
      </c>
      <c r="FN3494" s="86">
        <v>3.8596274464203203E-8</v>
      </c>
    </row>
    <row r="3495" spans="45:170" x14ac:dyDescent="0.25">
      <c r="AS3495" s="86" t="s">
        <v>5704</v>
      </c>
      <c r="AT3495" s="86" t="s">
        <v>155</v>
      </c>
      <c r="AU3495" s="86" t="s">
        <v>732</v>
      </c>
      <c r="AV3495" s="86">
        <v>2034</v>
      </c>
      <c r="AW3495" s="86">
        <v>0.41496444788853737</v>
      </c>
      <c r="AX3495" s="86">
        <v>1.2726497769140981E-5</v>
      </c>
      <c r="AY3495" s="86">
        <v>4.3423208303410466E-4</v>
      </c>
      <c r="AZ3495" s="86">
        <v>0</v>
      </c>
      <c r="BA3495" s="86">
        <v>4.3423208303410466E-4</v>
      </c>
      <c r="BB3495" s="86">
        <v>7.9216571344888113E-6</v>
      </c>
      <c r="BC3495" s="86">
        <v>2.7028941826650205E-4</v>
      </c>
      <c r="BD3495" s="86">
        <v>0</v>
      </c>
      <c r="BE3495" s="86">
        <v>2.7028941826650205E-4</v>
      </c>
      <c r="BF3495" s="86">
        <v>1.8090445725219376E-5</v>
      </c>
      <c r="BG3495" s="86">
        <v>6.1725166442296508E-4</v>
      </c>
      <c r="BH3495" s="86">
        <v>0</v>
      </c>
      <c r="BI3495" s="86">
        <v>6.1725166442296508E-4</v>
      </c>
      <c r="BJ3495" s="86">
        <v>1.8997583982497347E-5</v>
      </c>
      <c r="BK3495" s="86">
        <v>6.4820350539314007E-4</v>
      </c>
      <c r="BL3495" s="86">
        <v>0</v>
      </c>
      <c r="BM3495" s="86">
        <v>6.4820350539314007E-4</v>
      </c>
      <c r="BN3495" s="86">
        <v>1.8019087659173675E-4</v>
      </c>
      <c r="BO3495" s="86">
        <v>1.1216049922107298E-4</v>
      </c>
      <c r="BP3495" s="86">
        <v>2.5613749613555644E-4</v>
      </c>
      <c r="BQ3495" s="86">
        <v>2.689814097348789E-4</v>
      </c>
      <c r="BR3495" s="86">
        <v>1.8090445725219376E-5</v>
      </c>
      <c r="BS3495" s="86">
        <v>7.5068918224232093E-6</v>
      </c>
      <c r="BT3495" s="86">
        <v>6.1725166442296508E-4</v>
      </c>
      <c r="BU3495" s="86">
        <v>2.5613749613555644E-4</v>
      </c>
      <c r="BV3495" s="86">
        <v>0</v>
      </c>
      <c r="BW3495" s="86">
        <v>0</v>
      </c>
      <c r="BX3495" s="86">
        <v>6.1725166442296508E-4</v>
      </c>
      <c r="BY3495" s="86">
        <v>2.5613749613555644E-4</v>
      </c>
      <c r="CT3495" s="86" t="s">
        <v>155</v>
      </c>
      <c r="CU3495" s="86" t="s">
        <v>690</v>
      </c>
      <c r="CV3495" s="86" t="s">
        <v>291</v>
      </c>
      <c r="CW3495" s="86">
        <v>2043</v>
      </c>
      <c r="CX3495" s="86">
        <v>6.7943837578111523E-13</v>
      </c>
      <c r="CY3495" s="86">
        <v>3.3971918789055761E-13</v>
      </c>
      <c r="CZ3495" s="86">
        <v>8.7356362600429091E-13</v>
      </c>
      <c r="DA3495" s="86">
        <v>26191.727822097899</v>
      </c>
      <c r="DB3495" s="86">
        <v>544.12906691808291</v>
      </c>
      <c r="DC3495" s="86">
        <v>16654.741429754318</v>
      </c>
      <c r="DD3495" s="86">
        <v>8992.8573254251405</v>
      </c>
      <c r="DE3495" s="86">
        <v>0</v>
      </c>
      <c r="DF3495" s="86">
        <v>0</v>
      </c>
      <c r="DG3495" s="86">
        <v>0</v>
      </c>
      <c r="DH3495" s="86">
        <v>5.6596282863899649E-10</v>
      </c>
      <c r="DJ3495" s="86">
        <v>1.7795665010347244E-8</v>
      </c>
      <c r="DK3495" s="86">
        <v>0</v>
      </c>
      <c r="DL3495" s="86">
        <v>1.7795665010347244E-8</v>
      </c>
      <c r="DM3495" s="86">
        <v>8.8978325051736219E-9</v>
      </c>
      <c r="DN3495" s="86">
        <v>0</v>
      </c>
      <c r="DO3495" s="86">
        <v>8.8978325051736219E-9</v>
      </c>
      <c r="DP3495" s="86">
        <v>2.288014072758931E-8</v>
      </c>
      <c r="DQ3495" s="86">
        <v>0</v>
      </c>
      <c r="DR3495" s="86">
        <v>2.288014072758931E-8</v>
      </c>
      <c r="ER3495" s="86" t="s">
        <v>828</v>
      </c>
      <c r="ES3495" s="86" t="s">
        <v>155</v>
      </c>
      <c r="ET3495" s="86" t="s">
        <v>691</v>
      </c>
      <c r="EU3495" s="86" t="s">
        <v>293</v>
      </c>
      <c r="EV3495" s="86" t="s">
        <v>426</v>
      </c>
      <c r="EW3495" s="86" t="s">
        <v>426</v>
      </c>
      <c r="EX3495" s="86">
        <v>2028</v>
      </c>
      <c r="EY3495" s="86">
        <v>2.500568478406428E-5</v>
      </c>
      <c r="EZ3495" s="86">
        <v>0</v>
      </c>
      <c r="FA3495" s="86">
        <v>714.33079099999998</v>
      </c>
      <c r="FB3495" s="86">
        <v>1.7862330591297302E-2</v>
      </c>
      <c r="FC3495" s="86">
        <v>2028</v>
      </c>
      <c r="FD3495" s="86" t="s">
        <v>171</v>
      </c>
      <c r="FE3495" s="86">
        <v>8.5749999999999993E-2</v>
      </c>
      <c r="FF3495" s="86">
        <v>30</v>
      </c>
      <c r="FG3495" s="86">
        <v>0</v>
      </c>
      <c r="FH3495" s="86" t="s">
        <v>427</v>
      </c>
      <c r="FI3495" s="86">
        <v>1.2005E-3</v>
      </c>
      <c r="FJ3495" s="86">
        <v>3.0019324583269167E-8</v>
      </c>
      <c r="FK3495" s="86">
        <v>6.0024999999999998E-4</v>
      </c>
      <c r="FL3495" s="86">
        <v>1.5009662291634583E-8</v>
      </c>
      <c r="FM3495" s="86">
        <v>1.5434999999999995E-3</v>
      </c>
      <c r="FN3495" s="86">
        <v>3.8596274464203203E-8</v>
      </c>
    </row>
    <row r="3496" spans="45:170" x14ac:dyDescent="0.25">
      <c r="AS3496" s="86" t="s">
        <v>5704</v>
      </c>
      <c r="AT3496" s="86" t="s">
        <v>155</v>
      </c>
      <c r="AU3496" s="86" t="s">
        <v>732</v>
      </c>
      <c r="AV3496" s="86">
        <v>2035</v>
      </c>
      <c r="AW3496" s="86">
        <v>0.38781724101732462</v>
      </c>
      <c r="AX3496" s="86">
        <v>1.2726497769140981E-5</v>
      </c>
      <c r="AY3496" s="86">
        <v>4.3423208303410466E-4</v>
      </c>
      <c r="AZ3496" s="86">
        <v>0</v>
      </c>
      <c r="BA3496" s="86">
        <v>4.3423208303410466E-4</v>
      </c>
      <c r="BB3496" s="86">
        <v>7.9216571344888113E-6</v>
      </c>
      <c r="BC3496" s="86">
        <v>2.7028941826650205E-4</v>
      </c>
      <c r="BD3496" s="86">
        <v>0</v>
      </c>
      <c r="BE3496" s="86">
        <v>2.7028941826650205E-4</v>
      </c>
      <c r="BF3496" s="86">
        <v>1.8090445725219376E-5</v>
      </c>
      <c r="BG3496" s="86">
        <v>6.1725166442296508E-4</v>
      </c>
      <c r="BH3496" s="86">
        <v>0</v>
      </c>
      <c r="BI3496" s="86">
        <v>6.1725166442296508E-4</v>
      </c>
      <c r="BJ3496" s="86">
        <v>1.8997583982497347E-5</v>
      </c>
      <c r="BK3496" s="86">
        <v>6.4820350539314007E-4</v>
      </c>
      <c r="BL3496" s="86">
        <v>0</v>
      </c>
      <c r="BM3496" s="86">
        <v>6.4820350539314007E-4</v>
      </c>
      <c r="BN3496" s="86">
        <v>1.6840268840349228E-4</v>
      </c>
      <c r="BO3496" s="86">
        <v>1.048228964682925E-4</v>
      </c>
      <c r="BP3496" s="86">
        <v>2.3938083750986582E-4</v>
      </c>
      <c r="BQ3496" s="86">
        <v>2.5138449507932606E-4</v>
      </c>
      <c r="BR3496" s="86">
        <v>1.8090445725219376E-5</v>
      </c>
      <c r="BS3496" s="86">
        <v>7.0157867499282328E-6</v>
      </c>
      <c r="BT3496" s="86">
        <v>6.1725166442296508E-4</v>
      </c>
      <c r="BU3496" s="86">
        <v>2.3938083750986582E-4</v>
      </c>
      <c r="BV3496" s="86">
        <v>0</v>
      </c>
      <c r="BW3496" s="86">
        <v>0</v>
      </c>
      <c r="BX3496" s="86">
        <v>6.1725166442296508E-4</v>
      </c>
      <c r="BY3496" s="86">
        <v>2.3938083750986582E-4</v>
      </c>
      <c r="CT3496" s="86" t="s">
        <v>155</v>
      </c>
      <c r="CU3496" s="86" t="s">
        <v>690</v>
      </c>
      <c r="CV3496" s="86" t="s">
        <v>291</v>
      </c>
      <c r="CW3496" s="86">
        <v>2044</v>
      </c>
      <c r="CX3496" s="86">
        <v>6.7943837578111523E-13</v>
      </c>
      <c r="CY3496" s="86">
        <v>3.3971918789055761E-13</v>
      </c>
      <c r="CZ3496" s="86">
        <v>8.7356362600429091E-13</v>
      </c>
      <c r="DA3496" s="86">
        <v>26191.727822097899</v>
      </c>
      <c r="DB3496" s="86">
        <v>544.12906691808291</v>
      </c>
      <c r="DC3496" s="86">
        <v>16654.741429754318</v>
      </c>
      <c r="DD3496" s="86">
        <v>8992.8573254251405</v>
      </c>
      <c r="DE3496" s="86">
        <v>0</v>
      </c>
      <c r="DF3496" s="86">
        <v>0</v>
      </c>
      <c r="DG3496" s="86">
        <v>0</v>
      </c>
      <c r="DH3496" s="86">
        <v>5.6596282863899649E-10</v>
      </c>
      <c r="DJ3496" s="86">
        <v>1.7795665010347244E-8</v>
      </c>
      <c r="DK3496" s="86">
        <v>0</v>
      </c>
      <c r="DL3496" s="86">
        <v>1.7795665010347244E-8</v>
      </c>
      <c r="DM3496" s="86">
        <v>8.8978325051736219E-9</v>
      </c>
      <c r="DN3496" s="86">
        <v>0</v>
      </c>
      <c r="DO3496" s="86">
        <v>8.8978325051736219E-9</v>
      </c>
      <c r="DP3496" s="86">
        <v>2.288014072758931E-8</v>
      </c>
      <c r="DQ3496" s="86">
        <v>0</v>
      </c>
      <c r="DR3496" s="86">
        <v>2.288014072758931E-8</v>
      </c>
      <c r="ER3496" s="86" t="s">
        <v>828</v>
      </c>
      <c r="ES3496" s="86" t="s">
        <v>155</v>
      </c>
      <c r="ET3496" s="86" t="s">
        <v>691</v>
      </c>
      <c r="EU3496" s="86" t="s">
        <v>293</v>
      </c>
      <c r="EV3496" s="86" t="s">
        <v>426</v>
      </c>
      <c r="EW3496" s="86" t="s">
        <v>426</v>
      </c>
      <c r="EX3496" s="86">
        <v>2029</v>
      </c>
      <c r="EY3496" s="86">
        <v>2.500568478406428E-5</v>
      </c>
      <c r="EZ3496" s="86">
        <v>0</v>
      </c>
      <c r="FA3496" s="86">
        <v>714.33079099999998</v>
      </c>
      <c r="FB3496" s="86">
        <v>1.7862330591297302E-2</v>
      </c>
      <c r="FC3496" s="86">
        <v>2029</v>
      </c>
      <c r="FD3496" s="86" t="s">
        <v>171</v>
      </c>
      <c r="FE3496" s="86">
        <v>8.5749999999999993E-2</v>
      </c>
      <c r="FF3496" s="86">
        <v>30</v>
      </c>
      <c r="FG3496" s="86">
        <v>0</v>
      </c>
      <c r="FH3496" s="86" t="s">
        <v>427</v>
      </c>
      <c r="FI3496" s="86">
        <v>1.2005E-3</v>
      </c>
      <c r="FJ3496" s="86">
        <v>3.0019324583269167E-8</v>
      </c>
      <c r="FK3496" s="86">
        <v>6.0024999999999998E-4</v>
      </c>
      <c r="FL3496" s="86">
        <v>1.5009662291634583E-8</v>
      </c>
      <c r="FM3496" s="86">
        <v>1.5434999999999995E-3</v>
      </c>
      <c r="FN3496" s="86">
        <v>3.8596274464203203E-8</v>
      </c>
    </row>
    <row r="3497" spans="45:170" x14ac:dyDescent="0.25">
      <c r="AS3497" s="86" t="s">
        <v>5704</v>
      </c>
      <c r="AT3497" s="86" t="s">
        <v>155</v>
      </c>
      <c r="AU3497" s="86" t="s">
        <v>732</v>
      </c>
      <c r="AV3497" s="86">
        <v>2036</v>
      </c>
      <c r="AW3497" s="86">
        <v>0.36244601964235945</v>
      </c>
      <c r="AX3497" s="86">
        <v>1.2726497769140981E-5</v>
      </c>
      <c r="AY3497" s="86">
        <v>4.3423208303410466E-4</v>
      </c>
      <c r="AZ3497" s="86">
        <v>0</v>
      </c>
      <c r="BA3497" s="86">
        <v>4.3423208303410466E-4</v>
      </c>
      <c r="BB3497" s="86">
        <v>7.9216571344888113E-6</v>
      </c>
      <c r="BC3497" s="86">
        <v>2.7028941826650205E-4</v>
      </c>
      <c r="BD3497" s="86">
        <v>0</v>
      </c>
      <c r="BE3497" s="86">
        <v>2.7028941826650205E-4</v>
      </c>
      <c r="BF3497" s="86">
        <v>1.8090445725219376E-5</v>
      </c>
      <c r="BG3497" s="86">
        <v>6.1725166442296508E-4</v>
      </c>
      <c r="BH3497" s="86">
        <v>0</v>
      </c>
      <c r="BI3497" s="86">
        <v>6.1725166442296508E-4</v>
      </c>
      <c r="BJ3497" s="86">
        <v>1.8997583982497347E-5</v>
      </c>
      <c r="BK3497" s="86">
        <v>6.4820350539314007E-4</v>
      </c>
      <c r="BL3497" s="86">
        <v>0</v>
      </c>
      <c r="BM3497" s="86">
        <v>6.4820350539314007E-4</v>
      </c>
      <c r="BN3497" s="86">
        <v>1.5738569009672175E-4</v>
      </c>
      <c r="BO3497" s="86">
        <v>9.7965323802142517E-5</v>
      </c>
      <c r="BP3497" s="86">
        <v>2.2372040888772506E-4</v>
      </c>
      <c r="BQ3497" s="86">
        <v>2.3493878044796829E-4</v>
      </c>
      <c r="BR3497" s="86">
        <v>1.8090445725219376E-5</v>
      </c>
      <c r="BS3497" s="86">
        <v>6.5568100466618994E-6</v>
      </c>
      <c r="BT3497" s="86">
        <v>6.1725166442296508E-4</v>
      </c>
      <c r="BU3497" s="86">
        <v>2.2372040888772506E-4</v>
      </c>
      <c r="BV3497" s="86">
        <v>0</v>
      </c>
      <c r="BW3497" s="86">
        <v>0</v>
      </c>
      <c r="BX3497" s="86">
        <v>6.1725166442296508E-4</v>
      </c>
      <c r="BY3497" s="86">
        <v>2.2372040888772506E-4</v>
      </c>
      <c r="CT3497" s="86" t="s">
        <v>155</v>
      </c>
      <c r="CU3497" s="86" t="s">
        <v>690</v>
      </c>
      <c r="CV3497" s="86" t="s">
        <v>291</v>
      </c>
      <c r="CW3497" s="86">
        <v>2045</v>
      </c>
      <c r="CX3497" s="86">
        <v>6.7943837578111523E-13</v>
      </c>
      <c r="CY3497" s="86">
        <v>3.3971918789055761E-13</v>
      </c>
      <c r="CZ3497" s="86">
        <v>8.7356362600429091E-13</v>
      </c>
      <c r="DA3497" s="86">
        <v>26191.727822097899</v>
      </c>
      <c r="DB3497" s="86">
        <v>544.12906691808291</v>
      </c>
      <c r="DC3497" s="86">
        <v>16654.741429754318</v>
      </c>
      <c r="DD3497" s="86">
        <v>8992.8573254251405</v>
      </c>
      <c r="DE3497" s="86">
        <v>0</v>
      </c>
      <c r="DF3497" s="86">
        <v>0</v>
      </c>
      <c r="DG3497" s="86">
        <v>0</v>
      </c>
      <c r="DH3497" s="86">
        <v>5.6596282863899649E-10</v>
      </c>
      <c r="DJ3497" s="86">
        <v>1.7795665010347244E-8</v>
      </c>
      <c r="DK3497" s="86">
        <v>0</v>
      </c>
      <c r="DL3497" s="86">
        <v>1.7795665010347244E-8</v>
      </c>
      <c r="DM3497" s="86">
        <v>8.8978325051736219E-9</v>
      </c>
      <c r="DN3497" s="86">
        <v>0</v>
      </c>
      <c r="DO3497" s="86">
        <v>8.8978325051736219E-9</v>
      </c>
      <c r="DP3497" s="86">
        <v>2.288014072758931E-8</v>
      </c>
      <c r="DQ3497" s="86">
        <v>0</v>
      </c>
      <c r="DR3497" s="86">
        <v>2.288014072758931E-8</v>
      </c>
      <c r="ER3497" s="86" t="s">
        <v>828</v>
      </c>
      <c r="ES3497" s="86" t="s">
        <v>155</v>
      </c>
      <c r="ET3497" s="86" t="s">
        <v>691</v>
      </c>
      <c r="EU3497" s="86" t="s">
        <v>293</v>
      </c>
      <c r="EV3497" s="86" t="s">
        <v>426</v>
      </c>
      <c r="EW3497" s="86" t="s">
        <v>426</v>
      </c>
      <c r="EX3497" s="86">
        <v>2030</v>
      </c>
      <c r="EY3497" s="86">
        <v>2.500568478406428E-5</v>
      </c>
      <c r="EZ3497" s="86">
        <v>0</v>
      </c>
      <c r="FA3497" s="86">
        <v>714.33079099999998</v>
      </c>
      <c r="FB3497" s="86">
        <v>1.7862330591297302E-2</v>
      </c>
      <c r="FC3497" s="86">
        <v>2030</v>
      </c>
      <c r="FD3497" s="86" t="s">
        <v>171</v>
      </c>
      <c r="FE3497" s="86">
        <v>8.5749999999999993E-2</v>
      </c>
      <c r="FF3497" s="86">
        <v>30</v>
      </c>
      <c r="FG3497" s="86">
        <v>0</v>
      </c>
      <c r="FH3497" s="86" t="s">
        <v>427</v>
      </c>
      <c r="FI3497" s="86">
        <v>1.2005E-3</v>
      </c>
      <c r="FJ3497" s="86">
        <v>3.0019324583269167E-8</v>
      </c>
      <c r="FK3497" s="86">
        <v>6.0024999999999998E-4</v>
      </c>
      <c r="FL3497" s="86">
        <v>1.5009662291634583E-8</v>
      </c>
      <c r="FM3497" s="86">
        <v>1.5434999999999995E-3</v>
      </c>
      <c r="FN3497" s="86">
        <v>3.8596274464203203E-8</v>
      </c>
    </row>
    <row r="3498" spans="45:170" x14ac:dyDescent="0.25">
      <c r="AS3498" s="86" t="s">
        <v>5704</v>
      </c>
      <c r="AT3498" s="86" t="s">
        <v>155</v>
      </c>
      <c r="AU3498" s="86" t="s">
        <v>732</v>
      </c>
      <c r="AV3498" s="86">
        <v>2037</v>
      </c>
      <c r="AW3498" s="86">
        <v>0.33873459779659754</v>
      </c>
      <c r="AX3498" s="86">
        <v>1.2726497769140981E-5</v>
      </c>
      <c r="AY3498" s="86">
        <v>4.3423208303410466E-4</v>
      </c>
      <c r="AZ3498" s="86">
        <v>0</v>
      </c>
      <c r="BA3498" s="86">
        <v>4.3423208303410466E-4</v>
      </c>
      <c r="BB3498" s="86">
        <v>7.9216571344888113E-6</v>
      </c>
      <c r="BC3498" s="86">
        <v>2.7028941826650205E-4</v>
      </c>
      <c r="BD3498" s="86">
        <v>0</v>
      </c>
      <c r="BE3498" s="86">
        <v>2.7028941826650205E-4</v>
      </c>
      <c r="BF3498" s="86">
        <v>1.8090445725219376E-5</v>
      </c>
      <c r="BG3498" s="86">
        <v>6.1725166442296508E-4</v>
      </c>
      <c r="BH3498" s="86">
        <v>0</v>
      </c>
      <c r="BI3498" s="86">
        <v>6.1725166442296508E-4</v>
      </c>
      <c r="BJ3498" s="86">
        <v>1.8997583982497347E-5</v>
      </c>
      <c r="BK3498" s="86">
        <v>6.4820350539314007E-4</v>
      </c>
      <c r="BL3498" s="86">
        <v>0</v>
      </c>
      <c r="BM3498" s="86">
        <v>6.4820350539314007E-4</v>
      </c>
      <c r="BN3498" s="86">
        <v>1.4708942999693618E-4</v>
      </c>
      <c r="BO3498" s="86">
        <v>9.1556377385179898E-5</v>
      </c>
      <c r="BP3498" s="86">
        <v>2.0908449428759347E-4</v>
      </c>
      <c r="BQ3498" s="86">
        <v>2.1956895368968995E-4</v>
      </c>
      <c r="BR3498" s="86">
        <v>1.8090445725219376E-5</v>
      </c>
      <c r="BS3498" s="86">
        <v>6.1278598566933628E-6</v>
      </c>
      <c r="BT3498" s="86">
        <v>6.1725166442296508E-4</v>
      </c>
      <c r="BU3498" s="86">
        <v>2.0908449428759347E-4</v>
      </c>
      <c r="BV3498" s="86">
        <v>0</v>
      </c>
      <c r="BW3498" s="86">
        <v>0</v>
      </c>
      <c r="BX3498" s="86">
        <v>6.1725166442296508E-4</v>
      </c>
      <c r="BY3498" s="86">
        <v>2.0908449428759347E-4</v>
      </c>
      <c r="CT3498" s="86" t="s">
        <v>155</v>
      </c>
      <c r="CU3498" s="86" t="s">
        <v>690</v>
      </c>
      <c r="CV3498" s="86" t="s">
        <v>291</v>
      </c>
      <c r="CW3498" s="86">
        <v>2046</v>
      </c>
      <c r="CX3498" s="86">
        <v>6.7943837578111523E-13</v>
      </c>
      <c r="CY3498" s="86">
        <v>3.3971918789055761E-13</v>
      </c>
      <c r="CZ3498" s="86">
        <v>8.7356362600429091E-13</v>
      </c>
      <c r="DA3498" s="86">
        <v>26191.727822097899</v>
      </c>
      <c r="DB3498" s="86">
        <v>544.12906691808291</v>
      </c>
      <c r="DC3498" s="86">
        <v>16654.741429754318</v>
      </c>
      <c r="DD3498" s="86">
        <v>8992.8573254251405</v>
      </c>
      <c r="DE3498" s="86">
        <v>0</v>
      </c>
      <c r="DF3498" s="86">
        <v>0</v>
      </c>
      <c r="DG3498" s="86">
        <v>0</v>
      </c>
      <c r="DH3498" s="86">
        <v>5.6596282863899649E-10</v>
      </c>
      <c r="DJ3498" s="86">
        <v>1.7795665010347244E-8</v>
      </c>
      <c r="DK3498" s="86">
        <v>0</v>
      </c>
      <c r="DL3498" s="86">
        <v>1.7795665010347244E-8</v>
      </c>
      <c r="DM3498" s="86">
        <v>8.8978325051736219E-9</v>
      </c>
      <c r="DN3498" s="86">
        <v>0</v>
      </c>
      <c r="DO3498" s="86">
        <v>8.8978325051736219E-9</v>
      </c>
      <c r="DP3498" s="86">
        <v>2.288014072758931E-8</v>
      </c>
      <c r="DQ3498" s="86">
        <v>0</v>
      </c>
      <c r="DR3498" s="86">
        <v>2.288014072758931E-8</v>
      </c>
      <c r="ER3498" s="86" t="s">
        <v>828</v>
      </c>
      <c r="ES3498" s="86" t="s">
        <v>155</v>
      </c>
      <c r="ET3498" s="86" t="s">
        <v>691</v>
      </c>
      <c r="EU3498" s="86" t="s">
        <v>293</v>
      </c>
      <c r="EV3498" s="86" t="s">
        <v>426</v>
      </c>
      <c r="EW3498" s="86" t="s">
        <v>426</v>
      </c>
      <c r="EX3498" s="86">
        <v>2031</v>
      </c>
      <c r="EY3498" s="86">
        <v>2.500568478406428E-5</v>
      </c>
      <c r="EZ3498" s="86">
        <v>0</v>
      </c>
      <c r="FA3498" s="86">
        <v>714.33079099999998</v>
      </c>
      <c r="FB3498" s="86">
        <v>1.7862330591297302E-2</v>
      </c>
      <c r="FC3498" s="86">
        <v>2031</v>
      </c>
      <c r="FD3498" s="86" t="s">
        <v>171</v>
      </c>
      <c r="FE3498" s="86">
        <v>8.5749999999999993E-2</v>
      </c>
      <c r="FF3498" s="86">
        <v>30</v>
      </c>
      <c r="FG3498" s="86">
        <v>0</v>
      </c>
      <c r="FH3498" s="86" t="s">
        <v>427</v>
      </c>
      <c r="FI3498" s="86">
        <v>1.2005E-3</v>
      </c>
      <c r="FJ3498" s="86">
        <v>3.0019324583269167E-8</v>
      </c>
      <c r="FK3498" s="86">
        <v>6.0024999999999998E-4</v>
      </c>
      <c r="FL3498" s="86">
        <v>1.5009662291634583E-8</v>
      </c>
      <c r="FM3498" s="86">
        <v>1.5434999999999995E-3</v>
      </c>
      <c r="FN3498" s="86">
        <v>3.8596274464203203E-8</v>
      </c>
    </row>
    <row r="3499" spans="45:170" x14ac:dyDescent="0.25">
      <c r="AS3499" s="86" t="s">
        <v>5704</v>
      </c>
      <c r="AT3499" s="86" t="s">
        <v>155</v>
      </c>
      <c r="AU3499" s="86" t="s">
        <v>732</v>
      </c>
      <c r="AV3499" s="86">
        <v>2038</v>
      </c>
      <c r="AW3499" s="86">
        <v>0.3165743904641099</v>
      </c>
      <c r="AX3499" s="86">
        <v>1.2726497769140981E-5</v>
      </c>
      <c r="AY3499" s="86">
        <v>4.5553889862257979E-4</v>
      </c>
      <c r="AZ3499" s="86">
        <v>0</v>
      </c>
      <c r="BA3499" s="86">
        <v>4.5553889862257979E-4</v>
      </c>
      <c r="BB3499" s="86">
        <v>7.9216571344888113E-6</v>
      </c>
      <c r="BC3499" s="86">
        <v>2.8355192699289732E-4</v>
      </c>
      <c r="BD3499" s="86">
        <v>0</v>
      </c>
      <c r="BE3499" s="86">
        <v>2.8355192699289732E-4</v>
      </c>
      <c r="BF3499" s="86">
        <v>1.8090445725219376E-5</v>
      </c>
      <c r="BG3499" s="86">
        <v>6.475388493164554E-4</v>
      </c>
      <c r="BH3499" s="86">
        <v>0</v>
      </c>
      <c r="BI3499" s="86">
        <v>6.475388493164554E-4</v>
      </c>
      <c r="BJ3499" s="86">
        <v>1.8997583982497347E-5</v>
      </c>
      <c r="BK3499" s="86">
        <v>6.8000942921321399E-4</v>
      </c>
      <c r="BL3499" s="86">
        <v>0</v>
      </c>
      <c r="BM3499" s="86">
        <v>6.8000942921321399E-4</v>
      </c>
      <c r="BN3499" s="86">
        <v>1.4421194916413514E-4</v>
      </c>
      <c r="BO3499" s="86">
        <v>8.9765278452700261E-5</v>
      </c>
      <c r="BP3499" s="86">
        <v>2.0499421652418797E-4</v>
      </c>
      <c r="BQ3499" s="86">
        <v>2.1527357056302051E-4</v>
      </c>
      <c r="BR3499" s="86">
        <v>1.8090445725219376E-5</v>
      </c>
      <c r="BS3499" s="86">
        <v>5.7269718286853863E-6</v>
      </c>
      <c r="BT3499" s="86">
        <v>6.475388493164554E-4</v>
      </c>
      <c r="BU3499" s="86">
        <v>2.0499421652418797E-4</v>
      </c>
      <c r="BV3499" s="86">
        <v>0</v>
      </c>
      <c r="BW3499" s="86">
        <v>0</v>
      </c>
      <c r="BX3499" s="86">
        <v>6.475388493164554E-4</v>
      </c>
      <c r="BY3499" s="86">
        <v>2.0499421652418797E-4</v>
      </c>
      <c r="CT3499" s="86" t="s">
        <v>155</v>
      </c>
      <c r="CU3499" s="86" t="s">
        <v>690</v>
      </c>
      <c r="CV3499" s="86" t="s">
        <v>291</v>
      </c>
      <c r="CW3499" s="86">
        <v>2047</v>
      </c>
      <c r="CX3499" s="86">
        <v>6.7943837578111523E-13</v>
      </c>
      <c r="CY3499" s="86">
        <v>3.3971918789055761E-13</v>
      </c>
      <c r="CZ3499" s="86">
        <v>8.7356362600429091E-13</v>
      </c>
      <c r="DA3499" s="86">
        <v>26191.727822097899</v>
      </c>
      <c r="DB3499" s="86">
        <v>544.12906691808291</v>
      </c>
      <c r="DC3499" s="86">
        <v>16654.741429754318</v>
      </c>
      <c r="DD3499" s="86">
        <v>8992.8573254251405</v>
      </c>
      <c r="DE3499" s="86">
        <v>0</v>
      </c>
      <c r="DF3499" s="86">
        <v>0</v>
      </c>
      <c r="DG3499" s="86">
        <v>0</v>
      </c>
      <c r="DH3499" s="86">
        <v>5.6596282863899649E-10</v>
      </c>
      <c r="DJ3499" s="86">
        <v>1.7795665010347244E-8</v>
      </c>
      <c r="DK3499" s="86">
        <v>0</v>
      </c>
      <c r="DL3499" s="86">
        <v>1.7795665010347244E-8</v>
      </c>
      <c r="DM3499" s="86">
        <v>8.8978325051736219E-9</v>
      </c>
      <c r="DN3499" s="86">
        <v>0</v>
      </c>
      <c r="DO3499" s="86">
        <v>8.8978325051736219E-9</v>
      </c>
      <c r="DP3499" s="86">
        <v>2.288014072758931E-8</v>
      </c>
      <c r="DQ3499" s="86">
        <v>0</v>
      </c>
      <c r="DR3499" s="86">
        <v>2.288014072758931E-8</v>
      </c>
      <c r="ER3499" s="86" t="s">
        <v>828</v>
      </c>
      <c r="ES3499" s="86" t="s">
        <v>155</v>
      </c>
      <c r="ET3499" s="86" t="s">
        <v>691</v>
      </c>
      <c r="EU3499" s="86" t="s">
        <v>293</v>
      </c>
      <c r="EV3499" s="86" t="s">
        <v>426</v>
      </c>
      <c r="EW3499" s="86" t="s">
        <v>426</v>
      </c>
      <c r="EX3499" s="86">
        <v>2032</v>
      </c>
      <c r="EY3499" s="86">
        <v>2.500568478406428E-5</v>
      </c>
      <c r="EZ3499" s="86">
        <v>0</v>
      </c>
      <c r="FA3499" s="86">
        <v>714.33079099999998</v>
      </c>
      <c r="FB3499" s="86">
        <v>1.7862330591297302E-2</v>
      </c>
      <c r="FC3499" s="86">
        <v>2032</v>
      </c>
      <c r="FD3499" s="86" t="s">
        <v>171</v>
      </c>
      <c r="FE3499" s="86">
        <v>8.5749999999999993E-2</v>
      </c>
      <c r="FF3499" s="86">
        <v>30</v>
      </c>
      <c r="FG3499" s="86">
        <v>0</v>
      </c>
      <c r="FH3499" s="86" t="s">
        <v>427</v>
      </c>
      <c r="FI3499" s="86">
        <v>1.2005E-3</v>
      </c>
      <c r="FJ3499" s="86">
        <v>3.0019324583269167E-8</v>
      </c>
      <c r="FK3499" s="86">
        <v>6.0024999999999998E-4</v>
      </c>
      <c r="FL3499" s="86">
        <v>1.5009662291634583E-8</v>
      </c>
      <c r="FM3499" s="86">
        <v>1.5434999999999995E-3</v>
      </c>
      <c r="FN3499" s="86">
        <v>3.8596274464203203E-8</v>
      </c>
    </row>
    <row r="3500" spans="45:170" x14ac:dyDescent="0.25">
      <c r="AS3500" s="86" t="s">
        <v>5704</v>
      </c>
      <c r="AT3500" s="86" t="s">
        <v>155</v>
      </c>
      <c r="AU3500" s="86" t="s">
        <v>732</v>
      </c>
      <c r="AV3500" s="86">
        <v>2039</v>
      </c>
      <c r="AW3500" s="86">
        <v>0.29586391632159798</v>
      </c>
      <c r="AX3500" s="86">
        <v>1.2726497769140981E-5</v>
      </c>
      <c r="AY3500" s="86">
        <v>4.5553889862257979E-4</v>
      </c>
      <c r="AZ3500" s="86">
        <v>0</v>
      </c>
      <c r="BA3500" s="86">
        <v>4.5553889862257979E-4</v>
      </c>
      <c r="BB3500" s="86">
        <v>7.9216571344888113E-6</v>
      </c>
      <c r="BC3500" s="86">
        <v>2.8355192699289732E-4</v>
      </c>
      <c r="BD3500" s="86">
        <v>0</v>
      </c>
      <c r="BE3500" s="86">
        <v>2.8355192699289732E-4</v>
      </c>
      <c r="BF3500" s="86">
        <v>1.8090445725219376E-5</v>
      </c>
      <c r="BG3500" s="86">
        <v>6.475388493164554E-4</v>
      </c>
      <c r="BH3500" s="86">
        <v>0</v>
      </c>
      <c r="BI3500" s="86">
        <v>6.475388493164554E-4</v>
      </c>
      <c r="BJ3500" s="86">
        <v>1.8997583982497347E-5</v>
      </c>
      <c r="BK3500" s="86">
        <v>6.8000942921321399E-4</v>
      </c>
      <c r="BL3500" s="86">
        <v>0</v>
      </c>
      <c r="BM3500" s="86">
        <v>6.8000942921321399E-4</v>
      </c>
      <c r="BN3500" s="86">
        <v>1.3477752258330385E-4</v>
      </c>
      <c r="BO3500" s="86">
        <v>8.3892783600654432E-5</v>
      </c>
      <c r="BP3500" s="86">
        <v>1.915833799291476E-4</v>
      </c>
      <c r="BQ3500" s="86">
        <v>2.0119025286263596E-4</v>
      </c>
      <c r="BR3500" s="86">
        <v>1.8090445725219376E-5</v>
      </c>
      <c r="BS3500" s="86">
        <v>5.3523101202667153E-6</v>
      </c>
      <c r="BT3500" s="86">
        <v>6.475388493164554E-4</v>
      </c>
      <c r="BU3500" s="86">
        <v>1.915833799291476E-4</v>
      </c>
      <c r="BV3500" s="86">
        <v>0</v>
      </c>
      <c r="BW3500" s="86">
        <v>0</v>
      </c>
      <c r="BX3500" s="86">
        <v>6.475388493164554E-4</v>
      </c>
      <c r="BY3500" s="86">
        <v>1.915833799291476E-4</v>
      </c>
      <c r="CT3500" s="86" t="s">
        <v>155</v>
      </c>
      <c r="CU3500" s="86" t="s">
        <v>690</v>
      </c>
      <c r="CV3500" s="86" t="s">
        <v>291</v>
      </c>
      <c r="CW3500" s="86">
        <v>2048</v>
      </c>
      <c r="CX3500" s="86">
        <v>6.7943837578111523E-13</v>
      </c>
      <c r="CY3500" s="86">
        <v>3.3971918789055761E-13</v>
      </c>
      <c r="CZ3500" s="86">
        <v>8.7356362600429091E-13</v>
      </c>
      <c r="DA3500" s="86">
        <v>27464.72272373375</v>
      </c>
      <c r="DB3500" s="86">
        <v>578.84065083875998</v>
      </c>
      <c r="DC3500" s="86">
        <v>17445.537973202641</v>
      </c>
      <c r="DD3500" s="86">
        <v>9440.3440996919944</v>
      </c>
      <c r="DE3500" s="86">
        <v>0</v>
      </c>
      <c r="DF3500" s="86">
        <v>0</v>
      </c>
      <c r="DG3500" s="86">
        <v>0</v>
      </c>
      <c r="DH3500" s="86">
        <v>5.6596282863899649E-10</v>
      </c>
      <c r="DJ3500" s="86">
        <v>1.8660586598692345E-8</v>
      </c>
      <c r="DK3500" s="86">
        <v>0</v>
      </c>
      <c r="DL3500" s="86">
        <v>1.8660586598692345E-8</v>
      </c>
      <c r="DM3500" s="86">
        <v>9.3302932993461723E-9</v>
      </c>
      <c r="DN3500" s="86">
        <v>0</v>
      </c>
      <c r="DO3500" s="86">
        <v>9.3302932993461723E-9</v>
      </c>
      <c r="DP3500" s="86">
        <v>2.3992182769747301E-8</v>
      </c>
      <c r="DQ3500" s="86">
        <v>0</v>
      </c>
      <c r="DR3500" s="86">
        <v>2.3992182769747301E-8</v>
      </c>
      <c r="ER3500" s="86" t="s">
        <v>828</v>
      </c>
      <c r="ES3500" s="86" t="s">
        <v>155</v>
      </c>
      <c r="ET3500" s="86" t="s">
        <v>691</v>
      </c>
      <c r="EU3500" s="86" t="s">
        <v>293</v>
      </c>
      <c r="EV3500" s="86" t="s">
        <v>426</v>
      </c>
      <c r="EW3500" s="86" t="s">
        <v>426</v>
      </c>
      <c r="EX3500" s="86">
        <v>2033</v>
      </c>
      <c r="EY3500" s="86">
        <v>2.500568478406428E-5</v>
      </c>
      <c r="EZ3500" s="86">
        <v>0</v>
      </c>
      <c r="FA3500" s="86">
        <v>714.33079099999998</v>
      </c>
      <c r="FB3500" s="86">
        <v>1.7862330591297302E-2</v>
      </c>
      <c r="FC3500" s="86">
        <v>2033</v>
      </c>
      <c r="FD3500" s="86" t="s">
        <v>171</v>
      </c>
      <c r="FE3500" s="86">
        <v>8.5749999999999993E-2</v>
      </c>
      <c r="FF3500" s="86">
        <v>30</v>
      </c>
      <c r="FG3500" s="86">
        <v>0</v>
      </c>
      <c r="FH3500" s="86" t="s">
        <v>427</v>
      </c>
      <c r="FI3500" s="86">
        <v>1.2005E-3</v>
      </c>
      <c r="FJ3500" s="86">
        <v>3.0019324583269167E-8</v>
      </c>
      <c r="FK3500" s="86">
        <v>6.0024999999999998E-4</v>
      </c>
      <c r="FL3500" s="86">
        <v>1.5009662291634583E-8</v>
      </c>
      <c r="FM3500" s="86">
        <v>1.5434999999999995E-3</v>
      </c>
      <c r="FN3500" s="86">
        <v>3.8596274464203203E-8</v>
      </c>
    </row>
    <row r="3501" spans="45:170" x14ac:dyDescent="0.25">
      <c r="AS3501" s="86" t="s">
        <v>5704</v>
      </c>
      <c r="AT3501" s="86" t="s">
        <v>155</v>
      </c>
      <c r="AU3501" s="86" t="s">
        <v>732</v>
      </c>
      <c r="AV3501" s="86">
        <v>2040</v>
      </c>
      <c r="AW3501" s="86">
        <v>0.27650833301083921</v>
      </c>
      <c r="AX3501" s="86">
        <v>1.2726497769140981E-5</v>
      </c>
      <c r="AY3501" s="86">
        <v>4.5553889862257979E-4</v>
      </c>
      <c r="AZ3501" s="86">
        <v>0</v>
      </c>
      <c r="BA3501" s="86">
        <v>4.5553889862257979E-4</v>
      </c>
      <c r="BB3501" s="86">
        <v>7.9216571344888113E-6</v>
      </c>
      <c r="BC3501" s="86">
        <v>2.8355192699289732E-4</v>
      </c>
      <c r="BD3501" s="86">
        <v>0</v>
      </c>
      <c r="BE3501" s="86">
        <v>2.8355192699289732E-4</v>
      </c>
      <c r="BF3501" s="86">
        <v>1.8090445725219376E-5</v>
      </c>
      <c r="BG3501" s="86">
        <v>6.475388493164554E-4</v>
      </c>
      <c r="BH3501" s="86">
        <v>0</v>
      </c>
      <c r="BI3501" s="86">
        <v>6.475388493164554E-4</v>
      </c>
      <c r="BJ3501" s="86">
        <v>1.8997583982497347E-5</v>
      </c>
      <c r="BK3501" s="86">
        <v>6.8000942921321399E-4</v>
      </c>
      <c r="BL3501" s="86">
        <v>0</v>
      </c>
      <c r="BM3501" s="86">
        <v>6.8000942921321399E-4</v>
      </c>
      <c r="BN3501" s="86">
        <v>1.2596030147972321E-4</v>
      </c>
      <c r="BO3501" s="86">
        <v>7.840447065481722E-5</v>
      </c>
      <c r="BP3501" s="86">
        <v>1.7904988778425009E-4</v>
      </c>
      <c r="BQ3501" s="86">
        <v>1.8802827370339808E-4</v>
      </c>
      <c r="BR3501" s="86">
        <v>1.8090445725219376E-5</v>
      </c>
      <c r="BS3501" s="86">
        <v>5.0021589909034723E-6</v>
      </c>
      <c r="BT3501" s="86">
        <v>6.475388493164554E-4</v>
      </c>
      <c r="BU3501" s="86">
        <v>1.7904988778425009E-4</v>
      </c>
      <c r="BV3501" s="86">
        <v>0</v>
      </c>
      <c r="BW3501" s="86">
        <v>0</v>
      </c>
      <c r="BX3501" s="86">
        <v>6.475388493164554E-4</v>
      </c>
      <c r="BY3501" s="86">
        <v>1.7904988778425009E-4</v>
      </c>
      <c r="CT3501" s="86" t="s">
        <v>155</v>
      </c>
      <c r="CU3501" s="86" t="s">
        <v>690</v>
      </c>
      <c r="CV3501" s="86" t="s">
        <v>291</v>
      </c>
      <c r="CW3501" s="86">
        <v>2049</v>
      </c>
      <c r="CX3501" s="86">
        <v>6.7943837578111523E-13</v>
      </c>
      <c r="CY3501" s="86">
        <v>3.3971918789055761E-13</v>
      </c>
      <c r="CZ3501" s="86">
        <v>8.7356362600429091E-13</v>
      </c>
      <c r="DA3501" s="86">
        <v>27464.72272373375</v>
      </c>
      <c r="DB3501" s="86">
        <v>578.84065083875998</v>
      </c>
      <c r="DC3501" s="86">
        <v>17445.537973202641</v>
      </c>
      <c r="DD3501" s="86">
        <v>9440.3440996919944</v>
      </c>
      <c r="DE3501" s="86">
        <v>0</v>
      </c>
      <c r="DF3501" s="86">
        <v>0</v>
      </c>
      <c r="DG3501" s="86">
        <v>0</v>
      </c>
      <c r="DH3501" s="86">
        <v>5.6596282863899649E-10</v>
      </c>
      <c r="DJ3501" s="86">
        <v>1.8660586598692345E-8</v>
      </c>
      <c r="DK3501" s="86">
        <v>0</v>
      </c>
      <c r="DL3501" s="86">
        <v>1.8660586598692345E-8</v>
      </c>
      <c r="DM3501" s="86">
        <v>9.3302932993461723E-9</v>
      </c>
      <c r="DN3501" s="86">
        <v>0</v>
      </c>
      <c r="DO3501" s="86">
        <v>9.3302932993461723E-9</v>
      </c>
      <c r="DP3501" s="86">
        <v>2.3992182769747301E-8</v>
      </c>
      <c r="DQ3501" s="86">
        <v>0</v>
      </c>
      <c r="DR3501" s="86">
        <v>2.3992182769747301E-8</v>
      </c>
      <c r="ER3501" s="86" t="s">
        <v>828</v>
      </c>
      <c r="ES3501" s="86" t="s">
        <v>155</v>
      </c>
      <c r="ET3501" s="86" t="s">
        <v>691</v>
      </c>
      <c r="EU3501" s="86" t="s">
        <v>293</v>
      </c>
      <c r="EV3501" s="86" t="s">
        <v>426</v>
      </c>
      <c r="EW3501" s="86" t="s">
        <v>426</v>
      </c>
      <c r="EX3501" s="86">
        <v>2034</v>
      </c>
      <c r="EY3501" s="86">
        <v>2.500568478406428E-5</v>
      </c>
      <c r="EZ3501" s="86">
        <v>0</v>
      </c>
      <c r="FA3501" s="86">
        <v>714.33079099999998</v>
      </c>
      <c r="FB3501" s="86">
        <v>1.7862330591297302E-2</v>
      </c>
      <c r="FC3501" s="86">
        <v>2034</v>
      </c>
      <c r="FD3501" s="86" t="s">
        <v>171</v>
      </c>
      <c r="FE3501" s="86">
        <v>8.5749999999999993E-2</v>
      </c>
      <c r="FF3501" s="86">
        <v>30</v>
      </c>
      <c r="FG3501" s="86">
        <v>0</v>
      </c>
      <c r="FH3501" s="86" t="s">
        <v>427</v>
      </c>
      <c r="FI3501" s="86">
        <v>1.2005E-3</v>
      </c>
      <c r="FJ3501" s="86">
        <v>3.0019324583269167E-8</v>
      </c>
      <c r="FK3501" s="86">
        <v>6.0024999999999998E-4</v>
      </c>
      <c r="FL3501" s="86">
        <v>1.5009662291634583E-8</v>
      </c>
      <c r="FM3501" s="86">
        <v>1.5434999999999995E-3</v>
      </c>
      <c r="FN3501" s="86">
        <v>3.8596274464203203E-8</v>
      </c>
    </row>
    <row r="3502" spans="45:170" x14ac:dyDescent="0.25">
      <c r="AS3502" s="86" t="s">
        <v>5704</v>
      </c>
      <c r="AT3502" s="86" t="s">
        <v>155</v>
      </c>
      <c r="AU3502" s="86" t="s">
        <v>732</v>
      </c>
      <c r="AV3502" s="86">
        <v>2041</v>
      </c>
      <c r="AW3502" s="86">
        <v>0.25841900281386843</v>
      </c>
      <c r="AX3502" s="86">
        <v>1.2726497769140981E-5</v>
      </c>
      <c r="AY3502" s="86">
        <v>4.5553889862257979E-4</v>
      </c>
      <c r="AZ3502" s="86">
        <v>0</v>
      </c>
      <c r="BA3502" s="86">
        <v>4.5553889862257979E-4</v>
      </c>
      <c r="BB3502" s="86">
        <v>7.9216571344888113E-6</v>
      </c>
      <c r="BC3502" s="86">
        <v>2.8355192699289732E-4</v>
      </c>
      <c r="BD3502" s="86">
        <v>0</v>
      </c>
      <c r="BE3502" s="86">
        <v>2.8355192699289732E-4</v>
      </c>
      <c r="BF3502" s="86">
        <v>1.8090445725219376E-5</v>
      </c>
      <c r="BG3502" s="86">
        <v>6.475388493164554E-4</v>
      </c>
      <c r="BH3502" s="86">
        <v>0</v>
      </c>
      <c r="BI3502" s="86">
        <v>6.475388493164554E-4</v>
      </c>
      <c r="BJ3502" s="86">
        <v>1.8997583982497347E-5</v>
      </c>
      <c r="BK3502" s="86">
        <v>6.8000942921321399E-4</v>
      </c>
      <c r="BL3502" s="86">
        <v>0</v>
      </c>
      <c r="BM3502" s="86">
        <v>6.8000942921321399E-4</v>
      </c>
      <c r="BN3502" s="86">
        <v>1.1771990792497496E-4</v>
      </c>
      <c r="BO3502" s="86">
        <v>7.327520621945535E-5</v>
      </c>
      <c r="BP3502" s="86">
        <v>1.6733634372359822E-4</v>
      </c>
      <c r="BQ3502" s="86">
        <v>1.7572735860130661E-4</v>
      </c>
      <c r="BR3502" s="86">
        <v>1.8090445725219376E-5</v>
      </c>
      <c r="BS3502" s="86">
        <v>4.6749149447695996E-6</v>
      </c>
      <c r="BT3502" s="86">
        <v>6.475388493164554E-4</v>
      </c>
      <c r="BU3502" s="86">
        <v>1.6733634372359822E-4</v>
      </c>
      <c r="BV3502" s="86">
        <v>0</v>
      </c>
      <c r="BW3502" s="86">
        <v>0</v>
      </c>
      <c r="BX3502" s="86">
        <v>6.475388493164554E-4</v>
      </c>
      <c r="BY3502" s="86">
        <v>1.6733634372359822E-4</v>
      </c>
      <c r="CT3502" s="86" t="s">
        <v>155</v>
      </c>
      <c r="CU3502" s="86" t="s">
        <v>690</v>
      </c>
      <c r="CV3502" s="86" t="s">
        <v>291</v>
      </c>
      <c r="CW3502" s="86">
        <v>2050</v>
      </c>
      <c r="CX3502" s="86">
        <v>0</v>
      </c>
      <c r="CY3502" s="86">
        <v>3.3971918789055761E-13</v>
      </c>
      <c r="CZ3502" s="86">
        <v>8.7356362600429091E-13</v>
      </c>
      <c r="DA3502" s="86">
        <v>27464.72272373375</v>
      </c>
      <c r="DB3502" s="86">
        <v>578.84065083875998</v>
      </c>
      <c r="DC3502" s="86">
        <v>17445.537973202641</v>
      </c>
      <c r="DD3502" s="86">
        <v>9440.3440996919944</v>
      </c>
      <c r="DE3502" s="86">
        <v>0</v>
      </c>
      <c r="DF3502" s="86">
        <v>0</v>
      </c>
      <c r="DG3502" s="86">
        <v>0</v>
      </c>
      <c r="DH3502" s="86">
        <v>5.6596282863899649E-10</v>
      </c>
      <c r="DJ3502" s="86">
        <v>0</v>
      </c>
      <c r="DK3502" s="86">
        <v>0</v>
      </c>
      <c r="DL3502" s="86">
        <v>0</v>
      </c>
      <c r="DM3502" s="86">
        <v>9.3302932993461723E-9</v>
      </c>
      <c r="DN3502" s="86">
        <v>0</v>
      </c>
      <c r="DO3502" s="86">
        <v>9.3302932993461723E-9</v>
      </c>
      <c r="DP3502" s="86">
        <v>2.3992182769747301E-8</v>
      </c>
      <c r="DQ3502" s="86">
        <v>0</v>
      </c>
      <c r="DR3502" s="86">
        <v>2.3992182769747301E-8</v>
      </c>
      <c r="ER3502" s="86" t="s">
        <v>828</v>
      </c>
      <c r="ES3502" s="86" t="s">
        <v>155</v>
      </c>
      <c r="ET3502" s="86" t="s">
        <v>691</v>
      </c>
      <c r="EU3502" s="86" t="s">
        <v>293</v>
      </c>
      <c r="EV3502" s="86" t="s">
        <v>426</v>
      </c>
      <c r="EW3502" s="86" t="s">
        <v>426</v>
      </c>
      <c r="EX3502" s="86">
        <v>2035</v>
      </c>
      <c r="EY3502" s="86">
        <v>2.500568478406428E-5</v>
      </c>
      <c r="EZ3502" s="86">
        <v>0</v>
      </c>
      <c r="FA3502" s="86">
        <v>714.33079099999998</v>
      </c>
      <c r="FB3502" s="86">
        <v>1.7862330591297302E-2</v>
      </c>
      <c r="FC3502" s="86">
        <v>2035</v>
      </c>
      <c r="FD3502" s="86" t="s">
        <v>171</v>
      </c>
      <c r="FE3502" s="86">
        <v>8.5749999999999993E-2</v>
      </c>
      <c r="FF3502" s="86">
        <v>30</v>
      </c>
      <c r="FG3502" s="86">
        <v>0</v>
      </c>
      <c r="FH3502" s="86" t="s">
        <v>427</v>
      </c>
      <c r="FI3502" s="86">
        <v>1.2005E-3</v>
      </c>
      <c r="FJ3502" s="86">
        <v>3.0019324583269167E-8</v>
      </c>
      <c r="FK3502" s="86">
        <v>6.0024999999999998E-4</v>
      </c>
      <c r="FL3502" s="86">
        <v>1.5009662291634583E-8</v>
      </c>
      <c r="FM3502" s="86">
        <v>1.5434999999999995E-3</v>
      </c>
      <c r="FN3502" s="86">
        <v>3.8596274464203203E-8</v>
      </c>
    </row>
    <row r="3503" spans="45:170" x14ac:dyDescent="0.25">
      <c r="AS3503" s="86" t="s">
        <v>5704</v>
      </c>
      <c r="AT3503" s="86" t="s">
        <v>155</v>
      </c>
      <c r="AU3503" s="86" t="s">
        <v>732</v>
      </c>
      <c r="AV3503" s="86">
        <v>2042</v>
      </c>
      <c r="AW3503" s="86">
        <v>0.24151308674193309</v>
      </c>
      <c r="AX3503" s="86">
        <v>1.2726497769140981E-5</v>
      </c>
      <c r="AY3503" s="86">
        <v>4.5553889862257979E-4</v>
      </c>
      <c r="AZ3503" s="86">
        <v>0</v>
      </c>
      <c r="BA3503" s="86">
        <v>4.5553889862257979E-4</v>
      </c>
      <c r="BB3503" s="86">
        <v>7.9216571344888113E-6</v>
      </c>
      <c r="BC3503" s="86">
        <v>2.8355192699289732E-4</v>
      </c>
      <c r="BD3503" s="86">
        <v>0</v>
      </c>
      <c r="BE3503" s="86">
        <v>2.8355192699289732E-4</v>
      </c>
      <c r="BF3503" s="86">
        <v>1.8090445725219376E-5</v>
      </c>
      <c r="BG3503" s="86">
        <v>6.475388493164554E-4</v>
      </c>
      <c r="BH3503" s="86">
        <v>0</v>
      </c>
      <c r="BI3503" s="86">
        <v>6.475388493164554E-4</v>
      </c>
      <c r="BJ3503" s="86">
        <v>1.8997583982497347E-5</v>
      </c>
      <c r="BK3503" s="86">
        <v>6.8000942921321399E-4</v>
      </c>
      <c r="BL3503" s="86">
        <v>0</v>
      </c>
      <c r="BM3503" s="86">
        <v>6.8000942921321399E-4</v>
      </c>
      <c r="BN3503" s="86">
        <v>1.1001860553735977E-4</v>
      </c>
      <c r="BO3503" s="86">
        <v>6.8481501139677889E-5</v>
      </c>
      <c r="BP3503" s="86">
        <v>1.5638910628373664E-4</v>
      </c>
      <c r="BQ3503" s="86">
        <v>1.6423117626290337E-4</v>
      </c>
      <c r="BR3503" s="86">
        <v>1.8090445725219376E-5</v>
      </c>
      <c r="BS3503" s="86">
        <v>4.3690793876351393E-6</v>
      </c>
      <c r="BT3503" s="86">
        <v>6.475388493164554E-4</v>
      </c>
      <c r="BU3503" s="86">
        <v>1.5638910628373664E-4</v>
      </c>
      <c r="BV3503" s="86">
        <v>0</v>
      </c>
      <c r="BW3503" s="86">
        <v>0</v>
      </c>
      <c r="BX3503" s="86">
        <v>6.475388493164554E-4</v>
      </c>
      <c r="BY3503" s="86">
        <v>1.5638910628373664E-4</v>
      </c>
      <c r="CT3503" s="86" t="s">
        <v>155</v>
      </c>
      <c r="CU3503" s="86" t="s">
        <v>690</v>
      </c>
      <c r="CV3503" s="86" t="s">
        <v>291</v>
      </c>
      <c r="CW3503" s="86">
        <v>2051</v>
      </c>
      <c r="CX3503" s="86">
        <v>0</v>
      </c>
      <c r="CY3503" s="86">
        <v>0</v>
      </c>
      <c r="CZ3503" s="86">
        <v>8.7356362600429091E-13</v>
      </c>
      <c r="DA3503" s="86">
        <v>27464.72272373375</v>
      </c>
      <c r="DB3503" s="86">
        <v>578.84065083875998</v>
      </c>
      <c r="DC3503" s="86">
        <v>17445.537973202641</v>
      </c>
      <c r="DD3503" s="86">
        <v>9440.3440996919944</v>
      </c>
      <c r="DE3503" s="86">
        <v>0</v>
      </c>
      <c r="DF3503" s="86">
        <v>0</v>
      </c>
      <c r="DG3503" s="86">
        <v>0</v>
      </c>
      <c r="DH3503" s="86">
        <v>5.6596282863899649E-10</v>
      </c>
      <c r="DJ3503" s="86">
        <v>0</v>
      </c>
      <c r="DK3503" s="86">
        <v>0</v>
      </c>
      <c r="DL3503" s="86">
        <v>0</v>
      </c>
      <c r="DM3503" s="86">
        <v>0</v>
      </c>
      <c r="DN3503" s="86">
        <v>0</v>
      </c>
      <c r="DO3503" s="86">
        <v>0</v>
      </c>
      <c r="DP3503" s="86">
        <v>2.3992182769747301E-8</v>
      </c>
      <c r="DQ3503" s="86">
        <v>0</v>
      </c>
      <c r="DR3503" s="86">
        <v>2.3992182769747301E-8</v>
      </c>
      <c r="ER3503" s="86" t="s">
        <v>828</v>
      </c>
      <c r="ES3503" s="86" t="s">
        <v>155</v>
      </c>
      <c r="ET3503" s="86" t="s">
        <v>691</v>
      </c>
      <c r="EU3503" s="86" t="s">
        <v>293</v>
      </c>
      <c r="EV3503" s="86" t="s">
        <v>426</v>
      </c>
      <c r="EW3503" s="86" t="s">
        <v>426</v>
      </c>
      <c r="EX3503" s="86">
        <v>2036</v>
      </c>
      <c r="EY3503" s="86">
        <v>2.500568478406428E-5</v>
      </c>
      <c r="EZ3503" s="86">
        <v>0</v>
      </c>
      <c r="FA3503" s="86">
        <v>714.33079099999998</v>
      </c>
      <c r="FB3503" s="86">
        <v>1.7862330591297302E-2</v>
      </c>
      <c r="FC3503" s="86">
        <v>2036</v>
      </c>
      <c r="FD3503" s="86" t="s">
        <v>171</v>
      </c>
      <c r="FE3503" s="86">
        <v>8.5749999999999993E-2</v>
      </c>
      <c r="FF3503" s="86">
        <v>30</v>
      </c>
      <c r="FG3503" s="86">
        <v>0</v>
      </c>
      <c r="FH3503" s="86" t="s">
        <v>427</v>
      </c>
      <c r="FI3503" s="86">
        <v>1.2005E-3</v>
      </c>
      <c r="FJ3503" s="86">
        <v>3.0019324583269167E-8</v>
      </c>
      <c r="FK3503" s="86">
        <v>6.0024999999999998E-4</v>
      </c>
      <c r="FL3503" s="86">
        <v>1.5009662291634583E-8</v>
      </c>
      <c r="FM3503" s="86">
        <v>1.5434999999999995E-3</v>
      </c>
      <c r="FN3503" s="86">
        <v>3.8596274464203203E-8</v>
      </c>
    </row>
    <row r="3504" spans="45:170" x14ac:dyDescent="0.25">
      <c r="AS3504" s="86" t="s">
        <v>5704</v>
      </c>
      <c r="AT3504" s="86" t="s">
        <v>155</v>
      </c>
      <c r="AU3504" s="86" t="s">
        <v>732</v>
      </c>
      <c r="AV3504" s="86">
        <v>2043</v>
      </c>
      <c r="AW3504" s="86">
        <v>0.2257131651793767</v>
      </c>
      <c r="AX3504" s="86">
        <v>1.2726497769140981E-5</v>
      </c>
      <c r="AY3504" s="86">
        <v>4.7823192026294259E-4</v>
      </c>
      <c r="AZ3504" s="86">
        <v>0</v>
      </c>
      <c r="BA3504" s="86">
        <v>4.7823192026294259E-4</v>
      </c>
      <c r="BB3504" s="86">
        <v>7.9216571344888113E-6</v>
      </c>
      <c r="BC3504" s="86">
        <v>2.9767728496973074E-4</v>
      </c>
      <c r="BD3504" s="86">
        <v>0</v>
      </c>
      <c r="BE3504" s="86">
        <v>2.9767728496973074E-4</v>
      </c>
      <c r="BF3504" s="86">
        <v>1.8090445725219376E-5</v>
      </c>
      <c r="BG3504" s="86">
        <v>6.7979649661056428E-4</v>
      </c>
      <c r="BH3504" s="86">
        <v>0</v>
      </c>
      <c r="BI3504" s="86">
        <v>6.7979649661056428E-4</v>
      </c>
      <c r="BJ3504" s="86">
        <v>1.8997583982497347E-5</v>
      </c>
      <c r="BK3504" s="86">
        <v>7.1388462349288278E-4</v>
      </c>
      <c r="BL3504" s="86">
        <v>0</v>
      </c>
      <c r="BM3504" s="86">
        <v>7.1388462349288278E-4</v>
      </c>
      <c r="BN3504" s="86">
        <v>1.0794324041236007E-4</v>
      </c>
      <c r="BO3504" s="86">
        <v>6.718968219252122E-5</v>
      </c>
      <c r="BP3504" s="86">
        <v>1.5343901892782188E-4</v>
      </c>
      <c r="BQ3504" s="86">
        <v>1.6113315794146618E-4</v>
      </c>
      <c r="BR3504" s="86">
        <v>1.8090445725219376E-5</v>
      </c>
      <c r="BS3504" s="86">
        <v>4.0832517641449903E-6</v>
      </c>
      <c r="BT3504" s="86">
        <v>6.7979649661056428E-4</v>
      </c>
      <c r="BU3504" s="86">
        <v>1.5343901892782188E-4</v>
      </c>
      <c r="BV3504" s="86">
        <v>0</v>
      </c>
      <c r="BW3504" s="86">
        <v>0</v>
      </c>
      <c r="BX3504" s="86">
        <v>6.7979649661056428E-4</v>
      </c>
      <c r="BY3504" s="86">
        <v>1.5343901892782188E-4</v>
      </c>
      <c r="CT3504" s="86" t="s">
        <v>155</v>
      </c>
      <c r="CU3504" s="86" t="s">
        <v>690</v>
      </c>
      <c r="CV3504" s="86" t="s">
        <v>292</v>
      </c>
      <c r="CW3504" s="86">
        <v>2020</v>
      </c>
      <c r="CX3504" s="86">
        <v>2.9303351915400085E-11</v>
      </c>
      <c r="CY3504" s="86">
        <v>0</v>
      </c>
      <c r="CZ3504" s="86">
        <v>0</v>
      </c>
      <c r="DA3504" s="86">
        <v>21083.842824224459</v>
      </c>
      <c r="DB3504" s="86">
        <v>409.22373582043298</v>
      </c>
      <c r="DC3504" s="86">
        <v>13469.08781237873</v>
      </c>
      <c r="DD3504" s="86">
        <v>7205.5312760252828</v>
      </c>
      <c r="DE3504" s="86">
        <v>0</v>
      </c>
      <c r="DF3504" s="86">
        <v>0</v>
      </c>
      <c r="DG3504" s="86">
        <v>0</v>
      </c>
      <c r="DH3504" s="86">
        <v>2.4409289392253301E-8</v>
      </c>
      <c r="DJ3504" s="86">
        <v>6.1782726600723213E-7</v>
      </c>
      <c r="DK3504" s="86">
        <v>0</v>
      </c>
      <c r="DL3504" s="86">
        <v>6.1782726600723213E-7</v>
      </c>
      <c r="DM3504" s="86">
        <v>0</v>
      </c>
      <c r="DN3504" s="86">
        <v>0</v>
      </c>
      <c r="DO3504" s="86">
        <v>0</v>
      </c>
      <c r="DP3504" s="86">
        <v>0</v>
      </c>
      <c r="DQ3504" s="86">
        <v>0</v>
      </c>
      <c r="DR3504" s="86">
        <v>0</v>
      </c>
      <c r="ER3504" s="86" t="s">
        <v>828</v>
      </c>
      <c r="ES3504" s="86" t="s">
        <v>155</v>
      </c>
      <c r="ET3504" s="86" t="s">
        <v>691</v>
      </c>
      <c r="EU3504" s="86" t="s">
        <v>293</v>
      </c>
      <c r="EV3504" s="86" t="s">
        <v>426</v>
      </c>
      <c r="EW3504" s="86" t="s">
        <v>426</v>
      </c>
      <c r="EX3504" s="86">
        <v>2037</v>
      </c>
      <c r="EY3504" s="86">
        <v>2.500568478406428E-5</v>
      </c>
      <c r="EZ3504" s="86">
        <v>0</v>
      </c>
      <c r="FA3504" s="86">
        <v>714.33079099999998</v>
      </c>
      <c r="FB3504" s="86">
        <v>1.7862330591297302E-2</v>
      </c>
      <c r="FC3504" s="86">
        <v>2037</v>
      </c>
      <c r="FD3504" s="86" t="s">
        <v>171</v>
      </c>
      <c r="FE3504" s="86">
        <v>8.5749999999999993E-2</v>
      </c>
      <c r="FF3504" s="86">
        <v>30</v>
      </c>
      <c r="FG3504" s="86">
        <v>0</v>
      </c>
      <c r="FH3504" s="86" t="s">
        <v>427</v>
      </c>
      <c r="FI3504" s="86">
        <v>1.2005E-3</v>
      </c>
      <c r="FJ3504" s="86">
        <v>3.0019324583269167E-8</v>
      </c>
      <c r="FK3504" s="86">
        <v>6.0024999999999998E-4</v>
      </c>
      <c r="FL3504" s="86">
        <v>1.5009662291634583E-8</v>
      </c>
      <c r="FM3504" s="86">
        <v>1.5434999999999995E-3</v>
      </c>
      <c r="FN3504" s="86">
        <v>3.8596274464203203E-8</v>
      </c>
    </row>
    <row r="3505" spans="45:170" x14ac:dyDescent="0.25">
      <c r="AS3505" s="86" t="s">
        <v>5704</v>
      </c>
      <c r="AT3505" s="86" t="s">
        <v>155</v>
      </c>
      <c r="AU3505" s="86" t="s">
        <v>732</v>
      </c>
      <c r="AV3505" s="86">
        <v>2044</v>
      </c>
      <c r="AW3505" s="86">
        <v>0.21094688334521189</v>
      </c>
      <c r="AX3505" s="86">
        <v>1.2726497769140981E-5</v>
      </c>
      <c r="AY3505" s="86">
        <v>4.7823192026294259E-4</v>
      </c>
      <c r="AZ3505" s="86">
        <v>0</v>
      </c>
      <c r="BA3505" s="86">
        <v>4.7823192026294259E-4</v>
      </c>
      <c r="BB3505" s="86">
        <v>7.9216571344888113E-6</v>
      </c>
      <c r="BC3505" s="86">
        <v>2.9767728496973074E-4</v>
      </c>
      <c r="BD3505" s="86">
        <v>0</v>
      </c>
      <c r="BE3505" s="86">
        <v>2.9767728496973074E-4</v>
      </c>
      <c r="BF3505" s="86">
        <v>1.8090445725219376E-5</v>
      </c>
      <c r="BG3505" s="86">
        <v>6.7979649661056428E-4</v>
      </c>
      <c r="BH3505" s="86">
        <v>0</v>
      </c>
      <c r="BI3505" s="86">
        <v>6.7979649661056428E-4</v>
      </c>
      <c r="BJ3505" s="86">
        <v>1.8997583982497347E-5</v>
      </c>
      <c r="BK3505" s="86">
        <v>7.1388462349288278E-4</v>
      </c>
      <c r="BL3505" s="86">
        <v>0</v>
      </c>
      <c r="BM3505" s="86">
        <v>7.1388462349288278E-4</v>
      </c>
      <c r="BN3505" s="86">
        <v>1.0088153309566363E-4</v>
      </c>
      <c r="BO3505" s="86">
        <v>6.2794095507029188E-5</v>
      </c>
      <c r="BP3505" s="86">
        <v>1.4340095226899244E-4</v>
      </c>
      <c r="BQ3505" s="86">
        <v>1.5059173639389367E-4</v>
      </c>
      <c r="BR3505" s="86">
        <v>1.8090445725219376E-5</v>
      </c>
      <c r="BS3505" s="86">
        <v>3.8161231440607389E-6</v>
      </c>
      <c r="BT3505" s="86">
        <v>6.7979649661056428E-4</v>
      </c>
      <c r="BU3505" s="86">
        <v>1.4340095226899244E-4</v>
      </c>
      <c r="BV3505" s="86">
        <v>0</v>
      </c>
      <c r="BW3505" s="86">
        <v>0</v>
      </c>
      <c r="BX3505" s="86">
        <v>6.7979649661056428E-4</v>
      </c>
      <c r="BY3505" s="86">
        <v>1.4340095226899244E-4</v>
      </c>
      <c r="CT3505" s="86" t="s">
        <v>155</v>
      </c>
      <c r="CU3505" s="86" t="s">
        <v>690</v>
      </c>
      <c r="CV3505" s="86" t="s">
        <v>292</v>
      </c>
      <c r="CW3505" s="86">
        <v>2021</v>
      </c>
      <c r="CX3505" s="86">
        <v>2.9303351915400085E-11</v>
      </c>
      <c r="CY3505" s="86">
        <v>1.4651675957700042E-11</v>
      </c>
      <c r="CZ3505" s="86">
        <v>0</v>
      </c>
      <c r="DA3505" s="86">
        <v>21083.842824224459</v>
      </c>
      <c r="DB3505" s="86">
        <v>409.22373582043298</v>
      </c>
      <c r="DC3505" s="86">
        <v>13469.08781237873</v>
      </c>
      <c r="DD3505" s="86">
        <v>7205.5312760252828</v>
      </c>
      <c r="DE3505" s="86">
        <v>0</v>
      </c>
      <c r="DF3505" s="86">
        <v>0</v>
      </c>
      <c r="DG3505" s="86">
        <v>0</v>
      </c>
      <c r="DH3505" s="86">
        <v>2.4409289392253301E-8</v>
      </c>
      <c r="DJ3505" s="86">
        <v>6.1782726600723213E-7</v>
      </c>
      <c r="DK3505" s="86">
        <v>0</v>
      </c>
      <c r="DL3505" s="86">
        <v>6.1782726600723213E-7</v>
      </c>
      <c r="DM3505" s="86">
        <v>3.0891363300361606E-7</v>
      </c>
      <c r="DN3505" s="86">
        <v>0</v>
      </c>
      <c r="DO3505" s="86">
        <v>3.0891363300361606E-7</v>
      </c>
      <c r="DP3505" s="86">
        <v>0</v>
      </c>
      <c r="DQ3505" s="86">
        <v>0</v>
      </c>
      <c r="DR3505" s="86">
        <v>0</v>
      </c>
      <c r="ER3505" s="86" t="s">
        <v>828</v>
      </c>
      <c r="ES3505" s="86" t="s">
        <v>155</v>
      </c>
      <c r="ET3505" s="86" t="s">
        <v>691</v>
      </c>
      <c r="EU3505" s="86" t="s">
        <v>293</v>
      </c>
      <c r="EV3505" s="86" t="s">
        <v>426</v>
      </c>
      <c r="EW3505" s="86" t="s">
        <v>426</v>
      </c>
      <c r="EX3505" s="86">
        <v>2038</v>
      </c>
      <c r="EY3505" s="86">
        <v>2.500568478406428E-5</v>
      </c>
      <c r="EZ3505" s="86">
        <v>0</v>
      </c>
      <c r="FA3505" s="86">
        <v>714.33079099999998</v>
      </c>
      <c r="FB3505" s="86">
        <v>1.7862330591297302E-2</v>
      </c>
      <c r="FC3505" s="86">
        <v>2038</v>
      </c>
      <c r="FD3505" s="86" t="s">
        <v>171</v>
      </c>
      <c r="FE3505" s="86">
        <v>8.5749999999999993E-2</v>
      </c>
      <c r="FF3505" s="86">
        <v>30</v>
      </c>
      <c r="FG3505" s="86">
        <v>0</v>
      </c>
      <c r="FH3505" s="86" t="s">
        <v>427</v>
      </c>
      <c r="FI3505" s="86">
        <v>1.2005E-3</v>
      </c>
      <c r="FJ3505" s="86">
        <v>3.0019324583269167E-8</v>
      </c>
      <c r="FK3505" s="86">
        <v>6.0024999999999998E-4</v>
      </c>
      <c r="FL3505" s="86">
        <v>1.5009662291634583E-8</v>
      </c>
      <c r="FM3505" s="86">
        <v>1.5434999999999995E-3</v>
      </c>
      <c r="FN3505" s="86">
        <v>3.8596274464203203E-8</v>
      </c>
    </row>
    <row r="3506" spans="45:170" x14ac:dyDescent="0.25">
      <c r="AS3506" s="86" t="s">
        <v>5704</v>
      </c>
      <c r="AT3506" s="86" t="s">
        <v>155</v>
      </c>
      <c r="AU3506" s="86" t="s">
        <v>732</v>
      </c>
      <c r="AV3506" s="86">
        <v>2045</v>
      </c>
      <c r="AW3506" s="86">
        <v>0.19714661994879612</v>
      </c>
      <c r="AX3506" s="86">
        <v>1.2726497769140981E-5</v>
      </c>
      <c r="AY3506" s="86">
        <v>4.7823192026294259E-4</v>
      </c>
      <c r="AZ3506" s="86">
        <v>0</v>
      </c>
      <c r="BA3506" s="86">
        <v>4.7823192026294259E-4</v>
      </c>
      <c r="BB3506" s="86">
        <v>7.9216571344888113E-6</v>
      </c>
      <c r="BC3506" s="86">
        <v>2.9767728496973074E-4</v>
      </c>
      <c r="BD3506" s="86">
        <v>0</v>
      </c>
      <c r="BE3506" s="86">
        <v>2.9767728496973074E-4</v>
      </c>
      <c r="BF3506" s="86">
        <v>1.8090445725219376E-5</v>
      </c>
      <c r="BG3506" s="86">
        <v>6.7979649661056428E-4</v>
      </c>
      <c r="BH3506" s="86">
        <v>0</v>
      </c>
      <c r="BI3506" s="86">
        <v>6.7979649661056428E-4</v>
      </c>
      <c r="BJ3506" s="86">
        <v>1.8997583982497347E-5</v>
      </c>
      <c r="BK3506" s="86">
        <v>7.1388462349288278E-4</v>
      </c>
      <c r="BL3506" s="86">
        <v>0</v>
      </c>
      <c r="BM3506" s="86">
        <v>7.1388462349288278E-4</v>
      </c>
      <c r="BN3506" s="86">
        <v>9.4281806631461306E-5</v>
      </c>
      <c r="BO3506" s="86">
        <v>5.8686070567316984E-5</v>
      </c>
      <c r="BP3506" s="86">
        <v>1.3401958155980599E-4</v>
      </c>
      <c r="BQ3506" s="86">
        <v>1.4073994055504078E-4</v>
      </c>
      <c r="BR3506" s="86">
        <v>1.8090445725219376E-5</v>
      </c>
      <c r="BS3506" s="86">
        <v>3.5664702280941478E-6</v>
      </c>
      <c r="BT3506" s="86">
        <v>6.7979649661056428E-4</v>
      </c>
      <c r="BU3506" s="86">
        <v>1.3401958155980599E-4</v>
      </c>
      <c r="BV3506" s="86">
        <v>0</v>
      </c>
      <c r="BW3506" s="86">
        <v>0</v>
      </c>
      <c r="BX3506" s="86">
        <v>6.7979649661056428E-4</v>
      </c>
      <c r="BY3506" s="86">
        <v>1.3401958155980599E-4</v>
      </c>
      <c r="CT3506" s="86" t="s">
        <v>155</v>
      </c>
      <c r="CU3506" s="86" t="s">
        <v>690</v>
      </c>
      <c r="CV3506" s="86" t="s">
        <v>292</v>
      </c>
      <c r="CW3506" s="86">
        <v>2022</v>
      </c>
      <c r="CX3506" s="86">
        <v>2.9303351915400085E-11</v>
      </c>
      <c r="CY3506" s="86">
        <v>1.4651675957700042E-11</v>
      </c>
      <c r="CZ3506" s="86">
        <v>3.7675738176942962E-11</v>
      </c>
      <c r="DA3506" s="86">
        <v>21083.842824224459</v>
      </c>
      <c r="DB3506" s="86">
        <v>409.22373582043298</v>
      </c>
      <c r="DC3506" s="86">
        <v>13469.08781237873</v>
      </c>
      <c r="DD3506" s="86">
        <v>7205.5312760252828</v>
      </c>
      <c r="DE3506" s="86">
        <v>0</v>
      </c>
      <c r="DF3506" s="86">
        <v>0</v>
      </c>
      <c r="DG3506" s="86">
        <v>0</v>
      </c>
      <c r="DH3506" s="86">
        <v>2.4409289392253301E-8</v>
      </c>
      <c r="DJ3506" s="86">
        <v>6.1782726600723213E-7</v>
      </c>
      <c r="DK3506" s="86">
        <v>0</v>
      </c>
      <c r="DL3506" s="86">
        <v>6.1782726600723213E-7</v>
      </c>
      <c r="DM3506" s="86">
        <v>3.0891363300361606E-7</v>
      </c>
      <c r="DN3506" s="86">
        <v>0</v>
      </c>
      <c r="DO3506" s="86">
        <v>3.0891363300361606E-7</v>
      </c>
      <c r="DP3506" s="86">
        <v>7.9434934200929842E-7</v>
      </c>
      <c r="DQ3506" s="86">
        <v>0</v>
      </c>
      <c r="DR3506" s="86">
        <v>7.9434934200929842E-7</v>
      </c>
      <c r="ER3506" s="86" t="s">
        <v>828</v>
      </c>
      <c r="ES3506" s="86" t="s">
        <v>155</v>
      </c>
      <c r="ET3506" s="86" t="s">
        <v>691</v>
      </c>
      <c r="EU3506" s="86" t="s">
        <v>293</v>
      </c>
      <c r="EV3506" s="86" t="s">
        <v>426</v>
      </c>
      <c r="EW3506" s="86" t="s">
        <v>426</v>
      </c>
      <c r="EX3506" s="86">
        <v>2039</v>
      </c>
      <c r="EY3506" s="86">
        <v>2.500568478406428E-5</v>
      </c>
      <c r="EZ3506" s="86">
        <v>0</v>
      </c>
      <c r="FA3506" s="86">
        <v>714.33079099999998</v>
      </c>
      <c r="FB3506" s="86">
        <v>1.7862330591297302E-2</v>
      </c>
      <c r="FC3506" s="86">
        <v>2039</v>
      </c>
      <c r="FD3506" s="86" t="s">
        <v>171</v>
      </c>
      <c r="FE3506" s="86">
        <v>8.5749999999999993E-2</v>
      </c>
      <c r="FF3506" s="86">
        <v>30</v>
      </c>
      <c r="FG3506" s="86">
        <v>0</v>
      </c>
      <c r="FH3506" s="86" t="s">
        <v>427</v>
      </c>
      <c r="FI3506" s="86">
        <v>1.2005E-3</v>
      </c>
      <c r="FJ3506" s="86">
        <v>3.0019324583269167E-8</v>
      </c>
      <c r="FK3506" s="86">
        <v>6.0024999999999998E-4</v>
      </c>
      <c r="FL3506" s="86">
        <v>1.5009662291634583E-8</v>
      </c>
      <c r="FM3506" s="86">
        <v>1.5434999999999995E-3</v>
      </c>
      <c r="FN3506" s="86">
        <v>3.8596274464203203E-8</v>
      </c>
    </row>
    <row r="3507" spans="45:170" x14ac:dyDescent="0.25">
      <c r="AS3507" s="86" t="s">
        <v>5704</v>
      </c>
      <c r="AT3507" s="86" t="s">
        <v>155</v>
      </c>
      <c r="AU3507" s="86" t="s">
        <v>732</v>
      </c>
      <c r="AV3507" s="86">
        <v>2046</v>
      </c>
      <c r="AW3507" s="86">
        <v>0.18424917752223938</v>
      </c>
      <c r="AX3507" s="86">
        <v>1.2726497769140981E-5</v>
      </c>
      <c r="AY3507" s="86">
        <v>4.7823192026294259E-4</v>
      </c>
      <c r="AZ3507" s="86">
        <v>0</v>
      </c>
      <c r="BA3507" s="86">
        <v>4.7823192026294259E-4</v>
      </c>
      <c r="BB3507" s="86">
        <v>7.9216571344888113E-6</v>
      </c>
      <c r="BC3507" s="86">
        <v>2.9767728496973074E-4</v>
      </c>
      <c r="BD3507" s="86">
        <v>0</v>
      </c>
      <c r="BE3507" s="86">
        <v>2.9767728496973074E-4</v>
      </c>
      <c r="BF3507" s="86">
        <v>1.8090445725219376E-5</v>
      </c>
      <c r="BG3507" s="86">
        <v>6.7979649661056428E-4</v>
      </c>
      <c r="BH3507" s="86">
        <v>0</v>
      </c>
      <c r="BI3507" s="86">
        <v>6.7979649661056428E-4</v>
      </c>
      <c r="BJ3507" s="86">
        <v>1.8997583982497347E-5</v>
      </c>
      <c r="BK3507" s="86">
        <v>7.1388462349288278E-4</v>
      </c>
      <c r="BL3507" s="86">
        <v>0</v>
      </c>
      <c r="BM3507" s="86">
        <v>7.1388462349288278E-4</v>
      </c>
      <c r="BN3507" s="86">
        <v>8.8113837973328329E-5</v>
      </c>
      <c r="BO3507" s="86">
        <v>5.4846794922726158E-5</v>
      </c>
      <c r="BP3507" s="86">
        <v>1.2525194538299625E-4</v>
      </c>
      <c r="BQ3507" s="86">
        <v>1.3153265472433718E-4</v>
      </c>
      <c r="BR3507" s="86">
        <v>1.8090445725219376E-5</v>
      </c>
      <c r="BS3507" s="86">
        <v>3.3331497458823812E-6</v>
      </c>
      <c r="BT3507" s="86">
        <v>6.7979649661056428E-4</v>
      </c>
      <c r="BU3507" s="86">
        <v>1.2525194538299625E-4</v>
      </c>
      <c r="BV3507" s="86">
        <v>0</v>
      </c>
      <c r="BW3507" s="86">
        <v>0</v>
      </c>
      <c r="BX3507" s="86">
        <v>6.7979649661056428E-4</v>
      </c>
      <c r="BY3507" s="86">
        <v>1.2525194538299625E-4</v>
      </c>
      <c r="CT3507" s="86" t="s">
        <v>155</v>
      </c>
      <c r="CU3507" s="86" t="s">
        <v>690</v>
      </c>
      <c r="CV3507" s="86" t="s">
        <v>292</v>
      </c>
      <c r="CW3507" s="86">
        <v>2023</v>
      </c>
      <c r="CX3507" s="86">
        <v>2.9303351915400085E-11</v>
      </c>
      <c r="CY3507" s="86">
        <v>1.4651675957700042E-11</v>
      </c>
      <c r="CZ3507" s="86">
        <v>3.7675738176942962E-11</v>
      </c>
      <c r="DA3507" s="86">
        <v>21835.978114130419</v>
      </c>
      <c r="DB3507" s="86">
        <v>428.60232122030328</v>
      </c>
      <c r="DC3507" s="86">
        <v>13939.56097345755</v>
      </c>
      <c r="DD3507" s="86">
        <v>7467.8148194525502</v>
      </c>
      <c r="DE3507" s="86">
        <v>0</v>
      </c>
      <c r="DF3507" s="86">
        <v>0</v>
      </c>
      <c r="DG3507" s="86">
        <v>0</v>
      </c>
      <c r="DH3507" s="86">
        <v>2.4409289392253301E-8</v>
      </c>
      <c r="DJ3507" s="86">
        <v>6.3986735109533795E-7</v>
      </c>
      <c r="DK3507" s="86">
        <v>0</v>
      </c>
      <c r="DL3507" s="86">
        <v>6.3986735109533795E-7</v>
      </c>
      <c r="DM3507" s="86">
        <v>3.1993367554766897E-7</v>
      </c>
      <c r="DN3507" s="86">
        <v>0</v>
      </c>
      <c r="DO3507" s="86">
        <v>3.1993367554766897E-7</v>
      </c>
      <c r="DP3507" s="86">
        <v>8.2268659426543445E-7</v>
      </c>
      <c r="DQ3507" s="86">
        <v>0</v>
      </c>
      <c r="DR3507" s="86">
        <v>8.2268659426543445E-7</v>
      </c>
      <c r="ER3507" s="86" t="s">
        <v>828</v>
      </c>
      <c r="ES3507" s="86" t="s">
        <v>155</v>
      </c>
      <c r="ET3507" s="86" t="s">
        <v>691</v>
      </c>
      <c r="EU3507" s="86" t="s">
        <v>293</v>
      </c>
      <c r="EV3507" s="86" t="s">
        <v>426</v>
      </c>
      <c r="EW3507" s="86" t="s">
        <v>426</v>
      </c>
      <c r="EX3507" s="86">
        <v>2040</v>
      </c>
      <c r="EY3507" s="86">
        <v>2.500568478406428E-5</v>
      </c>
      <c r="EZ3507" s="86">
        <v>0</v>
      </c>
      <c r="FA3507" s="86">
        <v>714.33079099999998</v>
      </c>
      <c r="FB3507" s="86">
        <v>1.7862330591297302E-2</v>
      </c>
      <c r="FC3507" s="86">
        <v>2040</v>
      </c>
      <c r="FD3507" s="86" t="s">
        <v>171</v>
      </c>
      <c r="FE3507" s="86">
        <v>8.5749999999999993E-2</v>
      </c>
      <c r="FF3507" s="86">
        <v>30</v>
      </c>
      <c r="FG3507" s="86">
        <v>0</v>
      </c>
      <c r="FH3507" s="86" t="s">
        <v>427</v>
      </c>
      <c r="FI3507" s="86">
        <v>1.2005E-3</v>
      </c>
      <c r="FJ3507" s="86">
        <v>3.0019324583269167E-8</v>
      </c>
      <c r="FK3507" s="86">
        <v>6.0024999999999998E-4</v>
      </c>
      <c r="FL3507" s="86">
        <v>1.5009662291634583E-8</v>
      </c>
      <c r="FM3507" s="86">
        <v>1.5434999999999995E-3</v>
      </c>
      <c r="FN3507" s="86">
        <v>3.8596274464203203E-8</v>
      </c>
    </row>
    <row r="3508" spans="45:170" x14ac:dyDescent="0.25">
      <c r="AS3508" s="86" t="s">
        <v>5704</v>
      </c>
      <c r="AT3508" s="86" t="s">
        <v>155</v>
      </c>
      <c r="AU3508" s="86" t="s">
        <v>732</v>
      </c>
      <c r="AV3508" s="86">
        <v>2047</v>
      </c>
      <c r="AW3508" s="86">
        <v>0.17219549301143863</v>
      </c>
      <c r="AX3508" s="86">
        <v>1.2726497769140981E-5</v>
      </c>
      <c r="AY3508" s="86">
        <v>4.7823192026294259E-4</v>
      </c>
      <c r="AZ3508" s="86">
        <v>0</v>
      </c>
      <c r="BA3508" s="86">
        <v>4.7823192026294259E-4</v>
      </c>
      <c r="BB3508" s="86">
        <v>7.9216571344888113E-6</v>
      </c>
      <c r="BC3508" s="86">
        <v>2.9767728496973074E-4</v>
      </c>
      <c r="BD3508" s="86">
        <v>0</v>
      </c>
      <c r="BE3508" s="86">
        <v>2.9767728496973074E-4</v>
      </c>
      <c r="BF3508" s="86">
        <v>1.8090445725219376E-5</v>
      </c>
      <c r="BG3508" s="86">
        <v>6.7979649661056428E-4</v>
      </c>
      <c r="BH3508" s="86">
        <v>0</v>
      </c>
      <c r="BI3508" s="86">
        <v>6.7979649661056428E-4</v>
      </c>
      <c r="BJ3508" s="86">
        <v>1.8997583982497347E-5</v>
      </c>
      <c r="BK3508" s="86">
        <v>7.1388462349288278E-4</v>
      </c>
      <c r="BL3508" s="86">
        <v>0</v>
      </c>
      <c r="BM3508" s="86">
        <v>7.1388462349288278E-4</v>
      </c>
      <c r="BN3508" s="86">
        <v>8.2349381283484407E-5</v>
      </c>
      <c r="BO3508" s="86">
        <v>5.1258686843669297E-5</v>
      </c>
      <c r="BP3508" s="86">
        <v>1.1705789288130489E-4</v>
      </c>
      <c r="BQ3508" s="86">
        <v>1.2292771469564218E-4</v>
      </c>
      <c r="BR3508" s="86">
        <v>1.8090445725219376E-5</v>
      </c>
      <c r="BS3508" s="86">
        <v>3.1150932204508227E-6</v>
      </c>
      <c r="BT3508" s="86">
        <v>6.7979649661056428E-4</v>
      </c>
      <c r="BU3508" s="86">
        <v>1.1705789288130489E-4</v>
      </c>
      <c r="BV3508" s="86">
        <v>0</v>
      </c>
      <c r="BW3508" s="86">
        <v>0</v>
      </c>
      <c r="BX3508" s="86">
        <v>6.7979649661056428E-4</v>
      </c>
      <c r="BY3508" s="86">
        <v>1.1705789288130489E-4</v>
      </c>
      <c r="CT3508" s="86" t="s">
        <v>155</v>
      </c>
      <c r="CU3508" s="86" t="s">
        <v>690</v>
      </c>
      <c r="CV3508" s="86" t="s">
        <v>292</v>
      </c>
      <c r="CW3508" s="86">
        <v>2024</v>
      </c>
      <c r="CX3508" s="86">
        <v>2.9303351915400085E-11</v>
      </c>
      <c r="CY3508" s="86">
        <v>1.4651675957700042E-11</v>
      </c>
      <c r="CZ3508" s="86">
        <v>3.7675738176942962E-11</v>
      </c>
      <c r="DA3508" s="86">
        <v>21835.978114130419</v>
      </c>
      <c r="DB3508" s="86">
        <v>428.60232122030328</v>
      </c>
      <c r="DC3508" s="86">
        <v>13939.56097345755</v>
      </c>
      <c r="DD3508" s="86">
        <v>7467.8148194525502</v>
      </c>
      <c r="DE3508" s="86">
        <v>0</v>
      </c>
      <c r="DF3508" s="86">
        <v>0</v>
      </c>
      <c r="DG3508" s="86">
        <v>0</v>
      </c>
      <c r="DH3508" s="86">
        <v>2.4409289392253301E-8</v>
      </c>
      <c r="DJ3508" s="86">
        <v>6.3986735109533795E-7</v>
      </c>
      <c r="DK3508" s="86">
        <v>0</v>
      </c>
      <c r="DL3508" s="86">
        <v>6.3986735109533795E-7</v>
      </c>
      <c r="DM3508" s="86">
        <v>3.1993367554766897E-7</v>
      </c>
      <c r="DN3508" s="86">
        <v>0</v>
      </c>
      <c r="DO3508" s="86">
        <v>3.1993367554766897E-7</v>
      </c>
      <c r="DP3508" s="86">
        <v>8.2268659426543445E-7</v>
      </c>
      <c r="DQ3508" s="86">
        <v>0</v>
      </c>
      <c r="DR3508" s="86">
        <v>8.2268659426543445E-7</v>
      </c>
      <c r="ER3508" s="86" t="s">
        <v>828</v>
      </c>
      <c r="ES3508" s="86" t="s">
        <v>155</v>
      </c>
      <c r="ET3508" s="86" t="s">
        <v>691</v>
      </c>
      <c r="EU3508" s="86" t="s">
        <v>293</v>
      </c>
      <c r="EV3508" s="86" t="s">
        <v>426</v>
      </c>
      <c r="EW3508" s="86" t="s">
        <v>426</v>
      </c>
      <c r="EX3508" s="86">
        <v>2041</v>
      </c>
      <c r="EY3508" s="86">
        <v>2.500568478406428E-5</v>
      </c>
      <c r="EZ3508" s="86">
        <v>0</v>
      </c>
      <c r="FA3508" s="86">
        <v>714.33079099999998</v>
      </c>
      <c r="FB3508" s="86">
        <v>1.7862330591297302E-2</v>
      </c>
      <c r="FC3508" s="86">
        <v>2041</v>
      </c>
      <c r="FD3508" s="86" t="s">
        <v>171</v>
      </c>
      <c r="FE3508" s="86">
        <v>8.5749999999999993E-2</v>
      </c>
      <c r="FF3508" s="86">
        <v>30</v>
      </c>
      <c r="FG3508" s="86">
        <v>0</v>
      </c>
      <c r="FH3508" s="86" t="s">
        <v>427</v>
      </c>
      <c r="FI3508" s="86">
        <v>1.2005E-3</v>
      </c>
      <c r="FJ3508" s="86">
        <v>3.0019324583269167E-8</v>
      </c>
      <c r="FK3508" s="86">
        <v>6.0024999999999998E-4</v>
      </c>
      <c r="FL3508" s="86">
        <v>1.5009662291634583E-8</v>
      </c>
      <c r="FM3508" s="86">
        <v>1.5434999999999995E-3</v>
      </c>
      <c r="FN3508" s="86">
        <v>3.8596274464203203E-8</v>
      </c>
    </row>
    <row r="3509" spans="45:170" x14ac:dyDescent="0.25">
      <c r="AS3509" s="86" t="s">
        <v>5704</v>
      </c>
      <c r="AT3509" s="86" t="s">
        <v>155</v>
      </c>
      <c r="AU3509" s="86" t="s">
        <v>732</v>
      </c>
      <c r="AV3509" s="86">
        <v>2048</v>
      </c>
      <c r="AW3509" s="86">
        <v>0.16093036730040994</v>
      </c>
      <c r="AX3509" s="86">
        <v>1.2726497769140981E-5</v>
      </c>
      <c r="AY3509" s="86">
        <v>5.0201690550010533E-4</v>
      </c>
      <c r="AZ3509" s="86">
        <v>0</v>
      </c>
      <c r="BA3509" s="86">
        <v>5.0201690550010533E-4</v>
      </c>
      <c r="BB3509" s="86">
        <v>7.9216571344888113E-6</v>
      </c>
      <c r="BC3509" s="86">
        <v>3.1248233985722314E-4</v>
      </c>
      <c r="BD3509" s="86">
        <v>0</v>
      </c>
      <c r="BE3509" s="86">
        <v>3.1248233985722314E-4</v>
      </c>
      <c r="BF3509" s="86">
        <v>1.8090445725219376E-5</v>
      </c>
      <c r="BG3509" s="86">
        <v>7.1360634691764368E-4</v>
      </c>
      <c r="BH3509" s="86">
        <v>0</v>
      </c>
      <c r="BI3509" s="86">
        <v>7.1360634691764368E-4</v>
      </c>
      <c r="BJ3509" s="86">
        <v>1.8997583982497347E-5</v>
      </c>
      <c r="BK3509" s="86">
        <v>7.4938985539266863E-4</v>
      </c>
      <c r="BL3509" s="86">
        <v>0</v>
      </c>
      <c r="BM3509" s="86">
        <v>7.4938985539266863E-4</v>
      </c>
      <c r="BN3509" s="86">
        <v>8.0789764993147132E-5</v>
      </c>
      <c r="BO3509" s="86">
        <v>5.028789772811445E-5</v>
      </c>
      <c r="BP3509" s="86">
        <v>1.1484093151736016E-4</v>
      </c>
      <c r="BQ3509" s="86">
        <v>1.2059958467954325E-4</v>
      </c>
      <c r="BR3509" s="86">
        <v>1.8090445725219376E-5</v>
      </c>
      <c r="BS3509" s="86">
        <v>2.9113020751876851E-6</v>
      </c>
      <c r="BT3509" s="86">
        <v>7.1360634691764368E-4</v>
      </c>
      <c r="BU3509" s="86">
        <v>1.1484093151736016E-4</v>
      </c>
      <c r="BV3509" s="86">
        <v>0</v>
      </c>
      <c r="BW3509" s="86">
        <v>0</v>
      </c>
      <c r="BX3509" s="86">
        <v>7.1360634691764368E-4</v>
      </c>
      <c r="BY3509" s="86">
        <v>1.1484093151736016E-4</v>
      </c>
      <c r="CT3509" s="86" t="s">
        <v>155</v>
      </c>
      <c r="CU3509" s="86" t="s">
        <v>690</v>
      </c>
      <c r="CV3509" s="86" t="s">
        <v>292</v>
      </c>
      <c r="CW3509" s="86">
        <v>2025</v>
      </c>
      <c r="CX3509" s="86">
        <v>2.9303351915400085E-11</v>
      </c>
      <c r="CY3509" s="86">
        <v>1.4651675957700042E-11</v>
      </c>
      <c r="CZ3509" s="86">
        <v>3.7675738176942962E-11</v>
      </c>
      <c r="DA3509" s="86">
        <v>21835.978114130419</v>
      </c>
      <c r="DB3509" s="86">
        <v>428.60232122030328</v>
      </c>
      <c r="DC3509" s="86">
        <v>13939.56097345755</v>
      </c>
      <c r="DD3509" s="86">
        <v>7467.8148194525502</v>
      </c>
      <c r="DE3509" s="86">
        <v>0</v>
      </c>
      <c r="DF3509" s="86">
        <v>0</v>
      </c>
      <c r="DG3509" s="86">
        <v>0</v>
      </c>
      <c r="DH3509" s="86">
        <v>2.4409289392253301E-8</v>
      </c>
      <c r="DJ3509" s="86">
        <v>6.3986735109533795E-7</v>
      </c>
      <c r="DK3509" s="86">
        <v>0</v>
      </c>
      <c r="DL3509" s="86">
        <v>6.3986735109533795E-7</v>
      </c>
      <c r="DM3509" s="86">
        <v>3.1993367554766897E-7</v>
      </c>
      <c r="DN3509" s="86">
        <v>0</v>
      </c>
      <c r="DO3509" s="86">
        <v>3.1993367554766897E-7</v>
      </c>
      <c r="DP3509" s="86">
        <v>8.2268659426543445E-7</v>
      </c>
      <c r="DQ3509" s="86">
        <v>0</v>
      </c>
      <c r="DR3509" s="86">
        <v>8.2268659426543445E-7</v>
      </c>
      <c r="ER3509" s="86" t="s">
        <v>828</v>
      </c>
      <c r="ES3509" s="86" t="s">
        <v>155</v>
      </c>
      <c r="ET3509" s="86" t="s">
        <v>691</v>
      </c>
      <c r="EU3509" s="86" t="s">
        <v>293</v>
      </c>
      <c r="EV3509" s="86" t="s">
        <v>426</v>
      </c>
      <c r="EW3509" s="86" t="s">
        <v>426</v>
      </c>
      <c r="EX3509" s="86">
        <v>2042</v>
      </c>
      <c r="EY3509" s="86">
        <v>2.500568478406428E-5</v>
      </c>
      <c r="EZ3509" s="86">
        <v>0</v>
      </c>
      <c r="FA3509" s="86">
        <v>714.33079099999998</v>
      </c>
      <c r="FB3509" s="86">
        <v>1.7862330591297302E-2</v>
      </c>
      <c r="FC3509" s="86">
        <v>2042</v>
      </c>
      <c r="FD3509" s="86" t="s">
        <v>171</v>
      </c>
      <c r="FE3509" s="86">
        <v>8.5749999999999993E-2</v>
      </c>
      <c r="FF3509" s="86">
        <v>30</v>
      </c>
      <c r="FG3509" s="86">
        <v>0</v>
      </c>
      <c r="FH3509" s="86" t="s">
        <v>427</v>
      </c>
      <c r="FI3509" s="86">
        <v>1.2005E-3</v>
      </c>
      <c r="FJ3509" s="86">
        <v>3.0019324583269167E-8</v>
      </c>
      <c r="FK3509" s="86">
        <v>6.0024999999999998E-4</v>
      </c>
      <c r="FL3509" s="86">
        <v>1.5009662291634583E-8</v>
      </c>
      <c r="FM3509" s="86">
        <v>1.5434999999999995E-3</v>
      </c>
      <c r="FN3509" s="86">
        <v>3.8596274464203203E-8</v>
      </c>
    </row>
    <row r="3510" spans="45:170" x14ac:dyDescent="0.25">
      <c r="AS3510" s="86" t="s">
        <v>5704</v>
      </c>
      <c r="AT3510" s="86" t="s">
        <v>155</v>
      </c>
      <c r="AU3510" s="86" t="s">
        <v>732</v>
      </c>
      <c r="AV3510" s="86">
        <v>2049</v>
      </c>
      <c r="AW3510" s="86">
        <v>0.15040221243028964</v>
      </c>
      <c r="AX3510" s="86">
        <v>1.2726497769140981E-5</v>
      </c>
      <c r="AY3510" s="86">
        <v>5.0201690550010533E-4</v>
      </c>
      <c r="AZ3510" s="86">
        <v>0</v>
      </c>
      <c r="BA3510" s="86">
        <v>5.0201690550010533E-4</v>
      </c>
      <c r="BB3510" s="86">
        <v>7.9216571344888113E-6</v>
      </c>
      <c r="BC3510" s="86">
        <v>3.1248233985722314E-4</v>
      </c>
      <c r="BD3510" s="86">
        <v>0</v>
      </c>
      <c r="BE3510" s="86">
        <v>3.1248233985722314E-4</v>
      </c>
      <c r="BF3510" s="86">
        <v>1.8090445725219376E-5</v>
      </c>
      <c r="BG3510" s="86">
        <v>7.1360634691764368E-4</v>
      </c>
      <c r="BH3510" s="86">
        <v>0</v>
      </c>
      <c r="BI3510" s="86">
        <v>7.1360634691764368E-4</v>
      </c>
      <c r="BJ3510" s="86">
        <v>1.8997583982497347E-5</v>
      </c>
      <c r="BK3510" s="86">
        <v>7.4938985539266863E-4</v>
      </c>
      <c r="BL3510" s="86">
        <v>0</v>
      </c>
      <c r="BM3510" s="86">
        <v>7.4938985539266863E-4</v>
      </c>
      <c r="BN3510" s="86">
        <v>7.5504453264623481E-5</v>
      </c>
      <c r="BO3510" s="86">
        <v>4.6998035259920038E-5</v>
      </c>
      <c r="BP3510" s="86">
        <v>1.0732797338071041E-4</v>
      </c>
      <c r="BQ3510" s="86">
        <v>1.1270989222387218E-4</v>
      </c>
      <c r="BR3510" s="86">
        <v>1.8090445725219376E-5</v>
      </c>
      <c r="BS3510" s="86">
        <v>2.7208430609230696E-6</v>
      </c>
      <c r="BT3510" s="86">
        <v>7.1360634691764368E-4</v>
      </c>
      <c r="BU3510" s="86">
        <v>1.0732797338071041E-4</v>
      </c>
      <c r="BV3510" s="86">
        <v>0</v>
      </c>
      <c r="BW3510" s="86">
        <v>0</v>
      </c>
      <c r="BX3510" s="86">
        <v>7.1360634691764368E-4</v>
      </c>
      <c r="BY3510" s="86">
        <v>1.0732797338071041E-4</v>
      </c>
      <c r="CT3510" s="86" t="s">
        <v>155</v>
      </c>
      <c r="CU3510" s="86" t="s">
        <v>690</v>
      </c>
      <c r="CV3510" s="86" t="s">
        <v>292</v>
      </c>
      <c r="CW3510" s="86">
        <v>2026</v>
      </c>
      <c r="CX3510" s="86">
        <v>2.9303351915400085E-11</v>
      </c>
      <c r="CY3510" s="86">
        <v>1.4651675957700042E-11</v>
      </c>
      <c r="CZ3510" s="86">
        <v>3.7675738176942962E-11</v>
      </c>
      <c r="DA3510" s="86">
        <v>21835.978114130419</v>
      </c>
      <c r="DB3510" s="86">
        <v>428.60232122030328</v>
      </c>
      <c r="DC3510" s="86">
        <v>13939.56097345755</v>
      </c>
      <c r="DD3510" s="86">
        <v>7467.8148194525502</v>
      </c>
      <c r="DE3510" s="86">
        <v>0</v>
      </c>
      <c r="DF3510" s="86">
        <v>0</v>
      </c>
      <c r="DG3510" s="86">
        <v>0</v>
      </c>
      <c r="DH3510" s="86">
        <v>2.4409289392253301E-8</v>
      </c>
      <c r="DJ3510" s="86">
        <v>6.3986735109533795E-7</v>
      </c>
      <c r="DK3510" s="86">
        <v>0</v>
      </c>
      <c r="DL3510" s="86">
        <v>6.3986735109533795E-7</v>
      </c>
      <c r="DM3510" s="86">
        <v>3.1993367554766897E-7</v>
      </c>
      <c r="DN3510" s="86">
        <v>0</v>
      </c>
      <c r="DO3510" s="86">
        <v>3.1993367554766897E-7</v>
      </c>
      <c r="DP3510" s="86">
        <v>8.2268659426543445E-7</v>
      </c>
      <c r="DQ3510" s="86">
        <v>0</v>
      </c>
      <c r="DR3510" s="86">
        <v>8.2268659426543445E-7</v>
      </c>
      <c r="ER3510" s="86" t="s">
        <v>828</v>
      </c>
      <c r="ES3510" s="86" t="s">
        <v>155</v>
      </c>
      <c r="ET3510" s="86" t="s">
        <v>691</v>
      </c>
      <c r="EU3510" s="86" t="s">
        <v>293</v>
      </c>
      <c r="EV3510" s="86" t="s">
        <v>426</v>
      </c>
      <c r="EW3510" s="86" t="s">
        <v>426</v>
      </c>
      <c r="EX3510" s="86">
        <v>2043</v>
      </c>
      <c r="EY3510" s="86">
        <v>2.500568478406428E-5</v>
      </c>
      <c r="EZ3510" s="86">
        <v>0</v>
      </c>
      <c r="FA3510" s="86">
        <v>714.33079099999998</v>
      </c>
      <c r="FB3510" s="86">
        <v>1.7862330591297302E-2</v>
      </c>
      <c r="FC3510" s="86">
        <v>2043</v>
      </c>
      <c r="FD3510" s="86" t="s">
        <v>171</v>
      </c>
      <c r="FE3510" s="86">
        <v>8.5749999999999993E-2</v>
      </c>
      <c r="FF3510" s="86">
        <v>30</v>
      </c>
      <c r="FG3510" s="86">
        <v>0</v>
      </c>
      <c r="FH3510" s="86" t="s">
        <v>427</v>
      </c>
      <c r="FI3510" s="86">
        <v>1.2005E-3</v>
      </c>
      <c r="FJ3510" s="86">
        <v>3.0019324583269167E-8</v>
      </c>
      <c r="FK3510" s="86">
        <v>6.0024999999999998E-4</v>
      </c>
      <c r="FL3510" s="86">
        <v>1.5009662291634583E-8</v>
      </c>
      <c r="FM3510" s="86">
        <v>1.5434999999999995E-3</v>
      </c>
      <c r="FN3510" s="86">
        <v>3.8596274464203203E-8</v>
      </c>
    </row>
    <row r="3511" spans="45:170" x14ac:dyDescent="0.25">
      <c r="AS3511" s="86" t="s">
        <v>5704</v>
      </c>
      <c r="AT3511" s="86" t="s">
        <v>155</v>
      </c>
      <c r="AU3511" s="86" t="s">
        <v>732</v>
      </c>
      <c r="AV3511" s="86">
        <v>2050</v>
      </c>
      <c r="AW3511" s="86">
        <v>0.14056281535541088</v>
      </c>
      <c r="AX3511" s="86">
        <v>0</v>
      </c>
      <c r="AY3511" s="86">
        <v>0</v>
      </c>
      <c r="AZ3511" s="86">
        <v>0</v>
      </c>
      <c r="BA3511" s="86">
        <v>0</v>
      </c>
      <c r="BB3511" s="86">
        <v>7.9216571344888113E-6</v>
      </c>
      <c r="BC3511" s="86">
        <v>3.1248233985722314E-4</v>
      </c>
      <c r="BD3511" s="86">
        <v>0</v>
      </c>
      <c r="BE3511" s="86">
        <v>3.1248233985722314E-4</v>
      </c>
      <c r="BF3511" s="86">
        <v>1.8090445725219376E-5</v>
      </c>
      <c r="BG3511" s="86">
        <v>7.1360634691764368E-4</v>
      </c>
      <c r="BH3511" s="86">
        <v>0</v>
      </c>
      <c r="BI3511" s="86">
        <v>7.1360634691764368E-4</v>
      </c>
      <c r="BJ3511" s="86">
        <v>1.8997583982497347E-5</v>
      </c>
      <c r="BK3511" s="86">
        <v>7.4938985539266863E-4</v>
      </c>
      <c r="BL3511" s="86">
        <v>0</v>
      </c>
      <c r="BM3511" s="86">
        <v>7.4938985539266863E-4</v>
      </c>
      <c r="BN3511" s="86">
        <v>0</v>
      </c>
      <c r="BO3511" s="86">
        <v>4.3923397439177603E-5</v>
      </c>
      <c r="BP3511" s="86">
        <v>1.0030651717823402E-4</v>
      </c>
      <c r="BQ3511" s="86">
        <v>1.0533634787277774E-4</v>
      </c>
      <c r="BR3511" s="86">
        <v>1.8090445725219376E-5</v>
      </c>
      <c r="BS3511" s="86">
        <v>2.5428439821710932E-6</v>
      </c>
      <c r="BT3511" s="86">
        <v>7.1360634691764368E-4</v>
      </c>
      <c r="BU3511" s="86">
        <v>1.0030651717823402E-4</v>
      </c>
      <c r="BV3511" s="86">
        <v>0</v>
      </c>
      <c r="BW3511" s="86">
        <v>0</v>
      </c>
      <c r="BX3511" s="86">
        <v>7.1360634691764368E-4</v>
      </c>
      <c r="BY3511" s="86">
        <v>1.0030651717823402E-4</v>
      </c>
      <c r="CT3511" s="86" t="s">
        <v>155</v>
      </c>
      <c r="CU3511" s="86" t="s">
        <v>690</v>
      </c>
      <c r="CV3511" s="86" t="s">
        <v>292</v>
      </c>
      <c r="CW3511" s="86">
        <v>2027</v>
      </c>
      <c r="CX3511" s="86">
        <v>2.9303351915400085E-11</v>
      </c>
      <c r="CY3511" s="86">
        <v>1.4651675957700042E-11</v>
      </c>
      <c r="CZ3511" s="86">
        <v>3.7675738176942962E-11</v>
      </c>
      <c r="DA3511" s="86">
        <v>21835.978114130419</v>
      </c>
      <c r="DB3511" s="86">
        <v>428.60232122030328</v>
      </c>
      <c r="DC3511" s="86">
        <v>13939.56097345755</v>
      </c>
      <c r="DD3511" s="86">
        <v>7467.8148194525502</v>
      </c>
      <c r="DE3511" s="86">
        <v>0</v>
      </c>
      <c r="DF3511" s="86">
        <v>0</v>
      </c>
      <c r="DG3511" s="86">
        <v>0</v>
      </c>
      <c r="DH3511" s="86">
        <v>2.4409289392253301E-8</v>
      </c>
      <c r="DJ3511" s="86">
        <v>6.3986735109533795E-7</v>
      </c>
      <c r="DK3511" s="86">
        <v>0</v>
      </c>
      <c r="DL3511" s="86">
        <v>6.3986735109533795E-7</v>
      </c>
      <c r="DM3511" s="86">
        <v>3.1993367554766897E-7</v>
      </c>
      <c r="DN3511" s="86">
        <v>0</v>
      </c>
      <c r="DO3511" s="86">
        <v>3.1993367554766897E-7</v>
      </c>
      <c r="DP3511" s="86">
        <v>8.2268659426543445E-7</v>
      </c>
      <c r="DQ3511" s="86">
        <v>0</v>
      </c>
      <c r="DR3511" s="86">
        <v>8.2268659426543445E-7</v>
      </c>
      <c r="ER3511" s="86" t="s">
        <v>828</v>
      </c>
      <c r="ES3511" s="86" t="s">
        <v>155</v>
      </c>
      <c r="ET3511" s="86" t="s">
        <v>691</v>
      </c>
      <c r="EU3511" s="86" t="s">
        <v>293</v>
      </c>
      <c r="EV3511" s="86" t="s">
        <v>426</v>
      </c>
      <c r="EW3511" s="86" t="s">
        <v>426</v>
      </c>
      <c r="EX3511" s="86">
        <v>2044</v>
      </c>
      <c r="EY3511" s="86">
        <v>2.500568478406428E-5</v>
      </c>
      <c r="EZ3511" s="86">
        <v>0</v>
      </c>
      <c r="FA3511" s="86">
        <v>714.33079099999998</v>
      </c>
      <c r="FB3511" s="86">
        <v>1.7862330591297302E-2</v>
      </c>
      <c r="FC3511" s="86">
        <v>2044</v>
      </c>
      <c r="FD3511" s="86" t="s">
        <v>171</v>
      </c>
      <c r="FE3511" s="86">
        <v>8.5749999999999993E-2</v>
      </c>
      <c r="FF3511" s="86">
        <v>30</v>
      </c>
      <c r="FG3511" s="86">
        <v>0</v>
      </c>
      <c r="FH3511" s="86" t="s">
        <v>427</v>
      </c>
      <c r="FI3511" s="86">
        <v>1.2005E-3</v>
      </c>
      <c r="FJ3511" s="86">
        <v>3.0019324583269167E-8</v>
      </c>
      <c r="FK3511" s="86">
        <v>6.0024999999999998E-4</v>
      </c>
      <c r="FL3511" s="86">
        <v>1.5009662291634583E-8</v>
      </c>
      <c r="FM3511" s="86">
        <v>1.5434999999999995E-3</v>
      </c>
      <c r="FN3511" s="86">
        <v>3.8596274464203203E-8</v>
      </c>
    </row>
    <row r="3512" spans="45:170" x14ac:dyDescent="0.25">
      <c r="AS3512" s="86" t="s">
        <v>5704</v>
      </c>
      <c r="AT3512" s="86" t="s">
        <v>155</v>
      </c>
      <c r="AU3512" s="86" t="s">
        <v>732</v>
      </c>
      <c r="AV3512" s="86">
        <v>2051</v>
      </c>
      <c r="AW3512" s="86">
        <v>0.1313671171545896</v>
      </c>
      <c r="AX3512" s="86">
        <v>0</v>
      </c>
      <c r="AY3512" s="86">
        <v>0</v>
      </c>
      <c r="AZ3512" s="86">
        <v>0</v>
      </c>
      <c r="BA3512" s="86">
        <v>0</v>
      </c>
      <c r="BB3512" s="86">
        <v>0</v>
      </c>
      <c r="BC3512" s="86">
        <v>0</v>
      </c>
      <c r="BD3512" s="86">
        <v>0</v>
      </c>
      <c r="BE3512" s="86">
        <v>0</v>
      </c>
      <c r="BF3512" s="86">
        <v>1.8090445725219376E-5</v>
      </c>
      <c r="BG3512" s="86">
        <v>7.1360634691764368E-4</v>
      </c>
      <c r="BH3512" s="86">
        <v>0</v>
      </c>
      <c r="BI3512" s="86">
        <v>7.1360634691764368E-4</v>
      </c>
      <c r="BJ3512" s="86">
        <v>1.8997583982497347E-5</v>
      </c>
      <c r="BK3512" s="86">
        <v>7.4938985539266863E-4</v>
      </c>
      <c r="BL3512" s="86">
        <v>0</v>
      </c>
      <c r="BM3512" s="86">
        <v>7.4938985539266863E-4</v>
      </c>
      <c r="BN3512" s="86">
        <v>0</v>
      </c>
      <c r="BO3512" s="86">
        <v>0</v>
      </c>
      <c r="BP3512" s="86">
        <v>9.3744408577788805E-5</v>
      </c>
      <c r="BQ3512" s="86">
        <v>9.8445184927829652E-5</v>
      </c>
      <c r="BR3512" s="86">
        <v>1.8090445725219376E-5</v>
      </c>
      <c r="BS3512" s="86">
        <v>2.3764897029636382E-6</v>
      </c>
      <c r="BT3512" s="86">
        <v>7.1360634691764368E-4</v>
      </c>
      <c r="BU3512" s="86">
        <v>9.3744408577788805E-5</v>
      </c>
      <c r="BV3512" s="86">
        <v>0</v>
      </c>
      <c r="BW3512" s="86">
        <v>0</v>
      </c>
      <c r="BX3512" s="86">
        <v>7.1360634691764368E-4</v>
      </c>
      <c r="BY3512" s="86">
        <v>9.3744408577788805E-5</v>
      </c>
      <c r="CT3512" s="86" t="s">
        <v>155</v>
      </c>
      <c r="CU3512" s="86" t="s">
        <v>690</v>
      </c>
      <c r="CV3512" s="86" t="s">
        <v>292</v>
      </c>
      <c r="CW3512" s="86">
        <v>2028</v>
      </c>
      <c r="CX3512" s="86">
        <v>2.9303351915400085E-11</v>
      </c>
      <c r="CY3512" s="86">
        <v>1.4651675957700042E-11</v>
      </c>
      <c r="CZ3512" s="86">
        <v>3.7675738176942962E-11</v>
      </c>
      <c r="DA3512" s="86">
        <v>22783.187028906919</v>
      </c>
      <c r="DB3512" s="86">
        <v>453.2609605571713</v>
      </c>
      <c r="DC3512" s="86">
        <v>14531.335685572079</v>
      </c>
      <c r="DD3512" s="86">
        <v>7798.5903827776538</v>
      </c>
      <c r="DE3512" s="86">
        <v>0</v>
      </c>
      <c r="DF3512" s="86">
        <v>0</v>
      </c>
      <c r="DG3512" s="86">
        <v>0</v>
      </c>
      <c r="DH3512" s="86">
        <v>2.4409289392253301E-8</v>
      </c>
      <c r="DJ3512" s="86">
        <v>6.6762374726243794E-7</v>
      </c>
      <c r="DK3512" s="86">
        <v>0</v>
      </c>
      <c r="DL3512" s="86">
        <v>6.6762374726243794E-7</v>
      </c>
      <c r="DM3512" s="86">
        <v>3.3381187363121897E-7</v>
      </c>
      <c r="DN3512" s="86">
        <v>0</v>
      </c>
      <c r="DO3512" s="86">
        <v>3.3381187363121897E-7</v>
      </c>
      <c r="DP3512" s="86">
        <v>8.5837338933742017E-7</v>
      </c>
      <c r="DQ3512" s="86">
        <v>0</v>
      </c>
      <c r="DR3512" s="86">
        <v>8.5837338933742017E-7</v>
      </c>
      <c r="ER3512" s="86" t="s">
        <v>828</v>
      </c>
      <c r="ES3512" s="86" t="s">
        <v>155</v>
      </c>
      <c r="ET3512" s="86" t="s">
        <v>691</v>
      </c>
      <c r="EU3512" s="86" t="s">
        <v>293</v>
      </c>
      <c r="EV3512" s="86" t="s">
        <v>426</v>
      </c>
      <c r="EW3512" s="86" t="s">
        <v>426</v>
      </c>
      <c r="EX3512" s="86">
        <v>2045</v>
      </c>
      <c r="EY3512" s="86">
        <v>2.500568478406428E-5</v>
      </c>
      <c r="EZ3512" s="86">
        <v>0</v>
      </c>
      <c r="FA3512" s="86">
        <v>714.33079099999998</v>
      </c>
      <c r="FB3512" s="86">
        <v>1.7862330591297302E-2</v>
      </c>
      <c r="FC3512" s="86">
        <v>2045</v>
      </c>
      <c r="FD3512" s="86" t="s">
        <v>171</v>
      </c>
      <c r="FE3512" s="86">
        <v>8.5749999999999993E-2</v>
      </c>
      <c r="FF3512" s="86">
        <v>30</v>
      </c>
      <c r="FG3512" s="86">
        <v>0</v>
      </c>
      <c r="FH3512" s="86" t="s">
        <v>427</v>
      </c>
      <c r="FI3512" s="86">
        <v>1.2005E-3</v>
      </c>
      <c r="FJ3512" s="86">
        <v>3.0019324583269167E-8</v>
      </c>
      <c r="FK3512" s="86">
        <v>6.0024999999999998E-4</v>
      </c>
      <c r="FL3512" s="86">
        <v>1.5009662291634583E-8</v>
      </c>
      <c r="FM3512" s="86">
        <v>1.5434999999999995E-3</v>
      </c>
      <c r="FN3512" s="86">
        <v>3.8596274464203203E-8</v>
      </c>
    </row>
    <row r="3513" spans="45:170" x14ac:dyDescent="0.25">
      <c r="AS3513" s="86" t="s">
        <v>5704</v>
      </c>
      <c r="AT3513" s="86" t="s">
        <v>155</v>
      </c>
      <c r="AU3513" s="86" t="s">
        <v>732</v>
      </c>
      <c r="AV3513" s="86">
        <v>2052</v>
      </c>
      <c r="AW3513" s="86">
        <v>0.12277300668653232</v>
      </c>
      <c r="AX3513" s="86">
        <v>0</v>
      </c>
      <c r="AY3513" s="86">
        <v>0</v>
      </c>
      <c r="AZ3513" s="86">
        <v>0</v>
      </c>
      <c r="BA3513" s="86">
        <v>0</v>
      </c>
      <c r="BB3513" s="86">
        <v>0</v>
      </c>
      <c r="BC3513" s="86">
        <v>0</v>
      </c>
      <c r="BD3513" s="86">
        <v>0</v>
      </c>
      <c r="BE3513" s="86">
        <v>0</v>
      </c>
      <c r="BF3513" s="86">
        <v>0</v>
      </c>
      <c r="BG3513" s="86">
        <v>0</v>
      </c>
      <c r="BH3513" s="86">
        <v>0</v>
      </c>
      <c r="BI3513" s="86">
        <v>0</v>
      </c>
      <c r="BJ3513" s="86">
        <v>1.8997583982497347E-5</v>
      </c>
      <c r="BK3513" s="86">
        <v>7.4938985539266863E-4</v>
      </c>
      <c r="BL3513" s="86">
        <v>0</v>
      </c>
      <c r="BM3513" s="86">
        <v>7.4938985539266863E-4</v>
      </c>
      <c r="BN3513" s="86">
        <v>0</v>
      </c>
      <c r="BO3513" s="86">
        <v>0</v>
      </c>
      <c r="BP3513" s="86">
        <v>0</v>
      </c>
      <c r="BQ3513" s="86">
        <v>9.2004845726943591E-5</v>
      </c>
      <c r="BR3513" s="86">
        <v>0</v>
      </c>
      <c r="BS3513" s="86">
        <v>0</v>
      </c>
      <c r="BT3513" s="86">
        <v>0</v>
      </c>
      <c r="BU3513" s="86">
        <v>0</v>
      </c>
      <c r="BV3513" s="86">
        <v>0</v>
      </c>
      <c r="BW3513" s="86">
        <v>0</v>
      </c>
      <c r="BX3513" s="86">
        <v>0</v>
      </c>
      <c r="BY3513" s="86">
        <v>0</v>
      </c>
      <c r="CT3513" s="86" t="s">
        <v>155</v>
      </c>
      <c r="CU3513" s="86" t="s">
        <v>690</v>
      </c>
      <c r="CV3513" s="86" t="s">
        <v>292</v>
      </c>
      <c r="CW3513" s="86">
        <v>2029</v>
      </c>
      <c r="CX3513" s="86">
        <v>2.9303351915400085E-11</v>
      </c>
      <c r="CY3513" s="86">
        <v>1.4651675957700042E-11</v>
      </c>
      <c r="CZ3513" s="86">
        <v>3.7675738176942962E-11</v>
      </c>
      <c r="DA3513" s="86">
        <v>22783.187028906919</v>
      </c>
      <c r="DB3513" s="86">
        <v>453.2609605571713</v>
      </c>
      <c r="DC3513" s="86">
        <v>14531.335685572079</v>
      </c>
      <c r="DD3513" s="86">
        <v>7798.5903827776538</v>
      </c>
      <c r="DE3513" s="86">
        <v>0</v>
      </c>
      <c r="DF3513" s="86">
        <v>0</v>
      </c>
      <c r="DG3513" s="86">
        <v>0</v>
      </c>
      <c r="DH3513" s="86">
        <v>2.4409289392253301E-8</v>
      </c>
      <c r="DJ3513" s="86">
        <v>6.6762374726243794E-7</v>
      </c>
      <c r="DK3513" s="86">
        <v>0</v>
      </c>
      <c r="DL3513" s="86">
        <v>6.6762374726243794E-7</v>
      </c>
      <c r="DM3513" s="86">
        <v>3.3381187363121897E-7</v>
      </c>
      <c r="DN3513" s="86">
        <v>0</v>
      </c>
      <c r="DO3513" s="86">
        <v>3.3381187363121897E-7</v>
      </c>
      <c r="DP3513" s="86">
        <v>8.5837338933742017E-7</v>
      </c>
      <c r="DQ3513" s="86">
        <v>0</v>
      </c>
      <c r="DR3513" s="86">
        <v>8.5837338933742017E-7</v>
      </c>
      <c r="ER3513" s="86" t="s">
        <v>828</v>
      </c>
      <c r="ES3513" s="86" t="s">
        <v>155</v>
      </c>
      <c r="ET3513" s="86" t="s">
        <v>691</v>
      </c>
      <c r="EU3513" s="86" t="s">
        <v>293</v>
      </c>
      <c r="EV3513" s="86" t="s">
        <v>426</v>
      </c>
      <c r="EW3513" s="86" t="s">
        <v>426</v>
      </c>
      <c r="EX3513" s="86">
        <v>2046</v>
      </c>
      <c r="EY3513" s="86">
        <v>2.500568478406428E-5</v>
      </c>
      <c r="EZ3513" s="86">
        <v>0</v>
      </c>
      <c r="FA3513" s="86">
        <v>714.33079099999998</v>
      </c>
      <c r="FB3513" s="86">
        <v>1.7862330591297302E-2</v>
      </c>
      <c r="FC3513" s="86">
        <v>2046</v>
      </c>
      <c r="FD3513" s="86" t="s">
        <v>171</v>
      </c>
      <c r="FE3513" s="86">
        <v>8.5749999999999993E-2</v>
      </c>
      <c r="FF3513" s="86">
        <v>30</v>
      </c>
      <c r="FG3513" s="86">
        <v>0</v>
      </c>
      <c r="FH3513" s="86" t="s">
        <v>427</v>
      </c>
      <c r="FI3513" s="86">
        <v>1.2005E-3</v>
      </c>
      <c r="FJ3513" s="86">
        <v>3.0019324583269167E-8</v>
      </c>
      <c r="FK3513" s="86">
        <v>6.0024999999999998E-4</v>
      </c>
      <c r="FL3513" s="86">
        <v>1.5009662291634583E-8</v>
      </c>
      <c r="FM3513" s="86">
        <v>1.5434999999999995E-3</v>
      </c>
      <c r="FN3513" s="86">
        <v>3.8596274464203203E-8</v>
      </c>
    </row>
    <row r="3514" spans="45:170" x14ac:dyDescent="0.25">
      <c r="AS3514" s="86" t="s">
        <v>5704</v>
      </c>
      <c r="AT3514" s="86" t="s">
        <v>155</v>
      </c>
      <c r="AU3514" s="86" t="s">
        <v>733</v>
      </c>
      <c r="AV3514" s="86">
        <v>2020</v>
      </c>
      <c r="AW3514" s="86">
        <v>1</v>
      </c>
      <c r="AX3514" s="86">
        <v>6.6321793505287672E-4</v>
      </c>
      <c r="AY3514" s="86">
        <v>3.8623367610917379E-4</v>
      </c>
      <c r="AZ3514" s="86">
        <v>0</v>
      </c>
      <c r="BA3514" s="86">
        <v>3.8623367610917379E-4</v>
      </c>
      <c r="BB3514" s="86">
        <v>0</v>
      </c>
      <c r="BC3514" s="86">
        <v>0</v>
      </c>
      <c r="BD3514" s="86">
        <v>0</v>
      </c>
      <c r="BE3514" s="86">
        <v>0</v>
      </c>
      <c r="BF3514" s="86">
        <v>0</v>
      </c>
      <c r="BG3514" s="86">
        <v>0</v>
      </c>
      <c r="BH3514" s="86">
        <v>0</v>
      </c>
      <c r="BI3514" s="86">
        <v>0</v>
      </c>
      <c r="BJ3514" s="86">
        <v>0</v>
      </c>
      <c r="BK3514" s="86">
        <v>0</v>
      </c>
      <c r="BL3514" s="86">
        <v>0</v>
      </c>
      <c r="BM3514" s="86">
        <v>0</v>
      </c>
      <c r="BN3514" s="86">
        <v>3.8623367610917379E-4</v>
      </c>
      <c r="BO3514" s="86">
        <v>0</v>
      </c>
      <c r="BP3514" s="86">
        <v>0</v>
      </c>
      <c r="BQ3514" s="86">
        <v>0</v>
      </c>
      <c r="BR3514" s="86">
        <v>0</v>
      </c>
      <c r="BS3514" s="86">
        <v>0</v>
      </c>
      <c r="BT3514" s="86">
        <v>0</v>
      </c>
      <c r="BU3514" s="86">
        <v>0</v>
      </c>
      <c r="BV3514" s="86">
        <v>0</v>
      </c>
      <c r="BW3514" s="86">
        <v>0</v>
      </c>
      <c r="BX3514" s="86">
        <v>0</v>
      </c>
      <c r="BY3514" s="86">
        <v>0</v>
      </c>
      <c r="CT3514" s="86" t="s">
        <v>155</v>
      </c>
      <c r="CU3514" s="86" t="s">
        <v>690</v>
      </c>
      <c r="CV3514" s="86" t="s">
        <v>292</v>
      </c>
      <c r="CW3514" s="86">
        <v>2030</v>
      </c>
      <c r="CX3514" s="86">
        <v>2.9303351915400085E-11</v>
      </c>
      <c r="CY3514" s="86">
        <v>1.4651675957700042E-11</v>
      </c>
      <c r="CZ3514" s="86">
        <v>3.7675738176942962E-11</v>
      </c>
      <c r="DA3514" s="86">
        <v>22783.187028906919</v>
      </c>
      <c r="DB3514" s="86">
        <v>453.2609605571713</v>
      </c>
      <c r="DC3514" s="86">
        <v>14531.335685572079</v>
      </c>
      <c r="DD3514" s="86">
        <v>7798.5903827776538</v>
      </c>
      <c r="DE3514" s="86">
        <v>0</v>
      </c>
      <c r="DF3514" s="86">
        <v>0</v>
      </c>
      <c r="DG3514" s="86">
        <v>0</v>
      </c>
      <c r="DH3514" s="86">
        <v>2.4409289392253301E-8</v>
      </c>
      <c r="DJ3514" s="86">
        <v>6.6762374726243794E-7</v>
      </c>
      <c r="DK3514" s="86">
        <v>0</v>
      </c>
      <c r="DL3514" s="86">
        <v>6.6762374726243794E-7</v>
      </c>
      <c r="DM3514" s="86">
        <v>3.3381187363121897E-7</v>
      </c>
      <c r="DN3514" s="86">
        <v>0</v>
      </c>
      <c r="DO3514" s="86">
        <v>3.3381187363121897E-7</v>
      </c>
      <c r="DP3514" s="86">
        <v>8.5837338933742017E-7</v>
      </c>
      <c r="DQ3514" s="86">
        <v>0</v>
      </c>
      <c r="DR3514" s="86">
        <v>8.5837338933742017E-7</v>
      </c>
      <c r="ER3514" s="86" t="s">
        <v>828</v>
      </c>
      <c r="ES3514" s="86" t="s">
        <v>155</v>
      </c>
      <c r="ET3514" s="86" t="s">
        <v>691</v>
      </c>
      <c r="EU3514" s="86" t="s">
        <v>293</v>
      </c>
      <c r="EV3514" s="86" t="s">
        <v>426</v>
      </c>
      <c r="EW3514" s="86" t="s">
        <v>426</v>
      </c>
      <c r="EX3514" s="86">
        <v>2047</v>
      </c>
      <c r="EY3514" s="86">
        <v>2.500568478406428E-5</v>
      </c>
      <c r="EZ3514" s="86">
        <v>0</v>
      </c>
      <c r="FA3514" s="86">
        <v>714.33079099999998</v>
      </c>
      <c r="FB3514" s="86">
        <v>1.7862330591297302E-2</v>
      </c>
      <c r="FC3514" s="86">
        <v>2047</v>
      </c>
      <c r="FD3514" s="86" t="s">
        <v>171</v>
      </c>
      <c r="FE3514" s="86">
        <v>8.5749999999999993E-2</v>
      </c>
      <c r="FF3514" s="86">
        <v>30</v>
      </c>
      <c r="FG3514" s="86">
        <v>0</v>
      </c>
      <c r="FH3514" s="86" t="s">
        <v>427</v>
      </c>
      <c r="FI3514" s="86">
        <v>1.2005E-3</v>
      </c>
      <c r="FJ3514" s="86">
        <v>3.0019324583269167E-8</v>
      </c>
      <c r="FK3514" s="86">
        <v>6.0024999999999998E-4</v>
      </c>
      <c r="FL3514" s="86">
        <v>1.5009662291634583E-8</v>
      </c>
      <c r="FM3514" s="86">
        <v>1.5434999999999995E-3</v>
      </c>
      <c r="FN3514" s="86">
        <v>3.8596274464203203E-8</v>
      </c>
    </row>
    <row r="3515" spans="45:170" x14ac:dyDescent="0.25">
      <c r="AS3515" s="86" t="s">
        <v>5704</v>
      </c>
      <c r="AT3515" s="86" t="s">
        <v>155</v>
      </c>
      <c r="AU3515" s="86" t="s">
        <v>733</v>
      </c>
      <c r="AV3515" s="86">
        <v>2021</v>
      </c>
      <c r="AW3515" s="86">
        <v>1</v>
      </c>
      <c r="AX3515" s="86">
        <v>6.6321793505287672E-4</v>
      </c>
      <c r="AY3515" s="86">
        <v>3.8623367610917379E-4</v>
      </c>
      <c r="AZ3515" s="86">
        <v>0</v>
      </c>
      <c r="BA3515" s="86">
        <v>3.8623367610917379E-4</v>
      </c>
      <c r="BB3515" s="86">
        <v>4.1282253627324361E-4</v>
      </c>
      <c r="BC3515" s="86">
        <v>2.4041262658678773E-4</v>
      </c>
      <c r="BD3515" s="86">
        <v>0</v>
      </c>
      <c r="BE3515" s="86">
        <v>2.4041262658678773E-4</v>
      </c>
      <c r="BF3515" s="86">
        <v>0</v>
      </c>
      <c r="BG3515" s="86">
        <v>0</v>
      </c>
      <c r="BH3515" s="86">
        <v>0</v>
      </c>
      <c r="BI3515" s="86">
        <v>0</v>
      </c>
      <c r="BJ3515" s="86">
        <v>0</v>
      </c>
      <c r="BK3515" s="86">
        <v>0</v>
      </c>
      <c r="BL3515" s="86">
        <v>0</v>
      </c>
      <c r="BM3515" s="86">
        <v>0</v>
      </c>
      <c r="BN3515" s="86">
        <v>3.8623367610917379E-4</v>
      </c>
      <c r="BO3515" s="86">
        <v>2.4041262658678773E-4</v>
      </c>
      <c r="BP3515" s="86">
        <v>0</v>
      </c>
      <c r="BQ3515" s="86">
        <v>0</v>
      </c>
      <c r="BR3515" s="86">
        <v>0</v>
      </c>
      <c r="BS3515" s="86">
        <v>0</v>
      </c>
      <c r="BT3515" s="86">
        <v>0</v>
      </c>
      <c r="BU3515" s="86">
        <v>0</v>
      </c>
      <c r="BV3515" s="86">
        <v>0</v>
      </c>
      <c r="BW3515" s="86">
        <v>0</v>
      </c>
      <c r="BX3515" s="86">
        <v>0</v>
      </c>
      <c r="BY3515" s="86">
        <v>0</v>
      </c>
      <c r="CT3515" s="86" t="s">
        <v>155</v>
      </c>
      <c r="CU3515" s="86" t="s">
        <v>690</v>
      </c>
      <c r="CV3515" s="86" t="s">
        <v>292</v>
      </c>
      <c r="CW3515" s="86">
        <v>2031</v>
      </c>
      <c r="CX3515" s="86">
        <v>2.9303351915400085E-11</v>
      </c>
      <c r="CY3515" s="86">
        <v>1.4651675957700042E-11</v>
      </c>
      <c r="CZ3515" s="86">
        <v>3.7675738176942962E-11</v>
      </c>
      <c r="DA3515" s="86">
        <v>22783.187028906919</v>
      </c>
      <c r="DB3515" s="86">
        <v>453.2609605571713</v>
      </c>
      <c r="DC3515" s="86">
        <v>14531.335685572079</v>
      </c>
      <c r="DD3515" s="86">
        <v>7798.5903827776538</v>
      </c>
      <c r="DE3515" s="86">
        <v>0</v>
      </c>
      <c r="DF3515" s="86">
        <v>0</v>
      </c>
      <c r="DG3515" s="86">
        <v>0</v>
      </c>
      <c r="DH3515" s="86">
        <v>2.4409289392253301E-8</v>
      </c>
      <c r="DJ3515" s="86">
        <v>6.6762374726243794E-7</v>
      </c>
      <c r="DK3515" s="86">
        <v>0</v>
      </c>
      <c r="DL3515" s="86">
        <v>6.6762374726243794E-7</v>
      </c>
      <c r="DM3515" s="86">
        <v>3.3381187363121897E-7</v>
      </c>
      <c r="DN3515" s="86">
        <v>0</v>
      </c>
      <c r="DO3515" s="86">
        <v>3.3381187363121897E-7</v>
      </c>
      <c r="DP3515" s="86">
        <v>8.5837338933742017E-7</v>
      </c>
      <c r="DQ3515" s="86">
        <v>0</v>
      </c>
      <c r="DR3515" s="86">
        <v>8.5837338933742017E-7</v>
      </c>
      <c r="ER3515" s="86" t="s">
        <v>828</v>
      </c>
      <c r="ES3515" s="86" t="s">
        <v>155</v>
      </c>
      <c r="ET3515" s="86" t="s">
        <v>691</v>
      </c>
      <c r="EU3515" s="86" t="s">
        <v>293</v>
      </c>
      <c r="EV3515" s="86" t="s">
        <v>426</v>
      </c>
      <c r="EW3515" s="86" t="s">
        <v>426</v>
      </c>
      <c r="EX3515" s="86">
        <v>2048</v>
      </c>
      <c r="EY3515" s="86">
        <v>2.500568478406428E-5</v>
      </c>
      <c r="EZ3515" s="86">
        <v>0</v>
      </c>
      <c r="FA3515" s="86">
        <v>714.33079099999998</v>
      </c>
      <c r="FB3515" s="86">
        <v>1.7862330591297302E-2</v>
      </c>
      <c r="FC3515" s="86">
        <v>2048</v>
      </c>
      <c r="FD3515" s="86" t="s">
        <v>171</v>
      </c>
      <c r="FE3515" s="86">
        <v>8.5749999999999993E-2</v>
      </c>
      <c r="FF3515" s="86">
        <v>30</v>
      </c>
      <c r="FG3515" s="86">
        <v>0</v>
      </c>
      <c r="FH3515" s="86" t="s">
        <v>427</v>
      </c>
      <c r="FI3515" s="86">
        <v>1.2005E-3</v>
      </c>
      <c r="FJ3515" s="86">
        <v>3.0019324583269167E-8</v>
      </c>
      <c r="FK3515" s="86">
        <v>6.0024999999999998E-4</v>
      </c>
      <c r="FL3515" s="86">
        <v>1.5009662291634583E-8</v>
      </c>
      <c r="FM3515" s="86">
        <v>1.5434999999999995E-3</v>
      </c>
      <c r="FN3515" s="86">
        <v>3.8596274464203203E-8</v>
      </c>
    </row>
    <row r="3516" spans="45:170" x14ac:dyDescent="0.25">
      <c r="AS3516" s="86" t="s">
        <v>5704</v>
      </c>
      <c r="AT3516" s="86" t="s">
        <v>155</v>
      </c>
      <c r="AU3516" s="86" t="s">
        <v>733</v>
      </c>
      <c r="AV3516" s="86">
        <v>2022</v>
      </c>
      <c r="AW3516" s="86">
        <v>0.93457943925233644</v>
      </c>
      <c r="AX3516" s="86">
        <v>6.6265390242471018E-4</v>
      </c>
      <c r="AY3516" s="86">
        <v>3.8256616305747956E-4</v>
      </c>
      <c r="AZ3516" s="86">
        <v>0</v>
      </c>
      <c r="BA3516" s="86">
        <v>3.8256616305747956E-4</v>
      </c>
      <c r="BB3516" s="86">
        <v>4.1247145200999625E-4</v>
      </c>
      <c r="BC3516" s="86">
        <v>2.3812976908279849E-4</v>
      </c>
      <c r="BD3516" s="86">
        <v>0</v>
      </c>
      <c r="BE3516" s="86">
        <v>2.3812976908279849E-4</v>
      </c>
      <c r="BF3516" s="86">
        <v>9.4194841926477542E-4</v>
      </c>
      <c r="BG3516" s="86">
        <v>5.4380965876395259E-4</v>
      </c>
      <c r="BH3516" s="86">
        <v>0</v>
      </c>
      <c r="BI3516" s="86">
        <v>5.4380965876395259E-4</v>
      </c>
      <c r="BJ3516" s="86">
        <v>0</v>
      </c>
      <c r="BK3516" s="86">
        <v>0</v>
      </c>
      <c r="BL3516" s="86">
        <v>0</v>
      </c>
      <c r="BM3516" s="86">
        <v>0</v>
      </c>
      <c r="BN3516" s="86">
        <v>3.5753847014717718E-4</v>
      </c>
      <c r="BO3516" s="86">
        <v>2.2255118605869016E-4</v>
      </c>
      <c r="BP3516" s="86">
        <v>5.0823332594761923E-4</v>
      </c>
      <c r="BQ3516" s="86">
        <v>0</v>
      </c>
      <c r="BR3516" s="86">
        <v>9.4194841926477542E-4</v>
      </c>
      <c r="BS3516" s="86">
        <v>8.803256254810985E-4</v>
      </c>
      <c r="BT3516" s="86">
        <v>5.4380965876395259E-4</v>
      </c>
      <c r="BU3516" s="86">
        <v>5.0823332594761923E-4</v>
      </c>
      <c r="BV3516" s="86">
        <v>0</v>
      </c>
      <c r="BW3516" s="86">
        <v>0</v>
      </c>
      <c r="BX3516" s="86">
        <v>5.4380965876395259E-4</v>
      </c>
      <c r="BY3516" s="86">
        <v>5.0823332594761923E-4</v>
      </c>
      <c r="CT3516" s="86" t="s">
        <v>155</v>
      </c>
      <c r="CU3516" s="86" t="s">
        <v>690</v>
      </c>
      <c r="CV3516" s="86" t="s">
        <v>292</v>
      </c>
      <c r="CW3516" s="86">
        <v>2032</v>
      </c>
      <c r="CX3516" s="86">
        <v>2.9303351915400085E-11</v>
      </c>
      <c r="CY3516" s="86">
        <v>1.4651675957700042E-11</v>
      </c>
      <c r="CZ3516" s="86">
        <v>3.7675738176942962E-11</v>
      </c>
      <c r="DA3516" s="86">
        <v>22783.187028906919</v>
      </c>
      <c r="DB3516" s="86">
        <v>453.2609605571713</v>
      </c>
      <c r="DC3516" s="86">
        <v>14531.335685572079</v>
      </c>
      <c r="DD3516" s="86">
        <v>7798.5903827776538</v>
      </c>
      <c r="DE3516" s="86">
        <v>0</v>
      </c>
      <c r="DF3516" s="86">
        <v>0</v>
      </c>
      <c r="DG3516" s="86">
        <v>0</v>
      </c>
      <c r="DH3516" s="86">
        <v>2.4409289392253301E-8</v>
      </c>
      <c r="DJ3516" s="86">
        <v>6.6762374726243794E-7</v>
      </c>
      <c r="DK3516" s="86">
        <v>0</v>
      </c>
      <c r="DL3516" s="86">
        <v>6.6762374726243794E-7</v>
      </c>
      <c r="DM3516" s="86">
        <v>3.3381187363121897E-7</v>
      </c>
      <c r="DN3516" s="86">
        <v>0</v>
      </c>
      <c r="DO3516" s="86">
        <v>3.3381187363121897E-7</v>
      </c>
      <c r="DP3516" s="86">
        <v>8.5837338933742017E-7</v>
      </c>
      <c r="DQ3516" s="86">
        <v>0</v>
      </c>
      <c r="DR3516" s="86">
        <v>8.5837338933742017E-7</v>
      </c>
      <c r="ER3516" s="86" t="s">
        <v>828</v>
      </c>
      <c r="ES3516" s="86" t="s">
        <v>155</v>
      </c>
      <c r="ET3516" s="86" t="s">
        <v>691</v>
      </c>
      <c r="EU3516" s="86" t="s">
        <v>293</v>
      </c>
      <c r="EV3516" s="86" t="s">
        <v>426</v>
      </c>
      <c r="EW3516" s="86" t="s">
        <v>426</v>
      </c>
      <c r="EX3516" s="86">
        <v>2049</v>
      </c>
      <c r="EY3516" s="86">
        <v>2.500568478406428E-5</v>
      </c>
      <c r="EZ3516" s="86">
        <v>0</v>
      </c>
      <c r="FA3516" s="86">
        <v>714.33079099999998</v>
      </c>
      <c r="FB3516" s="86">
        <v>1.7862330591297302E-2</v>
      </c>
      <c r="FC3516" s="86">
        <v>2049</v>
      </c>
      <c r="FD3516" s="86" t="s">
        <v>171</v>
      </c>
      <c r="FE3516" s="86">
        <v>8.5749999999999993E-2</v>
      </c>
      <c r="FF3516" s="86">
        <v>30</v>
      </c>
      <c r="FG3516" s="86">
        <v>0</v>
      </c>
      <c r="FH3516" s="86" t="s">
        <v>427</v>
      </c>
      <c r="FI3516" s="86">
        <v>1.2005E-3</v>
      </c>
      <c r="FJ3516" s="86">
        <v>3.0019324583269167E-8</v>
      </c>
      <c r="FK3516" s="86">
        <v>6.0024999999999998E-4</v>
      </c>
      <c r="FL3516" s="86">
        <v>1.5009662291634583E-8</v>
      </c>
      <c r="FM3516" s="86">
        <v>1.5434999999999995E-3</v>
      </c>
      <c r="FN3516" s="86">
        <v>3.8596274464203203E-8</v>
      </c>
    </row>
    <row r="3517" spans="45:170" x14ac:dyDescent="0.25">
      <c r="AS3517" s="86" t="s">
        <v>5704</v>
      </c>
      <c r="AT3517" s="86" t="s">
        <v>155</v>
      </c>
      <c r="AU3517" s="86" t="s">
        <v>733</v>
      </c>
      <c r="AV3517" s="86">
        <v>2023</v>
      </c>
      <c r="AW3517" s="86">
        <v>0.87343872827321156</v>
      </c>
      <c r="AX3517" s="86">
        <v>6.6265390242471018E-4</v>
      </c>
      <c r="AY3517" s="86">
        <v>3.9663736403604635E-4</v>
      </c>
      <c r="AZ3517" s="86">
        <v>0</v>
      </c>
      <c r="BA3517" s="86">
        <v>3.9663736403604635E-4</v>
      </c>
      <c r="BB3517" s="86">
        <v>4.1247145200999625E-4</v>
      </c>
      <c r="BC3517" s="86">
        <v>2.4688844186495024E-4</v>
      </c>
      <c r="BD3517" s="86">
        <v>0</v>
      </c>
      <c r="BE3517" s="86">
        <v>2.4688844186495024E-4</v>
      </c>
      <c r="BF3517" s="86">
        <v>9.4194841926477542E-4</v>
      </c>
      <c r="BG3517" s="86">
        <v>5.6381157148252135E-4</v>
      </c>
      <c r="BH3517" s="86">
        <v>0</v>
      </c>
      <c r="BI3517" s="86">
        <v>5.6381157148252135E-4</v>
      </c>
      <c r="BJ3517" s="86">
        <v>9.8918205078919828E-4</v>
      </c>
      <c r="BK3517" s="86">
        <v>5.9208368009479285E-4</v>
      </c>
      <c r="BL3517" s="86">
        <v>0</v>
      </c>
      <c r="BM3517" s="86">
        <v>5.9208368009479285E-4</v>
      </c>
      <c r="BN3517" s="86">
        <v>3.4643843482928317E-4</v>
      </c>
      <c r="BO3517" s="86">
        <v>2.1564192668787686E-4</v>
      </c>
      <c r="BP3517" s="86">
        <v>4.9245486198141433E-4</v>
      </c>
      <c r="BQ3517" s="86">
        <v>5.1714881657331888E-4</v>
      </c>
      <c r="BR3517" s="86">
        <v>9.4194841926477542E-4</v>
      </c>
      <c r="BS3517" s="86">
        <v>8.2273422942158729E-4</v>
      </c>
      <c r="BT3517" s="86">
        <v>5.6381157148252135E-4</v>
      </c>
      <c r="BU3517" s="86">
        <v>4.9245486198141433E-4</v>
      </c>
      <c r="BV3517" s="86">
        <v>0</v>
      </c>
      <c r="BW3517" s="86">
        <v>0</v>
      </c>
      <c r="BX3517" s="86">
        <v>5.6381157148252135E-4</v>
      </c>
      <c r="BY3517" s="86">
        <v>4.9245486198141433E-4</v>
      </c>
      <c r="CT3517" s="86" t="s">
        <v>155</v>
      </c>
      <c r="CU3517" s="86" t="s">
        <v>690</v>
      </c>
      <c r="CV3517" s="86" t="s">
        <v>292</v>
      </c>
      <c r="CW3517" s="86">
        <v>2033</v>
      </c>
      <c r="CX3517" s="86">
        <v>2.9303351915400085E-11</v>
      </c>
      <c r="CY3517" s="86">
        <v>1.4651675957700042E-11</v>
      </c>
      <c r="CZ3517" s="86">
        <v>3.7675738176942962E-11</v>
      </c>
      <c r="DA3517" s="86">
        <v>23835.264052429611</v>
      </c>
      <c r="DB3517" s="86">
        <v>480.96485046156749</v>
      </c>
      <c r="DC3517" s="86">
        <v>15187.72939506126</v>
      </c>
      <c r="DD3517" s="86">
        <v>8166.5698069067776</v>
      </c>
      <c r="DE3517" s="86">
        <v>0</v>
      </c>
      <c r="DF3517" s="86">
        <v>0</v>
      </c>
      <c r="DG3517" s="86">
        <v>0</v>
      </c>
      <c r="DH3517" s="86">
        <v>2.4409289392253301E-8</v>
      </c>
      <c r="DJ3517" s="86">
        <v>6.9845313052483007E-7</v>
      </c>
      <c r="DK3517" s="86">
        <v>0</v>
      </c>
      <c r="DL3517" s="86">
        <v>6.9845313052483007E-7</v>
      </c>
      <c r="DM3517" s="86">
        <v>3.4922656526241503E-7</v>
      </c>
      <c r="DN3517" s="86">
        <v>0</v>
      </c>
      <c r="DO3517" s="86">
        <v>3.4922656526241503E-7</v>
      </c>
      <c r="DP3517" s="86">
        <v>8.9801116781763855E-7</v>
      </c>
      <c r="DQ3517" s="86">
        <v>0</v>
      </c>
      <c r="DR3517" s="86">
        <v>8.9801116781763855E-7</v>
      </c>
      <c r="ER3517" s="86" t="s">
        <v>828</v>
      </c>
      <c r="ES3517" s="86" t="s">
        <v>155</v>
      </c>
      <c r="ET3517" s="86" t="s">
        <v>691</v>
      </c>
      <c r="EU3517" s="86" t="s">
        <v>293</v>
      </c>
      <c r="EV3517" s="86" t="s">
        <v>426</v>
      </c>
      <c r="EW3517" s="86" t="s">
        <v>426</v>
      </c>
      <c r="EX3517" s="86">
        <v>2050</v>
      </c>
      <c r="EY3517" s="86">
        <v>2.500568478406428E-5</v>
      </c>
      <c r="EZ3517" s="86">
        <v>0</v>
      </c>
      <c r="FA3517" s="86">
        <v>714.33079099999998</v>
      </c>
      <c r="FB3517" s="86">
        <v>1.7862330591297302E-2</v>
      </c>
      <c r="FC3517" s="86">
        <v>2050</v>
      </c>
      <c r="FD3517" s="86" t="s">
        <v>171</v>
      </c>
      <c r="FE3517" s="86">
        <v>8.5749999999999993E-2</v>
      </c>
      <c r="FF3517" s="86">
        <v>30</v>
      </c>
      <c r="FG3517" s="86">
        <v>0</v>
      </c>
      <c r="FH3517" s="86" t="s">
        <v>427</v>
      </c>
      <c r="FI3517" s="86">
        <v>0</v>
      </c>
      <c r="FJ3517" s="86">
        <v>0</v>
      </c>
      <c r="FK3517" s="86">
        <v>6.0024999999999998E-4</v>
      </c>
      <c r="FL3517" s="86">
        <v>1.5009662291634583E-8</v>
      </c>
      <c r="FM3517" s="86">
        <v>1.5434999999999995E-3</v>
      </c>
      <c r="FN3517" s="86">
        <v>3.8596274464203203E-8</v>
      </c>
    </row>
    <row r="3518" spans="45:170" x14ac:dyDescent="0.25">
      <c r="AS3518" s="86" t="s">
        <v>5704</v>
      </c>
      <c r="AT3518" s="86" t="s">
        <v>155</v>
      </c>
      <c r="AU3518" s="86" t="s">
        <v>733</v>
      </c>
      <c r="AV3518" s="86">
        <v>2024</v>
      </c>
      <c r="AW3518" s="86">
        <v>0.81629787689085187</v>
      </c>
      <c r="AX3518" s="86">
        <v>6.6265390242471018E-4</v>
      </c>
      <c r="AY3518" s="86">
        <v>3.9663736403604635E-4</v>
      </c>
      <c r="AZ3518" s="86">
        <v>0</v>
      </c>
      <c r="BA3518" s="86">
        <v>3.9663736403604635E-4</v>
      </c>
      <c r="BB3518" s="86">
        <v>4.1247145200999625E-4</v>
      </c>
      <c r="BC3518" s="86">
        <v>2.4688844186495024E-4</v>
      </c>
      <c r="BD3518" s="86">
        <v>0</v>
      </c>
      <c r="BE3518" s="86">
        <v>2.4688844186495024E-4</v>
      </c>
      <c r="BF3518" s="86">
        <v>9.4194841926477542E-4</v>
      </c>
      <c r="BG3518" s="86">
        <v>5.6381157148252135E-4</v>
      </c>
      <c r="BH3518" s="86">
        <v>0</v>
      </c>
      <c r="BI3518" s="86">
        <v>5.6381157148252135E-4</v>
      </c>
      <c r="BJ3518" s="86">
        <v>9.8918205078919828E-4</v>
      </c>
      <c r="BK3518" s="86">
        <v>5.9208368009479285E-4</v>
      </c>
      <c r="BL3518" s="86">
        <v>0</v>
      </c>
      <c r="BM3518" s="86">
        <v>5.9208368009479285E-4</v>
      </c>
      <c r="BN3518" s="86">
        <v>3.2377423815820857E-4</v>
      </c>
      <c r="BO3518" s="86">
        <v>2.0153451092324939E-4</v>
      </c>
      <c r="BP3518" s="86">
        <v>4.6023818876767697E-4</v>
      </c>
      <c r="BQ3518" s="86">
        <v>4.8331665100310176E-4</v>
      </c>
      <c r="BR3518" s="86">
        <v>9.4194841926477542E-4</v>
      </c>
      <c r="BS3518" s="86">
        <v>7.6891049478653014E-4</v>
      </c>
      <c r="BT3518" s="86">
        <v>5.6381157148252135E-4</v>
      </c>
      <c r="BU3518" s="86">
        <v>4.6023818876767697E-4</v>
      </c>
      <c r="BV3518" s="86">
        <v>0</v>
      </c>
      <c r="BW3518" s="86">
        <v>0</v>
      </c>
      <c r="BX3518" s="86">
        <v>5.6381157148252135E-4</v>
      </c>
      <c r="BY3518" s="86">
        <v>4.6023818876767697E-4</v>
      </c>
      <c r="CT3518" s="86" t="s">
        <v>155</v>
      </c>
      <c r="CU3518" s="86" t="s">
        <v>690</v>
      </c>
      <c r="CV3518" s="86" t="s">
        <v>292</v>
      </c>
      <c r="CW3518" s="86">
        <v>2034</v>
      </c>
      <c r="CX3518" s="86">
        <v>2.9303351915400085E-11</v>
      </c>
      <c r="CY3518" s="86">
        <v>1.4651675957700042E-11</v>
      </c>
      <c r="CZ3518" s="86">
        <v>3.7675738176942962E-11</v>
      </c>
      <c r="DA3518" s="86">
        <v>23835.264052429611</v>
      </c>
      <c r="DB3518" s="86">
        <v>480.96485046156749</v>
      </c>
      <c r="DC3518" s="86">
        <v>15187.72939506126</v>
      </c>
      <c r="DD3518" s="86">
        <v>8166.5698069067776</v>
      </c>
      <c r="DE3518" s="86">
        <v>0</v>
      </c>
      <c r="DF3518" s="86">
        <v>0</v>
      </c>
      <c r="DG3518" s="86">
        <v>0</v>
      </c>
      <c r="DH3518" s="86">
        <v>2.4409289392253301E-8</v>
      </c>
      <c r="DJ3518" s="86">
        <v>6.9845313052483007E-7</v>
      </c>
      <c r="DK3518" s="86">
        <v>0</v>
      </c>
      <c r="DL3518" s="86">
        <v>6.9845313052483007E-7</v>
      </c>
      <c r="DM3518" s="86">
        <v>3.4922656526241503E-7</v>
      </c>
      <c r="DN3518" s="86">
        <v>0</v>
      </c>
      <c r="DO3518" s="86">
        <v>3.4922656526241503E-7</v>
      </c>
      <c r="DP3518" s="86">
        <v>8.9801116781763855E-7</v>
      </c>
      <c r="DQ3518" s="86">
        <v>0</v>
      </c>
      <c r="DR3518" s="86">
        <v>8.9801116781763855E-7</v>
      </c>
      <c r="ER3518" s="86" t="s">
        <v>828</v>
      </c>
      <c r="ES3518" s="86" t="s">
        <v>155</v>
      </c>
      <c r="ET3518" s="86" t="s">
        <v>691</v>
      </c>
      <c r="EU3518" s="86" t="s">
        <v>293</v>
      </c>
      <c r="EV3518" s="86" t="s">
        <v>426</v>
      </c>
      <c r="EW3518" s="86" t="s">
        <v>426</v>
      </c>
      <c r="EX3518" s="86">
        <v>2051</v>
      </c>
      <c r="EY3518" s="86">
        <v>2.500568478406428E-5</v>
      </c>
      <c r="EZ3518" s="86">
        <v>0</v>
      </c>
      <c r="FA3518" s="86">
        <v>714.33079099999998</v>
      </c>
      <c r="FB3518" s="86">
        <v>1.7862330591297302E-2</v>
      </c>
      <c r="FC3518" s="86">
        <v>2051</v>
      </c>
      <c r="FD3518" s="86" t="s">
        <v>171</v>
      </c>
      <c r="FE3518" s="86">
        <v>8.5749999999999993E-2</v>
      </c>
      <c r="FF3518" s="86">
        <v>30</v>
      </c>
      <c r="FG3518" s="86">
        <v>0</v>
      </c>
      <c r="FH3518" s="86" t="s">
        <v>427</v>
      </c>
      <c r="FI3518" s="86">
        <v>0</v>
      </c>
      <c r="FJ3518" s="86">
        <v>0</v>
      </c>
      <c r="FK3518" s="86">
        <v>0</v>
      </c>
      <c r="FL3518" s="86">
        <v>0</v>
      </c>
      <c r="FM3518" s="86">
        <v>1.5434999999999995E-3</v>
      </c>
      <c r="FN3518" s="86">
        <v>3.8596274464203203E-8</v>
      </c>
    </row>
    <row r="3519" spans="45:170" x14ac:dyDescent="0.25">
      <c r="AS3519" s="86" t="s">
        <v>5704</v>
      </c>
      <c r="AT3519" s="86" t="s">
        <v>155</v>
      </c>
      <c r="AU3519" s="86" t="s">
        <v>733</v>
      </c>
      <c r="AV3519" s="86">
        <v>2025</v>
      </c>
      <c r="AW3519" s="86">
        <v>0.76289521204752508</v>
      </c>
      <c r="AX3519" s="86">
        <v>6.6265390242471018E-4</v>
      </c>
      <c r="AY3519" s="86">
        <v>3.9663736403604635E-4</v>
      </c>
      <c r="AZ3519" s="86">
        <v>0</v>
      </c>
      <c r="BA3519" s="86">
        <v>3.9663736403604635E-4</v>
      </c>
      <c r="BB3519" s="86">
        <v>4.1247145200999625E-4</v>
      </c>
      <c r="BC3519" s="86">
        <v>2.4688844186495024E-4</v>
      </c>
      <c r="BD3519" s="86">
        <v>0</v>
      </c>
      <c r="BE3519" s="86">
        <v>2.4688844186495024E-4</v>
      </c>
      <c r="BF3519" s="86">
        <v>9.4194841926477542E-4</v>
      </c>
      <c r="BG3519" s="86">
        <v>5.6381157148252135E-4</v>
      </c>
      <c r="BH3519" s="86">
        <v>0</v>
      </c>
      <c r="BI3519" s="86">
        <v>5.6381157148252135E-4</v>
      </c>
      <c r="BJ3519" s="86">
        <v>9.8918205078919828E-4</v>
      </c>
      <c r="BK3519" s="86">
        <v>5.9208368009479285E-4</v>
      </c>
      <c r="BL3519" s="86">
        <v>0</v>
      </c>
      <c r="BM3519" s="86">
        <v>5.9208368009479285E-4</v>
      </c>
      <c r="BN3519" s="86">
        <v>3.0259274594225097E-4</v>
      </c>
      <c r="BO3519" s="86">
        <v>1.8835001020864428E-4</v>
      </c>
      <c r="BP3519" s="86">
        <v>4.301291483810065E-4</v>
      </c>
      <c r="BQ3519" s="86">
        <v>4.5169780467579598E-4</v>
      </c>
      <c r="BR3519" s="86">
        <v>9.4194841926477542E-4</v>
      </c>
      <c r="BS3519" s="86">
        <v>7.1860793905283193E-4</v>
      </c>
      <c r="BT3519" s="86">
        <v>5.6381157148252135E-4</v>
      </c>
      <c r="BU3519" s="86">
        <v>4.301291483810065E-4</v>
      </c>
      <c r="BV3519" s="86">
        <v>0</v>
      </c>
      <c r="BW3519" s="86">
        <v>0</v>
      </c>
      <c r="BX3519" s="86">
        <v>5.6381157148252135E-4</v>
      </c>
      <c r="BY3519" s="86">
        <v>4.301291483810065E-4</v>
      </c>
      <c r="CT3519" s="86" t="s">
        <v>155</v>
      </c>
      <c r="CU3519" s="86" t="s">
        <v>690</v>
      </c>
      <c r="CV3519" s="86" t="s">
        <v>292</v>
      </c>
      <c r="CW3519" s="86">
        <v>2035</v>
      </c>
      <c r="CX3519" s="86">
        <v>2.9303351915400085E-11</v>
      </c>
      <c r="CY3519" s="86">
        <v>1.4651675957700042E-11</v>
      </c>
      <c r="CZ3519" s="86">
        <v>3.7675738176942962E-11</v>
      </c>
      <c r="DA3519" s="86">
        <v>23835.264052429611</v>
      </c>
      <c r="DB3519" s="86">
        <v>480.96485046156749</v>
      </c>
      <c r="DC3519" s="86">
        <v>15187.72939506126</v>
      </c>
      <c r="DD3519" s="86">
        <v>8166.5698069067776</v>
      </c>
      <c r="DE3519" s="86">
        <v>0</v>
      </c>
      <c r="DF3519" s="86">
        <v>0</v>
      </c>
      <c r="DG3519" s="86">
        <v>0</v>
      </c>
      <c r="DH3519" s="86">
        <v>2.4409289392253301E-8</v>
      </c>
      <c r="DJ3519" s="86">
        <v>6.9845313052483007E-7</v>
      </c>
      <c r="DK3519" s="86">
        <v>0</v>
      </c>
      <c r="DL3519" s="86">
        <v>6.9845313052483007E-7</v>
      </c>
      <c r="DM3519" s="86">
        <v>3.4922656526241503E-7</v>
      </c>
      <c r="DN3519" s="86">
        <v>0</v>
      </c>
      <c r="DO3519" s="86">
        <v>3.4922656526241503E-7</v>
      </c>
      <c r="DP3519" s="86">
        <v>8.9801116781763855E-7</v>
      </c>
      <c r="DQ3519" s="86">
        <v>0</v>
      </c>
      <c r="DR3519" s="86">
        <v>8.9801116781763855E-7</v>
      </c>
      <c r="ER3519" s="86" t="s">
        <v>828</v>
      </c>
      <c r="ES3519" s="86" t="s">
        <v>155</v>
      </c>
      <c r="ET3519" s="86" t="s">
        <v>691</v>
      </c>
      <c r="EU3519" s="86" t="s">
        <v>295</v>
      </c>
      <c r="EV3519" s="86" t="s">
        <v>426</v>
      </c>
      <c r="EW3519" s="86" t="s">
        <v>426</v>
      </c>
      <c r="EX3519" s="86">
        <v>2021</v>
      </c>
      <c r="EY3519" s="86">
        <v>5.567323746699911E-3</v>
      </c>
      <c r="EZ3519" s="86">
        <v>0</v>
      </c>
      <c r="FA3519" s="86">
        <v>714.33079099999998</v>
      </c>
      <c r="FB3519" s="86">
        <v>3.9769107757332307</v>
      </c>
      <c r="FC3519" s="86">
        <v>2021</v>
      </c>
      <c r="FD3519" s="86" t="s">
        <v>171</v>
      </c>
      <c r="FE3519" s="86">
        <v>8.5749999999999993E-2</v>
      </c>
      <c r="FF3519" s="86">
        <v>30</v>
      </c>
      <c r="FG3519" s="86">
        <v>0</v>
      </c>
      <c r="FH3519" s="86" t="s">
        <v>427</v>
      </c>
      <c r="FI3519" s="86">
        <v>1.2005E-3</v>
      </c>
      <c r="FJ3519" s="86">
        <v>6.6835721579132434E-6</v>
      </c>
      <c r="FK3519" s="86">
        <v>6.0024999999999998E-4</v>
      </c>
      <c r="FL3519" s="86">
        <v>3.3417860789566217E-6</v>
      </c>
      <c r="FM3519" s="86">
        <v>0</v>
      </c>
      <c r="FN3519" s="86">
        <v>0</v>
      </c>
    </row>
    <row r="3520" spans="45:170" x14ac:dyDescent="0.25">
      <c r="AS3520" s="86" t="s">
        <v>5704</v>
      </c>
      <c r="AT3520" s="86" t="s">
        <v>155</v>
      </c>
      <c r="AU3520" s="86" t="s">
        <v>733</v>
      </c>
      <c r="AV3520" s="86">
        <v>2026</v>
      </c>
      <c r="AW3520" s="86">
        <v>0.71298617948366827</v>
      </c>
      <c r="AX3520" s="86">
        <v>6.6265390242471018E-4</v>
      </c>
      <c r="AY3520" s="86">
        <v>3.9663736403604635E-4</v>
      </c>
      <c r="AZ3520" s="86">
        <v>0</v>
      </c>
      <c r="BA3520" s="86">
        <v>3.9663736403604635E-4</v>
      </c>
      <c r="BB3520" s="86">
        <v>4.1247145200999625E-4</v>
      </c>
      <c r="BC3520" s="86">
        <v>2.4688844186495024E-4</v>
      </c>
      <c r="BD3520" s="86">
        <v>0</v>
      </c>
      <c r="BE3520" s="86">
        <v>2.4688844186495024E-4</v>
      </c>
      <c r="BF3520" s="86">
        <v>9.4194841926477542E-4</v>
      </c>
      <c r="BG3520" s="86">
        <v>5.6381157148252135E-4</v>
      </c>
      <c r="BH3520" s="86">
        <v>0</v>
      </c>
      <c r="BI3520" s="86">
        <v>5.6381157148252135E-4</v>
      </c>
      <c r="BJ3520" s="86">
        <v>9.8918205078919828E-4</v>
      </c>
      <c r="BK3520" s="86">
        <v>5.9208368009479285E-4</v>
      </c>
      <c r="BL3520" s="86">
        <v>0</v>
      </c>
      <c r="BM3520" s="86">
        <v>5.9208368009479285E-4</v>
      </c>
      <c r="BN3520" s="86">
        <v>2.8279695882453359E-4</v>
      </c>
      <c r="BO3520" s="86">
        <v>1.7602804692396661E-4</v>
      </c>
      <c r="BP3520" s="86">
        <v>4.0198985830000605E-4</v>
      </c>
      <c r="BQ3520" s="86">
        <v>4.2214748100541681E-4</v>
      </c>
      <c r="BR3520" s="86">
        <v>9.4194841926477542E-4</v>
      </c>
      <c r="BS3520" s="86">
        <v>6.7159620472227277E-4</v>
      </c>
      <c r="BT3520" s="86">
        <v>5.6381157148252135E-4</v>
      </c>
      <c r="BU3520" s="86">
        <v>4.0198985830000605E-4</v>
      </c>
      <c r="BV3520" s="86">
        <v>0</v>
      </c>
      <c r="BW3520" s="86">
        <v>0</v>
      </c>
      <c r="BX3520" s="86">
        <v>5.6381157148252135E-4</v>
      </c>
      <c r="BY3520" s="86">
        <v>4.0198985830000605E-4</v>
      </c>
      <c r="CT3520" s="86" t="s">
        <v>155</v>
      </c>
      <c r="CU3520" s="86" t="s">
        <v>690</v>
      </c>
      <c r="CV3520" s="86" t="s">
        <v>292</v>
      </c>
      <c r="CW3520" s="86">
        <v>2036</v>
      </c>
      <c r="CX3520" s="86">
        <v>2.9303351915400085E-11</v>
      </c>
      <c r="CY3520" s="86">
        <v>1.4651675957700042E-11</v>
      </c>
      <c r="CZ3520" s="86">
        <v>3.7675738176942962E-11</v>
      </c>
      <c r="DA3520" s="86">
        <v>23835.264052429611</v>
      </c>
      <c r="DB3520" s="86">
        <v>480.96485046156749</v>
      </c>
      <c r="DC3520" s="86">
        <v>15187.72939506126</v>
      </c>
      <c r="DD3520" s="86">
        <v>8166.5698069067776</v>
      </c>
      <c r="DE3520" s="86">
        <v>0</v>
      </c>
      <c r="DF3520" s="86">
        <v>0</v>
      </c>
      <c r="DG3520" s="86">
        <v>0</v>
      </c>
      <c r="DH3520" s="86">
        <v>2.4409289392253301E-8</v>
      </c>
      <c r="DJ3520" s="86">
        <v>6.9845313052483007E-7</v>
      </c>
      <c r="DK3520" s="86">
        <v>0</v>
      </c>
      <c r="DL3520" s="86">
        <v>6.9845313052483007E-7</v>
      </c>
      <c r="DM3520" s="86">
        <v>3.4922656526241503E-7</v>
      </c>
      <c r="DN3520" s="86">
        <v>0</v>
      </c>
      <c r="DO3520" s="86">
        <v>3.4922656526241503E-7</v>
      </c>
      <c r="DP3520" s="86">
        <v>8.9801116781763855E-7</v>
      </c>
      <c r="DQ3520" s="86">
        <v>0</v>
      </c>
      <c r="DR3520" s="86">
        <v>8.9801116781763855E-7</v>
      </c>
      <c r="ER3520" s="86" t="s">
        <v>828</v>
      </c>
      <c r="ES3520" s="86" t="s">
        <v>155</v>
      </c>
      <c r="ET3520" s="86" t="s">
        <v>691</v>
      </c>
      <c r="EU3520" s="86" t="s">
        <v>295</v>
      </c>
      <c r="EV3520" s="86" t="s">
        <v>426</v>
      </c>
      <c r="EW3520" s="86" t="s">
        <v>426</v>
      </c>
      <c r="EX3520" s="86">
        <v>2022</v>
      </c>
      <c r="EY3520" s="86">
        <v>5.567323746699911E-3</v>
      </c>
      <c r="EZ3520" s="86">
        <v>0</v>
      </c>
      <c r="FA3520" s="86">
        <v>714.33079099999998</v>
      </c>
      <c r="FB3520" s="86">
        <v>3.9769107757332307</v>
      </c>
      <c r="FC3520" s="86">
        <v>2022</v>
      </c>
      <c r="FD3520" s="86" t="s">
        <v>171</v>
      </c>
      <c r="FE3520" s="86">
        <v>8.5749999999999993E-2</v>
      </c>
      <c r="FF3520" s="86">
        <v>30</v>
      </c>
      <c r="FG3520" s="86">
        <v>0</v>
      </c>
      <c r="FH3520" s="86" t="s">
        <v>427</v>
      </c>
      <c r="FI3520" s="86">
        <v>1.2005E-3</v>
      </c>
      <c r="FJ3520" s="86">
        <v>6.6835721579132434E-6</v>
      </c>
      <c r="FK3520" s="86">
        <v>6.0024999999999998E-4</v>
      </c>
      <c r="FL3520" s="86">
        <v>3.3417860789566217E-6</v>
      </c>
      <c r="FM3520" s="86">
        <v>1.5434999999999995E-3</v>
      </c>
      <c r="FN3520" s="86">
        <v>8.5931642030313097E-6</v>
      </c>
    </row>
    <row r="3521" spans="45:170" x14ac:dyDescent="0.25">
      <c r="AS3521" s="86" t="s">
        <v>5704</v>
      </c>
      <c r="AT3521" s="86" t="s">
        <v>155</v>
      </c>
      <c r="AU3521" s="86" t="s">
        <v>733</v>
      </c>
      <c r="AV3521" s="86">
        <v>2027</v>
      </c>
      <c r="AW3521" s="86">
        <v>0.66634222381651231</v>
      </c>
      <c r="AX3521" s="86">
        <v>6.6265390242471018E-4</v>
      </c>
      <c r="AY3521" s="86">
        <v>3.9663736403604635E-4</v>
      </c>
      <c r="AZ3521" s="86">
        <v>0</v>
      </c>
      <c r="BA3521" s="86">
        <v>3.9663736403604635E-4</v>
      </c>
      <c r="BB3521" s="86">
        <v>4.1247145200999625E-4</v>
      </c>
      <c r="BC3521" s="86">
        <v>2.4688844186495024E-4</v>
      </c>
      <c r="BD3521" s="86">
        <v>0</v>
      </c>
      <c r="BE3521" s="86">
        <v>2.4688844186495024E-4</v>
      </c>
      <c r="BF3521" s="86">
        <v>9.4194841926477542E-4</v>
      </c>
      <c r="BG3521" s="86">
        <v>5.6381157148252135E-4</v>
      </c>
      <c r="BH3521" s="86">
        <v>0</v>
      </c>
      <c r="BI3521" s="86">
        <v>5.6381157148252135E-4</v>
      </c>
      <c r="BJ3521" s="86">
        <v>9.8918205078919828E-4</v>
      </c>
      <c r="BK3521" s="86">
        <v>5.9208368009479285E-4</v>
      </c>
      <c r="BL3521" s="86">
        <v>0</v>
      </c>
      <c r="BM3521" s="86">
        <v>5.9208368009479285E-4</v>
      </c>
      <c r="BN3521" s="86">
        <v>2.6429622320049868E-4</v>
      </c>
      <c r="BO3521" s="86">
        <v>1.6451219338688467E-4</v>
      </c>
      <c r="BP3521" s="86">
        <v>3.7569145635514578E-4</v>
      </c>
      <c r="BQ3521" s="86">
        <v>3.9453035607982874E-4</v>
      </c>
      <c r="BR3521" s="86">
        <v>9.4194841926477542E-4</v>
      </c>
      <c r="BS3521" s="86">
        <v>6.2766000441333899E-4</v>
      </c>
      <c r="BT3521" s="86">
        <v>5.6381157148252135E-4</v>
      </c>
      <c r="BU3521" s="86">
        <v>3.7569145635514578E-4</v>
      </c>
      <c r="BV3521" s="86">
        <v>0</v>
      </c>
      <c r="BW3521" s="86">
        <v>0</v>
      </c>
      <c r="BX3521" s="86">
        <v>5.6381157148252135E-4</v>
      </c>
      <c r="BY3521" s="86">
        <v>3.7569145635514578E-4</v>
      </c>
      <c r="CT3521" s="86" t="s">
        <v>155</v>
      </c>
      <c r="CU3521" s="86" t="s">
        <v>690</v>
      </c>
      <c r="CV3521" s="86" t="s">
        <v>292</v>
      </c>
      <c r="CW3521" s="86">
        <v>2037</v>
      </c>
      <c r="CX3521" s="86">
        <v>2.9303351915400085E-11</v>
      </c>
      <c r="CY3521" s="86">
        <v>1.4651675957700042E-11</v>
      </c>
      <c r="CZ3521" s="86">
        <v>3.7675738176942962E-11</v>
      </c>
      <c r="DA3521" s="86">
        <v>23835.264052429611</v>
      </c>
      <c r="DB3521" s="86">
        <v>480.96485046156749</v>
      </c>
      <c r="DC3521" s="86">
        <v>15187.72939506126</v>
      </c>
      <c r="DD3521" s="86">
        <v>8166.5698069067776</v>
      </c>
      <c r="DE3521" s="86">
        <v>0</v>
      </c>
      <c r="DF3521" s="86">
        <v>0</v>
      </c>
      <c r="DG3521" s="86">
        <v>0</v>
      </c>
      <c r="DH3521" s="86">
        <v>2.4409289392253301E-8</v>
      </c>
      <c r="DJ3521" s="86">
        <v>6.9845313052483007E-7</v>
      </c>
      <c r="DK3521" s="86">
        <v>0</v>
      </c>
      <c r="DL3521" s="86">
        <v>6.9845313052483007E-7</v>
      </c>
      <c r="DM3521" s="86">
        <v>3.4922656526241503E-7</v>
      </c>
      <c r="DN3521" s="86">
        <v>0</v>
      </c>
      <c r="DO3521" s="86">
        <v>3.4922656526241503E-7</v>
      </c>
      <c r="DP3521" s="86">
        <v>8.9801116781763855E-7</v>
      </c>
      <c r="DQ3521" s="86">
        <v>0</v>
      </c>
      <c r="DR3521" s="86">
        <v>8.9801116781763855E-7</v>
      </c>
      <c r="ER3521" s="86" t="s">
        <v>828</v>
      </c>
      <c r="ES3521" s="86" t="s">
        <v>155</v>
      </c>
      <c r="ET3521" s="86" t="s">
        <v>691</v>
      </c>
      <c r="EU3521" s="86" t="s">
        <v>295</v>
      </c>
      <c r="EV3521" s="86" t="s">
        <v>426</v>
      </c>
      <c r="EW3521" s="86" t="s">
        <v>426</v>
      </c>
      <c r="EX3521" s="86">
        <v>2023</v>
      </c>
      <c r="EY3521" s="86">
        <v>5.567323746699911E-3</v>
      </c>
      <c r="EZ3521" s="86">
        <v>0</v>
      </c>
      <c r="FA3521" s="86">
        <v>714.33079099999998</v>
      </c>
      <c r="FB3521" s="86">
        <v>3.9769107757332307</v>
      </c>
      <c r="FC3521" s="86">
        <v>2023</v>
      </c>
      <c r="FD3521" s="86" t="s">
        <v>171</v>
      </c>
      <c r="FE3521" s="86">
        <v>8.5749999999999993E-2</v>
      </c>
      <c r="FF3521" s="86">
        <v>30</v>
      </c>
      <c r="FG3521" s="86">
        <v>0</v>
      </c>
      <c r="FH3521" s="86" t="s">
        <v>427</v>
      </c>
      <c r="FI3521" s="86">
        <v>1.2005E-3</v>
      </c>
      <c r="FJ3521" s="86">
        <v>6.6835721579132434E-6</v>
      </c>
      <c r="FK3521" s="86">
        <v>6.0024999999999998E-4</v>
      </c>
      <c r="FL3521" s="86">
        <v>3.3417860789566217E-6</v>
      </c>
      <c r="FM3521" s="86">
        <v>1.5434999999999995E-3</v>
      </c>
      <c r="FN3521" s="86">
        <v>8.5931642030313097E-6</v>
      </c>
    </row>
    <row r="3522" spans="45:170" x14ac:dyDescent="0.25">
      <c r="AS3522" s="86" t="s">
        <v>5704</v>
      </c>
      <c r="AT3522" s="86" t="s">
        <v>155</v>
      </c>
      <c r="AU3522" s="86" t="s">
        <v>733</v>
      </c>
      <c r="AV3522" s="86">
        <v>2028</v>
      </c>
      <c r="AW3522" s="86">
        <v>0.62274974188459098</v>
      </c>
      <c r="AX3522" s="86">
        <v>6.6265390242471018E-4</v>
      </c>
      <c r="AY3522" s="86">
        <v>4.1443471312572539E-4</v>
      </c>
      <c r="AZ3522" s="86">
        <v>0</v>
      </c>
      <c r="BA3522" s="86">
        <v>4.1443471312572539E-4</v>
      </c>
      <c r="BB3522" s="86">
        <v>4.1247145200999625E-4</v>
      </c>
      <c r="BC3522" s="86">
        <v>2.5796646976773284E-4</v>
      </c>
      <c r="BD3522" s="86">
        <v>0</v>
      </c>
      <c r="BE3522" s="86">
        <v>2.5796646976773284E-4</v>
      </c>
      <c r="BF3522" s="86">
        <v>9.4194841926477542E-4</v>
      </c>
      <c r="BG3522" s="86">
        <v>5.8911012443872495E-4</v>
      </c>
      <c r="BH3522" s="86">
        <v>0</v>
      </c>
      <c r="BI3522" s="86">
        <v>5.8911012443872495E-4</v>
      </c>
      <c r="BJ3522" s="86">
        <v>9.8918205078919828E-4</v>
      </c>
      <c r="BK3522" s="86">
        <v>6.1865081899901162E-4</v>
      </c>
      <c r="BL3522" s="86">
        <v>0</v>
      </c>
      <c r="BM3522" s="86">
        <v>6.1865081899901162E-4</v>
      </c>
      <c r="BN3522" s="86">
        <v>2.5808911062706E-4</v>
      </c>
      <c r="BO3522" s="86">
        <v>1.6064855246273476E-4</v>
      </c>
      <c r="BP3522" s="86">
        <v>3.6686817793581524E-4</v>
      </c>
      <c r="BQ3522" s="86">
        <v>3.8526463784832528E-4</v>
      </c>
      <c r="BR3522" s="86">
        <v>9.4194841926477542E-4</v>
      </c>
      <c r="BS3522" s="86">
        <v>5.8659813496573739E-4</v>
      </c>
      <c r="BT3522" s="86">
        <v>5.8911012443872495E-4</v>
      </c>
      <c r="BU3522" s="86">
        <v>3.6686817793581524E-4</v>
      </c>
      <c r="BV3522" s="86">
        <v>0</v>
      </c>
      <c r="BW3522" s="86">
        <v>0</v>
      </c>
      <c r="BX3522" s="86">
        <v>5.8911012443872495E-4</v>
      </c>
      <c r="BY3522" s="86">
        <v>3.6686817793581524E-4</v>
      </c>
      <c r="CT3522" s="86" t="s">
        <v>155</v>
      </c>
      <c r="CU3522" s="86" t="s">
        <v>690</v>
      </c>
      <c r="CV3522" s="86" t="s">
        <v>292</v>
      </c>
      <c r="CW3522" s="86">
        <v>2038</v>
      </c>
      <c r="CX3522" s="86">
        <v>2.9303351915400085E-11</v>
      </c>
      <c r="CY3522" s="86">
        <v>1.4651675957700042E-11</v>
      </c>
      <c r="CZ3522" s="86">
        <v>3.7675738176942962E-11</v>
      </c>
      <c r="DA3522" s="86">
        <v>24976.64177073212</v>
      </c>
      <c r="DB3522" s="86">
        <v>511.37445789969769</v>
      </c>
      <c r="DC3522" s="86">
        <v>15898.823661375691</v>
      </c>
      <c r="DD3522" s="86">
        <v>8566.443651456726</v>
      </c>
      <c r="DE3522" s="86">
        <v>0</v>
      </c>
      <c r="DF3522" s="86">
        <v>0</v>
      </c>
      <c r="DG3522" s="86">
        <v>0</v>
      </c>
      <c r="DH3522" s="86">
        <v>2.4409289392253301E-8</v>
      </c>
      <c r="DJ3522" s="86">
        <v>7.3189932347264482E-7</v>
      </c>
      <c r="DK3522" s="86">
        <v>0</v>
      </c>
      <c r="DL3522" s="86">
        <v>7.3189932347264482E-7</v>
      </c>
      <c r="DM3522" s="86">
        <v>3.6594966173632241E-7</v>
      </c>
      <c r="DN3522" s="86">
        <v>0</v>
      </c>
      <c r="DO3522" s="86">
        <v>3.6594966173632241E-7</v>
      </c>
      <c r="DP3522" s="86">
        <v>9.4101341589340041E-7</v>
      </c>
      <c r="DQ3522" s="86">
        <v>0</v>
      </c>
      <c r="DR3522" s="86">
        <v>9.4101341589340041E-7</v>
      </c>
      <c r="ER3522" s="86" t="s">
        <v>828</v>
      </c>
      <c r="ES3522" s="86" t="s">
        <v>155</v>
      </c>
      <c r="ET3522" s="86" t="s">
        <v>691</v>
      </c>
      <c r="EU3522" s="86" t="s">
        <v>295</v>
      </c>
      <c r="EV3522" s="86" t="s">
        <v>426</v>
      </c>
      <c r="EW3522" s="86" t="s">
        <v>426</v>
      </c>
      <c r="EX3522" s="86">
        <v>2024</v>
      </c>
      <c r="EY3522" s="86">
        <v>5.567323746699911E-3</v>
      </c>
      <c r="EZ3522" s="86">
        <v>0</v>
      </c>
      <c r="FA3522" s="86">
        <v>714.33079099999998</v>
      </c>
      <c r="FB3522" s="86">
        <v>3.9769107757332307</v>
      </c>
      <c r="FC3522" s="86">
        <v>2024</v>
      </c>
      <c r="FD3522" s="86" t="s">
        <v>171</v>
      </c>
      <c r="FE3522" s="86">
        <v>8.5749999999999993E-2</v>
      </c>
      <c r="FF3522" s="86">
        <v>30</v>
      </c>
      <c r="FG3522" s="86">
        <v>0</v>
      </c>
      <c r="FH3522" s="86" t="s">
        <v>427</v>
      </c>
      <c r="FI3522" s="86">
        <v>1.2005E-3</v>
      </c>
      <c r="FJ3522" s="86">
        <v>6.6835721579132434E-6</v>
      </c>
      <c r="FK3522" s="86">
        <v>6.0024999999999998E-4</v>
      </c>
      <c r="FL3522" s="86">
        <v>3.3417860789566217E-6</v>
      </c>
      <c r="FM3522" s="86">
        <v>1.5434999999999995E-3</v>
      </c>
      <c r="FN3522" s="86">
        <v>8.5931642030313097E-6</v>
      </c>
    </row>
    <row r="3523" spans="45:170" x14ac:dyDescent="0.25">
      <c r="AS3523" s="86" t="s">
        <v>5704</v>
      </c>
      <c r="AT3523" s="86" t="s">
        <v>155</v>
      </c>
      <c r="AU3523" s="86" t="s">
        <v>733</v>
      </c>
      <c r="AV3523" s="86">
        <v>2029</v>
      </c>
      <c r="AW3523" s="86">
        <v>0.58200910456503818</v>
      </c>
      <c r="AX3523" s="86">
        <v>6.6265390242471018E-4</v>
      </c>
      <c r="AY3523" s="86">
        <v>4.1443471312572539E-4</v>
      </c>
      <c r="AZ3523" s="86">
        <v>0</v>
      </c>
      <c r="BA3523" s="86">
        <v>4.1443471312572539E-4</v>
      </c>
      <c r="BB3523" s="86">
        <v>4.1247145200999625E-4</v>
      </c>
      <c r="BC3523" s="86">
        <v>2.5796646976773284E-4</v>
      </c>
      <c r="BD3523" s="86">
        <v>0</v>
      </c>
      <c r="BE3523" s="86">
        <v>2.5796646976773284E-4</v>
      </c>
      <c r="BF3523" s="86">
        <v>9.4194841926477542E-4</v>
      </c>
      <c r="BG3523" s="86">
        <v>5.8911012443872495E-4</v>
      </c>
      <c r="BH3523" s="86">
        <v>0</v>
      </c>
      <c r="BI3523" s="86">
        <v>5.8911012443872495E-4</v>
      </c>
      <c r="BJ3523" s="86">
        <v>9.8918205078919828E-4</v>
      </c>
      <c r="BK3523" s="86">
        <v>6.1865081899901162E-4</v>
      </c>
      <c r="BL3523" s="86">
        <v>0</v>
      </c>
      <c r="BM3523" s="86">
        <v>6.1865081899901162E-4</v>
      </c>
      <c r="BN3523" s="86">
        <v>2.4120477628697192E-4</v>
      </c>
      <c r="BO3523" s="86">
        <v>1.5013883407732217E-4</v>
      </c>
      <c r="BP3523" s="86">
        <v>3.4286745601478052E-4</v>
      </c>
      <c r="BQ3523" s="86">
        <v>3.6006040920404228E-4</v>
      </c>
      <c r="BR3523" s="86">
        <v>9.4194841926477542E-4</v>
      </c>
      <c r="BS3523" s="86">
        <v>5.4822255604274506E-4</v>
      </c>
      <c r="BT3523" s="86">
        <v>5.8911012443872495E-4</v>
      </c>
      <c r="BU3523" s="86">
        <v>3.4286745601478052E-4</v>
      </c>
      <c r="BV3523" s="86">
        <v>0</v>
      </c>
      <c r="BW3523" s="86">
        <v>0</v>
      </c>
      <c r="BX3523" s="86">
        <v>5.8911012443872495E-4</v>
      </c>
      <c r="BY3523" s="86">
        <v>3.4286745601478052E-4</v>
      </c>
      <c r="CT3523" s="86" t="s">
        <v>155</v>
      </c>
      <c r="CU3523" s="86" t="s">
        <v>690</v>
      </c>
      <c r="CV3523" s="86" t="s">
        <v>292</v>
      </c>
      <c r="CW3523" s="86">
        <v>2039</v>
      </c>
      <c r="CX3523" s="86">
        <v>2.9303351915400085E-11</v>
      </c>
      <c r="CY3523" s="86">
        <v>1.4651675957700042E-11</v>
      </c>
      <c r="CZ3523" s="86">
        <v>3.7675738176942962E-11</v>
      </c>
      <c r="DA3523" s="86">
        <v>24976.64177073212</v>
      </c>
      <c r="DB3523" s="86">
        <v>511.37445789969769</v>
      </c>
      <c r="DC3523" s="86">
        <v>15898.823661375691</v>
      </c>
      <c r="DD3523" s="86">
        <v>8566.443651456726</v>
      </c>
      <c r="DE3523" s="86">
        <v>0</v>
      </c>
      <c r="DF3523" s="86">
        <v>0</v>
      </c>
      <c r="DG3523" s="86">
        <v>0</v>
      </c>
      <c r="DH3523" s="86">
        <v>2.4409289392253301E-8</v>
      </c>
      <c r="DJ3523" s="86">
        <v>7.3189932347264482E-7</v>
      </c>
      <c r="DK3523" s="86">
        <v>0</v>
      </c>
      <c r="DL3523" s="86">
        <v>7.3189932347264482E-7</v>
      </c>
      <c r="DM3523" s="86">
        <v>3.6594966173632241E-7</v>
      </c>
      <c r="DN3523" s="86">
        <v>0</v>
      </c>
      <c r="DO3523" s="86">
        <v>3.6594966173632241E-7</v>
      </c>
      <c r="DP3523" s="86">
        <v>9.4101341589340041E-7</v>
      </c>
      <c r="DQ3523" s="86">
        <v>0</v>
      </c>
      <c r="DR3523" s="86">
        <v>9.4101341589340041E-7</v>
      </c>
      <c r="ER3523" s="86" t="s">
        <v>828</v>
      </c>
      <c r="ES3523" s="86" t="s">
        <v>155</v>
      </c>
      <c r="ET3523" s="86" t="s">
        <v>691</v>
      </c>
      <c r="EU3523" s="86" t="s">
        <v>295</v>
      </c>
      <c r="EV3523" s="86" t="s">
        <v>426</v>
      </c>
      <c r="EW3523" s="86" t="s">
        <v>426</v>
      </c>
      <c r="EX3523" s="86">
        <v>2025</v>
      </c>
      <c r="EY3523" s="86">
        <v>5.567323746699911E-3</v>
      </c>
      <c r="EZ3523" s="86">
        <v>0</v>
      </c>
      <c r="FA3523" s="86">
        <v>714.33079099999998</v>
      </c>
      <c r="FB3523" s="86">
        <v>3.9769107757332307</v>
      </c>
      <c r="FC3523" s="86">
        <v>2025</v>
      </c>
      <c r="FD3523" s="86" t="s">
        <v>171</v>
      </c>
      <c r="FE3523" s="86">
        <v>8.5749999999999993E-2</v>
      </c>
      <c r="FF3523" s="86">
        <v>30</v>
      </c>
      <c r="FG3523" s="86">
        <v>0</v>
      </c>
      <c r="FH3523" s="86" t="s">
        <v>427</v>
      </c>
      <c r="FI3523" s="86">
        <v>1.2005E-3</v>
      </c>
      <c r="FJ3523" s="86">
        <v>6.6835721579132434E-6</v>
      </c>
      <c r="FK3523" s="86">
        <v>6.0024999999999998E-4</v>
      </c>
      <c r="FL3523" s="86">
        <v>3.3417860789566217E-6</v>
      </c>
      <c r="FM3523" s="86">
        <v>1.5434999999999995E-3</v>
      </c>
      <c r="FN3523" s="86">
        <v>8.5931642030313097E-6</v>
      </c>
    </row>
    <row r="3524" spans="45:170" x14ac:dyDescent="0.25">
      <c r="AS3524" s="86" t="s">
        <v>5704</v>
      </c>
      <c r="AT3524" s="86" t="s">
        <v>155</v>
      </c>
      <c r="AU3524" s="86" t="s">
        <v>733</v>
      </c>
      <c r="AV3524" s="86">
        <v>2030</v>
      </c>
      <c r="AW3524" s="86">
        <v>0.54393374258414784</v>
      </c>
      <c r="AX3524" s="86">
        <v>6.6265390242471018E-4</v>
      </c>
      <c r="AY3524" s="86">
        <v>4.1443471312572539E-4</v>
      </c>
      <c r="AZ3524" s="86">
        <v>0</v>
      </c>
      <c r="BA3524" s="86">
        <v>4.1443471312572539E-4</v>
      </c>
      <c r="BB3524" s="86">
        <v>4.1247145200999625E-4</v>
      </c>
      <c r="BC3524" s="86">
        <v>2.5796646976773284E-4</v>
      </c>
      <c r="BD3524" s="86">
        <v>0</v>
      </c>
      <c r="BE3524" s="86">
        <v>2.5796646976773284E-4</v>
      </c>
      <c r="BF3524" s="86">
        <v>9.4194841926477542E-4</v>
      </c>
      <c r="BG3524" s="86">
        <v>5.8911012443872495E-4</v>
      </c>
      <c r="BH3524" s="86">
        <v>0</v>
      </c>
      <c r="BI3524" s="86">
        <v>5.8911012443872495E-4</v>
      </c>
      <c r="BJ3524" s="86">
        <v>9.8918205078919828E-4</v>
      </c>
      <c r="BK3524" s="86">
        <v>6.1865081899901162E-4</v>
      </c>
      <c r="BL3524" s="86">
        <v>0</v>
      </c>
      <c r="BM3524" s="86">
        <v>6.1865081899901162E-4</v>
      </c>
      <c r="BN3524" s="86">
        <v>2.2542502456726347E-4</v>
      </c>
      <c r="BO3524" s="86">
        <v>1.4031666736198336E-4</v>
      </c>
      <c r="BP3524" s="86">
        <v>3.2043687478016872E-4</v>
      </c>
      <c r="BQ3524" s="86">
        <v>3.3650505533088063E-4</v>
      </c>
      <c r="BR3524" s="86">
        <v>9.4194841926477542E-4</v>
      </c>
      <c r="BS3524" s="86">
        <v>5.1235752901191128E-4</v>
      </c>
      <c r="BT3524" s="86">
        <v>5.8911012443872495E-4</v>
      </c>
      <c r="BU3524" s="86">
        <v>3.2043687478016872E-4</v>
      </c>
      <c r="BV3524" s="86">
        <v>0</v>
      </c>
      <c r="BW3524" s="86">
        <v>0</v>
      </c>
      <c r="BX3524" s="86">
        <v>5.8911012443872495E-4</v>
      </c>
      <c r="BY3524" s="86">
        <v>3.2043687478016872E-4</v>
      </c>
      <c r="CT3524" s="86" t="s">
        <v>155</v>
      </c>
      <c r="CU3524" s="86" t="s">
        <v>690</v>
      </c>
      <c r="CV3524" s="86" t="s">
        <v>292</v>
      </c>
      <c r="CW3524" s="86">
        <v>2040</v>
      </c>
      <c r="CX3524" s="86">
        <v>2.9303351915400085E-11</v>
      </c>
      <c r="CY3524" s="86">
        <v>1.4651675957700042E-11</v>
      </c>
      <c r="CZ3524" s="86">
        <v>3.7675738176942962E-11</v>
      </c>
      <c r="DA3524" s="86">
        <v>24976.64177073212</v>
      </c>
      <c r="DB3524" s="86">
        <v>511.37445789969769</v>
      </c>
      <c r="DC3524" s="86">
        <v>15898.823661375691</v>
      </c>
      <c r="DD3524" s="86">
        <v>8566.443651456726</v>
      </c>
      <c r="DE3524" s="86">
        <v>0</v>
      </c>
      <c r="DF3524" s="86">
        <v>0</v>
      </c>
      <c r="DG3524" s="86">
        <v>0</v>
      </c>
      <c r="DH3524" s="86">
        <v>2.4409289392253301E-8</v>
      </c>
      <c r="DJ3524" s="86">
        <v>7.3189932347264482E-7</v>
      </c>
      <c r="DK3524" s="86">
        <v>0</v>
      </c>
      <c r="DL3524" s="86">
        <v>7.3189932347264482E-7</v>
      </c>
      <c r="DM3524" s="86">
        <v>3.6594966173632241E-7</v>
      </c>
      <c r="DN3524" s="86">
        <v>0</v>
      </c>
      <c r="DO3524" s="86">
        <v>3.6594966173632241E-7</v>
      </c>
      <c r="DP3524" s="86">
        <v>9.4101341589340041E-7</v>
      </c>
      <c r="DQ3524" s="86">
        <v>0</v>
      </c>
      <c r="DR3524" s="86">
        <v>9.4101341589340041E-7</v>
      </c>
      <c r="ER3524" s="86" t="s">
        <v>828</v>
      </c>
      <c r="ES3524" s="86" t="s">
        <v>155</v>
      </c>
      <c r="ET3524" s="86" t="s">
        <v>691</v>
      </c>
      <c r="EU3524" s="86" t="s">
        <v>295</v>
      </c>
      <c r="EV3524" s="86" t="s">
        <v>426</v>
      </c>
      <c r="EW3524" s="86" t="s">
        <v>426</v>
      </c>
      <c r="EX3524" s="86">
        <v>2026</v>
      </c>
      <c r="EY3524" s="86">
        <v>5.567323746699911E-3</v>
      </c>
      <c r="EZ3524" s="86">
        <v>0</v>
      </c>
      <c r="FA3524" s="86">
        <v>714.33079099999998</v>
      </c>
      <c r="FB3524" s="86">
        <v>3.9769107757332307</v>
      </c>
      <c r="FC3524" s="86">
        <v>2026</v>
      </c>
      <c r="FD3524" s="86" t="s">
        <v>171</v>
      </c>
      <c r="FE3524" s="86">
        <v>8.5749999999999993E-2</v>
      </c>
      <c r="FF3524" s="86">
        <v>30</v>
      </c>
      <c r="FG3524" s="86">
        <v>0</v>
      </c>
      <c r="FH3524" s="86" t="s">
        <v>427</v>
      </c>
      <c r="FI3524" s="86">
        <v>1.2005E-3</v>
      </c>
      <c r="FJ3524" s="86">
        <v>6.6835721579132434E-6</v>
      </c>
      <c r="FK3524" s="86">
        <v>6.0024999999999998E-4</v>
      </c>
      <c r="FL3524" s="86">
        <v>3.3417860789566217E-6</v>
      </c>
      <c r="FM3524" s="86">
        <v>1.5434999999999995E-3</v>
      </c>
      <c r="FN3524" s="86">
        <v>8.5931642030313097E-6</v>
      </c>
    </row>
    <row r="3525" spans="45:170" x14ac:dyDescent="0.25">
      <c r="AS3525" s="86" t="s">
        <v>5704</v>
      </c>
      <c r="AT3525" s="86" t="s">
        <v>155</v>
      </c>
      <c r="AU3525" s="86" t="s">
        <v>733</v>
      </c>
      <c r="AV3525" s="86">
        <v>2031</v>
      </c>
      <c r="AW3525" s="86">
        <v>0.50834929213471758</v>
      </c>
      <c r="AX3525" s="86">
        <v>6.6265390242471018E-4</v>
      </c>
      <c r="AY3525" s="86">
        <v>4.1443471312572539E-4</v>
      </c>
      <c r="AZ3525" s="86">
        <v>0</v>
      </c>
      <c r="BA3525" s="86">
        <v>4.1443471312572539E-4</v>
      </c>
      <c r="BB3525" s="86">
        <v>4.1247145200999625E-4</v>
      </c>
      <c r="BC3525" s="86">
        <v>2.5796646976773284E-4</v>
      </c>
      <c r="BD3525" s="86">
        <v>0</v>
      </c>
      <c r="BE3525" s="86">
        <v>2.5796646976773284E-4</v>
      </c>
      <c r="BF3525" s="86">
        <v>9.4194841926477542E-4</v>
      </c>
      <c r="BG3525" s="86">
        <v>5.8911012443872495E-4</v>
      </c>
      <c r="BH3525" s="86">
        <v>0</v>
      </c>
      <c r="BI3525" s="86">
        <v>5.8911012443872495E-4</v>
      </c>
      <c r="BJ3525" s="86">
        <v>9.8918205078919828E-4</v>
      </c>
      <c r="BK3525" s="86">
        <v>6.1865081899901162E-4</v>
      </c>
      <c r="BL3525" s="86">
        <v>0</v>
      </c>
      <c r="BM3525" s="86">
        <v>6.1865081899901162E-4</v>
      </c>
      <c r="BN3525" s="86">
        <v>2.1067759305351725E-4</v>
      </c>
      <c r="BO3525" s="86">
        <v>1.3113707230091902E-4</v>
      </c>
      <c r="BP3525" s="86">
        <v>2.9947371474782123E-4</v>
      </c>
      <c r="BQ3525" s="86">
        <v>3.1449070591671083E-4</v>
      </c>
      <c r="BR3525" s="86">
        <v>9.4194841926477542E-4</v>
      </c>
      <c r="BS3525" s="86">
        <v>4.7883881216066477E-4</v>
      </c>
      <c r="BT3525" s="86">
        <v>5.8911012443872495E-4</v>
      </c>
      <c r="BU3525" s="86">
        <v>2.9947371474782123E-4</v>
      </c>
      <c r="BV3525" s="86">
        <v>0</v>
      </c>
      <c r="BW3525" s="86">
        <v>0</v>
      </c>
      <c r="BX3525" s="86">
        <v>5.8911012443872495E-4</v>
      </c>
      <c r="BY3525" s="86">
        <v>2.9947371474782123E-4</v>
      </c>
      <c r="CT3525" s="86" t="s">
        <v>155</v>
      </c>
      <c r="CU3525" s="86" t="s">
        <v>690</v>
      </c>
      <c r="CV3525" s="86" t="s">
        <v>292</v>
      </c>
      <c r="CW3525" s="86">
        <v>2041</v>
      </c>
      <c r="CX3525" s="86">
        <v>2.9303351915400085E-11</v>
      </c>
      <c r="CY3525" s="86">
        <v>1.4651675957700042E-11</v>
      </c>
      <c r="CZ3525" s="86">
        <v>3.7675738176942962E-11</v>
      </c>
      <c r="DA3525" s="86">
        <v>24976.64177073212</v>
      </c>
      <c r="DB3525" s="86">
        <v>511.37445789969769</v>
      </c>
      <c r="DC3525" s="86">
        <v>15898.823661375691</v>
      </c>
      <c r="DD3525" s="86">
        <v>8566.443651456726</v>
      </c>
      <c r="DE3525" s="86">
        <v>0</v>
      </c>
      <c r="DF3525" s="86">
        <v>0</v>
      </c>
      <c r="DG3525" s="86">
        <v>0</v>
      </c>
      <c r="DH3525" s="86">
        <v>2.4409289392253301E-8</v>
      </c>
      <c r="DJ3525" s="86">
        <v>7.3189932347264482E-7</v>
      </c>
      <c r="DK3525" s="86">
        <v>0</v>
      </c>
      <c r="DL3525" s="86">
        <v>7.3189932347264482E-7</v>
      </c>
      <c r="DM3525" s="86">
        <v>3.6594966173632241E-7</v>
      </c>
      <c r="DN3525" s="86">
        <v>0</v>
      </c>
      <c r="DO3525" s="86">
        <v>3.6594966173632241E-7</v>
      </c>
      <c r="DP3525" s="86">
        <v>9.4101341589340041E-7</v>
      </c>
      <c r="DQ3525" s="86">
        <v>0</v>
      </c>
      <c r="DR3525" s="86">
        <v>9.4101341589340041E-7</v>
      </c>
      <c r="ER3525" s="86" t="s">
        <v>828</v>
      </c>
      <c r="ES3525" s="86" t="s">
        <v>155</v>
      </c>
      <c r="ET3525" s="86" t="s">
        <v>691</v>
      </c>
      <c r="EU3525" s="86" t="s">
        <v>295</v>
      </c>
      <c r="EV3525" s="86" t="s">
        <v>426</v>
      </c>
      <c r="EW3525" s="86" t="s">
        <v>426</v>
      </c>
      <c r="EX3525" s="86">
        <v>2027</v>
      </c>
      <c r="EY3525" s="86">
        <v>5.567323746699911E-3</v>
      </c>
      <c r="EZ3525" s="86">
        <v>0</v>
      </c>
      <c r="FA3525" s="86">
        <v>714.33079099999998</v>
      </c>
      <c r="FB3525" s="86">
        <v>3.9769107757332307</v>
      </c>
      <c r="FC3525" s="86">
        <v>2027</v>
      </c>
      <c r="FD3525" s="86" t="s">
        <v>171</v>
      </c>
      <c r="FE3525" s="86">
        <v>8.5749999999999993E-2</v>
      </c>
      <c r="FF3525" s="86">
        <v>30</v>
      </c>
      <c r="FG3525" s="86">
        <v>0</v>
      </c>
      <c r="FH3525" s="86" t="s">
        <v>427</v>
      </c>
      <c r="FI3525" s="86">
        <v>1.2005E-3</v>
      </c>
      <c r="FJ3525" s="86">
        <v>6.6835721579132434E-6</v>
      </c>
      <c r="FK3525" s="86">
        <v>6.0024999999999998E-4</v>
      </c>
      <c r="FL3525" s="86">
        <v>3.3417860789566217E-6</v>
      </c>
      <c r="FM3525" s="86">
        <v>1.5434999999999995E-3</v>
      </c>
      <c r="FN3525" s="86">
        <v>8.5931642030313097E-6</v>
      </c>
    </row>
    <row r="3526" spans="45:170" x14ac:dyDescent="0.25">
      <c r="AS3526" s="86" t="s">
        <v>5704</v>
      </c>
      <c r="AT3526" s="86" t="s">
        <v>155</v>
      </c>
      <c r="AU3526" s="86" t="s">
        <v>733</v>
      </c>
      <c r="AV3526" s="86">
        <v>2032</v>
      </c>
      <c r="AW3526" s="86">
        <v>0.47509279638758645</v>
      </c>
      <c r="AX3526" s="86">
        <v>6.6265390242471018E-4</v>
      </c>
      <c r="AY3526" s="86">
        <v>4.1443471312572539E-4</v>
      </c>
      <c r="AZ3526" s="86">
        <v>0</v>
      </c>
      <c r="BA3526" s="86">
        <v>4.1443471312572539E-4</v>
      </c>
      <c r="BB3526" s="86">
        <v>4.1247145200999625E-4</v>
      </c>
      <c r="BC3526" s="86">
        <v>2.5796646976773284E-4</v>
      </c>
      <c r="BD3526" s="86">
        <v>0</v>
      </c>
      <c r="BE3526" s="86">
        <v>2.5796646976773284E-4</v>
      </c>
      <c r="BF3526" s="86">
        <v>9.4194841926477542E-4</v>
      </c>
      <c r="BG3526" s="86">
        <v>5.8911012443872495E-4</v>
      </c>
      <c r="BH3526" s="86">
        <v>0</v>
      </c>
      <c r="BI3526" s="86">
        <v>5.8911012443872495E-4</v>
      </c>
      <c r="BJ3526" s="86">
        <v>9.8918205078919828E-4</v>
      </c>
      <c r="BK3526" s="86">
        <v>6.1865081899901162E-4</v>
      </c>
      <c r="BL3526" s="86">
        <v>0</v>
      </c>
      <c r="BM3526" s="86">
        <v>6.1865081899901162E-4</v>
      </c>
      <c r="BN3526" s="86">
        <v>1.9689494677898806E-4</v>
      </c>
      <c r="BO3526" s="86">
        <v>1.2255801149618596E-4</v>
      </c>
      <c r="BP3526" s="86">
        <v>2.7988197639983289E-4</v>
      </c>
      <c r="BQ3526" s="86">
        <v>2.9391654758571101E-4</v>
      </c>
      <c r="BR3526" s="86">
        <v>9.4194841926477542E-4</v>
      </c>
      <c r="BS3526" s="86">
        <v>4.4751290856136883E-4</v>
      </c>
      <c r="BT3526" s="86">
        <v>5.8911012443872495E-4</v>
      </c>
      <c r="BU3526" s="86">
        <v>2.7988197639983289E-4</v>
      </c>
      <c r="BV3526" s="86">
        <v>0</v>
      </c>
      <c r="BW3526" s="86">
        <v>0</v>
      </c>
      <c r="BX3526" s="86">
        <v>5.8911012443872495E-4</v>
      </c>
      <c r="BY3526" s="86">
        <v>2.7988197639983289E-4</v>
      </c>
      <c r="CT3526" s="86" t="s">
        <v>155</v>
      </c>
      <c r="CU3526" s="86" t="s">
        <v>690</v>
      </c>
      <c r="CV3526" s="86" t="s">
        <v>292</v>
      </c>
      <c r="CW3526" s="86">
        <v>2042</v>
      </c>
      <c r="CX3526" s="86">
        <v>2.9303351915400085E-11</v>
      </c>
      <c r="CY3526" s="86">
        <v>1.4651675957700042E-11</v>
      </c>
      <c r="CZ3526" s="86">
        <v>3.7675738176942962E-11</v>
      </c>
      <c r="DA3526" s="86">
        <v>24976.64177073212</v>
      </c>
      <c r="DB3526" s="86">
        <v>511.37445789969769</v>
      </c>
      <c r="DC3526" s="86">
        <v>15898.823661375691</v>
      </c>
      <c r="DD3526" s="86">
        <v>8566.443651456726</v>
      </c>
      <c r="DE3526" s="86">
        <v>0</v>
      </c>
      <c r="DF3526" s="86">
        <v>0</v>
      </c>
      <c r="DG3526" s="86">
        <v>0</v>
      </c>
      <c r="DH3526" s="86">
        <v>2.4409289392253301E-8</v>
      </c>
      <c r="DJ3526" s="86">
        <v>7.3189932347264482E-7</v>
      </c>
      <c r="DK3526" s="86">
        <v>0</v>
      </c>
      <c r="DL3526" s="86">
        <v>7.3189932347264482E-7</v>
      </c>
      <c r="DM3526" s="86">
        <v>3.6594966173632241E-7</v>
      </c>
      <c r="DN3526" s="86">
        <v>0</v>
      </c>
      <c r="DO3526" s="86">
        <v>3.6594966173632241E-7</v>
      </c>
      <c r="DP3526" s="86">
        <v>9.4101341589340041E-7</v>
      </c>
      <c r="DQ3526" s="86">
        <v>0</v>
      </c>
      <c r="DR3526" s="86">
        <v>9.4101341589340041E-7</v>
      </c>
      <c r="ER3526" s="86" t="s">
        <v>828</v>
      </c>
      <c r="ES3526" s="86" t="s">
        <v>155</v>
      </c>
      <c r="ET3526" s="86" t="s">
        <v>691</v>
      </c>
      <c r="EU3526" s="86" t="s">
        <v>295</v>
      </c>
      <c r="EV3526" s="86" t="s">
        <v>426</v>
      </c>
      <c r="EW3526" s="86" t="s">
        <v>426</v>
      </c>
      <c r="EX3526" s="86">
        <v>2028</v>
      </c>
      <c r="EY3526" s="86">
        <v>5.567323746699911E-3</v>
      </c>
      <c r="EZ3526" s="86">
        <v>0</v>
      </c>
      <c r="FA3526" s="86">
        <v>714.33079099999998</v>
      </c>
      <c r="FB3526" s="86">
        <v>3.9769107757332307</v>
      </c>
      <c r="FC3526" s="86">
        <v>2028</v>
      </c>
      <c r="FD3526" s="86" t="s">
        <v>171</v>
      </c>
      <c r="FE3526" s="86">
        <v>8.5749999999999993E-2</v>
      </c>
      <c r="FF3526" s="86">
        <v>30</v>
      </c>
      <c r="FG3526" s="86">
        <v>0</v>
      </c>
      <c r="FH3526" s="86" t="s">
        <v>427</v>
      </c>
      <c r="FI3526" s="86">
        <v>1.2005E-3</v>
      </c>
      <c r="FJ3526" s="86">
        <v>6.6835721579132434E-6</v>
      </c>
      <c r="FK3526" s="86">
        <v>6.0024999999999998E-4</v>
      </c>
      <c r="FL3526" s="86">
        <v>3.3417860789566217E-6</v>
      </c>
      <c r="FM3526" s="86">
        <v>1.5434999999999995E-3</v>
      </c>
      <c r="FN3526" s="86">
        <v>8.5931642030313097E-6</v>
      </c>
    </row>
    <row r="3527" spans="45:170" x14ac:dyDescent="0.25">
      <c r="AS3527" s="86" t="s">
        <v>5704</v>
      </c>
      <c r="AT3527" s="86" t="s">
        <v>155</v>
      </c>
      <c r="AU3527" s="86" t="s">
        <v>733</v>
      </c>
      <c r="AV3527" s="86">
        <v>2033</v>
      </c>
      <c r="AW3527" s="86">
        <v>0.444011959240735</v>
      </c>
      <c r="AX3527" s="86">
        <v>6.6265390242471018E-4</v>
      </c>
      <c r="AY3527" s="86">
        <v>4.342976149730048E-4</v>
      </c>
      <c r="AZ3527" s="86">
        <v>0</v>
      </c>
      <c r="BA3527" s="86">
        <v>4.342976149730048E-4</v>
      </c>
      <c r="BB3527" s="86">
        <v>4.1247145200999625E-4</v>
      </c>
      <c r="BC3527" s="86">
        <v>2.7033020887211437E-4</v>
      </c>
      <c r="BD3527" s="86">
        <v>0</v>
      </c>
      <c r="BE3527" s="86">
        <v>2.7033020887211437E-4</v>
      </c>
      <c r="BF3527" s="86">
        <v>9.4194841926477542E-4</v>
      </c>
      <c r="BG3527" s="86">
        <v>6.1734481667941857E-4</v>
      </c>
      <c r="BH3527" s="86">
        <v>0</v>
      </c>
      <c r="BI3527" s="86">
        <v>6.1734481667941857E-4</v>
      </c>
      <c r="BJ3527" s="86">
        <v>9.8918205078919828E-4</v>
      </c>
      <c r="BK3527" s="86">
        <v>6.4830132873270891E-4</v>
      </c>
      <c r="BL3527" s="86">
        <v>0</v>
      </c>
      <c r="BM3527" s="86">
        <v>6.4830132873270891E-4</v>
      </c>
      <c r="BN3527" s="86">
        <v>1.9283333491774222E-4</v>
      </c>
      <c r="BO3527" s="86">
        <v>1.2002984568326463E-4</v>
      </c>
      <c r="BP3527" s="86">
        <v>2.7410848158094099E-4</v>
      </c>
      <c r="BQ3527" s="86">
        <v>2.8785354314898187E-4</v>
      </c>
      <c r="BR3527" s="86">
        <v>9.4194841926477542E-4</v>
      </c>
      <c r="BS3527" s="86">
        <v>4.1823636314146622E-4</v>
      </c>
      <c r="BT3527" s="86">
        <v>6.1734481667941857E-4</v>
      </c>
      <c r="BU3527" s="86">
        <v>2.7410848158094099E-4</v>
      </c>
      <c r="BV3527" s="86">
        <v>0</v>
      </c>
      <c r="BW3527" s="86">
        <v>0</v>
      </c>
      <c r="BX3527" s="86">
        <v>6.1734481667941857E-4</v>
      </c>
      <c r="BY3527" s="86">
        <v>2.7410848158094099E-4</v>
      </c>
      <c r="CT3527" s="86" t="s">
        <v>155</v>
      </c>
      <c r="CU3527" s="86" t="s">
        <v>690</v>
      </c>
      <c r="CV3527" s="86" t="s">
        <v>292</v>
      </c>
      <c r="CW3527" s="86">
        <v>2043</v>
      </c>
      <c r="CX3527" s="86">
        <v>2.9303351915400085E-11</v>
      </c>
      <c r="CY3527" s="86">
        <v>1.4651675957700042E-11</v>
      </c>
      <c r="CZ3527" s="86">
        <v>3.7675738176942962E-11</v>
      </c>
      <c r="DA3527" s="86">
        <v>26191.727822098041</v>
      </c>
      <c r="DB3527" s="86">
        <v>544.12906691830437</v>
      </c>
      <c r="DC3527" s="86">
        <v>16654.741429754369</v>
      </c>
      <c r="DD3527" s="86">
        <v>8992.8573254253497</v>
      </c>
      <c r="DE3527" s="86">
        <v>0</v>
      </c>
      <c r="DF3527" s="86">
        <v>0</v>
      </c>
      <c r="DG3527" s="86">
        <v>0</v>
      </c>
      <c r="DH3527" s="86">
        <v>2.4409289392253301E-8</v>
      </c>
      <c r="DJ3527" s="86">
        <v>7.6750541764331434E-7</v>
      </c>
      <c r="DK3527" s="86">
        <v>0</v>
      </c>
      <c r="DL3527" s="86">
        <v>7.6750541764331434E-7</v>
      </c>
      <c r="DM3527" s="86">
        <v>3.8375270882165717E-7</v>
      </c>
      <c r="DN3527" s="86">
        <v>0</v>
      </c>
      <c r="DO3527" s="86">
        <v>3.8375270882165717E-7</v>
      </c>
      <c r="DP3527" s="86">
        <v>9.867926798271184E-7</v>
      </c>
      <c r="DQ3527" s="86">
        <v>0</v>
      </c>
      <c r="DR3527" s="86">
        <v>9.867926798271184E-7</v>
      </c>
      <c r="ER3527" s="86" t="s">
        <v>828</v>
      </c>
      <c r="ES3527" s="86" t="s">
        <v>155</v>
      </c>
      <c r="ET3527" s="86" t="s">
        <v>691</v>
      </c>
      <c r="EU3527" s="86" t="s">
        <v>295</v>
      </c>
      <c r="EV3527" s="86" t="s">
        <v>426</v>
      </c>
      <c r="EW3527" s="86" t="s">
        <v>426</v>
      </c>
      <c r="EX3527" s="86">
        <v>2029</v>
      </c>
      <c r="EY3527" s="86">
        <v>5.567323746699911E-3</v>
      </c>
      <c r="EZ3527" s="86">
        <v>0</v>
      </c>
      <c r="FA3527" s="86">
        <v>714.33079099999998</v>
      </c>
      <c r="FB3527" s="86">
        <v>3.9769107757332307</v>
      </c>
      <c r="FC3527" s="86">
        <v>2029</v>
      </c>
      <c r="FD3527" s="86" t="s">
        <v>171</v>
      </c>
      <c r="FE3527" s="86">
        <v>8.5749999999999993E-2</v>
      </c>
      <c r="FF3527" s="86">
        <v>30</v>
      </c>
      <c r="FG3527" s="86">
        <v>0</v>
      </c>
      <c r="FH3527" s="86" t="s">
        <v>427</v>
      </c>
      <c r="FI3527" s="86">
        <v>1.2005E-3</v>
      </c>
      <c r="FJ3527" s="86">
        <v>6.6835721579132434E-6</v>
      </c>
      <c r="FK3527" s="86">
        <v>6.0024999999999998E-4</v>
      </c>
      <c r="FL3527" s="86">
        <v>3.3417860789566217E-6</v>
      </c>
      <c r="FM3527" s="86">
        <v>1.5434999999999995E-3</v>
      </c>
      <c r="FN3527" s="86">
        <v>8.5931642030313097E-6</v>
      </c>
    </row>
    <row r="3528" spans="45:170" x14ac:dyDescent="0.25">
      <c r="AS3528" s="86" t="s">
        <v>5704</v>
      </c>
      <c r="AT3528" s="86" t="s">
        <v>155</v>
      </c>
      <c r="AU3528" s="86" t="s">
        <v>733</v>
      </c>
      <c r="AV3528" s="86">
        <v>2034</v>
      </c>
      <c r="AW3528" s="86">
        <v>0.41496444788853737</v>
      </c>
      <c r="AX3528" s="86">
        <v>6.6265390242471018E-4</v>
      </c>
      <c r="AY3528" s="86">
        <v>4.342976149730048E-4</v>
      </c>
      <c r="AZ3528" s="86">
        <v>0</v>
      </c>
      <c r="BA3528" s="86">
        <v>4.342976149730048E-4</v>
      </c>
      <c r="BB3528" s="86">
        <v>4.1247145200999625E-4</v>
      </c>
      <c r="BC3528" s="86">
        <v>2.7033020887211437E-4</v>
      </c>
      <c r="BD3528" s="86">
        <v>0</v>
      </c>
      <c r="BE3528" s="86">
        <v>2.7033020887211437E-4</v>
      </c>
      <c r="BF3528" s="86">
        <v>9.4194841926477542E-4</v>
      </c>
      <c r="BG3528" s="86">
        <v>6.1734481667941857E-4</v>
      </c>
      <c r="BH3528" s="86">
        <v>0</v>
      </c>
      <c r="BI3528" s="86">
        <v>6.1734481667941857E-4</v>
      </c>
      <c r="BJ3528" s="86">
        <v>9.8918205078919828E-4</v>
      </c>
      <c r="BK3528" s="86">
        <v>6.4830132873270891E-4</v>
      </c>
      <c r="BL3528" s="86">
        <v>0</v>
      </c>
      <c r="BM3528" s="86">
        <v>6.4830132873270891E-4</v>
      </c>
      <c r="BN3528" s="86">
        <v>1.8021807001658151E-4</v>
      </c>
      <c r="BO3528" s="86">
        <v>1.1217742587220993E-4</v>
      </c>
      <c r="BP3528" s="86">
        <v>2.5617615101022526E-4</v>
      </c>
      <c r="BQ3528" s="86">
        <v>2.6902200294297372E-4</v>
      </c>
      <c r="BR3528" s="86">
        <v>9.4194841926477542E-4</v>
      </c>
      <c r="BS3528" s="86">
        <v>3.9087510573968806E-4</v>
      </c>
      <c r="BT3528" s="86">
        <v>6.1734481667941857E-4</v>
      </c>
      <c r="BU3528" s="86">
        <v>2.5617615101022526E-4</v>
      </c>
      <c r="BV3528" s="86">
        <v>0</v>
      </c>
      <c r="BW3528" s="86">
        <v>0</v>
      </c>
      <c r="BX3528" s="86">
        <v>6.1734481667941857E-4</v>
      </c>
      <c r="BY3528" s="86">
        <v>2.5617615101022526E-4</v>
      </c>
      <c r="CT3528" s="86" t="s">
        <v>155</v>
      </c>
      <c r="CU3528" s="86" t="s">
        <v>690</v>
      </c>
      <c r="CV3528" s="86" t="s">
        <v>292</v>
      </c>
      <c r="CW3528" s="86">
        <v>2044</v>
      </c>
      <c r="CX3528" s="86">
        <v>2.9303351915400085E-11</v>
      </c>
      <c r="CY3528" s="86">
        <v>1.4651675957700042E-11</v>
      </c>
      <c r="CZ3528" s="86">
        <v>3.7675738176942962E-11</v>
      </c>
      <c r="DA3528" s="86">
        <v>26191.727822098041</v>
      </c>
      <c r="DB3528" s="86">
        <v>544.12906691830437</v>
      </c>
      <c r="DC3528" s="86">
        <v>16654.741429754369</v>
      </c>
      <c r="DD3528" s="86">
        <v>8992.8573254253497</v>
      </c>
      <c r="DE3528" s="86">
        <v>0</v>
      </c>
      <c r="DF3528" s="86">
        <v>0</v>
      </c>
      <c r="DG3528" s="86">
        <v>0</v>
      </c>
      <c r="DH3528" s="86">
        <v>2.4409289392253301E-8</v>
      </c>
      <c r="DJ3528" s="86">
        <v>7.6750541764331434E-7</v>
      </c>
      <c r="DK3528" s="86">
        <v>0</v>
      </c>
      <c r="DL3528" s="86">
        <v>7.6750541764331434E-7</v>
      </c>
      <c r="DM3528" s="86">
        <v>3.8375270882165717E-7</v>
      </c>
      <c r="DN3528" s="86">
        <v>0</v>
      </c>
      <c r="DO3528" s="86">
        <v>3.8375270882165717E-7</v>
      </c>
      <c r="DP3528" s="86">
        <v>9.867926798271184E-7</v>
      </c>
      <c r="DQ3528" s="86">
        <v>0</v>
      </c>
      <c r="DR3528" s="86">
        <v>9.867926798271184E-7</v>
      </c>
      <c r="ER3528" s="86" t="s">
        <v>828</v>
      </c>
      <c r="ES3528" s="86" t="s">
        <v>155</v>
      </c>
      <c r="ET3528" s="86" t="s">
        <v>691</v>
      </c>
      <c r="EU3528" s="86" t="s">
        <v>295</v>
      </c>
      <c r="EV3528" s="86" t="s">
        <v>426</v>
      </c>
      <c r="EW3528" s="86" t="s">
        <v>426</v>
      </c>
      <c r="EX3528" s="86">
        <v>2030</v>
      </c>
      <c r="EY3528" s="86">
        <v>5.567323746699911E-3</v>
      </c>
      <c r="EZ3528" s="86">
        <v>0</v>
      </c>
      <c r="FA3528" s="86">
        <v>714.33079099999998</v>
      </c>
      <c r="FB3528" s="86">
        <v>3.9769107757332307</v>
      </c>
      <c r="FC3528" s="86">
        <v>2030</v>
      </c>
      <c r="FD3528" s="86" t="s">
        <v>171</v>
      </c>
      <c r="FE3528" s="86">
        <v>8.5749999999999993E-2</v>
      </c>
      <c r="FF3528" s="86">
        <v>30</v>
      </c>
      <c r="FG3528" s="86">
        <v>0</v>
      </c>
      <c r="FH3528" s="86" t="s">
        <v>427</v>
      </c>
      <c r="FI3528" s="86">
        <v>1.2005E-3</v>
      </c>
      <c r="FJ3528" s="86">
        <v>6.6835721579132434E-6</v>
      </c>
      <c r="FK3528" s="86">
        <v>6.0024999999999998E-4</v>
      </c>
      <c r="FL3528" s="86">
        <v>3.3417860789566217E-6</v>
      </c>
      <c r="FM3528" s="86">
        <v>1.5434999999999995E-3</v>
      </c>
      <c r="FN3528" s="86">
        <v>8.5931642030313097E-6</v>
      </c>
    </row>
    <row r="3529" spans="45:170" x14ac:dyDescent="0.25">
      <c r="AS3529" s="86" t="s">
        <v>5704</v>
      </c>
      <c r="AT3529" s="86" t="s">
        <v>155</v>
      </c>
      <c r="AU3529" s="86" t="s">
        <v>733</v>
      </c>
      <c r="AV3529" s="86">
        <v>2035</v>
      </c>
      <c r="AW3529" s="86">
        <v>0.38781724101732462</v>
      </c>
      <c r="AX3529" s="86">
        <v>6.6265390242471018E-4</v>
      </c>
      <c r="AY3529" s="86">
        <v>4.342976149730048E-4</v>
      </c>
      <c r="AZ3529" s="86">
        <v>0</v>
      </c>
      <c r="BA3529" s="86">
        <v>4.342976149730048E-4</v>
      </c>
      <c r="BB3529" s="86">
        <v>4.1247145200999625E-4</v>
      </c>
      <c r="BC3529" s="86">
        <v>2.7033020887211437E-4</v>
      </c>
      <c r="BD3529" s="86">
        <v>0</v>
      </c>
      <c r="BE3529" s="86">
        <v>2.7033020887211437E-4</v>
      </c>
      <c r="BF3529" s="86">
        <v>9.4194841926477542E-4</v>
      </c>
      <c r="BG3529" s="86">
        <v>6.1734481667941857E-4</v>
      </c>
      <c r="BH3529" s="86">
        <v>0</v>
      </c>
      <c r="BI3529" s="86">
        <v>6.1734481667941857E-4</v>
      </c>
      <c r="BJ3529" s="86">
        <v>9.8918205078919828E-4</v>
      </c>
      <c r="BK3529" s="86">
        <v>6.4830132873270891E-4</v>
      </c>
      <c r="BL3529" s="86">
        <v>0</v>
      </c>
      <c r="BM3529" s="86">
        <v>6.4830132873270891E-4</v>
      </c>
      <c r="BN3529" s="86">
        <v>1.6842810281923507E-4</v>
      </c>
      <c r="BO3529" s="86">
        <v>1.0483871576842049E-4</v>
      </c>
      <c r="BP3529" s="86">
        <v>2.3941696356095815E-4</v>
      </c>
      <c r="BQ3529" s="86">
        <v>2.5142243265698479E-4</v>
      </c>
      <c r="BR3529" s="86">
        <v>9.4194841926477542E-4</v>
      </c>
      <c r="BS3529" s="86">
        <v>3.6530383713989536E-4</v>
      </c>
      <c r="BT3529" s="86">
        <v>6.1734481667941857E-4</v>
      </c>
      <c r="BU3529" s="86">
        <v>2.3941696356095815E-4</v>
      </c>
      <c r="BV3529" s="86">
        <v>0</v>
      </c>
      <c r="BW3529" s="86">
        <v>0</v>
      </c>
      <c r="BX3529" s="86">
        <v>6.1734481667941857E-4</v>
      </c>
      <c r="BY3529" s="86">
        <v>2.3941696356095815E-4</v>
      </c>
      <c r="CT3529" s="86" t="s">
        <v>155</v>
      </c>
      <c r="CU3529" s="86" t="s">
        <v>690</v>
      </c>
      <c r="CV3529" s="86" t="s">
        <v>292</v>
      </c>
      <c r="CW3529" s="86">
        <v>2045</v>
      </c>
      <c r="CX3529" s="86">
        <v>2.9303351915400085E-11</v>
      </c>
      <c r="CY3529" s="86">
        <v>1.4651675957700042E-11</v>
      </c>
      <c r="CZ3529" s="86">
        <v>3.7675738176942962E-11</v>
      </c>
      <c r="DA3529" s="86">
        <v>26191.727822098041</v>
      </c>
      <c r="DB3529" s="86">
        <v>544.12906691830437</v>
      </c>
      <c r="DC3529" s="86">
        <v>16654.741429754369</v>
      </c>
      <c r="DD3529" s="86">
        <v>8992.8573254253497</v>
      </c>
      <c r="DE3529" s="86">
        <v>0</v>
      </c>
      <c r="DF3529" s="86">
        <v>0</v>
      </c>
      <c r="DG3529" s="86">
        <v>0</v>
      </c>
      <c r="DH3529" s="86">
        <v>2.4409289392253301E-8</v>
      </c>
      <c r="DJ3529" s="86">
        <v>7.6750541764331434E-7</v>
      </c>
      <c r="DK3529" s="86">
        <v>0</v>
      </c>
      <c r="DL3529" s="86">
        <v>7.6750541764331434E-7</v>
      </c>
      <c r="DM3529" s="86">
        <v>3.8375270882165717E-7</v>
      </c>
      <c r="DN3529" s="86">
        <v>0</v>
      </c>
      <c r="DO3529" s="86">
        <v>3.8375270882165717E-7</v>
      </c>
      <c r="DP3529" s="86">
        <v>9.867926798271184E-7</v>
      </c>
      <c r="DQ3529" s="86">
        <v>0</v>
      </c>
      <c r="DR3529" s="86">
        <v>9.867926798271184E-7</v>
      </c>
      <c r="ER3529" s="86" t="s">
        <v>828</v>
      </c>
      <c r="ES3529" s="86" t="s">
        <v>155</v>
      </c>
      <c r="ET3529" s="86" t="s">
        <v>691</v>
      </c>
      <c r="EU3529" s="86" t="s">
        <v>295</v>
      </c>
      <c r="EV3529" s="86" t="s">
        <v>426</v>
      </c>
      <c r="EW3529" s="86" t="s">
        <v>426</v>
      </c>
      <c r="EX3529" s="86">
        <v>2031</v>
      </c>
      <c r="EY3529" s="86">
        <v>5.567323746699911E-3</v>
      </c>
      <c r="EZ3529" s="86">
        <v>0</v>
      </c>
      <c r="FA3529" s="86">
        <v>714.33079099999998</v>
      </c>
      <c r="FB3529" s="86">
        <v>3.9769107757332307</v>
      </c>
      <c r="FC3529" s="86">
        <v>2031</v>
      </c>
      <c r="FD3529" s="86" t="s">
        <v>171</v>
      </c>
      <c r="FE3529" s="86">
        <v>8.5749999999999993E-2</v>
      </c>
      <c r="FF3529" s="86">
        <v>30</v>
      </c>
      <c r="FG3529" s="86">
        <v>0</v>
      </c>
      <c r="FH3529" s="86" t="s">
        <v>427</v>
      </c>
      <c r="FI3529" s="86">
        <v>1.2005E-3</v>
      </c>
      <c r="FJ3529" s="86">
        <v>6.6835721579132434E-6</v>
      </c>
      <c r="FK3529" s="86">
        <v>6.0024999999999998E-4</v>
      </c>
      <c r="FL3529" s="86">
        <v>3.3417860789566217E-6</v>
      </c>
      <c r="FM3529" s="86">
        <v>1.5434999999999995E-3</v>
      </c>
      <c r="FN3529" s="86">
        <v>8.5931642030313097E-6</v>
      </c>
    </row>
    <row r="3530" spans="45:170" x14ac:dyDescent="0.25">
      <c r="AS3530" s="86" t="s">
        <v>5704</v>
      </c>
      <c r="AT3530" s="86" t="s">
        <v>155</v>
      </c>
      <c r="AU3530" s="86" t="s">
        <v>733</v>
      </c>
      <c r="AV3530" s="86">
        <v>2036</v>
      </c>
      <c r="AW3530" s="86">
        <v>0.36244601964235945</v>
      </c>
      <c r="AX3530" s="86">
        <v>6.6265390242471018E-4</v>
      </c>
      <c r="AY3530" s="86">
        <v>4.342976149730048E-4</v>
      </c>
      <c r="AZ3530" s="86">
        <v>0</v>
      </c>
      <c r="BA3530" s="86">
        <v>4.342976149730048E-4</v>
      </c>
      <c r="BB3530" s="86">
        <v>4.1247145200999625E-4</v>
      </c>
      <c r="BC3530" s="86">
        <v>2.7033020887211437E-4</v>
      </c>
      <c r="BD3530" s="86">
        <v>0</v>
      </c>
      <c r="BE3530" s="86">
        <v>2.7033020887211437E-4</v>
      </c>
      <c r="BF3530" s="86">
        <v>9.4194841926477542E-4</v>
      </c>
      <c r="BG3530" s="86">
        <v>6.1734481667941857E-4</v>
      </c>
      <c r="BH3530" s="86">
        <v>0</v>
      </c>
      <c r="BI3530" s="86">
        <v>6.1734481667941857E-4</v>
      </c>
      <c r="BJ3530" s="86">
        <v>9.8918205078919828E-4</v>
      </c>
      <c r="BK3530" s="86">
        <v>6.4830132873270891E-4</v>
      </c>
      <c r="BL3530" s="86">
        <v>0</v>
      </c>
      <c r="BM3530" s="86">
        <v>6.4830132873270891E-4</v>
      </c>
      <c r="BN3530" s="86">
        <v>1.5740944188713556E-4</v>
      </c>
      <c r="BO3530" s="86">
        <v>9.7980108194785495E-5</v>
      </c>
      <c r="BP3530" s="86">
        <v>2.2375417155229732E-4</v>
      </c>
      <c r="BQ3530" s="86">
        <v>2.3497423612802316E-4</v>
      </c>
      <c r="BR3530" s="86">
        <v>9.4194841926477542E-4</v>
      </c>
      <c r="BS3530" s="86">
        <v>3.4140545527093025E-4</v>
      </c>
      <c r="BT3530" s="86">
        <v>6.1734481667941857E-4</v>
      </c>
      <c r="BU3530" s="86">
        <v>2.2375417155229732E-4</v>
      </c>
      <c r="BV3530" s="86">
        <v>0</v>
      </c>
      <c r="BW3530" s="86">
        <v>0</v>
      </c>
      <c r="BX3530" s="86">
        <v>6.1734481667941857E-4</v>
      </c>
      <c r="BY3530" s="86">
        <v>2.2375417155229732E-4</v>
      </c>
      <c r="CT3530" s="86" t="s">
        <v>155</v>
      </c>
      <c r="CU3530" s="86" t="s">
        <v>690</v>
      </c>
      <c r="CV3530" s="86" t="s">
        <v>292</v>
      </c>
      <c r="CW3530" s="86">
        <v>2046</v>
      </c>
      <c r="CX3530" s="86">
        <v>2.9303351915400085E-11</v>
      </c>
      <c r="CY3530" s="86">
        <v>1.4651675957700042E-11</v>
      </c>
      <c r="CZ3530" s="86">
        <v>3.7675738176942962E-11</v>
      </c>
      <c r="DA3530" s="86">
        <v>26191.727822098041</v>
      </c>
      <c r="DB3530" s="86">
        <v>544.12906691830437</v>
      </c>
      <c r="DC3530" s="86">
        <v>16654.741429754369</v>
      </c>
      <c r="DD3530" s="86">
        <v>8992.8573254253497</v>
      </c>
      <c r="DE3530" s="86">
        <v>0</v>
      </c>
      <c r="DF3530" s="86">
        <v>0</v>
      </c>
      <c r="DG3530" s="86">
        <v>0</v>
      </c>
      <c r="DH3530" s="86">
        <v>2.4409289392253301E-8</v>
      </c>
      <c r="DJ3530" s="86">
        <v>7.6750541764331434E-7</v>
      </c>
      <c r="DK3530" s="86">
        <v>0</v>
      </c>
      <c r="DL3530" s="86">
        <v>7.6750541764331434E-7</v>
      </c>
      <c r="DM3530" s="86">
        <v>3.8375270882165717E-7</v>
      </c>
      <c r="DN3530" s="86">
        <v>0</v>
      </c>
      <c r="DO3530" s="86">
        <v>3.8375270882165717E-7</v>
      </c>
      <c r="DP3530" s="86">
        <v>9.867926798271184E-7</v>
      </c>
      <c r="DQ3530" s="86">
        <v>0</v>
      </c>
      <c r="DR3530" s="86">
        <v>9.867926798271184E-7</v>
      </c>
      <c r="ER3530" s="86" t="s">
        <v>828</v>
      </c>
      <c r="ES3530" s="86" t="s">
        <v>155</v>
      </c>
      <c r="ET3530" s="86" t="s">
        <v>691</v>
      </c>
      <c r="EU3530" s="86" t="s">
        <v>295</v>
      </c>
      <c r="EV3530" s="86" t="s">
        <v>426</v>
      </c>
      <c r="EW3530" s="86" t="s">
        <v>426</v>
      </c>
      <c r="EX3530" s="86">
        <v>2032</v>
      </c>
      <c r="EY3530" s="86">
        <v>5.567323746699911E-3</v>
      </c>
      <c r="EZ3530" s="86">
        <v>0</v>
      </c>
      <c r="FA3530" s="86">
        <v>714.33079099999998</v>
      </c>
      <c r="FB3530" s="86">
        <v>3.9769107757332307</v>
      </c>
      <c r="FC3530" s="86">
        <v>2032</v>
      </c>
      <c r="FD3530" s="86" t="s">
        <v>171</v>
      </c>
      <c r="FE3530" s="86">
        <v>8.5749999999999993E-2</v>
      </c>
      <c r="FF3530" s="86">
        <v>30</v>
      </c>
      <c r="FG3530" s="86">
        <v>0</v>
      </c>
      <c r="FH3530" s="86" t="s">
        <v>427</v>
      </c>
      <c r="FI3530" s="86">
        <v>1.2005E-3</v>
      </c>
      <c r="FJ3530" s="86">
        <v>6.6835721579132434E-6</v>
      </c>
      <c r="FK3530" s="86">
        <v>6.0024999999999998E-4</v>
      </c>
      <c r="FL3530" s="86">
        <v>3.3417860789566217E-6</v>
      </c>
      <c r="FM3530" s="86">
        <v>1.5434999999999995E-3</v>
      </c>
      <c r="FN3530" s="86">
        <v>8.5931642030313097E-6</v>
      </c>
    </row>
    <row r="3531" spans="45:170" x14ac:dyDescent="0.25">
      <c r="AS3531" s="86" t="s">
        <v>5704</v>
      </c>
      <c r="AT3531" s="86" t="s">
        <v>155</v>
      </c>
      <c r="AU3531" s="86" t="s">
        <v>733</v>
      </c>
      <c r="AV3531" s="86">
        <v>2037</v>
      </c>
      <c r="AW3531" s="86">
        <v>0.33873459779659754</v>
      </c>
      <c r="AX3531" s="86">
        <v>6.6265390242471018E-4</v>
      </c>
      <c r="AY3531" s="86">
        <v>4.342976149730048E-4</v>
      </c>
      <c r="AZ3531" s="86">
        <v>0</v>
      </c>
      <c r="BA3531" s="86">
        <v>4.342976149730048E-4</v>
      </c>
      <c r="BB3531" s="86">
        <v>4.1247145200999625E-4</v>
      </c>
      <c r="BC3531" s="86">
        <v>2.7033020887211437E-4</v>
      </c>
      <c r="BD3531" s="86">
        <v>0</v>
      </c>
      <c r="BE3531" s="86">
        <v>2.7033020887211437E-4</v>
      </c>
      <c r="BF3531" s="86">
        <v>9.4194841926477542E-4</v>
      </c>
      <c r="BG3531" s="86">
        <v>6.1734481667941857E-4</v>
      </c>
      <c r="BH3531" s="86">
        <v>0</v>
      </c>
      <c r="BI3531" s="86">
        <v>6.1734481667941857E-4</v>
      </c>
      <c r="BJ3531" s="86">
        <v>9.8918205078919828E-4</v>
      </c>
      <c r="BK3531" s="86">
        <v>6.4830132873270891E-4</v>
      </c>
      <c r="BL3531" s="86">
        <v>0</v>
      </c>
      <c r="BM3531" s="86">
        <v>6.4830132873270891E-4</v>
      </c>
      <c r="BN3531" s="86">
        <v>1.4711162793190237E-4</v>
      </c>
      <c r="BO3531" s="86">
        <v>9.157019457456587E-5</v>
      </c>
      <c r="BP3531" s="86">
        <v>2.0911604817971707E-4</v>
      </c>
      <c r="BQ3531" s="86">
        <v>2.1960208983927391E-4</v>
      </c>
      <c r="BR3531" s="86">
        <v>9.4194841926477542E-4</v>
      </c>
      <c r="BS3531" s="86">
        <v>3.1907051894479455E-4</v>
      </c>
      <c r="BT3531" s="86">
        <v>6.1734481667941857E-4</v>
      </c>
      <c r="BU3531" s="86">
        <v>2.0911604817971707E-4</v>
      </c>
      <c r="BV3531" s="86">
        <v>0</v>
      </c>
      <c r="BW3531" s="86">
        <v>0</v>
      </c>
      <c r="BX3531" s="86">
        <v>6.1734481667941857E-4</v>
      </c>
      <c r="BY3531" s="86">
        <v>2.0911604817971707E-4</v>
      </c>
      <c r="CT3531" s="86" t="s">
        <v>155</v>
      </c>
      <c r="CU3531" s="86" t="s">
        <v>690</v>
      </c>
      <c r="CV3531" s="86" t="s">
        <v>292</v>
      </c>
      <c r="CW3531" s="86">
        <v>2047</v>
      </c>
      <c r="CX3531" s="86">
        <v>2.9303351915400085E-11</v>
      </c>
      <c r="CY3531" s="86">
        <v>1.4651675957700042E-11</v>
      </c>
      <c r="CZ3531" s="86">
        <v>3.7675738176942962E-11</v>
      </c>
      <c r="DA3531" s="86">
        <v>26191.727822098041</v>
      </c>
      <c r="DB3531" s="86">
        <v>544.12906691830437</v>
      </c>
      <c r="DC3531" s="86">
        <v>16654.741429754369</v>
      </c>
      <c r="DD3531" s="86">
        <v>8992.8573254253497</v>
      </c>
      <c r="DE3531" s="86">
        <v>0</v>
      </c>
      <c r="DF3531" s="86">
        <v>0</v>
      </c>
      <c r="DG3531" s="86">
        <v>0</v>
      </c>
      <c r="DH3531" s="86">
        <v>2.4409289392253301E-8</v>
      </c>
      <c r="DJ3531" s="86">
        <v>7.6750541764331434E-7</v>
      </c>
      <c r="DK3531" s="86">
        <v>0</v>
      </c>
      <c r="DL3531" s="86">
        <v>7.6750541764331434E-7</v>
      </c>
      <c r="DM3531" s="86">
        <v>3.8375270882165717E-7</v>
      </c>
      <c r="DN3531" s="86">
        <v>0</v>
      </c>
      <c r="DO3531" s="86">
        <v>3.8375270882165717E-7</v>
      </c>
      <c r="DP3531" s="86">
        <v>9.867926798271184E-7</v>
      </c>
      <c r="DQ3531" s="86">
        <v>0</v>
      </c>
      <c r="DR3531" s="86">
        <v>9.867926798271184E-7</v>
      </c>
      <c r="ER3531" s="86" t="s">
        <v>828</v>
      </c>
      <c r="ES3531" s="86" t="s">
        <v>155</v>
      </c>
      <c r="ET3531" s="86" t="s">
        <v>691</v>
      </c>
      <c r="EU3531" s="86" t="s">
        <v>295</v>
      </c>
      <c r="EV3531" s="86" t="s">
        <v>426</v>
      </c>
      <c r="EW3531" s="86" t="s">
        <v>426</v>
      </c>
      <c r="EX3531" s="86">
        <v>2033</v>
      </c>
      <c r="EY3531" s="86">
        <v>5.567323746699911E-3</v>
      </c>
      <c r="EZ3531" s="86">
        <v>0</v>
      </c>
      <c r="FA3531" s="86">
        <v>714.33079099999998</v>
      </c>
      <c r="FB3531" s="86">
        <v>3.9769107757332307</v>
      </c>
      <c r="FC3531" s="86">
        <v>2033</v>
      </c>
      <c r="FD3531" s="86" t="s">
        <v>171</v>
      </c>
      <c r="FE3531" s="86">
        <v>8.5749999999999993E-2</v>
      </c>
      <c r="FF3531" s="86">
        <v>30</v>
      </c>
      <c r="FG3531" s="86">
        <v>0</v>
      </c>
      <c r="FH3531" s="86" t="s">
        <v>427</v>
      </c>
      <c r="FI3531" s="86">
        <v>1.2005E-3</v>
      </c>
      <c r="FJ3531" s="86">
        <v>6.6835721579132434E-6</v>
      </c>
      <c r="FK3531" s="86">
        <v>6.0024999999999998E-4</v>
      </c>
      <c r="FL3531" s="86">
        <v>3.3417860789566217E-6</v>
      </c>
      <c r="FM3531" s="86">
        <v>1.5434999999999995E-3</v>
      </c>
      <c r="FN3531" s="86">
        <v>8.5931642030313097E-6</v>
      </c>
    </row>
    <row r="3532" spans="45:170" x14ac:dyDescent="0.25">
      <c r="AS3532" s="86" t="s">
        <v>5704</v>
      </c>
      <c r="AT3532" s="86" t="s">
        <v>155</v>
      </c>
      <c r="AU3532" s="86" t="s">
        <v>733</v>
      </c>
      <c r="AV3532" s="86">
        <v>2038</v>
      </c>
      <c r="AW3532" s="86">
        <v>0.3165743904641099</v>
      </c>
      <c r="AX3532" s="86">
        <v>6.6265390242471018E-4</v>
      </c>
      <c r="AY3532" s="86">
        <v>4.5595960631704223E-4</v>
      </c>
      <c r="AZ3532" s="86">
        <v>0</v>
      </c>
      <c r="BA3532" s="86">
        <v>4.5595960631704223E-4</v>
      </c>
      <c r="BB3532" s="86">
        <v>4.1247145200999625E-4</v>
      </c>
      <c r="BC3532" s="86">
        <v>2.8381379810385243E-4</v>
      </c>
      <c r="BD3532" s="86">
        <v>0</v>
      </c>
      <c r="BE3532" s="86">
        <v>2.8381379810385243E-4</v>
      </c>
      <c r="BF3532" s="86">
        <v>9.4194841926477542E-4</v>
      </c>
      <c r="BG3532" s="86">
        <v>6.4813687635035893E-4</v>
      </c>
      <c r="BH3532" s="86">
        <v>0</v>
      </c>
      <c r="BI3532" s="86">
        <v>6.4813687635035893E-4</v>
      </c>
      <c r="BJ3532" s="86">
        <v>9.8918205078919828E-4</v>
      </c>
      <c r="BK3532" s="86">
        <v>6.806374440765816E-4</v>
      </c>
      <c r="BL3532" s="86">
        <v>0</v>
      </c>
      <c r="BM3532" s="86">
        <v>6.806374440765816E-4</v>
      </c>
      <c r="BN3532" s="86">
        <v>1.4434513444607316E-4</v>
      </c>
      <c r="BO3532" s="86">
        <v>8.9848180140031036E-5</v>
      </c>
      <c r="BP3532" s="86">
        <v>2.0518353656792706E-4</v>
      </c>
      <c r="BQ3532" s="86">
        <v>2.1547238398559351E-4</v>
      </c>
      <c r="BR3532" s="86">
        <v>9.4194841926477542E-4</v>
      </c>
      <c r="BS3532" s="86">
        <v>2.9819674667737811E-4</v>
      </c>
      <c r="BT3532" s="86">
        <v>6.4813687635035893E-4</v>
      </c>
      <c r="BU3532" s="86">
        <v>2.0518353656792706E-4</v>
      </c>
      <c r="BV3532" s="86">
        <v>0</v>
      </c>
      <c r="BW3532" s="86">
        <v>0</v>
      </c>
      <c r="BX3532" s="86">
        <v>6.4813687635035893E-4</v>
      </c>
      <c r="BY3532" s="86">
        <v>2.0518353656792706E-4</v>
      </c>
      <c r="CT3532" s="86" t="s">
        <v>155</v>
      </c>
      <c r="CU3532" s="86" t="s">
        <v>690</v>
      </c>
      <c r="CV3532" s="86" t="s">
        <v>292</v>
      </c>
      <c r="CW3532" s="86">
        <v>2048</v>
      </c>
      <c r="CX3532" s="86">
        <v>2.9303351915400085E-11</v>
      </c>
      <c r="CY3532" s="86">
        <v>1.4651675957700042E-11</v>
      </c>
      <c r="CZ3532" s="86">
        <v>3.7675738176942962E-11</v>
      </c>
      <c r="DA3532" s="86">
        <v>27464.722723733819</v>
      </c>
      <c r="DB3532" s="86">
        <v>578.8406508389196</v>
      </c>
      <c r="DC3532" s="86">
        <v>17445.537973202721</v>
      </c>
      <c r="DD3532" s="86">
        <v>9440.3440996921745</v>
      </c>
      <c r="DE3532" s="86">
        <v>0</v>
      </c>
      <c r="DF3532" s="86">
        <v>0</v>
      </c>
      <c r="DG3532" s="86">
        <v>0</v>
      </c>
      <c r="DH3532" s="86">
        <v>2.4409289392253301E-8</v>
      </c>
      <c r="DJ3532" s="86">
        <v>8.0480843523245761E-7</v>
      </c>
      <c r="DK3532" s="86">
        <v>0</v>
      </c>
      <c r="DL3532" s="86">
        <v>8.0480843523245761E-7</v>
      </c>
      <c r="DM3532" s="86">
        <v>4.0240421761622881E-7</v>
      </c>
      <c r="DN3532" s="86">
        <v>0</v>
      </c>
      <c r="DO3532" s="86">
        <v>4.0240421761622881E-7</v>
      </c>
      <c r="DP3532" s="86">
        <v>1.0347537024417311E-6</v>
      </c>
      <c r="DQ3532" s="86">
        <v>0</v>
      </c>
      <c r="DR3532" s="86">
        <v>1.0347537024417311E-6</v>
      </c>
      <c r="ER3532" s="86" t="s">
        <v>828</v>
      </c>
      <c r="ES3532" s="86" t="s">
        <v>155</v>
      </c>
      <c r="ET3532" s="86" t="s">
        <v>691</v>
      </c>
      <c r="EU3532" s="86" t="s">
        <v>295</v>
      </c>
      <c r="EV3532" s="86" t="s">
        <v>426</v>
      </c>
      <c r="EW3532" s="86" t="s">
        <v>426</v>
      </c>
      <c r="EX3532" s="86">
        <v>2034</v>
      </c>
      <c r="EY3532" s="86">
        <v>5.567323746699911E-3</v>
      </c>
      <c r="EZ3532" s="86">
        <v>0</v>
      </c>
      <c r="FA3532" s="86">
        <v>714.33079099999998</v>
      </c>
      <c r="FB3532" s="86">
        <v>3.9769107757332307</v>
      </c>
      <c r="FC3532" s="86">
        <v>2034</v>
      </c>
      <c r="FD3532" s="86" t="s">
        <v>171</v>
      </c>
      <c r="FE3532" s="86">
        <v>8.5749999999999993E-2</v>
      </c>
      <c r="FF3532" s="86">
        <v>30</v>
      </c>
      <c r="FG3532" s="86">
        <v>0</v>
      </c>
      <c r="FH3532" s="86" t="s">
        <v>427</v>
      </c>
      <c r="FI3532" s="86">
        <v>1.2005E-3</v>
      </c>
      <c r="FJ3532" s="86">
        <v>6.6835721579132434E-6</v>
      </c>
      <c r="FK3532" s="86">
        <v>6.0024999999999998E-4</v>
      </c>
      <c r="FL3532" s="86">
        <v>3.3417860789566217E-6</v>
      </c>
      <c r="FM3532" s="86">
        <v>1.5434999999999995E-3</v>
      </c>
      <c r="FN3532" s="86">
        <v>8.5931642030313097E-6</v>
      </c>
    </row>
    <row r="3533" spans="45:170" x14ac:dyDescent="0.25">
      <c r="AS3533" s="86" t="s">
        <v>5704</v>
      </c>
      <c r="AT3533" s="86" t="s">
        <v>155</v>
      </c>
      <c r="AU3533" s="86" t="s">
        <v>733</v>
      </c>
      <c r="AV3533" s="86">
        <v>2039</v>
      </c>
      <c r="AW3533" s="86">
        <v>0.29586391632159798</v>
      </c>
      <c r="AX3533" s="86">
        <v>6.6265390242471018E-4</v>
      </c>
      <c r="AY3533" s="86">
        <v>4.5595960631704223E-4</v>
      </c>
      <c r="AZ3533" s="86">
        <v>0</v>
      </c>
      <c r="BA3533" s="86">
        <v>4.5595960631704223E-4</v>
      </c>
      <c r="BB3533" s="86">
        <v>4.1247145200999625E-4</v>
      </c>
      <c r="BC3533" s="86">
        <v>2.8381379810385243E-4</v>
      </c>
      <c r="BD3533" s="86">
        <v>0</v>
      </c>
      <c r="BE3533" s="86">
        <v>2.8381379810385243E-4</v>
      </c>
      <c r="BF3533" s="86">
        <v>9.4194841926477542E-4</v>
      </c>
      <c r="BG3533" s="86">
        <v>6.4813687635035893E-4</v>
      </c>
      <c r="BH3533" s="86">
        <v>0</v>
      </c>
      <c r="BI3533" s="86">
        <v>6.4813687635035893E-4</v>
      </c>
      <c r="BJ3533" s="86">
        <v>9.8918205078919828E-4</v>
      </c>
      <c r="BK3533" s="86">
        <v>6.806374440765816E-4</v>
      </c>
      <c r="BL3533" s="86">
        <v>0</v>
      </c>
      <c r="BM3533" s="86">
        <v>6.806374440765816E-4</v>
      </c>
      <c r="BN3533" s="86">
        <v>1.3490199480941414E-4</v>
      </c>
      <c r="BO3533" s="86">
        <v>8.3970261813113098E-5</v>
      </c>
      <c r="BP3533" s="86">
        <v>1.9176031454946449E-4</v>
      </c>
      <c r="BQ3533" s="86">
        <v>2.0137605979962005E-4</v>
      </c>
      <c r="BR3533" s="86">
        <v>9.4194841926477542E-4</v>
      </c>
      <c r="BS3533" s="86">
        <v>2.7868854829661501E-4</v>
      </c>
      <c r="BT3533" s="86">
        <v>6.4813687635035893E-4</v>
      </c>
      <c r="BU3533" s="86">
        <v>1.9176031454946449E-4</v>
      </c>
      <c r="BV3533" s="86">
        <v>0</v>
      </c>
      <c r="BW3533" s="86">
        <v>0</v>
      </c>
      <c r="BX3533" s="86">
        <v>6.4813687635035893E-4</v>
      </c>
      <c r="BY3533" s="86">
        <v>1.9176031454946449E-4</v>
      </c>
      <c r="CT3533" s="86" t="s">
        <v>155</v>
      </c>
      <c r="CU3533" s="86" t="s">
        <v>690</v>
      </c>
      <c r="CV3533" s="86" t="s">
        <v>292</v>
      </c>
      <c r="CW3533" s="86">
        <v>2049</v>
      </c>
      <c r="CX3533" s="86">
        <v>2.9303351915400085E-11</v>
      </c>
      <c r="CY3533" s="86">
        <v>1.4651675957700042E-11</v>
      </c>
      <c r="CZ3533" s="86">
        <v>3.7675738176942962E-11</v>
      </c>
      <c r="DA3533" s="86">
        <v>27464.722723733819</v>
      </c>
      <c r="DB3533" s="86">
        <v>578.8406508389196</v>
      </c>
      <c r="DC3533" s="86">
        <v>17445.537973202721</v>
      </c>
      <c r="DD3533" s="86">
        <v>9440.3440996921745</v>
      </c>
      <c r="DE3533" s="86">
        <v>0</v>
      </c>
      <c r="DF3533" s="86">
        <v>0</v>
      </c>
      <c r="DG3533" s="86">
        <v>0</v>
      </c>
      <c r="DH3533" s="86">
        <v>2.4409289392253301E-8</v>
      </c>
      <c r="DJ3533" s="86">
        <v>8.0480843523245761E-7</v>
      </c>
      <c r="DK3533" s="86">
        <v>0</v>
      </c>
      <c r="DL3533" s="86">
        <v>8.0480843523245761E-7</v>
      </c>
      <c r="DM3533" s="86">
        <v>4.0240421761622881E-7</v>
      </c>
      <c r="DN3533" s="86">
        <v>0</v>
      </c>
      <c r="DO3533" s="86">
        <v>4.0240421761622881E-7</v>
      </c>
      <c r="DP3533" s="86">
        <v>1.0347537024417311E-6</v>
      </c>
      <c r="DQ3533" s="86">
        <v>0</v>
      </c>
      <c r="DR3533" s="86">
        <v>1.0347537024417311E-6</v>
      </c>
      <c r="ER3533" s="86" t="s">
        <v>828</v>
      </c>
      <c r="ES3533" s="86" t="s">
        <v>155</v>
      </c>
      <c r="ET3533" s="86" t="s">
        <v>691</v>
      </c>
      <c r="EU3533" s="86" t="s">
        <v>295</v>
      </c>
      <c r="EV3533" s="86" t="s">
        <v>426</v>
      </c>
      <c r="EW3533" s="86" t="s">
        <v>426</v>
      </c>
      <c r="EX3533" s="86">
        <v>2035</v>
      </c>
      <c r="EY3533" s="86">
        <v>5.567323746699911E-3</v>
      </c>
      <c r="EZ3533" s="86">
        <v>0</v>
      </c>
      <c r="FA3533" s="86">
        <v>714.33079099999998</v>
      </c>
      <c r="FB3533" s="86">
        <v>3.9769107757332307</v>
      </c>
      <c r="FC3533" s="86">
        <v>2035</v>
      </c>
      <c r="FD3533" s="86" t="s">
        <v>171</v>
      </c>
      <c r="FE3533" s="86">
        <v>8.5749999999999993E-2</v>
      </c>
      <c r="FF3533" s="86">
        <v>30</v>
      </c>
      <c r="FG3533" s="86">
        <v>0</v>
      </c>
      <c r="FH3533" s="86" t="s">
        <v>427</v>
      </c>
      <c r="FI3533" s="86">
        <v>1.2005E-3</v>
      </c>
      <c r="FJ3533" s="86">
        <v>6.6835721579132434E-6</v>
      </c>
      <c r="FK3533" s="86">
        <v>6.0024999999999998E-4</v>
      </c>
      <c r="FL3533" s="86">
        <v>3.3417860789566217E-6</v>
      </c>
      <c r="FM3533" s="86">
        <v>1.5434999999999995E-3</v>
      </c>
      <c r="FN3533" s="86">
        <v>8.5931642030313097E-6</v>
      </c>
    </row>
    <row r="3534" spans="45:170" x14ac:dyDescent="0.25">
      <c r="AS3534" s="86" t="s">
        <v>5704</v>
      </c>
      <c r="AT3534" s="86" t="s">
        <v>155</v>
      </c>
      <c r="AU3534" s="86" t="s">
        <v>733</v>
      </c>
      <c r="AV3534" s="86">
        <v>2040</v>
      </c>
      <c r="AW3534" s="86">
        <v>0.27650833301083921</v>
      </c>
      <c r="AX3534" s="86">
        <v>6.6265390242471018E-4</v>
      </c>
      <c r="AY3534" s="86">
        <v>4.5595960631704223E-4</v>
      </c>
      <c r="AZ3534" s="86">
        <v>0</v>
      </c>
      <c r="BA3534" s="86">
        <v>4.5595960631704223E-4</v>
      </c>
      <c r="BB3534" s="86">
        <v>4.1247145200999625E-4</v>
      </c>
      <c r="BC3534" s="86">
        <v>2.8381379810385243E-4</v>
      </c>
      <c r="BD3534" s="86">
        <v>0</v>
      </c>
      <c r="BE3534" s="86">
        <v>2.8381379810385243E-4</v>
      </c>
      <c r="BF3534" s="86">
        <v>9.4194841926477542E-4</v>
      </c>
      <c r="BG3534" s="86">
        <v>6.4813687635035893E-4</v>
      </c>
      <c r="BH3534" s="86">
        <v>0</v>
      </c>
      <c r="BI3534" s="86">
        <v>6.4813687635035893E-4</v>
      </c>
      <c r="BJ3534" s="86">
        <v>9.8918205078919828E-4</v>
      </c>
      <c r="BK3534" s="86">
        <v>6.806374440765816E-4</v>
      </c>
      <c r="BL3534" s="86">
        <v>0</v>
      </c>
      <c r="BM3534" s="86">
        <v>6.806374440765816E-4</v>
      </c>
      <c r="BN3534" s="86">
        <v>1.2607663066300387E-4</v>
      </c>
      <c r="BO3534" s="86">
        <v>7.8476880199171117E-5</v>
      </c>
      <c r="BP3534" s="86">
        <v>1.7921524724249016E-4</v>
      </c>
      <c r="BQ3534" s="86">
        <v>1.8820192504637387E-4</v>
      </c>
      <c r="BR3534" s="86">
        <v>9.4194841926477542E-4</v>
      </c>
      <c r="BS3534" s="86">
        <v>2.6045658719309813E-4</v>
      </c>
      <c r="BT3534" s="86">
        <v>6.4813687635035893E-4</v>
      </c>
      <c r="BU3534" s="86">
        <v>1.7921524724249016E-4</v>
      </c>
      <c r="BV3534" s="86">
        <v>0</v>
      </c>
      <c r="BW3534" s="86">
        <v>0</v>
      </c>
      <c r="BX3534" s="86">
        <v>6.4813687635035893E-4</v>
      </c>
      <c r="BY3534" s="86">
        <v>1.7921524724249016E-4</v>
      </c>
      <c r="CT3534" s="86" t="s">
        <v>155</v>
      </c>
      <c r="CU3534" s="86" t="s">
        <v>690</v>
      </c>
      <c r="CV3534" s="86" t="s">
        <v>292</v>
      </c>
      <c r="CW3534" s="86">
        <v>2050</v>
      </c>
      <c r="CX3534" s="86">
        <v>0</v>
      </c>
      <c r="CY3534" s="86">
        <v>1.4651675957700042E-11</v>
      </c>
      <c r="CZ3534" s="86">
        <v>3.7675738176942962E-11</v>
      </c>
      <c r="DA3534" s="86">
        <v>27464.722723733819</v>
      </c>
      <c r="DB3534" s="86">
        <v>578.8406508389196</v>
      </c>
      <c r="DC3534" s="86">
        <v>17445.537973202721</v>
      </c>
      <c r="DD3534" s="86">
        <v>9440.3440996921745</v>
      </c>
      <c r="DE3534" s="86">
        <v>0</v>
      </c>
      <c r="DF3534" s="86">
        <v>0</v>
      </c>
      <c r="DG3534" s="86">
        <v>0</v>
      </c>
      <c r="DH3534" s="86">
        <v>2.4409289392253301E-8</v>
      </c>
      <c r="DJ3534" s="86">
        <v>0</v>
      </c>
      <c r="DK3534" s="86">
        <v>0</v>
      </c>
      <c r="DL3534" s="86">
        <v>0</v>
      </c>
      <c r="DM3534" s="86">
        <v>4.0240421761622881E-7</v>
      </c>
      <c r="DN3534" s="86">
        <v>0</v>
      </c>
      <c r="DO3534" s="86">
        <v>4.0240421761622881E-7</v>
      </c>
      <c r="DP3534" s="86">
        <v>1.0347537024417311E-6</v>
      </c>
      <c r="DQ3534" s="86">
        <v>0</v>
      </c>
      <c r="DR3534" s="86">
        <v>1.0347537024417311E-6</v>
      </c>
      <c r="ER3534" s="86" t="s">
        <v>828</v>
      </c>
      <c r="ES3534" s="86" t="s">
        <v>155</v>
      </c>
      <c r="ET3534" s="86" t="s">
        <v>691</v>
      </c>
      <c r="EU3534" s="86" t="s">
        <v>295</v>
      </c>
      <c r="EV3534" s="86" t="s">
        <v>426</v>
      </c>
      <c r="EW3534" s="86" t="s">
        <v>426</v>
      </c>
      <c r="EX3534" s="86">
        <v>2036</v>
      </c>
      <c r="EY3534" s="86">
        <v>5.567323746699911E-3</v>
      </c>
      <c r="EZ3534" s="86">
        <v>0</v>
      </c>
      <c r="FA3534" s="86">
        <v>714.33079099999998</v>
      </c>
      <c r="FB3534" s="86">
        <v>3.9769107757332307</v>
      </c>
      <c r="FC3534" s="86">
        <v>2036</v>
      </c>
      <c r="FD3534" s="86" t="s">
        <v>171</v>
      </c>
      <c r="FE3534" s="86">
        <v>8.5749999999999993E-2</v>
      </c>
      <c r="FF3534" s="86">
        <v>30</v>
      </c>
      <c r="FG3534" s="86">
        <v>0</v>
      </c>
      <c r="FH3534" s="86" t="s">
        <v>427</v>
      </c>
      <c r="FI3534" s="86">
        <v>1.2005E-3</v>
      </c>
      <c r="FJ3534" s="86">
        <v>6.6835721579132434E-6</v>
      </c>
      <c r="FK3534" s="86">
        <v>6.0024999999999998E-4</v>
      </c>
      <c r="FL3534" s="86">
        <v>3.3417860789566217E-6</v>
      </c>
      <c r="FM3534" s="86">
        <v>1.5434999999999995E-3</v>
      </c>
      <c r="FN3534" s="86">
        <v>8.5931642030313097E-6</v>
      </c>
    </row>
    <row r="3535" spans="45:170" x14ac:dyDescent="0.25">
      <c r="AS3535" s="86" t="s">
        <v>5704</v>
      </c>
      <c r="AT3535" s="86" t="s">
        <v>155</v>
      </c>
      <c r="AU3535" s="86" t="s">
        <v>733</v>
      </c>
      <c r="AV3535" s="86">
        <v>2041</v>
      </c>
      <c r="AW3535" s="86">
        <v>0.25841900281386843</v>
      </c>
      <c r="AX3535" s="86">
        <v>6.6265390242471018E-4</v>
      </c>
      <c r="AY3535" s="86">
        <v>4.5595960631704223E-4</v>
      </c>
      <c r="AZ3535" s="86">
        <v>0</v>
      </c>
      <c r="BA3535" s="86">
        <v>4.5595960631704223E-4</v>
      </c>
      <c r="BB3535" s="86">
        <v>4.1247145200999625E-4</v>
      </c>
      <c r="BC3535" s="86">
        <v>2.8381379810385243E-4</v>
      </c>
      <c r="BD3535" s="86">
        <v>0</v>
      </c>
      <c r="BE3535" s="86">
        <v>2.8381379810385243E-4</v>
      </c>
      <c r="BF3535" s="86">
        <v>9.4194841926477542E-4</v>
      </c>
      <c r="BG3535" s="86">
        <v>6.4813687635035893E-4</v>
      </c>
      <c r="BH3535" s="86">
        <v>0</v>
      </c>
      <c r="BI3535" s="86">
        <v>6.4813687635035893E-4</v>
      </c>
      <c r="BJ3535" s="86">
        <v>9.8918205078919828E-4</v>
      </c>
      <c r="BK3535" s="86">
        <v>6.806374440765816E-4</v>
      </c>
      <c r="BL3535" s="86">
        <v>0</v>
      </c>
      <c r="BM3535" s="86">
        <v>6.806374440765816E-4</v>
      </c>
      <c r="BN3535" s="86">
        <v>1.1782862678785408E-4</v>
      </c>
      <c r="BO3535" s="86">
        <v>7.3342878690814124E-5</v>
      </c>
      <c r="BP3535" s="86">
        <v>1.6749088527335528E-4</v>
      </c>
      <c r="BQ3535" s="86">
        <v>1.7588964957605035E-4</v>
      </c>
      <c r="BR3535" s="86">
        <v>9.4194841926477542E-4</v>
      </c>
      <c r="BS3535" s="86">
        <v>2.4341737120850291E-4</v>
      </c>
      <c r="BT3535" s="86">
        <v>6.4813687635035893E-4</v>
      </c>
      <c r="BU3535" s="86">
        <v>1.6749088527335528E-4</v>
      </c>
      <c r="BV3535" s="86">
        <v>0</v>
      </c>
      <c r="BW3535" s="86">
        <v>0</v>
      </c>
      <c r="BX3535" s="86">
        <v>6.4813687635035893E-4</v>
      </c>
      <c r="BY3535" s="86">
        <v>1.6749088527335528E-4</v>
      </c>
      <c r="CT3535" s="86" t="s">
        <v>155</v>
      </c>
      <c r="CU3535" s="86" t="s">
        <v>690</v>
      </c>
      <c r="CV3535" s="86" t="s">
        <v>292</v>
      </c>
      <c r="CW3535" s="86">
        <v>2051</v>
      </c>
      <c r="CX3535" s="86">
        <v>0</v>
      </c>
      <c r="CY3535" s="86">
        <v>0</v>
      </c>
      <c r="CZ3535" s="86">
        <v>3.7675738176942962E-11</v>
      </c>
      <c r="DA3535" s="86">
        <v>27464.722723733819</v>
      </c>
      <c r="DB3535" s="86">
        <v>578.8406508389196</v>
      </c>
      <c r="DC3535" s="86">
        <v>17445.537973202721</v>
      </c>
      <c r="DD3535" s="86">
        <v>9440.3440996921745</v>
      </c>
      <c r="DE3535" s="86">
        <v>0</v>
      </c>
      <c r="DF3535" s="86">
        <v>0</v>
      </c>
      <c r="DG3535" s="86">
        <v>0</v>
      </c>
      <c r="DH3535" s="86">
        <v>2.4409289392253301E-8</v>
      </c>
      <c r="DJ3535" s="86">
        <v>0</v>
      </c>
      <c r="DK3535" s="86">
        <v>0</v>
      </c>
      <c r="DL3535" s="86">
        <v>0</v>
      </c>
      <c r="DM3535" s="86">
        <v>0</v>
      </c>
      <c r="DN3535" s="86">
        <v>0</v>
      </c>
      <c r="DO3535" s="86">
        <v>0</v>
      </c>
      <c r="DP3535" s="86">
        <v>1.0347537024417311E-6</v>
      </c>
      <c r="DQ3535" s="86">
        <v>0</v>
      </c>
      <c r="DR3535" s="86">
        <v>1.0347537024417311E-6</v>
      </c>
      <c r="ER3535" s="86" t="s">
        <v>828</v>
      </c>
      <c r="ES3535" s="86" t="s">
        <v>155</v>
      </c>
      <c r="ET3535" s="86" t="s">
        <v>691</v>
      </c>
      <c r="EU3535" s="86" t="s">
        <v>295</v>
      </c>
      <c r="EV3535" s="86" t="s">
        <v>426</v>
      </c>
      <c r="EW3535" s="86" t="s">
        <v>426</v>
      </c>
      <c r="EX3535" s="86">
        <v>2037</v>
      </c>
      <c r="EY3535" s="86">
        <v>5.567323746699911E-3</v>
      </c>
      <c r="EZ3535" s="86">
        <v>0</v>
      </c>
      <c r="FA3535" s="86">
        <v>714.33079099999998</v>
      </c>
      <c r="FB3535" s="86">
        <v>3.9769107757332307</v>
      </c>
      <c r="FC3535" s="86">
        <v>2037</v>
      </c>
      <c r="FD3535" s="86" t="s">
        <v>171</v>
      </c>
      <c r="FE3535" s="86">
        <v>8.5749999999999993E-2</v>
      </c>
      <c r="FF3535" s="86">
        <v>30</v>
      </c>
      <c r="FG3535" s="86">
        <v>0</v>
      </c>
      <c r="FH3535" s="86" t="s">
        <v>427</v>
      </c>
      <c r="FI3535" s="86">
        <v>1.2005E-3</v>
      </c>
      <c r="FJ3535" s="86">
        <v>6.6835721579132434E-6</v>
      </c>
      <c r="FK3535" s="86">
        <v>6.0024999999999998E-4</v>
      </c>
      <c r="FL3535" s="86">
        <v>3.3417860789566217E-6</v>
      </c>
      <c r="FM3535" s="86">
        <v>1.5434999999999995E-3</v>
      </c>
      <c r="FN3535" s="86">
        <v>8.5931642030313097E-6</v>
      </c>
    </row>
    <row r="3536" spans="45:170" x14ac:dyDescent="0.25">
      <c r="AS3536" s="86" t="s">
        <v>5704</v>
      </c>
      <c r="AT3536" s="86" t="s">
        <v>155</v>
      </c>
      <c r="AU3536" s="86" t="s">
        <v>733</v>
      </c>
      <c r="AV3536" s="86">
        <v>2042</v>
      </c>
      <c r="AW3536" s="86">
        <v>0.24151308674193309</v>
      </c>
      <c r="AX3536" s="86">
        <v>6.6265390242471018E-4</v>
      </c>
      <c r="AY3536" s="86">
        <v>4.5595960631704223E-4</v>
      </c>
      <c r="AZ3536" s="86">
        <v>0</v>
      </c>
      <c r="BA3536" s="86">
        <v>4.5595960631704223E-4</v>
      </c>
      <c r="BB3536" s="86">
        <v>4.1247145200999625E-4</v>
      </c>
      <c r="BC3536" s="86">
        <v>2.8381379810385243E-4</v>
      </c>
      <c r="BD3536" s="86">
        <v>0</v>
      </c>
      <c r="BE3536" s="86">
        <v>2.8381379810385243E-4</v>
      </c>
      <c r="BF3536" s="86">
        <v>9.4194841926477542E-4</v>
      </c>
      <c r="BG3536" s="86">
        <v>6.4813687635035893E-4</v>
      </c>
      <c r="BH3536" s="86">
        <v>0</v>
      </c>
      <c r="BI3536" s="86">
        <v>6.4813687635035893E-4</v>
      </c>
      <c r="BJ3536" s="86">
        <v>9.8918205078919828E-4</v>
      </c>
      <c r="BK3536" s="86">
        <v>6.806374440765816E-4</v>
      </c>
      <c r="BL3536" s="86">
        <v>0</v>
      </c>
      <c r="BM3536" s="86">
        <v>6.806374440765816E-4</v>
      </c>
      <c r="BN3536" s="86">
        <v>1.1012021195126548E-4</v>
      </c>
      <c r="BO3536" s="86">
        <v>6.8544746440013193E-5</v>
      </c>
      <c r="BP3536" s="86">
        <v>1.5653353763864979E-4</v>
      </c>
      <c r="BQ3536" s="86">
        <v>1.6438285007107508E-4</v>
      </c>
      <c r="BR3536" s="86">
        <v>9.4194841926477542E-4</v>
      </c>
      <c r="BS3536" s="86">
        <v>2.2749287028832045E-4</v>
      </c>
      <c r="BT3536" s="86">
        <v>6.4813687635035893E-4</v>
      </c>
      <c r="BU3536" s="86">
        <v>1.5653353763864979E-4</v>
      </c>
      <c r="BV3536" s="86">
        <v>0</v>
      </c>
      <c r="BW3536" s="86">
        <v>0</v>
      </c>
      <c r="BX3536" s="86">
        <v>6.4813687635035893E-4</v>
      </c>
      <c r="BY3536" s="86">
        <v>1.5653353763864979E-4</v>
      </c>
      <c r="CT3536" s="86" t="s">
        <v>155</v>
      </c>
      <c r="CU3536" s="86" t="s">
        <v>691</v>
      </c>
      <c r="CV3536" s="86" t="s">
        <v>283</v>
      </c>
      <c r="CW3536" s="86">
        <v>2020</v>
      </c>
      <c r="CX3536" s="86">
        <v>2.6398991571344676E-9</v>
      </c>
      <c r="CY3536" s="86">
        <v>0</v>
      </c>
      <c r="CZ3536" s="86">
        <v>0</v>
      </c>
      <c r="DA3536" s="86">
        <v>14146.130641332789</v>
      </c>
      <c r="DB3536" s="86">
        <v>222.22942162783491</v>
      </c>
      <c r="DC3536" s="86">
        <v>8585.7228092481128</v>
      </c>
      <c r="DD3536" s="86">
        <v>5338.1784104568487</v>
      </c>
      <c r="DE3536" s="86">
        <v>0</v>
      </c>
      <c r="DF3536" s="86">
        <v>0</v>
      </c>
      <c r="DG3536" s="86">
        <v>0</v>
      </c>
      <c r="DH3536" s="86">
        <v>2.198999714397724E-6</v>
      </c>
      <c r="DJ3536" s="86">
        <v>3.7344358356768495E-5</v>
      </c>
      <c r="DK3536" s="86">
        <v>0</v>
      </c>
      <c r="DL3536" s="86">
        <v>3.7344358356768495E-5</v>
      </c>
      <c r="DM3536" s="86">
        <v>0</v>
      </c>
      <c r="DN3536" s="86">
        <v>0</v>
      </c>
      <c r="DO3536" s="86">
        <v>0</v>
      </c>
      <c r="DP3536" s="86">
        <v>0</v>
      </c>
      <c r="DQ3536" s="86">
        <v>0</v>
      </c>
      <c r="DR3536" s="86">
        <v>0</v>
      </c>
      <c r="ER3536" s="86" t="s">
        <v>828</v>
      </c>
      <c r="ES3536" s="86" t="s">
        <v>155</v>
      </c>
      <c r="ET3536" s="86" t="s">
        <v>691</v>
      </c>
      <c r="EU3536" s="86" t="s">
        <v>295</v>
      </c>
      <c r="EV3536" s="86" t="s">
        <v>426</v>
      </c>
      <c r="EW3536" s="86" t="s">
        <v>426</v>
      </c>
      <c r="EX3536" s="86">
        <v>2038</v>
      </c>
      <c r="EY3536" s="86">
        <v>5.567323746699911E-3</v>
      </c>
      <c r="EZ3536" s="86">
        <v>0</v>
      </c>
      <c r="FA3536" s="86">
        <v>714.33079099999998</v>
      </c>
      <c r="FB3536" s="86">
        <v>3.9769107757332307</v>
      </c>
      <c r="FC3536" s="86">
        <v>2038</v>
      </c>
      <c r="FD3536" s="86" t="s">
        <v>171</v>
      </c>
      <c r="FE3536" s="86">
        <v>8.5749999999999993E-2</v>
      </c>
      <c r="FF3536" s="86">
        <v>30</v>
      </c>
      <c r="FG3536" s="86">
        <v>0</v>
      </c>
      <c r="FH3536" s="86" t="s">
        <v>427</v>
      </c>
      <c r="FI3536" s="86">
        <v>1.2005E-3</v>
      </c>
      <c r="FJ3536" s="86">
        <v>6.6835721579132434E-6</v>
      </c>
      <c r="FK3536" s="86">
        <v>6.0024999999999998E-4</v>
      </c>
      <c r="FL3536" s="86">
        <v>3.3417860789566217E-6</v>
      </c>
      <c r="FM3536" s="86">
        <v>1.5434999999999995E-3</v>
      </c>
      <c r="FN3536" s="86">
        <v>8.5931642030313097E-6</v>
      </c>
    </row>
    <row r="3537" spans="45:170" x14ac:dyDescent="0.25">
      <c r="AS3537" s="86" t="s">
        <v>5704</v>
      </c>
      <c r="AT3537" s="86" t="s">
        <v>155</v>
      </c>
      <c r="AU3537" s="86" t="s">
        <v>733</v>
      </c>
      <c r="AV3537" s="86">
        <v>2043</v>
      </c>
      <c r="AW3537" s="86">
        <v>0.2257131651793767</v>
      </c>
      <c r="AX3537" s="86">
        <v>6.6265390242471018E-4</v>
      </c>
      <c r="AY3537" s="86">
        <v>4.791497383957759E-4</v>
      </c>
      <c r="AZ3537" s="86">
        <v>0</v>
      </c>
      <c r="BA3537" s="86">
        <v>4.791497383957759E-4</v>
      </c>
      <c r="BB3537" s="86">
        <v>4.1247145200999625E-4</v>
      </c>
      <c r="BC3537" s="86">
        <v>2.9824858437134253E-4</v>
      </c>
      <c r="BD3537" s="86">
        <v>0</v>
      </c>
      <c r="BE3537" s="86">
        <v>2.9824858437134253E-4</v>
      </c>
      <c r="BF3537" s="86">
        <v>9.4194841926477542E-4</v>
      </c>
      <c r="BG3537" s="86">
        <v>6.8110115555278402E-4</v>
      </c>
      <c r="BH3537" s="86">
        <v>0</v>
      </c>
      <c r="BI3537" s="86">
        <v>6.8110115555278402E-4</v>
      </c>
      <c r="BJ3537" s="86">
        <v>9.8918205078919828E-4</v>
      </c>
      <c r="BK3537" s="86">
        <v>7.1525470404257209E-4</v>
      </c>
      <c r="BL3537" s="86">
        <v>0</v>
      </c>
      <c r="BM3537" s="86">
        <v>7.1525470404257209E-4</v>
      </c>
      <c r="BN3537" s="86">
        <v>1.081504040481809E-4</v>
      </c>
      <c r="BO3537" s="86">
        <v>6.7318631988724111E-5</v>
      </c>
      <c r="BP3537" s="86">
        <v>1.5373349762714988E-4</v>
      </c>
      <c r="BQ3537" s="86">
        <v>1.6144240315888727E-4</v>
      </c>
      <c r="BR3537" s="86">
        <v>9.4194841926477542E-4</v>
      </c>
      <c r="BS3537" s="86">
        <v>2.1261015914796302E-4</v>
      </c>
      <c r="BT3537" s="86">
        <v>6.8110115555278402E-4</v>
      </c>
      <c r="BU3537" s="86">
        <v>1.5373349762714988E-4</v>
      </c>
      <c r="BV3537" s="86">
        <v>0</v>
      </c>
      <c r="BW3537" s="86">
        <v>0</v>
      </c>
      <c r="BX3537" s="86">
        <v>6.8110115555278402E-4</v>
      </c>
      <c r="BY3537" s="86">
        <v>1.5373349762714988E-4</v>
      </c>
      <c r="CT3537" s="86" t="s">
        <v>155</v>
      </c>
      <c r="CU3537" s="86" t="s">
        <v>691</v>
      </c>
      <c r="CV3537" s="86" t="s">
        <v>283</v>
      </c>
      <c r="CW3537" s="86">
        <v>2021</v>
      </c>
      <c r="CX3537" s="86">
        <v>2.6398991571344676E-9</v>
      </c>
      <c r="CY3537" s="86">
        <v>1.3199495785672338E-9</v>
      </c>
      <c r="CZ3537" s="86">
        <v>0</v>
      </c>
      <c r="DA3537" s="86">
        <v>14146.130641332789</v>
      </c>
      <c r="DB3537" s="86">
        <v>222.22942162783491</v>
      </c>
      <c r="DC3537" s="86">
        <v>8585.7228092481128</v>
      </c>
      <c r="DD3537" s="86">
        <v>5338.1784104568487</v>
      </c>
      <c r="DE3537" s="86">
        <v>0</v>
      </c>
      <c r="DF3537" s="86">
        <v>0</v>
      </c>
      <c r="DG3537" s="86">
        <v>0</v>
      </c>
      <c r="DH3537" s="86">
        <v>2.198999714397724E-6</v>
      </c>
      <c r="DJ3537" s="86">
        <v>3.7344358356768495E-5</v>
      </c>
      <c r="DK3537" s="86">
        <v>0</v>
      </c>
      <c r="DL3537" s="86">
        <v>3.7344358356768495E-5</v>
      </c>
      <c r="DM3537" s="86">
        <v>1.8672179178384247E-5</v>
      </c>
      <c r="DN3537" s="86">
        <v>0</v>
      </c>
      <c r="DO3537" s="86">
        <v>1.8672179178384247E-5</v>
      </c>
      <c r="DP3537" s="86">
        <v>0</v>
      </c>
      <c r="DQ3537" s="86">
        <v>0</v>
      </c>
      <c r="DR3537" s="86">
        <v>0</v>
      </c>
      <c r="ER3537" s="86" t="s">
        <v>828</v>
      </c>
      <c r="ES3537" s="86" t="s">
        <v>155</v>
      </c>
      <c r="ET3537" s="86" t="s">
        <v>691</v>
      </c>
      <c r="EU3537" s="86" t="s">
        <v>295</v>
      </c>
      <c r="EV3537" s="86" t="s">
        <v>426</v>
      </c>
      <c r="EW3537" s="86" t="s">
        <v>426</v>
      </c>
      <c r="EX3537" s="86">
        <v>2039</v>
      </c>
      <c r="EY3537" s="86">
        <v>5.567323746699911E-3</v>
      </c>
      <c r="EZ3537" s="86">
        <v>0</v>
      </c>
      <c r="FA3537" s="86">
        <v>714.33079099999998</v>
      </c>
      <c r="FB3537" s="86">
        <v>3.9769107757332307</v>
      </c>
      <c r="FC3537" s="86">
        <v>2039</v>
      </c>
      <c r="FD3537" s="86" t="s">
        <v>171</v>
      </c>
      <c r="FE3537" s="86">
        <v>8.5749999999999993E-2</v>
      </c>
      <c r="FF3537" s="86">
        <v>30</v>
      </c>
      <c r="FG3537" s="86">
        <v>0</v>
      </c>
      <c r="FH3537" s="86" t="s">
        <v>427</v>
      </c>
      <c r="FI3537" s="86">
        <v>1.2005E-3</v>
      </c>
      <c r="FJ3537" s="86">
        <v>6.6835721579132434E-6</v>
      </c>
      <c r="FK3537" s="86">
        <v>6.0024999999999998E-4</v>
      </c>
      <c r="FL3537" s="86">
        <v>3.3417860789566217E-6</v>
      </c>
      <c r="FM3537" s="86">
        <v>1.5434999999999995E-3</v>
      </c>
      <c r="FN3537" s="86">
        <v>8.5931642030313097E-6</v>
      </c>
    </row>
    <row r="3538" spans="45:170" x14ac:dyDescent="0.25">
      <c r="AS3538" s="86" t="s">
        <v>5704</v>
      </c>
      <c r="AT3538" s="86" t="s">
        <v>155</v>
      </c>
      <c r="AU3538" s="86" t="s">
        <v>733</v>
      </c>
      <c r="AV3538" s="86">
        <v>2044</v>
      </c>
      <c r="AW3538" s="86">
        <v>0.21094688334521189</v>
      </c>
      <c r="AX3538" s="86">
        <v>6.6265390242471018E-4</v>
      </c>
      <c r="AY3538" s="86">
        <v>4.791497383957759E-4</v>
      </c>
      <c r="AZ3538" s="86">
        <v>0</v>
      </c>
      <c r="BA3538" s="86">
        <v>4.791497383957759E-4</v>
      </c>
      <c r="BB3538" s="86">
        <v>4.1247145200999625E-4</v>
      </c>
      <c r="BC3538" s="86">
        <v>2.9824858437134253E-4</v>
      </c>
      <c r="BD3538" s="86">
        <v>0</v>
      </c>
      <c r="BE3538" s="86">
        <v>2.9824858437134253E-4</v>
      </c>
      <c r="BF3538" s="86">
        <v>9.4194841926477542E-4</v>
      </c>
      <c r="BG3538" s="86">
        <v>6.8110115555278402E-4</v>
      </c>
      <c r="BH3538" s="86">
        <v>0</v>
      </c>
      <c r="BI3538" s="86">
        <v>6.8110115555278402E-4</v>
      </c>
      <c r="BJ3538" s="86">
        <v>9.8918205078919828E-4</v>
      </c>
      <c r="BK3538" s="86">
        <v>7.1525470404257209E-4</v>
      </c>
      <c r="BL3538" s="86">
        <v>0</v>
      </c>
      <c r="BM3538" s="86">
        <v>7.1525470404257209E-4</v>
      </c>
      <c r="BN3538" s="86">
        <v>1.0107514397026253E-4</v>
      </c>
      <c r="BO3538" s="86">
        <v>6.2914609335256176E-5</v>
      </c>
      <c r="BP3538" s="86">
        <v>1.4367616600668214E-4</v>
      </c>
      <c r="BQ3538" s="86">
        <v>1.5088075061578252E-4</v>
      </c>
      <c r="BR3538" s="86">
        <v>9.4194841926477542E-4</v>
      </c>
      <c r="BS3538" s="86">
        <v>1.9870108331585331E-4</v>
      </c>
      <c r="BT3538" s="86">
        <v>6.8110115555278402E-4</v>
      </c>
      <c r="BU3538" s="86">
        <v>1.4367616600668214E-4</v>
      </c>
      <c r="BV3538" s="86">
        <v>0</v>
      </c>
      <c r="BW3538" s="86">
        <v>0</v>
      </c>
      <c r="BX3538" s="86">
        <v>6.8110115555278402E-4</v>
      </c>
      <c r="BY3538" s="86">
        <v>1.4367616600668214E-4</v>
      </c>
      <c r="CT3538" s="86" t="s">
        <v>155</v>
      </c>
      <c r="CU3538" s="86" t="s">
        <v>691</v>
      </c>
      <c r="CV3538" s="86" t="s">
        <v>283</v>
      </c>
      <c r="CW3538" s="86">
        <v>2022</v>
      </c>
      <c r="CX3538" s="86">
        <v>2.6398991571344676E-9</v>
      </c>
      <c r="CY3538" s="86">
        <v>1.3199495785672338E-9</v>
      </c>
      <c r="CZ3538" s="86">
        <v>3.394156059172886E-9</v>
      </c>
      <c r="DA3538" s="86">
        <v>14146.130641332789</v>
      </c>
      <c r="DB3538" s="86">
        <v>222.22942162783491</v>
      </c>
      <c r="DC3538" s="86">
        <v>8585.7228092481128</v>
      </c>
      <c r="DD3538" s="86">
        <v>5338.1784104568487</v>
      </c>
      <c r="DE3538" s="86">
        <v>0</v>
      </c>
      <c r="DF3538" s="86">
        <v>0</v>
      </c>
      <c r="DG3538" s="86">
        <v>0</v>
      </c>
      <c r="DH3538" s="86">
        <v>2.198999714397724E-6</v>
      </c>
      <c r="DJ3538" s="86">
        <v>3.7344358356768495E-5</v>
      </c>
      <c r="DK3538" s="86">
        <v>0</v>
      </c>
      <c r="DL3538" s="86">
        <v>3.7344358356768495E-5</v>
      </c>
      <c r="DM3538" s="86">
        <v>1.8672179178384247E-5</v>
      </c>
      <c r="DN3538" s="86">
        <v>0</v>
      </c>
      <c r="DO3538" s="86">
        <v>1.8672179178384247E-5</v>
      </c>
      <c r="DP3538" s="86">
        <v>4.801417503013091E-5</v>
      </c>
      <c r="DQ3538" s="86">
        <v>0</v>
      </c>
      <c r="DR3538" s="86">
        <v>4.801417503013091E-5</v>
      </c>
      <c r="ER3538" s="86" t="s">
        <v>828</v>
      </c>
      <c r="ES3538" s="86" t="s">
        <v>155</v>
      </c>
      <c r="ET3538" s="86" t="s">
        <v>691</v>
      </c>
      <c r="EU3538" s="86" t="s">
        <v>295</v>
      </c>
      <c r="EV3538" s="86" t="s">
        <v>426</v>
      </c>
      <c r="EW3538" s="86" t="s">
        <v>426</v>
      </c>
      <c r="EX3538" s="86">
        <v>2040</v>
      </c>
      <c r="EY3538" s="86">
        <v>5.567323746699911E-3</v>
      </c>
      <c r="EZ3538" s="86">
        <v>0</v>
      </c>
      <c r="FA3538" s="86">
        <v>714.33079099999998</v>
      </c>
      <c r="FB3538" s="86">
        <v>3.9769107757332307</v>
      </c>
      <c r="FC3538" s="86">
        <v>2040</v>
      </c>
      <c r="FD3538" s="86" t="s">
        <v>171</v>
      </c>
      <c r="FE3538" s="86">
        <v>8.5749999999999993E-2</v>
      </c>
      <c r="FF3538" s="86">
        <v>30</v>
      </c>
      <c r="FG3538" s="86">
        <v>0</v>
      </c>
      <c r="FH3538" s="86" t="s">
        <v>427</v>
      </c>
      <c r="FI3538" s="86">
        <v>1.2005E-3</v>
      </c>
      <c r="FJ3538" s="86">
        <v>6.6835721579132434E-6</v>
      </c>
      <c r="FK3538" s="86">
        <v>6.0024999999999998E-4</v>
      </c>
      <c r="FL3538" s="86">
        <v>3.3417860789566217E-6</v>
      </c>
      <c r="FM3538" s="86">
        <v>1.5434999999999995E-3</v>
      </c>
      <c r="FN3538" s="86">
        <v>8.5931642030313097E-6</v>
      </c>
    </row>
    <row r="3539" spans="45:170" x14ac:dyDescent="0.25">
      <c r="AS3539" s="86" t="s">
        <v>5704</v>
      </c>
      <c r="AT3539" s="86" t="s">
        <v>155</v>
      </c>
      <c r="AU3539" s="86" t="s">
        <v>733</v>
      </c>
      <c r="AV3539" s="86">
        <v>2045</v>
      </c>
      <c r="AW3539" s="86">
        <v>0.19714661994879612</v>
      </c>
      <c r="AX3539" s="86">
        <v>6.6265390242471018E-4</v>
      </c>
      <c r="AY3539" s="86">
        <v>4.791497383957759E-4</v>
      </c>
      <c r="AZ3539" s="86">
        <v>0</v>
      </c>
      <c r="BA3539" s="86">
        <v>4.791497383957759E-4</v>
      </c>
      <c r="BB3539" s="86">
        <v>4.1247145200999625E-4</v>
      </c>
      <c r="BC3539" s="86">
        <v>2.9824858437134253E-4</v>
      </c>
      <c r="BD3539" s="86">
        <v>0</v>
      </c>
      <c r="BE3539" s="86">
        <v>2.9824858437134253E-4</v>
      </c>
      <c r="BF3539" s="86">
        <v>9.4194841926477542E-4</v>
      </c>
      <c r="BG3539" s="86">
        <v>6.8110115555278402E-4</v>
      </c>
      <c r="BH3539" s="86">
        <v>0</v>
      </c>
      <c r="BI3539" s="86">
        <v>6.8110115555278402E-4</v>
      </c>
      <c r="BJ3539" s="86">
        <v>9.8918205078919828E-4</v>
      </c>
      <c r="BK3539" s="86">
        <v>7.1525470404257209E-4</v>
      </c>
      <c r="BL3539" s="86">
        <v>0</v>
      </c>
      <c r="BM3539" s="86">
        <v>7.1525470404257209E-4</v>
      </c>
      <c r="BN3539" s="86">
        <v>9.4462751374077111E-5</v>
      </c>
      <c r="BO3539" s="86">
        <v>5.8798700313323521E-5</v>
      </c>
      <c r="BP3539" s="86">
        <v>1.3427679066045059E-4</v>
      </c>
      <c r="BQ3539" s="86">
        <v>1.4101004730446962E-4</v>
      </c>
      <c r="BR3539" s="86">
        <v>9.4194841926477542E-4</v>
      </c>
      <c r="BS3539" s="86">
        <v>1.8570194702416195E-4</v>
      </c>
      <c r="BT3539" s="86">
        <v>6.8110115555278402E-4</v>
      </c>
      <c r="BU3539" s="86">
        <v>1.3427679066045059E-4</v>
      </c>
      <c r="BV3539" s="86">
        <v>0</v>
      </c>
      <c r="BW3539" s="86">
        <v>0</v>
      </c>
      <c r="BX3539" s="86">
        <v>6.8110115555278402E-4</v>
      </c>
      <c r="BY3539" s="86">
        <v>1.3427679066045059E-4</v>
      </c>
      <c r="CT3539" s="86" t="s">
        <v>155</v>
      </c>
      <c r="CU3539" s="86" t="s">
        <v>691</v>
      </c>
      <c r="CV3539" s="86" t="s">
        <v>283</v>
      </c>
      <c r="CW3539" s="86">
        <v>2023</v>
      </c>
      <c r="CX3539" s="86">
        <v>2.6398991571344676E-9</v>
      </c>
      <c r="CY3539" s="86">
        <v>1.3199495785672338E-9</v>
      </c>
      <c r="CZ3539" s="86">
        <v>3.394156059172886E-9</v>
      </c>
      <c r="DA3539" s="86">
        <v>14664.63755643691</v>
      </c>
      <c r="DB3539" s="86">
        <v>233.2300768079437</v>
      </c>
      <c r="DC3539" s="86">
        <v>8896.5159934287676</v>
      </c>
      <c r="DD3539" s="86">
        <v>5534.8914862002002</v>
      </c>
      <c r="DE3539" s="86">
        <v>0</v>
      </c>
      <c r="DF3539" s="86">
        <v>0</v>
      </c>
      <c r="DG3539" s="86">
        <v>0</v>
      </c>
      <c r="DH3539" s="86">
        <v>2.198999714397724E-6</v>
      </c>
      <c r="DJ3539" s="86">
        <v>3.8713164324920255E-5</v>
      </c>
      <c r="DK3539" s="86">
        <v>0</v>
      </c>
      <c r="DL3539" s="86">
        <v>3.8713164324920255E-5</v>
      </c>
      <c r="DM3539" s="86">
        <v>1.9356582162460128E-5</v>
      </c>
      <c r="DN3539" s="86">
        <v>0</v>
      </c>
      <c r="DO3539" s="86">
        <v>1.9356582162460128E-5</v>
      </c>
      <c r="DP3539" s="86">
        <v>4.9774068417754604E-5</v>
      </c>
      <c r="DQ3539" s="86">
        <v>0</v>
      </c>
      <c r="DR3539" s="86">
        <v>4.9774068417754604E-5</v>
      </c>
      <c r="ER3539" s="86" t="s">
        <v>828</v>
      </c>
      <c r="ES3539" s="86" t="s">
        <v>155</v>
      </c>
      <c r="ET3539" s="86" t="s">
        <v>691</v>
      </c>
      <c r="EU3539" s="86" t="s">
        <v>295</v>
      </c>
      <c r="EV3539" s="86" t="s">
        <v>426</v>
      </c>
      <c r="EW3539" s="86" t="s">
        <v>426</v>
      </c>
      <c r="EX3539" s="86">
        <v>2041</v>
      </c>
      <c r="EY3539" s="86">
        <v>5.567323746699911E-3</v>
      </c>
      <c r="EZ3539" s="86">
        <v>0</v>
      </c>
      <c r="FA3539" s="86">
        <v>714.33079099999998</v>
      </c>
      <c r="FB3539" s="86">
        <v>3.9769107757332307</v>
      </c>
      <c r="FC3539" s="86">
        <v>2041</v>
      </c>
      <c r="FD3539" s="86" t="s">
        <v>171</v>
      </c>
      <c r="FE3539" s="86">
        <v>8.5749999999999993E-2</v>
      </c>
      <c r="FF3539" s="86">
        <v>30</v>
      </c>
      <c r="FG3539" s="86">
        <v>0</v>
      </c>
      <c r="FH3539" s="86" t="s">
        <v>427</v>
      </c>
      <c r="FI3539" s="86">
        <v>1.2005E-3</v>
      </c>
      <c r="FJ3539" s="86">
        <v>6.6835721579132434E-6</v>
      </c>
      <c r="FK3539" s="86">
        <v>6.0024999999999998E-4</v>
      </c>
      <c r="FL3539" s="86">
        <v>3.3417860789566217E-6</v>
      </c>
      <c r="FM3539" s="86">
        <v>1.5434999999999995E-3</v>
      </c>
      <c r="FN3539" s="86">
        <v>8.5931642030313097E-6</v>
      </c>
    </row>
    <row r="3540" spans="45:170" x14ac:dyDescent="0.25">
      <c r="AS3540" s="86" t="s">
        <v>5704</v>
      </c>
      <c r="AT3540" s="86" t="s">
        <v>155</v>
      </c>
      <c r="AU3540" s="86" t="s">
        <v>733</v>
      </c>
      <c r="AV3540" s="86">
        <v>2046</v>
      </c>
      <c r="AW3540" s="86">
        <v>0.18424917752223938</v>
      </c>
      <c r="AX3540" s="86">
        <v>6.6265390242471018E-4</v>
      </c>
      <c r="AY3540" s="86">
        <v>4.791497383957759E-4</v>
      </c>
      <c r="AZ3540" s="86">
        <v>0</v>
      </c>
      <c r="BA3540" s="86">
        <v>4.791497383957759E-4</v>
      </c>
      <c r="BB3540" s="86">
        <v>4.1247145200999625E-4</v>
      </c>
      <c r="BC3540" s="86">
        <v>2.9824858437134253E-4</v>
      </c>
      <c r="BD3540" s="86">
        <v>0</v>
      </c>
      <c r="BE3540" s="86">
        <v>2.9824858437134253E-4</v>
      </c>
      <c r="BF3540" s="86">
        <v>9.4194841926477542E-4</v>
      </c>
      <c r="BG3540" s="86">
        <v>6.8110115555278402E-4</v>
      </c>
      <c r="BH3540" s="86">
        <v>0</v>
      </c>
      <c r="BI3540" s="86">
        <v>6.8110115555278402E-4</v>
      </c>
      <c r="BJ3540" s="86">
        <v>9.8918205078919828E-4</v>
      </c>
      <c r="BK3540" s="86">
        <v>7.1525470404257209E-4</v>
      </c>
      <c r="BL3540" s="86">
        <v>0</v>
      </c>
      <c r="BM3540" s="86">
        <v>7.1525470404257209E-4</v>
      </c>
      <c r="BN3540" s="86">
        <v>8.8282945209417876E-5</v>
      </c>
      <c r="BO3540" s="86">
        <v>5.4952056367592077E-5</v>
      </c>
      <c r="BP3540" s="86">
        <v>1.2549232772004728E-4</v>
      </c>
      <c r="BQ3540" s="86">
        <v>1.3178509093875665E-4</v>
      </c>
      <c r="BR3540" s="86">
        <v>9.4194841926477542E-4</v>
      </c>
      <c r="BS3540" s="86">
        <v>1.7355322151790838E-4</v>
      </c>
      <c r="BT3540" s="86">
        <v>6.8110115555278402E-4</v>
      </c>
      <c r="BU3540" s="86">
        <v>1.2549232772004728E-4</v>
      </c>
      <c r="BV3540" s="86">
        <v>0</v>
      </c>
      <c r="BW3540" s="86">
        <v>0</v>
      </c>
      <c r="BX3540" s="86">
        <v>6.8110115555278402E-4</v>
      </c>
      <c r="BY3540" s="86">
        <v>1.2549232772004728E-4</v>
      </c>
      <c r="CT3540" s="86" t="s">
        <v>155</v>
      </c>
      <c r="CU3540" s="86" t="s">
        <v>691</v>
      </c>
      <c r="CV3540" s="86" t="s">
        <v>283</v>
      </c>
      <c r="CW3540" s="86">
        <v>2024</v>
      </c>
      <c r="CX3540" s="86">
        <v>2.6398991571344676E-9</v>
      </c>
      <c r="CY3540" s="86">
        <v>1.3199495785672338E-9</v>
      </c>
      <c r="CZ3540" s="86">
        <v>3.394156059172886E-9</v>
      </c>
      <c r="DA3540" s="86">
        <v>14664.63755643691</v>
      </c>
      <c r="DB3540" s="86">
        <v>233.2300768079437</v>
      </c>
      <c r="DC3540" s="86">
        <v>8896.5159934287676</v>
      </c>
      <c r="DD3540" s="86">
        <v>5534.8914862002002</v>
      </c>
      <c r="DE3540" s="86">
        <v>0</v>
      </c>
      <c r="DF3540" s="86">
        <v>0</v>
      </c>
      <c r="DG3540" s="86">
        <v>0</v>
      </c>
      <c r="DH3540" s="86">
        <v>2.198999714397724E-6</v>
      </c>
      <c r="DJ3540" s="86">
        <v>3.8713164324920255E-5</v>
      </c>
      <c r="DK3540" s="86">
        <v>0</v>
      </c>
      <c r="DL3540" s="86">
        <v>3.8713164324920255E-5</v>
      </c>
      <c r="DM3540" s="86">
        <v>1.9356582162460128E-5</v>
      </c>
      <c r="DN3540" s="86">
        <v>0</v>
      </c>
      <c r="DO3540" s="86">
        <v>1.9356582162460128E-5</v>
      </c>
      <c r="DP3540" s="86">
        <v>4.9774068417754604E-5</v>
      </c>
      <c r="DQ3540" s="86">
        <v>0</v>
      </c>
      <c r="DR3540" s="86">
        <v>4.9774068417754604E-5</v>
      </c>
      <c r="ER3540" s="86" t="s">
        <v>828</v>
      </c>
      <c r="ES3540" s="86" t="s">
        <v>155</v>
      </c>
      <c r="ET3540" s="86" t="s">
        <v>691</v>
      </c>
      <c r="EU3540" s="86" t="s">
        <v>295</v>
      </c>
      <c r="EV3540" s="86" t="s">
        <v>426</v>
      </c>
      <c r="EW3540" s="86" t="s">
        <v>426</v>
      </c>
      <c r="EX3540" s="86">
        <v>2042</v>
      </c>
      <c r="EY3540" s="86">
        <v>5.567323746699911E-3</v>
      </c>
      <c r="EZ3540" s="86">
        <v>0</v>
      </c>
      <c r="FA3540" s="86">
        <v>714.33079099999998</v>
      </c>
      <c r="FB3540" s="86">
        <v>3.9769107757332307</v>
      </c>
      <c r="FC3540" s="86">
        <v>2042</v>
      </c>
      <c r="FD3540" s="86" t="s">
        <v>171</v>
      </c>
      <c r="FE3540" s="86">
        <v>8.5749999999999993E-2</v>
      </c>
      <c r="FF3540" s="86">
        <v>30</v>
      </c>
      <c r="FG3540" s="86">
        <v>0</v>
      </c>
      <c r="FH3540" s="86" t="s">
        <v>427</v>
      </c>
      <c r="FI3540" s="86">
        <v>1.2005E-3</v>
      </c>
      <c r="FJ3540" s="86">
        <v>6.6835721579132434E-6</v>
      </c>
      <c r="FK3540" s="86">
        <v>6.0024999999999998E-4</v>
      </c>
      <c r="FL3540" s="86">
        <v>3.3417860789566217E-6</v>
      </c>
      <c r="FM3540" s="86">
        <v>1.5434999999999995E-3</v>
      </c>
      <c r="FN3540" s="86">
        <v>8.5931642030313097E-6</v>
      </c>
    </row>
    <row r="3541" spans="45:170" x14ac:dyDescent="0.25">
      <c r="AS3541" s="86" t="s">
        <v>5704</v>
      </c>
      <c r="AT3541" s="86" t="s">
        <v>155</v>
      </c>
      <c r="AU3541" s="86" t="s">
        <v>733</v>
      </c>
      <c r="AV3541" s="86">
        <v>2047</v>
      </c>
      <c r="AW3541" s="86">
        <v>0.17219549301143863</v>
      </c>
      <c r="AX3541" s="86">
        <v>6.6265390242471018E-4</v>
      </c>
      <c r="AY3541" s="86">
        <v>4.791497383957759E-4</v>
      </c>
      <c r="AZ3541" s="86">
        <v>0</v>
      </c>
      <c r="BA3541" s="86">
        <v>4.791497383957759E-4</v>
      </c>
      <c r="BB3541" s="86">
        <v>4.1247145200999625E-4</v>
      </c>
      <c r="BC3541" s="86">
        <v>2.9824858437134253E-4</v>
      </c>
      <c r="BD3541" s="86">
        <v>0</v>
      </c>
      <c r="BE3541" s="86">
        <v>2.9824858437134253E-4</v>
      </c>
      <c r="BF3541" s="86">
        <v>9.4194841926477542E-4</v>
      </c>
      <c r="BG3541" s="86">
        <v>6.8110115555278402E-4</v>
      </c>
      <c r="BH3541" s="86">
        <v>0</v>
      </c>
      <c r="BI3541" s="86">
        <v>6.8110115555278402E-4</v>
      </c>
      <c r="BJ3541" s="86">
        <v>9.8918205078919828E-4</v>
      </c>
      <c r="BK3541" s="86">
        <v>7.1525470404257209E-4</v>
      </c>
      <c r="BL3541" s="86">
        <v>0</v>
      </c>
      <c r="BM3541" s="86">
        <v>7.1525470404257209E-4</v>
      </c>
      <c r="BN3541" s="86">
        <v>8.2507425429362475E-5</v>
      </c>
      <c r="BO3541" s="86">
        <v>5.1357062025786976E-5</v>
      </c>
      <c r="BP3541" s="86">
        <v>1.1728254927107219E-4</v>
      </c>
      <c r="BQ3541" s="86">
        <v>1.2316363639136132E-4</v>
      </c>
      <c r="BR3541" s="86">
        <v>9.4194841926477542E-4</v>
      </c>
      <c r="BS3541" s="86">
        <v>1.6219927244664331E-4</v>
      </c>
      <c r="BT3541" s="86">
        <v>6.8110115555278402E-4</v>
      </c>
      <c r="BU3541" s="86">
        <v>1.1728254927107219E-4</v>
      </c>
      <c r="BV3541" s="86">
        <v>0</v>
      </c>
      <c r="BW3541" s="86">
        <v>0</v>
      </c>
      <c r="BX3541" s="86">
        <v>6.8110115555278402E-4</v>
      </c>
      <c r="BY3541" s="86">
        <v>1.1728254927107219E-4</v>
      </c>
      <c r="CT3541" s="86" t="s">
        <v>155</v>
      </c>
      <c r="CU3541" s="86" t="s">
        <v>691</v>
      </c>
      <c r="CV3541" s="86" t="s">
        <v>283</v>
      </c>
      <c r="CW3541" s="86">
        <v>2025</v>
      </c>
      <c r="CX3541" s="86">
        <v>2.6398991571344676E-9</v>
      </c>
      <c r="CY3541" s="86">
        <v>1.3199495785672338E-9</v>
      </c>
      <c r="CZ3541" s="86">
        <v>3.394156059172886E-9</v>
      </c>
      <c r="DA3541" s="86">
        <v>14664.63755643691</v>
      </c>
      <c r="DB3541" s="86">
        <v>233.2300768079437</v>
      </c>
      <c r="DC3541" s="86">
        <v>8896.5159934287676</v>
      </c>
      <c r="DD3541" s="86">
        <v>5534.8914862002002</v>
      </c>
      <c r="DE3541" s="86">
        <v>0</v>
      </c>
      <c r="DF3541" s="86">
        <v>0</v>
      </c>
      <c r="DG3541" s="86">
        <v>0</v>
      </c>
      <c r="DH3541" s="86">
        <v>2.198999714397724E-6</v>
      </c>
      <c r="DJ3541" s="86">
        <v>3.8713164324920255E-5</v>
      </c>
      <c r="DK3541" s="86">
        <v>0</v>
      </c>
      <c r="DL3541" s="86">
        <v>3.8713164324920255E-5</v>
      </c>
      <c r="DM3541" s="86">
        <v>1.9356582162460128E-5</v>
      </c>
      <c r="DN3541" s="86">
        <v>0</v>
      </c>
      <c r="DO3541" s="86">
        <v>1.9356582162460128E-5</v>
      </c>
      <c r="DP3541" s="86">
        <v>4.9774068417754604E-5</v>
      </c>
      <c r="DQ3541" s="86">
        <v>0</v>
      </c>
      <c r="DR3541" s="86">
        <v>4.9774068417754604E-5</v>
      </c>
      <c r="ER3541" s="86" t="s">
        <v>828</v>
      </c>
      <c r="ES3541" s="86" t="s">
        <v>155</v>
      </c>
      <c r="ET3541" s="86" t="s">
        <v>691</v>
      </c>
      <c r="EU3541" s="86" t="s">
        <v>295</v>
      </c>
      <c r="EV3541" s="86" t="s">
        <v>426</v>
      </c>
      <c r="EW3541" s="86" t="s">
        <v>426</v>
      </c>
      <c r="EX3541" s="86">
        <v>2043</v>
      </c>
      <c r="EY3541" s="86">
        <v>5.567323746699911E-3</v>
      </c>
      <c r="EZ3541" s="86">
        <v>0</v>
      </c>
      <c r="FA3541" s="86">
        <v>714.33079099999998</v>
      </c>
      <c r="FB3541" s="86">
        <v>3.9769107757332307</v>
      </c>
      <c r="FC3541" s="86">
        <v>2043</v>
      </c>
      <c r="FD3541" s="86" t="s">
        <v>171</v>
      </c>
      <c r="FE3541" s="86">
        <v>8.5749999999999993E-2</v>
      </c>
      <c r="FF3541" s="86">
        <v>30</v>
      </c>
      <c r="FG3541" s="86">
        <v>0</v>
      </c>
      <c r="FH3541" s="86" t="s">
        <v>427</v>
      </c>
      <c r="FI3541" s="86">
        <v>1.2005E-3</v>
      </c>
      <c r="FJ3541" s="86">
        <v>6.6835721579132434E-6</v>
      </c>
      <c r="FK3541" s="86">
        <v>6.0024999999999998E-4</v>
      </c>
      <c r="FL3541" s="86">
        <v>3.3417860789566217E-6</v>
      </c>
      <c r="FM3541" s="86">
        <v>1.5434999999999995E-3</v>
      </c>
      <c r="FN3541" s="86">
        <v>8.5931642030313097E-6</v>
      </c>
    </row>
    <row r="3542" spans="45:170" x14ac:dyDescent="0.25">
      <c r="AS3542" s="86" t="s">
        <v>5704</v>
      </c>
      <c r="AT3542" s="86" t="s">
        <v>155</v>
      </c>
      <c r="AU3542" s="86" t="s">
        <v>733</v>
      </c>
      <c r="AV3542" s="86">
        <v>2048</v>
      </c>
      <c r="AW3542" s="86">
        <v>0.16093036730040994</v>
      </c>
      <c r="AX3542" s="86">
        <v>6.6265390242471018E-4</v>
      </c>
      <c r="AY3542" s="86">
        <v>5.0358793478051255E-4</v>
      </c>
      <c r="AZ3542" s="86">
        <v>0</v>
      </c>
      <c r="BA3542" s="86">
        <v>5.0358793478051255E-4</v>
      </c>
      <c r="BB3542" s="86">
        <v>4.1247145200999625E-4</v>
      </c>
      <c r="BC3542" s="86">
        <v>3.1346023303202933E-4</v>
      </c>
      <c r="BD3542" s="86">
        <v>0</v>
      </c>
      <c r="BE3542" s="86">
        <v>3.1346023303202933E-4</v>
      </c>
      <c r="BF3542" s="86">
        <v>9.4194841926477542E-4</v>
      </c>
      <c r="BG3542" s="86">
        <v>7.1583953160407458E-4</v>
      </c>
      <c r="BH3542" s="86">
        <v>0</v>
      </c>
      <c r="BI3542" s="86">
        <v>7.1583953160407458E-4</v>
      </c>
      <c r="BJ3542" s="86">
        <v>9.8918205078919828E-4</v>
      </c>
      <c r="BK3542" s="86">
        <v>7.5173502224335322E-4</v>
      </c>
      <c r="BL3542" s="86">
        <v>0</v>
      </c>
      <c r="BM3542" s="86">
        <v>7.5173502224335322E-4</v>
      </c>
      <c r="BN3542" s="86">
        <v>8.1042591312282763E-5</v>
      </c>
      <c r="BO3542" s="86">
        <v>5.0445270435916569E-5</v>
      </c>
      <c r="BP3542" s="86">
        <v>1.1520031874919713E-4</v>
      </c>
      <c r="BQ3542" s="86">
        <v>1.2097699324220467E-4</v>
      </c>
      <c r="BR3542" s="86">
        <v>9.4194841926477542E-4</v>
      </c>
      <c r="BS3542" s="86">
        <v>1.5158810509032086E-4</v>
      </c>
      <c r="BT3542" s="86">
        <v>7.1583953160407458E-4</v>
      </c>
      <c r="BU3542" s="86">
        <v>1.1520031874919713E-4</v>
      </c>
      <c r="BV3542" s="86">
        <v>0</v>
      </c>
      <c r="BW3542" s="86">
        <v>0</v>
      </c>
      <c r="BX3542" s="86">
        <v>7.1583953160407458E-4</v>
      </c>
      <c r="BY3542" s="86">
        <v>1.1520031874919713E-4</v>
      </c>
      <c r="CT3542" s="86" t="s">
        <v>155</v>
      </c>
      <c r="CU3542" s="86" t="s">
        <v>691</v>
      </c>
      <c r="CV3542" s="86" t="s">
        <v>283</v>
      </c>
      <c r="CW3542" s="86">
        <v>2026</v>
      </c>
      <c r="CX3542" s="86">
        <v>2.6398991571344676E-9</v>
      </c>
      <c r="CY3542" s="86">
        <v>1.3199495785672338E-9</v>
      </c>
      <c r="CZ3542" s="86">
        <v>3.394156059172886E-9</v>
      </c>
      <c r="DA3542" s="86">
        <v>14664.63755643691</v>
      </c>
      <c r="DB3542" s="86">
        <v>233.2300768079437</v>
      </c>
      <c r="DC3542" s="86">
        <v>8896.5159934287676</v>
      </c>
      <c r="DD3542" s="86">
        <v>5534.8914862002002</v>
      </c>
      <c r="DE3542" s="86">
        <v>0</v>
      </c>
      <c r="DF3542" s="86">
        <v>0</v>
      </c>
      <c r="DG3542" s="86">
        <v>0</v>
      </c>
      <c r="DH3542" s="86">
        <v>2.198999714397724E-6</v>
      </c>
      <c r="DJ3542" s="86">
        <v>3.8713164324920255E-5</v>
      </c>
      <c r="DK3542" s="86">
        <v>0</v>
      </c>
      <c r="DL3542" s="86">
        <v>3.8713164324920255E-5</v>
      </c>
      <c r="DM3542" s="86">
        <v>1.9356582162460128E-5</v>
      </c>
      <c r="DN3542" s="86">
        <v>0</v>
      </c>
      <c r="DO3542" s="86">
        <v>1.9356582162460128E-5</v>
      </c>
      <c r="DP3542" s="86">
        <v>4.9774068417754604E-5</v>
      </c>
      <c r="DQ3542" s="86">
        <v>0</v>
      </c>
      <c r="DR3542" s="86">
        <v>4.9774068417754604E-5</v>
      </c>
      <c r="ER3542" s="86" t="s">
        <v>828</v>
      </c>
      <c r="ES3542" s="86" t="s">
        <v>155</v>
      </c>
      <c r="ET3542" s="86" t="s">
        <v>691</v>
      </c>
      <c r="EU3542" s="86" t="s">
        <v>295</v>
      </c>
      <c r="EV3542" s="86" t="s">
        <v>426</v>
      </c>
      <c r="EW3542" s="86" t="s">
        <v>426</v>
      </c>
      <c r="EX3542" s="86">
        <v>2044</v>
      </c>
      <c r="EY3542" s="86">
        <v>5.567323746699911E-3</v>
      </c>
      <c r="EZ3542" s="86">
        <v>0</v>
      </c>
      <c r="FA3542" s="86">
        <v>714.33079099999998</v>
      </c>
      <c r="FB3542" s="86">
        <v>3.9769107757332307</v>
      </c>
      <c r="FC3542" s="86">
        <v>2044</v>
      </c>
      <c r="FD3542" s="86" t="s">
        <v>171</v>
      </c>
      <c r="FE3542" s="86">
        <v>8.5749999999999993E-2</v>
      </c>
      <c r="FF3542" s="86">
        <v>30</v>
      </c>
      <c r="FG3542" s="86">
        <v>0</v>
      </c>
      <c r="FH3542" s="86" t="s">
        <v>427</v>
      </c>
      <c r="FI3542" s="86">
        <v>1.2005E-3</v>
      </c>
      <c r="FJ3542" s="86">
        <v>6.6835721579132434E-6</v>
      </c>
      <c r="FK3542" s="86">
        <v>6.0024999999999998E-4</v>
      </c>
      <c r="FL3542" s="86">
        <v>3.3417860789566217E-6</v>
      </c>
      <c r="FM3542" s="86">
        <v>1.5434999999999995E-3</v>
      </c>
      <c r="FN3542" s="86">
        <v>8.5931642030313097E-6</v>
      </c>
    </row>
    <row r="3543" spans="45:170" x14ac:dyDescent="0.25">
      <c r="AS3543" s="86" t="s">
        <v>5704</v>
      </c>
      <c r="AT3543" s="86" t="s">
        <v>155</v>
      </c>
      <c r="AU3543" s="86" t="s">
        <v>733</v>
      </c>
      <c r="AV3543" s="86">
        <v>2049</v>
      </c>
      <c r="AW3543" s="86">
        <v>0.15040221243028964</v>
      </c>
      <c r="AX3543" s="86">
        <v>6.6265390242471018E-4</v>
      </c>
      <c r="AY3543" s="86">
        <v>5.0358793478051255E-4</v>
      </c>
      <c r="AZ3543" s="86">
        <v>0</v>
      </c>
      <c r="BA3543" s="86">
        <v>5.0358793478051255E-4</v>
      </c>
      <c r="BB3543" s="86">
        <v>4.1247145200999625E-4</v>
      </c>
      <c r="BC3543" s="86">
        <v>3.1346023303202933E-4</v>
      </c>
      <c r="BD3543" s="86">
        <v>0</v>
      </c>
      <c r="BE3543" s="86">
        <v>3.1346023303202933E-4</v>
      </c>
      <c r="BF3543" s="86">
        <v>9.4194841926477542E-4</v>
      </c>
      <c r="BG3543" s="86">
        <v>7.1583953160407458E-4</v>
      </c>
      <c r="BH3543" s="86">
        <v>0</v>
      </c>
      <c r="BI3543" s="86">
        <v>7.1583953160407458E-4</v>
      </c>
      <c r="BJ3543" s="86">
        <v>9.8918205078919828E-4</v>
      </c>
      <c r="BK3543" s="86">
        <v>7.5173502224335322E-4</v>
      </c>
      <c r="BL3543" s="86">
        <v>0</v>
      </c>
      <c r="BM3543" s="86">
        <v>7.5173502224335322E-4</v>
      </c>
      <c r="BN3543" s="86">
        <v>7.5740739544189495E-5</v>
      </c>
      <c r="BO3543" s="86">
        <v>4.7145112556931369E-5</v>
      </c>
      <c r="BP3543" s="86">
        <v>1.0766384929831507E-4</v>
      </c>
      <c r="BQ3543" s="86">
        <v>1.1306261050673333E-4</v>
      </c>
      <c r="BR3543" s="86">
        <v>9.4194841926477542E-4</v>
      </c>
      <c r="BS3543" s="86">
        <v>1.4167112625263628E-4</v>
      </c>
      <c r="BT3543" s="86">
        <v>7.1583953160407458E-4</v>
      </c>
      <c r="BU3543" s="86">
        <v>1.0766384929831507E-4</v>
      </c>
      <c r="BV3543" s="86">
        <v>0</v>
      </c>
      <c r="BW3543" s="86">
        <v>0</v>
      </c>
      <c r="BX3543" s="86">
        <v>7.1583953160407458E-4</v>
      </c>
      <c r="BY3543" s="86">
        <v>1.0766384929831507E-4</v>
      </c>
      <c r="CT3543" s="86" t="s">
        <v>155</v>
      </c>
      <c r="CU3543" s="86" t="s">
        <v>691</v>
      </c>
      <c r="CV3543" s="86" t="s">
        <v>283</v>
      </c>
      <c r="CW3543" s="86">
        <v>2027</v>
      </c>
      <c r="CX3543" s="86">
        <v>2.6398991571344676E-9</v>
      </c>
      <c r="CY3543" s="86">
        <v>1.3199495785672338E-9</v>
      </c>
      <c r="CZ3543" s="86">
        <v>3.394156059172886E-9</v>
      </c>
      <c r="DA3543" s="86">
        <v>14664.63755643691</v>
      </c>
      <c r="DB3543" s="86">
        <v>233.2300768079437</v>
      </c>
      <c r="DC3543" s="86">
        <v>8896.5159934287676</v>
      </c>
      <c r="DD3543" s="86">
        <v>5534.8914862002002</v>
      </c>
      <c r="DE3543" s="86">
        <v>0</v>
      </c>
      <c r="DF3543" s="86">
        <v>0</v>
      </c>
      <c r="DG3543" s="86">
        <v>0</v>
      </c>
      <c r="DH3543" s="86">
        <v>2.198999714397724E-6</v>
      </c>
      <c r="DJ3543" s="86">
        <v>3.8713164324920255E-5</v>
      </c>
      <c r="DK3543" s="86">
        <v>0</v>
      </c>
      <c r="DL3543" s="86">
        <v>3.8713164324920255E-5</v>
      </c>
      <c r="DM3543" s="86">
        <v>1.9356582162460128E-5</v>
      </c>
      <c r="DN3543" s="86">
        <v>0</v>
      </c>
      <c r="DO3543" s="86">
        <v>1.9356582162460128E-5</v>
      </c>
      <c r="DP3543" s="86">
        <v>4.9774068417754604E-5</v>
      </c>
      <c r="DQ3543" s="86">
        <v>0</v>
      </c>
      <c r="DR3543" s="86">
        <v>4.9774068417754604E-5</v>
      </c>
      <c r="ER3543" s="86" t="s">
        <v>828</v>
      </c>
      <c r="ES3543" s="86" t="s">
        <v>155</v>
      </c>
      <c r="ET3543" s="86" t="s">
        <v>691</v>
      </c>
      <c r="EU3543" s="86" t="s">
        <v>295</v>
      </c>
      <c r="EV3543" s="86" t="s">
        <v>426</v>
      </c>
      <c r="EW3543" s="86" t="s">
        <v>426</v>
      </c>
      <c r="EX3543" s="86">
        <v>2045</v>
      </c>
      <c r="EY3543" s="86">
        <v>5.567323746699911E-3</v>
      </c>
      <c r="EZ3543" s="86">
        <v>0</v>
      </c>
      <c r="FA3543" s="86">
        <v>714.33079099999998</v>
      </c>
      <c r="FB3543" s="86">
        <v>3.9769107757332307</v>
      </c>
      <c r="FC3543" s="86">
        <v>2045</v>
      </c>
      <c r="FD3543" s="86" t="s">
        <v>171</v>
      </c>
      <c r="FE3543" s="86">
        <v>8.5749999999999993E-2</v>
      </c>
      <c r="FF3543" s="86">
        <v>30</v>
      </c>
      <c r="FG3543" s="86">
        <v>0</v>
      </c>
      <c r="FH3543" s="86" t="s">
        <v>427</v>
      </c>
      <c r="FI3543" s="86">
        <v>1.2005E-3</v>
      </c>
      <c r="FJ3543" s="86">
        <v>6.6835721579132434E-6</v>
      </c>
      <c r="FK3543" s="86">
        <v>6.0024999999999998E-4</v>
      </c>
      <c r="FL3543" s="86">
        <v>3.3417860789566217E-6</v>
      </c>
      <c r="FM3543" s="86">
        <v>1.5434999999999995E-3</v>
      </c>
      <c r="FN3543" s="86">
        <v>8.5931642030313097E-6</v>
      </c>
    </row>
    <row r="3544" spans="45:170" x14ac:dyDescent="0.25">
      <c r="AS3544" s="86" t="s">
        <v>5704</v>
      </c>
      <c r="AT3544" s="86" t="s">
        <v>155</v>
      </c>
      <c r="AU3544" s="86" t="s">
        <v>733</v>
      </c>
      <c r="AV3544" s="86">
        <v>2050</v>
      </c>
      <c r="AW3544" s="86">
        <v>0.14056281535541088</v>
      </c>
      <c r="AX3544" s="86">
        <v>0</v>
      </c>
      <c r="AY3544" s="86">
        <v>0</v>
      </c>
      <c r="AZ3544" s="86">
        <v>0</v>
      </c>
      <c r="BA3544" s="86">
        <v>0</v>
      </c>
      <c r="BB3544" s="86">
        <v>4.1247145200999625E-4</v>
      </c>
      <c r="BC3544" s="86">
        <v>3.1346023303202933E-4</v>
      </c>
      <c r="BD3544" s="86">
        <v>0</v>
      </c>
      <c r="BE3544" s="86">
        <v>3.1346023303202933E-4</v>
      </c>
      <c r="BF3544" s="86">
        <v>9.4194841926477542E-4</v>
      </c>
      <c r="BG3544" s="86">
        <v>7.1583953160407458E-4</v>
      </c>
      <c r="BH3544" s="86">
        <v>0</v>
      </c>
      <c r="BI3544" s="86">
        <v>7.1583953160407458E-4</v>
      </c>
      <c r="BJ3544" s="86">
        <v>9.8918205078919828E-4</v>
      </c>
      <c r="BK3544" s="86">
        <v>7.5173502224335322E-4</v>
      </c>
      <c r="BL3544" s="86">
        <v>0</v>
      </c>
      <c r="BM3544" s="86">
        <v>7.5173502224335322E-4</v>
      </c>
      <c r="BN3544" s="86">
        <v>0</v>
      </c>
      <c r="BO3544" s="86">
        <v>4.4060852856945204E-5</v>
      </c>
      <c r="BP3544" s="86">
        <v>1.0062041990496735E-4</v>
      </c>
      <c r="BQ3544" s="86">
        <v>1.0566599112778814E-4</v>
      </c>
      <c r="BR3544" s="86">
        <v>9.4194841926477542E-4</v>
      </c>
      <c r="BS3544" s="86">
        <v>1.3240292173143578E-4</v>
      </c>
      <c r="BT3544" s="86">
        <v>7.1583953160407458E-4</v>
      </c>
      <c r="BU3544" s="86">
        <v>1.0062041990496735E-4</v>
      </c>
      <c r="BV3544" s="86">
        <v>0</v>
      </c>
      <c r="BW3544" s="86">
        <v>0</v>
      </c>
      <c r="BX3544" s="86">
        <v>7.1583953160407458E-4</v>
      </c>
      <c r="BY3544" s="86">
        <v>1.0062041990496735E-4</v>
      </c>
      <c r="CT3544" s="86" t="s">
        <v>155</v>
      </c>
      <c r="CU3544" s="86" t="s">
        <v>691</v>
      </c>
      <c r="CV3544" s="86" t="s">
        <v>283</v>
      </c>
      <c r="CW3544" s="86">
        <v>2028</v>
      </c>
      <c r="CX3544" s="86">
        <v>2.6398991571344676E-9</v>
      </c>
      <c r="CY3544" s="86">
        <v>1.3199495785672338E-9</v>
      </c>
      <c r="CZ3544" s="86">
        <v>3.394156059172886E-9</v>
      </c>
      <c r="DA3544" s="86">
        <v>15317.990942816259</v>
      </c>
      <c r="DB3544" s="86">
        <v>247.2729921649518</v>
      </c>
      <c r="DC3544" s="86">
        <v>9287.6490955446752</v>
      </c>
      <c r="DD3544" s="86">
        <v>5783.0688551066369</v>
      </c>
      <c r="DE3544" s="86">
        <v>0</v>
      </c>
      <c r="DF3544" s="86">
        <v>0</v>
      </c>
      <c r="DG3544" s="86">
        <v>0</v>
      </c>
      <c r="DH3544" s="86">
        <v>2.198999714397724E-6</v>
      </c>
      <c r="DJ3544" s="86">
        <v>4.0437951378934054E-5</v>
      </c>
      <c r="DK3544" s="86">
        <v>0</v>
      </c>
      <c r="DL3544" s="86">
        <v>4.0437951378934054E-5</v>
      </c>
      <c r="DM3544" s="86">
        <v>2.0218975689467027E-5</v>
      </c>
      <c r="DN3544" s="86">
        <v>0</v>
      </c>
      <c r="DO3544" s="86">
        <v>2.0218975689467027E-5</v>
      </c>
      <c r="DP3544" s="86">
        <v>5.1991651772915198E-5</v>
      </c>
      <c r="DQ3544" s="86">
        <v>0</v>
      </c>
      <c r="DR3544" s="86">
        <v>5.1991651772915198E-5</v>
      </c>
      <c r="ER3544" s="86" t="s">
        <v>828</v>
      </c>
      <c r="ES3544" s="86" t="s">
        <v>155</v>
      </c>
      <c r="ET3544" s="86" t="s">
        <v>691</v>
      </c>
      <c r="EU3544" s="86" t="s">
        <v>295</v>
      </c>
      <c r="EV3544" s="86" t="s">
        <v>426</v>
      </c>
      <c r="EW3544" s="86" t="s">
        <v>426</v>
      </c>
      <c r="EX3544" s="86">
        <v>2046</v>
      </c>
      <c r="EY3544" s="86">
        <v>5.567323746699911E-3</v>
      </c>
      <c r="EZ3544" s="86">
        <v>0</v>
      </c>
      <c r="FA3544" s="86">
        <v>714.33079099999998</v>
      </c>
      <c r="FB3544" s="86">
        <v>3.9769107757332307</v>
      </c>
      <c r="FC3544" s="86">
        <v>2046</v>
      </c>
      <c r="FD3544" s="86" t="s">
        <v>171</v>
      </c>
      <c r="FE3544" s="86">
        <v>8.5749999999999993E-2</v>
      </c>
      <c r="FF3544" s="86">
        <v>30</v>
      </c>
      <c r="FG3544" s="86">
        <v>0</v>
      </c>
      <c r="FH3544" s="86" t="s">
        <v>427</v>
      </c>
      <c r="FI3544" s="86">
        <v>1.2005E-3</v>
      </c>
      <c r="FJ3544" s="86">
        <v>6.6835721579132434E-6</v>
      </c>
      <c r="FK3544" s="86">
        <v>6.0024999999999998E-4</v>
      </c>
      <c r="FL3544" s="86">
        <v>3.3417860789566217E-6</v>
      </c>
      <c r="FM3544" s="86">
        <v>1.5434999999999995E-3</v>
      </c>
      <c r="FN3544" s="86">
        <v>8.5931642030313097E-6</v>
      </c>
    </row>
    <row r="3545" spans="45:170" x14ac:dyDescent="0.25">
      <c r="AS3545" s="86" t="s">
        <v>5704</v>
      </c>
      <c r="AT3545" s="86" t="s">
        <v>155</v>
      </c>
      <c r="AU3545" s="86" t="s">
        <v>733</v>
      </c>
      <c r="AV3545" s="86">
        <v>2051</v>
      </c>
      <c r="AW3545" s="86">
        <v>0.1313671171545896</v>
      </c>
      <c r="AX3545" s="86">
        <v>0</v>
      </c>
      <c r="AY3545" s="86">
        <v>0</v>
      </c>
      <c r="AZ3545" s="86">
        <v>0</v>
      </c>
      <c r="BA3545" s="86">
        <v>0</v>
      </c>
      <c r="BB3545" s="86">
        <v>0</v>
      </c>
      <c r="BC3545" s="86">
        <v>0</v>
      </c>
      <c r="BD3545" s="86">
        <v>0</v>
      </c>
      <c r="BE3545" s="86">
        <v>0</v>
      </c>
      <c r="BF3545" s="86">
        <v>9.4194841926477542E-4</v>
      </c>
      <c r="BG3545" s="86">
        <v>7.1583953160407458E-4</v>
      </c>
      <c r="BH3545" s="86">
        <v>0</v>
      </c>
      <c r="BI3545" s="86">
        <v>7.1583953160407458E-4</v>
      </c>
      <c r="BJ3545" s="86">
        <v>9.8918205078919828E-4</v>
      </c>
      <c r="BK3545" s="86">
        <v>7.5173502224335322E-4</v>
      </c>
      <c r="BL3545" s="86">
        <v>0</v>
      </c>
      <c r="BM3545" s="86">
        <v>7.5173502224335322E-4</v>
      </c>
      <c r="BN3545" s="86">
        <v>0</v>
      </c>
      <c r="BO3545" s="86">
        <v>0</v>
      </c>
      <c r="BP3545" s="86">
        <v>9.4037775612119013E-5</v>
      </c>
      <c r="BQ3545" s="86">
        <v>9.8753262736250597E-5</v>
      </c>
      <c r="BR3545" s="86">
        <v>9.4194841926477542E-4</v>
      </c>
      <c r="BS3545" s="86">
        <v>1.2374104834713624E-4</v>
      </c>
      <c r="BT3545" s="86">
        <v>7.1583953160407458E-4</v>
      </c>
      <c r="BU3545" s="86">
        <v>9.4037775612119013E-5</v>
      </c>
      <c r="BV3545" s="86">
        <v>0</v>
      </c>
      <c r="BW3545" s="86">
        <v>0</v>
      </c>
      <c r="BX3545" s="86">
        <v>7.1583953160407458E-4</v>
      </c>
      <c r="BY3545" s="86">
        <v>9.4037775612119013E-5</v>
      </c>
      <c r="CT3545" s="86" t="s">
        <v>155</v>
      </c>
      <c r="CU3545" s="86" t="s">
        <v>691</v>
      </c>
      <c r="CV3545" s="86" t="s">
        <v>283</v>
      </c>
      <c r="CW3545" s="86">
        <v>2029</v>
      </c>
      <c r="CX3545" s="86">
        <v>2.6398991571344676E-9</v>
      </c>
      <c r="CY3545" s="86">
        <v>1.3199495785672338E-9</v>
      </c>
      <c r="CZ3545" s="86">
        <v>3.394156059172886E-9</v>
      </c>
      <c r="DA3545" s="86">
        <v>15317.990942816259</v>
      </c>
      <c r="DB3545" s="86">
        <v>247.2729921649518</v>
      </c>
      <c r="DC3545" s="86">
        <v>9287.6490955446752</v>
      </c>
      <c r="DD3545" s="86">
        <v>5783.0688551066369</v>
      </c>
      <c r="DE3545" s="86">
        <v>0</v>
      </c>
      <c r="DF3545" s="86">
        <v>0</v>
      </c>
      <c r="DG3545" s="86">
        <v>0</v>
      </c>
      <c r="DH3545" s="86">
        <v>2.198999714397724E-6</v>
      </c>
      <c r="DJ3545" s="86">
        <v>4.0437951378934054E-5</v>
      </c>
      <c r="DK3545" s="86">
        <v>0</v>
      </c>
      <c r="DL3545" s="86">
        <v>4.0437951378934054E-5</v>
      </c>
      <c r="DM3545" s="86">
        <v>2.0218975689467027E-5</v>
      </c>
      <c r="DN3545" s="86">
        <v>0</v>
      </c>
      <c r="DO3545" s="86">
        <v>2.0218975689467027E-5</v>
      </c>
      <c r="DP3545" s="86">
        <v>5.1991651772915198E-5</v>
      </c>
      <c r="DQ3545" s="86">
        <v>0</v>
      </c>
      <c r="DR3545" s="86">
        <v>5.1991651772915198E-5</v>
      </c>
      <c r="ER3545" s="86" t="s">
        <v>828</v>
      </c>
      <c r="ES3545" s="86" t="s">
        <v>155</v>
      </c>
      <c r="ET3545" s="86" t="s">
        <v>691</v>
      </c>
      <c r="EU3545" s="86" t="s">
        <v>295</v>
      </c>
      <c r="EV3545" s="86" t="s">
        <v>426</v>
      </c>
      <c r="EW3545" s="86" t="s">
        <v>426</v>
      </c>
      <c r="EX3545" s="86">
        <v>2047</v>
      </c>
      <c r="EY3545" s="86">
        <v>5.567323746699911E-3</v>
      </c>
      <c r="EZ3545" s="86">
        <v>0</v>
      </c>
      <c r="FA3545" s="86">
        <v>714.33079099999998</v>
      </c>
      <c r="FB3545" s="86">
        <v>3.9769107757332307</v>
      </c>
      <c r="FC3545" s="86">
        <v>2047</v>
      </c>
      <c r="FD3545" s="86" t="s">
        <v>171</v>
      </c>
      <c r="FE3545" s="86">
        <v>8.5749999999999993E-2</v>
      </c>
      <c r="FF3545" s="86">
        <v>30</v>
      </c>
      <c r="FG3545" s="86">
        <v>0</v>
      </c>
      <c r="FH3545" s="86" t="s">
        <v>427</v>
      </c>
      <c r="FI3545" s="86">
        <v>1.2005E-3</v>
      </c>
      <c r="FJ3545" s="86">
        <v>6.6835721579132434E-6</v>
      </c>
      <c r="FK3545" s="86">
        <v>6.0024999999999998E-4</v>
      </c>
      <c r="FL3545" s="86">
        <v>3.3417860789566217E-6</v>
      </c>
      <c r="FM3545" s="86">
        <v>1.5434999999999995E-3</v>
      </c>
      <c r="FN3545" s="86">
        <v>8.5931642030313097E-6</v>
      </c>
    </row>
    <row r="3546" spans="45:170" x14ac:dyDescent="0.25">
      <c r="AS3546" s="86" t="s">
        <v>5704</v>
      </c>
      <c r="AT3546" s="86" t="s">
        <v>155</v>
      </c>
      <c r="AU3546" s="86" t="s">
        <v>733</v>
      </c>
      <c r="AV3546" s="86">
        <v>2052</v>
      </c>
      <c r="AW3546" s="86">
        <v>0.12277300668653232</v>
      </c>
      <c r="AX3546" s="86">
        <v>0</v>
      </c>
      <c r="AY3546" s="86">
        <v>0</v>
      </c>
      <c r="AZ3546" s="86">
        <v>0</v>
      </c>
      <c r="BA3546" s="86">
        <v>0</v>
      </c>
      <c r="BB3546" s="86">
        <v>0</v>
      </c>
      <c r="BC3546" s="86">
        <v>0</v>
      </c>
      <c r="BD3546" s="86">
        <v>0</v>
      </c>
      <c r="BE3546" s="86">
        <v>0</v>
      </c>
      <c r="BF3546" s="86">
        <v>0</v>
      </c>
      <c r="BG3546" s="86">
        <v>0</v>
      </c>
      <c r="BH3546" s="86">
        <v>0</v>
      </c>
      <c r="BI3546" s="86">
        <v>0</v>
      </c>
      <c r="BJ3546" s="86">
        <v>9.8918205078919828E-4</v>
      </c>
      <c r="BK3546" s="86">
        <v>7.5173502224335322E-4</v>
      </c>
      <c r="BL3546" s="86">
        <v>0</v>
      </c>
      <c r="BM3546" s="86">
        <v>7.5173502224335322E-4</v>
      </c>
      <c r="BN3546" s="86">
        <v>0</v>
      </c>
      <c r="BO3546" s="86">
        <v>0</v>
      </c>
      <c r="BP3546" s="86">
        <v>0</v>
      </c>
      <c r="BQ3546" s="86">
        <v>9.2292768912383732E-5</v>
      </c>
      <c r="BR3546" s="86">
        <v>0</v>
      </c>
      <c r="BS3546" s="86">
        <v>0</v>
      </c>
      <c r="BT3546" s="86">
        <v>0</v>
      </c>
      <c r="BU3546" s="86">
        <v>0</v>
      </c>
      <c r="BV3546" s="86">
        <v>0</v>
      </c>
      <c r="BW3546" s="86">
        <v>0</v>
      </c>
      <c r="BX3546" s="86">
        <v>0</v>
      </c>
      <c r="BY3546" s="86">
        <v>0</v>
      </c>
      <c r="CT3546" s="86" t="s">
        <v>155</v>
      </c>
      <c r="CU3546" s="86" t="s">
        <v>691</v>
      </c>
      <c r="CV3546" s="86" t="s">
        <v>283</v>
      </c>
      <c r="CW3546" s="86">
        <v>2030</v>
      </c>
      <c r="CX3546" s="86">
        <v>2.6398991571344676E-9</v>
      </c>
      <c r="CY3546" s="86">
        <v>1.3199495785672338E-9</v>
      </c>
      <c r="CZ3546" s="86">
        <v>3.394156059172886E-9</v>
      </c>
      <c r="DA3546" s="86">
        <v>15317.990942816259</v>
      </c>
      <c r="DB3546" s="86">
        <v>247.2729921649518</v>
      </c>
      <c r="DC3546" s="86">
        <v>9287.6490955446752</v>
      </c>
      <c r="DD3546" s="86">
        <v>5783.0688551066369</v>
      </c>
      <c r="DE3546" s="86">
        <v>0</v>
      </c>
      <c r="DF3546" s="86">
        <v>0</v>
      </c>
      <c r="DG3546" s="86">
        <v>0</v>
      </c>
      <c r="DH3546" s="86">
        <v>2.198999714397724E-6</v>
      </c>
      <c r="DJ3546" s="86">
        <v>4.0437951378934054E-5</v>
      </c>
      <c r="DK3546" s="86">
        <v>0</v>
      </c>
      <c r="DL3546" s="86">
        <v>4.0437951378934054E-5</v>
      </c>
      <c r="DM3546" s="86">
        <v>2.0218975689467027E-5</v>
      </c>
      <c r="DN3546" s="86">
        <v>0</v>
      </c>
      <c r="DO3546" s="86">
        <v>2.0218975689467027E-5</v>
      </c>
      <c r="DP3546" s="86">
        <v>5.1991651772915198E-5</v>
      </c>
      <c r="DQ3546" s="86">
        <v>0</v>
      </c>
      <c r="DR3546" s="86">
        <v>5.1991651772915198E-5</v>
      </c>
      <c r="ER3546" s="86" t="s">
        <v>828</v>
      </c>
      <c r="ES3546" s="86" t="s">
        <v>155</v>
      </c>
      <c r="ET3546" s="86" t="s">
        <v>691</v>
      </c>
      <c r="EU3546" s="86" t="s">
        <v>295</v>
      </c>
      <c r="EV3546" s="86" t="s">
        <v>426</v>
      </c>
      <c r="EW3546" s="86" t="s">
        <v>426</v>
      </c>
      <c r="EX3546" s="86">
        <v>2048</v>
      </c>
      <c r="EY3546" s="86">
        <v>5.567323746699911E-3</v>
      </c>
      <c r="EZ3546" s="86">
        <v>0</v>
      </c>
      <c r="FA3546" s="86">
        <v>714.33079099999998</v>
      </c>
      <c r="FB3546" s="86">
        <v>3.9769107757332307</v>
      </c>
      <c r="FC3546" s="86">
        <v>2048</v>
      </c>
      <c r="FD3546" s="86" t="s">
        <v>171</v>
      </c>
      <c r="FE3546" s="86">
        <v>8.5749999999999993E-2</v>
      </c>
      <c r="FF3546" s="86">
        <v>30</v>
      </c>
      <c r="FG3546" s="86">
        <v>0</v>
      </c>
      <c r="FH3546" s="86" t="s">
        <v>427</v>
      </c>
      <c r="FI3546" s="86">
        <v>1.2005E-3</v>
      </c>
      <c r="FJ3546" s="86">
        <v>6.6835721579132434E-6</v>
      </c>
      <c r="FK3546" s="86">
        <v>6.0024999999999998E-4</v>
      </c>
      <c r="FL3546" s="86">
        <v>3.3417860789566217E-6</v>
      </c>
      <c r="FM3546" s="86">
        <v>1.5434999999999995E-3</v>
      </c>
      <c r="FN3546" s="86">
        <v>8.5931642030313097E-6</v>
      </c>
    </row>
    <row r="3547" spans="45:170" x14ac:dyDescent="0.25">
      <c r="AS3547" s="86" t="s">
        <v>5704</v>
      </c>
      <c r="AT3547" s="86" t="s">
        <v>155</v>
      </c>
      <c r="AU3547" s="86" t="s">
        <v>734</v>
      </c>
      <c r="AV3547" s="86">
        <v>2020</v>
      </c>
      <c r="AW3547" s="86">
        <v>1</v>
      </c>
      <c r="AX3547" s="86">
        <v>3.4993724963683264E-6</v>
      </c>
      <c r="AY3547" s="86">
        <v>9.8391050462073645E-7</v>
      </c>
      <c r="AZ3547" s="86">
        <v>0</v>
      </c>
      <c r="BA3547" s="86">
        <v>9.8391050462073645E-7</v>
      </c>
      <c r="BB3547" s="86">
        <v>0</v>
      </c>
      <c r="BC3547" s="86">
        <v>0</v>
      </c>
      <c r="BD3547" s="86">
        <v>0</v>
      </c>
      <c r="BE3547" s="86">
        <v>0</v>
      </c>
      <c r="BF3547" s="86">
        <v>0</v>
      </c>
      <c r="BG3547" s="86">
        <v>0</v>
      </c>
      <c r="BH3547" s="86">
        <v>0</v>
      </c>
      <c r="BI3547" s="86">
        <v>0</v>
      </c>
      <c r="BJ3547" s="86">
        <v>0</v>
      </c>
      <c r="BK3547" s="86">
        <v>0</v>
      </c>
      <c r="BL3547" s="86">
        <v>0</v>
      </c>
      <c r="BM3547" s="86">
        <v>0</v>
      </c>
      <c r="BN3547" s="86">
        <v>9.8391050462073645E-7</v>
      </c>
      <c r="BO3547" s="86">
        <v>0</v>
      </c>
      <c r="BP3547" s="86">
        <v>0</v>
      </c>
      <c r="BQ3547" s="86">
        <v>0</v>
      </c>
      <c r="BR3547" s="86">
        <v>0</v>
      </c>
      <c r="BS3547" s="86">
        <v>0</v>
      </c>
      <c r="BT3547" s="86">
        <v>0</v>
      </c>
      <c r="BU3547" s="86">
        <v>0</v>
      </c>
      <c r="BV3547" s="86">
        <v>0</v>
      </c>
      <c r="BW3547" s="86">
        <v>0</v>
      </c>
      <c r="BX3547" s="86">
        <v>0</v>
      </c>
      <c r="BY3547" s="86">
        <v>0</v>
      </c>
      <c r="CT3547" s="86" t="s">
        <v>155</v>
      </c>
      <c r="CU3547" s="86" t="s">
        <v>691</v>
      </c>
      <c r="CV3547" s="86" t="s">
        <v>283</v>
      </c>
      <c r="CW3547" s="86">
        <v>2031</v>
      </c>
      <c r="CX3547" s="86">
        <v>2.6398991571344676E-9</v>
      </c>
      <c r="CY3547" s="86">
        <v>1.3199495785672338E-9</v>
      </c>
      <c r="CZ3547" s="86">
        <v>3.394156059172886E-9</v>
      </c>
      <c r="DA3547" s="86">
        <v>15317.990942816259</v>
      </c>
      <c r="DB3547" s="86">
        <v>247.2729921649518</v>
      </c>
      <c r="DC3547" s="86">
        <v>9287.6490955446752</v>
      </c>
      <c r="DD3547" s="86">
        <v>5783.0688551066369</v>
      </c>
      <c r="DE3547" s="86">
        <v>0</v>
      </c>
      <c r="DF3547" s="86">
        <v>0</v>
      </c>
      <c r="DG3547" s="86">
        <v>0</v>
      </c>
      <c r="DH3547" s="86">
        <v>2.198999714397724E-6</v>
      </c>
      <c r="DJ3547" s="86">
        <v>4.0437951378934054E-5</v>
      </c>
      <c r="DK3547" s="86">
        <v>0</v>
      </c>
      <c r="DL3547" s="86">
        <v>4.0437951378934054E-5</v>
      </c>
      <c r="DM3547" s="86">
        <v>2.0218975689467027E-5</v>
      </c>
      <c r="DN3547" s="86">
        <v>0</v>
      </c>
      <c r="DO3547" s="86">
        <v>2.0218975689467027E-5</v>
      </c>
      <c r="DP3547" s="86">
        <v>5.1991651772915198E-5</v>
      </c>
      <c r="DQ3547" s="86">
        <v>0</v>
      </c>
      <c r="DR3547" s="86">
        <v>5.1991651772915198E-5</v>
      </c>
      <c r="ER3547" s="86" t="s">
        <v>828</v>
      </c>
      <c r="ES3547" s="86" t="s">
        <v>155</v>
      </c>
      <c r="ET3547" s="86" t="s">
        <v>691</v>
      </c>
      <c r="EU3547" s="86" t="s">
        <v>295</v>
      </c>
      <c r="EV3547" s="86" t="s">
        <v>426</v>
      </c>
      <c r="EW3547" s="86" t="s">
        <v>426</v>
      </c>
      <c r="EX3547" s="86">
        <v>2049</v>
      </c>
      <c r="EY3547" s="86">
        <v>5.567323746699911E-3</v>
      </c>
      <c r="EZ3547" s="86">
        <v>0</v>
      </c>
      <c r="FA3547" s="86">
        <v>714.33079099999998</v>
      </c>
      <c r="FB3547" s="86">
        <v>3.9769107757332307</v>
      </c>
      <c r="FC3547" s="86">
        <v>2049</v>
      </c>
      <c r="FD3547" s="86" t="s">
        <v>171</v>
      </c>
      <c r="FE3547" s="86">
        <v>8.5749999999999993E-2</v>
      </c>
      <c r="FF3547" s="86">
        <v>30</v>
      </c>
      <c r="FG3547" s="86">
        <v>0</v>
      </c>
      <c r="FH3547" s="86" t="s">
        <v>427</v>
      </c>
      <c r="FI3547" s="86">
        <v>1.2005E-3</v>
      </c>
      <c r="FJ3547" s="86">
        <v>6.6835721579132434E-6</v>
      </c>
      <c r="FK3547" s="86">
        <v>6.0024999999999998E-4</v>
      </c>
      <c r="FL3547" s="86">
        <v>3.3417860789566217E-6</v>
      </c>
      <c r="FM3547" s="86">
        <v>1.5434999999999995E-3</v>
      </c>
      <c r="FN3547" s="86">
        <v>8.5931642030313097E-6</v>
      </c>
    </row>
    <row r="3548" spans="45:170" x14ac:dyDescent="0.25">
      <c r="AS3548" s="86" t="s">
        <v>5704</v>
      </c>
      <c r="AT3548" s="86" t="s">
        <v>155</v>
      </c>
      <c r="AU3548" s="86" t="s">
        <v>734</v>
      </c>
      <c r="AV3548" s="86">
        <v>2021</v>
      </c>
      <c r="AW3548" s="86">
        <v>1</v>
      </c>
      <c r="AX3548" s="86">
        <v>3.4993724963683264E-6</v>
      </c>
      <c r="AY3548" s="86">
        <v>9.8391050462073645E-7</v>
      </c>
      <c r="AZ3548" s="86">
        <v>0</v>
      </c>
      <c r="BA3548" s="86">
        <v>9.8391050462073645E-7</v>
      </c>
      <c r="BB3548" s="86">
        <v>2.1781977732559793E-6</v>
      </c>
      <c r="BC3548" s="86">
        <v>6.1243885081460541E-7</v>
      </c>
      <c r="BD3548" s="86">
        <v>0</v>
      </c>
      <c r="BE3548" s="86">
        <v>6.1243885081460541E-7</v>
      </c>
      <c r="BF3548" s="86">
        <v>0</v>
      </c>
      <c r="BG3548" s="86">
        <v>0</v>
      </c>
      <c r="BH3548" s="86">
        <v>0</v>
      </c>
      <c r="BI3548" s="86">
        <v>0</v>
      </c>
      <c r="BJ3548" s="86">
        <v>0</v>
      </c>
      <c r="BK3548" s="86">
        <v>0</v>
      </c>
      <c r="BL3548" s="86">
        <v>0</v>
      </c>
      <c r="BM3548" s="86">
        <v>0</v>
      </c>
      <c r="BN3548" s="86">
        <v>9.8391050462073645E-7</v>
      </c>
      <c r="BO3548" s="86">
        <v>6.1243885081460541E-7</v>
      </c>
      <c r="BP3548" s="86">
        <v>0</v>
      </c>
      <c r="BQ3548" s="86">
        <v>0</v>
      </c>
      <c r="BR3548" s="86">
        <v>0</v>
      </c>
      <c r="BS3548" s="86">
        <v>0</v>
      </c>
      <c r="BT3548" s="86">
        <v>0</v>
      </c>
      <c r="BU3548" s="86">
        <v>0</v>
      </c>
      <c r="BV3548" s="86">
        <v>0</v>
      </c>
      <c r="BW3548" s="86">
        <v>0</v>
      </c>
      <c r="BX3548" s="86">
        <v>0</v>
      </c>
      <c r="BY3548" s="86">
        <v>0</v>
      </c>
      <c r="CT3548" s="86" t="s">
        <v>155</v>
      </c>
      <c r="CU3548" s="86" t="s">
        <v>691</v>
      </c>
      <c r="CV3548" s="86" t="s">
        <v>283</v>
      </c>
      <c r="CW3548" s="86">
        <v>2032</v>
      </c>
      <c r="CX3548" s="86">
        <v>2.6398991571344676E-9</v>
      </c>
      <c r="CY3548" s="86">
        <v>1.3199495785672338E-9</v>
      </c>
      <c r="CZ3548" s="86">
        <v>3.394156059172886E-9</v>
      </c>
      <c r="DA3548" s="86">
        <v>15317.990942816259</v>
      </c>
      <c r="DB3548" s="86">
        <v>247.2729921649518</v>
      </c>
      <c r="DC3548" s="86">
        <v>9287.6490955446752</v>
      </c>
      <c r="DD3548" s="86">
        <v>5783.0688551066369</v>
      </c>
      <c r="DE3548" s="86">
        <v>0</v>
      </c>
      <c r="DF3548" s="86">
        <v>0</v>
      </c>
      <c r="DG3548" s="86">
        <v>0</v>
      </c>
      <c r="DH3548" s="86">
        <v>2.198999714397724E-6</v>
      </c>
      <c r="DJ3548" s="86">
        <v>4.0437951378934054E-5</v>
      </c>
      <c r="DK3548" s="86">
        <v>0</v>
      </c>
      <c r="DL3548" s="86">
        <v>4.0437951378934054E-5</v>
      </c>
      <c r="DM3548" s="86">
        <v>2.0218975689467027E-5</v>
      </c>
      <c r="DN3548" s="86">
        <v>0</v>
      </c>
      <c r="DO3548" s="86">
        <v>2.0218975689467027E-5</v>
      </c>
      <c r="DP3548" s="86">
        <v>5.1991651772915198E-5</v>
      </c>
      <c r="DQ3548" s="86">
        <v>0</v>
      </c>
      <c r="DR3548" s="86">
        <v>5.1991651772915198E-5</v>
      </c>
      <c r="ER3548" s="86" t="s">
        <v>828</v>
      </c>
      <c r="ES3548" s="86" t="s">
        <v>155</v>
      </c>
      <c r="ET3548" s="86" t="s">
        <v>691</v>
      </c>
      <c r="EU3548" s="86" t="s">
        <v>295</v>
      </c>
      <c r="EV3548" s="86" t="s">
        <v>426</v>
      </c>
      <c r="EW3548" s="86" t="s">
        <v>426</v>
      </c>
      <c r="EX3548" s="86">
        <v>2050</v>
      </c>
      <c r="EY3548" s="86">
        <v>5.567323746699911E-3</v>
      </c>
      <c r="EZ3548" s="86">
        <v>0</v>
      </c>
      <c r="FA3548" s="86">
        <v>714.33079099999998</v>
      </c>
      <c r="FB3548" s="86">
        <v>3.9769107757332307</v>
      </c>
      <c r="FC3548" s="86">
        <v>2050</v>
      </c>
      <c r="FD3548" s="86" t="s">
        <v>171</v>
      </c>
      <c r="FE3548" s="86">
        <v>8.5749999999999993E-2</v>
      </c>
      <c r="FF3548" s="86">
        <v>30</v>
      </c>
      <c r="FG3548" s="86">
        <v>0</v>
      </c>
      <c r="FH3548" s="86" t="s">
        <v>427</v>
      </c>
      <c r="FI3548" s="86">
        <v>0</v>
      </c>
      <c r="FJ3548" s="86">
        <v>0</v>
      </c>
      <c r="FK3548" s="86">
        <v>6.0024999999999998E-4</v>
      </c>
      <c r="FL3548" s="86">
        <v>3.3417860789566217E-6</v>
      </c>
      <c r="FM3548" s="86">
        <v>1.5434999999999995E-3</v>
      </c>
      <c r="FN3548" s="86">
        <v>8.5931642030313097E-6</v>
      </c>
    </row>
    <row r="3549" spans="45:170" x14ac:dyDescent="0.25">
      <c r="AS3549" s="86" t="s">
        <v>5704</v>
      </c>
      <c r="AT3549" s="86" t="s">
        <v>155</v>
      </c>
      <c r="AU3549" s="86" t="s">
        <v>734</v>
      </c>
      <c r="AV3549" s="86">
        <v>2022</v>
      </c>
      <c r="AW3549" s="86">
        <v>0.93457943925233644</v>
      </c>
      <c r="AX3549" s="86">
        <v>3.4991655640049402E-6</v>
      </c>
      <c r="AY3549" s="86">
        <v>9.8035600833758482E-7</v>
      </c>
      <c r="AZ3549" s="86">
        <v>0</v>
      </c>
      <c r="BA3549" s="86">
        <v>9.8035600833758482E-7</v>
      </c>
      <c r="BB3549" s="86">
        <v>2.1780689674161855E-6</v>
      </c>
      <c r="BC3549" s="86">
        <v>6.1022634102976764E-7</v>
      </c>
      <c r="BD3549" s="86">
        <v>0</v>
      </c>
      <c r="BE3549" s="86">
        <v>6.1022634102976764E-7</v>
      </c>
      <c r="BF3549" s="86">
        <v>4.9739893777124149E-6</v>
      </c>
      <c r="BG3549" s="86">
        <v>1.3935552012767834E-6</v>
      </c>
      <c r="BH3549" s="86">
        <v>0</v>
      </c>
      <c r="BI3549" s="86">
        <v>1.3935552012767834E-6</v>
      </c>
      <c r="BJ3549" s="86">
        <v>0</v>
      </c>
      <c r="BK3549" s="86">
        <v>0</v>
      </c>
      <c r="BL3549" s="86">
        <v>0</v>
      </c>
      <c r="BM3549" s="86">
        <v>0</v>
      </c>
      <c r="BN3549" s="86">
        <v>9.1622056853979893E-7</v>
      </c>
      <c r="BO3549" s="86">
        <v>5.7030499161660522E-7</v>
      </c>
      <c r="BP3549" s="86">
        <v>1.3023880385764331E-6</v>
      </c>
      <c r="BQ3549" s="86">
        <v>0</v>
      </c>
      <c r="BR3549" s="86">
        <v>4.9739893777124149E-6</v>
      </c>
      <c r="BS3549" s="86">
        <v>4.6485882034695463E-6</v>
      </c>
      <c r="BT3549" s="86">
        <v>1.3935552012767834E-6</v>
      </c>
      <c r="BU3549" s="86">
        <v>1.3023880385764331E-6</v>
      </c>
      <c r="BV3549" s="86">
        <v>0</v>
      </c>
      <c r="BW3549" s="86">
        <v>0</v>
      </c>
      <c r="BX3549" s="86">
        <v>1.3935552012767834E-6</v>
      </c>
      <c r="BY3549" s="86">
        <v>1.3023880385764331E-6</v>
      </c>
      <c r="CT3549" s="86" t="s">
        <v>155</v>
      </c>
      <c r="CU3549" s="86" t="s">
        <v>691</v>
      </c>
      <c r="CV3549" s="86" t="s">
        <v>283</v>
      </c>
      <c r="CW3549" s="86">
        <v>2033</v>
      </c>
      <c r="CX3549" s="86">
        <v>2.6398991571344676E-9</v>
      </c>
      <c r="CY3549" s="86">
        <v>1.3199495785672338E-9</v>
      </c>
      <c r="CZ3549" s="86">
        <v>3.394156059172886E-9</v>
      </c>
      <c r="DA3549" s="86">
        <v>16044.126426626521</v>
      </c>
      <c r="DB3549" s="86">
        <v>263.10737971827763</v>
      </c>
      <c r="DC3549" s="86">
        <v>9721.7399837424909</v>
      </c>
      <c r="DD3549" s="86">
        <v>6059.2790631657463</v>
      </c>
      <c r="DE3549" s="86">
        <v>0</v>
      </c>
      <c r="DF3549" s="86">
        <v>0</v>
      </c>
      <c r="DG3549" s="86">
        <v>0</v>
      </c>
      <c r="DH3549" s="86">
        <v>2.198999714397724E-6</v>
      </c>
      <c r="DJ3549" s="86">
        <v>4.2354875830610193E-5</v>
      </c>
      <c r="DK3549" s="86">
        <v>0</v>
      </c>
      <c r="DL3549" s="86">
        <v>4.2354875830610193E-5</v>
      </c>
      <c r="DM3549" s="86">
        <v>2.1177437915305096E-5</v>
      </c>
      <c r="DN3549" s="86">
        <v>0</v>
      </c>
      <c r="DO3549" s="86">
        <v>2.1177437915305096E-5</v>
      </c>
      <c r="DP3549" s="86">
        <v>5.445626892507023E-5</v>
      </c>
      <c r="DQ3549" s="86">
        <v>0</v>
      </c>
      <c r="DR3549" s="86">
        <v>5.445626892507023E-5</v>
      </c>
      <c r="ER3549" s="86" t="s">
        <v>828</v>
      </c>
      <c r="ES3549" s="86" t="s">
        <v>155</v>
      </c>
      <c r="ET3549" s="86" t="s">
        <v>691</v>
      </c>
      <c r="EU3549" s="86" t="s">
        <v>295</v>
      </c>
      <c r="EV3549" s="86" t="s">
        <v>426</v>
      </c>
      <c r="EW3549" s="86" t="s">
        <v>426</v>
      </c>
      <c r="EX3549" s="86">
        <v>2051</v>
      </c>
      <c r="EY3549" s="86">
        <v>5.567323746699911E-3</v>
      </c>
      <c r="EZ3549" s="86">
        <v>0</v>
      </c>
      <c r="FA3549" s="86">
        <v>714.33079099999998</v>
      </c>
      <c r="FB3549" s="86">
        <v>3.9769107757332307</v>
      </c>
      <c r="FC3549" s="86">
        <v>2051</v>
      </c>
      <c r="FD3549" s="86" t="s">
        <v>171</v>
      </c>
      <c r="FE3549" s="86">
        <v>8.5749999999999993E-2</v>
      </c>
      <c r="FF3549" s="86">
        <v>30</v>
      </c>
      <c r="FG3549" s="86">
        <v>0</v>
      </c>
      <c r="FH3549" s="86" t="s">
        <v>427</v>
      </c>
      <c r="FI3549" s="86">
        <v>0</v>
      </c>
      <c r="FJ3549" s="86">
        <v>0</v>
      </c>
      <c r="FK3549" s="86">
        <v>0</v>
      </c>
      <c r="FL3549" s="86">
        <v>0</v>
      </c>
      <c r="FM3549" s="86">
        <v>1.5434999999999995E-3</v>
      </c>
      <c r="FN3549" s="86">
        <v>8.5931642030313097E-6</v>
      </c>
    </row>
    <row r="3550" spans="45:170" x14ac:dyDescent="0.25">
      <c r="AS3550" s="86" t="s">
        <v>5704</v>
      </c>
      <c r="AT3550" s="86" t="s">
        <v>155</v>
      </c>
      <c r="AU3550" s="86" t="s">
        <v>734</v>
      </c>
      <c r="AV3550" s="86">
        <v>2023</v>
      </c>
      <c r="AW3550" s="86">
        <v>0.87343872827321156</v>
      </c>
      <c r="AX3550" s="86">
        <v>3.4991655640049402E-6</v>
      </c>
      <c r="AY3550" s="86">
        <v>1.0150535043122595E-6</v>
      </c>
      <c r="AZ3550" s="86">
        <v>0</v>
      </c>
      <c r="BA3550" s="86">
        <v>1.0150535043122595E-6</v>
      </c>
      <c r="BB3550" s="86">
        <v>2.1780689674161855E-6</v>
      </c>
      <c r="BC3550" s="86">
        <v>6.3182392989692299E-7</v>
      </c>
      <c r="BD3550" s="86">
        <v>0</v>
      </c>
      <c r="BE3550" s="86">
        <v>6.3182392989692299E-7</v>
      </c>
      <c r="BF3550" s="86">
        <v>4.9739893777124149E-6</v>
      </c>
      <c r="BG3550" s="86">
        <v>1.4428769533500746E-6</v>
      </c>
      <c r="BH3550" s="86">
        <v>0</v>
      </c>
      <c r="BI3550" s="86">
        <v>1.4428769533500746E-6</v>
      </c>
      <c r="BJ3550" s="86">
        <v>5.2234081109129455E-6</v>
      </c>
      <c r="BK3550" s="86">
        <v>1.5152294484079404E-6</v>
      </c>
      <c r="BL3550" s="86">
        <v>0</v>
      </c>
      <c r="BM3550" s="86">
        <v>1.5152294484079404E-6</v>
      </c>
      <c r="BN3550" s="86">
        <v>8.8658704193576676E-7</v>
      </c>
      <c r="BO3550" s="86">
        <v>5.518594898217512E-7</v>
      </c>
      <c r="BP3550" s="86">
        <v>1.2602646111888152E-6</v>
      </c>
      <c r="BQ3550" s="86">
        <v>1.3234600824595513E-6</v>
      </c>
      <c r="BR3550" s="86">
        <v>4.9739893777124149E-6</v>
      </c>
      <c r="BS3550" s="86">
        <v>4.3444749565135949E-6</v>
      </c>
      <c r="BT3550" s="86">
        <v>1.4428769533500746E-6</v>
      </c>
      <c r="BU3550" s="86">
        <v>1.2602646111888152E-6</v>
      </c>
      <c r="BV3550" s="86">
        <v>0</v>
      </c>
      <c r="BW3550" s="86">
        <v>0</v>
      </c>
      <c r="BX3550" s="86">
        <v>1.4428769533500746E-6</v>
      </c>
      <c r="BY3550" s="86">
        <v>1.2602646111888152E-6</v>
      </c>
      <c r="CT3550" s="86" t="s">
        <v>155</v>
      </c>
      <c r="CU3550" s="86" t="s">
        <v>691</v>
      </c>
      <c r="CV3550" s="86" t="s">
        <v>283</v>
      </c>
      <c r="CW3550" s="86">
        <v>2034</v>
      </c>
      <c r="CX3550" s="86">
        <v>2.6398991571344676E-9</v>
      </c>
      <c r="CY3550" s="86">
        <v>1.3199495785672338E-9</v>
      </c>
      <c r="CZ3550" s="86">
        <v>3.394156059172886E-9</v>
      </c>
      <c r="DA3550" s="86">
        <v>16044.126426626521</v>
      </c>
      <c r="DB3550" s="86">
        <v>263.10737971827763</v>
      </c>
      <c r="DC3550" s="86">
        <v>9721.7399837424909</v>
      </c>
      <c r="DD3550" s="86">
        <v>6059.2790631657463</v>
      </c>
      <c r="DE3550" s="86">
        <v>0</v>
      </c>
      <c r="DF3550" s="86">
        <v>0</v>
      </c>
      <c r="DG3550" s="86">
        <v>0</v>
      </c>
      <c r="DH3550" s="86">
        <v>2.198999714397724E-6</v>
      </c>
      <c r="DJ3550" s="86">
        <v>4.2354875830610193E-5</v>
      </c>
      <c r="DK3550" s="86">
        <v>0</v>
      </c>
      <c r="DL3550" s="86">
        <v>4.2354875830610193E-5</v>
      </c>
      <c r="DM3550" s="86">
        <v>2.1177437915305096E-5</v>
      </c>
      <c r="DN3550" s="86">
        <v>0</v>
      </c>
      <c r="DO3550" s="86">
        <v>2.1177437915305096E-5</v>
      </c>
      <c r="DP3550" s="86">
        <v>5.445626892507023E-5</v>
      </c>
      <c r="DQ3550" s="86">
        <v>0</v>
      </c>
      <c r="DR3550" s="86">
        <v>5.445626892507023E-5</v>
      </c>
      <c r="ER3550" s="86" t="s">
        <v>828</v>
      </c>
      <c r="ES3550" s="86" t="s">
        <v>155</v>
      </c>
      <c r="ET3550" s="86" t="s">
        <v>691</v>
      </c>
      <c r="EU3550" s="86" t="s">
        <v>287</v>
      </c>
      <c r="EV3550" s="86" t="s">
        <v>426</v>
      </c>
      <c r="EW3550" s="86" t="s">
        <v>426</v>
      </c>
      <c r="EX3550" s="86">
        <v>2021</v>
      </c>
      <c r="EY3550" s="86">
        <v>3.830646785374033E-5</v>
      </c>
      <c r="EZ3550" s="86">
        <v>0</v>
      </c>
      <c r="FA3550" s="86">
        <v>714.33079099999998</v>
      </c>
      <c r="FB3550" s="86">
        <v>2.7363489482378402E-2</v>
      </c>
      <c r="FC3550" s="86">
        <v>2021</v>
      </c>
      <c r="FD3550" s="86" t="s">
        <v>171</v>
      </c>
      <c r="FE3550" s="86">
        <v>8.5749999999999993E-2</v>
      </c>
      <c r="FF3550" s="86">
        <v>30</v>
      </c>
      <c r="FG3550" s="86">
        <v>0</v>
      </c>
      <c r="FH3550" s="86" t="s">
        <v>427</v>
      </c>
      <c r="FI3550" s="86">
        <v>1.2005E-3</v>
      </c>
      <c r="FJ3550" s="86">
        <v>4.5986914658415266E-8</v>
      </c>
      <c r="FK3550" s="86">
        <v>6.0024999999999998E-4</v>
      </c>
      <c r="FL3550" s="86">
        <v>2.2993457329207633E-8</v>
      </c>
      <c r="FM3550" s="86">
        <v>0</v>
      </c>
      <c r="FN3550" s="86">
        <v>0</v>
      </c>
    </row>
    <row r="3551" spans="45:170" x14ac:dyDescent="0.25">
      <c r="AS3551" s="86" t="s">
        <v>5704</v>
      </c>
      <c r="AT3551" s="86" t="s">
        <v>155</v>
      </c>
      <c r="AU3551" s="86" t="s">
        <v>734</v>
      </c>
      <c r="AV3551" s="86">
        <v>2024</v>
      </c>
      <c r="AW3551" s="86">
        <v>0.81629787689085187</v>
      </c>
      <c r="AX3551" s="86">
        <v>3.4991655640049402E-6</v>
      </c>
      <c r="AY3551" s="86">
        <v>1.0150535043122595E-6</v>
      </c>
      <c r="AZ3551" s="86">
        <v>0</v>
      </c>
      <c r="BA3551" s="86">
        <v>1.0150535043122595E-6</v>
      </c>
      <c r="BB3551" s="86">
        <v>2.1780689674161855E-6</v>
      </c>
      <c r="BC3551" s="86">
        <v>6.3182392989692299E-7</v>
      </c>
      <c r="BD3551" s="86">
        <v>0</v>
      </c>
      <c r="BE3551" s="86">
        <v>6.3182392989692299E-7</v>
      </c>
      <c r="BF3551" s="86">
        <v>4.9739893777124149E-6</v>
      </c>
      <c r="BG3551" s="86">
        <v>1.4428769533500746E-6</v>
      </c>
      <c r="BH3551" s="86">
        <v>0</v>
      </c>
      <c r="BI3551" s="86">
        <v>1.4428769533500746E-6</v>
      </c>
      <c r="BJ3551" s="86">
        <v>5.2234081109129455E-6</v>
      </c>
      <c r="BK3551" s="86">
        <v>1.5152294484079404E-6</v>
      </c>
      <c r="BL3551" s="86">
        <v>0</v>
      </c>
      <c r="BM3551" s="86">
        <v>1.5152294484079404E-6</v>
      </c>
      <c r="BN3551" s="86">
        <v>8.2858602050071654E-7</v>
      </c>
      <c r="BO3551" s="86">
        <v>5.1575653254369264E-7</v>
      </c>
      <c r="BP3551" s="86">
        <v>1.1778173936344066E-6</v>
      </c>
      <c r="BQ3551" s="86">
        <v>1.2368785817378983E-6</v>
      </c>
      <c r="BR3551" s="86">
        <v>4.9739893777124149E-6</v>
      </c>
      <c r="BS3551" s="86">
        <v>4.060256968704294E-6</v>
      </c>
      <c r="BT3551" s="86">
        <v>1.4428769533500746E-6</v>
      </c>
      <c r="BU3551" s="86">
        <v>1.1778173936344066E-6</v>
      </c>
      <c r="BV3551" s="86">
        <v>0</v>
      </c>
      <c r="BW3551" s="86">
        <v>0</v>
      </c>
      <c r="BX3551" s="86">
        <v>1.4428769533500746E-6</v>
      </c>
      <c r="BY3551" s="86">
        <v>1.1778173936344066E-6</v>
      </c>
      <c r="CT3551" s="86" t="s">
        <v>155</v>
      </c>
      <c r="CU3551" s="86" t="s">
        <v>691</v>
      </c>
      <c r="CV3551" s="86" t="s">
        <v>283</v>
      </c>
      <c r="CW3551" s="86">
        <v>2035</v>
      </c>
      <c r="CX3551" s="86">
        <v>2.6398991571344676E-9</v>
      </c>
      <c r="CY3551" s="86">
        <v>1.3199495785672338E-9</v>
      </c>
      <c r="CZ3551" s="86">
        <v>3.394156059172886E-9</v>
      </c>
      <c r="DA3551" s="86">
        <v>16044.126426626521</v>
      </c>
      <c r="DB3551" s="86">
        <v>263.10737971827763</v>
      </c>
      <c r="DC3551" s="86">
        <v>9721.7399837424909</v>
      </c>
      <c r="DD3551" s="86">
        <v>6059.2790631657463</v>
      </c>
      <c r="DE3551" s="86">
        <v>0</v>
      </c>
      <c r="DF3551" s="86">
        <v>0</v>
      </c>
      <c r="DG3551" s="86">
        <v>0</v>
      </c>
      <c r="DH3551" s="86">
        <v>2.198999714397724E-6</v>
      </c>
      <c r="DJ3551" s="86">
        <v>4.2354875830610193E-5</v>
      </c>
      <c r="DK3551" s="86">
        <v>0</v>
      </c>
      <c r="DL3551" s="86">
        <v>4.2354875830610193E-5</v>
      </c>
      <c r="DM3551" s="86">
        <v>2.1177437915305096E-5</v>
      </c>
      <c r="DN3551" s="86">
        <v>0</v>
      </c>
      <c r="DO3551" s="86">
        <v>2.1177437915305096E-5</v>
      </c>
      <c r="DP3551" s="86">
        <v>5.445626892507023E-5</v>
      </c>
      <c r="DQ3551" s="86">
        <v>0</v>
      </c>
      <c r="DR3551" s="86">
        <v>5.445626892507023E-5</v>
      </c>
      <c r="ER3551" s="86" t="s">
        <v>828</v>
      </c>
      <c r="ES3551" s="86" t="s">
        <v>155</v>
      </c>
      <c r="ET3551" s="86" t="s">
        <v>691</v>
      </c>
      <c r="EU3551" s="86" t="s">
        <v>287</v>
      </c>
      <c r="EV3551" s="86" t="s">
        <v>426</v>
      </c>
      <c r="EW3551" s="86" t="s">
        <v>426</v>
      </c>
      <c r="EX3551" s="86">
        <v>2022</v>
      </c>
      <c r="EY3551" s="86">
        <v>3.830646785374033E-5</v>
      </c>
      <c r="EZ3551" s="86">
        <v>0</v>
      </c>
      <c r="FA3551" s="86">
        <v>714.33079099999998</v>
      </c>
      <c r="FB3551" s="86">
        <v>2.7363489482378402E-2</v>
      </c>
      <c r="FC3551" s="86">
        <v>2022</v>
      </c>
      <c r="FD3551" s="86" t="s">
        <v>171</v>
      </c>
      <c r="FE3551" s="86">
        <v>8.5749999999999993E-2</v>
      </c>
      <c r="FF3551" s="86">
        <v>30</v>
      </c>
      <c r="FG3551" s="86">
        <v>0</v>
      </c>
      <c r="FH3551" s="86" t="s">
        <v>427</v>
      </c>
      <c r="FI3551" s="86">
        <v>1.2005E-3</v>
      </c>
      <c r="FJ3551" s="86">
        <v>4.5986914658415266E-8</v>
      </c>
      <c r="FK3551" s="86">
        <v>6.0024999999999998E-4</v>
      </c>
      <c r="FL3551" s="86">
        <v>2.2993457329207633E-8</v>
      </c>
      <c r="FM3551" s="86">
        <v>1.5434999999999995E-3</v>
      </c>
      <c r="FN3551" s="86">
        <v>5.9126033132248177E-8</v>
      </c>
    </row>
    <row r="3552" spans="45:170" x14ac:dyDescent="0.25">
      <c r="AS3552" s="86" t="s">
        <v>5704</v>
      </c>
      <c r="AT3552" s="86" t="s">
        <v>155</v>
      </c>
      <c r="AU3552" s="86" t="s">
        <v>734</v>
      </c>
      <c r="AV3552" s="86">
        <v>2025</v>
      </c>
      <c r="AW3552" s="86">
        <v>0.76289521204752508</v>
      </c>
      <c r="AX3552" s="86">
        <v>3.4991655640049402E-6</v>
      </c>
      <c r="AY3552" s="86">
        <v>1.0150535043122595E-6</v>
      </c>
      <c r="AZ3552" s="86">
        <v>0</v>
      </c>
      <c r="BA3552" s="86">
        <v>1.0150535043122595E-6</v>
      </c>
      <c r="BB3552" s="86">
        <v>2.1780689674161855E-6</v>
      </c>
      <c r="BC3552" s="86">
        <v>6.3182392989692299E-7</v>
      </c>
      <c r="BD3552" s="86">
        <v>0</v>
      </c>
      <c r="BE3552" s="86">
        <v>6.3182392989692299E-7</v>
      </c>
      <c r="BF3552" s="86">
        <v>4.9739893777124149E-6</v>
      </c>
      <c r="BG3552" s="86">
        <v>1.4428769533500746E-6</v>
      </c>
      <c r="BH3552" s="86">
        <v>0</v>
      </c>
      <c r="BI3552" s="86">
        <v>1.4428769533500746E-6</v>
      </c>
      <c r="BJ3552" s="86">
        <v>5.2234081109129455E-6</v>
      </c>
      <c r="BK3552" s="86">
        <v>1.5152294484079404E-6</v>
      </c>
      <c r="BL3552" s="86">
        <v>0</v>
      </c>
      <c r="BM3552" s="86">
        <v>1.5152294484079404E-6</v>
      </c>
      <c r="BN3552" s="86">
        <v>7.7437945841188456E-7</v>
      </c>
      <c r="BO3552" s="86">
        <v>4.8201545097541364E-7</v>
      </c>
      <c r="BP3552" s="86">
        <v>1.1007639192844921E-6</v>
      </c>
      <c r="BQ3552" s="86">
        <v>1.1559612913438301E-6</v>
      </c>
      <c r="BR3552" s="86">
        <v>4.9739893777124149E-6</v>
      </c>
      <c r="BS3552" s="86">
        <v>3.7946326810320499E-6</v>
      </c>
      <c r="BT3552" s="86">
        <v>1.4428769533500746E-6</v>
      </c>
      <c r="BU3552" s="86">
        <v>1.1007639192844921E-6</v>
      </c>
      <c r="BV3552" s="86">
        <v>0</v>
      </c>
      <c r="BW3552" s="86">
        <v>0</v>
      </c>
      <c r="BX3552" s="86">
        <v>1.4428769533500746E-6</v>
      </c>
      <c r="BY3552" s="86">
        <v>1.1007639192844921E-6</v>
      </c>
      <c r="CT3552" s="86" t="s">
        <v>155</v>
      </c>
      <c r="CU3552" s="86" t="s">
        <v>691</v>
      </c>
      <c r="CV3552" s="86" t="s">
        <v>283</v>
      </c>
      <c r="CW3552" s="86">
        <v>2036</v>
      </c>
      <c r="CX3552" s="86">
        <v>2.6398991571344676E-9</v>
      </c>
      <c r="CY3552" s="86">
        <v>1.3199495785672338E-9</v>
      </c>
      <c r="CZ3552" s="86">
        <v>3.394156059172886E-9</v>
      </c>
      <c r="DA3552" s="86">
        <v>16044.126426626521</v>
      </c>
      <c r="DB3552" s="86">
        <v>263.10737971827763</v>
      </c>
      <c r="DC3552" s="86">
        <v>9721.7399837424909</v>
      </c>
      <c r="DD3552" s="86">
        <v>6059.2790631657463</v>
      </c>
      <c r="DE3552" s="86">
        <v>0</v>
      </c>
      <c r="DF3552" s="86">
        <v>0</v>
      </c>
      <c r="DG3552" s="86">
        <v>0</v>
      </c>
      <c r="DH3552" s="86">
        <v>2.198999714397724E-6</v>
      </c>
      <c r="DJ3552" s="86">
        <v>4.2354875830610193E-5</v>
      </c>
      <c r="DK3552" s="86">
        <v>0</v>
      </c>
      <c r="DL3552" s="86">
        <v>4.2354875830610193E-5</v>
      </c>
      <c r="DM3552" s="86">
        <v>2.1177437915305096E-5</v>
      </c>
      <c r="DN3552" s="86">
        <v>0</v>
      </c>
      <c r="DO3552" s="86">
        <v>2.1177437915305096E-5</v>
      </c>
      <c r="DP3552" s="86">
        <v>5.445626892507023E-5</v>
      </c>
      <c r="DQ3552" s="86">
        <v>0</v>
      </c>
      <c r="DR3552" s="86">
        <v>5.445626892507023E-5</v>
      </c>
      <c r="ER3552" s="86" t="s">
        <v>828</v>
      </c>
      <c r="ES3552" s="86" t="s">
        <v>155</v>
      </c>
      <c r="ET3552" s="86" t="s">
        <v>691</v>
      </c>
      <c r="EU3552" s="86" t="s">
        <v>287</v>
      </c>
      <c r="EV3552" s="86" t="s">
        <v>426</v>
      </c>
      <c r="EW3552" s="86" t="s">
        <v>426</v>
      </c>
      <c r="EX3552" s="86">
        <v>2023</v>
      </c>
      <c r="EY3552" s="86">
        <v>3.830646785374033E-5</v>
      </c>
      <c r="EZ3552" s="86">
        <v>0</v>
      </c>
      <c r="FA3552" s="86">
        <v>714.33079099999998</v>
      </c>
      <c r="FB3552" s="86">
        <v>2.7363489482378402E-2</v>
      </c>
      <c r="FC3552" s="86">
        <v>2023</v>
      </c>
      <c r="FD3552" s="86" t="s">
        <v>171</v>
      </c>
      <c r="FE3552" s="86">
        <v>8.5749999999999993E-2</v>
      </c>
      <c r="FF3552" s="86">
        <v>30</v>
      </c>
      <c r="FG3552" s="86">
        <v>0</v>
      </c>
      <c r="FH3552" s="86" t="s">
        <v>427</v>
      </c>
      <c r="FI3552" s="86">
        <v>1.2005E-3</v>
      </c>
      <c r="FJ3552" s="86">
        <v>4.5986914658415266E-8</v>
      </c>
      <c r="FK3552" s="86">
        <v>6.0024999999999998E-4</v>
      </c>
      <c r="FL3552" s="86">
        <v>2.2993457329207633E-8</v>
      </c>
      <c r="FM3552" s="86">
        <v>1.5434999999999995E-3</v>
      </c>
      <c r="FN3552" s="86">
        <v>5.9126033132248177E-8</v>
      </c>
    </row>
    <row r="3553" spans="45:170" x14ac:dyDescent="0.25">
      <c r="AS3553" s="86" t="s">
        <v>5704</v>
      </c>
      <c r="AT3553" s="86" t="s">
        <v>155</v>
      </c>
      <c r="AU3553" s="86" t="s">
        <v>734</v>
      </c>
      <c r="AV3553" s="86">
        <v>2026</v>
      </c>
      <c r="AW3553" s="86">
        <v>0.71298617948366827</v>
      </c>
      <c r="AX3553" s="86">
        <v>3.4991655640049402E-6</v>
      </c>
      <c r="AY3553" s="86">
        <v>1.0150535043122595E-6</v>
      </c>
      <c r="AZ3553" s="86">
        <v>0</v>
      </c>
      <c r="BA3553" s="86">
        <v>1.0150535043122595E-6</v>
      </c>
      <c r="BB3553" s="86">
        <v>2.1780689674161855E-6</v>
      </c>
      <c r="BC3553" s="86">
        <v>6.3182392989692299E-7</v>
      </c>
      <c r="BD3553" s="86">
        <v>0</v>
      </c>
      <c r="BE3553" s="86">
        <v>6.3182392989692299E-7</v>
      </c>
      <c r="BF3553" s="86">
        <v>4.9739893777124149E-6</v>
      </c>
      <c r="BG3553" s="86">
        <v>1.4428769533500746E-6</v>
      </c>
      <c r="BH3553" s="86">
        <v>0</v>
      </c>
      <c r="BI3553" s="86">
        <v>1.4428769533500746E-6</v>
      </c>
      <c r="BJ3553" s="86">
        <v>5.2234081109129455E-6</v>
      </c>
      <c r="BK3553" s="86">
        <v>1.5152294484079404E-6</v>
      </c>
      <c r="BL3553" s="86">
        <v>0</v>
      </c>
      <c r="BM3553" s="86">
        <v>1.5152294484079404E-6</v>
      </c>
      <c r="BN3553" s="86">
        <v>7.237191200111071E-7</v>
      </c>
      <c r="BO3553" s="86">
        <v>4.5048172988356417E-7</v>
      </c>
      <c r="BP3553" s="86">
        <v>1.0287513264341049E-6</v>
      </c>
      <c r="BQ3553" s="86">
        <v>1.0803376554615234E-6</v>
      </c>
      <c r="BR3553" s="86">
        <v>4.9739893777124149E-6</v>
      </c>
      <c r="BS3553" s="86">
        <v>3.5463856832075234E-6</v>
      </c>
      <c r="BT3553" s="86">
        <v>1.4428769533500746E-6</v>
      </c>
      <c r="BU3553" s="86">
        <v>1.0287513264341049E-6</v>
      </c>
      <c r="BV3553" s="86">
        <v>0</v>
      </c>
      <c r="BW3553" s="86">
        <v>0</v>
      </c>
      <c r="BX3553" s="86">
        <v>1.4428769533500746E-6</v>
      </c>
      <c r="BY3553" s="86">
        <v>1.0287513264341049E-6</v>
      </c>
      <c r="CT3553" s="86" t="s">
        <v>155</v>
      </c>
      <c r="CU3553" s="86" t="s">
        <v>691</v>
      </c>
      <c r="CV3553" s="86" t="s">
        <v>283</v>
      </c>
      <c r="CW3553" s="86">
        <v>2037</v>
      </c>
      <c r="CX3553" s="86">
        <v>2.6398991571344676E-9</v>
      </c>
      <c r="CY3553" s="86">
        <v>1.3199495785672338E-9</v>
      </c>
      <c r="CZ3553" s="86">
        <v>3.394156059172886E-9</v>
      </c>
      <c r="DA3553" s="86">
        <v>16044.126426626521</v>
      </c>
      <c r="DB3553" s="86">
        <v>263.10737971827763</v>
      </c>
      <c r="DC3553" s="86">
        <v>9721.7399837424909</v>
      </c>
      <c r="DD3553" s="86">
        <v>6059.2790631657463</v>
      </c>
      <c r="DE3553" s="86">
        <v>0</v>
      </c>
      <c r="DF3553" s="86">
        <v>0</v>
      </c>
      <c r="DG3553" s="86">
        <v>0</v>
      </c>
      <c r="DH3553" s="86">
        <v>2.198999714397724E-6</v>
      </c>
      <c r="DJ3553" s="86">
        <v>4.2354875830610193E-5</v>
      </c>
      <c r="DK3553" s="86">
        <v>0</v>
      </c>
      <c r="DL3553" s="86">
        <v>4.2354875830610193E-5</v>
      </c>
      <c r="DM3553" s="86">
        <v>2.1177437915305096E-5</v>
      </c>
      <c r="DN3553" s="86">
        <v>0</v>
      </c>
      <c r="DO3553" s="86">
        <v>2.1177437915305096E-5</v>
      </c>
      <c r="DP3553" s="86">
        <v>5.445626892507023E-5</v>
      </c>
      <c r="DQ3553" s="86">
        <v>0</v>
      </c>
      <c r="DR3553" s="86">
        <v>5.445626892507023E-5</v>
      </c>
      <c r="ER3553" s="86" t="s">
        <v>828</v>
      </c>
      <c r="ES3553" s="86" t="s">
        <v>155</v>
      </c>
      <c r="ET3553" s="86" t="s">
        <v>691</v>
      </c>
      <c r="EU3553" s="86" t="s">
        <v>287</v>
      </c>
      <c r="EV3553" s="86" t="s">
        <v>426</v>
      </c>
      <c r="EW3553" s="86" t="s">
        <v>426</v>
      </c>
      <c r="EX3553" s="86">
        <v>2024</v>
      </c>
      <c r="EY3553" s="86">
        <v>3.830646785374033E-5</v>
      </c>
      <c r="EZ3553" s="86">
        <v>0</v>
      </c>
      <c r="FA3553" s="86">
        <v>714.33079099999998</v>
      </c>
      <c r="FB3553" s="86">
        <v>2.7363489482378402E-2</v>
      </c>
      <c r="FC3553" s="86">
        <v>2024</v>
      </c>
      <c r="FD3553" s="86" t="s">
        <v>171</v>
      </c>
      <c r="FE3553" s="86">
        <v>8.5749999999999993E-2</v>
      </c>
      <c r="FF3553" s="86">
        <v>30</v>
      </c>
      <c r="FG3553" s="86">
        <v>0</v>
      </c>
      <c r="FH3553" s="86" t="s">
        <v>427</v>
      </c>
      <c r="FI3553" s="86">
        <v>1.2005E-3</v>
      </c>
      <c r="FJ3553" s="86">
        <v>4.5986914658415266E-8</v>
      </c>
      <c r="FK3553" s="86">
        <v>6.0024999999999998E-4</v>
      </c>
      <c r="FL3553" s="86">
        <v>2.2993457329207633E-8</v>
      </c>
      <c r="FM3553" s="86">
        <v>1.5434999999999995E-3</v>
      </c>
      <c r="FN3553" s="86">
        <v>5.9126033132248177E-8</v>
      </c>
    </row>
    <row r="3554" spans="45:170" x14ac:dyDescent="0.25">
      <c r="AS3554" s="86" t="s">
        <v>5704</v>
      </c>
      <c r="AT3554" s="86" t="s">
        <v>155</v>
      </c>
      <c r="AU3554" s="86" t="s">
        <v>734</v>
      </c>
      <c r="AV3554" s="86">
        <v>2027</v>
      </c>
      <c r="AW3554" s="86">
        <v>0.66634222381651231</v>
      </c>
      <c r="AX3554" s="86">
        <v>3.4991655640049402E-6</v>
      </c>
      <c r="AY3554" s="86">
        <v>1.0150535043122595E-6</v>
      </c>
      <c r="AZ3554" s="86">
        <v>0</v>
      </c>
      <c r="BA3554" s="86">
        <v>1.0150535043122595E-6</v>
      </c>
      <c r="BB3554" s="86">
        <v>2.1780689674161855E-6</v>
      </c>
      <c r="BC3554" s="86">
        <v>6.3182392989692299E-7</v>
      </c>
      <c r="BD3554" s="86">
        <v>0</v>
      </c>
      <c r="BE3554" s="86">
        <v>6.3182392989692299E-7</v>
      </c>
      <c r="BF3554" s="86">
        <v>4.9739893777124149E-6</v>
      </c>
      <c r="BG3554" s="86">
        <v>1.4428769533500746E-6</v>
      </c>
      <c r="BH3554" s="86">
        <v>0</v>
      </c>
      <c r="BI3554" s="86">
        <v>1.4428769533500746E-6</v>
      </c>
      <c r="BJ3554" s="86">
        <v>5.2234081109129455E-6</v>
      </c>
      <c r="BK3554" s="86">
        <v>1.5152294484079404E-6</v>
      </c>
      <c r="BL3554" s="86">
        <v>0</v>
      </c>
      <c r="BM3554" s="86">
        <v>1.5152294484079404E-6</v>
      </c>
      <c r="BN3554" s="86">
        <v>6.7637300935617473E-7</v>
      </c>
      <c r="BO3554" s="86">
        <v>4.2101096250800386E-7</v>
      </c>
      <c r="BP3554" s="86">
        <v>9.6144983778888272E-7</v>
      </c>
      <c r="BQ3554" s="86">
        <v>1.0096613602444144E-6</v>
      </c>
      <c r="BR3554" s="86">
        <v>4.9739893777124149E-6</v>
      </c>
      <c r="BS3554" s="86">
        <v>3.3143791431846009E-6</v>
      </c>
      <c r="BT3554" s="86">
        <v>1.4428769533500746E-6</v>
      </c>
      <c r="BU3554" s="86">
        <v>9.6144983778888272E-7</v>
      </c>
      <c r="BV3554" s="86">
        <v>0</v>
      </c>
      <c r="BW3554" s="86">
        <v>0</v>
      </c>
      <c r="BX3554" s="86">
        <v>1.4428769533500746E-6</v>
      </c>
      <c r="BY3554" s="86">
        <v>9.6144983778888272E-7</v>
      </c>
      <c r="CT3554" s="86" t="s">
        <v>155</v>
      </c>
      <c r="CU3554" s="86" t="s">
        <v>691</v>
      </c>
      <c r="CV3554" s="86" t="s">
        <v>283</v>
      </c>
      <c r="CW3554" s="86">
        <v>2038</v>
      </c>
      <c r="CX3554" s="86">
        <v>2.6398991571344676E-9</v>
      </c>
      <c r="CY3554" s="86">
        <v>1.3199495785672338E-9</v>
      </c>
      <c r="CZ3554" s="86">
        <v>3.394156059172886E-9</v>
      </c>
      <c r="DA3554" s="86">
        <v>16832.391236279869</v>
      </c>
      <c r="DB3554" s="86">
        <v>280.554370453351</v>
      </c>
      <c r="DC3554" s="86">
        <v>10192.27176588532</v>
      </c>
      <c r="DD3554" s="86">
        <v>6359.5650999412001</v>
      </c>
      <c r="DE3554" s="86">
        <v>0</v>
      </c>
      <c r="DF3554" s="86">
        <v>0</v>
      </c>
      <c r="DG3554" s="86">
        <v>0</v>
      </c>
      <c r="DH3554" s="86">
        <v>2.198999714397724E-6</v>
      </c>
      <c r="DJ3554" s="86">
        <v>4.4435815437212827E-5</v>
      </c>
      <c r="DK3554" s="86">
        <v>0</v>
      </c>
      <c r="DL3554" s="86">
        <v>4.4435815437212827E-5</v>
      </c>
      <c r="DM3554" s="86">
        <v>2.2217907718606414E-5</v>
      </c>
      <c r="DN3554" s="86">
        <v>0</v>
      </c>
      <c r="DO3554" s="86">
        <v>2.2217907718606414E-5</v>
      </c>
      <c r="DP3554" s="86">
        <v>5.7131762704987904E-5</v>
      </c>
      <c r="DQ3554" s="86">
        <v>0</v>
      </c>
      <c r="DR3554" s="86">
        <v>5.7131762704987904E-5</v>
      </c>
      <c r="ER3554" s="86" t="s">
        <v>828</v>
      </c>
      <c r="ES3554" s="86" t="s">
        <v>155</v>
      </c>
      <c r="ET3554" s="86" t="s">
        <v>691</v>
      </c>
      <c r="EU3554" s="86" t="s">
        <v>287</v>
      </c>
      <c r="EV3554" s="86" t="s">
        <v>426</v>
      </c>
      <c r="EW3554" s="86" t="s">
        <v>426</v>
      </c>
      <c r="EX3554" s="86">
        <v>2025</v>
      </c>
      <c r="EY3554" s="86">
        <v>3.830646785374033E-5</v>
      </c>
      <c r="EZ3554" s="86">
        <v>0</v>
      </c>
      <c r="FA3554" s="86">
        <v>714.33079099999998</v>
      </c>
      <c r="FB3554" s="86">
        <v>2.7363489482378402E-2</v>
      </c>
      <c r="FC3554" s="86">
        <v>2025</v>
      </c>
      <c r="FD3554" s="86" t="s">
        <v>171</v>
      </c>
      <c r="FE3554" s="86">
        <v>8.5749999999999993E-2</v>
      </c>
      <c r="FF3554" s="86">
        <v>30</v>
      </c>
      <c r="FG3554" s="86">
        <v>0</v>
      </c>
      <c r="FH3554" s="86" t="s">
        <v>427</v>
      </c>
      <c r="FI3554" s="86">
        <v>1.2005E-3</v>
      </c>
      <c r="FJ3554" s="86">
        <v>4.5986914658415266E-8</v>
      </c>
      <c r="FK3554" s="86">
        <v>6.0024999999999998E-4</v>
      </c>
      <c r="FL3554" s="86">
        <v>2.2993457329207633E-8</v>
      </c>
      <c r="FM3554" s="86">
        <v>1.5434999999999995E-3</v>
      </c>
      <c r="FN3554" s="86">
        <v>5.9126033132248177E-8</v>
      </c>
    </row>
    <row r="3555" spans="45:170" x14ac:dyDescent="0.25">
      <c r="AS3555" s="86" t="s">
        <v>5704</v>
      </c>
      <c r="AT3555" s="86" t="s">
        <v>155</v>
      </c>
      <c r="AU3555" s="86" t="s">
        <v>734</v>
      </c>
      <c r="AV3555" s="86">
        <v>2028</v>
      </c>
      <c r="AW3555" s="86">
        <v>0.62274974188459098</v>
      </c>
      <c r="AX3555" s="86">
        <v>3.4991655640049402E-6</v>
      </c>
      <c r="AY3555" s="86">
        <v>1.0589839555635012E-6</v>
      </c>
      <c r="AZ3555" s="86">
        <v>0</v>
      </c>
      <c r="BA3555" s="86">
        <v>1.0589839555635012E-6</v>
      </c>
      <c r="BB3555" s="86">
        <v>2.1780689674161855E-6</v>
      </c>
      <c r="BC3555" s="86">
        <v>6.5916860703343601E-7</v>
      </c>
      <c r="BD3555" s="86">
        <v>0</v>
      </c>
      <c r="BE3555" s="86">
        <v>6.5916860703343601E-7</v>
      </c>
      <c r="BF3555" s="86">
        <v>4.9739893777124149E-6</v>
      </c>
      <c r="BG3555" s="86">
        <v>1.5053231548472389E-6</v>
      </c>
      <c r="BH3555" s="86">
        <v>0</v>
      </c>
      <c r="BI3555" s="86">
        <v>1.5053231548472389E-6</v>
      </c>
      <c r="BJ3555" s="86">
        <v>5.2234081109129455E-6</v>
      </c>
      <c r="BK3555" s="86">
        <v>1.5808069900202241E-6</v>
      </c>
      <c r="BL3555" s="86">
        <v>0</v>
      </c>
      <c r="BM3555" s="86">
        <v>1.5808069900202241E-6</v>
      </c>
      <c r="BN3555" s="86">
        <v>6.5948198498709352E-7</v>
      </c>
      <c r="BO3555" s="86">
        <v>4.1049707988849767E-7</v>
      </c>
      <c r="BP3555" s="86">
        <v>9.3743960613401619E-7</v>
      </c>
      <c r="BQ3555" s="86">
        <v>9.8444714500445166E-7</v>
      </c>
      <c r="BR3555" s="86">
        <v>4.9739893777124149E-6</v>
      </c>
      <c r="BS3555" s="86">
        <v>3.0975506011071036E-6</v>
      </c>
      <c r="BT3555" s="86">
        <v>1.5053231548472389E-6</v>
      </c>
      <c r="BU3555" s="86">
        <v>9.3743960613401619E-7</v>
      </c>
      <c r="BV3555" s="86">
        <v>0</v>
      </c>
      <c r="BW3555" s="86">
        <v>0</v>
      </c>
      <c r="BX3555" s="86">
        <v>1.5053231548472389E-6</v>
      </c>
      <c r="BY3555" s="86">
        <v>9.3743960613401619E-7</v>
      </c>
      <c r="CT3555" s="86" t="s">
        <v>155</v>
      </c>
      <c r="CU3555" s="86" t="s">
        <v>691</v>
      </c>
      <c r="CV3555" s="86" t="s">
        <v>283</v>
      </c>
      <c r="CW3555" s="86">
        <v>2039</v>
      </c>
      <c r="CX3555" s="86">
        <v>2.6398991571344676E-9</v>
      </c>
      <c r="CY3555" s="86">
        <v>1.3199495785672338E-9</v>
      </c>
      <c r="CZ3555" s="86">
        <v>3.394156059172886E-9</v>
      </c>
      <c r="DA3555" s="86">
        <v>16832.391236279869</v>
      </c>
      <c r="DB3555" s="86">
        <v>280.554370453351</v>
      </c>
      <c r="DC3555" s="86">
        <v>10192.27176588532</v>
      </c>
      <c r="DD3555" s="86">
        <v>6359.5650999412001</v>
      </c>
      <c r="DE3555" s="86">
        <v>0</v>
      </c>
      <c r="DF3555" s="86">
        <v>0</v>
      </c>
      <c r="DG3555" s="86">
        <v>0</v>
      </c>
      <c r="DH3555" s="86">
        <v>2.198999714397724E-6</v>
      </c>
      <c r="DJ3555" s="86">
        <v>4.4435815437212827E-5</v>
      </c>
      <c r="DK3555" s="86">
        <v>0</v>
      </c>
      <c r="DL3555" s="86">
        <v>4.4435815437212827E-5</v>
      </c>
      <c r="DM3555" s="86">
        <v>2.2217907718606414E-5</v>
      </c>
      <c r="DN3555" s="86">
        <v>0</v>
      </c>
      <c r="DO3555" s="86">
        <v>2.2217907718606414E-5</v>
      </c>
      <c r="DP3555" s="86">
        <v>5.7131762704987904E-5</v>
      </c>
      <c r="DQ3555" s="86">
        <v>0</v>
      </c>
      <c r="DR3555" s="86">
        <v>5.7131762704987904E-5</v>
      </c>
      <c r="ER3555" s="86" t="s">
        <v>828</v>
      </c>
      <c r="ES3555" s="86" t="s">
        <v>155</v>
      </c>
      <c r="ET3555" s="86" t="s">
        <v>691</v>
      </c>
      <c r="EU3555" s="86" t="s">
        <v>287</v>
      </c>
      <c r="EV3555" s="86" t="s">
        <v>426</v>
      </c>
      <c r="EW3555" s="86" t="s">
        <v>426</v>
      </c>
      <c r="EX3555" s="86">
        <v>2026</v>
      </c>
      <c r="EY3555" s="86">
        <v>3.830646785374033E-5</v>
      </c>
      <c r="EZ3555" s="86">
        <v>0</v>
      </c>
      <c r="FA3555" s="86">
        <v>714.33079099999998</v>
      </c>
      <c r="FB3555" s="86">
        <v>2.7363489482378402E-2</v>
      </c>
      <c r="FC3555" s="86">
        <v>2026</v>
      </c>
      <c r="FD3555" s="86" t="s">
        <v>171</v>
      </c>
      <c r="FE3555" s="86">
        <v>8.5749999999999993E-2</v>
      </c>
      <c r="FF3555" s="86">
        <v>30</v>
      </c>
      <c r="FG3555" s="86">
        <v>0</v>
      </c>
      <c r="FH3555" s="86" t="s">
        <v>427</v>
      </c>
      <c r="FI3555" s="86">
        <v>1.2005E-3</v>
      </c>
      <c r="FJ3555" s="86">
        <v>4.5986914658415266E-8</v>
      </c>
      <c r="FK3555" s="86">
        <v>6.0024999999999998E-4</v>
      </c>
      <c r="FL3555" s="86">
        <v>2.2993457329207633E-8</v>
      </c>
      <c r="FM3555" s="86">
        <v>1.5434999999999995E-3</v>
      </c>
      <c r="FN3555" s="86">
        <v>5.9126033132248177E-8</v>
      </c>
    </row>
    <row r="3556" spans="45:170" x14ac:dyDescent="0.25">
      <c r="AS3556" s="86" t="s">
        <v>5704</v>
      </c>
      <c r="AT3556" s="86" t="s">
        <v>155</v>
      </c>
      <c r="AU3556" s="86" t="s">
        <v>734</v>
      </c>
      <c r="AV3556" s="86">
        <v>2029</v>
      </c>
      <c r="AW3556" s="86">
        <v>0.58200910456503818</v>
      </c>
      <c r="AX3556" s="86">
        <v>3.4991655640049402E-6</v>
      </c>
      <c r="AY3556" s="86">
        <v>1.0589839555635012E-6</v>
      </c>
      <c r="AZ3556" s="86">
        <v>0</v>
      </c>
      <c r="BA3556" s="86">
        <v>1.0589839555635012E-6</v>
      </c>
      <c r="BB3556" s="86">
        <v>2.1780689674161855E-6</v>
      </c>
      <c r="BC3556" s="86">
        <v>6.5916860703343601E-7</v>
      </c>
      <c r="BD3556" s="86">
        <v>0</v>
      </c>
      <c r="BE3556" s="86">
        <v>6.5916860703343601E-7</v>
      </c>
      <c r="BF3556" s="86">
        <v>4.9739893777124149E-6</v>
      </c>
      <c r="BG3556" s="86">
        <v>1.5053231548472389E-6</v>
      </c>
      <c r="BH3556" s="86">
        <v>0</v>
      </c>
      <c r="BI3556" s="86">
        <v>1.5053231548472389E-6</v>
      </c>
      <c r="BJ3556" s="86">
        <v>5.2234081109129455E-6</v>
      </c>
      <c r="BK3556" s="86">
        <v>1.5808069900202241E-6</v>
      </c>
      <c r="BL3556" s="86">
        <v>0</v>
      </c>
      <c r="BM3556" s="86">
        <v>1.5808069900202241E-6</v>
      </c>
      <c r="BN3556" s="86">
        <v>6.1633830372625554E-7</v>
      </c>
      <c r="BO3556" s="86">
        <v>3.8364213073691364E-7</v>
      </c>
      <c r="BP3556" s="86">
        <v>8.7611178143365983E-7</v>
      </c>
      <c r="BQ3556" s="86">
        <v>9.2004406075182383E-7</v>
      </c>
      <c r="BR3556" s="86">
        <v>4.9739893777124149E-6</v>
      </c>
      <c r="BS3556" s="86">
        <v>2.894907103838414E-6</v>
      </c>
      <c r="BT3556" s="86">
        <v>1.5053231548472389E-6</v>
      </c>
      <c r="BU3556" s="86">
        <v>8.7611178143365983E-7</v>
      </c>
      <c r="BV3556" s="86">
        <v>0</v>
      </c>
      <c r="BW3556" s="86">
        <v>0</v>
      </c>
      <c r="BX3556" s="86">
        <v>1.5053231548472389E-6</v>
      </c>
      <c r="BY3556" s="86">
        <v>8.7611178143365983E-7</v>
      </c>
      <c r="CT3556" s="86" t="s">
        <v>155</v>
      </c>
      <c r="CU3556" s="86" t="s">
        <v>691</v>
      </c>
      <c r="CV3556" s="86" t="s">
        <v>283</v>
      </c>
      <c r="CW3556" s="86">
        <v>2040</v>
      </c>
      <c r="CX3556" s="86">
        <v>2.6398991571344676E-9</v>
      </c>
      <c r="CY3556" s="86">
        <v>1.3199495785672338E-9</v>
      </c>
      <c r="CZ3556" s="86">
        <v>3.394156059172886E-9</v>
      </c>
      <c r="DA3556" s="86">
        <v>16832.391236279869</v>
      </c>
      <c r="DB3556" s="86">
        <v>280.554370453351</v>
      </c>
      <c r="DC3556" s="86">
        <v>10192.27176588532</v>
      </c>
      <c r="DD3556" s="86">
        <v>6359.5650999412001</v>
      </c>
      <c r="DE3556" s="86">
        <v>0</v>
      </c>
      <c r="DF3556" s="86">
        <v>0</v>
      </c>
      <c r="DG3556" s="86">
        <v>0</v>
      </c>
      <c r="DH3556" s="86">
        <v>2.198999714397724E-6</v>
      </c>
      <c r="DJ3556" s="86">
        <v>4.4435815437212827E-5</v>
      </c>
      <c r="DK3556" s="86">
        <v>0</v>
      </c>
      <c r="DL3556" s="86">
        <v>4.4435815437212827E-5</v>
      </c>
      <c r="DM3556" s="86">
        <v>2.2217907718606414E-5</v>
      </c>
      <c r="DN3556" s="86">
        <v>0</v>
      </c>
      <c r="DO3556" s="86">
        <v>2.2217907718606414E-5</v>
      </c>
      <c r="DP3556" s="86">
        <v>5.7131762704987904E-5</v>
      </c>
      <c r="DQ3556" s="86">
        <v>0</v>
      </c>
      <c r="DR3556" s="86">
        <v>5.7131762704987904E-5</v>
      </c>
      <c r="ER3556" s="86" t="s">
        <v>828</v>
      </c>
      <c r="ES3556" s="86" t="s">
        <v>155</v>
      </c>
      <c r="ET3556" s="86" t="s">
        <v>691</v>
      </c>
      <c r="EU3556" s="86" t="s">
        <v>287</v>
      </c>
      <c r="EV3556" s="86" t="s">
        <v>426</v>
      </c>
      <c r="EW3556" s="86" t="s">
        <v>426</v>
      </c>
      <c r="EX3556" s="86">
        <v>2027</v>
      </c>
      <c r="EY3556" s="86">
        <v>3.830646785374033E-5</v>
      </c>
      <c r="EZ3556" s="86">
        <v>0</v>
      </c>
      <c r="FA3556" s="86">
        <v>714.33079099999998</v>
      </c>
      <c r="FB3556" s="86">
        <v>2.7363489482378402E-2</v>
      </c>
      <c r="FC3556" s="86">
        <v>2027</v>
      </c>
      <c r="FD3556" s="86" t="s">
        <v>171</v>
      </c>
      <c r="FE3556" s="86">
        <v>8.5749999999999993E-2</v>
      </c>
      <c r="FF3556" s="86">
        <v>30</v>
      </c>
      <c r="FG3556" s="86">
        <v>0</v>
      </c>
      <c r="FH3556" s="86" t="s">
        <v>427</v>
      </c>
      <c r="FI3556" s="86">
        <v>1.2005E-3</v>
      </c>
      <c r="FJ3556" s="86">
        <v>4.5986914658415266E-8</v>
      </c>
      <c r="FK3556" s="86">
        <v>6.0024999999999998E-4</v>
      </c>
      <c r="FL3556" s="86">
        <v>2.2993457329207633E-8</v>
      </c>
      <c r="FM3556" s="86">
        <v>1.5434999999999995E-3</v>
      </c>
      <c r="FN3556" s="86">
        <v>5.9126033132248177E-8</v>
      </c>
    </row>
    <row r="3557" spans="45:170" x14ac:dyDescent="0.25">
      <c r="AS3557" s="86" t="s">
        <v>5704</v>
      </c>
      <c r="AT3557" s="86" t="s">
        <v>155</v>
      </c>
      <c r="AU3557" s="86" t="s">
        <v>734</v>
      </c>
      <c r="AV3557" s="86">
        <v>2030</v>
      </c>
      <c r="AW3557" s="86">
        <v>0.54393374258414784</v>
      </c>
      <c r="AX3557" s="86">
        <v>3.4991655640049402E-6</v>
      </c>
      <c r="AY3557" s="86">
        <v>1.0589839555635012E-6</v>
      </c>
      <c r="AZ3557" s="86">
        <v>0</v>
      </c>
      <c r="BA3557" s="86">
        <v>1.0589839555635012E-6</v>
      </c>
      <c r="BB3557" s="86">
        <v>2.1780689674161855E-6</v>
      </c>
      <c r="BC3557" s="86">
        <v>6.5916860703343601E-7</v>
      </c>
      <c r="BD3557" s="86">
        <v>0</v>
      </c>
      <c r="BE3557" s="86">
        <v>6.5916860703343601E-7</v>
      </c>
      <c r="BF3557" s="86">
        <v>4.9739893777124149E-6</v>
      </c>
      <c r="BG3557" s="86">
        <v>1.5053231548472389E-6</v>
      </c>
      <c r="BH3557" s="86">
        <v>0</v>
      </c>
      <c r="BI3557" s="86">
        <v>1.5053231548472389E-6</v>
      </c>
      <c r="BJ3557" s="86">
        <v>5.2234081109129455E-6</v>
      </c>
      <c r="BK3557" s="86">
        <v>1.5808069900202241E-6</v>
      </c>
      <c r="BL3557" s="86">
        <v>0</v>
      </c>
      <c r="BM3557" s="86">
        <v>1.5808069900202241E-6</v>
      </c>
      <c r="BN3557" s="86">
        <v>5.7601710628622014E-7</v>
      </c>
      <c r="BO3557" s="86">
        <v>3.5854404741767628E-7</v>
      </c>
      <c r="BP3557" s="86">
        <v>8.1879605741463532E-7</v>
      </c>
      <c r="BQ3557" s="86">
        <v>8.5985426238488215E-7</v>
      </c>
      <c r="BR3557" s="86">
        <v>4.9739893777124149E-6</v>
      </c>
      <c r="BS3557" s="86">
        <v>2.7055206577929106E-6</v>
      </c>
      <c r="BT3557" s="86">
        <v>1.5053231548472389E-6</v>
      </c>
      <c r="BU3557" s="86">
        <v>8.1879605741463532E-7</v>
      </c>
      <c r="BV3557" s="86">
        <v>0</v>
      </c>
      <c r="BW3557" s="86">
        <v>0</v>
      </c>
      <c r="BX3557" s="86">
        <v>1.5053231548472389E-6</v>
      </c>
      <c r="BY3557" s="86">
        <v>8.1879605741463532E-7</v>
      </c>
      <c r="CT3557" s="86" t="s">
        <v>155</v>
      </c>
      <c r="CU3557" s="86" t="s">
        <v>691</v>
      </c>
      <c r="CV3557" s="86" t="s">
        <v>283</v>
      </c>
      <c r="CW3557" s="86">
        <v>2041</v>
      </c>
      <c r="CX3557" s="86">
        <v>2.6398991571344676E-9</v>
      </c>
      <c r="CY3557" s="86">
        <v>1.3199495785672338E-9</v>
      </c>
      <c r="CZ3557" s="86">
        <v>3.394156059172886E-9</v>
      </c>
      <c r="DA3557" s="86">
        <v>16832.391236279869</v>
      </c>
      <c r="DB3557" s="86">
        <v>280.554370453351</v>
      </c>
      <c r="DC3557" s="86">
        <v>10192.27176588532</v>
      </c>
      <c r="DD3557" s="86">
        <v>6359.5650999412001</v>
      </c>
      <c r="DE3557" s="86">
        <v>0</v>
      </c>
      <c r="DF3557" s="86">
        <v>0</v>
      </c>
      <c r="DG3557" s="86">
        <v>0</v>
      </c>
      <c r="DH3557" s="86">
        <v>2.198999714397724E-6</v>
      </c>
      <c r="DJ3557" s="86">
        <v>4.4435815437212827E-5</v>
      </c>
      <c r="DK3557" s="86">
        <v>0</v>
      </c>
      <c r="DL3557" s="86">
        <v>4.4435815437212827E-5</v>
      </c>
      <c r="DM3557" s="86">
        <v>2.2217907718606414E-5</v>
      </c>
      <c r="DN3557" s="86">
        <v>0</v>
      </c>
      <c r="DO3557" s="86">
        <v>2.2217907718606414E-5</v>
      </c>
      <c r="DP3557" s="86">
        <v>5.7131762704987904E-5</v>
      </c>
      <c r="DQ3557" s="86">
        <v>0</v>
      </c>
      <c r="DR3557" s="86">
        <v>5.7131762704987904E-5</v>
      </c>
      <c r="ER3557" s="86" t="s">
        <v>828</v>
      </c>
      <c r="ES3557" s="86" t="s">
        <v>155</v>
      </c>
      <c r="ET3557" s="86" t="s">
        <v>691</v>
      </c>
      <c r="EU3557" s="86" t="s">
        <v>287</v>
      </c>
      <c r="EV3557" s="86" t="s">
        <v>426</v>
      </c>
      <c r="EW3557" s="86" t="s">
        <v>426</v>
      </c>
      <c r="EX3557" s="86">
        <v>2028</v>
      </c>
      <c r="EY3557" s="86">
        <v>3.830646785374033E-5</v>
      </c>
      <c r="EZ3557" s="86">
        <v>0</v>
      </c>
      <c r="FA3557" s="86">
        <v>714.33079099999998</v>
      </c>
      <c r="FB3557" s="86">
        <v>2.7363489482378402E-2</v>
      </c>
      <c r="FC3557" s="86">
        <v>2028</v>
      </c>
      <c r="FD3557" s="86" t="s">
        <v>171</v>
      </c>
      <c r="FE3557" s="86">
        <v>8.5749999999999993E-2</v>
      </c>
      <c r="FF3557" s="86">
        <v>30</v>
      </c>
      <c r="FG3557" s="86">
        <v>0</v>
      </c>
      <c r="FH3557" s="86" t="s">
        <v>427</v>
      </c>
      <c r="FI3557" s="86">
        <v>1.2005E-3</v>
      </c>
      <c r="FJ3557" s="86">
        <v>4.5986914658415266E-8</v>
      </c>
      <c r="FK3557" s="86">
        <v>6.0024999999999998E-4</v>
      </c>
      <c r="FL3557" s="86">
        <v>2.2993457329207633E-8</v>
      </c>
      <c r="FM3557" s="86">
        <v>1.5434999999999995E-3</v>
      </c>
      <c r="FN3557" s="86">
        <v>5.9126033132248177E-8</v>
      </c>
    </row>
    <row r="3558" spans="45:170" x14ac:dyDescent="0.25">
      <c r="AS3558" s="86" t="s">
        <v>5704</v>
      </c>
      <c r="AT3558" s="86" t="s">
        <v>155</v>
      </c>
      <c r="AU3558" s="86" t="s">
        <v>734</v>
      </c>
      <c r="AV3558" s="86">
        <v>2031</v>
      </c>
      <c r="AW3558" s="86">
        <v>0.50834929213471758</v>
      </c>
      <c r="AX3558" s="86">
        <v>3.4991655640049402E-6</v>
      </c>
      <c r="AY3558" s="86">
        <v>1.0589839555635012E-6</v>
      </c>
      <c r="AZ3558" s="86">
        <v>0</v>
      </c>
      <c r="BA3558" s="86">
        <v>1.0589839555635012E-6</v>
      </c>
      <c r="BB3558" s="86">
        <v>2.1780689674161855E-6</v>
      </c>
      <c r="BC3558" s="86">
        <v>6.5916860703343601E-7</v>
      </c>
      <c r="BD3558" s="86">
        <v>0</v>
      </c>
      <c r="BE3558" s="86">
        <v>6.5916860703343601E-7</v>
      </c>
      <c r="BF3558" s="86">
        <v>4.9739893777124149E-6</v>
      </c>
      <c r="BG3558" s="86">
        <v>1.5053231548472389E-6</v>
      </c>
      <c r="BH3558" s="86">
        <v>0</v>
      </c>
      <c r="BI3558" s="86">
        <v>1.5053231548472389E-6</v>
      </c>
      <c r="BJ3558" s="86">
        <v>5.2234081109129455E-6</v>
      </c>
      <c r="BK3558" s="86">
        <v>1.5808069900202241E-6</v>
      </c>
      <c r="BL3558" s="86">
        <v>0</v>
      </c>
      <c r="BM3558" s="86">
        <v>1.5808069900202241E-6</v>
      </c>
      <c r="BN3558" s="86">
        <v>5.3833374419272912E-7</v>
      </c>
      <c r="BO3558" s="86">
        <v>3.3508789478287502E-7</v>
      </c>
      <c r="BP3558" s="86">
        <v>7.6522996020059375E-7</v>
      </c>
      <c r="BQ3558" s="86">
        <v>8.0360211437839446E-7</v>
      </c>
      <c r="BR3558" s="86">
        <v>4.9739893777124149E-6</v>
      </c>
      <c r="BS3558" s="86">
        <v>2.5285239792457106E-6</v>
      </c>
      <c r="BT3558" s="86">
        <v>1.5053231548472389E-6</v>
      </c>
      <c r="BU3558" s="86">
        <v>7.6522996020059375E-7</v>
      </c>
      <c r="BV3558" s="86">
        <v>0</v>
      </c>
      <c r="BW3558" s="86">
        <v>0</v>
      </c>
      <c r="BX3558" s="86">
        <v>1.5053231548472389E-6</v>
      </c>
      <c r="BY3558" s="86">
        <v>7.6522996020059375E-7</v>
      </c>
      <c r="CT3558" s="86" t="s">
        <v>155</v>
      </c>
      <c r="CU3558" s="86" t="s">
        <v>691</v>
      </c>
      <c r="CV3558" s="86" t="s">
        <v>283</v>
      </c>
      <c r="CW3558" s="86">
        <v>2042</v>
      </c>
      <c r="CX3558" s="86">
        <v>2.6398991571344676E-9</v>
      </c>
      <c r="CY3558" s="86">
        <v>1.3199495785672338E-9</v>
      </c>
      <c r="CZ3558" s="86">
        <v>3.394156059172886E-9</v>
      </c>
      <c r="DA3558" s="86">
        <v>16832.391236279869</v>
      </c>
      <c r="DB3558" s="86">
        <v>280.554370453351</v>
      </c>
      <c r="DC3558" s="86">
        <v>10192.27176588532</v>
      </c>
      <c r="DD3558" s="86">
        <v>6359.5650999412001</v>
      </c>
      <c r="DE3558" s="86">
        <v>0</v>
      </c>
      <c r="DF3558" s="86">
        <v>0</v>
      </c>
      <c r="DG3558" s="86">
        <v>0</v>
      </c>
      <c r="DH3558" s="86">
        <v>2.198999714397724E-6</v>
      </c>
      <c r="DJ3558" s="86">
        <v>4.4435815437212827E-5</v>
      </c>
      <c r="DK3558" s="86">
        <v>0</v>
      </c>
      <c r="DL3558" s="86">
        <v>4.4435815437212827E-5</v>
      </c>
      <c r="DM3558" s="86">
        <v>2.2217907718606414E-5</v>
      </c>
      <c r="DN3558" s="86">
        <v>0</v>
      </c>
      <c r="DO3558" s="86">
        <v>2.2217907718606414E-5</v>
      </c>
      <c r="DP3558" s="86">
        <v>5.7131762704987904E-5</v>
      </c>
      <c r="DQ3558" s="86">
        <v>0</v>
      </c>
      <c r="DR3558" s="86">
        <v>5.7131762704987904E-5</v>
      </c>
      <c r="ER3558" s="86" t="s">
        <v>828</v>
      </c>
      <c r="ES3558" s="86" t="s">
        <v>155</v>
      </c>
      <c r="ET3558" s="86" t="s">
        <v>691</v>
      </c>
      <c r="EU3558" s="86" t="s">
        <v>287</v>
      </c>
      <c r="EV3558" s="86" t="s">
        <v>426</v>
      </c>
      <c r="EW3558" s="86" t="s">
        <v>426</v>
      </c>
      <c r="EX3558" s="86">
        <v>2029</v>
      </c>
      <c r="EY3558" s="86">
        <v>3.830646785374033E-5</v>
      </c>
      <c r="EZ3558" s="86">
        <v>0</v>
      </c>
      <c r="FA3558" s="86">
        <v>714.33079099999998</v>
      </c>
      <c r="FB3558" s="86">
        <v>2.7363489482378402E-2</v>
      </c>
      <c r="FC3558" s="86">
        <v>2029</v>
      </c>
      <c r="FD3558" s="86" t="s">
        <v>171</v>
      </c>
      <c r="FE3558" s="86">
        <v>8.5749999999999993E-2</v>
      </c>
      <c r="FF3558" s="86">
        <v>30</v>
      </c>
      <c r="FG3558" s="86">
        <v>0</v>
      </c>
      <c r="FH3558" s="86" t="s">
        <v>427</v>
      </c>
      <c r="FI3558" s="86">
        <v>1.2005E-3</v>
      </c>
      <c r="FJ3558" s="86">
        <v>4.5986914658415266E-8</v>
      </c>
      <c r="FK3558" s="86">
        <v>6.0024999999999998E-4</v>
      </c>
      <c r="FL3558" s="86">
        <v>2.2993457329207633E-8</v>
      </c>
      <c r="FM3558" s="86">
        <v>1.5434999999999995E-3</v>
      </c>
      <c r="FN3558" s="86">
        <v>5.9126033132248177E-8</v>
      </c>
    </row>
    <row r="3559" spans="45:170" x14ac:dyDescent="0.25">
      <c r="AS3559" s="86" t="s">
        <v>5704</v>
      </c>
      <c r="AT3559" s="86" t="s">
        <v>155</v>
      </c>
      <c r="AU3559" s="86" t="s">
        <v>734</v>
      </c>
      <c r="AV3559" s="86">
        <v>2032</v>
      </c>
      <c r="AW3559" s="86">
        <v>0.47509279638758645</v>
      </c>
      <c r="AX3559" s="86">
        <v>3.4991655640049402E-6</v>
      </c>
      <c r="AY3559" s="86">
        <v>1.0589839555635012E-6</v>
      </c>
      <c r="AZ3559" s="86">
        <v>0</v>
      </c>
      <c r="BA3559" s="86">
        <v>1.0589839555635012E-6</v>
      </c>
      <c r="BB3559" s="86">
        <v>2.1780689674161855E-6</v>
      </c>
      <c r="BC3559" s="86">
        <v>6.5916860703343601E-7</v>
      </c>
      <c r="BD3559" s="86">
        <v>0</v>
      </c>
      <c r="BE3559" s="86">
        <v>6.5916860703343601E-7</v>
      </c>
      <c r="BF3559" s="86">
        <v>4.9739893777124149E-6</v>
      </c>
      <c r="BG3559" s="86">
        <v>1.5053231548472389E-6</v>
      </c>
      <c r="BH3559" s="86">
        <v>0</v>
      </c>
      <c r="BI3559" s="86">
        <v>1.5053231548472389E-6</v>
      </c>
      <c r="BJ3559" s="86">
        <v>5.2234081109129455E-6</v>
      </c>
      <c r="BK3559" s="86">
        <v>1.5808069900202241E-6</v>
      </c>
      <c r="BL3559" s="86">
        <v>0</v>
      </c>
      <c r="BM3559" s="86">
        <v>1.5808069900202241E-6</v>
      </c>
      <c r="BN3559" s="86">
        <v>5.0311564877825134E-7</v>
      </c>
      <c r="BO3559" s="86">
        <v>3.131662568064252E-7</v>
      </c>
      <c r="BP3559" s="86">
        <v>7.1516818710335851E-7</v>
      </c>
      <c r="BQ3559" s="86">
        <v>7.5103001343775173E-7</v>
      </c>
      <c r="BR3559" s="86">
        <v>4.9739893777124149E-6</v>
      </c>
      <c r="BS3559" s="86">
        <v>2.3631065226595422E-6</v>
      </c>
      <c r="BT3559" s="86">
        <v>1.5053231548472389E-6</v>
      </c>
      <c r="BU3559" s="86">
        <v>7.1516818710335851E-7</v>
      </c>
      <c r="BV3559" s="86">
        <v>0</v>
      </c>
      <c r="BW3559" s="86">
        <v>0</v>
      </c>
      <c r="BX3559" s="86">
        <v>1.5053231548472389E-6</v>
      </c>
      <c r="BY3559" s="86">
        <v>7.1516818710335851E-7</v>
      </c>
      <c r="CT3559" s="86" t="s">
        <v>155</v>
      </c>
      <c r="CU3559" s="86" t="s">
        <v>691</v>
      </c>
      <c r="CV3559" s="86" t="s">
        <v>283</v>
      </c>
      <c r="CW3559" s="86">
        <v>2043</v>
      </c>
      <c r="CX3559" s="86">
        <v>2.6398991571344676E-9</v>
      </c>
      <c r="CY3559" s="86">
        <v>1.3199495785672338E-9</v>
      </c>
      <c r="CZ3559" s="86">
        <v>3.394156059172886E-9</v>
      </c>
      <c r="DA3559" s="86">
        <v>17672.085223784761</v>
      </c>
      <c r="DB3559" s="86">
        <v>299.42001237342049</v>
      </c>
      <c r="DC3559" s="86">
        <v>10692.73617638627</v>
      </c>
      <c r="DD3559" s="86">
        <v>6679.9290350250676</v>
      </c>
      <c r="DE3559" s="86">
        <v>0</v>
      </c>
      <c r="DF3559" s="86">
        <v>0</v>
      </c>
      <c r="DG3559" s="86">
        <v>0</v>
      </c>
      <c r="DH3559" s="86">
        <v>2.198999714397724E-6</v>
      </c>
      <c r="DJ3559" s="86">
        <v>4.6652522887077868E-5</v>
      </c>
      <c r="DK3559" s="86">
        <v>0</v>
      </c>
      <c r="DL3559" s="86">
        <v>4.6652522887077868E-5</v>
      </c>
      <c r="DM3559" s="86">
        <v>2.3326261443538934E-5</v>
      </c>
      <c r="DN3559" s="86">
        <v>0</v>
      </c>
      <c r="DO3559" s="86">
        <v>2.3326261443538934E-5</v>
      </c>
      <c r="DP3559" s="86">
        <v>5.9981815140528671E-5</v>
      </c>
      <c r="DQ3559" s="86">
        <v>0</v>
      </c>
      <c r="DR3559" s="86">
        <v>5.9981815140528671E-5</v>
      </c>
      <c r="ER3559" s="86" t="s">
        <v>828</v>
      </c>
      <c r="ES3559" s="86" t="s">
        <v>155</v>
      </c>
      <c r="ET3559" s="86" t="s">
        <v>691</v>
      </c>
      <c r="EU3559" s="86" t="s">
        <v>287</v>
      </c>
      <c r="EV3559" s="86" t="s">
        <v>426</v>
      </c>
      <c r="EW3559" s="86" t="s">
        <v>426</v>
      </c>
      <c r="EX3559" s="86">
        <v>2030</v>
      </c>
      <c r="EY3559" s="86">
        <v>3.830646785374033E-5</v>
      </c>
      <c r="EZ3559" s="86">
        <v>0</v>
      </c>
      <c r="FA3559" s="86">
        <v>714.33079099999998</v>
      </c>
      <c r="FB3559" s="86">
        <v>2.7363489482378402E-2</v>
      </c>
      <c r="FC3559" s="86">
        <v>2030</v>
      </c>
      <c r="FD3559" s="86" t="s">
        <v>171</v>
      </c>
      <c r="FE3559" s="86">
        <v>8.5749999999999993E-2</v>
      </c>
      <c r="FF3559" s="86">
        <v>30</v>
      </c>
      <c r="FG3559" s="86">
        <v>0</v>
      </c>
      <c r="FH3559" s="86" t="s">
        <v>427</v>
      </c>
      <c r="FI3559" s="86">
        <v>1.2005E-3</v>
      </c>
      <c r="FJ3559" s="86">
        <v>4.5986914658415266E-8</v>
      </c>
      <c r="FK3559" s="86">
        <v>6.0024999999999998E-4</v>
      </c>
      <c r="FL3559" s="86">
        <v>2.2993457329207633E-8</v>
      </c>
      <c r="FM3559" s="86">
        <v>1.5434999999999995E-3</v>
      </c>
      <c r="FN3559" s="86">
        <v>5.9126033132248177E-8</v>
      </c>
    </row>
    <row r="3560" spans="45:170" x14ac:dyDescent="0.25">
      <c r="AS3560" s="86" t="s">
        <v>5704</v>
      </c>
      <c r="AT3560" s="86" t="s">
        <v>155</v>
      </c>
      <c r="AU3560" s="86" t="s">
        <v>734</v>
      </c>
      <c r="AV3560" s="86">
        <v>2033</v>
      </c>
      <c r="AW3560" s="86">
        <v>0.444011959240735</v>
      </c>
      <c r="AX3560" s="86">
        <v>3.4991655640049402E-6</v>
      </c>
      <c r="AY3560" s="86">
        <v>1.1080746828760473E-6</v>
      </c>
      <c r="AZ3560" s="86">
        <v>0</v>
      </c>
      <c r="BA3560" s="86">
        <v>1.1080746828760473E-6</v>
      </c>
      <c r="BB3560" s="86">
        <v>2.1780689674161855E-6</v>
      </c>
      <c r="BC3560" s="86">
        <v>6.8972531770961464E-7</v>
      </c>
      <c r="BD3560" s="86">
        <v>0</v>
      </c>
      <c r="BE3560" s="86">
        <v>6.8972531770961464E-7</v>
      </c>
      <c r="BF3560" s="86">
        <v>4.9739893777124149E-6</v>
      </c>
      <c r="BG3560" s="86">
        <v>1.5751045789411905E-6</v>
      </c>
      <c r="BH3560" s="86">
        <v>0</v>
      </c>
      <c r="BI3560" s="86">
        <v>1.5751045789411905E-6</v>
      </c>
      <c r="BJ3560" s="86">
        <v>5.2234081109129455E-6</v>
      </c>
      <c r="BK3560" s="86">
        <v>1.6540875760698544E-6</v>
      </c>
      <c r="BL3560" s="86">
        <v>0</v>
      </c>
      <c r="BM3560" s="86">
        <v>1.6540875760698544E-6</v>
      </c>
      <c r="BN3560" s="86">
        <v>4.9199841092884983E-7</v>
      </c>
      <c r="BO3560" s="86">
        <v>3.0624628965418442E-7</v>
      </c>
      <c r="BP3560" s="86">
        <v>6.993652701047309E-7</v>
      </c>
      <c r="BQ3560" s="86">
        <v>7.3443466540653439E-7</v>
      </c>
      <c r="BR3560" s="86">
        <v>4.9739893777124149E-6</v>
      </c>
      <c r="BS3560" s="86">
        <v>2.2085107688406935E-6</v>
      </c>
      <c r="BT3560" s="86">
        <v>1.5751045789411905E-6</v>
      </c>
      <c r="BU3560" s="86">
        <v>6.993652701047309E-7</v>
      </c>
      <c r="BV3560" s="86">
        <v>0</v>
      </c>
      <c r="BW3560" s="86">
        <v>0</v>
      </c>
      <c r="BX3560" s="86">
        <v>1.5751045789411905E-6</v>
      </c>
      <c r="BY3560" s="86">
        <v>6.993652701047309E-7</v>
      </c>
      <c r="CT3560" s="86" t="s">
        <v>155</v>
      </c>
      <c r="CU3560" s="86" t="s">
        <v>691</v>
      </c>
      <c r="CV3560" s="86" t="s">
        <v>283</v>
      </c>
      <c r="CW3560" s="86">
        <v>2044</v>
      </c>
      <c r="CX3560" s="86">
        <v>2.6398991571344676E-9</v>
      </c>
      <c r="CY3560" s="86">
        <v>1.3199495785672338E-9</v>
      </c>
      <c r="CZ3560" s="86">
        <v>3.394156059172886E-9</v>
      </c>
      <c r="DA3560" s="86">
        <v>17672.085223784761</v>
      </c>
      <c r="DB3560" s="86">
        <v>299.42001237342049</v>
      </c>
      <c r="DC3560" s="86">
        <v>10692.73617638627</v>
      </c>
      <c r="DD3560" s="86">
        <v>6679.9290350250676</v>
      </c>
      <c r="DE3560" s="86">
        <v>0</v>
      </c>
      <c r="DF3560" s="86">
        <v>0</v>
      </c>
      <c r="DG3560" s="86">
        <v>0</v>
      </c>
      <c r="DH3560" s="86">
        <v>2.198999714397724E-6</v>
      </c>
      <c r="DJ3560" s="86">
        <v>4.6652522887077868E-5</v>
      </c>
      <c r="DK3560" s="86">
        <v>0</v>
      </c>
      <c r="DL3560" s="86">
        <v>4.6652522887077868E-5</v>
      </c>
      <c r="DM3560" s="86">
        <v>2.3326261443538934E-5</v>
      </c>
      <c r="DN3560" s="86">
        <v>0</v>
      </c>
      <c r="DO3560" s="86">
        <v>2.3326261443538934E-5</v>
      </c>
      <c r="DP3560" s="86">
        <v>5.9981815140528671E-5</v>
      </c>
      <c r="DQ3560" s="86">
        <v>0</v>
      </c>
      <c r="DR3560" s="86">
        <v>5.9981815140528671E-5</v>
      </c>
      <c r="ER3560" s="86" t="s">
        <v>828</v>
      </c>
      <c r="ES3560" s="86" t="s">
        <v>155</v>
      </c>
      <c r="ET3560" s="86" t="s">
        <v>691</v>
      </c>
      <c r="EU3560" s="86" t="s">
        <v>287</v>
      </c>
      <c r="EV3560" s="86" t="s">
        <v>426</v>
      </c>
      <c r="EW3560" s="86" t="s">
        <v>426</v>
      </c>
      <c r="EX3560" s="86">
        <v>2031</v>
      </c>
      <c r="EY3560" s="86">
        <v>3.830646785374033E-5</v>
      </c>
      <c r="EZ3560" s="86">
        <v>0</v>
      </c>
      <c r="FA3560" s="86">
        <v>714.33079099999998</v>
      </c>
      <c r="FB3560" s="86">
        <v>2.7363489482378402E-2</v>
      </c>
      <c r="FC3560" s="86">
        <v>2031</v>
      </c>
      <c r="FD3560" s="86" t="s">
        <v>171</v>
      </c>
      <c r="FE3560" s="86">
        <v>8.5749999999999993E-2</v>
      </c>
      <c r="FF3560" s="86">
        <v>30</v>
      </c>
      <c r="FG3560" s="86">
        <v>0</v>
      </c>
      <c r="FH3560" s="86" t="s">
        <v>427</v>
      </c>
      <c r="FI3560" s="86">
        <v>1.2005E-3</v>
      </c>
      <c r="FJ3560" s="86">
        <v>4.5986914658415266E-8</v>
      </c>
      <c r="FK3560" s="86">
        <v>6.0024999999999998E-4</v>
      </c>
      <c r="FL3560" s="86">
        <v>2.2993457329207633E-8</v>
      </c>
      <c r="FM3560" s="86">
        <v>1.5434999999999995E-3</v>
      </c>
      <c r="FN3560" s="86">
        <v>5.9126033132248177E-8</v>
      </c>
    </row>
    <row r="3561" spans="45:170" x14ac:dyDescent="0.25">
      <c r="AS3561" s="86" t="s">
        <v>5704</v>
      </c>
      <c r="AT3561" s="86" t="s">
        <v>155</v>
      </c>
      <c r="AU3561" s="86" t="s">
        <v>734</v>
      </c>
      <c r="AV3561" s="86">
        <v>2034</v>
      </c>
      <c r="AW3561" s="86">
        <v>0.41496444788853737</v>
      </c>
      <c r="AX3561" s="86">
        <v>3.4991655640049402E-6</v>
      </c>
      <c r="AY3561" s="86">
        <v>1.1080746828760473E-6</v>
      </c>
      <c r="AZ3561" s="86">
        <v>0</v>
      </c>
      <c r="BA3561" s="86">
        <v>1.1080746828760473E-6</v>
      </c>
      <c r="BB3561" s="86">
        <v>2.1780689674161855E-6</v>
      </c>
      <c r="BC3561" s="86">
        <v>6.8972531770961464E-7</v>
      </c>
      <c r="BD3561" s="86">
        <v>0</v>
      </c>
      <c r="BE3561" s="86">
        <v>6.8972531770961464E-7</v>
      </c>
      <c r="BF3561" s="86">
        <v>4.9739893777124149E-6</v>
      </c>
      <c r="BG3561" s="86">
        <v>1.5751045789411905E-6</v>
      </c>
      <c r="BH3561" s="86">
        <v>0</v>
      </c>
      <c r="BI3561" s="86">
        <v>1.5751045789411905E-6</v>
      </c>
      <c r="BJ3561" s="86">
        <v>5.2234081109129455E-6</v>
      </c>
      <c r="BK3561" s="86">
        <v>1.6540875760698544E-6</v>
      </c>
      <c r="BL3561" s="86">
        <v>0</v>
      </c>
      <c r="BM3561" s="86">
        <v>1.6540875760698544E-6</v>
      </c>
      <c r="BN3561" s="86">
        <v>4.5981159899892508E-7</v>
      </c>
      <c r="BO3561" s="86">
        <v>2.8621148565811628E-7</v>
      </c>
      <c r="BP3561" s="86">
        <v>6.5361240196703821E-7</v>
      </c>
      <c r="BQ3561" s="86">
        <v>6.8638753776311623E-7</v>
      </c>
      <c r="BR3561" s="86">
        <v>4.9739893777124149E-6</v>
      </c>
      <c r="BS3561" s="86">
        <v>2.0640287559258818E-6</v>
      </c>
      <c r="BT3561" s="86">
        <v>1.5751045789411905E-6</v>
      </c>
      <c r="BU3561" s="86">
        <v>6.5361240196703821E-7</v>
      </c>
      <c r="BV3561" s="86">
        <v>0</v>
      </c>
      <c r="BW3561" s="86">
        <v>0</v>
      </c>
      <c r="BX3561" s="86">
        <v>1.5751045789411905E-6</v>
      </c>
      <c r="BY3561" s="86">
        <v>6.5361240196703821E-7</v>
      </c>
      <c r="CT3561" s="86" t="s">
        <v>155</v>
      </c>
      <c r="CU3561" s="86" t="s">
        <v>691</v>
      </c>
      <c r="CV3561" s="86" t="s">
        <v>283</v>
      </c>
      <c r="CW3561" s="86">
        <v>2045</v>
      </c>
      <c r="CX3561" s="86">
        <v>2.6398991571344676E-9</v>
      </c>
      <c r="CY3561" s="86">
        <v>1.3199495785672338E-9</v>
      </c>
      <c r="CZ3561" s="86">
        <v>3.394156059172886E-9</v>
      </c>
      <c r="DA3561" s="86">
        <v>17672.085223784761</v>
      </c>
      <c r="DB3561" s="86">
        <v>299.42001237342049</v>
      </c>
      <c r="DC3561" s="86">
        <v>10692.73617638627</v>
      </c>
      <c r="DD3561" s="86">
        <v>6679.9290350250676</v>
      </c>
      <c r="DE3561" s="86">
        <v>0</v>
      </c>
      <c r="DF3561" s="86">
        <v>0</v>
      </c>
      <c r="DG3561" s="86">
        <v>0</v>
      </c>
      <c r="DH3561" s="86">
        <v>2.198999714397724E-6</v>
      </c>
      <c r="DJ3561" s="86">
        <v>4.6652522887077868E-5</v>
      </c>
      <c r="DK3561" s="86">
        <v>0</v>
      </c>
      <c r="DL3561" s="86">
        <v>4.6652522887077868E-5</v>
      </c>
      <c r="DM3561" s="86">
        <v>2.3326261443538934E-5</v>
      </c>
      <c r="DN3561" s="86">
        <v>0</v>
      </c>
      <c r="DO3561" s="86">
        <v>2.3326261443538934E-5</v>
      </c>
      <c r="DP3561" s="86">
        <v>5.9981815140528671E-5</v>
      </c>
      <c r="DQ3561" s="86">
        <v>0</v>
      </c>
      <c r="DR3561" s="86">
        <v>5.9981815140528671E-5</v>
      </c>
      <c r="ER3561" s="86" t="s">
        <v>828</v>
      </c>
      <c r="ES3561" s="86" t="s">
        <v>155</v>
      </c>
      <c r="ET3561" s="86" t="s">
        <v>691</v>
      </c>
      <c r="EU3561" s="86" t="s">
        <v>287</v>
      </c>
      <c r="EV3561" s="86" t="s">
        <v>426</v>
      </c>
      <c r="EW3561" s="86" t="s">
        <v>426</v>
      </c>
      <c r="EX3561" s="86">
        <v>2032</v>
      </c>
      <c r="EY3561" s="86">
        <v>3.830646785374033E-5</v>
      </c>
      <c r="EZ3561" s="86">
        <v>0</v>
      </c>
      <c r="FA3561" s="86">
        <v>714.33079099999998</v>
      </c>
      <c r="FB3561" s="86">
        <v>2.7363489482378402E-2</v>
      </c>
      <c r="FC3561" s="86">
        <v>2032</v>
      </c>
      <c r="FD3561" s="86" t="s">
        <v>171</v>
      </c>
      <c r="FE3561" s="86">
        <v>8.5749999999999993E-2</v>
      </c>
      <c r="FF3561" s="86">
        <v>30</v>
      </c>
      <c r="FG3561" s="86">
        <v>0</v>
      </c>
      <c r="FH3561" s="86" t="s">
        <v>427</v>
      </c>
      <c r="FI3561" s="86">
        <v>1.2005E-3</v>
      </c>
      <c r="FJ3561" s="86">
        <v>4.5986914658415266E-8</v>
      </c>
      <c r="FK3561" s="86">
        <v>6.0024999999999998E-4</v>
      </c>
      <c r="FL3561" s="86">
        <v>2.2993457329207633E-8</v>
      </c>
      <c r="FM3561" s="86">
        <v>1.5434999999999995E-3</v>
      </c>
      <c r="FN3561" s="86">
        <v>5.9126033132248177E-8</v>
      </c>
    </row>
    <row r="3562" spans="45:170" x14ac:dyDescent="0.25">
      <c r="AS3562" s="86" t="s">
        <v>5704</v>
      </c>
      <c r="AT3562" s="86" t="s">
        <v>155</v>
      </c>
      <c r="AU3562" s="86" t="s">
        <v>734</v>
      </c>
      <c r="AV3562" s="86">
        <v>2035</v>
      </c>
      <c r="AW3562" s="86">
        <v>0.38781724101732462</v>
      </c>
      <c r="AX3562" s="86">
        <v>3.4991655640049402E-6</v>
      </c>
      <c r="AY3562" s="86">
        <v>1.1080746828760473E-6</v>
      </c>
      <c r="AZ3562" s="86">
        <v>0</v>
      </c>
      <c r="BA3562" s="86">
        <v>1.1080746828760473E-6</v>
      </c>
      <c r="BB3562" s="86">
        <v>2.1780689674161855E-6</v>
      </c>
      <c r="BC3562" s="86">
        <v>6.8972531770961464E-7</v>
      </c>
      <c r="BD3562" s="86">
        <v>0</v>
      </c>
      <c r="BE3562" s="86">
        <v>6.8972531770961464E-7</v>
      </c>
      <c r="BF3562" s="86">
        <v>4.9739893777124149E-6</v>
      </c>
      <c r="BG3562" s="86">
        <v>1.5751045789411905E-6</v>
      </c>
      <c r="BH3562" s="86">
        <v>0</v>
      </c>
      <c r="BI3562" s="86">
        <v>1.5751045789411905E-6</v>
      </c>
      <c r="BJ3562" s="86">
        <v>5.2234081109129455E-6</v>
      </c>
      <c r="BK3562" s="86">
        <v>1.6540875760698544E-6</v>
      </c>
      <c r="BL3562" s="86">
        <v>0</v>
      </c>
      <c r="BM3562" s="86">
        <v>1.6540875760698544E-6</v>
      </c>
      <c r="BN3562" s="86">
        <v>4.297304663541356E-7</v>
      </c>
      <c r="BO3562" s="86">
        <v>2.6748736977394042E-7</v>
      </c>
      <c r="BP3562" s="86">
        <v>6.1085271211872727E-7</v>
      </c>
      <c r="BQ3562" s="86">
        <v>6.4148368015244497E-7</v>
      </c>
      <c r="BR3562" s="86">
        <v>4.9739893777124149E-6</v>
      </c>
      <c r="BS3562" s="86">
        <v>1.9289988373139083E-6</v>
      </c>
      <c r="BT3562" s="86">
        <v>1.5751045789411905E-6</v>
      </c>
      <c r="BU3562" s="86">
        <v>6.1085271211872727E-7</v>
      </c>
      <c r="BV3562" s="86">
        <v>0</v>
      </c>
      <c r="BW3562" s="86">
        <v>0</v>
      </c>
      <c r="BX3562" s="86">
        <v>1.5751045789411905E-6</v>
      </c>
      <c r="BY3562" s="86">
        <v>6.1085271211872727E-7</v>
      </c>
      <c r="CT3562" s="86" t="s">
        <v>155</v>
      </c>
      <c r="CU3562" s="86" t="s">
        <v>691</v>
      </c>
      <c r="CV3562" s="86" t="s">
        <v>283</v>
      </c>
      <c r="CW3562" s="86">
        <v>2046</v>
      </c>
      <c r="CX3562" s="86">
        <v>2.6398991571344676E-9</v>
      </c>
      <c r="CY3562" s="86">
        <v>1.3199495785672338E-9</v>
      </c>
      <c r="CZ3562" s="86">
        <v>3.394156059172886E-9</v>
      </c>
      <c r="DA3562" s="86">
        <v>17672.085223784761</v>
      </c>
      <c r="DB3562" s="86">
        <v>299.42001237342049</v>
      </c>
      <c r="DC3562" s="86">
        <v>10692.73617638627</v>
      </c>
      <c r="DD3562" s="86">
        <v>6679.9290350250676</v>
      </c>
      <c r="DE3562" s="86">
        <v>0</v>
      </c>
      <c r="DF3562" s="86">
        <v>0</v>
      </c>
      <c r="DG3562" s="86">
        <v>0</v>
      </c>
      <c r="DH3562" s="86">
        <v>2.198999714397724E-6</v>
      </c>
      <c r="DJ3562" s="86">
        <v>4.6652522887077868E-5</v>
      </c>
      <c r="DK3562" s="86">
        <v>0</v>
      </c>
      <c r="DL3562" s="86">
        <v>4.6652522887077868E-5</v>
      </c>
      <c r="DM3562" s="86">
        <v>2.3326261443538934E-5</v>
      </c>
      <c r="DN3562" s="86">
        <v>0</v>
      </c>
      <c r="DO3562" s="86">
        <v>2.3326261443538934E-5</v>
      </c>
      <c r="DP3562" s="86">
        <v>5.9981815140528671E-5</v>
      </c>
      <c r="DQ3562" s="86">
        <v>0</v>
      </c>
      <c r="DR3562" s="86">
        <v>5.9981815140528671E-5</v>
      </c>
      <c r="ER3562" s="86" t="s">
        <v>828</v>
      </c>
      <c r="ES3562" s="86" t="s">
        <v>155</v>
      </c>
      <c r="ET3562" s="86" t="s">
        <v>691</v>
      </c>
      <c r="EU3562" s="86" t="s">
        <v>287</v>
      </c>
      <c r="EV3562" s="86" t="s">
        <v>426</v>
      </c>
      <c r="EW3562" s="86" t="s">
        <v>426</v>
      </c>
      <c r="EX3562" s="86">
        <v>2033</v>
      </c>
      <c r="EY3562" s="86">
        <v>3.830646785374033E-5</v>
      </c>
      <c r="EZ3562" s="86">
        <v>0</v>
      </c>
      <c r="FA3562" s="86">
        <v>714.33079099999998</v>
      </c>
      <c r="FB3562" s="86">
        <v>2.7363489482378402E-2</v>
      </c>
      <c r="FC3562" s="86">
        <v>2033</v>
      </c>
      <c r="FD3562" s="86" t="s">
        <v>171</v>
      </c>
      <c r="FE3562" s="86">
        <v>8.5749999999999993E-2</v>
      </c>
      <c r="FF3562" s="86">
        <v>30</v>
      </c>
      <c r="FG3562" s="86">
        <v>0</v>
      </c>
      <c r="FH3562" s="86" t="s">
        <v>427</v>
      </c>
      <c r="FI3562" s="86">
        <v>1.2005E-3</v>
      </c>
      <c r="FJ3562" s="86">
        <v>4.5986914658415266E-8</v>
      </c>
      <c r="FK3562" s="86">
        <v>6.0024999999999998E-4</v>
      </c>
      <c r="FL3562" s="86">
        <v>2.2993457329207633E-8</v>
      </c>
      <c r="FM3562" s="86">
        <v>1.5434999999999995E-3</v>
      </c>
      <c r="FN3562" s="86">
        <v>5.9126033132248177E-8</v>
      </c>
    </row>
    <row r="3563" spans="45:170" x14ac:dyDescent="0.25">
      <c r="AS3563" s="86" t="s">
        <v>5704</v>
      </c>
      <c r="AT3563" s="86" t="s">
        <v>155</v>
      </c>
      <c r="AU3563" s="86" t="s">
        <v>734</v>
      </c>
      <c r="AV3563" s="86">
        <v>2036</v>
      </c>
      <c r="AW3563" s="86">
        <v>0.36244601964235945</v>
      </c>
      <c r="AX3563" s="86">
        <v>3.4991655640049402E-6</v>
      </c>
      <c r="AY3563" s="86">
        <v>1.1080746828760473E-6</v>
      </c>
      <c r="AZ3563" s="86">
        <v>0</v>
      </c>
      <c r="BA3563" s="86">
        <v>1.1080746828760473E-6</v>
      </c>
      <c r="BB3563" s="86">
        <v>2.1780689674161855E-6</v>
      </c>
      <c r="BC3563" s="86">
        <v>6.8972531770961464E-7</v>
      </c>
      <c r="BD3563" s="86">
        <v>0</v>
      </c>
      <c r="BE3563" s="86">
        <v>6.8972531770961464E-7</v>
      </c>
      <c r="BF3563" s="86">
        <v>4.9739893777124149E-6</v>
      </c>
      <c r="BG3563" s="86">
        <v>1.5751045789411905E-6</v>
      </c>
      <c r="BH3563" s="86">
        <v>0</v>
      </c>
      <c r="BI3563" s="86">
        <v>1.5751045789411905E-6</v>
      </c>
      <c r="BJ3563" s="86">
        <v>5.2234081109129455E-6</v>
      </c>
      <c r="BK3563" s="86">
        <v>1.6540875760698544E-6</v>
      </c>
      <c r="BL3563" s="86">
        <v>0</v>
      </c>
      <c r="BM3563" s="86">
        <v>1.6540875760698544E-6</v>
      </c>
      <c r="BN3563" s="86">
        <v>4.0161725827489308E-7</v>
      </c>
      <c r="BO3563" s="86">
        <v>2.4998819605041159E-7</v>
      </c>
      <c r="BP3563" s="86">
        <v>5.7089038515768902E-7</v>
      </c>
      <c r="BQ3563" s="86">
        <v>5.995174580863972E-7</v>
      </c>
      <c r="BR3563" s="86">
        <v>4.9739893777124149E-6</v>
      </c>
      <c r="BS3563" s="86">
        <v>1.8028026516952412E-6</v>
      </c>
      <c r="BT3563" s="86">
        <v>1.5751045789411905E-6</v>
      </c>
      <c r="BU3563" s="86">
        <v>5.7089038515768902E-7</v>
      </c>
      <c r="BV3563" s="86">
        <v>0</v>
      </c>
      <c r="BW3563" s="86">
        <v>0</v>
      </c>
      <c r="BX3563" s="86">
        <v>1.5751045789411905E-6</v>
      </c>
      <c r="BY3563" s="86">
        <v>5.7089038515768902E-7</v>
      </c>
      <c r="CT3563" s="86" t="s">
        <v>155</v>
      </c>
      <c r="CU3563" s="86" t="s">
        <v>691</v>
      </c>
      <c r="CV3563" s="86" t="s">
        <v>283</v>
      </c>
      <c r="CW3563" s="86">
        <v>2047</v>
      </c>
      <c r="CX3563" s="86">
        <v>2.6398991571344676E-9</v>
      </c>
      <c r="CY3563" s="86">
        <v>1.3199495785672338E-9</v>
      </c>
      <c r="CZ3563" s="86">
        <v>3.394156059172886E-9</v>
      </c>
      <c r="DA3563" s="86">
        <v>17672.085223784761</v>
      </c>
      <c r="DB3563" s="86">
        <v>299.42001237342049</v>
      </c>
      <c r="DC3563" s="86">
        <v>10692.73617638627</v>
      </c>
      <c r="DD3563" s="86">
        <v>6679.9290350250676</v>
      </c>
      <c r="DE3563" s="86">
        <v>0</v>
      </c>
      <c r="DF3563" s="86">
        <v>0</v>
      </c>
      <c r="DG3563" s="86">
        <v>0</v>
      </c>
      <c r="DH3563" s="86">
        <v>2.198999714397724E-6</v>
      </c>
      <c r="DJ3563" s="86">
        <v>4.6652522887077868E-5</v>
      </c>
      <c r="DK3563" s="86">
        <v>0</v>
      </c>
      <c r="DL3563" s="86">
        <v>4.6652522887077868E-5</v>
      </c>
      <c r="DM3563" s="86">
        <v>2.3326261443538934E-5</v>
      </c>
      <c r="DN3563" s="86">
        <v>0</v>
      </c>
      <c r="DO3563" s="86">
        <v>2.3326261443538934E-5</v>
      </c>
      <c r="DP3563" s="86">
        <v>5.9981815140528671E-5</v>
      </c>
      <c r="DQ3563" s="86">
        <v>0</v>
      </c>
      <c r="DR3563" s="86">
        <v>5.9981815140528671E-5</v>
      </c>
      <c r="ER3563" s="86" t="s">
        <v>828</v>
      </c>
      <c r="ES3563" s="86" t="s">
        <v>155</v>
      </c>
      <c r="ET3563" s="86" t="s">
        <v>691</v>
      </c>
      <c r="EU3563" s="86" t="s">
        <v>287</v>
      </c>
      <c r="EV3563" s="86" t="s">
        <v>426</v>
      </c>
      <c r="EW3563" s="86" t="s">
        <v>426</v>
      </c>
      <c r="EX3563" s="86">
        <v>2034</v>
      </c>
      <c r="EY3563" s="86">
        <v>3.830646785374033E-5</v>
      </c>
      <c r="EZ3563" s="86">
        <v>0</v>
      </c>
      <c r="FA3563" s="86">
        <v>714.33079099999998</v>
      </c>
      <c r="FB3563" s="86">
        <v>2.7363489482378402E-2</v>
      </c>
      <c r="FC3563" s="86">
        <v>2034</v>
      </c>
      <c r="FD3563" s="86" t="s">
        <v>171</v>
      </c>
      <c r="FE3563" s="86">
        <v>8.5749999999999993E-2</v>
      </c>
      <c r="FF3563" s="86">
        <v>30</v>
      </c>
      <c r="FG3563" s="86">
        <v>0</v>
      </c>
      <c r="FH3563" s="86" t="s">
        <v>427</v>
      </c>
      <c r="FI3563" s="86">
        <v>1.2005E-3</v>
      </c>
      <c r="FJ3563" s="86">
        <v>4.5986914658415266E-8</v>
      </c>
      <c r="FK3563" s="86">
        <v>6.0024999999999998E-4</v>
      </c>
      <c r="FL3563" s="86">
        <v>2.2993457329207633E-8</v>
      </c>
      <c r="FM3563" s="86">
        <v>1.5434999999999995E-3</v>
      </c>
      <c r="FN3563" s="86">
        <v>5.9126033132248177E-8</v>
      </c>
    </row>
    <row r="3564" spans="45:170" x14ac:dyDescent="0.25">
      <c r="AS3564" s="86" t="s">
        <v>5704</v>
      </c>
      <c r="AT3564" s="86" t="s">
        <v>155</v>
      </c>
      <c r="AU3564" s="86" t="s">
        <v>734</v>
      </c>
      <c r="AV3564" s="86">
        <v>2037</v>
      </c>
      <c r="AW3564" s="86">
        <v>0.33873459779659754</v>
      </c>
      <c r="AX3564" s="86">
        <v>3.4991655640049402E-6</v>
      </c>
      <c r="AY3564" s="86">
        <v>1.1080746828760473E-6</v>
      </c>
      <c r="AZ3564" s="86">
        <v>0</v>
      </c>
      <c r="BA3564" s="86">
        <v>1.1080746828760473E-6</v>
      </c>
      <c r="BB3564" s="86">
        <v>2.1780689674161855E-6</v>
      </c>
      <c r="BC3564" s="86">
        <v>6.8972531770961464E-7</v>
      </c>
      <c r="BD3564" s="86">
        <v>0</v>
      </c>
      <c r="BE3564" s="86">
        <v>6.8972531770961464E-7</v>
      </c>
      <c r="BF3564" s="86">
        <v>4.9739893777124149E-6</v>
      </c>
      <c r="BG3564" s="86">
        <v>1.5751045789411905E-6</v>
      </c>
      <c r="BH3564" s="86">
        <v>0</v>
      </c>
      <c r="BI3564" s="86">
        <v>1.5751045789411905E-6</v>
      </c>
      <c r="BJ3564" s="86">
        <v>5.2234081109129455E-6</v>
      </c>
      <c r="BK3564" s="86">
        <v>1.6540875760698544E-6</v>
      </c>
      <c r="BL3564" s="86">
        <v>0</v>
      </c>
      <c r="BM3564" s="86">
        <v>1.6540875760698544E-6</v>
      </c>
      <c r="BN3564" s="86">
        <v>3.7534323203261024E-7</v>
      </c>
      <c r="BO3564" s="86">
        <v>2.3363382808449678E-7</v>
      </c>
      <c r="BP3564" s="86">
        <v>5.3354241603522331E-7</v>
      </c>
      <c r="BQ3564" s="86">
        <v>5.6029668980037108E-7</v>
      </c>
      <c r="BR3564" s="86">
        <v>4.9739893777124149E-6</v>
      </c>
      <c r="BS3564" s="86">
        <v>1.6848622913039633E-6</v>
      </c>
      <c r="BT3564" s="86">
        <v>1.5751045789411905E-6</v>
      </c>
      <c r="BU3564" s="86">
        <v>5.3354241603522331E-7</v>
      </c>
      <c r="BV3564" s="86">
        <v>0</v>
      </c>
      <c r="BW3564" s="86">
        <v>0</v>
      </c>
      <c r="BX3564" s="86">
        <v>1.5751045789411905E-6</v>
      </c>
      <c r="BY3564" s="86">
        <v>5.3354241603522331E-7</v>
      </c>
      <c r="CT3564" s="86" t="s">
        <v>155</v>
      </c>
      <c r="CU3564" s="86" t="s">
        <v>691</v>
      </c>
      <c r="CV3564" s="86" t="s">
        <v>283</v>
      </c>
      <c r="CW3564" s="86">
        <v>2048</v>
      </c>
      <c r="CX3564" s="86">
        <v>2.6398991571344676E-9</v>
      </c>
      <c r="CY3564" s="86">
        <v>1.3199495785672338E-9</v>
      </c>
      <c r="CZ3564" s="86">
        <v>3.394156059172886E-9</v>
      </c>
      <c r="DA3564" s="86">
        <v>18552.33478611082</v>
      </c>
      <c r="DB3564" s="86">
        <v>319.49113147948492</v>
      </c>
      <c r="DC3564" s="86">
        <v>11216.562625108059</v>
      </c>
      <c r="DD3564" s="86">
        <v>7016.2810295232748</v>
      </c>
      <c r="DE3564" s="86">
        <v>0</v>
      </c>
      <c r="DF3564" s="86">
        <v>0</v>
      </c>
      <c r="DG3564" s="86">
        <v>0</v>
      </c>
      <c r="DH3564" s="86">
        <v>2.198999714397724E-6</v>
      </c>
      <c r="DJ3564" s="86">
        <v>4.8976292964730417E-5</v>
      </c>
      <c r="DK3564" s="86">
        <v>0</v>
      </c>
      <c r="DL3564" s="86">
        <v>4.8976292964730417E-5</v>
      </c>
      <c r="DM3564" s="86">
        <v>2.4488146482365208E-5</v>
      </c>
      <c r="DN3564" s="86">
        <v>0</v>
      </c>
      <c r="DO3564" s="86">
        <v>2.4488146482365208E-5</v>
      </c>
      <c r="DP3564" s="86">
        <v>6.2969519526081944E-5</v>
      </c>
      <c r="DQ3564" s="86">
        <v>0</v>
      </c>
      <c r="DR3564" s="86">
        <v>6.2969519526081944E-5</v>
      </c>
      <c r="ER3564" s="86" t="s">
        <v>828</v>
      </c>
      <c r="ES3564" s="86" t="s">
        <v>155</v>
      </c>
      <c r="ET3564" s="86" t="s">
        <v>691</v>
      </c>
      <c r="EU3564" s="86" t="s">
        <v>287</v>
      </c>
      <c r="EV3564" s="86" t="s">
        <v>426</v>
      </c>
      <c r="EW3564" s="86" t="s">
        <v>426</v>
      </c>
      <c r="EX3564" s="86">
        <v>2035</v>
      </c>
      <c r="EY3564" s="86">
        <v>3.830646785374033E-5</v>
      </c>
      <c r="EZ3564" s="86">
        <v>0</v>
      </c>
      <c r="FA3564" s="86">
        <v>714.33079099999998</v>
      </c>
      <c r="FB3564" s="86">
        <v>2.7363489482378402E-2</v>
      </c>
      <c r="FC3564" s="86">
        <v>2035</v>
      </c>
      <c r="FD3564" s="86" t="s">
        <v>171</v>
      </c>
      <c r="FE3564" s="86">
        <v>8.5749999999999993E-2</v>
      </c>
      <c r="FF3564" s="86">
        <v>30</v>
      </c>
      <c r="FG3564" s="86">
        <v>0</v>
      </c>
      <c r="FH3564" s="86" t="s">
        <v>427</v>
      </c>
      <c r="FI3564" s="86">
        <v>1.2005E-3</v>
      </c>
      <c r="FJ3564" s="86">
        <v>4.5986914658415266E-8</v>
      </c>
      <c r="FK3564" s="86">
        <v>6.0024999999999998E-4</v>
      </c>
      <c r="FL3564" s="86">
        <v>2.2993457329207633E-8</v>
      </c>
      <c r="FM3564" s="86">
        <v>1.5434999999999995E-3</v>
      </c>
      <c r="FN3564" s="86">
        <v>5.9126033132248177E-8</v>
      </c>
    </row>
    <row r="3565" spans="45:170" x14ac:dyDescent="0.25">
      <c r="AS3565" s="86" t="s">
        <v>5704</v>
      </c>
      <c r="AT3565" s="86" t="s">
        <v>155</v>
      </c>
      <c r="AU3565" s="86" t="s">
        <v>734</v>
      </c>
      <c r="AV3565" s="86">
        <v>2038</v>
      </c>
      <c r="AW3565" s="86">
        <v>0.3165743904641099</v>
      </c>
      <c r="AX3565" s="86">
        <v>3.4991655640049402E-6</v>
      </c>
      <c r="AY3565" s="86">
        <v>1.1616866680218534E-6</v>
      </c>
      <c r="AZ3565" s="86">
        <v>0</v>
      </c>
      <c r="BA3565" s="86">
        <v>1.1616866680218534E-6</v>
      </c>
      <c r="BB3565" s="86">
        <v>2.1780689674161855E-6</v>
      </c>
      <c r="BC3565" s="86">
        <v>7.2309630258922379E-7</v>
      </c>
      <c r="BD3565" s="86">
        <v>0</v>
      </c>
      <c r="BE3565" s="86">
        <v>7.2309630258922379E-7</v>
      </c>
      <c r="BF3565" s="86">
        <v>4.9739893777124149E-6</v>
      </c>
      <c r="BG3565" s="86">
        <v>1.6513128748207672E-6</v>
      </c>
      <c r="BH3565" s="86">
        <v>0</v>
      </c>
      <c r="BI3565" s="86">
        <v>1.6513128748207672E-6</v>
      </c>
      <c r="BJ3565" s="86">
        <v>5.2234081109129455E-6</v>
      </c>
      <c r="BK3565" s="86">
        <v>1.7341173068529369E-6</v>
      </c>
      <c r="BL3565" s="86">
        <v>0</v>
      </c>
      <c r="BM3565" s="86">
        <v>1.7341173068529369E-6</v>
      </c>
      <c r="BN3565" s="86">
        <v>3.6776024883930102E-7</v>
      </c>
      <c r="BO3565" s="86">
        <v>2.289137712390351E-7</v>
      </c>
      <c r="BP3565" s="86">
        <v>5.227633668119214E-7</v>
      </c>
      <c r="BQ3565" s="86">
        <v>5.4897712941023235E-7</v>
      </c>
      <c r="BR3565" s="86">
        <v>4.9739893777124149E-6</v>
      </c>
      <c r="BS3565" s="86">
        <v>1.5746376554242651E-6</v>
      </c>
      <c r="BT3565" s="86">
        <v>1.6513128748207672E-6</v>
      </c>
      <c r="BU3565" s="86">
        <v>5.227633668119214E-7</v>
      </c>
      <c r="BV3565" s="86">
        <v>0</v>
      </c>
      <c r="BW3565" s="86">
        <v>0</v>
      </c>
      <c r="BX3565" s="86">
        <v>1.6513128748207672E-6</v>
      </c>
      <c r="BY3565" s="86">
        <v>5.227633668119214E-7</v>
      </c>
      <c r="CT3565" s="86" t="s">
        <v>155</v>
      </c>
      <c r="CU3565" s="86" t="s">
        <v>691</v>
      </c>
      <c r="CV3565" s="86" t="s">
        <v>283</v>
      </c>
      <c r="CW3565" s="86">
        <v>2049</v>
      </c>
      <c r="CX3565" s="86">
        <v>2.6398991571344676E-9</v>
      </c>
      <c r="CY3565" s="86">
        <v>1.3199495785672338E-9</v>
      </c>
      <c r="CZ3565" s="86">
        <v>3.394156059172886E-9</v>
      </c>
      <c r="DA3565" s="86">
        <v>18552.33478611082</v>
      </c>
      <c r="DB3565" s="86">
        <v>319.49113147948492</v>
      </c>
      <c r="DC3565" s="86">
        <v>11216.562625108059</v>
      </c>
      <c r="DD3565" s="86">
        <v>7016.2810295232748</v>
      </c>
      <c r="DE3565" s="86">
        <v>0</v>
      </c>
      <c r="DF3565" s="86">
        <v>0</v>
      </c>
      <c r="DG3565" s="86">
        <v>0</v>
      </c>
      <c r="DH3565" s="86">
        <v>2.198999714397724E-6</v>
      </c>
      <c r="DJ3565" s="86">
        <v>4.8976292964730417E-5</v>
      </c>
      <c r="DK3565" s="86">
        <v>0</v>
      </c>
      <c r="DL3565" s="86">
        <v>4.8976292964730417E-5</v>
      </c>
      <c r="DM3565" s="86">
        <v>2.4488146482365208E-5</v>
      </c>
      <c r="DN3565" s="86">
        <v>0</v>
      </c>
      <c r="DO3565" s="86">
        <v>2.4488146482365208E-5</v>
      </c>
      <c r="DP3565" s="86">
        <v>6.2969519526081944E-5</v>
      </c>
      <c r="DQ3565" s="86">
        <v>0</v>
      </c>
      <c r="DR3565" s="86">
        <v>6.2969519526081944E-5</v>
      </c>
      <c r="ER3565" s="86" t="s">
        <v>828</v>
      </c>
      <c r="ES3565" s="86" t="s">
        <v>155</v>
      </c>
      <c r="ET3565" s="86" t="s">
        <v>691</v>
      </c>
      <c r="EU3565" s="86" t="s">
        <v>287</v>
      </c>
      <c r="EV3565" s="86" t="s">
        <v>426</v>
      </c>
      <c r="EW3565" s="86" t="s">
        <v>426</v>
      </c>
      <c r="EX3565" s="86">
        <v>2036</v>
      </c>
      <c r="EY3565" s="86">
        <v>3.830646785374033E-5</v>
      </c>
      <c r="EZ3565" s="86">
        <v>0</v>
      </c>
      <c r="FA3565" s="86">
        <v>714.33079099999998</v>
      </c>
      <c r="FB3565" s="86">
        <v>2.7363489482378402E-2</v>
      </c>
      <c r="FC3565" s="86">
        <v>2036</v>
      </c>
      <c r="FD3565" s="86" t="s">
        <v>171</v>
      </c>
      <c r="FE3565" s="86">
        <v>8.5749999999999993E-2</v>
      </c>
      <c r="FF3565" s="86">
        <v>30</v>
      </c>
      <c r="FG3565" s="86">
        <v>0</v>
      </c>
      <c r="FH3565" s="86" t="s">
        <v>427</v>
      </c>
      <c r="FI3565" s="86">
        <v>1.2005E-3</v>
      </c>
      <c r="FJ3565" s="86">
        <v>4.5986914658415266E-8</v>
      </c>
      <c r="FK3565" s="86">
        <v>6.0024999999999998E-4</v>
      </c>
      <c r="FL3565" s="86">
        <v>2.2993457329207633E-8</v>
      </c>
      <c r="FM3565" s="86">
        <v>1.5434999999999995E-3</v>
      </c>
      <c r="FN3565" s="86">
        <v>5.9126033132248177E-8</v>
      </c>
    </row>
    <row r="3566" spans="45:170" x14ac:dyDescent="0.25">
      <c r="AS3566" s="86" t="s">
        <v>5704</v>
      </c>
      <c r="AT3566" s="86" t="s">
        <v>155</v>
      </c>
      <c r="AU3566" s="86" t="s">
        <v>734</v>
      </c>
      <c r="AV3566" s="86">
        <v>2039</v>
      </c>
      <c r="AW3566" s="86">
        <v>0.29586391632159798</v>
      </c>
      <c r="AX3566" s="86">
        <v>3.4991655640049402E-6</v>
      </c>
      <c r="AY3566" s="86">
        <v>1.1616866680218534E-6</v>
      </c>
      <c r="AZ3566" s="86">
        <v>0</v>
      </c>
      <c r="BA3566" s="86">
        <v>1.1616866680218534E-6</v>
      </c>
      <c r="BB3566" s="86">
        <v>2.1780689674161855E-6</v>
      </c>
      <c r="BC3566" s="86">
        <v>7.2309630258922379E-7</v>
      </c>
      <c r="BD3566" s="86">
        <v>0</v>
      </c>
      <c r="BE3566" s="86">
        <v>7.2309630258922379E-7</v>
      </c>
      <c r="BF3566" s="86">
        <v>4.9739893777124149E-6</v>
      </c>
      <c r="BG3566" s="86">
        <v>1.6513128748207672E-6</v>
      </c>
      <c r="BH3566" s="86">
        <v>0</v>
      </c>
      <c r="BI3566" s="86">
        <v>1.6513128748207672E-6</v>
      </c>
      <c r="BJ3566" s="86">
        <v>5.2234081109129455E-6</v>
      </c>
      <c r="BK3566" s="86">
        <v>1.7341173068529369E-6</v>
      </c>
      <c r="BL3566" s="86">
        <v>0</v>
      </c>
      <c r="BM3566" s="86">
        <v>1.7341173068529369E-6</v>
      </c>
      <c r="BN3566" s="86">
        <v>3.4370116713953358E-7</v>
      </c>
      <c r="BO3566" s="86">
        <v>2.1393810396171501E-7</v>
      </c>
      <c r="BP3566" s="86">
        <v>4.8856389421674882E-7</v>
      </c>
      <c r="BQ3566" s="86">
        <v>5.1306273776657217E-7</v>
      </c>
      <c r="BR3566" s="86">
        <v>4.9739893777124149E-6</v>
      </c>
      <c r="BS3566" s="86">
        <v>1.471623977032023E-6</v>
      </c>
      <c r="BT3566" s="86">
        <v>1.6513128748207672E-6</v>
      </c>
      <c r="BU3566" s="86">
        <v>4.8856389421674882E-7</v>
      </c>
      <c r="BV3566" s="86">
        <v>0</v>
      </c>
      <c r="BW3566" s="86">
        <v>0</v>
      </c>
      <c r="BX3566" s="86">
        <v>1.6513128748207672E-6</v>
      </c>
      <c r="BY3566" s="86">
        <v>4.8856389421674882E-7</v>
      </c>
      <c r="CT3566" s="86" t="s">
        <v>155</v>
      </c>
      <c r="CU3566" s="86" t="s">
        <v>691</v>
      </c>
      <c r="CV3566" s="86" t="s">
        <v>283</v>
      </c>
      <c r="CW3566" s="86">
        <v>2050</v>
      </c>
      <c r="CX3566" s="86">
        <v>0</v>
      </c>
      <c r="CY3566" s="86">
        <v>1.3199495785672338E-9</v>
      </c>
      <c r="CZ3566" s="86">
        <v>3.394156059172886E-9</v>
      </c>
      <c r="DA3566" s="86">
        <v>18552.33478611082</v>
      </c>
      <c r="DB3566" s="86">
        <v>319.49113147948492</v>
      </c>
      <c r="DC3566" s="86">
        <v>11216.562625108059</v>
      </c>
      <c r="DD3566" s="86">
        <v>7016.2810295232748</v>
      </c>
      <c r="DE3566" s="86">
        <v>0</v>
      </c>
      <c r="DF3566" s="86">
        <v>0</v>
      </c>
      <c r="DG3566" s="86">
        <v>0</v>
      </c>
      <c r="DH3566" s="86">
        <v>2.198999714397724E-6</v>
      </c>
      <c r="DJ3566" s="86">
        <v>0</v>
      </c>
      <c r="DK3566" s="86">
        <v>0</v>
      </c>
      <c r="DL3566" s="86">
        <v>0</v>
      </c>
      <c r="DM3566" s="86">
        <v>2.4488146482365208E-5</v>
      </c>
      <c r="DN3566" s="86">
        <v>0</v>
      </c>
      <c r="DO3566" s="86">
        <v>2.4488146482365208E-5</v>
      </c>
      <c r="DP3566" s="86">
        <v>6.2969519526081944E-5</v>
      </c>
      <c r="DQ3566" s="86">
        <v>0</v>
      </c>
      <c r="DR3566" s="86">
        <v>6.2969519526081944E-5</v>
      </c>
      <c r="ER3566" s="86" t="s">
        <v>828</v>
      </c>
      <c r="ES3566" s="86" t="s">
        <v>155</v>
      </c>
      <c r="ET3566" s="86" t="s">
        <v>691</v>
      </c>
      <c r="EU3566" s="86" t="s">
        <v>287</v>
      </c>
      <c r="EV3566" s="86" t="s">
        <v>426</v>
      </c>
      <c r="EW3566" s="86" t="s">
        <v>426</v>
      </c>
      <c r="EX3566" s="86">
        <v>2037</v>
      </c>
      <c r="EY3566" s="86">
        <v>3.830646785374033E-5</v>
      </c>
      <c r="EZ3566" s="86">
        <v>0</v>
      </c>
      <c r="FA3566" s="86">
        <v>714.33079099999998</v>
      </c>
      <c r="FB3566" s="86">
        <v>2.7363489482378402E-2</v>
      </c>
      <c r="FC3566" s="86">
        <v>2037</v>
      </c>
      <c r="FD3566" s="86" t="s">
        <v>171</v>
      </c>
      <c r="FE3566" s="86">
        <v>8.5749999999999993E-2</v>
      </c>
      <c r="FF3566" s="86">
        <v>30</v>
      </c>
      <c r="FG3566" s="86">
        <v>0</v>
      </c>
      <c r="FH3566" s="86" t="s">
        <v>427</v>
      </c>
      <c r="FI3566" s="86">
        <v>1.2005E-3</v>
      </c>
      <c r="FJ3566" s="86">
        <v>4.5986914658415266E-8</v>
      </c>
      <c r="FK3566" s="86">
        <v>6.0024999999999998E-4</v>
      </c>
      <c r="FL3566" s="86">
        <v>2.2993457329207633E-8</v>
      </c>
      <c r="FM3566" s="86">
        <v>1.5434999999999995E-3</v>
      </c>
      <c r="FN3566" s="86">
        <v>5.9126033132248177E-8</v>
      </c>
    </row>
    <row r="3567" spans="45:170" x14ac:dyDescent="0.25">
      <c r="AS3567" s="86" t="s">
        <v>5704</v>
      </c>
      <c r="AT3567" s="86" t="s">
        <v>155</v>
      </c>
      <c r="AU3567" s="86" t="s">
        <v>734</v>
      </c>
      <c r="AV3567" s="86">
        <v>2040</v>
      </c>
      <c r="AW3567" s="86">
        <v>0.27650833301083921</v>
      </c>
      <c r="AX3567" s="86">
        <v>3.4991655640049402E-6</v>
      </c>
      <c r="AY3567" s="86">
        <v>1.1616866680218534E-6</v>
      </c>
      <c r="AZ3567" s="86">
        <v>0</v>
      </c>
      <c r="BA3567" s="86">
        <v>1.1616866680218534E-6</v>
      </c>
      <c r="BB3567" s="86">
        <v>2.1780689674161855E-6</v>
      </c>
      <c r="BC3567" s="86">
        <v>7.2309630258922379E-7</v>
      </c>
      <c r="BD3567" s="86">
        <v>0</v>
      </c>
      <c r="BE3567" s="86">
        <v>7.2309630258922379E-7</v>
      </c>
      <c r="BF3567" s="86">
        <v>4.9739893777124149E-6</v>
      </c>
      <c r="BG3567" s="86">
        <v>1.6513128748207672E-6</v>
      </c>
      <c r="BH3567" s="86">
        <v>0</v>
      </c>
      <c r="BI3567" s="86">
        <v>1.6513128748207672E-6</v>
      </c>
      <c r="BJ3567" s="86">
        <v>5.2234081109129455E-6</v>
      </c>
      <c r="BK3567" s="86">
        <v>1.7341173068529369E-6</v>
      </c>
      <c r="BL3567" s="86">
        <v>0</v>
      </c>
      <c r="BM3567" s="86">
        <v>1.7341173068529369E-6</v>
      </c>
      <c r="BN3567" s="86">
        <v>3.2121604405563885E-7</v>
      </c>
      <c r="BO3567" s="86">
        <v>1.9994215323524766E-7</v>
      </c>
      <c r="BP3567" s="86">
        <v>4.5660177029602691E-7</v>
      </c>
      <c r="BQ3567" s="86">
        <v>4.7949788576315157E-7</v>
      </c>
      <c r="BR3567" s="86">
        <v>4.9739893777124149E-6</v>
      </c>
      <c r="BS3567" s="86">
        <v>1.3753495112448814E-6</v>
      </c>
      <c r="BT3567" s="86">
        <v>1.6513128748207672E-6</v>
      </c>
      <c r="BU3567" s="86">
        <v>4.5660177029602691E-7</v>
      </c>
      <c r="BV3567" s="86">
        <v>0</v>
      </c>
      <c r="BW3567" s="86">
        <v>0</v>
      </c>
      <c r="BX3567" s="86">
        <v>1.6513128748207672E-6</v>
      </c>
      <c r="BY3567" s="86">
        <v>4.5660177029602691E-7</v>
      </c>
      <c r="CT3567" s="86" t="s">
        <v>155</v>
      </c>
      <c r="CU3567" s="86" t="s">
        <v>691</v>
      </c>
      <c r="CV3567" s="86" t="s">
        <v>283</v>
      </c>
      <c r="CW3567" s="86">
        <v>2051</v>
      </c>
      <c r="CX3567" s="86">
        <v>0</v>
      </c>
      <c r="CY3567" s="86">
        <v>0</v>
      </c>
      <c r="CZ3567" s="86">
        <v>3.394156059172886E-9</v>
      </c>
      <c r="DA3567" s="86">
        <v>18552.33478611082</v>
      </c>
      <c r="DB3567" s="86">
        <v>319.49113147948492</v>
      </c>
      <c r="DC3567" s="86">
        <v>11216.562625108059</v>
      </c>
      <c r="DD3567" s="86">
        <v>7016.2810295232748</v>
      </c>
      <c r="DE3567" s="86">
        <v>0</v>
      </c>
      <c r="DF3567" s="86">
        <v>0</v>
      </c>
      <c r="DG3567" s="86">
        <v>0</v>
      </c>
      <c r="DH3567" s="86">
        <v>2.198999714397724E-6</v>
      </c>
      <c r="DJ3567" s="86">
        <v>0</v>
      </c>
      <c r="DK3567" s="86">
        <v>0</v>
      </c>
      <c r="DL3567" s="86">
        <v>0</v>
      </c>
      <c r="DM3567" s="86">
        <v>0</v>
      </c>
      <c r="DN3567" s="86">
        <v>0</v>
      </c>
      <c r="DO3567" s="86">
        <v>0</v>
      </c>
      <c r="DP3567" s="86">
        <v>6.2969519526081944E-5</v>
      </c>
      <c r="DQ3567" s="86">
        <v>0</v>
      </c>
      <c r="DR3567" s="86">
        <v>6.2969519526081944E-5</v>
      </c>
      <c r="ER3567" s="86" t="s">
        <v>828</v>
      </c>
      <c r="ES3567" s="86" t="s">
        <v>155</v>
      </c>
      <c r="ET3567" s="86" t="s">
        <v>691</v>
      </c>
      <c r="EU3567" s="86" t="s">
        <v>287</v>
      </c>
      <c r="EV3567" s="86" t="s">
        <v>426</v>
      </c>
      <c r="EW3567" s="86" t="s">
        <v>426</v>
      </c>
      <c r="EX3567" s="86">
        <v>2038</v>
      </c>
      <c r="EY3567" s="86">
        <v>3.830646785374033E-5</v>
      </c>
      <c r="EZ3567" s="86">
        <v>0</v>
      </c>
      <c r="FA3567" s="86">
        <v>714.33079099999998</v>
      </c>
      <c r="FB3567" s="86">
        <v>2.7363489482378402E-2</v>
      </c>
      <c r="FC3567" s="86">
        <v>2038</v>
      </c>
      <c r="FD3567" s="86" t="s">
        <v>171</v>
      </c>
      <c r="FE3567" s="86">
        <v>8.5749999999999993E-2</v>
      </c>
      <c r="FF3567" s="86">
        <v>30</v>
      </c>
      <c r="FG3567" s="86">
        <v>0</v>
      </c>
      <c r="FH3567" s="86" t="s">
        <v>427</v>
      </c>
      <c r="FI3567" s="86">
        <v>1.2005E-3</v>
      </c>
      <c r="FJ3567" s="86">
        <v>4.5986914658415266E-8</v>
      </c>
      <c r="FK3567" s="86">
        <v>6.0024999999999998E-4</v>
      </c>
      <c r="FL3567" s="86">
        <v>2.2993457329207633E-8</v>
      </c>
      <c r="FM3567" s="86">
        <v>1.5434999999999995E-3</v>
      </c>
      <c r="FN3567" s="86">
        <v>5.9126033132248177E-8</v>
      </c>
    </row>
    <row r="3568" spans="45:170" x14ac:dyDescent="0.25">
      <c r="AS3568" s="86" t="s">
        <v>5704</v>
      </c>
      <c r="AT3568" s="86" t="s">
        <v>155</v>
      </c>
      <c r="AU3568" s="86" t="s">
        <v>734</v>
      </c>
      <c r="AV3568" s="86">
        <v>2041</v>
      </c>
      <c r="AW3568" s="86">
        <v>0.25841900281386843</v>
      </c>
      <c r="AX3568" s="86">
        <v>3.4991655640049402E-6</v>
      </c>
      <c r="AY3568" s="86">
        <v>1.1616866680218534E-6</v>
      </c>
      <c r="AZ3568" s="86">
        <v>0</v>
      </c>
      <c r="BA3568" s="86">
        <v>1.1616866680218534E-6</v>
      </c>
      <c r="BB3568" s="86">
        <v>2.1780689674161855E-6</v>
      </c>
      <c r="BC3568" s="86">
        <v>7.2309630258922379E-7</v>
      </c>
      <c r="BD3568" s="86">
        <v>0</v>
      </c>
      <c r="BE3568" s="86">
        <v>7.2309630258922379E-7</v>
      </c>
      <c r="BF3568" s="86">
        <v>4.9739893777124149E-6</v>
      </c>
      <c r="BG3568" s="86">
        <v>1.6513128748207672E-6</v>
      </c>
      <c r="BH3568" s="86">
        <v>0</v>
      </c>
      <c r="BI3568" s="86">
        <v>1.6513128748207672E-6</v>
      </c>
      <c r="BJ3568" s="86">
        <v>5.2234081109129455E-6</v>
      </c>
      <c r="BK3568" s="86">
        <v>1.7341173068529369E-6</v>
      </c>
      <c r="BL3568" s="86">
        <v>0</v>
      </c>
      <c r="BM3568" s="86">
        <v>1.7341173068529369E-6</v>
      </c>
      <c r="BN3568" s="86">
        <v>3.0020191033237276E-7</v>
      </c>
      <c r="BO3568" s="86">
        <v>1.8686182545350247E-7</v>
      </c>
      <c r="BP3568" s="86">
        <v>4.26730626444885E-7</v>
      </c>
      <c r="BQ3568" s="86">
        <v>4.4812886519920705E-7</v>
      </c>
      <c r="BR3568" s="86">
        <v>4.9739893777124149E-6</v>
      </c>
      <c r="BS3568" s="86">
        <v>1.2853733749952163E-6</v>
      </c>
      <c r="BT3568" s="86">
        <v>1.6513128748207672E-6</v>
      </c>
      <c r="BU3568" s="86">
        <v>4.26730626444885E-7</v>
      </c>
      <c r="BV3568" s="86">
        <v>0</v>
      </c>
      <c r="BW3568" s="86">
        <v>0</v>
      </c>
      <c r="BX3568" s="86">
        <v>1.6513128748207672E-6</v>
      </c>
      <c r="BY3568" s="86">
        <v>4.26730626444885E-7</v>
      </c>
      <c r="CT3568" s="86" t="s">
        <v>155</v>
      </c>
      <c r="CU3568" s="86" t="s">
        <v>691</v>
      </c>
      <c r="CV3568" s="86" t="s">
        <v>285</v>
      </c>
      <c r="CW3568" s="86">
        <v>2020</v>
      </c>
      <c r="CX3568" s="86">
        <v>2.7597821244387939E-9</v>
      </c>
      <c r="CY3568" s="86">
        <v>0</v>
      </c>
      <c r="CZ3568" s="86">
        <v>0</v>
      </c>
      <c r="DA3568" s="86">
        <v>8807.9522308762898</v>
      </c>
      <c r="DB3568" s="86">
        <v>222.22942162784349</v>
      </c>
      <c r="DC3568" s="86">
        <v>8585.7228092484456</v>
      </c>
      <c r="DD3568" s="86">
        <v>0</v>
      </c>
      <c r="DE3568" s="86">
        <v>0</v>
      </c>
      <c r="DF3568" s="86">
        <v>0</v>
      </c>
      <c r="DG3568" s="86">
        <v>0</v>
      </c>
      <c r="DH3568" s="86">
        <v>2.2988605784579709E-6</v>
      </c>
      <c r="DJ3568" s="86">
        <v>2.4308029119683182E-5</v>
      </c>
      <c r="DK3568" s="86">
        <v>0</v>
      </c>
      <c r="DL3568" s="86">
        <v>2.4308029119683182E-5</v>
      </c>
      <c r="DM3568" s="86">
        <v>0</v>
      </c>
      <c r="DN3568" s="86">
        <v>0</v>
      </c>
      <c r="DO3568" s="86">
        <v>0</v>
      </c>
      <c r="DP3568" s="86">
        <v>0</v>
      </c>
      <c r="DQ3568" s="86">
        <v>0</v>
      </c>
      <c r="DR3568" s="86">
        <v>0</v>
      </c>
      <c r="ER3568" s="86" t="s">
        <v>828</v>
      </c>
      <c r="ES3568" s="86" t="s">
        <v>155</v>
      </c>
      <c r="ET3568" s="86" t="s">
        <v>691</v>
      </c>
      <c r="EU3568" s="86" t="s">
        <v>287</v>
      </c>
      <c r="EV3568" s="86" t="s">
        <v>426</v>
      </c>
      <c r="EW3568" s="86" t="s">
        <v>426</v>
      </c>
      <c r="EX3568" s="86">
        <v>2039</v>
      </c>
      <c r="EY3568" s="86">
        <v>3.830646785374033E-5</v>
      </c>
      <c r="EZ3568" s="86">
        <v>0</v>
      </c>
      <c r="FA3568" s="86">
        <v>714.33079099999998</v>
      </c>
      <c r="FB3568" s="86">
        <v>2.7363489482378402E-2</v>
      </c>
      <c r="FC3568" s="86">
        <v>2039</v>
      </c>
      <c r="FD3568" s="86" t="s">
        <v>171</v>
      </c>
      <c r="FE3568" s="86">
        <v>8.5749999999999993E-2</v>
      </c>
      <c r="FF3568" s="86">
        <v>30</v>
      </c>
      <c r="FG3568" s="86">
        <v>0</v>
      </c>
      <c r="FH3568" s="86" t="s">
        <v>427</v>
      </c>
      <c r="FI3568" s="86">
        <v>1.2005E-3</v>
      </c>
      <c r="FJ3568" s="86">
        <v>4.5986914658415266E-8</v>
      </c>
      <c r="FK3568" s="86">
        <v>6.0024999999999998E-4</v>
      </c>
      <c r="FL3568" s="86">
        <v>2.2993457329207633E-8</v>
      </c>
      <c r="FM3568" s="86">
        <v>1.5434999999999995E-3</v>
      </c>
      <c r="FN3568" s="86">
        <v>5.9126033132248177E-8</v>
      </c>
    </row>
    <row r="3569" spans="45:170" x14ac:dyDescent="0.25">
      <c r="AS3569" s="86" t="s">
        <v>5704</v>
      </c>
      <c r="AT3569" s="86" t="s">
        <v>155</v>
      </c>
      <c r="AU3569" s="86" t="s">
        <v>734</v>
      </c>
      <c r="AV3569" s="86">
        <v>2042</v>
      </c>
      <c r="AW3569" s="86">
        <v>0.24151308674193309</v>
      </c>
      <c r="AX3569" s="86">
        <v>3.4991655640049402E-6</v>
      </c>
      <c r="AY3569" s="86">
        <v>1.1616866680218534E-6</v>
      </c>
      <c r="AZ3569" s="86">
        <v>0</v>
      </c>
      <c r="BA3569" s="86">
        <v>1.1616866680218534E-6</v>
      </c>
      <c r="BB3569" s="86">
        <v>2.1780689674161855E-6</v>
      </c>
      <c r="BC3569" s="86">
        <v>7.2309630258922379E-7</v>
      </c>
      <c r="BD3569" s="86">
        <v>0</v>
      </c>
      <c r="BE3569" s="86">
        <v>7.2309630258922379E-7</v>
      </c>
      <c r="BF3569" s="86">
        <v>4.9739893777124149E-6</v>
      </c>
      <c r="BG3569" s="86">
        <v>1.6513128748207672E-6</v>
      </c>
      <c r="BH3569" s="86">
        <v>0</v>
      </c>
      <c r="BI3569" s="86">
        <v>1.6513128748207672E-6</v>
      </c>
      <c r="BJ3569" s="86">
        <v>5.2234081109129455E-6</v>
      </c>
      <c r="BK3569" s="86">
        <v>1.7341173068529369E-6</v>
      </c>
      <c r="BL3569" s="86">
        <v>0</v>
      </c>
      <c r="BM3569" s="86">
        <v>1.7341173068529369E-6</v>
      </c>
      <c r="BN3569" s="86">
        <v>2.8056253302090911E-7</v>
      </c>
      <c r="BO3569" s="86">
        <v>1.746372200500023E-7</v>
      </c>
      <c r="BP3569" s="86">
        <v>3.9881366957465884E-7</v>
      </c>
      <c r="BQ3569" s="86">
        <v>4.1881202355066073E-7</v>
      </c>
      <c r="BR3569" s="86">
        <v>4.9739893777124149E-6</v>
      </c>
      <c r="BS3569" s="86">
        <v>1.2012835280329123E-6</v>
      </c>
      <c r="BT3569" s="86">
        <v>1.6513128748207672E-6</v>
      </c>
      <c r="BU3569" s="86">
        <v>3.9881366957465884E-7</v>
      </c>
      <c r="BV3569" s="86">
        <v>0</v>
      </c>
      <c r="BW3569" s="86">
        <v>0</v>
      </c>
      <c r="BX3569" s="86">
        <v>1.6513128748207672E-6</v>
      </c>
      <c r="BY3569" s="86">
        <v>3.9881366957465884E-7</v>
      </c>
      <c r="CT3569" s="86" t="s">
        <v>155</v>
      </c>
      <c r="CU3569" s="86" t="s">
        <v>691</v>
      </c>
      <c r="CV3569" s="86" t="s">
        <v>285</v>
      </c>
      <c r="CW3569" s="86">
        <v>2021</v>
      </c>
      <c r="CX3569" s="86">
        <v>2.7597821244387939E-9</v>
      </c>
      <c r="CY3569" s="86">
        <v>1.379891062219397E-9</v>
      </c>
      <c r="CZ3569" s="86">
        <v>0</v>
      </c>
      <c r="DA3569" s="86">
        <v>8807.9522308762898</v>
      </c>
      <c r="DB3569" s="86">
        <v>222.22942162784349</v>
      </c>
      <c r="DC3569" s="86">
        <v>8585.7228092484456</v>
      </c>
      <c r="DD3569" s="86">
        <v>0</v>
      </c>
      <c r="DE3569" s="86">
        <v>0</v>
      </c>
      <c r="DF3569" s="86">
        <v>0</v>
      </c>
      <c r="DG3569" s="86">
        <v>0</v>
      </c>
      <c r="DH3569" s="86">
        <v>2.2988605784579709E-6</v>
      </c>
      <c r="DJ3569" s="86">
        <v>2.4308029119683182E-5</v>
      </c>
      <c r="DK3569" s="86">
        <v>0</v>
      </c>
      <c r="DL3569" s="86">
        <v>2.4308029119683182E-5</v>
      </c>
      <c r="DM3569" s="86">
        <v>1.2154014559841591E-5</v>
      </c>
      <c r="DN3569" s="86">
        <v>0</v>
      </c>
      <c r="DO3569" s="86">
        <v>1.2154014559841591E-5</v>
      </c>
      <c r="DP3569" s="86">
        <v>0</v>
      </c>
      <c r="DQ3569" s="86">
        <v>0</v>
      </c>
      <c r="DR3569" s="86">
        <v>0</v>
      </c>
      <c r="ER3569" s="86" t="s">
        <v>828</v>
      </c>
      <c r="ES3569" s="86" t="s">
        <v>155</v>
      </c>
      <c r="ET3569" s="86" t="s">
        <v>691</v>
      </c>
      <c r="EU3569" s="86" t="s">
        <v>287</v>
      </c>
      <c r="EV3569" s="86" t="s">
        <v>426</v>
      </c>
      <c r="EW3569" s="86" t="s">
        <v>426</v>
      </c>
      <c r="EX3569" s="86">
        <v>2040</v>
      </c>
      <c r="EY3569" s="86">
        <v>3.830646785374033E-5</v>
      </c>
      <c r="EZ3569" s="86">
        <v>0</v>
      </c>
      <c r="FA3569" s="86">
        <v>714.33079099999998</v>
      </c>
      <c r="FB3569" s="86">
        <v>2.7363489482378402E-2</v>
      </c>
      <c r="FC3569" s="86">
        <v>2040</v>
      </c>
      <c r="FD3569" s="86" t="s">
        <v>171</v>
      </c>
      <c r="FE3569" s="86">
        <v>8.5749999999999993E-2</v>
      </c>
      <c r="FF3569" s="86">
        <v>30</v>
      </c>
      <c r="FG3569" s="86">
        <v>0</v>
      </c>
      <c r="FH3569" s="86" t="s">
        <v>427</v>
      </c>
      <c r="FI3569" s="86">
        <v>1.2005E-3</v>
      </c>
      <c r="FJ3569" s="86">
        <v>4.5986914658415266E-8</v>
      </c>
      <c r="FK3569" s="86">
        <v>6.0024999999999998E-4</v>
      </c>
      <c r="FL3569" s="86">
        <v>2.2993457329207633E-8</v>
      </c>
      <c r="FM3569" s="86">
        <v>1.5434999999999995E-3</v>
      </c>
      <c r="FN3569" s="86">
        <v>5.9126033132248177E-8</v>
      </c>
    </row>
    <row r="3570" spans="45:170" x14ac:dyDescent="0.25">
      <c r="AS3570" s="86" t="s">
        <v>5704</v>
      </c>
      <c r="AT3570" s="86" t="s">
        <v>155</v>
      </c>
      <c r="AU3570" s="86" t="s">
        <v>734</v>
      </c>
      <c r="AV3570" s="86">
        <v>2043</v>
      </c>
      <c r="AW3570" s="86">
        <v>0.2257131651793767</v>
      </c>
      <c r="AX3570" s="86">
        <v>3.4991655640049402E-6</v>
      </c>
      <c r="AY3570" s="86">
        <v>1.2191676889064373E-6</v>
      </c>
      <c r="AZ3570" s="86">
        <v>0</v>
      </c>
      <c r="BA3570" s="86">
        <v>1.2191676889064373E-6</v>
      </c>
      <c r="BB3570" s="86">
        <v>2.1780689674161855E-6</v>
      </c>
      <c r="BC3570" s="86">
        <v>7.588755835389426E-7</v>
      </c>
      <c r="BD3570" s="86">
        <v>0</v>
      </c>
      <c r="BE3570" s="86">
        <v>7.588755835389426E-7</v>
      </c>
      <c r="BF3570" s="86">
        <v>4.9739893777124149E-6</v>
      </c>
      <c r="BG3570" s="86">
        <v>1.7330209226596784E-6</v>
      </c>
      <c r="BH3570" s="86">
        <v>0</v>
      </c>
      <c r="BI3570" s="86">
        <v>1.7330209226596784E-6</v>
      </c>
      <c r="BJ3570" s="86">
        <v>5.2234081109129455E-6</v>
      </c>
      <c r="BK3570" s="86">
        <v>1.8199225724855943E-6</v>
      </c>
      <c r="BL3570" s="86">
        <v>0</v>
      </c>
      <c r="BM3570" s="86">
        <v>1.8199225724855943E-6</v>
      </c>
      <c r="BN3570" s="86">
        <v>2.751821979474976E-7</v>
      </c>
      <c r="BO3570" s="86">
        <v>1.7128820993792123E-7</v>
      </c>
      <c r="BP3570" s="86">
        <v>3.9116563777559983E-7</v>
      </c>
      <c r="BQ3570" s="86">
        <v>4.1078048421711713E-7</v>
      </c>
      <c r="BR3570" s="86">
        <v>4.9739893777124149E-6</v>
      </c>
      <c r="BS3570" s="86">
        <v>1.1226948860120674E-6</v>
      </c>
      <c r="BT3570" s="86">
        <v>1.7330209226596784E-6</v>
      </c>
      <c r="BU3570" s="86">
        <v>3.9116563777559983E-7</v>
      </c>
      <c r="BV3570" s="86">
        <v>0</v>
      </c>
      <c r="BW3570" s="86">
        <v>0</v>
      </c>
      <c r="BX3570" s="86">
        <v>1.7330209226596784E-6</v>
      </c>
      <c r="BY3570" s="86">
        <v>3.9116563777559983E-7</v>
      </c>
      <c r="CT3570" s="86" t="s">
        <v>155</v>
      </c>
      <c r="CU3570" s="86" t="s">
        <v>691</v>
      </c>
      <c r="CV3570" s="86" t="s">
        <v>285</v>
      </c>
      <c r="CW3570" s="86">
        <v>2022</v>
      </c>
      <c r="CX3570" s="86">
        <v>2.7597821244387939E-9</v>
      </c>
      <c r="CY3570" s="86">
        <v>1.379891062219397E-9</v>
      </c>
      <c r="CZ3570" s="86">
        <v>3.548291302849877E-9</v>
      </c>
      <c r="DA3570" s="86">
        <v>8807.9522308762898</v>
      </c>
      <c r="DB3570" s="86">
        <v>222.22942162784349</v>
      </c>
      <c r="DC3570" s="86">
        <v>8585.7228092484456</v>
      </c>
      <c r="DD3570" s="86">
        <v>0</v>
      </c>
      <c r="DE3570" s="86">
        <v>0</v>
      </c>
      <c r="DF3570" s="86">
        <v>0</v>
      </c>
      <c r="DG3570" s="86">
        <v>0</v>
      </c>
      <c r="DH3570" s="86">
        <v>2.2988605784579709E-6</v>
      </c>
      <c r="DJ3570" s="86">
        <v>2.4308029119683182E-5</v>
      </c>
      <c r="DK3570" s="86">
        <v>0</v>
      </c>
      <c r="DL3570" s="86">
        <v>2.4308029119683182E-5</v>
      </c>
      <c r="DM3570" s="86">
        <v>1.2154014559841591E-5</v>
      </c>
      <c r="DN3570" s="86">
        <v>0</v>
      </c>
      <c r="DO3570" s="86">
        <v>1.2154014559841591E-5</v>
      </c>
      <c r="DP3570" s="86">
        <v>3.1253180296735509E-5</v>
      </c>
      <c r="DQ3570" s="86">
        <v>0</v>
      </c>
      <c r="DR3570" s="86">
        <v>3.1253180296735509E-5</v>
      </c>
      <c r="ER3570" s="86" t="s">
        <v>828</v>
      </c>
      <c r="ES3570" s="86" t="s">
        <v>155</v>
      </c>
      <c r="ET3570" s="86" t="s">
        <v>691</v>
      </c>
      <c r="EU3570" s="86" t="s">
        <v>287</v>
      </c>
      <c r="EV3570" s="86" t="s">
        <v>426</v>
      </c>
      <c r="EW3570" s="86" t="s">
        <v>426</v>
      </c>
      <c r="EX3570" s="86">
        <v>2041</v>
      </c>
      <c r="EY3570" s="86">
        <v>3.830646785374033E-5</v>
      </c>
      <c r="EZ3570" s="86">
        <v>0</v>
      </c>
      <c r="FA3570" s="86">
        <v>714.33079099999998</v>
      </c>
      <c r="FB3570" s="86">
        <v>2.7363489482378402E-2</v>
      </c>
      <c r="FC3570" s="86">
        <v>2041</v>
      </c>
      <c r="FD3570" s="86" t="s">
        <v>171</v>
      </c>
      <c r="FE3570" s="86">
        <v>8.5749999999999993E-2</v>
      </c>
      <c r="FF3570" s="86">
        <v>30</v>
      </c>
      <c r="FG3570" s="86">
        <v>0</v>
      </c>
      <c r="FH3570" s="86" t="s">
        <v>427</v>
      </c>
      <c r="FI3570" s="86">
        <v>1.2005E-3</v>
      </c>
      <c r="FJ3570" s="86">
        <v>4.5986914658415266E-8</v>
      </c>
      <c r="FK3570" s="86">
        <v>6.0024999999999998E-4</v>
      </c>
      <c r="FL3570" s="86">
        <v>2.2993457329207633E-8</v>
      </c>
      <c r="FM3570" s="86">
        <v>1.5434999999999995E-3</v>
      </c>
      <c r="FN3570" s="86">
        <v>5.9126033132248177E-8</v>
      </c>
    </row>
    <row r="3571" spans="45:170" x14ac:dyDescent="0.25">
      <c r="AS3571" s="86" t="s">
        <v>5704</v>
      </c>
      <c r="AT3571" s="86" t="s">
        <v>155</v>
      </c>
      <c r="AU3571" s="86" t="s">
        <v>734</v>
      </c>
      <c r="AV3571" s="86">
        <v>2044</v>
      </c>
      <c r="AW3571" s="86">
        <v>0.21094688334521189</v>
      </c>
      <c r="AX3571" s="86">
        <v>3.4991655640049402E-6</v>
      </c>
      <c r="AY3571" s="86">
        <v>1.2191676889064373E-6</v>
      </c>
      <c r="AZ3571" s="86">
        <v>0</v>
      </c>
      <c r="BA3571" s="86">
        <v>1.2191676889064373E-6</v>
      </c>
      <c r="BB3571" s="86">
        <v>2.1780689674161855E-6</v>
      </c>
      <c r="BC3571" s="86">
        <v>7.588755835389426E-7</v>
      </c>
      <c r="BD3571" s="86">
        <v>0</v>
      </c>
      <c r="BE3571" s="86">
        <v>7.588755835389426E-7</v>
      </c>
      <c r="BF3571" s="86">
        <v>4.9739893777124149E-6</v>
      </c>
      <c r="BG3571" s="86">
        <v>1.7330209226596784E-6</v>
      </c>
      <c r="BH3571" s="86">
        <v>0</v>
      </c>
      <c r="BI3571" s="86">
        <v>1.7330209226596784E-6</v>
      </c>
      <c r="BJ3571" s="86">
        <v>5.2234081109129455E-6</v>
      </c>
      <c r="BK3571" s="86">
        <v>1.8199225724855943E-6</v>
      </c>
      <c r="BL3571" s="86">
        <v>0</v>
      </c>
      <c r="BM3571" s="86">
        <v>1.8199225724855943E-6</v>
      </c>
      <c r="BN3571" s="86">
        <v>2.5717962424999779E-7</v>
      </c>
      <c r="BO3571" s="86">
        <v>1.6008243919431893E-7</v>
      </c>
      <c r="BP3571" s="86">
        <v>3.6557536240710265E-7</v>
      </c>
      <c r="BQ3571" s="86">
        <v>3.8390699459543658E-7</v>
      </c>
      <c r="BR3571" s="86">
        <v>4.9739893777124149E-6</v>
      </c>
      <c r="BS3571" s="86">
        <v>1.0492475570206239E-6</v>
      </c>
      <c r="BT3571" s="86">
        <v>1.7330209226596784E-6</v>
      </c>
      <c r="BU3571" s="86">
        <v>3.6557536240710265E-7</v>
      </c>
      <c r="BV3571" s="86">
        <v>0</v>
      </c>
      <c r="BW3571" s="86">
        <v>0</v>
      </c>
      <c r="BX3571" s="86">
        <v>1.7330209226596784E-6</v>
      </c>
      <c r="BY3571" s="86">
        <v>3.6557536240710265E-7</v>
      </c>
      <c r="CT3571" s="86" t="s">
        <v>155</v>
      </c>
      <c r="CU3571" s="86" t="s">
        <v>691</v>
      </c>
      <c r="CV3571" s="86" t="s">
        <v>285</v>
      </c>
      <c r="CW3571" s="86">
        <v>2023</v>
      </c>
      <c r="CX3571" s="86">
        <v>2.7597821244387939E-9</v>
      </c>
      <c r="CY3571" s="86">
        <v>1.379891062219397E-9</v>
      </c>
      <c r="CZ3571" s="86">
        <v>3.548291302849877E-9</v>
      </c>
      <c r="DA3571" s="86">
        <v>9129.7460702370663</v>
      </c>
      <c r="DB3571" s="86">
        <v>233.23007680795291</v>
      </c>
      <c r="DC3571" s="86">
        <v>8896.5159934291132</v>
      </c>
      <c r="DD3571" s="86">
        <v>0</v>
      </c>
      <c r="DE3571" s="86">
        <v>0</v>
      </c>
      <c r="DF3571" s="86">
        <v>0</v>
      </c>
      <c r="DG3571" s="86">
        <v>0</v>
      </c>
      <c r="DH3571" s="86">
        <v>2.2988605784579709E-6</v>
      </c>
      <c r="DJ3571" s="86">
        <v>2.5196110005305582E-5</v>
      </c>
      <c r="DK3571" s="86">
        <v>0</v>
      </c>
      <c r="DL3571" s="86">
        <v>2.5196110005305582E-5</v>
      </c>
      <c r="DM3571" s="86">
        <v>1.2598055002652791E-5</v>
      </c>
      <c r="DN3571" s="86">
        <v>0</v>
      </c>
      <c r="DO3571" s="86">
        <v>1.2598055002652791E-5</v>
      </c>
      <c r="DP3571" s="86">
        <v>3.2394998578250025E-5</v>
      </c>
      <c r="DQ3571" s="86">
        <v>0</v>
      </c>
      <c r="DR3571" s="86">
        <v>3.2394998578250025E-5</v>
      </c>
      <c r="ER3571" s="86" t="s">
        <v>828</v>
      </c>
      <c r="ES3571" s="86" t="s">
        <v>155</v>
      </c>
      <c r="ET3571" s="86" t="s">
        <v>691</v>
      </c>
      <c r="EU3571" s="86" t="s">
        <v>287</v>
      </c>
      <c r="EV3571" s="86" t="s">
        <v>426</v>
      </c>
      <c r="EW3571" s="86" t="s">
        <v>426</v>
      </c>
      <c r="EX3571" s="86">
        <v>2042</v>
      </c>
      <c r="EY3571" s="86">
        <v>3.830646785374033E-5</v>
      </c>
      <c r="EZ3571" s="86">
        <v>0</v>
      </c>
      <c r="FA3571" s="86">
        <v>714.33079099999998</v>
      </c>
      <c r="FB3571" s="86">
        <v>2.7363489482378402E-2</v>
      </c>
      <c r="FC3571" s="86">
        <v>2042</v>
      </c>
      <c r="FD3571" s="86" t="s">
        <v>171</v>
      </c>
      <c r="FE3571" s="86">
        <v>8.5749999999999993E-2</v>
      </c>
      <c r="FF3571" s="86">
        <v>30</v>
      </c>
      <c r="FG3571" s="86">
        <v>0</v>
      </c>
      <c r="FH3571" s="86" t="s">
        <v>427</v>
      </c>
      <c r="FI3571" s="86">
        <v>1.2005E-3</v>
      </c>
      <c r="FJ3571" s="86">
        <v>4.5986914658415266E-8</v>
      </c>
      <c r="FK3571" s="86">
        <v>6.0024999999999998E-4</v>
      </c>
      <c r="FL3571" s="86">
        <v>2.2993457329207633E-8</v>
      </c>
      <c r="FM3571" s="86">
        <v>1.5434999999999995E-3</v>
      </c>
      <c r="FN3571" s="86">
        <v>5.9126033132248177E-8</v>
      </c>
    </row>
    <row r="3572" spans="45:170" x14ac:dyDescent="0.25">
      <c r="AS3572" s="86" t="s">
        <v>5704</v>
      </c>
      <c r="AT3572" s="86" t="s">
        <v>155</v>
      </c>
      <c r="AU3572" s="86" t="s">
        <v>734</v>
      </c>
      <c r="AV3572" s="86">
        <v>2045</v>
      </c>
      <c r="AW3572" s="86">
        <v>0.19714661994879612</v>
      </c>
      <c r="AX3572" s="86">
        <v>3.4991655640049402E-6</v>
      </c>
      <c r="AY3572" s="86">
        <v>1.2191676889064373E-6</v>
      </c>
      <c r="AZ3572" s="86">
        <v>0</v>
      </c>
      <c r="BA3572" s="86">
        <v>1.2191676889064373E-6</v>
      </c>
      <c r="BB3572" s="86">
        <v>2.1780689674161855E-6</v>
      </c>
      <c r="BC3572" s="86">
        <v>7.588755835389426E-7</v>
      </c>
      <c r="BD3572" s="86">
        <v>0</v>
      </c>
      <c r="BE3572" s="86">
        <v>7.588755835389426E-7</v>
      </c>
      <c r="BF3572" s="86">
        <v>4.9739893777124149E-6</v>
      </c>
      <c r="BG3572" s="86">
        <v>1.7330209226596784E-6</v>
      </c>
      <c r="BH3572" s="86">
        <v>0</v>
      </c>
      <c r="BI3572" s="86">
        <v>1.7330209226596784E-6</v>
      </c>
      <c r="BJ3572" s="86">
        <v>5.2234081109129455E-6</v>
      </c>
      <c r="BK3572" s="86">
        <v>1.8199225724855943E-6</v>
      </c>
      <c r="BL3572" s="86">
        <v>0</v>
      </c>
      <c r="BM3572" s="86">
        <v>1.8199225724855943E-6</v>
      </c>
      <c r="BN3572" s="86">
        <v>2.4035478901868948E-7</v>
      </c>
      <c r="BO3572" s="86">
        <v>1.496097562563728E-7</v>
      </c>
      <c r="BP3572" s="86">
        <v>3.4165921720289962E-7</v>
      </c>
      <c r="BQ3572" s="86">
        <v>3.587915837340528E-7</v>
      </c>
      <c r="BR3572" s="86">
        <v>4.9739893777124149E-6</v>
      </c>
      <c r="BS3572" s="86">
        <v>9.8060519347721844E-7</v>
      </c>
      <c r="BT3572" s="86">
        <v>1.7330209226596784E-6</v>
      </c>
      <c r="BU3572" s="86">
        <v>3.4165921720289962E-7</v>
      </c>
      <c r="BV3572" s="86">
        <v>0</v>
      </c>
      <c r="BW3572" s="86">
        <v>0</v>
      </c>
      <c r="BX3572" s="86">
        <v>1.7330209226596784E-6</v>
      </c>
      <c r="BY3572" s="86">
        <v>3.4165921720289962E-7</v>
      </c>
      <c r="CT3572" s="86" t="s">
        <v>155</v>
      </c>
      <c r="CU3572" s="86" t="s">
        <v>691</v>
      </c>
      <c r="CV3572" s="86" t="s">
        <v>285</v>
      </c>
      <c r="CW3572" s="86">
        <v>2024</v>
      </c>
      <c r="CX3572" s="86">
        <v>2.7597821244387939E-9</v>
      </c>
      <c r="CY3572" s="86">
        <v>1.379891062219397E-9</v>
      </c>
      <c r="CZ3572" s="86">
        <v>3.548291302849877E-9</v>
      </c>
      <c r="DA3572" s="86">
        <v>9129.7460702370663</v>
      </c>
      <c r="DB3572" s="86">
        <v>233.23007680795291</v>
      </c>
      <c r="DC3572" s="86">
        <v>8896.5159934291132</v>
      </c>
      <c r="DD3572" s="86">
        <v>0</v>
      </c>
      <c r="DE3572" s="86">
        <v>0</v>
      </c>
      <c r="DF3572" s="86">
        <v>0</v>
      </c>
      <c r="DG3572" s="86">
        <v>0</v>
      </c>
      <c r="DH3572" s="86">
        <v>2.2988605784579709E-6</v>
      </c>
      <c r="DJ3572" s="86">
        <v>2.5196110005305582E-5</v>
      </c>
      <c r="DK3572" s="86">
        <v>0</v>
      </c>
      <c r="DL3572" s="86">
        <v>2.5196110005305582E-5</v>
      </c>
      <c r="DM3572" s="86">
        <v>1.2598055002652791E-5</v>
      </c>
      <c r="DN3572" s="86">
        <v>0</v>
      </c>
      <c r="DO3572" s="86">
        <v>1.2598055002652791E-5</v>
      </c>
      <c r="DP3572" s="86">
        <v>3.2394998578250025E-5</v>
      </c>
      <c r="DQ3572" s="86">
        <v>0</v>
      </c>
      <c r="DR3572" s="86">
        <v>3.2394998578250025E-5</v>
      </c>
      <c r="ER3572" s="86" t="s">
        <v>828</v>
      </c>
      <c r="ES3572" s="86" t="s">
        <v>155</v>
      </c>
      <c r="ET3572" s="86" t="s">
        <v>691</v>
      </c>
      <c r="EU3572" s="86" t="s">
        <v>287</v>
      </c>
      <c r="EV3572" s="86" t="s">
        <v>426</v>
      </c>
      <c r="EW3572" s="86" t="s">
        <v>426</v>
      </c>
      <c r="EX3572" s="86">
        <v>2043</v>
      </c>
      <c r="EY3572" s="86">
        <v>3.830646785374033E-5</v>
      </c>
      <c r="EZ3572" s="86">
        <v>0</v>
      </c>
      <c r="FA3572" s="86">
        <v>714.33079099999998</v>
      </c>
      <c r="FB3572" s="86">
        <v>2.7363489482378402E-2</v>
      </c>
      <c r="FC3572" s="86">
        <v>2043</v>
      </c>
      <c r="FD3572" s="86" t="s">
        <v>171</v>
      </c>
      <c r="FE3572" s="86">
        <v>8.5749999999999993E-2</v>
      </c>
      <c r="FF3572" s="86">
        <v>30</v>
      </c>
      <c r="FG3572" s="86">
        <v>0</v>
      </c>
      <c r="FH3572" s="86" t="s">
        <v>427</v>
      </c>
      <c r="FI3572" s="86">
        <v>1.2005E-3</v>
      </c>
      <c r="FJ3572" s="86">
        <v>4.5986914658415266E-8</v>
      </c>
      <c r="FK3572" s="86">
        <v>6.0024999999999998E-4</v>
      </c>
      <c r="FL3572" s="86">
        <v>2.2993457329207633E-8</v>
      </c>
      <c r="FM3572" s="86">
        <v>1.5434999999999995E-3</v>
      </c>
      <c r="FN3572" s="86">
        <v>5.9126033132248177E-8</v>
      </c>
    </row>
    <row r="3573" spans="45:170" x14ac:dyDescent="0.25">
      <c r="AS3573" s="86" t="s">
        <v>5704</v>
      </c>
      <c r="AT3573" s="86" t="s">
        <v>155</v>
      </c>
      <c r="AU3573" s="86" t="s">
        <v>734</v>
      </c>
      <c r="AV3573" s="86">
        <v>2046</v>
      </c>
      <c r="AW3573" s="86">
        <v>0.18424917752223938</v>
      </c>
      <c r="AX3573" s="86">
        <v>3.4991655640049402E-6</v>
      </c>
      <c r="AY3573" s="86">
        <v>1.2191676889064373E-6</v>
      </c>
      <c r="AZ3573" s="86">
        <v>0</v>
      </c>
      <c r="BA3573" s="86">
        <v>1.2191676889064373E-6</v>
      </c>
      <c r="BB3573" s="86">
        <v>2.1780689674161855E-6</v>
      </c>
      <c r="BC3573" s="86">
        <v>7.588755835389426E-7</v>
      </c>
      <c r="BD3573" s="86">
        <v>0</v>
      </c>
      <c r="BE3573" s="86">
        <v>7.588755835389426E-7</v>
      </c>
      <c r="BF3573" s="86">
        <v>4.9739893777124149E-6</v>
      </c>
      <c r="BG3573" s="86">
        <v>1.7330209226596784E-6</v>
      </c>
      <c r="BH3573" s="86">
        <v>0</v>
      </c>
      <c r="BI3573" s="86">
        <v>1.7330209226596784E-6</v>
      </c>
      <c r="BJ3573" s="86">
        <v>5.2234081109129455E-6</v>
      </c>
      <c r="BK3573" s="86">
        <v>1.8199225724855943E-6</v>
      </c>
      <c r="BL3573" s="86">
        <v>0</v>
      </c>
      <c r="BM3573" s="86">
        <v>1.8199225724855943E-6</v>
      </c>
      <c r="BN3573" s="86">
        <v>2.2463064394270047E-7</v>
      </c>
      <c r="BO3573" s="86">
        <v>1.3982220210875962E-7</v>
      </c>
      <c r="BP3573" s="86">
        <v>3.1930767962887815E-7</v>
      </c>
      <c r="BQ3573" s="86">
        <v>3.3531923713462885E-7</v>
      </c>
      <c r="BR3573" s="86">
        <v>4.9739893777124149E-6</v>
      </c>
      <c r="BS3573" s="86">
        <v>9.1645345184786765E-7</v>
      </c>
      <c r="BT3573" s="86">
        <v>1.7330209226596784E-6</v>
      </c>
      <c r="BU3573" s="86">
        <v>3.1930767962887815E-7</v>
      </c>
      <c r="BV3573" s="86">
        <v>0</v>
      </c>
      <c r="BW3573" s="86">
        <v>0</v>
      </c>
      <c r="BX3573" s="86">
        <v>1.7330209226596784E-6</v>
      </c>
      <c r="BY3573" s="86">
        <v>3.1930767962887815E-7</v>
      </c>
      <c r="CT3573" s="86" t="s">
        <v>155</v>
      </c>
      <c r="CU3573" s="86" t="s">
        <v>691</v>
      </c>
      <c r="CV3573" s="86" t="s">
        <v>285</v>
      </c>
      <c r="CW3573" s="86">
        <v>2025</v>
      </c>
      <c r="CX3573" s="86">
        <v>2.7597821244387939E-9</v>
      </c>
      <c r="CY3573" s="86">
        <v>1.379891062219397E-9</v>
      </c>
      <c r="CZ3573" s="86">
        <v>3.548291302849877E-9</v>
      </c>
      <c r="DA3573" s="86">
        <v>9129.7460702370663</v>
      </c>
      <c r="DB3573" s="86">
        <v>233.23007680795291</v>
      </c>
      <c r="DC3573" s="86">
        <v>8896.5159934291132</v>
      </c>
      <c r="DD3573" s="86">
        <v>0</v>
      </c>
      <c r="DE3573" s="86">
        <v>0</v>
      </c>
      <c r="DF3573" s="86">
        <v>0</v>
      </c>
      <c r="DG3573" s="86">
        <v>0</v>
      </c>
      <c r="DH3573" s="86">
        <v>2.2988605784579709E-6</v>
      </c>
      <c r="DJ3573" s="86">
        <v>2.5196110005305582E-5</v>
      </c>
      <c r="DK3573" s="86">
        <v>0</v>
      </c>
      <c r="DL3573" s="86">
        <v>2.5196110005305582E-5</v>
      </c>
      <c r="DM3573" s="86">
        <v>1.2598055002652791E-5</v>
      </c>
      <c r="DN3573" s="86">
        <v>0</v>
      </c>
      <c r="DO3573" s="86">
        <v>1.2598055002652791E-5</v>
      </c>
      <c r="DP3573" s="86">
        <v>3.2394998578250025E-5</v>
      </c>
      <c r="DQ3573" s="86">
        <v>0</v>
      </c>
      <c r="DR3573" s="86">
        <v>3.2394998578250025E-5</v>
      </c>
      <c r="ER3573" s="86" t="s">
        <v>828</v>
      </c>
      <c r="ES3573" s="86" t="s">
        <v>155</v>
      </c>
      <c r="ET3573" s="86" t="s">
        <v>691</v>
      </c>
      <c r="EU3573" s="86" t="s">
        <v>287</v>
      </c>
      <c r="EV3573" s="86" t="s">
        <v>426</v>
      </c>
      <c r="EW3573" s="86" t="s">
        <v>426</v>
      </c>
      <c r="EX3573" s="86">
        <v>2044</v>
      </c>
      <c r="EY3573" s="86">
        <v>3.830646785374033E-5</v>
      </c>
      <c r="EZ3573" s="86">
        <v>0</v>
      </c>
      <c r="FA3573" s="86">
        <v>714.33079099999998</v>
      </c>
      <c r="FB3573" s="86">
        <v>2.7363489482378402E-2</v>
      </c>
      <c r="FC3573" s="86">
        <v>2044</v>
      </c>
      <c r="FD3573" s="86" t="s">
        <v>171</v>
      </c>
      <c r="FE3573" s="86">
        <v>8.5749999999999993E-2</v>
      </c>
      <c r="FF3573" s="86">
        <v>30</v>
      </c>
      <c r="FG3573" s="86">
        <v>0</v>
      </c>
      <c r="FH3573" s="86" t="s">
        <v>427</v>
      </c>
      <c r="FI3573" s="86">
        <v>1.2005E-3</v>
      </c>
      <c r="FJ3573" s="86">
        <v>4.5986914658415266E-8</v>
      </c>
      <c r="FK3573" s="86">
        <v>6.0024999999999998E-4</v>
      </c>
      <c r="FL3573" s="86">
        <v>2.2993457329207633E-8</v>
      </c>
      <c r="FM3573" s="86">
        <v>1.5434999999999995E-3</v>
      </c>
      <c r="FN3573" s="86">
        <v>5.9126033132248177E-8</v>
      </c>
    </row>
    <row r="3574" spans="45:170" x14ac:dyDescent="0.25">
      <c r="AS3574" s="86" t="s">
        <v>5704</v>
      </c>
      <c r="AT3574" s="86" t="s">
        <v>155</v>
      </c>
      <c r="AU3574" s="86" t="s">
        <v>734</v>
      </c>
      <c r="AV3574" s="86">
        <v>2047</v>
      </c>
      <c r="AW3574" s="86">
        <v>0.17219549301143863</v>
      </c>
      <c r="AX3574" s="86">
        <v>3.4991655640049402E-6</v>
      </c>
      <c r="AY3574" s="86">
        <v>1.2191676889064373E-6</v>
      </c>
      <c r="AZ3574" s="86">
        <v>0</v>
      </c>
      <c r="BA3574" s="86">
        <v>1.2191676889064373E-6</v>
      </c>
      <c r="BB3574" s="86">
        <v>2.1780689674161855E-6</v>
      </c>
      <c r="BC3574" s="86">
        <v>7.588755835389426E-7</v>
      </c>
      <c r="BD3574" s="86">
        <v>0</v>
      </c>
      <c r="BE3574" s="86">
        <v>7.588755835389426E-7</v>
      </c>
      <c r="BF3574" s="86">
        <v>4.9739893777124149E-6</v>
      </c>
      <c r="BG3574" s="86">
        <v>1.7330209226596784E-6</v>
      </c>
      <c r="BH3574" s="86">
        <v>0</v>
      </c>
      <c r="BI3574" s="86">
        <v>1.7330209226596784E-6</v>
      </c>
      <c r="BJ3574" s="86">
        <v>5.2234081109129455E-6</v>
      </c>
      <c r="BK3574" s="86">
        <v>1.8199225724855943E-6</v>
      </c>
      <c r="BL3574" s="86">
        <v>0</v>
      </c>
      <c r="BM3574" s="86">
        <v>1.8199225724855943E-6</v>
      </c>
      <c r="BN3574" s="86">
        <v>2.099351812548602E-7</v>
      </c>
      <c r="BO3574" s="86">
        <v>1.3067495524183139E-7</v>
      </c>
      <c r="BP3574" s="86">
        <v>2.984183921765216E-7</v>
      </c>
      <c r="BQ3574" s="86">
        <v>3.1338246461180259E-7</v>
      </c>
      <c r="BR3574" s="86">
        <v>4.9739893777124149E-6</v>
      </c>
      <c r="BS3574" s="86">
        <v>8.5649855312884813E-7</v>
      </c>
      <c r="BT3574" s="86">
        <v>1.7330209226596784E-6</v>
      </c>
      <c r="BU3574" s="86">
        <v>2.984183921765216E-7</v>
      </c>
      <c r="BV3574" s="86">
        <v>0</v>
      </c>
      <c r="BW3574" s="86">
        <v>0</v>
      </c>
      <c r="BX3574" s="86">
        <v>1.7330209226596784E-6</v>
      </c>
      <c r="BY3574" s="86">
        <v>2.984183921765216E-7</v>
      </c>
      <c r="CT3574" s="86" t="s">
        <v>155</v>
      </c>
      <c r="CU3574" s="86" t="s">
        <v>691</v>
      </c>
      <c r="CV3574" s="86" t="s">
        <v>285</v>
      </c>
      <c r="CW3574" s="86">
        <v>2026</v>
      </c>
      <c r="CX3574" s="86">
        <v>2.7597821244387939E-9</v>
      </c>
      <c r="CY3574" s="86">
        <v>1.379891062219397E-9</v>
      </c>
      <c r="CZ3574" s="86">
        <v>3.548291302849877E-9</v>
      </c>
      <c r="DA3574" s="86">
        <v>9129.7460702370663</v>
      </c>
      <c r="DB3574" s="86">
        <v>233.23007680795291</v>
      </c>
      <c r="DC3574" s="86">
        <v>8896.5159934291132</v>
      </c>
      <c r="DD3574" s="86">
        <v>0</v>
      </c>
      <c r="DE3574" s="86">
        <v>0</v>
      </c>
      <c r="DF3574" s="86">
        <v>0</v>
      </c>
      <c r="DG3574" s="86">
        <v>0</v>
      </c>
      <c r="DH3574" s="86">
        <v>2.2988605784579709E-6</v>
      </c>
      <c r="DJ3574" s="86">
        <v>2.5196110005305582E-5</v>
      </c>
      <c r="DK3574" s="86">
        <v>0</v>
      </c>
      <c r="DL3574" s="86">
        <v>2.5196110005305582E-5</v>
      </c>
      <c r="DM3574" s="86">
        <v>1.2598055002652791E-5</v>
      </c>
      <c r="DN3574" s="86">
        <v>0</v>
      </c>
      <c r="DO3574" s="86">
        <v>1.2598055002652791E-5</v>
      </c>
      <c r="DP3574" s="86">
        <v>3.2394998578250025E-5</v>
      </c>
      <c r="DQ3574" s="86">
        <v>0</v>
      </c>
      <c r="DR3574" s="86">
        <v>3.2394998578250025E-5</v>
      </c>
      <c r="ER3574" s="86" t="s">
        <v>828</v>
      </c>
      <c r="ES3574" s="86" t="s">
        <v>155</v>
      </c>
      <c r="ET3574" s="86" t="s">
        <v>691</v>
      </c>
      <c r="EU3574" s="86" t="s">
        <v>287</v>
      </c>
      <c r="EV3574" s="86" t="s">
        <v>426</v>
      </c>
      <c r="EW3574" s="86" t="s">
        <v>426</v>
      </c>
      <c r="EX3574" s="86">
        <v>2045</v>
      </c>
      <c r="EY3574" s="86">
        <v>3.830646785374033E-5</v>
      </c>
      <c r="EZ3574" s="86">
        <v>0</v>
      </c>
      <c r="FA3574" s="86">
        <v>714.33079099999998</v>
      </c>
      <c r="FB3574" s="86">
        <v>2.7363489482378402E-2</v>
      </c>
      <c r="FC3574" s="86">
        <v>2045</v>
      </c>
      <c r="FD3574" s="86" t="s">
        <v>171</v>
      </c>
      <c r="FE3574" s="86">
        <v>8.5749999999999993E-2</v>
      </c>
      <c r="FF3574" s="86">
        <v>30</v>
      </c>
      <c r="FG3574" s="86">
        <v>0</v>
      </c>
      <c r="FH3574" s="86" t="s">
        <v>427</v>
      </c>
      <c r="FI3574" s="86">
        <v>1.2005E-3</v>
      </c>
      <c r="FJ3574" s="86">
        <v>4.5986914658415266E-8</v>
      </c>
      <c r="FK3574" s="86">
        <v>6.0024999999999998E-4</v>
      </c>
      <c r="FL3574" s="86">
        <v>2.2993457329207633E-8</v>
      </c>
      <c r="FM3574" s="86">
        <v>1.5434999999999995E-3</v>
      </c>
      <c r="FN3574" s="86">
        <v>5.9126033132248177E-8</v>
      </c>
    </row>
    <row r="3575" spans="45:170" x14ac:dyDescent="0.25">
      <c r="AS3575" s="86" t="s">
        <v>5704</v>
      </c>
      <c r="AT3575" s="86" t="s">
        <v>155</v>
      </c>
      <c r="AU3575" s="86" t="s">
        <v>734</v>
      </c>
      <c r="AV3575" s="86">
        <v>2048</v>
      </c>
      <c r="AW3575" s="86">
        <v>0.16093036730040994</v>
      </c>
      <c r="AX3575" s="86">
        <v>3.4991655640049402E-6</v>
      </c>
      <c r="AY3575" s="86">
        <v>1.2798397895584662E-6</v>
      </c>
      <c r="AZ3575" s="86">
        <v>0</v>
      </c>
      <c r="BA3575" s="86">
        <v>1.2798397895584662E-6</v>
      </c>
      <c r="BB3575" s="86">
        <v>2.1780689674161855E-6</v>
      </c>
      <c r="BC3575" s="86">
        <v>7.9664116427553575E-7</v>
      </c>
      <c r="BD3575" s="86">
        <v>0</v>
      </c>
      <c r="BE3575" s="86">
        <v>7.9664116427553575E-7</v>
      </c>
      <c r="BF3575" s="86">
        <v>4.9739893777124149E-6</v>
      </c>
      <c r="BG3575" s="86">
        <v>1.8192650224733742E-6</v>
      </c>
      <c r="BH3575" s="86">
        <v>0</v>
      </c>
      <c r="BI3575" s="86">
        <v>1.8192650224733742E-6</v>
      </c>
      <c r="BJ3575" s="86">
        <v>5.2234081109129455E-6</v>
      </c>
      <c r="BK3575" s="86">
        <v>1.9104913486281017E-6</v>
      </c>
      <c r="BL3575" s="86">
        <v>0</v>
      </c>
      <c r="BM3575" s="86">
        <v>1.9104913486281017E-6</v>
      </c>
      <c r="BN3575" s="86">
        <v>2.0596508741932332E-7</v>
      </c>
      <c r="BO3575" s="86">
        <v>1.2820375517348819E-7</v>
      </c>
      <c r="BP3575" s="86">
        <v>2.9277498828342864E-7</v>
      </c>
      <c r="BQ3575" s="86">
        <v>3.0745607445897595E-7</v>
      </c>
      <c r="BR3575" s="86">
        <v>4.9739893777124149E-6</v>
      </c>
      <c r="BS3575" s="86">
        <v>8.0046593750359634E-7</v>
      </c>
      <c r="BT3575" s="86">
        <v>1.8192650224733742E-6</v>
      </c>
      <c r="BU3575" s="86">
        <v>2.9277498828342864E-7</v>
      </c>
      <c r="BV3575" s="86">
        <v>0</v>
      </c>
      <c r="BW3575" s="86">
        <v>0</v>
      </c>
      <c r="BX3575" s="86">
        <v>1.8192650224733742E-6</v>
      </c>
      <c r="BY3575" s="86">
        <v>2.9277498828342864E-7</v>
      </c>
      <c r="CT3575" s="86" t="s">
        <v>155</v>
      </c>
      <c r="CU3575" s="86" t="s">
        <v>691</v>
      </c>
      <c r="CV3575" s="86" t="s">
        <v>285</v>
      </c>
      <c r="CW3575" s="86">
        <v>2027</v>
      </c>
      <c r="CX3575" s="86">
        <v>2.7597821244387939E-9</v>
      </c>
      <c r="CY3575" s="86">
        <v>1.379891062219397E-9</v>
      </c>
      <c r="CZ3575" s="86">
        <v>3.548291302849877E-9</v>
      </c>
      <c r="DA3575" s="86">
        <v>9129.7460702370663</v>
      </c>
      <c r="DB3575" s="86">
        <v>233.23007680795291</v>
      </c>
      <c r="DC3575" s="86">
        <v>8896.5159934291132</v>
      </c>
      <c r="DD3575" s="86">
        <v>0</v>
      </c>
      <c r="DE3575" s="86">
        <v>0</v>
      </c>
      <c r="DF3575" s="86">
        <v>0</v>
      </c>
      <c r="DG3575" s="86">
        <v>0</v>
      </c>
      <c r="DH3575" s="86">
        <v>2.2988605784579709E-6</v>
      </c>
      <c r="DJ3575" s="86">
        <v>2.5196110005305582E-5</v>
      </c>
      <c r="DK3575" s="86">
        <v>0</v>
      </c>
      <c r="DL3575" s="86">
        <v>2.5196110005305582E-5</v>
      </c>
      <c r="DM3575" s="86">
        <v>1.2598055002652791E-5</v>
      </c>
      <c r="DN3575" s="86">
        <v>0</v>
      </c>
      <c r="DO3575" s="86">
        <v>1.2598055002652791E-5</v>
      </c>
      <c r="DP3575" s="86">
        <v>3.2394998578250025E-5</v>
      </c>
      <c r="DQ3575" s="86">
        <v>0</v>
      </c>
      <c r="DR3575" s="86">
        <v>3.2394998578250025E-5</v>
      </c>
      <c r="ER3575" s="86" t="s">
        <v>828</v>
      </c>
      <c r="ES3575" s="86" t="s">
        <v>155</v>
      </c>
      <c r="ET3575" s="86" t="s">
        <v>691</v>
      </c>
      <c r="EU3575" s="86" t="s">
        <v>287</v>
      </c>
      <c r="EV3575" s="86" t="s">
        <v>426</v>
      </c>
      <c r="EW3575" s="86" t="s">
        <v>426</v>
      </c>
      <c r="EX3575" s="86">
        <v>2046</v>
      </c>
      <c r="EY3575" s="86">
        <v>3.830646785374033E-5</v>
      </c>
      <c r="EZ3575" s="86">
        <v>0</v>
      </c>
      <c r="FA3575" s="86">
        <v>714.33079099999998</v>
      </c>
      <c r="FB3575" s="86">
        <v>2.7363489482378402E-2</v>
      </c>
      <c r="FC3575" s="86">
        <v>2046</v>
      </c>
      <c r="FD3575" s="86" t="s">
        <v>171</v>
      </c>
      <c r="FE3575" s="86">
        <v>8.5749999999999993E-2</v>
      </c>
      <c r="FF3575" s="86">
        <v>30</v>
      </c>
      <c r="FG3575" s="86">
        <v>0</v>
      </c>
      <c r="FH3575" s="86" t="s">
        <v>427</v>
      </c>
      <c r="FI3575" s="86">
        <v>1.2005E-3</v>
      </c>
      <c r="FJ3575" s="86">
        <v>4.5986914658415266E-8</v>
      </c>
      <c r="FK3575" s="86">
        <v>6.0024999999999998E-4</v>
      </c>
      <c r="FL3575" s="86">
        <v>2.2993457329207633E-8</v>
      </c>
      <c r="FM3575" s="86">
        <v>1.5434999999999995E-3</v>
      </c>
      <c r="FN3575" s="86">
        <v>5.9126033132248177E-8</v>
      </c>
    </row>
    <row r="3576" spans="45:170" x14ac:dyDescent="0.25">
      <c r="AS3576" s="86" t="s">
        <v>5704</v>
      </c>
      <c r="AT3576" s="86" t="s">
        <v>155</v>
      </c>
      <c r="AU3576" s="86" t="s">
        <v>734</v>
      </c>
      <c r="AV3576" s="86">
        <v>2049</v>
      </c>
      <c r="AW3576" s="86">
        <v>0.15040221243028964</v>
      </c>
      <c r="AX3576" s="86">
        <v>3.4991655640049402E-6</v>
      </c>
      <c r="AY3576" s="86">
        <v>1.2798397895584662E-6</v>
      </c>
      <c r="AZ3576" s="86">
        <v>0</v>
      </c>
      <c r="BA3576" s="86">
        <v>1.2798397895584662E-6</v>
      </c>
      <c r="BB3576" s="86">
        <v>2.1780689674161855E-6</v>
      </c>
      <c r="BC3576" s="86">
        <v>7.9664116427553575E-7</v>
      </c>
      <c r="BD3576" s="86">
        <v>0</v>
      </c>
      <c r="BE3576" s="86">
        <v>7.9664116427553575E-7</v>
      </c>
      <c r="BF3576" s="86">
        <v>4.9739893777124149E-6</v>
      </c>
      <c r="BG3576" s="86">
        <v>1.8192650224733742E-6</v>
      </c>
      <c r="BH3576" s="86">
        <v>0</v>
      </c>
      <c r="BI3576" s="86">
        <v>1.8192650224733742E-6</v>
      </c>
      <c r="BJ3576" s="86">
        <v>5.2234081109129455E-6</v>
      </c>
      <c r="BK3576" s="86">
        <v>1.9104913486281017E-6</v>
      </c>
      <c r="BL3576" s="86">
        <v>0</v>
      </c>
      <c r="BM3576" s="86">
        <v>1.9104913486281017E-6</v>
      </c>
      <c r="BN3576" s="86">
        <v>1.9249073590590964E-7</v>
      </c>
      <c r="BO3576" s="86">
        <v>1.1981659362008241E-7</v>
      </c>
      <c r="BP3576" s="86">
        <v>2.7362148437703609E-7</v>
      </c>
      <c r="BQ3576" s="86">
        <v>2.8734212566259429E-7</v>
      </c>
      <c r="BR3576" s="86">
        <v>4.9739893777124149E-6</v>
      </c>
      <c r="BS3576" s="86">
        <v>7.4809900701270685E-7</v>
      </c>
      <c r="BT3576" s="86">
        <v>1.8192650224733742E-6</v>
      </c>
      <c r="BU3576" s="86">
        <v>2.7362148437703609E-7</v>
      </c>
      <c r="BV3576" s="86">
        <v>0</v>
      </c>
      <c r="BW3576" s="86">
        <v>0</v>
      </c>
      <c r="BX3576" s="86">
        <v>1.8192650224733742E-6</v>
      </c>
      <c r="BY3576" s="86">
        <v>2.7362148437703609E-7</v>
      </c>
      <c r="CT3576" s="86" t="s">
        <v>155</v>
      </c>
      <c r="CU3576" s="86" t="s">
        <v>691</v>
      </c>
      <c r="CV3576" s="86" t="s">
        <v>285</v>
      </c>
      <c r="CW3576" s="86">
        <v>2028</v>
      </c>
      <c r="CX3576" s="86">
        <v>2.7597821244387939E-9</v>
      </c>
      <c r="CY3576" s="86">
        <v>1.379891062219397E-9</v>
      </c>
      <c r="CZ3576" s="86">
        <v>3.548291302849877E-9</v>
      </c>
      <c r="DA3576" s="86">
        <v>9534.9220877099997</v>
      </c>
      <c r="DB3576" s="86">
        <v>247.27299216496141</v>
      </c>
      <c r="DC3576" s="86">
        <v>9287.6490955450372</v>
      </c>
      <c r="DD3576" s="86">
        <v>0</v>
      </c>
      <c r="DE3576" s="86">
        <v>0</v>
      </c>
      <c r="DF3576" s="86">
        <v>0</v>
      </c>
      <c r="DG3576" s="86">
        <v>0</v>
      </c>
      <c r="DH3576" s="86">
        <v>2.2988605784579709E-6</v>
      </c>
      <c r="DJ3576" s="86">
        <v>2.6314307535578684E-5</v>
      </c>
      <c r="DK3576" s="86">
        <v>0</v>
      </c>
      <c r="DL3576" s="86">
        <v>2.6314307535578684E-5</v>
      </c>
      <c r="DM3576" s="86">
        <v>1.3157153767789342E-5</v>
      </c>
      <c r="DN3576" s="86">
        <v>0</v>
      </c>
      <c r="DO3576" s="86">
        <v>1.3157153767789342E-5</v>
      </c>
      <c r="DP3576" s="86">
        <v>3.3832681117172582E-5</v>
      </c>
      <c r="DQ3576" s="86">
        <v>0</v>
      </c>
      <c r="DR3576" s="86">
        <v>3.3832681117172582E-5</v>
      </c>
      <c r="ER3576" s="86" t="s">
        <v>828</v>
      </c>
      <c r="ES3576" s="86" t="s">
        <v>155</v>
      </c>
      <c r="ET3576" s="86" t="s">
        <v>691</v>
      </c>
      <c r="EU3576" s="86" t="s">
        <v>287</v>
      </c>
      <c r="EV3576" s="86" t="s">
        <v>426</v>
      </c>
      <c r="EW3576" s="86" t="s">
        <v>426</v>
      </c>
      <c r="EX3576" s="86">
        <v>2047</v>
      </c>
      <c r="EY3576" s="86">
        <v>3.830646785374033E-5</v>
      </c>
      <c r="EZ3576" s="86">
        <v>0</v>
      </c>
      <c r="FA3576" s="86">
        <v>714.33079099999998</v>
      </c>
      <c r="FB3576" s="86">
        <v>2.7363489482378402E-2</v>
      </c>
      <c r="FC3576" s="86">
        <v>2047</v>
      </c>
      <c r="FD3576" s="86" t="s">
        <v>171</v>
      </c>
      <c r="FE3576" s="86">
        <v>8.5749999999999993E-2</v>
      </c>
      <c r="FF3576" s="86">
        <v>30</v>
      </c>
      <c r="FG3576" s="86">
        <v>0</v>
      </c>
      <c r="FH3576" s="86" t="s">
        <v>427</v>
      </c>
      <c r="FI3576" s="86">
        <v>1.2005E-3</v>
      </c>
      <c r="FJ3576" s="86">
        <v>4.5986914658415266E-8</v>
      </c>
      <c r="FK3576" s="86">
        <v>6.0024999999999998E-4</v>
      </c>
      <c r="FL3576" s="86">
        <v>2.2993457329207633E-8</v>
      </c>
      <c r="FM3576" s="86">
        <v>1.5434999999999995E-3</v>
      </c>
      <c r="FN3576" s="86">
        <v>5.9126033132248177E-8</v>
      </c>
    </row>
    <row r="3577" spans="45:170" x14ac:dyDescent="0.25">
      <c r="AS3577" s="86" t="s">
        <v>5704</v>
      </c>
      <c r="AT3577" s="86" t="s">
        <v>155</v>
      </c>
      <c r="AU3577" s="86" t="s">
        <v>734</v>
      </c>
      <c r="AV3577" s="86">
        <v>2050</v>
      </c>
      <c r="AW3577" s="86">
        <v>0.14056281535541088</v>
      </c>
      <c r="AX3577" s="86">
        <v>0</v>
      </c>
      <c r="AY3577" s="86">
        <v>0</v>
      </c>
      <c r="AZ3577" s="86">
        <v>0</v>
      </c>
      <c r="BA3577" s="86">
        <v>0</v>
      </c>
      <c r="BB3577" s="86">
        <v>2.1780689674161855E-6</v>
      </c>
      <c r="BC3577" s="86">
        <v>7.9664116427553575E-7</v>
      </c>
      <c r="BD3577" s="86">
        <v>0</v>
      </c>
      <c r="BE3577" s="86">
        <v>7.9664116427553575E-7</v>
      </c>
      <c r="BF3577" s="86">
        <v>4.9739893777124149E-6</v>
      </c>
      <c r="BG3577" s="86">
        <v>1.8192650224733742E-6</v>
      </c>
      <c r="BH3577" s="86">
        <v>0</v>
      </c>
      <c r="BI3577" s="86">
        <v>1.8192650224733742E-6</v>
      </c>
      <c r="BJ3577" s="86">
        <v>5.2234081109129455E-6</v>
      </c>
      <c r="BK3577" s="86">
        <v>1.9104913486281017E-6</v>
      </c>
      <c r="BL3577" s="86">
        <v>0</v>
      </c>
      <c r="BM3577" s="86">
        <v>1.9104913486281017E-6</v>
      </c>
      <c r="BN3577" s="86">
        <v>0</v>
      </c>
      <c r="BO3577" s="86">
        <v>1.1197812487858167E-7</v>
      </c>
      <c r="BP3577" s="86">
        <v>2.5572101343648231E-7</v>
      </c>
      <c r="BQ3577" s="86">
        <v>2.6854404267532179E-7</v>
      </c>
      <c r="BR3577" s="86">
        <v>4.9739893777124149E-6</v>
      </c>
      <c r="BS3577" s="86">
        <v>6.9915795047916521E-7</v>
      </c>
      <c r="BT3577" s="86">
        <v>1.8192650224733742E-6</v>
      </c>
      <c r="BU3577" s="86">
        <v>2.5572101343648231E-7</v>
      </c>
      <c r="BV3577" s="86">
        <v>0</v>
      </c>
      <c r="BW3577" s="86">
        <v>0</v>
      </c>
      <c r="BX3577" s="86">
        <v>1.8192650224733742E-6</v>
      </c>
      <c r="BY3577" s="86">
        <v>2.5572101343648231E-7</v>
      </c>
      <c r="CT3577" s="86" t="s">
        <v>155</v>
      </c>
      <c r="CU3577" s="86" t="s">
        <v>691</v>
      </c>
      <c r="CV3577" s="86" t="s">
        <v>285</v>
      </c>
      <c r="CW3577" s="86">
        <v>2029</v>
      </c>
      <c r="CX3577" s="86">
        <v>2.7597821244387939E-9</v>
      </c>
      <c r="CY3577" s="86">
        <v>1.379891062219397E-9</v>
      </c>
      <c r="CZ3577" s="86">
        <v>3.548291302849877E-9</v>
      </c>
      <c r="DA3577" s="86">
        <v>9534.9220877099997</v>
      </c>
      <c r="DB3577" s="86">
        <v>247.27299216496141</v>
      </c>
      <c r="DC3577" s="86">
        <v>9287.6490955450372</v>
      </c>
      <c r="DD3577" s="86">
        <v>0</v>
      </c>
      <c r="DE3577" s="86">
        <v>0</v>
      </c>
      <c r="DF3577" s="86">
        <v>0</v>
      </c>
      <c r="DG3577" s="86">
        <v>0</v>
      </c>
      <c r="DH3577" s="86">
        <v>2.2988605784579709E-6</v>
      </c>
      <c r="DJ3577" s="86">
        <v>2.6314307535578684E-5</v>
      </c>
      <c r="DK3577" s="86">
        <v>0</v>
      </c>
      <c r="DL3577" s="86">
        <v>2.6314307535578684E-5</v>
      </c>
      <c r="DM3577" s="86">
        <v>1.3157153767789342E-5</v>
      </c>
      <c r="DN3577" s="86">
        <v>0</v>
      </c>
      <c r="DO3577" s="86">
        <v>1.3157153767789342E-5</v>
      </c>
      <c r="DP3577" s="86">
        <v>3.3832681117172582E-5</v>
      </c>
      <c r="DQ3577" s="86">
        <v>0</v>
      </c>
      <c r="DR3577" s="86">
        <v>3.3832681117172582E-5</v>
      </c>
      <c r="ER3577" s="86" t="s">
        <v>828</v>
      </c>
      <c r="ES3577" s="86" t="s">
        <v>155</v>
      </c>
      <c r="ET3577" s="86" t="s">
        <v>691</v>
      </c>
      <c r="EU3577" s="86" t="s">
        <v>287</v>
      </c>
      <c r="EV3577" s="86" t="s">
        <v>426</v>
      </c>
      <c r="EW3577" s="86" t="s">
        <v>426</v>
      </c>
      <c r="EX3577" s="86">
        <v>2048</v>
      </c>
      <c r="EY3577" s="86">
        <v>3.830646785374033E-5</v>
      </c>
      <c r="EZ3577" s="86">
        <v>0</v>
      </c>
      <c r="FA3577" s="86">
        <v>714.33079099999998</v>
      </c>
      <c r="FB3577" s="86">
        <v>2.7363489482378402E-2</v>
      </c>
      <c r="FC3577" s="86">
        <v>2048</v>
      </c>
      <c r="FD3577" s="86" t="s">
        <v>171</v>
      </c>
      <c r="FE3577" s="86">
        <v>8.5749999999999993E-2</v>
      </c>
      <c r="FF3577" s="86">
        <v>30</v>
      </c>
      <c r="FG3577" s="86">
        <v>0</v>
      </c>
      <c r="FH3577" s="86" t="s">
        <v>427</v>
      </c>
      <c r="FI3577" s="86">
        <v>1.2005E-3</v>
      </c>
      <c r="FJ3577" s="86">
        <v>4.5986914658415266E-8</v>
      </c>
      <c r="FK3577" s="86">
        <v>6.0024999999999998E-4</v>
      </c>
      <c r="FL3577" s="86">
        <v>2.2993457329207633E-8</v>
      </c>
      <c r="FM3577" s="86">
        <v>1.5434999999999995E-3</v>
      </c>
      <c r="FN3577" s="86">
        <v>5.9126033132248177E-8</v>
      </c>
    </row>
    <row r="3578" spans="45:170" x14ac:dyDescent="0.25">
      <c r="AS3578" s="86" t="s">
        <v>5704</v>
      </c>
      <c r="AT3578" s="86" t="s">
        <v>155</v>
      </c>
      <c r="AU3578" s="86" t="s">
        <v>734</v>
      </c>
      <c r="AV3578" s="86">
        <v>2051</v>
      </c>
      <c r="AW3578" s="86">
        <v>0.1313671171545896</v>
      </c>
      <c r="AX3578" s="86">
        <v>0</v>
      </c>
      <c r="AY3578" s="86">
        <v>0</v>
      </c>
      <c r="AZ3578" s="86">
        <v>0</v>
      </c>
      <c r="BA3578" s="86">
        <v>0</v>
      </c>
      <c r="BB3578" s="86">
        <v>0</v>
      </c>
      <c r="BC3578" s="86">
        <v>0</v>
      </c>
      <c r="BD3578" s="86">
        <v>0</v>
      </c>
      <c r="BE3578" s="86">
        <v>0</v>
      </c>
      <c r="BF3578" s="86">
        <v>4.9739893777124149E-6</v>
      </c>
      <c r="BG3578" s="86">
        <v>1.8192650224733742E-6</v>
      </c>
      <c r="BH3578" s="86">
        <v>0</v>
      </c>
      <c r="BI3578" s="86">
        <v>1.8192650224733742E-6</v>
      </c>
      <c r="BJ3578" s="86">
        <v>5.2234081109129455E-6</v>
      </c>
      <c r="BK3578" s="86">
        <v>1.9104913486281017E-6</v>
      </c>
      <c r="BL3578" s="86">
        <v>0</v>
      </c>
      <c r="BM3578" s="86">
        <v>1.9104913486281017E-6</v>
      </c>
      <c r="BN3578" s="86">
        <v>0</v>
      </c>
      <c r="BO3578" s="86">
        <v>0</v>
      </c>
      <c r="BP3578" s="86">
        <v>2.3899160134250681E-7</v>
      </c>
      <c r="BQ3578" s="86">
        <v>2.5097574081805774E-7</v>
      </c>
      <c r="BR3578" s="86">
        <v>4.9739893777124149E-6</v>
      </c>
      <c r="BS3578" s="86">
        <v>6.5341864530763098E-7</v>
      </c>
      <c r="BT3578" s="86">
        <v>1.8192650224733742E-6</v>
      </c>
      <c r="BU3578" s="86">
        <v>2.3899160134250681E-7</v>
      </c>
      <c r="BV3578" s="86">
        <v>0</v>
      </c>
      <c r="BW3578" s="86">
        <v>0</v>
      </c>
      <c r="BX3578" s="86">
        <v>1.8192650224733742E-6</v>
      </c>
      <c r="BY3578" s="86">
        <v>2.3899160134250681E-7</v>
      </c>
      <c r="CT3578" s="86" t="s">
        <v>155</v>
      </c>
      <c r="CU3578" s="86" t="s">
        <v>691</v>
      </c>
      <c r="CV3578" s="86" t="s">
        <v>285</v>
      </c>
      <c r="CW3578" s="86">
        <v>2030</v>
      </c>
      <c r="CX3578" s="86">
        <v>2.7597821244387939E-9</v>
      </c>
      <c r="CY3578" s="86">
        <v>1.379891062219397E-9</v>
      </c>
      <c r="CZ3578" s="86">
        <v>3.548291302849877E-9</v>
      </c>
      <c r="DA3578" s="86">
        <v>9534.9220877099997</v>
      </c>
      <c r="DB3578" s="86">
        <v>247.27299216496141</v>
      </c>
      <c r="DC3578" s="86">
        <v>9287.6490955450372</v>
      </c>
      <c r="DD3578" s="86">
        <v>0</v>
      </c>
      <c r="DE3578" s="86">
        <v>0</v>
      </c>
      <c r="DF3578" s="86">
        <v>0</v>
      </c>
      <c r="DG3578" s="86">
        <v>0</v>
      </c>
      <c r="DH3578" s="86">
        <v>2.2988605784579709E-6</v>
      </c>
      <c r="DJ3578" s="86">
        <v>2.6314307535578684E-5</v>
      </c>
      <c r="DK3578" s="86">
        <v>0</v>
      </c>
      <c r="DL3578" s="86">
        <v>2.6314307535578684E-5</v>
      </c>
      <c r="DM3578" s="86">
        <v>1.3157153767789342E-5</v>
      </c>
      <c r="DN3578" s="86">
        <v>0</v>
      </c>
      <c r="DO3578" s="86">
        <v>1.3157153767789342E-5</v>
      </c>
      <c r="DP3578" s="86">
        <v>3.3832681117172582E-5</v>
      </c>
      <c r="DQ3578" s="86">
        <v>0</v>
      </c>
      <c r="DR3578" s="86">
        <v>3.3832681117172582E-5</v>
      </c>
      <c r="ER3578" s="86" t="s">
        <v>828</v>
      </c>
      <c r="ES3578" s="86" t="s">
        <v>155</v>
      </c>
      <c r="ET3578" s="86" t="s">
        <v>691</v>
      </c>
      <c r="EU3578" s="86" t="s">
        <v>287</v>
      </c>
      <c r="EV3578" s="86" t="s">
        <v>426</v>
      </c>
      <c r="EW3578" s="86" t="s">
        <v>426</v>
      </c>
      <c r="EX3578" s="86">
        <v>2049</v>
      </c>
      <c r="EY3578" s="86">
        <v>3.830646785374033E-5</v>
      </c>
      <c r="EZ3578" s="86">
        <v>0</v>
      </c>
      <c r="FA3578" s="86">
        <v>714.33079099999998</v>
      </c>
      <c r="FB3578" s="86">
        <v>2.7363489482378402E-2</v>
      </c>
      <c r="FC3578" s="86">
        <v>2049</v>
      </c>
      <c r="FD3578" s="86" t="s">
        <v>171</v>
      </c>
      <c r="FE3578" s="86">
        <v>8.5749999999999993E-2</v>
      </c>
      <c r="FF3578" s="86">
        <v>30</v>
      </c>
      <c r="FG3578" s="86">
        <v>0</v>
      </c>
      <c r="FH3578" s="86" t="s">
        <v>427</v>
      </c>
      <c r="FI3578" s="86">
        <v>1.2005E-3</v>
      </c>
      <c r="FJ3578" s="86">
        <v>4.5986914658415266E-8</v>
      </c>
      <c r="FK3578" s="86">
        <v>6.0024999999999998E-4</v>
      </c>
      <c r="FL3578" s="86">
        <v>2.2993457329207633E-8</v>
      </c>
      <c r="FM3578" s="86">
        <v>1.5434999999999995E-3</v>
      </c>
      <c r="FN3578" s="86">
        <v>5.9126033132248177E-8</v>
      </c>
    </row>
    <row r="3579" spans="45:170" x14ac:dyDescent="0.25">
      <c r="AS3579" s="86" t="s">
        <v>5704</v>
      </c>
      <c r="AT3579" s="86" t="s">
        <v>155</v>
      </c>
      <c r="AU3579" s="86" t="s">
        <v>734</v>
      </c>
      <c r="AV3579" s="86">
        <v>2052</v>
      </c>
      <c r="AW3579" s="86">
        <v>0.12277300668653232</v>
      </c>
      <c r="AX3579" s="86">
        <v>0</v>
      </c>
      <c r="AY3579" s="86">
        <v>0</v>
      </c>
      <c r="AZ3579" s="86">
        <v>0</v>
      </c>
      <c r="BA3579" s="86">
        <v>0</v>
      </c>
      <c r="BB3579" s="86">
        <v>0</v>
      </c>
      <c r="BC3579" s="86">
        <v>0</v>
      </c>
      <c r="BD3579" s="86">
        <v>0</v>
      </c>
      <c r="BE3579" s="86">
        <v>0</v>
      </c>
      <c r="BF3579" s="86">
        <v>0</v>
      </c>
      <c r="BG3579" s="86">
        <v>0</v>
      </c>
      <c r="BH3579" s="86">
        <v>0</v>
      </c>
      <c r="BI3579" s="86">
        <v>0</v>
      </c>
      <c r="BJ3579" s="86">
        <v>5.2234081109129455E-6</v>
      </c>
      <c r="BK3579" s="86">
        <v>1.9104913486281017E-6</v>
      </c>
      <c r="BL3579" s="86">
        <v>0</v>
      </c>
      <c r="BM3579" s="86">
        <v>1.9104913486281017E-6</v>
      </c>
      <c r="BN3579" s="86">
        <v>0</v>
      </c>
      <c r="BO3579" s="86">
        <v>0</v>
      </c>
      <c r="BP3579" s="86">
        <v>0</v>
      </c>
      <c r="BQ3579" s="86">
        <v>2.3455676711968009E-7</v>
      </c>
      <c r="BR3579" s="86">
        <v>0</v>
      </c>
      <c r="BS3579" s="86">
        <v>0</v>
      </c>
      <c r="BT3579" s="86">
        <v>0</v>
      </c>
      <c r="BU3579" s="86">
        <v>0</v>
      </c>
      <c r="BV3579" s="86">
        <v>0</v>
      </c>
      <c r="BW3579" s="86">
        <v>0</v>
      </c>
      <c r="BX3579" s="86">
        <v>0</v>
      </c>
      <c r="BY3579" s="86">
        <v>0</v>
      </c>
      <c r="CT3579" s="86" t="s">
        <v>155</v>
      </c>
      <c r="CU3579" s="86" t="s">
        <v>691</v>
      </c>
      <c r="CV3579" s="86" t="s">
        <v>285</v>
      </c>
      <c r="CW3579" s="86">
        <v>2031</v>
      </c>
      <c r="CX3579" s="86">
        <v>2.7597821244387939E-9</v>
      </c>
      <c r="CY3579" s="86">
        <v>1.379891062219397E-9</v>
      </c>
      <c r="CZ3579" s="86">
        <v>3.548291302849877E-9</v>
      </c>
      <c r="DA3579" s="86">
        <v>9534.9220877099997</v>
      </c>
      <c r="DB3579" s="86">
        <v>247.27299216496141</v>
      </c>
      <c r="DC3579" s="86">
        <v>9287.6490955450372</v>
      </c>
      <c r="DD3579" s="86">
        <v>0</v>
      </c>
      <c r="DE3579" s="86">
        <v>0</v>
      </c>
      <c r="DF3579" s="86">
        <v>0</v>
      </c>
      <c r="DG3579" s="86">
        <v>0</v>
      </c>
      <c r="DH3579" s="86">
        <v>2.2988605784579709E-6</v>
      </c>
      <c r="DJ3579" s="86">
        <v>2.6314307535578684E-5</v>
      </c>
      <c r="DK3579" s="86">
        <v>0</v>
      </c>
      <c r="DL3579" s="86">
        <v>2.6314307535578684E-5</v>
      </c>
      <c r="DM3579" s="86">
        <v>1.3157153767789342E-5</v>
      </c>
      <c r="DN3579" s="86">
        <v>0</v>
      </c>
      <c r="DO3579" s="86">
        <v>1.3157153767789342E-5</v>
      </c>
      <c r="DP3579" s="86">
        <v>3.3832681117172582E-5</v>
      </c>
      <c r="DQ3579" s="86">
        <v>0</v>
      </c>
      <c r="DR3579" s="86">
        <v>3.3832681117172582E-5</v>
      </c>
      <c r="ER3579" s="86" t="s">
        <v>828</v>
      </c>
      <c r="ES3579" s="86" t="s">
        <v>155</v>
      </c>
      <c r="ET3579" s="86" t="s">
        <v>691</v>
      </c>
      <c r="EU3579" s="86" t="s">
        <v>287</v>
      </c>
      <c r="EV3579" s="86" t="s">
        <v>426</v>
      </c>
      <c r="EW3579" s="86" t="s">
        <v>426</v>
      </c>
      <c r="EX3579" s="86">
        <v>2050</v>
      </c>
      <c r="EY3579" s="86">
        <v>3.830646785374033E-5</v>
      </c>
      <c r="EZ3579" s="86">
        <v>0</v>
      </c>
      <c r="FA3579" s="86">
        <v>714.33079099999998</v>
      </c>
      <c r="FB3579" s="86">
        <v>2.7363489482378402E-2</v>
      </c>
      <c r="FC3579" s="86">
        <v>2050</v>
      </c>
      <c r="FD3579" s="86" t="s">
        <v>171</v>
      </c>
      <c r="FE3579" s="86">
        <v>8.5749999999999993E-2</v>
      </c>
      <c r="FF3579" s="86">
        <v>30</v>
      </c>
      <c r="FG3579" s="86">
        <v>0</v>
      </c>
      <c r="FH3579" s="86" t="s">
        <v>427</v>
      </c>
      <c r="FI3579" s="86">
        <v>0</v>
      </c>
      <c r="FJ3579" s="86">
        <v>0</v>
      </c>
      <c r="FK3579" s="86">
        <v>6.0024999999999998E-4</v>
      </c>
      <c r="FL3579" s="86">
        <v>2.2993457329207633E-8</v>
      </c>
      <c r="FM3579" s="86">
        <v>1.5434999999999995E-3</v>
      </c>
      <c r="FN3579" s="86">
        <v>5.9126033132248177E-8</v>
      </c>
    </row>
    <row r="3580" spans="45:170" x14ac:dyDescent="0.25">
      <c r="CT3580" s="86" t="s">
        <v>155</v>
      </c>
      <c r="CU3580" s="86" t="s">
        <v>691</v>
      </c>
      <c r="CV3580" s="86" t="s">
        <v>285</v>
      </c>
      <c r="CW3580" s="86">
        <v>2032</v>
      </c>
      <c r="CX3580" s="86">
        <v>2.7597821244387939E-9</v>
      </c>
      <c r="CY3580" s="86">
        <v>1.379891062219397E-9</v>
      </c>
      <c r="CZ3580" s="86">
        <v>3.548291302849877E-9</v>
      </c>
      <c r="DA3580" s="86">
        <v>9534.9220877099997</v>
      </c>
      <c r="DB3580" s="86">
        <v>247.27299216496141</v>
      </c>
      <c r="DC3580" s="86">
        <v>9287.6490955450372</v>
      </c>
      <c r="DD3580" s="86">
        <v>0</v>
      </c>
      <c r="DE3580" s="86">
        <v>0</v>
      </c>
      <c r="DF3580" s="86">
        <v>0</v>
      </c>
      <c r="DG3580" s="86">
        <v>0</v>
      </c>
      <c r="DH3580" s="86">
        <v>2.2988605784579709E-6</v>
      </c>
      <c r="DJ3580" s="86">
        <v>2.6314307535578684E-5</v>
      </c>
      <c r="DK3580" s="86">
        <v>0</v>
      </c>
      <c r="DL3580" s="86">
        <v>2.6314307535578684E-5</v>
      </c>
      <c r="DM3580" s="86">
        <v>1.3157153767789342E-5</v>
      </c>
      <c r="DN3580" s="86">
        <v>0</v>
      </c>
      <c r="DO3580" s="86">
        <v>1.3157153767789342E-5</v>
      </c>
      <c r="DP3580" s="86">
        <v>3.3832681117172582E-5</v>
      </c>
      <c r="DQ3580" s="86">
        <v>0</v>
      </c>
      <c r="DR3580" s="86">
        <v>3.3832681117172582E-5</v>
      </c>
      <c r="ER3580" s="86" t="s">
        <v>828</v>
      </c>
      <c r="ES3580" s="86" t="s">
        <v>155</v>
      </c>
      <c r="ET3580" s="86" t="s">
        <v>691</v>
      </c>
      <c r="EU3580" s="86" t="s">
        <v>287</v>
      </c>
      <c r="EV3580" s="86" t="s">
        <v>426</v>
      </c>
      <c r="EW3580" s="86" t="s">
        <v>426</v>
      </c>
      <c r="EX3580" s="86">
        <v>2051</v>
      </c>
      <c r="EY3580" s="86">
        <v>3.830646785374033E-5</v>
      </c>
      <c r="EZ3580" s="86">
        <v>0</v>
      </c>
      <c r="FA3580" s="86">
        <v>714.33079099999998</v>
      </c>
      <c r="FB3580" s="86">
        <v>2.7363489482378402E-2</v>
      </c>
      <c r="FC3580" s="86">
        <v>2051</v>
      </c>
      <c r="FD3580" s="86" t="s">
        <v>171</v>
      </c>
      <c r="FE3580" s="86">
        <v>8.5749999999999993E-2</v>
      </c>
      <c r="FF3580" s="86">
        <v>30</v>
      </c>
      <c r="FG3580" s="86">
        <v>0</v>
      </c>
      <c r="FH3580" s="86" t="s">
        <v>427</v>
      </c>
      <c r="FI3580" s="86">
        <v>0</v>
      </c>
      <c r="FJ3580" s="86">
        <v>0</v>
      </c>
      <c r="FK3580" s="86">
        <v>0</v>
      </c>
      <c r="FL3580" s="86">
        <v>0</v>
      </c>
      <c r="FM3580" s="86">
        <v>1.5434999999999995E-3</v>
      </c>
      <c r="FN3580" s="86">
        <v>5.9126033132248177E-8</v>
      </c>
    </row>
    <row r="3581" spans="45:170" x14ac:dyDescent="0.25">
      <c r="CT3581" s="86" t="s">
        <v>155</v>
      </c>
      <c r="CU3581" s="86" t="s">
        <v>691</v>
      </c>
      <c r="CV3581" s="86" t="s">
        <v>285</v>
      </c>
      <c r="CW3581" s="86">
        <v>2033</v>
      </c>
      <c r="CX3581" s="86">
        <v>2.7597821244387939E-9</v>
      </c>
      <c r="CY3581" s="86">
        <v>1.379891062219397E-9</v>
      </c>
      <c r="CZ3581" s="86">
        <v>3.548291302849877E-9</v>
      </c>
      <c r="DA3581" s="86">
        <v>9984.8473634611582</v>
      </c>
      <c r="DB3581" s="86">
        <v>263.10737971828792</v>
      </c>
      <c r="DC3581" s="86">
        <v>9721.7399837428711</v>
      </c>
      <c r="DD3581" s="86">
        <v>0</v>
      </c>
      <c r="DE3581" s="86">
        <v>0</v>
      </c>
      <c r="DF3581" s="86">
        <v>0</v>
      </c>
      <c r="DG3581" s="86">
        <v>0</v>
      </c>
      <c r="DH3581" s="86">
        <v>2.2988605784579709E-6</v>
      </c>
      <c r="DJ3581" s="86">
        <v>2.7556003268929925E-5</v>
      </c>
      <c r="DK3581" s="86">
        <v>0</v>
      </c>
      <c r="DL3581" s="86">
        <v>2.7556003268929925E-5</v>
      </c>
      <c r="DM3581" s="86">
        <v>1.3778001634464962E-5</v>
      </c>
      <c r="DN3581" s="86">
        <v>0</v>
      </c>
      <c r="DO3581" s="86">
        <v>1.3778001634464962E-5</v>
      </c>
      <c r="DP3581" s="86">
        <v>3.542914706005275E-5</v>
      </c>
      <c r="DQ3581" s="86">
        <v>0</v>
      </c>
      <c r="DR3581" s="86">
        <v>3.542914706005275E-5</v>
      </c>
      <c r="ER3581" s="86" t="s">
        <v>828</v>
      </c>
      <c r="ES3581" s="86" t="s">
        <v>155</v>
      </c>
      <c r="ET3581" s="86" t="s">
        <v>691</v>
      </c>
      <c r="EU3581" s="86" t="s">
        <v>289</v>
      </c>
      <c r="EV3581" s="86" t="s">
        <v>426</v>
      </c>
      <c r="EW3581" s="86" t="s">
        <v>426</v>
      </c>
      <c r="EX3581" s="86">
        <v>2021</v>
      </c>
      <c r="EY3581" s="86">
        <v>5.6007495527110771E-6</v>
      </c>
      <c r="EZ3581" s="86">
        <v>0</v>
      </c>
      <c r="FA3581" s="86">
        <v>714.33079099999998</v>
      </c>
      <c r="FB3581" s="86">
        <v>4.0007878581809998E-3</v>
      </c>
      <c r="FC3581" s="86">
        <v>2021</v>
      </c>
      <c r="FD3581" s="86" t="s">
        <v>171</v>
      </c>
      <c r="FE3581" s="86">
        <v>8.5749999999999993E-2</v>
      </c>
      <c r="FF3581" s="86">
        <v>30</v>
      </c>
      <c r="FG3581" s="86">
        <v>0</v>
      </c>
      <c r="FH3581" s="86" t="s">
        <v>427</v>
      </c>
      <c r="FI3581" s="86">
        <v>1.2005E-3</v>
      </c>
      <c r="FJ3581" s="86">
        <v>6.7236998380296483E-9</v>
      </c>
      <c r="FK3581" s="86">
        <v>6.0024999999999998E-4</v>
      </c>
      <c r="FL3581" s="86">
        <v>3.3618499190148242E-9</v>
      </c>
      <c r="FM3581" s="86">
        <v>0</v>
      </c>
      <c r="FN3581" s="86">
        <v>0</v>
      </c>
    </row>
    <row r="3582" spans="45:170" x14ac:dyDescent="0.25">
      <c r="CT3582" s="86" t="s">
        <v>155</v>
      </c>
      <c r="CU3582" s="86" t="s">
        <v>691</v>
      </c>
      <c r="CV3582" s="86" t="s">
        <v>285</v>
      </c>
      <c r="CW3582" s="86">
        <v>2034</v>
      </c>
      <c r="CX3582" s="86">
        <v>2.7597821244387939E-9</v>
      </c>
      <c r="CY3582" s="86">
        <v>1.379891062219397E-9</v>
      </c>
      <c r="CZ3582" s="86">
        <v>3.548291302849877E-9</v>
      </c>
      <c r="DA3582" s="86">
        <v>9984.8473634611582</v>
      </c>
      <c r="DB3582" s="86">
        <v>263.10737971828792</v>
      </c>
      <c r="DC3582" s="86">
        <v>9721.7399837428711</v>
      </c>
      <c r="DD3582" s="86">
        <v>0</v>
      </c>
      <c r="DE3582" s="86">
        <v>0</v>
      </c>
      <c r="DF3582" s="86">
        <v>0</v>
      </c>
      <c r="DG3582" s="86">
        <v>0</v>
      </c>
      <c r="DH3582" s="86">
        <v>2.2988605784579709E-6</v>
      </c>
      <c r="DJ3582" s="86">
        <v>2.7556003268929925E-5</v>
      </c>
      <c r="DK3582" s="86">
        <v>0</v>
      </c>
      <c r="DL3582" s="86">
        <v>2.7556003268929925E-5</v>
      </c>
      <c r="DM3582" s="86">
        <v>1.3778001634464962E-5</v>
      </c>
      <c r="DN3582" s="86">
        <v>0</v>
      </c>
      <c r="DO3582" s="86">
        <v>1.3778001634464962E-5</v>
      </c>
      <c r="DP3582" s="86">
        <v>3.542914706005275E-5</v>
      </c>
      <c r="DQ3582" s="86">
        <v>0</v>
      </c>
      <c r="DR3582" s="86">
        <v>3.542914706005275E-5</v>
      </c>
      <c r="ER3582" s="86" t="s">
        <v>828</v>
      </c>
      <c r="ES3582" s="86" t="s">
        <v>155</v>
      </c>
      <c r="ET3582" s="86" t="s">
        <v>691</v>
      </c>
      <c r="EU3582" s="86" t="s">
        <v>289</v>
      </c>
      <c r="EV3582" s="86" t="s">
        <v>426</v>
      </c>
      <c r="EW3582" s="86" t="s">
        <v>426</v>
      </c>
      <c r="EX3582" s="86">
        <v>2022</v>
      </c>
      <c r="EY3582" s="86">
        <v>5.6007495527110771E-6</v>
      </c>
      <c r="EZ3582" s="86">
        <v>0</v>
      </c>
      <c r="FA3582" s="86">
        <v>714.33079099999998</v>
      </c>
      <c r="FB3582" s="86">
        <v>4.0007878581809998E-3</v>
      </c>
      <c r="FC3582" s="86">
        <v>2022</v>
      </c>
      <c r="FD3582" s="86" t="s">
        <v>171</v>
      </c>
      <c r="FE3582" s="86">
        <v>8.5749999999999993E-2</v>
      </c>
      <c r="FF3582" s="86">
        <v>30</v>
      </c>
      <c r="FG3582" s="86">
        <v>0</v>
      </c>
      <c r="FH3582" s="86" t="s">
        <v>427</v>
      </c>
      <c r="FI3582" s="86">
        <v>1.2005E-3</v>
      </c>
      <c r="FJ3582" s="86">
        <v>6.7236998380296483E-9</v>
      </c>
      <c r="FK3582" s="86">
        <v>6.0024999999999998E-4</v>
      </c>
      <c r="FL3582" s="86">
        <v>3.3618499190148242E-9</v>
      </c>
      <c r="FM3582" s="86">
        <v>1.5434999999999995E-3</v>
      </c>
      <c r="FN3582" s="86">
        <v>8.6447569346095455E-9</v>
      </c>
    </row>
    <row r="3583" spans="45:170" x14ac:dyDescent="0.25">
      <c r="CT3583" s="86" t="s">
        <v>155</v>
      </c>
      <c r="CU3583" s="86" t="s">
        <v>691</v>
      </c>
      <c r="CV3583" s="86" t="s">
        <v>285</v>
      </c>
      <c r="CW3583" s="86">
        <v>2035</v>
      </c>
      <c r="CX3583" s="86">
        <v>2.7597821244387939E-9</v>
      </c>
      <c r="CY3583" s="86">
        <v>1.379891062219397E-9</v>
      </c>
      <c r="CZ3583" s="86">
        <v>3.548291302849877E-9</v>
      </c>
      <c r="DA3583" s="86">
        <v>9984.8473634611582</v>
      </c>
      <c r="DB3583" s="86">
        <v>263.10737971828792</v>
      </c>
      <c r="DC3583" s="86">
        <v>9721.7399837428711</v>
      </c>
      <c r="DD3583" s="86">
        <v>0</v>
      </c>
      <c r="DE3583" s="86">
        <v>0</v>
      </c>
      <c r="DF3583" s="86">
        <v>0</v>
      </c>
      <c r="DG3583" s="86">
        <v>0</v>
      </c>
      <c r="DH3583" s="86">
        <v>2.2988605784579709E-6</v>
      </c>
      <c r="DJ3583" s="86">
        <v>2.7556003268929925E-5</v>
      </c>
      <c r="DK3583" s="86">
        <v>0</v>
      </c>
      <c r="DL3583" s="86">
        <v>2.7556003268929925E-5</v>
      </c>
      <c r="DM3583" s="86">
        <v>1.3778001634464962E-5</v>
      </c>
      <c r="DN3583" s="86">
        <v>0</v>
      </c>
      <c r="DO3583" s="86">
        <v>1.3778001634464962E-5</v>
      </c>
      <c r="DP3583" s="86">
        <v>3.542914706005275E-5</v>
      </c>
      <c r="DQ3583" s="86">
        <v>0</v>
      </c>
      <c r="DR3583" s="86">
        <v>3.542914706005275E-5</v>
      </c>
      <c r="ER3583" s="86" t="s">
        <v>828</v>
      </c>
      <c r="ES3583" s="86" t="s">
        <v>155</v>
      </c>
      <c r="ET3583" s="86" t="s">
        <v>691</v>
      </c>
      <c r="EU3583" s="86" t="s">
        <v>289</v>
      </c>
      <c r="EV3583" s="86" t="s">
        <v>426</v>
      </c>
      <c r="EW3583" s="86" t="s">
        <v>426</v>
      </c>
      <c r="EX3583" s="86">
        <v>2023</v>
      </c>
      <c r="EY3583" s="86">
        <v>5.6007495527110771E-6</v>
      </c>
      <c r="EZ3583" s="86">
        <v>0</v>
      </c>
      <c r="FA3583" s="86">
        <v>714.33079099999998</v>
      </c>
      <c r="FB3583" s="86">
        <v>4.0007878581809998E-3</v>
      </c>
      <c r="FC3583" s="86">
        <v>2023</v>
      </c>
      <c r="FD3583" s="86" t="s">
        <v>171</v>
      </c>
      <c r="FE3583" s="86">
        <v>8.5749999999999993E-2</v>
      </c>
      <c r="FF3583" s="86">
        <v>30</v>
      </c>
      <c r="FG3583" s="86">
        <v>0</v>
      </c>
      <c r="FH3583" s="86" t="s">
        <v>427</v>
      </c>
      <c r="FI3583" s="86">
        <v>1.2005E-3</v>
      </c>
      <c r="FJ3583" s="86">
        <v>6.7236998380296483E-9</v>
      </c>
      <c r="FK3583" s="86">
        <v>6.0024999999999998E-4</v>
      </c>
      <c r="FL3583" s="86">
        <v>3.3618499190148242E-9</v>
      </c>
      <c r="FM3583" s="86">
        <v>1.5434999999999995E-3</v>
      </c>
      <c r="FN3583" s="86">
        <v>8.6447569346095455E-9</v>
      </c>
    </row>
    <row r="3584" spans="45:170" x14ac:dyDescent="0.25">
      <c r="CT3584" s="86" t="s">
        <v>155</v>
      </c>
      <c r="CU3584" s="86" t="s">
        <v>691</v>
      </c>
      <c r="CV3584" s="86" t="s">
        <v>285</v>
      </c>
      <c r="CW3584" s="86">
        <v>2036</v>
      </c>
      <c r="CX3584" s="86">
        <v>2.7597821244387939E-9</v>
      </c>
      <c r="CY3584" s="86">
        <v>1.379891062219397E-9</v>
      </c>
      <c r="CZ3584" s="86">
        <v>3.548291302849877E-9</v>
      </c>
      <c r="DA3584" s="86">
        <v>9984.8473634611582</v>
      </c>
      <c r="DB3584" s="86">
        <v>263.10737971828792</v>
      </c>
      <c r="DC3584" s="86">
        <v>9721.7399837428711</v>
      </c>
      <c r="DD3584" s="86">
        <v>0</v>
      </c>
      <c r="DE3584" s="86">
        <v>0</v>
      </c>
      <c r="DF3584" s="86">
        <v>0</v>
      </c>
      <c r="DG3584" s="86">
        <v>0</v>
      </c>
      <c r="DH3584" s="86">
        <v>2.2988605784579709E-6</v>
      </c>
      <c r="DJ3584" s="86">
        <v>2.7556003268929925E-5</v>
      </c>
      <c r="DK3584" s="86">
        <v>0</v>
      </c>
      <c r="DL3584" s="86">
        <v>2.7556003268929925E-5</v>
      </c>
      <c r="DM3584" s="86">
        <v>1.3778001634464962E-5</v>
      </c>
      <c r="DN3584" s="86">
        <v>0</v>
      </c>
      <c r="DO3584" s="86">
        <v>1.3778001634464962E-5</v>
      </c>
      <c r="DP3584" s="86">
        <v>3.542914706005275E-5</v>
      </c>
      <c r="DQ3584" s="86">
        <v>0</v>
      </c>
      <c r="DR3584" s="86">
        <v>3.542914706005275E-5</v>
      </c>
      <c r="ER3584" s="86" t="s">
        <v>828</v>
      </c>
      <c r="ES3584" s="86" t="s">
        <v>155</v>
      </c>
      <c r="ET3584" s="86" t="s">
        <v>691</v>
      </c>
      <c r="EU3584" s="86" t="s">
        <v>289</v>
      </c>
      <c r="EV3584" s="86" t="s">
        <v>426</v>
      </c>
      <c r="EW3584" s="86" t="s">
        <v>426</v>
      </c>
      <c r="EX3584" s="86">
        <v>2024</v>
      </c>
      <c r="EY3584" s="86">
        <v>5.6007495527110771E-6</v>
      </c>
      <c r="EZ3584" s="86">
        <v>0</v>
      </c>
      <c r="FA3584" s="86">
        <v>714.33079099999998</v>
      </c>
      <c r="FB3584" s="86">
        <v>4.0007878581809998E-3</v>
      </c>
      <c r="FC3584" s="86">
        <v>2024</v>
      </c>
      <c r="FD3584" s="86" t="s">
        <v>171</v>
      </c>
      <c r="FE3584" s="86">
        <v>8.5749999999999993E-2</v>
      </c>
      <c r="FF3584" s="86">
        <v>30</v>
      </c>
      <c r="FG3584" s="86">
        <v>0</v>
      </c>
      <c r="FH3584" s="86" t="s">
        <v>427</v>
      </c>
      <c r="FI3584" s="86">
        <v>1.2005E-3</v>
      </c>
      <c r="FJ3584" s="86">
        <v>6.7236998380296483E-9</v>
      </c>
      <c r="FK3584" s="86">
        <v>6.0024999999999998E-4</v>
      </c>
      <c r="FL3584" s="86">
        <v>3.3618499190148242E-9</v>
      </c>
      <c r="FM3584" s="86">
        <v>1.5434999999999995E-3</v>
      </c>
      <c r="FN3584" s="86">
        <v>8.6447569346095455E-9</v>
      </c>
    </row>
    <row r="3585" spans="98:170" x14ac:dyDescent="0.25">
      <c r="CT3585" s="86" t="s">
        <v>155</v>
      </c>
      <c r="CU3585" s="86" t="s">
        <v>691</v>
      </c>
      <c r="CV3585" s="86" t="s">
        <v>285</v>
      </c>
      <c r="CW3585" s="86">
        <v>2037</v>
      </c>
      <c r="CX3585" s="86">
        <v>2.7597821244387939E-9</v>
      </c>
      <c r="CY3585" s="86">
        <v>1.379891062219397E-9</v>
      </c>
      <c r="CZ3585" s="86">
        <v>3.548291302849877E-9</v>
      </c>
      <c r="DA3585" s="86">
        <v>9984.8473634611582</v>
      </c>
      <c r="DB3585" s="86">
        <v>263.10737971828792</v>
      </c>
      <c r="DC3585" s="86">
        <v>9721.7399837428711</v>
      </c>
      <c r="DD3585" s="86">
        <v>0</v>
      </c>
      <c r="DE3585" s="86">
        <v>0</v>
      </c>
      <c r="DF3585" s="86">
        <v>0</v>
      </c>
      <c r="DG3585" s="86">
        <v>0</v>
      </c>
      <c r="DH3585" s="86">
        <v>2.2988605784579709E-6</v>
      </c>
      <c r="DJ3585" s="86">
        <v>2.7556003268929925E-5</v>
      </c>
      <c r="DK3585" s="86">
        <v>0</v>
      </c>
      <c r="DL3585" s="86">
        <v>2.7556003268929925E-5</v>
      </c>
      <c r="DM3585" s="86">
        <v>1.3778001634464962E-5</v>
      </c>
      <c r="DN3585" s="86">
        <v>0</v>
      </c>
      <c r="DO3585" s="86">
        <v>1.3778001634464962E-5</v>
      </c>
      <c r="DP3585" s="86">
        <v>3.542914706005275E-5</v>
      </c>
      <c r="DQ3585" s="86">
        <v>0</v>
      </c>
      <c r="DR3585" s="86">
        <v>3.542914706005275E-5</v>
      </c>
      <c r="ER3585" s="86" t="s">
        <v>828</v>
      </c>
      <c r="ES3585" s="86" t="s">
        <v>155</v>
      </c>
      <c r="ET3585" s="86" t="s">
        <v>691</v>
      </c>
      <c r="EU3585" s="86" t="s">
        <v>289</v>
      </c>
      <c r="EV3585" s="86" t="s">
        <v>426</v>
      </c>
      <c r="EW3585" s="86" t="s">
        <v>426</v>
      </c>
      <c r="EX3585" s="86">
        <v>2025</v>
      </c>
      <c r="EY3585" s="86">
        <v>5.6007495527110771E-6</v>
      </c>
      <c r="EZ3585" s="86">
        <v>0</v>
      </c>
      <c r="FA3585" s="86">
        <v>714.33079099999998</v>
      </c>
      <c r="FB3585" s="86">
        <v>4.0007878581809998E-3</v>
      </c>
      <c r="FC3585" s="86">
        <v>2025</v>
      </c>
      <c r="FD3585" s="86" t="s">
        <v>171</v>
      </c>
      <c r="FE3585" s="86">
        <v>8.5749999999999993E-2</v>
      </c>
      <c r="FF3585" s="86">
        <v>30</v>
      </c>
      <c r="FG3585" s="86">
        <v>0</v>
      </c>
      <c r="FH3585" s="86" t="s">
        <v>427</v>
      </c>
      <c r="FI3585" s="86">
        <v>1.2005E-3</v>
      </c>
      <c r="FJ3585" s="86">
        <v>6.7236998380296483E-9</v>
      </c>
      <c r="FK3585" s="86">
        <v>6.0024999999999998E-4</v>
      </c>
      <c r="FL3585" s="86">
        <v>3.3618499190148242E-9</v>
      </c>
      <c r="FM3585" s="86">
        <v>1.5434999999999995E-3</v>
      </c>
      <c r="FN3585" s="86">
        <v>8.6447569346095455E-9</v>
      </c>
    </row>
    <row r="3586" spans="98:170" x14ac:dyDescent="0.25">
      <c r="CT3586" s="86" t="s">
        <v>155</v>
      </c>
      <c r="CU3586" s="86" t="s">
        <v>691</v>
      </c>
      <c r="CV3586" s="86" t="s">
        <v>285</v>
      </c>
      <c r="CW3586" s="86">
        <v>2038</v>
      </c>
      <c r="CX3586" s="86">
        <v>2.7597821244387939E-9</v>
      </c>
      <c r="CY3586" s="86">
        <v>1.379891062219397E-9</v>
      </c>
      <c r="CZ3586" s="86">
        <v>3.548291302849877E-9</v>
      </c>
      <c r="DA3586" s="86">
        <v>10472.826136339079</v>
      </c>
      <c r="DB3586" s="86">
        <v>280.55437045336203</v>
      </c>
      <c r="DC3586" s="86">
        <v>10192.27176588572</v>
      </c>
      <c r="DD3586" s="86">
        <v>0</v>
      </c>
      <c r="DE3586" s="86">
        <v>0</v>
      </c>
      <c r="DF3586" s="86">
        <v>0</v>
      </c>
      <c r="DG3586" s="86">
        <v>0</v>
      </c>
      <c r="DH3586" s="86">
        <v>2.2988605784579709E-6</v>
      </c>
      <c r="DJ3586" s="86">
        <v>2.8902718363423992E-5</v>
      </c>
      <c r="DK3586" s="86">
        <v>0</v>
      </c>
      <c r="DL3586" s="86">
        <v>2.8902718363423992E-5</v>
      </c>
      <c r="DM3586" s="86">
        <v>1.4451359181711996E-5</v>
      </c>
      <c r="DN3586" s="86">
        <v>0</v>
      </c>
      <c r="DO3586" s="86">
        <v>1.4451359181711996E-5</v>
      </c>
      <c r="DP3586" s="86">
        <v>3.7160637895830833E-5</v>
      </c>
      <c r="DQ3586" s="86">
        <v>0</v>
      </c>
      <c r="DR3586" s="86">
        <v>3.7160637895830833E-5</v>
      </c>
      <c r="ER3586" s="86" t="s">
        <v>828</v>
      </c>
      <c r="ES3586" s="86" t="s">
        <v>155</v>
      </c>
      <c r="ET3586" s="86" t="s">
        <v>691</v>
      </c>
      <c r="EU3586" s="86" t="s">
        <v>289</v>
      </c>
      <c r="EV3586" s="86" t="s">
        <v>426</v>
      </c>
      <c r="EW3586" s="86" t="s">
        <v>426</v>
      </c>
      <c r="EX3586" s="86">
        <v>2026</v>
      </c>
      <c r="EY3586" s="86">
        <v>5.6007495527110771E-6</v>
      </c>
      <c r="EZ3586" s="86">
        <v>0</v>
      </c>
      <c r="FA3586" s="86">
        <v>714.33079099999998</v>
      </c>
      <c r="FB3586" s="86">
        <v>4.0007878581809998E-3</v>
      </c>
      <c r="FC3586" s="86">
        <v>2026</v>
      </c>
      <c r="FD3586" s="86" t="s">
        <v>171</v>
      </c>
      <c r="FE3586" s="86">
        <v>8.5749999999999993E-2</v>
      </c>
      <c r="FF3586" s="86">
        <v>30</v>
      </c>
      <c r="FG3586" s="86">
        <v>0</v>
      </c>
      <c r="FH3586" s="86" t="s">
        <v>427</v>
      </c>
      <c r="FI3586" s="86">
        <v>1.2005E-3</v>
      </c>
      <c r="FJ3586" s="86">
        <v>6.7236998380296483E-9</v>
      </c>
      <c r="FK3586" s="86">
        <v>6.0024999999999998E-4</v>
      </c>
      <c r="FL3586" s="86">
        <v>3.3618499190148242E-9</v>
      </c>
      <c r="FM3586" s="86">
        <v>1.5434999999999995E-3</v>
      </c>
      <c r="FN3586" s="86">
        <v>8.6447569346095455E-9</v>
      </c>
    </row>
    <row r="3587" spans="98:170" x14ac:dyDescent="0.25">
      <c r="CT3587" s="86" t="s">
        <v>155</v>
      </c>
      <c r="CU3587" s="86" t="s">
        <v>691</v>
      </c>
      <c r="CV3587" s="86" t="s">
        <v>285</v>
      </c>
      <c r="CW3587" s="86">
        <v>2039</v>
      </c>
      <c r="CX3587" s="86">
        <v>2.7597821244387939E-9</v>
      </c>
      <c r="CY3587" s="86">
        <v>1.379891062219397E-9</v>
      </c>
      <c r="CZ3587" s="86">
        <v>3.548291302849877E-9</v>
      </c>
      <c r="DA3587" s="86">
        <v>10472.826136339079</v>
      </c>
      <c r="DB3587" s="86">
        <v>280.55437045336203</v>
      </c>
      <c r="DC3587" s="86">
        <v>10192.27176588572</v>
      </c>
      <c r="DD3587" s="86">
        <v>0</v>
      </c>
      <c r="DE3587" s="86">
        <v>0</v>
      </c>
      <c r="DF3587" s="86">
        <v>0</v>
      </c>
      <c r="DG3587" s="86">
        <v>0</v>
      </c>
      <c r="DH3587" s="86">
        <v>2.2988605784579709E-6</v>
      </c>
      <c r="DJ3587" s="86">
        <v>2.8902718363423992E-5</v>
      </c>
      <c r="DK3587" s="86">
        <v>0</v>
      </c>
      <c r="DL3587" s="86">
        <v>2.8902718363423992E-5</v>
      </c>
      <c r="DM3587" s="86">
        <v>1.4451359181711996E-5</v>
      </c>
      <c r="DN3587" s="86">
        <v>0</v>
      </c>
      <c r="DO3587" s="86">
        <v>1.4451359181711996E-5</v>
      </c>
      <c r="DP3587" s="86">
        <v>3.7160637895830833E-5</v>
      </c>
      <c r="DQ3587" s="86">
        <v>0</v>
      </c>
      <c r="DR3587" s="86">
        <v>3.7160637895830833E-5</v>
      </c>
      <c r="ER3587" s="86" t="s">
        <v>828</v>
      </c>
      <c r="ES3587" s="86" t="s">
        <v>155</v>
      </c>
      <c r="ET3587" s="86" t="s">
        <v>691</v>
      </c>
      <c r="EU3587" s="86" t="s">
        <v>289</v>
      </c>
      <c r="EV3587" s="86" t="s">
        <v>426</v>
      </c>
      <c r="EW3587" s="86" t="s">
        <v>426</v>
      </c>
      <c r="EX3587" s="86">
        <v>2027</v>
      </c>
      <c r="EY3587" s="86">
        <v>5.6007495527110771E-6</v>
      </c>
      <c r="EZ3587" s="86">
        <v>0</v>
      </c>
      <c r="FA3587" s="86">
        <v>714.33079099999998</v>
      </c>
      <c r="FB3587" s="86">
        <v>4.0007878581809998E-3</v>
      </c>
      <c r="FC3587" s="86">
        <v>2027</v>
      </c>
      <c r="FD3587" s="86" t="s">
        <v>171</v>
      </c>
      <c r="FE3587" s="86">
        <v>8.5749999999999993E-2</v>
      </c>
      <c r="FF3587" s="86">
        <v>30</v>
      </c>
      <c r="FG3587" s="86">
        <v>0</v>
      </c>
      <c r="FH3587" s="86" t="s">
        <v>427</v>
      </c>
      <c r="FI3587" s="86">
        <v>1.2005E-3</v>
      </c>
      <c r="FJ3587" s="86">
        <v>6.7236998380296483E-9</v>
      </c>
      <c r="FK3587" s="86">
        <v>6.0024999999999998E-4</v>
      </c>
      <c r="FL3587" s="86">
        <v>3.3618499190148242E-9</v>
      </c>
      <c r="FM3587" s="86">
        <v>1.5434999999999995E-3</v>
      </c>
      <c r="FN3587" s="86">
        <v>8.6447569346095455E-9</v>
      </c>
    </row>
    <row r="3588" spans="98:170" x14ac:dyDescent="0.25">
      <c r="CT3588" s="86" t="s">
        <v>155</v>
      </c>
      <c r="CU3588" s="86" t="s">
        <v>691</v>
      </c>
      <c r="CV3588" s="86" t="s">
        <v>285</v>
      </c>
      <c r="CW3588" s="86">
        <v>2040</v>
      </c>
      <c r="CX3588" s="86">
        <v>2.7597821244387939E-9</v>
      </c>
      <c r="CY3588" s="86">
        <v>1.379891062219397E-9</v>
      </c>
      <c r="CZ3588" s="86">
        <v>3.548291302849877E-9</v>
      </c>
      <c r="DA3588" s="86">
        <v>10472.826136339079</v>
      </c>
      <c r="DB3588" s="86">
        <v>280.55437045336203</v>
      </c>
      <c r="DC3588" s="86">
        <v>10192.27176588572</v>
      </c>
      <c r="DD3588" s="86">
        <v>0</v>
      </c>
      <c r="DE3588" s="86">
        <v>0</v>
      </c>
      <c r="DF3588" s="86">
        <v>0</v>
      </c>
      <c r="DG3588" s="86">
        <v>0</v>
      </c>
      <c r="DH3588" s="86">
        <v>2.2988605784579709E-6</v>
      </c>
      <c r="DJ3588" s="86">
        <v>2.8902718363423992E-5</v>
      </c>
      <c r="DK3588" s="86">
        <v>0</v>
      </c>
      <c r="DL3588" s="86">
        <v>2.8902718363423992E-5</v>
      </c>
      <c r="DM3588" s="86">
        <v>1.4451359181711996E-5</v>
      </c>
      <c r="DN3588" s="86">
        <v>0</v>
      </c>
      <c r="DO3588" s="86">
        <v>1.4451359181711996E-5</v>
      </c>
      <c r="DP3588" s="86">
        <v>3.7160637895830833E-5</v>
      </c>
      <c r="DQ3588" s="86">
        <v>0</v>
      </c>
      <c r="DR3588" s="86">
        <v>3.7160637895830833E-5</v>
      </c>
      <c r="ER3588" s="86" t="s">
        <v>828</v>
      </c>
      <c r="ES3588" s="86" t="s">
        <v>155</v>
      </c>
      <c r="ET3588" s="86" t="s">
        <v>691</v>
      </c>
      <c r="EU3588" s="86" t="s">
        <v>289</v>
      </c>
      <c r="EV3588" s="86" t="s">
        <v>426</v>
      </c>
      <c r="EW3588" s="86" t="s">
        <v>426</v>
      </c>
      <c r="EX3588" s="86">
        <v>2028</v>
      </c>
      <c r="EY3588" s="86">
        <v>5.6007495527110771E-6</v>
      </c>
      <c r="EZ3588" s="86">
        <v>0</v>
      </c>
      <c r="FA3588" s="86">
        <v>714.33079099999998</v>
      </c>
      <c r="FB3588" s="86">
        <v>4.0007878581809998E-3</v>
      </c>
      <c r="FC3588" s="86">
        <v>2028</v>
      </c>
      <c r="FD3588" s="86" t="s">
        <v>171</v>
      </c>
      <c r="FE3588" s="86">
        <v>8.5749999999999993E-2</v>
      </c>
      <c r="FF3588" s="86">
        <v>30</v>
      </c>
      <c r="FG3588" s="86">
        <v>0</v>
      </c>
      <c r="FH3588" s="86" t="s">
        <v>427</v>
      </c>
      <c r="FI3588" s="86">
        <v>1.2005E-3</v>
      </c>
      <c r="FJ3588" s="86">
        <v>6.7236998380296483E-9</v>
      </c>
      <c r="FK3588" s="86">
        <v>6.0024999999999998E-4</v>
      </c>
      <c r="FL3588" s="86">
        <v>3.3618499190148242E-9</v>
      </c>
      <c r="FM3588" s="86">
        <v>1.5434999999999995E-3</v>
      </c>
      <c r="FN3588" s="86">
        <v>8.6447569346095455E-9</v>
      </c>
    </row>
    <row r="3589" spans="98:170" x14ac:dyDescent="0.25">
      <c r="CT3589" s="86" t="s">
        <v>155</v>
      </c>
      <c r="CU3589" s="86" t="s">
        <v>691</v>
      </c>
      <c r="CV3589" s="86" t="s">
        <v>285</v>
      </c>
      <c r="CW3589" s="86">
        <v>2041</v>
      </c>
      <c r="CX3589" s="86">
        <v>2.7597821244387939E-9</v>
      </c>
      <c r="CY3589" s="86">
        <v>1.379891062219397E-9</v>
      </c>
      <c r="CZ3589" s="86">
        <v>3.548291302849877E-9</v>
      </c>
      <c r="DA3589" s="86">
        <v>10472.826136339079</v>
      </c>
      <c r="DB3589" s="86">
        <v>280.55437045336203</v>
      </c>
      <c r="DC3589" s="86">
        <v>10192.27176588572</v>
      </c>
      <c r="DD3589" s="86">
        <v>0</v>
      </c>
      <c r="DE3589" s="86">
        <v>0</v>
      </c>
      <c r="DF3589" s="86">
        <v>0</v>
      </c>
      <c r="DG3589" s="86">
        <v>0</v>
      </c>
      <c r="DH3589" s="86">
        <v>2.2988605784579709E-6</v>
      </c>
      <c r="DJ3589" s="86">
        <v>2.8902718363423992E-5</v>
      </c>
      <c r="DK3589" s="86">
        <v>0</v>
      </c>
      <c r="DL3589" s="86">
        <v>2.8902718363423992E-5</v>
      </c>
      <c r="DM3589" s="86">
        <v>1.4451359181711996E-5</v>
      </c>
      <c r="DN3589" s="86">
        <v>0</v>
      </c>
      <c r="DO3589" s="86">
        <v>1.4451359181711996E-5</v>
      </c>
      <c r="DP3589" s="86">
        <v>3.7160637895830833E-5</v>
      </c>
      <c r="DQ3589" s="86">
        <v>0</v>
      </c>
      <c r="DR3589" s="86">
        <v>3.7160637895830833E-5</v>
      </c>
      <c r="ER3589" s="86" t="s">
        <v>828</v>
      </c>
      <c r="ES3589" s="86" t="s">
        <v>155</v>
      </c>
      <c r="ET3589" s="86" t="s">
        <v>691</v>
      </c>
      <c r="EU3589" s="86" t="s">
        <v>289</v>
      </c>
      <c r="EV3589" s="86" t="s">
        <v>426</v>
      </c>
      <c r="EW3589" s="86" t="s">
        <v>426</v>
      </c>
      <c r="EX3589" s="86">
        <v>2029</v>
      </c>
      <c r="EY3589" s="86">
        <v>5.6007495527110771E-6</v>
      </c>
      <c r="EZ3589" s="86">
        <v>0</v>
      </c>
      <c r="FA3589" s="86">
        <v>714.33079099999998</v>
      </c>
      <c r="FB3589" s="86">
        <v>4.0007878581809998E-3</v>
      </c>
      <c r="FC3589" s="86">
        <v>2029</v>
      </c>
      <c r="FD3589" s="86" t="s">
        <v>171</v>
      </c>
      <c r="FE3589" s="86">
        <v>8.5749999999999993E-2</v>
      </c>
      <c r="FF3589" s="86">
        <v>30</v>
      </c>
      <c r="FG3589" s="86">
        <v>0</v>
      </c>
      <c r="FH3589" s="86" t="s">
        <v>427</v>
      </c>
      <c r="FI3589" s="86">
        <v>1.2005E-3</v>
      </c>
      <c r="FJ3589" s="86">
        <v>6.7236998380296483E-9</v>
      </c>
      <c r="FK3589" s="86">
        <v>6.0024999999999998E-4</v>
      </c>
      <c r="FL3589" s="86">
        <v>3.3618499190148242E-9</v>
      </c>
      <c r="FM3589" s="86">
        <v>1.5434999999999995E-3</v>
      </c>
      <c r="FN3589" s="86">
        <v>8.6447569346095455E-9</v>
      </c>
    </row>
    <row r="3590" spans="98:170" x14ac:dyDescent="0.25">
      <c r="CT3590" s="86" t="s">
        <v>155</v>
      </c>
      <c r="CU3590" s="86" t="s">
        <v>691</v>
      </c>
      <c r="CV3590" s="86" t="s">
        <v>285</v>
      </c>
      <c r="CW3590" s="86">
        <v>2042</v>
      </c>
      <c r="CX3590" s="86">
        <v>2.7597821244387939E-9</v>
      </c>
      <c r="CY3590" s="86">
        <v>1.379891062219397E-9</v>
      </c>
      <c r="CZ3590" s="86">
        <v>3.548291302849877E-9</v>
      </c>
      <c r="DA3590" s="86">
        <v>10472.826136339079</v>
      </c>
      <c r="DB3590" s="86">
        <v>280.55437045336203</v>
      </c>
      <c r="DC3590" s="86">
        <v>10192.27176588572</v>
      </c>
      <c r="DD3590" s="86">
        <v>0</v>
      </c>
      <c r="DE3590" s="86">
        <v>0</v>
      </c>
      <c r="DF3590" s="86">
        <v>0</v>
      </c>
      <c r="DG3590" s="86">
        <v>0</v>
      </c>
      <c r="DH3590" s="86">
        <v>2.2988605784579709E-6</v>
      </c>
      <c r="DJ3590" s="86">
        <v>2.8902718363423992E-5</v>
      </c>
      <c r="DK3590" s="86">
        <v>0</v>
      </c>
      <c r="DL3590" s="86">
        <v>2.8902718363423992E-5</v>
      </c>
      <c r="DM3590" s="86">
        <v>1.4451359181711996E-5</v>
      </c>
      <c r="DN3590" s="86">
        <v>0</v>
      </c>
      <c r="DO3590" s="86">
        <v>1.4451359181711996E-5</v>
      </c>
      <c r="DP3590" s="86">
        <v>3.7160637895830833E-5</v>
      </c>
      <c r="DQ3590" s="86">
        <v>0</v>
      </c>
      <c r="DR3590" s="86">
        <v>3.7160637895830833E-5</v>
      </c>
      <c r="ER3590" s="86" t="s">
        <v>828</v>
      </c>
      <c r="ES3590" s="86" t="s">
        <v>155</v>
      </c>
      <c r="ET3590" s="86" t="s">
        <v>691</v>
      </c>
      <c r="EU3590" s="86" t="s">
        <v>289</v>
      </c>
      <c r="EV3590" s="86" t="s">
        <v>426</v>
      </c>
      <c r="EW3590" s="86" t="s">
        <v>426</v>
      </c>
      <c r="EX3590" s="86">
        <v>2030</v>
      </c>
      <c r="EY3590" s="86">
        <v>5.6007495527110771E-6</v>
      </c>
      <c r="EZ3590" s="86">
        <v>0</v>
      </c>
      <c r="FA3590" s="86">
        <v>714.33079099999998</v>
      </c>
      <c r="FB3590" s="86">
        <v>4.0007878581809998E-3</v>
      </c>
      <c r="FC3590" s="86">
        <v>2030</v>
      </c>
      <c r="FD3590" s="86" t="s">
        <v>171</v>
      </c>
      <c r="FE3590" s="86">
        <v>8.5749999999999993E-2</v>
      </c>
      <c r="FF3590" s="86">
        <v>30</v>
      </c>
      <c r="FG3590" s="86">
        <v>0</v>
      </c>
      <c r="FH3590" s="86" t="s">
        <v>427</v>
      </c>
      <c r="FI3590" s="86">
        <v>1.2005E-3</v>
      </c>
      <c r="FJ3590" s="86">
        <v>6.7236998380296483E-9</v>
      </c>
      <c r="FK3590" s="86">
        <v>6.0024999999999998E-4</v>
      </c>
      <c r="FL3590" s="86">
        <v>3.3618499190148242E-9</v>
      </c>
      <c r="FM3590" s="86">
        <v>1.5434999999999995E-3</v>
      </c>
      <c r="FN3590" s="86">
        <v>8.6447569346095455E-9</v>
      </c>
    </row>
    <row r="3591" spans="98:170" x14ac:dyDescent="0.25">
      <c r="CT3591" s="86" t="s">
        <v>155</v>
      </c>
      <c r="CU3591" s="86" t="s">
        <v>691</v>
      </c>
      <c r="CV3591" s="86" t="s">
        <v>285</v>
      </c>
      <c r="CW3591" s="86">
        <v>2043</v>
      </c>
      <c r="CX3591" s="86">
        <v>2.7597821244387939E-9</v>
      </c>
      <c r="CY3591" s="86">
        <v>1.379891062219397E-9</v>
      </c>
      <c r="CZ3591" s="86">
        <v>3.548291302849877E-9</v>
      </c>
      <c r="DA3591" s="86">
        <v>10992.15618876012</v>
      </c>
      <c r="DB3591" s="86">
        <v>299.42001237343231</v>
      </c>
      <c r="DC3591" s="86">
        <v>10692.73617638669</v>
      </c>
      <c r="DD3591" s="86">
        <v>0</v>
      </c>
      <c r="DE3591" s="86">
        <v>0</v>
      </c>
      <c r="DF3591" s="86">
        <v>0</v>
      </c>
      <c r="DG3591" s="86">
        <v>0</v>
      </c>
      <c r="DH3591" s="86">
        <v>2.2988605784579709E-6</v>
      </c>
      <c r="DJ3591" s="86">
        <v>3.0335956158779442E-5</v>
      </c>
      <c r="DK3591" s="86">
        <v>0</v>
      </c>
      <c r="DL3591" s="86">
        <v>3.0335956158779442E-5</v>
      </c>
      <c r="DM3591" s="86">
        <v>1.5167978079389721E-5</v>
      </c>
      <c r="DN3591" s="86">
        <v>0</v>
      </c>
      <c r="DO3591" s="86">
        <v>1.5167978079389721E-5</v>
      </c>
      <c r="DP3591" s="86">
        <v>3.9003372204144986E-5</v>
      </c>
      <c r="DQ3591" s="86">
        <v>0</v>
      </c>
      <c r="DR3591" s="86">
        <v>3.9003372204144986E-5</v>
      </c>
      <c r="ER3591" s="86" t="s">
        <v>828</v>
      </c>
      <c r="ES3591" s="86" t="s">
        <v>155</v>
      </c>
      <c r="ET3591" s="86" t="s">
        <v>691</v>
      </c>
      <c r="EU3591" s="86" t="s">
        <v>289</v>
      </c>
      <c r="EV3591" s="86" t="s">
        <v>426</v>
      </c>
      <c r="EW3591" s="86" t="s">
        <v>426</v>
      </c>
      <c r="EX3591" s="86">
        <v>2031</v>
      </c>
      <c r="EY3591" s="86">
        <v>5.6007495527110771E-6</v>
      </c>
      <c r="EZ3591" s="86">
        <v>0</v>
      </c>
      <c r="FA3591" s="86">
        <v>714.33079099999998</v>
      </c>
      <c r="FB3591" s="86">
        <v>4.0007878581809998E-3</v>
      </c>
      <c r="FC3591" s="86">
        <v>2031</v>
      </c>
      <c r="FD3591" s="86" t="s">
        <v>171</v>
      </c>
      <c r="FE3591" s="86">
        <v>8.5749999999999993E-2</v>
      </c>
      <c r="FF3591" s="86">
        <v>30</v>
      </c>
      <c r="FG3591" s="86">
        <v>0</v>
      </c>
      <c r="FH3591" s="86" t="s">
        <v>427</v>
      </c>
      <c r="FI3591" s="86">
        <v>1.2005E-3</v>
      </c>
      <c r="FJ3591" s="86">
        <v>6.7236998380296483E-9</v>
      </c>
      <c r="FK3591" s="86">
        <v>6.0024999999999998E-4</v>
      </c>
      <c r="FL3591" s="86">
        <v>3.3618499190148242E-9</v>
      </c>
      <c r="FM3591" s="86">
        <v>1.5434999999999995E-3</v>
      </c>
      <c r="FN3591" s="86">
        <v>8.6447569346095455E-9</v>
      </c>
    </row>
    <row r="3592" spans="98:170" x14ac:dyDescent="0.25">
      <c r="CT3592" s="86" t="s">
        <v>155</v>
      </c>
      <c r="CU3592" s="86" t="s">
        <v>691</v>
      </c>
      <c r="CV3592" s="86" t="s">
        <v>285</v>
      </c>
      <c r="CW3592" s="86">
        <v>2044</v>
      </c>
      <c r="CX3592" s="86">
        <v>2.7597821244387939E-9</v>
      </c>
      <c r="CY3592" s="86">
        <v>1.379891062219397E-9</v>
      </c>
      <c r="CZ3592" s="86">
        <v>3.548291302849877E-9</v>
      </c>
      <c r="DA3592" s="86">
        <v>10992.15618876012</v>
      </c>
      <c r="DB3592" s="86">
        <v>299.42001237343231</v>
      </c>
      <c r="DC3592" s="86">
        <v>10692.73617638669</v>
      </c>
      <c r="DD3592" s="86">
        <v>0</v>
      </c>
      <c r="DE3592" s="86">
        <v>0</v>
      </c>
      <c r="DF3592" s="86">
        <v>0</v>
      </c>
      <c r="DG3592" s="86">
        <v>0</v>
      </c>
      <c r="DH3592" s="86">
        <v>2.2988605784579709E-6</v>
      </c>
      <c r="DJ3592" s="86">
        <v>3.0335956158779442E-5</v>
      </c>
      <c r="DK3592" s="86">
        <v>0</v>
      </c>
      <c r="DL3592" s="86">
        <v>3.0335956158779442E-5</v>
      </c>
      <c r="DM3592" s="86">
        <v>1.5167978079389721E-5</v>
      </c>
      <c r="DN3592" s="86">
        <v>0</v>
      </c>
      <c r="DO3592" s="86">
        <v>1.5167978079389721E-5</v>
      </c>
      <c r="DP3592" s="86">
        <v>3.9003372204144986E-5</v>
      </c>
      <c r="DQ3592" s="86">
        <v>0</v>
      </c>
      <c r="DR3592" s="86">
        <v>3.9003372204144986E-5</v>
      </c>
      <c r="ER3592" s="86" t="s">
        <v>828</v>
      </c>
      <c r="ES3592" s="86" t="s">
        <v>155</v>
      </c>
      <c r="ET3592" s="86" t="s">
        <v>691</v>
      </c>
      <c r="EU3592" s="86" t="s">
        <v>289</v>
      </c>
      <c r="EV3592" s="86" t="s">
        <v>426</v>
      </c>
      <c r="EW3592" s="86" t="s">
        <v>426</v>
      </c>
      <c r="EX3592" s="86">
        <v>2032</v>
      </c>
      <c r="EY3592" s="86">
        <v>5.6007495527110771E-6</v>
      </c>
      <c r="EZ3592" s="86">
        <v>0</v>
      </c>
      <c r="FA3592" s="86">
        <v>714.33079099999998</v>
      </c>
      <c r="FB3592" s="86">
        <v>4.0007878581809998E-3</v>
      </c>
      <c r="FC3592" s="86">
        <v>2032</v>
      </c>
      <c r="FD3592" s="86" t="s">
        <v>171</v>
      </c>
      <c r="FE3592" s="86">
        <v>8.5749999999999993E-2</v>
      </c>
      <c r="FF3592" s="86">
        <v>30</v>
      </c>
      <c r="FG3592" s="86">
        <v>0</v>
      </c>
      <c r="FH3592" s="86" t="s">
        <v>427</v>
      </c>
      <c r="FI3592" s="86">
        <v>1.2005E-3</v>
      </c>
      <c r="FJ3592" s="86">
        <v>6.7236998380296483E-9</v>
      </c>
      <c r="FK3592" s="86">
        <v>6.0024999999999998E-4</v>
      </c>
      <c r="FL3592" s="86">
        <v>3.3618499190148242E-9</v>
      </c>
      <c r="FM3592" s="86">
        <v>1.5434999999999995E-3</v>
      </c>
      <c r="FN3592" s="86">
        <v>8.6447569346095455E-9</v>
      </c>
    </row>
    <row r="3593" spans="98:170" x14ac:dyDescent="0.25">
      <c r="CT3593" s="86" t="s">
        <v>155</v>
      </c>
      <c r="CU3593" s="86" t="s">
        <v>691</v>
      </c>
      <c r="CV3593" s="86" t="s">
        <v>285</v>
      </c>
      <c r="CW3593" s="86">
        <v>2045</v>
      </c>
      <c r="CX3593" s="86">
        <v>2.7597821244387939E-9</v>
      </c>
      <c r="CY3593" s="86">
        <v>1.379891062219397E-9</v>
      </c>
      <c r="CZ3593" s="86">
        <v>3.548291302849877E-9</v>
      </c>
      <c r="DA3593" s="86">
        <v>10992.15618876012</v>
      </c>
      <c r="DB3593" s="86">
        <v>299.42001237343231</v>
      </c>
      <c r="DC3593" s="86">
        <v>10692.73617638669</v>
      </c>
      <c r="DD3593" s="86">
        <v>0</v>
      </c>
      <c r="DE3593" s="86">
        <v>0</v>
      </c>
      <c r="DF3593" s="86">
        <v>0</v>
      </c>
      <c r="DG3593" s="86">
        <v>0</v>
      </c>
      <c r="DH3593" s="86">
        <v>2.2988605784579709E-6</v>
      </c>
      <c r="DJ3593" s="86">
        <v>3.0335956158779442E-5</v>
      </c>
      <c r="DK3593" s="86">
        <v>0</v>
      </c>
      <c r="DL3593" s="86">
        <v>3.0335956158779442E-5</v>
      </c>
      <c r="DM3593" s="86">
        <v>1.5167978079389721E-5</v>
      </c>
      <c r="DN3593" s="86">
        <v>0</v>
      </c>
      <c r="DO3593" s="86">
        <v>1.5167978079389721E-5</v>
      </c>
      <c r="DP3593" s="86">
        <v>3.9003372204144986E-5</v>
      </c>
      <c r="DQ3593" s="86">
        <v>0</v>
      </c>
      <c r="DR3593" s="86">
        <v>3.9003372204144986E-5</v>
      </c>
      <c r="ER3593" s="86" t="s">
        <v>828</v>
      </c>
      <c r="ES3593" s="86" t="s">
        <v>155</v>
      </c>
      <c r="ET3593" s="86" t="s">
        <v>691</v>
      </c>
      <c r="EU3593" s="86" t="s">
        <v>289</v>
      </c>
      <c r="EV3593" s="86" t="s">
        <v>426</v>
      </c>
      <c r="EW3593" s="86" t="s">
        <v>426</v>
      </c>
      <c r="EX3593" s="86">
        <v>2033</v>
      </c>
      <c r="EY3593" s="86">
        <v>5.6007495527110771E-6</v>
      </c>
      <c r="EZ3593" s="86">
        <v>0</v>
      </c>
      <c r="FA3593" s="86">
        <v>714.33079099999998</v>
      </c>
      <c r="FB3593" s="86">
        <v>4.0007878581809998E-3</v>
      </c>
      <c r="FC3593" s="86">
        <v>2033</v>
      </c>
      <c r="FD3593" s="86" t="s">
        <v>171</v>
      </c>
      <c r="FE3593" s="86">
        <v>8.5749999999999993E-2</v>
      </c>
      <c r="FF3593" s="86">
        <v>30</v>
      </c>
      <c r="FG3593" s="86">
        <v>0</v>
      </c>
      <c r="FH3593" s="86" t="s">
        <v>427</v>
      </c>
      <c r="FI3593" s="86">
        <v>1.2005E-3</v>
      </c>
      <c r="FJ3593" s="86">
        <v>6.7236998380296483E-9</v>
      </c>
      <c r="FK3593" s="86">
        <v>6.0024999999999998E-4</v>
      </c>
      <c r="FL3593" s="86">
        <v>3.3618499190148242E-9</v>
      </c>
      <c r="FM3593" s="86">
        <v>1.5434999999999995E-3</v>
      </c>
      <c r="FN3593" s="86">
        <v>8.6447569346095455E-9</v>
      </c>
    </row>
    <row r="3594" spans="98:170" x14ac:dyDescent="0.25">
      <c r="CT3594" s="86" t="s">
        <v>155</v>
      </c>
      <c r="CU3594" s="86" t="s">
        <v>691</v>
      </c>
      <c r="CV3594" s="86" t="s">
        <v>285</v>
      </c>
      <c r="CW3594" s="86">
        <v>2046</v>
      </c>
      <c r="CX3594" s="86">
        <v>2.7597821244387939E-9</v>
      </c>
      <c r="CY3594" s="86">
        <v>1.379891062219397E-9</v>
      </c>
      <c r="CZ3594" s="86">
        <v>3.548291302849877E-9</v>
      </c>
      <c r="DA3594" s="86">
        <v>10992.15618876012</v>
      </c>
      <c r="DB3594" s="86">
        <v>299.42001237343231</v>
      </c>
      <c r="DC3594" s="86">
        <v>10692.73617638669</v>
      </c>
      <c r="DD3594" s="86">
        <v>0</v>
      </c>
      <c r="DE3594" s="86">
        <v>0</v>
      </c>
      <c r="DF3594" s="86">
        <v>0</v>
      </c>
      <c r="DG3594" s="86">
        <v>0</v>
      </c>
      <c r="DH3594" s="86">
        <v>2.2988605784579709E-6</v>
      </c>
      <c r="DJ3594" s="86">
        <v>3.0335956158779442E-5</v>
      </c>
      <c r="DK3594" s="86">
        <v>0</v>
      </c>
      <c r="DL3594" s="86">
        <v>3.0335956158779442E-5</v>
      </c>
      <c r="DM3594" s="86">
        <v>1.5167978079389721E-5</v>
      </c>
      <c r="DN3594" s="86">
        <v>0</v>
      </c>
      <c r="DO3594" s="86">
        <v>1.5167978079389721E-5</v>
      </c>
      <c r="DP3594" s="86">
        <v>3.9003372204144986E-5</v>
      </c>
      <c r="DQ3594" s="86">
        <v>0</v>
      </c>
      <c r="DR3594" s="86">
        <v>3.9003372204144986E-5</v>
      </c>
      <c r="ER3594" s="86" t="s">
        <v>828</v>
      </c>
      <c r="ES3594" s="86" t="s">
        <v>155</v>
      </c>
      <c r="ET3594" s="86" t="s">
        <v>691</v>
      </c>
      <c r="EU3594" s="86" t="s">
        <v>289</v>
      </c>
      <c r="EV3594" s="86" t="s">
        <v>426</v>
      </c>
      <c r="EW3594" s="86" t="s">
        <v>426</v>
      </c>
      <c r="EX3594" s="86">
        <v>2034</v>
      </c>
      <c r="EY3594" s="86">
        <v>5.6007495527110771E-6</v>
      </c>
      <c r="EZ3594" s="86">
        <v>0</v>
      </c>
      <c r="FA3594" s="86">
        <v>714.33079099999998</v>
      </c>
      <c r="FB3594" s="86">
        <v>4.0007878581809998E-3</v>
      </c>
      <c r="FC3594" s="86">
        <v>2034</v>
      </c>
      <c r="FD3594" s="86" t="s">
        <v>171</v>
      </c>
      <c r="FE3594" s="86">
        <v>8.5749999999999993E-2</v>
      </c>
      <c r="FF3594" s="86">
        <v>30</v>
      </c>
      <c r="FG3594" s="86">
        <v>0</v>
      </c>
      <c r="FH3594" s="86" t="s">
        <v>427</v>
      </c>
      <c r="FI3594" s="86">
        <v>1.2005E-3</v>
      </c>
      <c r="FJ3594" s="86">
        <v>6.7236998380296483E-9</v>
      </c>
      <c r="FK3594" s="86">
        <v>6.0024999999999998E-4</v>
      </c>
      <c r="FL3594" s="86">
        <v>3.3618499190148242E-9</v>
      </c>
      <c r="FM3594" s="86">
        <v>1.5434999999999995E-3</v>
      </c>
      <c r="FN3594" s="86">
        <v>8.6447569346095455E-9</v>
      </c>
    </row>
    <row r="3595" spans="98:170" x14ac:dyDescent="0.25">
      <c r="CT3595" s="86" t="s">
        <v>155</v>
      </c>
      <c r="CU3595" s="86" t="s">
        <v>691</v>
      </c>
      <c r="CV3595" s="86" t="s">
        <v>285</v>
      </c>
      <c r="CW3595" s="86">
        <v>2047</v>
      </c>
      <c r="CX3595" s="86">
        <v>2.7597821244387939E-9</v>
      </c>
      <c r="CY3595" s="86">
        <v>1.379891062219397E-9</v>
      </c>
      <c r="CZ3595" s="86">
        <v>3.548291302849877E-9</v>
      </c>
      <c r="DA3595" s="86">
        <v>10992.15618876012</v>
      </c>
      <c r="DB3595" s="86">
        <v>299.42001237343231</v>
      </c>
      <c r="DC3595" s="86">
        <v>10692.73617638669</v>
      </c>
      <c r="DD3595" s="86">
        <v>0</v>
      </c>
      <c r="DE3595" s="86">
        <v>0</v>
      </c>
      <c r="DF3595" s="86">
        <v>0</v>
      </c>
      <c r="DG3595" s="86">
        <v>0</v>
      </c>
      <c r="DH3595" s="86">
        <v>2.2988605784579709E-6</v>
      </c>
      <c r="DJ3595" s="86">
        <v>3.0335956158779442E-5</v>
      </c>
      <c r="DK3595" s="86">
        <v>0</v>
      </c>
      <c r="DL3595" s="86">
        <v>3.0335956158779442E-5</v>
      </c>
      <c r="DM3595" s="86">
        <v>1.5167978079389721E-5</v>
      </c>
      <c r="DN3595" s="86">
        <v>0</v>
      </c>
      <c r="DO3595" s="86">
        <v>1.5167978079389721E-5</v>
      </c>
      <c r="DP3595" s="86">
        <v>3.9003372204144986E-5</v>
      </c>
      <c r="DQ3595" s="86">
        <v>0</v>
      </c>
      <c r="DR3595" s="86">
        <v>3.9003372204144986E-5</v>
      </c>
      <c r="ER3595" s="86" t="s">
        <v>828</v>
      </c>
      <c r="ES3595" s="86" t="s">
        <v>155</v>
      </c>
      <c r="ET3595" s="86" t="s">
        <v>691</v>
      </c>
      <c r="EU3595" s="86" t="s">
        <v>289</v>
      </c>
      <c r="EV3595" s="86" t="s">
        <v>426</v>
      </c>
      <c r="EW3595" s="86" t="s">
        <v>426</v>
      </c>
      <c r="EX3595" s="86">
        <v>2035</v>
      </c>
      <c r="EY3595" s="86">
        <v>5.6007495527110771E-6</v>
      </c>
      <c r="EZ3595" s="86">
        <v>0</v>
      </c>
      <c r="FA3595" s="86">
        <v>714.33079099999998</v>
      </c>
      <c r="FB3595" s="86">
        <v>4.0007878581809998E-3</v>
      </c>
      <c r="FC3595" s="86">
        <v>2035</v>
      </c>
      <c r="FD3595" s="86" t="s">
        <v>171</v>
      </c>
      <c r="FE3595" s="86">
        <v>8.5749999999999993E-2</v>
      </c>
      <c r="FF3595" s="86">
        <v>30</v>
      </c>
      <c r="FG3595" s="86">
        <v>0</v>
      </c>
      <c r="FH3595" s="86" t="s">
        <v>427</v>
      </c>
      <c r="FI3595" s="86">
        <v>1.2005E-3</v>
      </c>
      <c r="FJ3595" s="86">
        <v>6.7236998380296483E-9</v>
      </c>
      <c r="FK3595" s="86">
        <v>6.0024999999999998E-4</v>
      </c>
      <c r="FL3595" s="86">
        <v>3.3618499190148242E-9</v>
      </c>
      <c r="FM3595" s="86">
        <v>1.5434999999999995E-3</v>
      </c>
      <c r="FN3595" s="86">
        <v>8.6447569346095455E-9</v>
      </c>
    </row>
    <row r="3596" spans="98:170" x14ac:dyDescent="0.25">
      <c r="CT3596" s="86" t="s">
        <v>155</v>
      </c>
      <c r="CU3596" s="86" t="s">
        <v>691</v>
      </c>
      <c r="CV3596" s="86" t="s">
        <v>285</v>
      </c>
      <c r="CW3596" s="86">
        <v>2048</v>
      </c>
      <c r="CX3596" s="86">
        <v>2.7597821244387939E-9</v>
      </c>
      <c r="CY3596" s="86">
        <v>1.379891062219397E-9</v>
      </c>
      <c r="CZ3596" s="86">
        <v>3.548291302849877E-9</v>
      </c>
      <c r="DA3596" s="86">
        <v>11536.053756588</v>
      </c>
      <c r="DB3596" s="86">
        <v>319.49113147949743</v>
      </c>
      <c r="DC3596" s="86">
        <v>11216.5626251085</v>
      </c>
      <c r="DD3596" s="86">
        <v>0</v>
      </c>
      <c r="DE3596" s="86">
        <v>0</v>
      </c>
      <c r="DF3596" s="86">
        <v>0</v>
      </c>
      <c r="DG3596" s="86">
        <v>0</v>
      </c>
      <c r="DH3596" s="86">
        <v>2.2988605784579709E-6</v>
      </c>
      <c r="DJ3596" s="86">
        <v>3.183699494399656E-5</v>
      </c>
      <c r="DK3596" s="86">
        <v>0</v>
      </c>
      <c r="DL3596" s="86">
        <v>3.183699494399656E-5</v>
      </c>
      <c r="DM3596" s="86">
        <v>1.591849747199828E-5</v>
      </c>
      <c r="DN3596" s="86">
        <v>0</v>
      </c>
      <c r="DO3596" s="86">
        <v>1.591849747199828E-5</v>
      </c>
      <c r="DP3596" s="86">
        <v>4.0933279213709854E-5</v>
      </c>
      <c r="DQ3596" s="86">
        <v>0</v>
      </c>
      <c r="DR3596" s="86">
        <v>4.0933279213709854E-5</v>
      </c>
      <c r="ER3596" s="86" t="s">
        <v>828</v>
      </c>
      <c r="ES3596" s="86" t="s">
        <v>155</v>
      </c>
      <c r="ET3596" s="86" t="s">
        <v>691</v>
      </c>
      <c r="EU3596" s="86" t="s">
        <v>289</v>
      </c>
      <c r="EV3596" s="86" t="s">
        <v>426</v>
      </c>
      <c r="EW3596" s="86" t="s">
        <v>426</v>
      </c>
      <c r="EX3596" s="86">
        <v>2036</v>
      </c>
      <c r="EY3596" s="86">
        <v>5.6007495527110771E-6</v>
      </c>
      <c r="EZ3596" s="86">
        <v>0</v>
      </c>
      <c r="FA3596" s="86">
        <v>714.33079099999998</v>
      </c>
      <c r="FB3596" s="86">
        <v>4.0007878581809998E-3</v>
      </c>
      <c r="FC3596" s="86">
        <v>2036</v>
      </c>
      <c r="FD3596" s="86" t="s">
        <v>171</v>
      </c>
      <c r="FE3596" s="86">
        <v>8.5749999999999993E-2</v>
      </c>
      <c r="FF3596" s="86">
        <v>30</v>
      </c>
      <c r="FG3596" s="86">
        <v>0</v>
      </c>
      <c r="FH3596" s="86" t="s">
        <v>427</v>
      </c>
      <c r="FI3596" s="86">
        <v>1.2005E-3</v>
      </c>
      <c r="FJ3596" s="86">
        <v>6.7236998380296483E-9</v>
      </c>
      <c r="FK3596" s="86">
        <v>6.0024999999999998E-4</v>
      </c>
      <c r="FL3596" s="86">
        <v>3.3618499190148242E-9</v>
      </c>
      <c r="FM3596" s="86">
        <v>1.5434999999999995E-3</v>
      </c>
      <c r="FN3596" s="86">
        <v>8.6447569346095455E-9</v>
      </c>
    </row>
    <row r="3597" spans="98:170" x14ac:dyDescent="0.25">
      <c r="CT3597" s="86" t="s">
        <v>155</v>
      </c>
      <c r="CU3597" s="86" t="s">
        <v>691</v>
      </c>
      <c r="CV3597" s="86" t="s">
        <v>285</v>
      </c>
      <c r="CW3597" s="86">
        <v>2049</v>
      </c>
      <c r="CX3597" s="86">
        <v>2.7597821244387939E-9</v>
      </c>
      <c r="CY3597" s="86">
        <v>1.379891062219397E-9</v>
      </c>
      <c r="CZ3597" s="86">
        <v>3.548291302849877E-9</v>
      </c>
      <c r="DA3597" s="86">
        <v>11536.053756588</v>
      </c>
      <c r="DB3597" s="86">
        <v>319.49113147949743</v>
      </c>
      <c r="DC3597" s="86">
        <v>11216.5626251085</v>
      </c>
      <c r="DD3597" s="86">
        <v>0</v>
      </c>
      <c r="DE3597" s="86">
        <v>0</v>
      </c>
      <c r="DF3597" s="86">
        <v>0</v>
      </c>
      <c r="DG3597" s="86">
        <v>0</v>
      </c>
      <c r="DH3597" s="86">
        <v>2.2988605784579709E-6</v>
      </c>
      <c r="DJ3597" s="86">
        <v>3.183699494399656E-5</v>
      </c>
      <c r="DK3597" s="86">
        <v>0</v>
      </c>
      <c r="DL3597" s="86">
        <v>3.183699494399656E-5</v>
      </c>
      <c r="DM3597" s="86">
        <v>1.591849747199828E-5</v>
      </c>
      <c r="DN3597" s="86">
        <v>0</v>
      </c>
      <c r="DO3597" s="86">
        <v>1.591849747199828E-5</v>
      </c>
      <c r="DP3597" s="86">
        <v>4.0933279213709854E-5</v>
      </c>
      <c r="DQ3597" s="86">
        <v>0</v>
      </c>
      <c r="DR3597" s="86">
        <v>4.0933279213709854E-5</v>
      </c>
      <c r="ER3597" s="86" t="s">
        <v>828</v>
      </c>
      <c r="ES3597" s="86" t="s">
        <v>155</v>
      </c>
      <c r="ET3597" s="86" t="s">
        <v>691</v>
      </c>
      <c r="EU3597" s="86" t="s">
        <v>289</v>
      </c>
      <c r="EV3597" s="86" t="s">
        <v>426</v>
      </c>
      <c r="EW3597" s="86" t="s">
        <v>426</v>
      </c>
      <c r="EX3597" s="86">
        <v>2037</v>
      </c>
      <c r="EY3597" s="86">
        <v>5.6007495527110771E-6</v>
      </c>
      <c r="EZ3597" s="86">
        <v>0</v>
      </c>
      <c r="FA3597" s="86">
        <v>714.33079099999998</v>
      </c>
      <c r="FB3597" s="86">
        <v>4.0007878581809998E-3</v>
      </c>
      <c r="FC3597" s="86">
        <v>2037</v>
      </c>
      <c r="FD3597" s="86" t="s">
        <v>171</v>
      </c>
      <c r="FE3597" s="86">
        <v>8.5749999999999993E-2</v>
      </c>
      <c r="FF3597" s="86">
        <v>30</v>
      </c>
      <c r="FG3597" s="86">
        <v>0</v>
      </c>
      <c r="FH3597" s="86" t="s">
        <v>427</v>
      </c>
      <c r="FI3597" s="86">
        <v>1.2005E-3</v>
      </c>
      <c r="FJ3597" s="86">
        <v>6.7236998380296483E-9</v>
      </c>
      <c r="FK3597" s="86">
        <v>6.0024999999999998E-4</v>
      </c>
      <c r="FL3597" s="86">
        <v>3.3618499190148242E-9</v>
      </c>
      <c r="FM3597" s="86">
        <v>1.5434999999999995E-3</v>
      </c>
      <c r="FN3597" s="86">
        <v>8.6447569346095455E-9</v>
      </c>
    </row>
    <row r="3598" spans="98:170" x14ac:dyDescent="0.25">
      <c r="CT3598" s="86" t="s">
        <v>155</v>
      </c>
      <c r="CU3598" s="86" t="s">
        <v>691</v>
      </c>
      <c r="CV3598" s="86" t="s">
        <v>285</v>
      </c>
      <c r="CW3598" s="86">
        <v>2050</v>
      </c>
      <c r="CX3598" s="86">
        <v>0</v>
      </c>
      <c r="CY3598" s="86">
        <v>1.379891062219397E-9</v>
      </c>
      <c r="CZ3598" s="86">
        <v>3.548291302849877E-9</v>
      </c>
      <c r="DA3598" s="86">
        <v>11536.053756588</v>
      </c>
      <c r="DB3598" s="86">
        <v>319.49113147949743</v>
      </c>
      <c r="DC3598" s="86">
        <v>11216.5626251085</v>
      </c>
      <c r="DD3598" s="86">
        <v>0</v>
      </c>
      <c r="DE3598" s="86">
        <v>0</v>
      </c>
      <c r="DF3598" s="86">
        <v>0</v>
      </c>
      <c r="DG3598" s="86">
        <v>0</v>
      </c>
      <c r="DH3598" s="86">
        <v>2.2988605784579709E-6</v>
      </c>
      <c r="DJ3598" s="86">
        <v>0</v>
      </c>
      <c r="DK3598" s="86">
        <v>0</v>
      </c>
      <c r="DL3598" s="86">
        <v>0</v>
      </c>
      <c r="DM3598" s="86">
        <v>1.591849747199828E-5</v>
      </c>
      <c r="DN3598" s="86">
        <v>0</v>
      </c>
      <c r="DO3598" s="86">
        <v>1.591849747199828E-5</v>
      </c>
      <c r="DP3598" s="86">
        <v>4.0933279213709854E-5</v>
      </c>
      <c r="DQ3598" s="86">
        <v>0</v>
      </c>
      <c r="DR3598" s="86">
        <v>4.0933279213709854E-5</v>
      </c>
      <c r="ER3598" s="86" t="s">
        <v>828</v>
      </c>
      <c r="ES3598" s="86" t="s">
        <v>155</v>
      </c>
      <c r="ET3598" s="86" t="s">
        <v>691</v>
      </c>
      <c r="EU3598" s="86" t="s">
        <v>289</v>
      </c>
      <c r="EV3598" s="86" t="s">
        <v>426</v>
      </c>
      <c r="EW3598" s="86" t="s">
        <v>426</v>
      </c>
      <c r="EX3598" s="86">
        <v>2038</v>
      </c>
      <c r="EY3598" s="86">
        <v>5.6007495527110771E-6</v>
      </c>
      <c r="EZ3598" s="86">
        <v>0</v>
      </c>
      <c r="FA3598" s="86">
        <v>714.33079099999998</v>
      </c>
      <c r="FB3598" s="86">
        <v>4.0007878581809998E-3</v>
      </c>
      <c r="FC3598" s="86">
        <v>2038</v>
      </c>
      <c r="FD3598" s="86" t="s">
        <v>171</v>
      </c>
      <c r="FE3598" s="86">
        <v>8.5749999999999993E-2</v>
      </c>
      <c r="FF3598" s="86">
        <v>30</v>
      </c>
      <c r="FG3598" s="86">
        <v>0</v>
      </c>
      <c r="FH3598" s="86" t="s">
        <v>427</v>
      </c>
      <c r="FI3598" s="86">
        <v>1.2005E-3</v>
      </c>
      <c r="FJ3598" s="86">
        <v>6.7236998380296483E-9</v>
      </c>
      <c r="FK3598" s="86">
        <v>6.0024999999999998E-4</v>
      </c>
      <c r="FL3598" s="86">
        <v>3.3618499190148242E-9</v>
      </c>
      <c r="FM3598" s="86">
        <v>1.5434999999999995E-3</v>
      </c>
      <c r="FN3598" s="86">
        <v>8.6447569346095455E-9</v>
      </c>
    </row>
    <row r="3599" spans="98:170" x14ac:dyDescent="0.25">
      <c r="CT3599" s="86" t="s">
        <v>155</v>
      </c>
      <c r="CU3599" s="86" t="s">
        <v>691</v>
      </c>
      <c r="CV3599" s="86" t="s">
        <v>285</v>
      </c>
      <c r="CW3599" s="86">
        <v>2051</v>
      </c>
      <c r="CX3599" s="86">
        <v>0</v>
      </c>
      <c r="CY3599" s="86">
        <v>0</v>
      </c>
      <c r="CZ3599" s="86">
        <v>3.548291302849877E-9</v>
      </c>
      <c r="DA3599" s="86">
        <v>11536.053756588</v>
      </c>
      <c r="DB3599" s="86">
        <v>319.49113147949743</v>
      </c>
      <c r="DC3599" s="86">
        <v>11216.5626251085</v>
      </c>
      <c r="DD3599" s="86">
        <v>0</v>
      </c>
      <c r="DE3599" s="86">
        <v>0</v>
      </c>
      <c r="DF3599" s="86">
        <v>0</v>
      </c>
      <c r="DG3599" s="86">
        <v>0</v>
      </c>
      <c r="DH3599" s="86">
        <v>2.2988605784579709E-6</v>
      </c>
      <c r="DJ3599" s="86">
        <v>0</v>
      </c>
      <c r="DK3599" s="86">
        <v>0</v>
      </c>
      <c r="DL3599" s="86">
        <v>0</v>
      </c>
      <c r="DM3599" s="86">
        <v>0</v>
      </c>
      <c r="DN3599" s="86">
        <v>0</v>
      </c>
      <c r="DO3599" s="86">
        <v>0</v>
      </c>
      <c r="DP3599" s="86">
        <v>4.0933279213709854E-5</v>
      </c>
      <c r="DQ3599" s="86">
        <v>0</v>
      </c>
      <c r="DR3599" s="86">
        <v>4.0933279213709854E-5</v>
      </c>
      <c r="ER3599" s="86" t="s">
        <v>828</v>
      </c>
      <c r="ES3599" s="86" t="s">
        <v>155</v>
      </c>
      <c r="ET3599" s="86" t="s">
        <v>691</v>
      </c>
      <c r="EU3599" s="86" t="s">
        <v>289</v>
      </c>
      <c r="EV3599" s="86" t="s">
        <v>426</v>
      </c>
      <c r="EW3599" s="86" t="s">
        <v>426</v>
      </c>
      <c r="EX3599" s="86">
        <v>2039</v>
      </c>
      <c r="EY3599" s="86">
        <v>5.6007495527110771E-6</v>
      </c>
      <c r="EZ3599" s="86">
        <v>0</v>
      </c>
      <c r="FA3599" s="86">
        <v>714.33079099999998</v>
      </c>
      <c r="FB3599" s="86">
        <v>4.0007878581809998E-3</v>
      </c>
      <c r="FC3599" s="86">
        <v>2039</v>
      </c>
      <c r="FD3599" s="86" t="s">
        <v>171</v>
      </c>
      <c r="FE3599" s="86">
        <v>8.5749999999999993E-2</v>
      </c>
      <c r="FF3599" s="86">
        <v>30</v>
      </c>
      <c r="FG3599" s="86">
        <v>0</v>
      </c>
      <c r="FH3599" s="86" t="s">
        <v>427</v>
      </c>
      <c r="FI3599" s="86">
        <v>1.2005E-3</v>
      </c>
      <c r="FJ3599" s="86">
        <v>6.7236998380296483E-9</v>
      </c>
      <c r="FK3599" s="86">
        <v>6.0024999999999998E-4</v>
      </c>
      <c r="FL3599" s="86">
        <v>3.3618499190148242E-9</v>
      </c>
      <c r="FM3599" s="86">
        <v>1.5434999999999995E-3</v>
      </c>
      <c r="FN3599" s="86">
        <v>8.6447569346095455E-9</v>
      </c>
    </row>
    <row r="3600" spans="98:170" x14ac:dyDescent="0.25">
      <c r="CT3600" s="86" t="s">
        <v>155</v>
      </c>
      <c r="CU3600" s="86" t="s">
        <v>691</v>
      </c>
      <c r="CV3600" s="86" t="s">
        <v>293</v>
      </c>
      <c r="CW3600" s="86">
        <v>2020</v>
      </c>
      <c r="CX3600" s="86">
        <v>3.0019324583269167E-8</v>
      </c>
      <c r="CY3600" s="86">
        <v>0</v>
      </c>
      <c r="CZ3600" s="86">
        <v>0</v>
      </c>
      <c r="DA3600" s="86">
        <v>5.2405583313015391</v>
      </c>
      <c r="DB3600" s="86">
        <v>0.69641821681222937</v>
      </c>
      <c r="DC3600" s="86">
        <v>2.9419641522810149</v>
      </c>
      <c r="DD3600" s="86">
        <v>1.602175962208289</v>
      </c>
      <c r="DE3600" s="86">
        <v>0</v>
      </c>
      <c r="DF3600" s="86">
        <v>0</v>
      </c>
      <c r="DG3600" s="86">
        <v>0</v>
      </c>
      <c r="DH3600" s="86">
        <v>2.500568478406428E-5</v>
      </c>
      <c r="DJ3600" s="86">
        <v>1.5731802154489632E-7</v>
      </c>
      <c r="DK3600" s="86">
        <v>0</v>
      </c>
      <c r="DL3600" s="86">
        <v>1.5731802154489632E-7</v>
      </c>
      <c r="DM3600" s="86">
        <v>0</v>
      </c>
      <c r="DN3600" s="86">
        <v>0</v>
      </c>
      <c r="DO3600" s="86">
        <v>0</v>
      </c>
      <c r="DP3600" s="86">
        <v>0</v>
      </c>
      <c r="DQ3600" s="86">
        <v>0</v>
      </c>
      <c r="DR3600" s="86">
        <v>0</v>
      </c>
      <c r="ER3600" s="86" t="s">
        <v>828</v>
      </c>
      <c r="ES3600" s="86" t="s">
        <v>155</v>
      </c>
      <c r="ET3600" s="86" t="s">
        <v>691</v>
      </c>
      <c r="EU3600" s="86" t="s">
        <v>289</v>
      </c>
      <c r="EV3600" s="86" t="s">
        <v>426</v>
      </c>
      <c r="EW3600" s="86" t="s">
        <v>426</v>
      </c>
      <c r="EX3600" s="86">
        <v>2040</v>
      </c>
      <c r="EY3600" s="86">
        <v>5.6007495527110771E-6</v>
      </c>
      <c r="EZ3600" s="86">
        <v>0</v>
      </c>
      <c r="FA3600" s="86">
        <v>714.33079099999998</v>
      </c>
      <c r="FB3600" s="86">
        <v>4.0007878581809998E-3</v>
      </c>
      <c r="FC3600" s="86">
        <v>2040</v>
      </c>
      <c r="FD3600" s="86" t="s">
        <v>171</v>
      </c>
      <c r="FE3600" s="86">
        <v>8.5749999999999993E-2</v>
      </c>
      <c r="FF3600" s="86">
        <v>30</v>
      </c>
      <c r="FG3600" s="86">
        <v>0</v>
      </c>
      <c r="FH3600" s="86" t="s">
        <v>427</v>
      </c>
      <c r="FI3600" s="86">
        <v>1.2005E-3</v>
      </c>
      <c r="FJ3600" s="86">
        <v>6.7236998380296483E-9</v>
      </c>
      <c r="FK3600" s="86">
        <v>6.0024999999999998E-4</v>
      </c>
      <c r="FL3600" s="86">
        <v>3.3618499190148242E-9</v>
      </c>
      <c r="FM3600" s="86">
        <v>1.5434999999999995E-3</v>
      </c>
      <c r="FN3600" s="86">
        <v>8.6447569346095455E-9</v>
      </c>
    </row>
    <row r="3601" spans="98:170" x14ac:dyDescent="0.25">
      <c r="CT3601" s="86" t="s">
        <v>155</v>
      </c>
      <c r="CU3601" s="86" t="s">
        <v>691</v>
      </c>
      <c r="CV3601" s="86" t="s">
        <v>293</v>
      </c>
      <c r="CW3601" s="86">
        <v>2021</v>
      </c>
      <c r="CX3601" s="86">
        <v>3.0019324583269167E-8</v>
      </c>
      <c r="CY3601" s="86">
        <v>1.5009662291634583E-8</v>
      </c>
      <c r="CZ3601" s="86">
        <v>0</v>
      </c>
      <c r="DA3601" s="86">
        <v>5.2405583313015391</v>
      </c>
      <c r="DB3601" s="86">
        <v>0.69641821681222937</v>
      </c>
      <c r="DC3601" s="86">
        <v>2.9419641522810149</v>
      </c>
      <c r="DD3601" s="86">
        <v>1.602175962208289</v>
      </c>
      <c r="DE3601" s="86">
        <v>0</v>
      </c>
      <c r="DF3601" s="86">
        <v>0</v>
      </c>
      <c r="DG3601" s="86">
        <v>0</v>
      </c>
      <c r="DH3601" s="86">
        <v>2.500568478406428E-5</v>
      </c>
      <c r="DJ3601" s="86">
        <v>1.5731802154489632E-7</v>
      </c>
      <c r="DK3601" s="86">
        <v>0</v>
      </c>
      <c r="DL3601" s="86">
        <v>1.5731802154489632E-7</v>
      </c>
      <c r="DM3601" s="86">
        <v>7.8659010772448162E-8</v>
      </c>
      <c r="DN3601" s="86">
        <v>0</v>
      </c>
      <c r="DO3601" s="86">
        <v>7.8659010772448162E-8</v>
      </c>
      <c r="DP3601" s="86">
        <v>0</v>
      </c>
      <c r="DQ3601" s="86">
        <v>0</v>
      </c>
      <c r="DR3601" s="86">
        <v>0</v>
      </c>
      <c r="ER3601" s="86" t="s">
        <v>828</v>
      </c>
      <c r="ES3601" s="86" t="s">
        <v>155</v>
      </c>
      <c r="ET3601" s="86" t="s">
        <v>691</v>
      </c>
      <c r="EU3601" s="86" t="s">
        <v>289</v>
      </c>
      <c r="EV3601" s="86" t="s">
        <v>426</v>
      </c>
      <c r="EW3601" s="86" t="s">
        <v>426</v>
      </c>
      <c r="EX3601" s="86">
        <v>2041</v>
      </c>
      <c r="EY3601" s="86">
        <v>5.6007495527110771E-6</v>
      </c>
      <c r="EZ3601" s="86">
        <v>0</v>
      </c>
      <c r="FA3601" s="86">
        <v>714.33079099999998</v>
      </c>
      <c r="FB3601" s="86">
        <v>4.0007878581809998E-3</v>
      </c>
      <c r="FC3601" s="86">
        <v>2041</v>
      </c>
      <c r="FD3601" s="86" t="s">
        <v>171</v>
      </c>
      <c r="FE3601" s="86">
        <v>8.5749999999999993E-2</v>
      </c>
      <c r="FF3601" s="86">
        <v>30</v>
      </c>
      <c r="FG3601" s="86">
        <v>0</v>
      </c>
      <c r="FH3601" s="86" t="s">
        <v>427</v>
      </c>
      <c r="FI3601" s="86">
        <v>1.2005E-3</v>
      </c>
      <c r="FJ3601" s="86">
        <v>6.7236998380296483E-9</v>
      </c>
      <c r="FK3601" s="86">
        <v>6.0024999999999998E-4</v>
      </c>
      <c r="FL3601" s="86">
        <v>3.3618499190148242E-9</v>
      </c>
      <c r="FM3601" s="86">
        <v>1.5434999999999995E-3</v>
      </c>
      <c r="FN3601" s="86">
        <v>8.6447569346095455E-9</v>
      </c>
    </row>
    <row r="3602" spans="98:170" x14ac:dyDescent="0.25">
      <c r="CT3602" s="86" t="s">
        <v>155</v>
      </c>
      <c r="CU3602" s="86" t="s">
        <v>691</v>
      </c>
      <c r="CV3602" s="86" t="s">
        <v>293</v>
      </c>
      <c r="CW3602" s="86">
        <v>2022</v>
      </c>
      <c r="CX3602" s="86">
        <v>3.0019324583269167E-8</v>
      </c>
      <c r="CY3602" s="86">
        <v>1.5009662291634583E-8</v>
      </c>
      <c r="CZ3602" s="86">
        <v>3.8596274464203203E-8</v>
      </c>
      <c r="DA3602" s="86">
        <v>5.2405583313015391</v>
      </c>
      <c r="DB3602" s="86">
        <v>0.69641821681222937</v>
      </c>
      <c r="DC3602" s="86">
        <v>2.9419641522810149</v>
      </c>
      <c r="DD3602" s="86">
        <v>1.602175962208289</v>
      </c>
      <c r="DE3602" s="86">
        <v>0</v>
      </c>
      <c r="DF3602" s="86">
        <v>0</v>
      </c>
      <c r="DG3602" s="86">
        <v>0</v>
      </c>
      <c r="DH3602" s="86">
        <v>2.500568478406428E-5</v>
      </c>
      <c r="DJ3602" s="86">
        <v>1.5731802154489632E-7</v>
      </c>
      <c r="DK3602" s="86">
        <v>0</v>
      </c>
      <c r="DL3602" s="86">
        <v>1.5731802154489632E-7</v>
      </c>
      <c r="DM3602" s="86">
        <v>7.8659010772448162E-8</v>
      </c>
      <c r="DN3602" s="86">
        <v>0</v>
      </c>
      <c r="DO3602" s="86">
        <v>7.8659010772448162E-8</v>
      </c>
      <c r="DP3602" s="86">
        <v>2.0226602770058094E-7</v>
      </c>
      <c r="DQ3602" s="86">
        <v>0</v>
      </c>
      <c r="DR3602" s="86">
        <v>2.0226602770058094E-7</v>
      </c>
      <c r="ER3602" s="86" t="s">
        <v>828</v>
      </c>
      <c r="ES3602" s="86" t="s">
        <v>155</v>
      </c>
      <c r="ET3602" s="86" t="s">
        <v>691</v>
      </c>
      <c r="EU3602" s="86" t="s">
        <v>289</v>
      </c>
      <c r="EV3602" s="86" t="s">
        <v>426</v>
      </c>
      <c r="EW3602" s="86" t="s">
        <v>426</v>
      </c>
      <c r="EX3602" s="86">
        <v>2042</v>
      </c>
      <c r="EY3602" s="86">
        <v>5.6007495527110771E-6</v>
      </c>
      <c r="EZ3602" s="86">
        <v>0</v>
      </c>
      <c r="FA3602" s="86">
        <v>714.33079099999998</v>
      </c>
      <c r="FB3602" s="86">
        <v>4.0007878581809998E-3</v>
      </c>
      <c r="FC3602" s="86">
        <v>2042</v>
      </c>
      <c r="FD3602" s="86" t="s">
        <v>171</v>
      </c>
      <c r="FE3602" s="86">
        <v>8.5749999999999993E-2</v>
      </c>
      <c r="FF3602" s="86">
        <v>30</v>
      </c>
      <c r="FG3602" s="86">
        <v>0</v>
      </c>
      <c r="FH3602" s="86" t="s">
        <v>427</v>
      </c>
      <c r="FI3602" s="86">
        <v>1.2005E-3</v>
      </c>
      <c r="FJ3602" s="86">
        <v>6.7236998380296483E-9</v>
      </c>
      <c r="FK3602" s="86">
        <v>6.0024999999999998E-4</v>
      </c>
      <c r="FL3602" s="86">
        <v>3.3618499190148242E-9</v>
      </c>
      <c r="FM3602" s="86">
        <v>1.5434999999999995E-3</v>
      </c>
      <c r="FN3602" s="86">
        <v>8.6447569346095455E-9</v>
      </c>
    </row>
    <row r="3603" spans="98:170" x14ac:dyDescent="0.25">
      <c r="CT3603" s="86" t="s">
        <v>155</v>
      </c>
      <c r="CU3603" s="86" t="s">
        <v>691</v>
      </c>
      <c r="CV3603" s="86" t="s">
        <v>293</v>
      </c>
      <c r="CW3603" s="86">
        <v>2023</v>
      </c>
      <c r="CX3603" s="86">
        <v>3.0019324583269167E-8</v>
      </c>
      <c r="CY3603" s="86">
        <v>1.5009662291634583E-8</v>
      </c>
      <c r="CZ3603" s="86">
        <v>3.8596274464203203E-8</v>
      </c>
      <c r="DA3603" s="86">
        <v>5.4750346070077658</v>
      </c>
      <c r="DB3603" s="86">
        <v>0.71896016785821304</v>
      </c>
      <c r="DC3603" s="86">
        <v>3.071497198615103</v>
      </c>
      <c r="DD3603" s="86">
        <v>1.684577240534445</v>
      </c>
      <c r="DE3603" s="86">
        <v>0</v>
      </c>
      <c r="DF3603" s="86">
        <v>0</v>
      </c>
      <c r="DG3603" s="86">
        <v>0</v>
      </c>
      <c r="DH3603" s="86">
        <v>2.500568478406428E-5</v>
      </c>
      <c r="DJ3603" s="86">
        <v>1.6435684097239766E-7</v>
      </c>
      <c r="DK3603" s="86">
        <v>0</v>
      </c>
      <c r="DL3603" s="86">
        <v>1.6435684097239766E-7</v>
      </c>
      <c r="DM3603" s="86">
        <v>8.2178420486198829E-8</v>
      </c>
      <c r="DN3603" s="86">
        <v>0</v>
      </c>
      <c r="DO3603" s="86">
        <v>8.2178420486198829E-8</v>
      </c>
      <c r="DP3603" s="86">
        <v>2.1131593839308266E-7</v>
      </c>
      <c r="DQ3603" s="86">
        <v>0</v>
      </c>
      <c r="DR3603" s="86">
        <v>2.1131593839308266E-7</v>
      </c>
      <c r="ER3603" s="86" t="s">
        <v>828</v>
      </c>
      <c r="ES3603" s="86" t="s">
        <v>155</v>
      </c>
      <c r="ET3603" s="86" t="s">
        <v>691</v>
      </c>
      <c r="EU3603" s="86" t="s">
        <v>289</v>
      </c>
      <c r="EV3603" s="86" t="s">
        <v>426</v>
      </c>
      <c r="EW3603" s="86" t="s">
        <v>426</v>
      </c>
      <c r="EX3603" s="86">
        <v>2043</v>
      </c>
      <c r="EY3603" s="86">
        <v>5.6007495527110771E-6</v>
      </c>
      <c r="EZ3603" s="86">
        <v>0</v>
      </c>
      <c r="FA3603" s="86">
        <v>714.33079099999998</v>
      </c>
      <c r="FB3603" s="86">
        <v>4.0007878581809998E-3</v>
      </c>
      <c r="FC3603" s="86">
        <v>2043</v>
      </c>
      <c r="FD3603" s="86" t="s">
        <v>171</v>
      </c>
      <c r="FE3603" s="86">
        <v>8.5749999999999993E-2</v>
      </c>
      <c r="FF3603" s="86">
        <v>30</v>
      </c>
      <c r="FG3603" s="86">
        <v>0</v>
      </c>
      <c r="FH3603" s="86" t="s">
        <v>427</v>
      </c>
      <c r="FI3603" s="86">
        <v>1.2005E-3</v>
      </c>
      <c r="FJ3603" s="86">
        <v>6.7236998380296483E-9</v>
      </c>
      <c r="FK3603" s="86">
        <v>6.0024999999999998E-4</v>
      </c>
      <c r="FL3603" s="86">
        <v>3.3618499190148242E-9</v>
      </c>
      <c r="FM3603" s="86">
        <v>1.5434999999999995E-3</v>
      </c>
      <c r="FN3603" s="86">
        <v>8.6447569346095455E-9</v>
      </c>
    </row>
    <row r="3604" spans="98:170" x14ac:dyDescent="0.25">
      <c r="CT3604" s="86" t="s">
        <v>155</v>
      </c>
      <c r="CU3604" s="86" t="s">
        <v>691</v>
      </c>
      <c r="CV3604" s="86" t="s">
        <v>293</v>
      </c>
      <c r="CW3604" s="86">
        <v>2024</v>
      </c>
      <c r="CX3604" s="86">
        <v>3.0019324583269167E-8</v>
      </c>
      <c r="CY3604" s="86">
        <v>1.5009662291634583E-8</v>
      </c>
      <c r="CZ3604" s="86">
        <v>3.8596274464203203E-8</v>
      </c>
      <c r="DA3604" s="86">
        <v>5.4750346070077658</v>
      </c>
      <c r="DB3604" s="86">
        <v>0.71896016785821304</v>
      </c>
      <c r="DC3604" s="86">
        <v>3.071497198615103</v>
      </c>
      <c r="DD3604" s="86">
        <v>1.684577240534445</v>
      </c>
      <c r="DE3604" s="86">
        <v>0</v>
      </c>
      <c r="DF3604" s="86">
        <v>0</v>
      </c>
      <c r="DG3604" s="86">
        <v>0</v>
      </c>
      <c r="DH3604" s="86">
        <v>2.500568478406428E-5</v>
      </c>
      <c r="DJ3604" s="86">
        <v>1.6435684097239766E-7</v>
      </c>
      <c r="DK3604" s="86">
        <v>0</v>
      </c>
      <c r="DL3604" s="86">
        <v>1.6435684097239766E-7</v>
      </c>
      <c r="DM3604" s="86">
        <v>8.2178420486198829E-8</v>
      </c>
      <c r="DN3604" s="86">
        <v>0</v>
      </c>
      <c r="DO3604" s="86">
        <v>8.2178420486198829E-8</v>
      </c>
      <c r="DP3604" s="86">
        <v>2.1131593839308266E-7</v>
      </c>
      <c r="DQ3604" s="86">
        <v>0</v>
      </c>
      <c r="DR3604" s="86">
        <v>2.1131593839308266E-7</v>
      </c>
      <c r="ER3604" s="86" t="s">
        <v>828</v>
      </c>
      <c r="ES3604" s="86" t="s">
        <v>155</v>
      </c>
      <c r="ET3604" s="86" t="s">
        <v>691</v>
      </c>
      <c r="EU3604" s="86" t="s">
        <v>289</v>
      </c>
      <c r="EV3604" s="86" t="s">
        <v>426</v>
      </c>
      <c r="EW3604" s="86" t="s">
        <v>426</v>
      </c>
      <c r="EX3604" s="86">
        <v>2044</v>
      </c>
      <c r="EY3604" s="86">
        <v>5.6007495527110771E-6</v>
      </c>
      <c r="EZ3604" s="86">
        <v>0</v>
      </c>
      <c r="FA3604" s="86">
        <v>714.33079099999998</v>
      </c>
      <c r="FB3604" s="86">
        <v>4.0007878581809998E-3</v>
      </c>
      <c r="FC3604" s="86">
        <v>2044</v>
      </c>
      <c r="FD3604" s="86" t="s">
        <v>171</v>
      </c>
      <c r="FE3604" s="86">
        <v>8.5749999999999993E-2</v>
      </c>
      <c r="FF3604" s="86">
        <v>30</v>
      </c>
      <c r="FG3604" s="86">
        <v>0</v>
      </c>
      <c r="FH3604" s="86" t="s">
        <v>427</v>
      </c>
      <c r="FI3604" s="86">
        <v>1.2005E-3</v>
      </c>
      <c r="FJ3604" s="86">
        <v>6.7236998380296483E-9</v>
      </c>
      <c r="FK3604" s="86">
        <v>6.0024999999999998E-4</v>
      </c>
      <c r="FL3604" s="86">
        <v>3.3618499190148242E-9</v>
      </c>
      <c r="FM3604" s="86">
        <v>1.5434999999999995E-3</v>
      </c>
      <c r="FN3604" s="86">
        <v>8.6447569346095455E-9</v>
      </c>
    </row>
    <row r="3605" spans="98:170" x14ac:dyDescent="0.25">
      <c r="CT3605" s="86" t="s">
        <v>155</v>
      </c>
      <c r="CU3605" s="86" t="s">
        <v>691</v>
      </c>
      <c r="CV3605" s="86" t="s">
        <v>293</v>
      </c>
      <c r="CW3605" s="86">
        <v>2025</v>
      </c>
      <c r="CX3605" s="86">
        <v>3.0019324583269167E-8</v>
      </c>
      <c r="CY3605" s="86">
        <v>1.5009662291634583E-8</v>
      </c>
      <c r="CZ3605" s="86">
        <v>3.8596274464203203E-8</v>
      </c>
      <c r="DA3605" s="86">
        <v>5.4750346070077658</v>
      </c>
      <c r="DB3605" s="86">
        <v>0.71896016785821304</v>
      </c>
      <c r="DC3605" s="86">
        <v>3.071497198615103</v>
      </c>
      <c r="DD3605" s="86">
        <v>1.684577240534445</v>
      </c>
      <c r="DE3605" s="86">
        <v>0</v>
      </c>
      <c r="DF3605" s="86">
        <v>0</v>
      </c>
      <c r="DG3605" s="86">
        <v>0</v>
      </c>
      <c r="DH3605" s="86">
        <v>2.500568478406428E-5</v>
      </c>
      <c r="DJ3605" s="86">
        <v>1.6435684097239766E-7</v>
      </c>
      <c r="DK3605" s="86">
        <v>0</v>
      </c>
      <c r="DL3605" s="86">
        <v>1.6435684097239766E-7</v>
      </c>
      <c r="DM3605" s="86">
        <v>8.2178420486198829E-8</v>
      </c>
      <c r="DN3605" s="86">
        <v>0</v>
      </c>
      <c r="DO3605" s="86">
        <v>8.2178420486198829E-8</v>
      </c>
      <c r="DP3605" s="86">
        <v>2.1131593839308266E-7</v>
      </c>
      <c r="DQ3605" s="86">
        <v>0</v>
      </c>
      <c r="DR3605" s="86">
        <v>2.1131593839308266E-7</v>
      </c>
      <c r="ER3605" s="86" t="s">
        <v>828</v>
      </c>
      <c r="ES3605" s="86" t="s">
        <v>155</v>
      </c>
      <c r="ET3605" s="86" t="s">
        <v>691</v>
      </c>
      <c r="EU3605" s="86" t="s">
        <v>289</v>
      </c>
      <c r="EV3605" s="86" t="s">
        <v>426</v>
      </c>
      <c r="EW3605" s="86" t="s">
        <v>426</v>
      </c>
      <c r="EX3605" s="86">
        <v>2045</v>
      </c>
      <c r="EY3605" s="86">
        <v>5.6007495527110771E-6</v>
      </c>
      <c r="EZ3605" s="86">
        <v>0</v>
      </c>
      <c r="FA3605" s="86">
        <v>714.33079099999998</v>
      </c>
      <c r="FB3605" s="86">
        <v>4.0007878581809998E-3</v>
      </c>
      <c r="FC3605" s="86">
        <v>2045</v>
      </c>
      <c r="FD3605" s="86" t="s">
        <v>171</v>
      </c>
      <c r="FE3605" s="86">
        <v>8.5749999999999993E-2</v>
      </c>
      <c r="FF3605" s="86">
        <v>30</v>
      </c>
      <c r="FG3605" s="86">
        <v>0</v>
      </c>
      <c r="FH3605" s="86" t="s">
        <v>427</v>
      </c>
      <c r="FI3605" s="86">
        <v>1.2005E-3</v>
      </c>
      <c r="FJ3605" s="86">
        <v>6.7236998380296483E-9</v>
      </c>
      <c r="FK3605" s="86">
        <v>6.0024999999999998E-4</v>
      </c>
      <c r="FL3605" s="86">
        <v>3.3618499190148242E-9</v>
      </c>
      <c r="FM3605" s="86">
        <v>1.5434999999999995E-3</v>
      </c>
      <c r="FN3605" s="86">
        <v>8.6447569346095455E-9</v>
      </c>
    </row>
    <row r="3606" spans="98:170" x14ac:dyDescent="0.25">
      <c r="CT3606" s="86" t="s">
        <v>155</v>
      </c>
      <c r="CU3606" s="86" t="s">
        <v>691</v>
      </c>
      <c r="CV3606" s="86" t="s">
        <v>293</v>
      </c>
      <c r="CW3606" s="86">
        <v>2026</v>
      </c>
      <c r="CX3606" s="86">
        <v>3.0019324583269167E-8</v>
      </c>
      <c r="CY3606" s="86">
        <v>1.5009662291634583E-8</v>
      </c>
      <c r="CZ3606" s="86">
        <v>3.8596274464203203E-8</v>
      </c>
      <c r="DA3606" s="86">
        <v>5.4750346070077658</v>
      </c>
      <c r="DB3606" s="86">
        <v>0.71896016785821304</v>
      </c>
      <c r="DC3606" s="86">
        <v>3.071497198615103</v>
      </c>
      <c r="DD3606" s="86">
        <v>1.684577240534445</v>
      </c>
      <c r="DE3606" s="86">
        <v>0</v>
      </c>
      <c r="DF3606" s="86">
        <v>0</v>
      </c>
      <c r="DG3606" s="86">
        <v>0</v>
      </c>
      <c r="DH3606" s="86">
        <v>2.500568478406428E-5</v>
      </c>
      <c r="DJ3606" s="86">
        <v>1.6435684097239766E-7</v>
      </c>
      <c r="DK3606" s="86">
        <v>0</v>
      </c>
      <c r="DL3606" s="86">
        <v>1.6435684097239766E-7</v>
      </c>
      <c r="DM3606" s="86">
        <v>8.2178420486198829E-8</v>
      </c>
      <c r="DN3606" s="86">
        <v>0</v>
      </c>
      <c r="DO3606" s="86">
        <v>8.2178420486198829E-8</v>
      </c>
      <c r="DP3606" s="86">
        <v>2.1131593839308266E-7</v>
      </c>
      <c r="DQ3606" s="86">
        <v>0</v>
      </c>
      <c r="DR3606" s="86">
        <v>2.1131593839308266E-7</v>
      </c>
      <c r="ER3606" s="86" t="s">
        <v>828</v>
      </c>
      <c r="ES3606" s="86" t="s">
        <v>155</v>
      </c>
      <c r="ET3606" s="86" t="s">
        <v>691</v>
      </c>
      <c r="EU3606" s="86" t="s">
        <v>289</v>
      </c>
      <c r="EV3606" s="86" t="s">
        <v>426</v>
      </c>
      <c r="EW3606" s="86" t="s">
        <v>426</v>
      </c>
      <c r="EX3606" s="86">
        <v>2046</v>
      </c>
      <c r="EY3606" s="86">
        <v>5.6007495527110771E-6</v>
      </c>
      <c r="EZ3606" s="86">
        <v>0</v>
      </c>
      <c r="FA3606" s="86">
        <v>714.33079099999998</v>
      </c>
      <c r="FB3606" s="86">
        <v>4.0007878581809998E-3</v>
      </c>
      <c r="FC3606" s="86">
        <v>2046</v>
      </c>
      <c r="FD3606" s="86" t="s">
        <v>171</v>
      </c>
      <c r="FE3606" s="86">
        <v>8.5749999999999993E-2</v>
      </c>
      <c r="FF3606" s="86">
        <v>30</v>
      </c>
      <c r="FG3606" s="86">
        <v>0</v>
      </c>
      <c r="FH3606" s="86" t="s">
        <v>427</v>
      </c>
      <c r="FI3606" s="86">
        <v>1.2005E-3</v>
      </c>
      <c r="FJ3606" s="86">
        <v>6.7236998380296483E-9</v>
      </c>
      <c r="FK3606" s="86">
        <v>6.0024999999999998E-4</v>
      </c>
      <c r="FL3606" s="86">
        <v>3.3618499190148242E-9</v>
      </c>
      <c r="FM3606" s="86">
        <v>1.5434999999999995E-3</v>
      </c>
      <c r="FN3606" s="86">
        <v>8.6447569346095455E-9</v>
      </c>
    </row>
    <row r="3607" spans="98:170" x14ac:dyDescent="0.25">
      <c r="CT3607" s="86" t="s">
        <v>155</v>
      </c>
      <c r="CU3607" s="86" t="s">
        <v>691</v>
      </c>
      <c r="CV3607" s="86" t="s">
        <v>293</v>
      </c>
      <c r="CW3607" s="86">
        <v>2027</v>
      </c>
      <c r="CX3607" s="86">
        <v>3.0019324583269167E-8</v>
      </c>
      <c r="CY3607" s="86">
        <v>1.5009662291634583E-8</v>
      </c>
      <c r="CZ3607" s="86">
        <v>3.8596274464203203E-8</v>
      </c>
      <c r="DA3607" s="86">
        <v>5.4750346070077658</v>
      </c>
      <c r="DB3607" s="86">
        <v>0.71896016785821304</v>
      </c>
      <c r="DC3607" s="86">
        <v>3.071497198615103</v>
      </c>
      <c r="DD3607" s="86">
        <v>1.684577240534445</v>
      </c>
      <c r="DE3607" s="86">
        <v>0</v>
      </c>
      <c r="DF3607" s="86">
        <v>0</v>
      </c>
      <c r="DG3607" s="86">
        <v>0</v>
      </c>
      <c r="DH3607" s="86">
        <v>2.500568478406428E-5</v>
      </c>
      <c r="DJ3607" s="86">
        <v>1.6435684097239766E-7</v>
      </c>
      <c r="DK3607" s="86">
        <v>0</v>
      </c>
      <c r="DL3607" s="86">
        <v>1.6435684097239766E-7</v>
      </c>
      <c r="DM3607" s="86">
        <v>8.2178420486198829E-8</v>
      </c>
      <c r="DN3607" s="86">
        <v>0</v>
      </c>
      <c r="DO3607" s="86">
        <v>8.2178420486198829E-8</v>
      </c>
      <c r="DP3607" s="86">
        <v>2.1131593839308266E-7</v>
      </c>
      <c r="DQ3607" s="86">
        <v>0</v>
      </c>
      <c r="DR3607" s="86">
        <v>2.1131593839308266E-7</v>
      </c>
      <c r="ER3607" s="86" t="s">
        <v>828</v>
      </c>
      <c r="ES3607" s="86" t="s">
        <v>155</v>
      </c>
      <c r="ET3607" s="86" t="s">
        <v>691</v>
      </c>
      <c r="EU3607" s="86" t="s">
        <v>289</v>
      </c>
      <c r="EV3607" s="86" t="s">
        <v>426</v>
      </c>
      <c r="EW3607" s="86" t="s">
        <v>426</v>
      </c>
      <c r="EX3607" s="86">
        <v>2047</v>
      </c>
      <c r="EY3607" s="86">
        <v>5.6007495527110771E-6</v>
      </c>
      <c r="EZ3607" s="86">
        <v>0</v>
      </c>
      <c r="FA3607" s="86">
        <v>714.33079099999998</v>
      </c>
      <c r="FB3607" s="86">
        <v>4.0007878581809998E-3</v>
      </c>
      <c r="FC3607" s="86">
        <v>2047</v>
      </c>
      <c r="FD3607" s="86" t="s">
        <v>171</v>
      </c>
      <c r="FE3607" s="86">
        <v>8.5749999999999993E-2</v>
      </c>
      <c r="FF3607" s="86">
        <v>30</v>
      </c>
      <c r="FG3607" s="86">
        <v>0</v>
      </c>
      <c r="FH3607" s="86" t="s">
        <v>427</v>
      </c>
      <c r="FI3607" s="86">
        <v>1.2005E-3</v>
      </c>
      <c r="FJ3607" s="86">
        <v>6.7236998380296483E-9</v>
      </c>
      <c r="FK3607" s="86">
        <v>6.0024999999999998E-4</v>
      </c>
      <c r="FL3607" s="86">
        <v>3.3618499190148242E-9</v>
      </c>
      <c r="FM3607" s="86">
        <v>1.5434999999999995E-3</v>
      </c>
      <c r="FN3607" s="86">
        <v>8.6447569346095455E-9</v>
      </c>
    </row>
    <row r="3608" spans="98:170" x14ac:dyDescent="0.25">
      <c r="CT3608" s="86" t="s">
        <v>155</v>
      </c>
      <c r="CU3608" s="86" t="s">
        <v>691</v>
      </c>
      <c r="CV3608" s="86" t="s">
        <v>293</v>
      </c>
      <c r="CW3608" s="86">
        <v>2028</v>
      </c>
      <c r="CX3608" s="86">
        <v>3.0019324583269167E-8</v>
      </c>
      <c r="CY3608" s="86">
        <v>1.5009662291634583E-8</v>
      </c>
      <c r="CZ3608" s="86">
        <v>3.8596274464203203E-8</v>
      </c>
      <c r="DA3608" s="86">
        <v>5.7770153400784574</v>
      </c>
      <c r="DB3608" s="86">
        <v>0.74733835430388695</v>
      </c>
      <c r="DC3608" s="86">
        <v>3.2379513401017181</v>
      </c>
      <c r="DD3608" s="86">
        <v>1.7917256456728421</v>
      </c>
      <c r="DE3608" s="86">
        <v>0</v>
      </c>
      <c r="DF3608" s="86">
        <v>0</v>
      </c>
      <c r="DG3608" s="86">
        <v>0</v>
      </c>
      <c r="DH3608" s="86">
        <v>2.500568478406428E-5</v>
      </c>
      <c r="DJ3608" s="86">
        <v>1.7342209861634034E-7</v>
      </c>
      <c r="DK3608" s="86">
        <v>0</v>
      </c>
      <c r="DL3608" s="86">
        <v>1.7342209861634034E-7</v>
      </c>
      <c r="DM3608" s="86">
        <v>8.6711049308170168E-8</v>
      </c>
      <c r="DN3608" s="86">
        <v>0</v>
      </c>
      <c r="DO3608" s="86">
        <v>8.6711049308170168E-8</v>
      </c>
      <c r="DP3608" s="86">
        <v>2.2297126964958034E-7</v>
      </c>
      <c r="DQ3608" s="86">
        <v>0</v>
      </c>
      <c r="DR3608" s="86">
        <v>2.2297126964958034E-7</v>
      </c>
      <c r="ER3608" s="86" t="s">
        <v>828</v>
      </c>
      <c r="ES3608" s="86" t="s">
        <v>155</v>
      </c>
      <c r="ET3608" s="86" t="s">
        <v>691</v>
      </c>
      <c r="EU3608" s="86" t="s">
        <v>289</v>
      </c>
      <c r="EV3608" s="86" t="s">
        <v>426</v>
      </c>
      <c r="EW3608" s="86" t="s">
        <v>426</v>
      </c>
      <c r="EX3608" s="86">
        <v>2048</v>
      </c>
      <c r="EY3608" s="86">
        <v>5.6007495527110771E-6</v>
      </c>
      <c r="EZ3608" s="86">
        <v>0</v>
      </c>
      <c r="FA3608" s="86">
        <v>714.33079099999998</v>
      </c>
      <c r="FB3608" s="86">
        <v>4.0007878581809998E-3</v>
      </c>
      <c r="FC3608" s="86">
        <v>2048</v>
      </c>
      <c r="FD3608" s="86" t="s">
        <v>171</v>
      </c>
      <c r="FE3608" s="86">
        <v>8.5749999999999993E-2</v>
      </c>
      <c r="FF3608" s="86">
        <v>30</v>
      </c>
      <c r="FG3608" s="86">
        <v>0</v>
      </c>
      <c r="FH3608" s="86" t="s">
        <v>427</v>
      </c>
      <c r="FI3608" s="86">
        <v>1.2005E-3</v>
      </c>
      <c r="FJ3608" s="86">
        <v>6.7236998380296483E-9</v>
      </c>
      <c r="FK3608" s="86">
        <v>6.0024999999999998E-4</v>
      </c>
      <c r="FL3608" s="86">
        <v>3.3618499190148242E-9</v>
      </c>
      <c r="FM3608" s="86">
        <v>1.5434999999999995E-3</v>
      </c>
      <c r="FN3608" s="86">
        <v>8.6447569346095455E-9</v>
      </c>
    </row>
    <row r="3609" spans="98:170" x14ac:dyDescent="0.25">
      <c r="CT3609" s="86" t="s">
        <v>155</v>
      </c>
      <c r="CU3609" s="86" t="s">
        <v>691</v>
      </c>
      <c r="CV3609" s="86" t="s">
        <v>293</v>
      </c>
      <c r="CW3609" s="86">
        <v>2029</v>
      </c>
      <c r="CX3609" s="86">
        <v>3.0019324583269167E-8</v>
      </c>
      <c r="CY3609" s="86">
        <v>1.5009662291634583E-8</v>
      </c>
      <c r="CZ3609" s="86">
        <v>3.8596274464203203E-8</v>
      </c>
      <c r="DA3609" s="86">
        <v>5.7770153400784574</v>
      </c>
      <c r="DB3609" s="86">
        <v>0.74733835430388695</v>
      </c>
      <c r="DC3609" s="86">
        <v>3.2379513401017181</v>
      </c>
      <c r="DD3609" s="86">
        <v>1.7917256456728421</v>
      </c>
      <c r="DE3609" s="86">
        <v>0</v>
      </c>
      <c r="DF3609" s="86">
        <v>0</v>
      </c>
      <c r="DG3609" s="86">
        <v>0</v>
      </c>
      <c r="DH3609" s="86">
        <v>2.500568478406428E-5</v>
      </c>
      <c r="DJ3609" s="86">
        <v>1.7342209861634034E-7</v>
      </c>
      <c r="DK3609" s="86">
        <v>0</v>
      </c>
      <c r="DL3609" s="86">
        <v>1.7342209861634034E-7</v>
      </c>
      <c r="DM3609" s="86">
        <v>8.6711049308170168E-8</v>
      </c>
      <c r="DN3609" s="86">
        <v>0</v>
      </c>
      <c r="DO3609" s="86">
        <v>8.6711049308170168E-8</v>
      </c>
      <c r="DP3609" s="86">
        <v>2.2297126964958034E-7</v>
      </c>
      <c r="DQ3609" s="86">
        <v>0</v>
      </c>
      <c r="DR3609" s="86">
        <v>2.2297126964958034E-7</v>
      </c>
      <c r="ER3609" s="86" t="s">
        <v>828</v>
      </c>
      <c r="ES3609" s="86" t="s">
        <v>155</v>
      </c>
      <c r="ET3609" s="86" t="s">
        <v>691</v>
      </c>
      <c r="EU3609" s="86" t="s">
        <v>289</v>
      </c>
      <c r="EV3609" s="86" t="s">
        <v>426</v>
      </c>
      <c r="EW3609" s="86" t="s">
        <v>426</v>
      </c>
      <c r="EX3609" s="86">
        <v>2049</v>
      </c>
      <c r="EY3609" s="86">
        <v>5.6007495527110771E-6</v>
      </c>
      <c r="EZ3609" s="86">
        <v>0</v>
      </c>
      <c r="FA3609" s="86">
        <v>714.33079099999998</v>
      </c>
      <c r="FB3609" s="86">
        <v>4.0007878581809998E-3</v>
      </c>
      <c r="FC3609" s="86">
        <v>2049</v>
      </c>
      <c r="FD3609" s="86" t="s">
        <v>171</v>
      </c>
      <c r="FE3609" s="86">
        <v>8.5749999999999993E-2</v>
      </c>
      <c r="FF3609" s="86">
        <v>30</v>
      </c>
      <c r="FG3609" s="86">
        <v>0</v>
      </c>
      <c r="FH3609" s="86" t="s">
        <v>427</v>
      </c>
      <c r="FI3609" s="86">
        <v>1.2005E-3</v>
      </c>
      <c r="FJ3609" s="86">
        <v>6.7236998380296483E-9</v>
      </c>
      <c r="FK3609" s="86">
        <v>6.0024999999999998E-4</v>
      </c>
      <c r="FL3609" s="86">
        <v>3.3618499190148242E-9</v>
      </c>
      <c r="FM3609" s="86">
        <v>1.5434999999999995E-3</v>
      </c>
      <c r="FN3609" s="86">
        <v>8.6447569346095455E-9</v>
      </c>
    </row>
    <row r="3610" spans="98:170" x14ac:dyDescent="0.25">
      <c r="CT3610" s="86" t="s">
        <v>155</v>
      </c>
      <c r="CU3610" s="86" t="s">
        <v>691</v>
      </c>
      <c r="CV3610" s="86" t="s">
        <v>293</v>
      </c>
      <c r="CW3610" s="86">
        <v>2030</v>
      </c>
      <c r="CX3610" s="86">
        <v>3.0019324583269167E-8</v>
      </c>
      <c r="CY3610" s="86">
        <v>1.5009662291634583E-8</v>
      </c>
      <c r="CZ3610" s="86">
        <v>3.8596274464203203E-8</v>
      </c>
      <c r="DA3610" s="86">
        <v>5.7770153400784574</v>
      </c>
      <c r="DB3610" s="86">
        <v>0.74733835430388695</v>
      </c>
      <c r="DC3610" s="86">
        <v>3.2379513401017181</v>
      </c>
      <c r="DD3610" s="86">
        <v>1.7917256456728421</v>
      </c>
      <c r="DE3610" s="86">
        <v>0</v>
      </c>
      <c r="DF3610" s="86">
        <v>0</v>
      </c>
      <c r="DG3610" s="86">
        <v>0</v>
      </c>
      <c r="DH3610" s="86">
        <v>2.500568478406428E-5</v>
      </c>
      <c r="DJ3610" s="86">
        <v>1.7342209861634034E-7</v>
      </c>
      <c r="DK3610" s="86">
        <v>0</v>
      </c>
      <c r="DL3610" s="86">
        <v>1.7342209861634034E-7</v>
      </c>
      <c r="DM3610" s="86">
        <v>8.6711049308170168E-8</v>
      </c>
      <c r="DN3610" s="86">
        <v>0</v>
      </c>
      <c r="DO3610" s="86">
        <v>8.6711049308170168E-8</v>
      </c>
      <c r="DP3610" s="86">
        <v>2.2297126964958034E-7</v>
      </c>
      <c r="DQ3610" s="86">
        <v>0</v>
      </c>
      <c r="DR3610" s="86">
        <v>2.2297126964958034E-7</v>
      </c>
      <c r="ER3610" s="86" t="s">
        <v>828</v>
      </c>
      <c r="ES3610" s="86" t="s">
        <v>155</v>
      </c>
      <c r="ET3610" s="86" t="s">
        <v>691</v>
      </c>
      <c r="EU3610" s="86" t="s">
        <v>289</v>
      </c>
      <c r="EV3610" s="86" t="s">
        <v>426</v>
      </c>
      <c r="EW3610" s="86" t="s">
        <v>426</v>
      </c>
      <c r="EX3610" s="86">
        <v>2050</v>
      </c>
      <c r="EY3610" s="86">
        <v>5.6007495527110771E-6</v>
      </c>
      <c r="EZ3610" s="86">
        <v>0</v>
      </c>
      <c r="FA3610" s="86">
        <v>714.33079099999998</v>
      </c>
      <c r="FB3610" s="86">
        <v>4.0007878581809998E-3</v>
      </c>
      <c r="FC3610" s="86">
        <v>2050</v>
      </c>
      <c r="FD3610" s="86" t="s">
        <v>171</v>
      </c>
      <c r="FE3610" s="86">
        <v>8.5749999999999993E-2</v>
      </c>
      <c r="FF3610" s="86">
        <v>30</v>
      </c>
      <c r="FG3610" s="86">
        <v>0</v>
      </c>
      <c r="FH3610" s="86" t="s">
        <v>427</v>
      </c>
      <c r="FI3610" s="86">
        <v>0</v>
      </c>
      <c r="FJ3610" s="86">
        <v>0</v>
      </c>
      <c r="FK3610" s="86">
        <v>6.0024999999999998E-4</v>
      </c>
      <c r="FL3610" s="86">
        <v>3.3618499190148242E-9</v>
      </c>
      <c r="FM3610" s="86">
        <v>1.5434999999999995E-3</v>
      </c>
      <c r="FN3610" s="86">
        <v>8.6447569346095455E-9</v>
      </c>
    </row>
    <row r="3611" spans="98:170" x14ac:dyDescent="0.25">
      <c r="CT3611" s="86" t="s">
        <v>155</v>
      </c>
      <c r="CU3611" s="86" t="s">
        <v>691</v>
      </c>
      <c r="CV3611" s="86" t="s">
        <v>293</v>
      </c>
      <c r="CW3611" s="86">
        <v>2031</v>
      </c>
      <c r="CX3611" s="86">
        <v>3.0019324583269167E-8</v>
      </c>
      <c r="CY3611" s="86">
        <v>1.5009662291634583E-8</v>
      </c>
      <c r="CZ3611" s="86">
        <v>3.8596274464203203E-8</v>
      </c>
      <c r="DA3611" s="86">
        <v>5.7770153400784574</v>
      </c>
      <c r="DB3611" s="86">
        <v>0.74733835430388695</v>
      </c>
      <c r="DC3611" s="86">
        <v>3.2379513401017181</v>
      </c>
      <c r="DD3611" s="86">
        <v>1.7917256456728421</v>
      </c>
      <c r="DE3611" s="86">
        <v>0</v>
      </c>
      <c r="DF3611" s="86">
        <v>0</v>
      </c>
      <c r="DG3611" s="86">
        <v>0</v>
      </c>
      <c r="DH3611" s="86">
        <v>2.500568478406428E-5</v>
      </c>
      <c r="DJ3611" s="86">
        <v>1.7342209861634034E-7</v>
      </c>
      <c r="DK3611" s="86">
        <v>0</v>
      </c>
      <c r="DL3611" s="86">
        <v>1.7342209861634034E-7</v>
      </c>
      <c r="DM3611" s="86">
        <v>8.6711049308170168E-8</v>
      </c>
      <c r="DN3611" s="86">
        <v>0</v>
      </c>
      <c r="DO3611" s="86">
        <v>8.6711049308170168E-8</v>
      </c>
      <c r="DP3611" s="86">
        <v>2.2297126964958034E-7</v>
      </c>
      <c r="DQ3611" s="86">
        <v>0</v>
      </c>
      <c r="DR3611" s="86">
        <v>2.2297126964958034E-7</v>
      </c>
      <c r="ER3611" s="86" t="s">
        <v>828</v>
      </c>
      <c r="ES3611" s="86" t="s">
        <v>155</v>
      </c>
      <c r="ET3611" s="86" t="s">
        <v>691</v>
      </c>
      <c r="EU3611" s="86" t="s">
        <v>289</v>
      </c>
      <c r="EV3611" s="86" t="s">
        <v>426</v>
      </c>
      <c r="EW3611" s="86" t="s">
        <v>426</v>
      </c>
      <c r="EX3611" s="86">
        <v>2051</v>
      </c>
      <c r="EY3611" s="86">
        <v>5.6007495527110771E-6</v>
      </c>
      <c r="EZ3611" s="86">
        <v>0</v>
      </c>
      <c r="FA3611" s="86">
        <v>714.33079099999998</v>
      </c>
      <c r="FB3611" s="86">
        <v>4.0007878581809998E-3</v>
      </c>
      <c r="FC3611" s="86">
        <v>2051</v>
      </c>
      <c r="FD3611" s="86" t="s">
        <v>171</v>
      </c>
      <c r="FE3611" s="86">
        <v>8.5749999999999993E-2</v>
      </c>
      <c r="FF3611" s="86">
        <v>30</v>
      </c>
      <c r="FG3611" s="86">
        <v>0</v>
      </c>
      <c r="FH3611" s="86" t="s">
        <v>427</v>
      </c>
      <c r="FI3611" s="86">
        <v>0</v>
      </c>
      <c r="FJ3611" s="86">
        <v>0</v>
      </c>
      <c r="FK3611" s="86">
        <v>0</v>
      </c>
      <c r="FL3611" s="86">
        <v>0</v>
      </c>
      <c r="FM3611" s="86">
        <v>1.5434999999999995E-3</v>
      </c>
      <c r="FN3611" s="86">
        <v>8.6447569346095455E-9</v>
      </c>
    </row>
    <row r="3612" spans="98:170" x14ac:dyDescent="0.25">
      <c r="CT3612" s="86" t="s">
        <v>155</v>
      </c>
      <c r="CU3612" s="86" t="s">
        <v>691</v>
      </c>
      <c r="CV3612" s="86" t="s">
        <v>293</v>
      </c>
      <c r="CW3612" s="86">
        <v>2032</v>
      </c>
      <c r="CX3612" s="86">
        <v>3.0019324583269167E-8</v>
      </c>
      <c r="CY3612" s="86">
        <v>1.5009662291634583E-8</v>
      </c>
      <c r="CZ3612" s="86">
        <v>3.8596274464203203E-8</v>
      </c>
      <c r="DA3612" s="86">
        <v>5.7770153400784574</v>
      </c>
      <c r="DB3612" s="86">
        <v>0.74733835430388695</v>
      </c>
      <c r="DC3612" s="86">
        <v>3.2379513401017181</v>
      </c>
      <c r="DD3612" s="86">
        <v>1.7917256456728421</v>
      </c>
      <c r="DE3612" s="86">
        <v>0</v>
      </c>
      <c r="DF3612" s="86">
        <v>0</v>
      </c>
      <c r="DG3612" s="86">
        <v>0</v>
      </c>
      <c r="DH3612" s="86">
        <v>2.500568478406428E-5</v>
      </c>
      <c r="DJ3612" s="86">
        <v>1.7342209861634034E-7</v>
      </c>
      <c r="DK3612" s="86">
        <v>0</v>
      </c>
      <c r="DL3612" s="86">
        <v>1.7342209861634034E-7</v>
      </c>
      <c r="DM3612" s="86">
        <v>8.6711049308170168E-8</v>
      </c>
      <c r="DN3612" s="86">
        <v>0</v>
      </c>
      <c r="DO3612" s="86">
        <v>8.6711049308170168E-8</v>
      </c>
      <c r="DP3612" s="86">
        <v>2.2297126964958034E-7</v>
      </c>
      <c r="DQ3612" s="86">
        <v>0</v>
      </c>
      <c r="DR3612" s="86">
        <v>2.2297126964958034E-7</v>
      </c>
      <c r="ER3612" s="86" t="s">
        <v>828</v>
      </c>
      <c r="ES3612" s="86" t="s">
        <v>155</v>
      </c>
      <c r="ET3612" s="86" t="s">
        <v>691</v>
      </c>
      <c r="EU3612" s="86" t="s">
        <v>294</v>
      </c>
      <c r="EV3612" s="86" t="s">
        <v>426</v>
      </c>
      <c r="EW3612" s="86" t="s">
        <v>426</v>
      </c>
      <c r="EX3612" s="86">
        <v>2021</v>
      </c>
      <c r="EY3612" s="86">
        <v>4.0786879490555103E-5</v>
      </c>
      <c r="EZ3612" s="86">
        <v>0</v>
      </c>
      <c r="FA3612" s="86">
        <v>714.33079099999998</v>
      </c>
      <c r="FB3612" s="86">
        <v>2.9135323888909902E-2</v>
      </c>
      <c r="FC3612" s="86">
        <v>2021</v>
      </c>
      <c r="FD3612" s="86" t="s">
        <v>171</v>
      </c>
      <c r="FE3612" s="86">
        <v>8.5749999999999993E-2</v>
      </c>
      <c r="FF3612" s="86">
        <v>30</v>
      </c>
      <c r="FG3612" s="86">
        <v>0</v>
      </c>
      <c r="FH3612" s="86" t="s">
        <v>427</v>
      </c>
      <c r="FI3612" s="86">
        <v>1.2005E-3</v>
      </c>
      <c r="FJ3612" s="86">
        <v>4.89646488284114E-8</v>
      </c>
      <c r="FK3612" s="86">
        <v>6.0024999999999998E-4</v>
      </c>
      <c r="FL3612" s="86">
        <v>2.44823244142057E-8</v>
      </c>
      <c r="FM3612" s="86">
        <v>0</v>
      </c>
      <c r="FN3612" s="86">
        <v>0</v>
      </c>
    </row>
    <row r="3613" spans="98:170" x14ac:dyDescent="0.25">
      <c r="CT3613" s="86" t="s">
        <v>155</v>
      </c>
      <c r="CU3613" s="86" t="s">
        <v>691</v>
      </c>
      <c r="CV3613" s="86" t="s">
        <v>293</v>
      </c>
      <c r="CW3613" s="86">
        <v>2033</v>
      </c>
      <c r="CX3613" s="86">
        <v>3.0019324583269167E-8</v>
      </c>
      <c r="CY3613" s="86">
        <v>1.5009662291634583E-8</v>
      </c>
      <c r="CZ3613" s="86">
        <v>3.8596274464203203E-8</v>
      </c>
      <c r="DA3613" s="86">
        <v>6.1205037377421743</v>
      </c>
      <c r="DB3613" s="86">
        <v>0.7788508108686224</v>
      </c>
      <c r="DC3613" s="86">
        <v>3.4265150031539302</v>
      </c>
      <c r="DD3613" s="86">
        <v>1.915137923719616</v>
      </c>
      <c r="DE3613" s="86">
        <v>0</v>
      </c>
      <c r="DF3613" s="86">
        <v>0</v>
      </c>
      <c r="DG3613" s="86">
        <v>0</v>
      </c>
      <c r="DH3613" s="86">
        <v>2.500568478406428E-5</v>
      </c>
      <c r="DJ3613" s="86">
        <v>1.8373338831639447E-7</v>
      </c>
      <c r="DK3613" s="86">
        <v>0</v>
      </c>
      <c r="DL3613" s="86">
        <v>1.8373338831639447E-7</v>
      </c>
      <c r="DM3613" s="86">
        <v>9.1866694158197233E-8</v>
      </c>
      <c r="DN3613" s="86">
        <v>0</v>
      </c>
      <c r="DO3613" s="86">
        <v>9.1866694158197233E-8</v>
      </c>
      <c r="DP3613" s="86">
        <v>2.3622864212107853E-7</v>
      </c>
      <c r="DQ3613" s="86">
        <v>0</v>
      </c>
      <c r="DR3613" s="86">
        <v>2.3622864212107853E-7</v>
      </c>
      <c r="ER3613" s="86" t="s">
        <v>828</v>
      </c>
      <c r="ES3613" s="86" t="s">
        <v>155</v>
      </c>
      <c r="ET3613" s="86" t="s">
        <v>691</v>
      </c>
      <c r="EU3613" s="86" t="s">
        <v>294</v>
      </c>
      <c r="EV3613" s="86" t="s">
        <v>426</v>
      </c>
      <c r="EW3613" s="86" t="s">
        <v>426</v>
      </c>
      <c r="EX3613" s="86">
        <v>2022</v>
      </c>
      <c r="EY3613" s="86">
        <v>4.0786879490555103E-5</v>
      </c>
      <c r="EZ3613" s="86">
        <v>0</v>
      </c>
      <c r="FA3613" s="86">
        <v>714.33079099999998</v>
      </c>
      <c r="FB3613" s="86">
        <v>2.9135323888909902E-2</v>
      </c>
      <c r="FC3613" s="86">
        <v>2022</v>
      </c>
      <c r="FD3613" s="86" t="s">
        <v>171</v>
      </c>
      <c r="FE3613" s="86">
        <v>8.5749999999999993E-2</v>
      </c>
      <c r="FF3613" s="86">
        <v>30</v>
      </c>
      <c r="FG3613" s="86">
        <v>0</v>
      </c>
      <c r="FH3613" s="86" t="s">
        <v>427</v>
      </c>
      <c r="FI3613" s="86">
        <v>1.2005E-3</v>
      </c>
      <c r="FJ3613" s="86">
        <v>4.89646488284114E-8</v>
      </c>
      <c r="FK3613" s="86">
        <v>6.0024999999999998E-4</v>
      </c>
      <c r="FL3613" s="86">
        <v>2.44823244142057E-8</v>
      </c>
      <c r="FM3613" s="86">
        <v>1.5434999999999995E-3</v>
      </c>
      <c r="FN3613" s="86">
        <v>6.2954548493671777E-8</v>
      </c>
    </row>
    <row r="3614" spans="98:170" x14ac:dyDescent="0.25">
      <c r="CT3614" s="86" t="s">
        <v>155</v>
      </c>
      <c r="CU3614" s="86" t="s">
        <v>691</v>
      </c>
      <c r="CV3614" s="86" t="s">
        <v>293</v>
      </c>
      <c r="CW3614" s="86">
        <v>2034</v>
      </c>
      <c r="CX3614" s="86">
        <v>3.0019324583269167E-8</v>
      </c>
      <c r="CY3614" s="86">
        <v>1.5009662291634583E-8</v>
      </c>
      <c r="CZ3614" s="86">
        <v>3.8596274464203203E-8</v>
      </c>
      <c r="DA3614" s="86">
        <v>6.1205037377421743</v>
      </c>
      <c r="DB3614" s="86">
        <v>0.7788508108686224</v>
      </c>
      <c r="DC3614" s="86">
        <v>3.4265150031539302</v>
      </c>
      <c r="DD3614" s="86">
        <v>1.915137923719616</v>
      </c>
      <c r="DE3614" s="86">
        <v>0</v>
      </c>
      <c r="DF3614" s="86">
        <v>0</v>
      </c>
      <c r="DG3614" s="86">
        <v>0</v>
      </c>
      <c r="DH3614" s="86">
        <v>2.500568478406428E-5</v>
      </c>
      <c r="DJ3614" s="86">
        <v>1.8373338831639447E-7</v>
      </c>
      <c r="DK3614" s="86">
        <v>0</v>
      </c>
      <c r="DL3614" s="86">
        <v>1.8373338831639447E-7</v>
      </c>
      <c r="DM3614" s="86">
        <v>9.1866694158197233E-8</v>
      </c>
      <c r="DN3614" s="86">
        <v>0</v>
      </c>
      <c r="DO3614" s="86">
        <v>9.1866694158197233E-8</v>
      </c>
      <c r="DP3614" s="86">
        <v>2.3622864212107853E-7</v>
      </c>
      <c r="DQ3614" s="86">
        <v>0</v>
      </c>
      <c r="DR3614" s="86">
        <v>2.3622864212107853E-7</v>
      </c>
      <c r="ER3614" s="86" t="s">
        <v>828</v>
      </c>
      <c r="ES3614" s="86" t="s">
        <v>155</v>
      </c>
      <c r="ET3614" s="86" t="s">
        <v>691</v>
      </c>
      <c r="EU3614" s="86" t="s">
        <v>294</v>
      </c>
      <c r="EV3614" s="86" t="s">
        <v>426</v>
      </c>
      <c r="EW3614" s="86" t="s">
        <v>426</v>
      </c>
      <c r="EX3614" s="86">
        <v>2023</v>
      </c>
      <c r="EY3614" s="86">
        <v>4.0786879490555103E-5</v>
      </c>
      <c r="EZ3614" s="86">
        <v>0</v>
      </c>
      <c r="FA3614" s="86">
        <v>714.33079099999998</v>
      </c>
      <c r="FB3614" s="86">
        <v>2.9135323888909902E-2</v>
      </c>
      <c r="FC3614" s="86">
        <v>2023</v>
      </c>
      <c r="FD3614" s="86" t="s">
        <v>171</v>
      </c>
      <c r="FE3614" s="86">
        <v>8.5749999999999993E-2</v>
      </c>
      <c r="FF3614" s="86">
        <v>30</v>
      </c>
      <c r="FG3614" s="86">
        <v>0</v>
      </c>
      <c r="FH3614" s="86" t="s">
        <v>427</v>
      </c>
      <c r="FI3614" s="86">
        <v>1.2005E-3</v>
      </c>
      <c r="FJ3614" s="86">
        <v>4.89646488284114E-8</v>
      </c>
      <c r="FK3614" s="86">
        <v>6.0024999999999998E-4</v>
      </c>
      <c r="FL3614" s="86">
        <v>2.44823244142057E-8</v>
      </c>
      <c r="FM3614" s="86">
        <v>1.5434999999999995E-3</v>
      </c>
      <c r="FN3614" s="86">
        <v>6.2954548493671777E-8</v>
      </c>
    </row>
    <row r="3615" spans="98:170" x14ac:dyDescent="0.25">
      <c r="CT3615" s="86" t="s">
        <v>155</v>
      </c>
      <c r="CU3615" s="86" t="s">
        <v>691</v>
      </c>
      <c r="CV3615" s="86" t="s">
        <v>293</v>
      </c>
      <c r="CW3615" s="86">
        <v>2035</v>
      </c>
      <c r="CX3615" s="86">
        <v>3.0019324583269167E-8</v>
      </c>
      <c r="CY3615" s="86">
        <v>1.5009662291634583E-8</v>
      </c>
      <c r="CZ3615" s="86">
        <v>3.8596274464203203E-8</v>
      </c>
      <c r="DA3615" s="86">
        <v>6.1205037377421743</v>
      </c>
      <c r="DB3615" s="86">
        <v>0.7788508108686224</v>
      </c>
      <c r="DC3615" s="86">
        <v>3.4265150031539302</v>
      </c>
      <c r="DD3615" s="86">
        <v>1.915137923719616</v>
      </c>
      <c r="DE3615" s="86">
        <v>0</v>
      </c>
      <c r="DF3615" s="86">
        <v>0</v>
      </c>
      <c r="DG3615" s="86">
        <v>0</v>
      </c>
      <c r="DH3615" s="86">
        <v>2.500568478406428E-5</v>
      </c>
      <c r="DJ3615" s="86">
        <v>1.8373338831639447E-7</v>
      </c>
      <c r="DK3615" s="86">
        <v>0</v>
      </c>
      <c r="DL3615" s="86">
        <v>1.8373338831639447E-7</v>
      </c>
      <c r="DM3615" s="86">
        <v>9.1866694158197233E-8</v>
      </c>
      <c r="DN3615" s="86">
        <v>0</v>
      </c>
      <c r="DO3615" s="86">
        <v>9.1866694158197233E-8</v>
      </c>
      <c r="DP3615" s="86">
        <v>2.3622864212107853E-7</v>
      </c>
      <c r="DQ3615" s="86">
        <v>0</v>
      </c>
      <c r="DR3615" s="86">
        <v>2.3622864212107853E-7</v>
      </c>
      <c r="ER3615" s="86" t="s">
        <v>828</v>
      </c>
      <c r="ES3615" s="86" t="s">
        <v>155</v>
      </c>
      <c r="ET3615" s="86" t="s">
        <v>691</v>
      </c>
      <c r="EU3615" s="86" t="s">
        <v>294</v>
      </c>
      <c r="EV3615" s="86" t="s">
        <v>426</v>
      </c>
      <c r="EW3615" s="86" t="s">
        <v>426</v>
      </c>
      <c r="EX3615" s="86">
        <v>2024</v>
      </c>
      <c r="EY3615" s="86">
        <v>4.0786879490555103E-5</v>
      </c>
      <c r="EZ3615" s="86">
        <v>0</v>
      </c>
      <c r="FA3615" s="86">
        <v>714.33079099999998</v>
      </c>
      <c r="FB3615" s="86">
        <v>2.9135323888909902E-2</v>
      </c>
      <c r="FC3615" s="86">
        <v>2024</v>
      </c>
      <c r="FD3615" s="86" t="s">
        <v>171</v>
      </c>
      <c r="FE3615" s="86">
        <v>8.5749999999999993E-2</v>
      </c>
      <c r="FF3615" s="86">
        <v>30</v>
      </c>
      <c r="FG3615" s="86">
        <v>0</v>
      </c>
      <c r="FH3615" s="86" t="s">
        <v>427</v>
      </c>
      <c r="FI3615" s="86">
        <v>1.2005E-3</v>
      </c>
      <c r="FJ3615" s="86">
        <v>4.89646488284114E-8</v>
      </c>
      <c r="FK3615" s="86">
        <v>6.0024999999999998E-4</v>
      </c>
      <c r="FL3615" s="86">
        <v>2.44823244142057E-8</v>
      </c>
      <c r="FM3615" s="86">
        <v>1.5434999999999995E-3</v>
      </c>
      <c r="FN3615" s="86">
        <v>6.2954548493671777E-8</v>
      </c>
    </row>
    <row r="3616" spans="98:170" x14ac:dyDescent="0.25">
      <c r="CT3616" s="86" t="s">
        <v>155</v>
      </c>
      <c r="CU3616" s="86" t="s">
        <v>691</v>
      </c>
      <c r="CV3616" s="86" t="s">
        <v>293</v>
      </c>
      <c r="CW3616" s="86">
        <v>2036</v>
      </c>
      <c r="CX3616" s="86">
        <v>3.0019324583269167E-8</v>
      </c>
      <c r="CY3616" s="86">
        <v>1.5009662291634583E-8</v>
      </c>
      <c r="CZ3616" s="86">
        <v>3.8596274464203203E-8</v>
      </c>
      <c r="DA3616" s="86">
        <v>6.1205037377421743</v>
      </c>
      <c r="DB3616" s="86">
        <v>0.7788508108686224</v>
      </c>
      <c r="DC3616" s="86">
        <v>3.4265150031539302</v>
      </c>
      <c r="DD3616" s="86">
        <v>1.915137923719616</v>
      </c>
      <c r="DE3616" s="86">
        <v>0</v>
      </c>
      <c r="DF3616" s="86">
        <v>0</v>
      </c>
      <c r="DG3616" s="86">
        <v>0</v>
      </c>
      <c r="DH3616" s="86">
        <v>2.500568478406428E-5</v>
      </c>
      <c r="DJ3616" s="86">
        <v>1.8373338831639447E-7</v>
      </c>
      <c r="DK3616" s="86">
        <v>0</v>
      </c>
      <c r="DL3616" s="86">
        <v>1.8373338831639447E-7</v>
      </c>
      <c r="DM3616" s="86">
        <v>9.1866694158197233E-8</v>
      </c>
      <c r="DN3616" s="86">
        <v>0</v>
      </c>
      <c r="DO3616" s="86">
        <v>9.1866694158197233E-8</v>
      </c>
      <c r="DP3616" s="86">
        <v>2.3622864212107853E-7</v>
      </c>
      <c r="DQ3616" s="86">
        <v>0</v>
      </c>
      <c r="DR3616" s="86">
        <v>2.3622864212107853E-7</v>
      </c>
      <c r="ER3616" s="86" t="s">
        <v>828</v>
      </c>
      <c r="ES3616" s="86" t="s">
        <v>155</v>
      </c>
      <c r="ET3616" s="86" t="s">
        <v>691</v>
      </c>
      <c r="EU3616" s="86" t="s">
        <v>294</v>
      </c>
      <c r="EV3616" s="86" t="s">
        <v>426</v>
      </c>
      <c r="EW3616" s="86" t="s">
        <v>426</v>
      </c>
      <c r="EX3616" s="86">
        <v>2025</v>
      </c>
      <c r="EY3616" s="86">
        <v>4.0786879490555103E-5</v>
      </c>
      <c r="EZ3616" s="86">
        <v>0</v>
      </c>
      <c r="FA3616" s="86">
        <v>714.33079099999998</v>
      </c>
      <c r="FB3616" s="86">
        <v>2.9135323888909902E-2</v>
      </c>
      <c r="FC3616" s="86">
        <v>2025</v>
      </c>
      <c r="FD3616" s="86" t="s">
        <v>171</v>
      </c>
      <c r="FE3616" s="86">
        <v>8.5749999999999993E-2</v>
      </c>
      <c r="FF3616" s="86">
        <v>30</v>
      </c>
      <c r="FG3616" s="86">
        <v>0</v>
      </c>
      <c r="FH3616" s="86" t="s">
        <v>427</v>
      </c>
      <c r="FI3616" s="86">
        <v>1.2005E-3</v>
      </c>
      <c r="FJ3616" s="86">
        <v>4.89646488284114E-8</v>
      </c>
      <c r="FK3616" s="86">
        <v>6.0024999999999998E-4</v>
      </c>
      <c r="FL3616" s="86">
        <v>2.44823244142057E-8</v>
      </c>
      <c r="FM3616" s="86">
        <v>1.5434999999999995E-3</v>
      </c>
      <c r="FN3616" s="86">
        <v>6.2954548493671777E-8</v>
      </c>
    </row>
    <row r="3617" spans="98:170" x14ac:dyDescent="0.25">
      <c r="CT3617" s="86" t="s">
        <v>155</v>
      </c>
      <c r="CU3617" s="86" t="s">
        <v>691</v>
      </c>
      <c r="CV3617" s="86" t="s">
        <v>293</v>
      </c>
      <c r="CW3617" s="86">
        <v>2037</v>
      </c>
      <c r="CX3617" s="86">
        <v>3.0019324583269167E-8</v>
      </c>
      <c r="CY3617" s="86">
        <v>1.5009662291634583E-8</v>
      </c>
      <c r="CZ3617" s="86">
        <v>3.8596274464203203E-8</v>
      </c>
      <c r="DA3617" s="86">
        <v>6.1205037377421743</v>
      </c>
      <c r="DB3617" s="86">
        <v>0.7788508108686224</v>
      </c>
      <c r="DC3617" s="86">
        <v>3.4265150031539302</v>
      </c>
      <c r="DD3617" s="86">
        <v>1.915137923719616</v>
      </c>
      <c r="DE3617" s="86">
        <v>0</v>
      </c>
      <c r="DF3617" s="86">
        <v>0</v>
      </c>
      <c r="DG3617" s="86">
        <v>0</v>
      </c>
      <c r="DH3617" s="86">
        <v>2.500568478406428E-5</v>
      </c>
      <c r="DJ3617" s="86">
        <v>1.8373338831639447E-7</v>
      </c>
      <c r="DK3617" s="86">
        <v>0</v>
      </c>
      <c r="DL3617" s="86">
        <v>1.8373338831639447E-7</v>
      </c>
      <c r="DM3617" s="86">
        <v>9.1866694158197233E-8</v>
      </c>
      <c r="DN3617" s="86">
        <v>0</v>
      </c>
      <c r="DO3617" s="86">
        <v>9.1866694158197233E-8</v>
      </c>
      <c r="DP3617" s="86">
        <v>2.3622864212107853E-7</v>
      </c>
      <c r="DQ3617" s="86">
        <v>0</v>
      </c>
      <c r="DR3617" s="86">
        <v>2.3622864212107853E-7</v>
      </c>
      <c r="ER3617" s="86" t="s">
        <v>828</v>
      </c>
      <c r="ES3617" s="86" t="s">
        <v>155</v>
      </c>
      <c r="ET3617" s="86" t="s">
        <v>691</v>
      </c>
      <c r="EU3617" s="86" t="s">
        <v>294</v>
      </c>
      <c r="EV3617" s="86" t="s">
        <v>426</v>
      </c>
      <c r="EW3617" s="86" t="s">
        <v>426</v>
      </c>
      <c r="EX3617" s="86">
        <v>2026</v>
      </c>
      <c r="EY3617" s="86">
        <v>4.0786879490555103E-5</v>
      </c>
      <c r="EZ3617" s="86">
        <v>0</v>
      </c>
      <c r="FA3617" s="86">
        <v>714.33079099999998</v>
      </c>
      <c r="FB3617" s="86">
        <v>2.9135323888909902E-2</v>
      </c>
      <c r="FC3617" s="86">
        <v>2026</v>
      </c>
      <c r="FD3617" s="86" t="s">
        <v>171</v>
      </c>
      <c r="FE3617" s="86">
        <v>8.5749999999999993E-2</v>
      </c>
      <c r="FF3617" s="86">
        <v>30</v>
      </c>
      <c r="FG3617" s="86">
        <v>0</v>
      </c>
      <c r="FH3617" s="86" t="s">
        <v>427</v>
      </c>
      <c r="FI3617" s="86">
        <v>1.2005E-3</v>
      </c>
      <c r="FJ3617" s="86">
        <v>4.89646488284114E-8</v>
      </c>
      <c r="FK3617" s="86">
        <v>6.0024999999999998E-4</v>
      </c>
      <c r="FL3617" s="86">
        <v>2.44823244142057E-8</v>
      </c>
      <c r="FM3617" s="86">
        <v>1.5434999999999995E-3</v>
      </c>
      <c r="FN3617" s="86">
        <v>6.2954548493671777E-8</v>
      </c>
    </row>
    <row r="3618" spans="98:170" x14ac:dyDescent="0.25">
      <c r="CT3618" s="86" t="s">
        <v>155</v>
      </c>
      <c r="CU3618" s="86" t="s">
        <v>691</v>
      </c>
      <c r="CV3618" s="86" t="s">
        <v>293</v>
      </c>
      <c r="CW3618" s="86">
        <v>2038</v>
      </c>
      <c r="CX3618" s="86">
        <v>3.0019324583269167E-8</v>
      </c>
      <c r="CY3618" s="86">
        <v>1.5009662291634583E-8</v>
      </c>
      <c r="CZ3618" s="86">
        <v>3.8596274464203203E-8</v>
      </c>
      <c r="DA3618" s="86">
        <v>6.5028144709637976</v>
      </c>
      <c r="DB3618" s="86">
        <v>0.81303636269304147</v>
      </c>
      <c r="DC3618" s="86">
        <v>3.6355267003048142</v>
      </c>
      <c r="DD3618" s="86">
        <v>2.0542514079659369</v>
      </c>
      <c r="DE3618" s="86">
        <v>0</v>
      </c>
      <c r="DF3618" s="86">
        <v>0</v>
      </c>
      <c r="DG3618" s="86">
        <v>0</v>
      </c>
      <c r="DH3618" s="86">
        <v>2.500568478406428E-5</v>
      </c>
      <c r="DJ3618" s="86">
        <v>1.9521009830864202E-7</v>
      </c>
      <c r="DK3618" s="86">
        <v>0</v>
      </c>
      <c r="DL3618" s="86">
        <v>1.9521009830864202E-7</v>
      </c>
      <c r="DM3618" s="86">
        <v>9.7605049154321011E-8</v>
      </c>
      <c r="DN3618" s="86">
        <v>0</v>
      </c>
      <c r="DO3618" s="86">
        <v>9.7605049154321011E-8</v>
      </c>
      <c r="DP3618" s="86">
        <v>2.5098441211111109E-7</v>
      </c>
      <c r="DQ3618" s="86">
        <v>0</v>
      </c>
      <c r="DR3618" s="86">
        <v>2.5098441211111109E-7</v>
      </c>
      <c r="ER3618" s="86" t="s">
        <v>828</v>
      </c>
      <c r="ES3618" s="86" t="s">
        <v>155</v>
      </c>
      <c r="ET3618" s="86" t="s">
        <v>691</v>
      </c>
      <c r="EU3618" s="86" t="s">
        <v>294</v>
      </c>
      <c r="EV3618" s="86" t="s">
        <v>426</v>
      </c>
      <c r="EW3618" s="86" t="s">
        <v>426</v>
      </c>
      <c r="EX3618" s="86">
        <v>2027</v>
      </c>
      <c r="EY3618" s="86">
        <v>4.0786879490555103E-5</v>
      </c>
      <c r="EZ3618" s="86">
        <v>0</v>
      </c>
      <c r="FA3618" s="86">
        <v>714.33079099999998</v>
      </c>
      <c r="FB3618" s="86">
        <v>2.9135323888909902E-2</v>
      </c>
      <c r="FC3618" s="86">
        <v>2027</v>
      </c>
      <c r="FD3618" s="86" t="s">
        <v>171</v>
      </c>
      <c r="FE3618" s="86">
        <v>8.5749999999999993E-2</v>
      </c>
      <c r="FF3618" s="86">
        <v>30</v>
      </c>
      <c r="FG3618" s="86">
        <v>0</v>
      </c>
      <c r="FH3618" s="86" t="s">
        <v>427</v>
      </c>
      <c r="FI3618" s="86">
        <v>1.2005E-3</v>
      </c>
      <c r="FJ3618" s="86">
        <v>4.89646488284114E-8</v>
      </c>
      <c r="FK3618" s="86">
        <v>6.0024999999999998E-4</v>
      </c>
      <c r="FL3618" s="86">
        <v>2.44823244142057E-8</v>
      </c>
      <c r="FM3618" s="86">
        <v>1.5434999999999995E-3</v>
      </c>
      <c r="FN3618" s="86">
        <v>6.2954548493671777E-8</v>
      </c>
    </row>
    <row r="3619" spans="98:170" x14ac:dyDescent="0.25">
      <c r="CT3619" s="86" t="s">
        <v>155</v>
      </c>
      <c r="CU3619" s="86" t="s">
        <v>691</v>
      </c>
      <c r="CV3619" s="86" t="s">
        <v>293</v>
      </c>
      <c r="CW3619" s="86">
        <v>2039</v>
      </c>
      <c r="CX3619" s="86">
        <v>3.0019324583269167E-8</v>
      </c>
      <c r="CY3619" s="86">
        <v>1.5009662291634583E-8</v>
      </c>
      <c r="CZ3619" s="86">
        <v>3.8596274464203203E-8</v>
      </c>
      <c r="DA3619" s="86">
        <v>6.5028144709637976</v>
      </c>
      <c r="DB3619" s="86">
        <v>0.81303636269304147</v>
      </c>
      <c r="DC3619" s="86">
        <v>3.6355267003048142</v>
      </c>
      <c r="DD3619" s="86">
        <v>2.0542514079659369</v>
      </c>
      <c r="DE3619" s="86">
        <v>0</v>
      </c>
      <c r="DF3619" s="86">
        <v>0</v>
      </c>
      <c r="DG3619" s="86">
        <v>0</v>
      </c>
      <c r="DH3619" s="86">
        <v>2.500568478406428E-5</v>
      </c>
      <c r="DJ3619" s="86">
        <v>1.9521009830864202E-7</v>
      </c>
      <c r="DK3619" s="86">
        <v>0</v>
      </c>
      <c r="DL3619" s="86">
        <v>1.9521009830864202E-7</v>
      </c>
      <c r="DM3619" s="86">
        <v>9.7605049154321011E-8</v>
      </c>
      <c r="DN3619" s="86">
        <v>0</v>
      </c>
      <c r="DO3619" s="86">
        <v>9.7605049154321011E-8</v>
      </c>
      <c r="DP3619" s="86">
        <v>2.5098441211111109E-7</v>
      </c>
      <c r="DQ3619" s="86">
        <v>0</v>
      </c>
      <c r="DR3619" s="86">
        <v>2.5098441211111109E-7</v>
      </c>
      <c r="ER3619" s="86" t="s">
        <v>828</v>
      </c>
      <c r="ES3619" s="86" t="s">
        <v>155</v>
      </c>
      <c r="ET3619" s="86" t="s">
        <v>691</v>
      </c>
      <c r="EU3619" s="86" t="s">
        <v>294</v>
      </c>
      <c r="EV3619" s="86" t="s">
        <v>426</v>
      </c>
      <c r="EW3619" s="86" t="s">
        <v>426</v>
      </c>
      <c r="EX3619" s="86">
        <v>2028</v>
      </c>
      <c r="EY3619" s="86">
        <v>4.0786879490555103E-5</v>
      </c>
      <c r="EZ3619" s="86">
        <v>0</v>
      </c>
      <c r="FA3619" s="86">
        <v>714.33079099999998</v>
      </c>
      <c r="FB3619" s="86">
        <v>2.9135323888909902E-2</v>
      </c>
      <c r="FC3619" s="86">
        <v>2028</v>
      </c>
      <c r="FD3619" s="86" t="s">
        <v>171</v>
      </c>
      <c r="FE3619" s="86">
        <v>8.5749999999999993E-2</v>
      </c>
      <c r="FF3619" s="86">
        <v>30</v>
      </c>
      <c r="FG3619" s="86">
        <v>0</v>
      </c>
      <c r="FH3619" s="86" t="s">
        <v>427</v>
      </c>
      <c r="FI3619" s="86">
        <v>1.2005E-3</v>
      </c>
      <c r="FJ3619" s="86">
        <v>4.89646488284114E-8</v>
      </c>
      <c r="FK3619" s="86">
        <v>6.0024999999999998E-4</v>
      </c>
      <c r="FL3619" s="86">
        <v>2.44823244142057E-8</v>
      </c>
      <c r="FM3619" s="86">
        <v>1.5434999999999995E-3</v>
      </c>
      <c r="FN3619" s="86">
        <v>6.2954548493671777E-8</v>
      </c>
    </row>
    <row r="3620" spans="98:170" x14ac:dyDescent="0.25">
      <c r="CT3620" s="86" t="s">
        <v>155</v>
      </c>
      <c r="CU3620" s="86" t="s">
        <v>691</v>
      </c>
      <c r="CV3620" s="86" t="s">
        <v>293</v>
      </c>
      <c r="CW3620" s="86">
        <v>2040</v>
      </c>
      <c r="CX3620" s="86">
        <v>3.0019324583269167E-8</v>
      </c>
      <c r="CY3620" s="86">
        <v>1.5009662291634583E-8</v>
      </c>
      <c r="CZ3620" s="86">
        <v>3.8596274464203203E-8</v>
      </c>
      <c r="DA3620" s="86">
        <v>6.5028144709637976</v>
      </c>
      <c r="DB3620" s="86">
        <v>0.81303636269304147</v>
      </c>
      <c r="DC3620" s="86">
        <v>3.6355267003048142</v>
      </c>
      <c r="DD3620" s="86">
        <v>2.0542514079659369</v>
      </c>
      <c r="DE3620" s="86">
        <v>0</v>
      </c>
      <c r="DF3620" s="86">
        <v>0</v>
      </c>
      <c r="DG3620" s="86">
        <v>0</v>
      </c>
      <c r="DH3620" s="86">
        <v>2.500568478406428E-5</v>
      </c>
      <c r="DJ3620" s="86">
        <v>1.9521009830864202E-7</v>
      </c>
      <c r="DK3620" s="86">
        <v>0</v>
      </c>
      <c r="DL3620" s="86">
        <v>1.9521009830864202E-7</v>
      </c>
      <c r="DM3620" s="86">
        <v>9.7605049154321011E-8</v>
      </c>
      <c r="DN3620" s="86">
        <v>0</v>
      </c>
      <c r="DO3620" s="86">
        <v>9.7605049154321011E-8</v>
      </c>
      <c r="DP3620" s="86">
        <v>2.5098441211111109E-7</v>
      </c>
      <c r="DQ3620" s="86">
        <v>0</v>
      </c>
      <c r="DR3620" s="86">
        <v>2.5098441211111109E-7</v>
      </c>
      <c r="ER3620" s="86" t="s">
        <v>828</v>
      </c>
      <c r="ES3620" s="86" t="s">
        <v>155</v>
      </c>
      <c r="ET3620" s="86" t="s">
        <v>691</v>
      </c>
      <c r="EU3620" s="86" t="s">
        <v>294</v>
      </c>
      <c r="EV3620" s="86" t="s">
        <v>426</v>
      </c>
      <c r="EW3620" s="86" t="s">
        <v>426</v>
      </c>
      <c r="EX3620" s="86">
        <v>2029</v>
      </c>
      <c r="EY3620" s="86">
        <v>4.0786879490555103E-5</v>
      </c>
      <c r="EZ3620" s="86">
        <v>0</v>
      </c>
      <c r="FA3620" s="86">
        <v>714.33079099999998</v>
      </c>
      <c r="FB3620" s="86">
        <v>2.9135323888909902E-2</v>
      </c>
      <c r="FC3620" s="86">
        <v>2029</v>
      </c>
      <c r="FD3620" s="86" t="s">
        <v>171</v>
      </c>
      <c r="FE3620" s="86">
        <v>8.5749999999999993E-2</v>
      </c>
      <c r="FF3620" s="86">
        <v>30</v>
      </c>
      <c r="FG3620" s="86">
        <v>0</v>
      </c>
      <c r="FH3620" s="86" t="s">
        <v>427</v>
      </c>
      <c r="FI3620" s="86">
        <v>1.2005E-3</v>
      </c>
      <c r="FJ3620" s="86">
        <v>4.89646488284114E-8</v>
      </c>
      <c r="FK3620" s="86">
        <v>6.0024999999999998E-4</v>
      </c>
      <c r="FL3620" s="86">
        <v>2.44823244142057E-8</v>
      </c>
      <c r="FM3620" s="86">
        <v>1.5434999999999995E-3</v>
      </c>
      <c r="FN3620" s="86">
        <v>6.2954548493671777E-8</v>
      </c>
    </row>
    <row r="3621" spans="98:170" x14ac:dyDescent="0.25">
      <c r="CT3621" s="86" t="s">
        <v>155</v>
      </c>
      <c r="CU3621" s="86" t="s">
        <v>691</v>
      </c>
      <c r="CV3621" s="86" t="s">
        <v>293</v>
      </c>
      <c r="CW3621" s="86">
        <v>2041</v>
      </c>
      <c r="CX3621" s="86">
        <v>3.0019324583269167E-8</v>
      </c>
      <c r="CY3621" s="86">
        <v>1.5009662291634583E-8</v>
      </c>
      <c r="CZ3621" s="86">
        <v>3.8596274464203203E-8</v>
      </c>
      <c r="DA3621" s="86">
        <v>6.5028144709637976</v>
      </c>
      <c r="DB3621" s="86">
        <v>0.81303636269304147</v>
      </c>
      <c r="DC3621" s="86">
        <v>3.6355267003048142</v>
      </c>
      <c r="DD3621" s="86">
        <v>2.0542514079659369</v>
      </c>
      <c r="DE3621" s="86">
        <v>0</v>
      </c>
      <c r="DF3621" s="86">
        <v>0</v>
      </c>
      <c r="DG3621" s="86">
        <v>0</v>
      </c>
      <c r="DH3621" s="86">
        <v>2.500568478406428E-5</v>
      </c>
      <c r="DJ3621" s="86">
        <v>1.9521009830864202E-7</v>
      </c>
      <c r="DK3621" s="86">
        <v>0</v>
      </c>
      <c r="DL3621" s="86">
        <v>1.9521009830864202E-7</v>
      </c>
      <c r="DM3621" s="86">
        <v>9.7605049154321011E-8</v>
      </c>
      <c r="DN3621" s="86">
        <v>0</v>
      </c>
      <c r="DO3621" s="86">
        <v>9.7605049154321011E-8</v>
      </c>
      <c r="DP3621" s="86">
        <v>2.5098441211111109E-7</v>
      </c>
      <c r="DQ3621" s="86">
        <v>0</v>
      </c>
      <c r="DR3621" s="86">
        <v>2.5098441211111109E-7</v>
      </c>
      <c r="ER3621" s="86" t="s">
        <v>828</v>
      </c>
      <c r="ES3621" s="86" t="s">
        <v>155</v>
      </c>
      <c r="ET3621" s="86" t="s">
        <v>691</v>
      </c>
      <c r="EU3621" s="86" t="s">
        <v>294</v>
      </c>
      <c r="EV3621" s="86" t="s">
        <v>426</v>
      </c>
      <c r="EW3621" s="86" t="s">
        <v>426</v>
      </c>
      <c r="EX3621" s="86">
        <v>2030</v>
      </c>
      <c r="EY3621" s="86">
        <v>4.0786879490555103E-5</v>
      </c>
      <c r="EZ3621" s="86">
        <v>0</v>
      </c>
      <c r="FA3621" s="86">
        <v>714.33079099999998</v>
      </c>
      <c r="FB3621" s="86">
        <v>2.9135323888909902E-2</v>
      </c>
      <c r="FC3621" s="86">
        <v>2030</v>
      </c>
      <c r="FD3621" s="86" t="s">
        <v>171</v>
      </c>
      <c r="FE3621" s="86">
        <v>8.5749999999999993E-2</v>
      </c>
      <c r="FF3621" s="86">
        <v>30</v>
      </c>
      <c r="FG3621" s="86">
        <v>0</v>
      </c>
      <c r="FH3621" s="86" t="s">
        <v>427</v>
      </c>
      <c r="FI3621" s="86">
        <v>1.2005E-3</v>
      </c>
      <c r="FJ3621" s="86">
        <v>4.89646488284114E-8</v>
      </c>
      <c r="FK3621" s="86">
        <v>6.0024999999999998E-4</v>
      </c>
      <c r="FL3621" s="86">
        <v>2.44823244142057E-8</v>
      </c>
      <c r="FM3621" s="86">
        <v>1.5434999999999995E-3</v>
      </c>
      <c r="FN3621" s="86">
        <v>6.2954548493671777E-8</v>
      </c>
    </row>
    <row r="3622" spans="98:170" x14ac:dyDescent="0.25">
      <c r="CT3622" s="86" t="s">
        <v>155</v>
      </c>
      <c r="CU3622" s="86" t="s">
        <v>691</v>
      </c>
      <c r="CV3622" s="86" t="s">
        <v>293</v>
      </c>
      <c r="CW3622" s="86">
        <v>2042</v>
      </c>
      <c r="CX3622" s="86">
        <v>3.0019324583269167E-8</v>
      </c>
      <c r="CY3622" s="86">
        <v>1.5009662291634583E-8</v>
      </c>
      <c r="CZ3622" s="86">
        <v>3.8596274464203203E-8</v>
      </c>
      <c r="DA3622" s="86">
        <v>6.5028144709637976</v>
      </c>
      <c r="DB3622" s="86">
        <v>0.81303636269304147</v>
      </c>
      <c r="DC3622" s="86">
        <v>3.6355267003048142</v>
      </c>
      <c r="DD3622" s="86">
        <v>2.0542514079659369</v>
      </c>
      <c r="DE3622" s="86">
        <v>0</v>
      </c>
      <c r="DF3622" s="86">
        <v>0</v>
      </c>
      <c r="DG3622" s="86">
        <v>0</v>
      </c>
      <c r="DH3622" s="86">
        <v>2.500568478406428E-5</v>
      </c>
      <c r="DJ3622" s="86">
        <v>1.9521009830864202E-7</v>
      </c>
      <c r="DK3622" s="86">
        <v>0</v>
      </c>
      <c r="DL3622" s="86">
        <v>1.9521009830864202E-7</v>
      </c>
      <c r="DM3622" s="86">
        <v>9.7605049154321011E-8</v>
      </c>
      <c r="DN3622" s="86">
        <v>0</v>
      </c>
      <c r="DO3622" s="86">
        <v>9.7605049154321011E-8</v>
      </c>
      <c r="DP3622" s="86">
        <v>2.5098441211111109E-7</v>
      </c>
      <c r="DQ3622" s="86">
        <v>0</v>
      </c>
      <c r="DR3622" s="86">
        <v>2.5098441211111109E-7</v>
      </c>
      <c r="ER3622" s="86" t="s">
        <v>828</v>
      </c>
      <c r="ES3622" s="86" t="s">
        <v>155</v>
      </c>
      <c r="ET3622" s="86" t="s">
        <v>691</v>
      </c>
      <c r="EU3622" s="86" t="s">
        <v>294</v>
      </c>
      <c r="EV3622" s="86" t="s">
        <v>426</v>
      </c>
      <c r="EW3622" s="86" t="s">
        <v>426</v>
      </c>
      <c r="EX3622" s="86">
        <v>2031</v>
      </c>
      <c r="EY3622" s="86">
        <v>4.0786879490555103E-5</v>
      </c>
      <c r="EZ3622" s="86">
        <v>0</v>
      </c>
      <c r="FA3622" s="86">
        <v>714.33079099999998</v>
      </c>
      <c r="FB3622" s="86">
        <v>2.9135323888909902E-2</v>
      </c>
      <c r="FC3622" s="86">
        <v>2031</v>
      </c>
      <c r="FD3622" s="86" t="s">
        <v>171</v>
      </c>
      <c r="FE3622" s="86">
        <v>8.5749999999999993E-2</v>
      </c>
      <c r="FF3622" s="86">
        <v>30</v>
      </c>
      <c r="FG3622" s="86">
        <v>0</v>
      </c>
      <c r="FH3622" s="86" t="s">
        <v>427</v>
      </c>
      <c r="FI3622" s="86">
        <v>1.2005E-3</v>
      </c>
      <c r="FJ3622" s="86">
        <v>4.89646488284114E-8</v>
      </c>
      <c r="FK3622" s="86">
        <v>6.0024999999999998E-4</v>
      </c>
      <c r="FL3622" s="86">
        <v>2.44823244142057E-8</v>
      </c>
      <c r="FM3622" s="86">
        <v>1.5434999999999995E-3</v>
      </c>
      <c r="FN3622" s="86">
        <v>6.2954548493671777E-8</v>
      </c>
    </row>
    <row r="3623" spans="98:170" x14ac:dyDescent="0.25">
      <c r="CT3623" s="86" t="s">
        <v>155</v>
      </c>
      <c r="CU3623" s="86" t="s">
        <v>691</v>
      </c>
      <c r="CV3623" s="86" t="s">
        <v>293</v>
      </c>
      <c r="CW3623" s="86">
        <v>2043</v>
      </c>
      <c r="CX3623" s="86">
        <v>3.0019324583269167E-8</v>
      </c>
      <c r="CY3623" s="86">
        <v>1.5009662291634583E-8</v>
      </c>
      <c r="CZ3623" s="86">
        <v>3.8596274464203203E-8</v>
      </c>
      <c r="DA3623" s="86">
        <v>6.9209339048533689</v>
      </c>
      <c r="DB3623" s="86">
        <v>0.84943606974448727</v>
      </c>
      <c r="DC3623" s="86">
        <v>3.8631868733595751</v>
      </c>
      <c r="DD3623" s="86">
        <v>2.2083109617493011</v>
      </c>
      <c r="DE3623" s="86">
        <v>0</v>
      </c>
      <c r="DF3623" s="86">
        <v>0</v>
      </c>
      <c r="DG3623" s="86">
        <v>0</v>
      </c>
      <c r="DH3623" s="86">
        <v>2.500568478406428E-5</v>
      </c>
      <c r="DJ3623" s="86">
        <v>2.0776176130914581E-7</v>
      </c>
      <c r="DK3623" s="86">
        <v>0</v>
      </c>
      <c r="DL3623" s="86">
        <v>2.0776176130914581E-7</v>
      </c>
      <c r="DM3623" s="86">
        <v>1.038808806545729E-7</v>
      </c>
      <c r="DN3623" s="86">
        <v>0</v>
      </c>
      <c r="DO3623" s="86">
        <v>1.038808806545729E-7</v>
      </c>
      <c r="DP3623" s="86">
        <v>2.6712226454033024E-7</v>
      </c>
      <c r="DQ3623" s="86">
        <v>0</v>
      </c>
      <c r="DR3623" s="86">
        <v>2.6712226454033024E-7</v>
      </c>
      <c r="ER3623" s="86" t="s">
        <v>828</v>
      </c>
      <c r="ES3623" s="86" t="s">
        <v>155</v>
      </c>
      <c r="ET3623" s="86" t="s">
        <v>691</v>
      </c>
      <c r="EU3623" s="86" t="s">
        <v>294</v>
      </c>
      <c r="EV3623" s="86" t="s">
        <v>426</v>
      </c>
      <c r="EW3623" s="86" t="s">
        <v>426</v>
      </c>
      <c r="EX3623" s="86">
        <v>2032</v>
      </c>
      <c r="EY3623" s="86">
        <v>4.0786879490555103E-5</v>
      </c>
      <c r="EZ3623" s="86">
        <v>0</v>
      </c>
      <c r="FA3623" s="86">
        <v>714.33079099999998</v>
      </c>
      <c r="FB3623" s="86">
        <v>2.9135323888909902E-2</v>
      </c>
      <c r="FC3623" s="86">
        <v>2032</v>
      </c>
      <c r="FD3623" s="86" t="s">
        <v>171</v>
      </c>
      <c r="FE3623" s="86">
        <v>8.5749999999999993E-2</v>
      </c>
      <c r="FF3623" s="86">
        <v>30</v>
      </c>
      <c r="FG3623" s="86">
        <v>0</v>
      </c>
      <c r="FH3623" s="86" t="s">
        <v>427</v>
      </c>
      <c r="FI3623" s="86">
        <v>1.2005E-3</v>
      </c>
      <c r="FJ3623" s="86">
        <v>4.89646488284114E-8</v>
      </c>
      <c r="FK3623" s="86">
        <v>6.0024999999999998E-4</v>
      </c>
      <c r="FL3623" s="86">
        <v>2.44823244142057E-8</v>
      </c>
      <c r="FM3623" s="86">
        <v>1.5434999999999995E-3</v>
      </c>
      <c r="FN3623" s="86">
        <v>6.2954548493671777E-8</v>
      </c>
    </row>
    <row r="3624" spans="98:170" x14ac:dyDescent="0.25">
      <c r="CT3624" s="86" t="s">
        <v>155</v>
      </c>
      <c r="CU3624" s="86" t="s">
        <v>691</v>
      </c>
      <c r="CV3624" s="86" t="s">
        <v>293</v>
      </c>
      <c r="CW3624" s="86">
        <v>2044</v>
      </c>
      <c r="CX3624" s="86">
        <v>3.0019324583269167E-8</v>
      </c>
      <c r="CY3624" s="86">
        <v>1.5009662291634583E-8</v>
      </c>
      <c r="CZ3624" s="86">
        <v>3.8596274464203203E-8</v>
      </c>
      <c r="DA3624" s="86">
        <v>6.9209339048533689</v>
      </c>
      <c r="DB3624" s="86">
        <v>0.84943606974448727</v>
      </c>
      <c r="DC3624" s="86">
        <v>3.8631868733595751</v>
      </c>
      <c r="DD3624" s="86">
        <v>2.2083109617493011</v>
      </c>
      <c r="DE3624" s="86">
        <v>0</v>
      </c>
      <c r="DF3624" s="86">
        <v>0</v>
      </c>
      <c r="DG3624" s="86">
        <v>0</v>
      </c>
      <c r="DH3624" s="86">
        <v>2.500568478406428E-5</v>
      </c>
      <c r="DJ3624" s="86">
        <v>2.0776176130914581E-7</v>
      </c>
      <c r="DK3624" s="86">
        <v>0</v>
      </c>
      <c r="DL3624" s="86">
        <v>2.0776176130914581E-7</v>
      </c>
      <c r="DM3624" s="86">
        <v>1.038808806545729E-7</v>
      </c>
      <c r="DN3624" s="86">
        <v>0</v>
      </c>
      <c r="DO3624" s="86">
        <v>1.038808806545729E-7</v>
      </c>
      <c r="DP3624" s="86">
        <v>2.6712226454033024E-7</v>
      </c>
      <c r="DQ3624" s="86">
        <v>0</v>
      </c>
      <c r="DR3624" s="86">
        <v>2.6712226454033024E-7</v>
      </c>
      <c r="ER3624" s="86" t="s">
        <v>828</v>
      </c>
      <c r="ES3624" s="86" t="s">
        <v>155</v>
      </c>
      <c r="ET3624" s="86" t="s">
        <v>691</v>
      </c>
      <c r="EU3624" s="86" t="s">
        <v>294</v>
      </c>
      <c r="EV3624" s="86" t="s">
        <v>426</v>
      </c>
      <c r="EW3624" s="86" t="s">
        <v>426</v>
      </c>
      <c r="EX3624" s="86">
        <v>2033</v>
      </c>
      <c r="EY3624" s="86">
        <v>4.0786879490555103E-5</v>
      </c>
      <c r="EZ3624" s="86">
        <v>0</v>
      </c>
      <c r="FA3624" s="86">
        <v>714.33079099999998</v>
      </c>
      <c r="FB3624" s="86">
        <v>2.9135323888909902E-2</v>
      </c>
      <c r="FC3624" s="86">
        <v>2033</v>
      </c>
      <c r="FD3624" s="86" t="s">
        <v>171</v>
      </c>
      <c r="FE3624" s="86">
        <v>8.5749999999999993E-2</v>
      </c>
      <c r="FF3624" s="86">
        <v>30</v>
      </c>
      <c r="FG3624" s="86">
        <v>0</v>
      </c>
      <c r="FH3624" s="86" t="s">
        <v>427</v>
      </c>
      <c r="FI3624" s="86">
        <v>1.2005E-3</v>
      </c>
      <c r="FJ3624" s="86">
        <v>4.89646488284114E-8</v>
      </c>
      <c r="FK3624" s="86">
        <v>6.0024999999999998E-4</v>
      </c>
      <c r="FL3624" s="86">
        <v>2.44823244142057E-8</v>
      </c>
      <c r="FM3624" s="86">
        <v>1.5434999999999995E-3</v>
      </c>
      <c r="FN3624" s="86">
        <v>6.2954548493671777E-8</v>
      </c>
    </row>
    <row r="3625" spans="98:170" x14ac:dyDescent="0.25">
      <c r="CT3625" s="86" t="s">
        <v>155</v>
      </c>
      <c r="CU3625" s="86" t="s">
        <v>691</v>
      </c>
      <c r="CV3625" s="86" t="s">
        <v>293</v>
      </c>
      <c r="CW3625" s="86">
        <v>2045</v>
      </c>
      <c r="CX3625" s="86">
        <v>3.0019324583269167E-8</v>
      </c>
      <c r="CY3625" s="86">
        <v>1.5009662291634583E-8</v>
      </c>
      <c r="CZ3625" s="86">
        <v>3.8596274464203203E-8</v>
      </c>
      <c r="DA3625" s="86">
        <v>6.9209339048533689</v>
      </c>
      <c r="DB3625" s="86">
        <v>0.84943606974448727</v>
      </c>
      <c r="DC3625" s="86">
        <v>3.8631868733595751</v>
      </c>
      <c r="DD3625" s="86">
        <v>2.2083109617493011</v>
      </c>
      <c r="DE3625" s="86">
        <v>0</v>
      </c>
      <c r="DF3625" s="86">
        <v>0</v>
      </c>
      <c r="DG3625" s="86">
        <v>0</v>
      </c>
      <c r="DH3625" s="86">
        <v>2.500568478406428E-5</v>
      </c>
      <c r="DJ3625" s="86">
        <v>2.0776176130914581E-7</v>
      </c>
      <c r="DK3625" s="86">
        <v>0</v>
      </c>
      <c r="DL3625" s="86">
        <v>2.0776176130914581E-7</v>
      </c>
      <c r="DM3625" s="86">
        <v>1.038808806545729E-7</v>
      </c>
      <c r="DN3625" s="86">
        <v>0</v>
      </c>
      <c r="DO3625" s="86">
        <v>1.038808806545729E-7</v>
      </c>
      <c r="DP3625" s="86">
        <v>2.6712226454033024E-7</v>
      </c>
      <c r="DQ3625" s="86">
        <v>0</v>
      </c>
      <c r="DR3625" s="86">
        <v>2.6712226454033024E-7</v>
      </c>
      <c r="ER3625" s="86" t="s">
        <v>828</v>
      </c>
      <c r="ES3625" s="86" t="s">
        <v>155</v>
      </c>
      <c r="ET3625" s="86" t="s">
        <v>691</v>
      </c>
      <c r="EU3625" s="86" t="s">
        <v>294</v>
      </c>
      <c r="EV3625" s="86" t="s">
        <v>426</v>
      </c>
      <c r="EW3625" s="86" t="s">
        <v>426</v>
      </c>
      <c r="EX3625" s="86">
        <v>2034</v>
      </c>
      <c r="EY3625" s="86">
        <v>4.0786879490555103E-5</v>
      </c>
      <c r="EZ3625" s="86">
        <v>0</v>
      </c>
      <c r="FA3625" s="86">
        <v>714.33079099999998</v>
      </c>
      <c r="FB3625" s="86">
        <v>2.9135323888909902E-2</v>
      </c>
      <c r="FC3625" s="86">
        <v>2034</v>
      </c>
      <c r="FD3625" s="86" t="s">
        <v>171</v>
      </c>
      <c r="FE3625" s="86">
        <v>8.5749999999999993E-2</v>
      </c>
      <c r="FF3625" s="86">
        <v>30</v>
      </c>
      <c r="FG3625" s="86">
        <v>0</v>
      </c>
      <c r="FH3625" s="86" t="s">
        <v>427</v>
      </c>
      <c r="FI3625" s="86">
        <v>1.2005E-3</v>
      </c>
      <c r="FJ3625" s="86">
        <v>4.89646488284114E-8</v>
      </c>
      <c r="FK3625" s="86">
        <v>6.0024999999999998E-4</v>
      </c>
      <c r="FL3625" s="86">
        <v>2.44823244142057E-8</v>
      </c>
      <c r="FM3625" s="86">
        <v>1.5434999999999995E-3</v>
      </c>
      <c r="FN3625" s="86">
        <v>6.2954548493671777E-8</v>
      </c>
    </row>
    <row r="3626" spans="98:170" x14ac:dyDescent="0.25">
      <c r="CT3626" s="86" t="s">
        <v>155</v>
      </c>
      <c r="CU3626" s="86" t="s">
        <v>691</v>
      </c>
      <c r="CV3626" s="86" t="s">
        <v>293</v>
      </c>
      <c r="CW3626" s="86">
        <v>2046</v>
      </c>
      <c r="CX3626" s="86">
        <v>3.0019324583269167E-8</v>
      </c>
      <c r="CY3626" s="86">
        <v>1.5009662291634583E-8</v>
      </c>
      <c r="CZ3626" s="86">
        <v>3.8596274464203203E-8</v>
      </c>
      <c r="DA3626" s="86">
        <v>6.9209339048533689</v>
      </c>
      <c r="DB3626" s="86">
        <v>0.84943606974448727</v>
      </c>
      <c r="DC3626" s="86">
        <v>3.8631868733595751</v>
      </c>
      <c r="DD3626" s="86">
        <v>2.2083109617493011</v>
      </c>
      <c r="DE3626" s="86">
        <v>0</v>
      </c>
      <c r="DF3626" s="86">
        <v>0</v>
      </c>
      <c r="DG3626" s="86">
        <v>0</v>
      </c>
      <c r="DH3626" s="86">
        <v>2.500568478406428E-5</v>
      </c>
      <c r="DJ3626" s="86">
        <v>2.0776176130914581E-7</v>
      </c>
      <c r="DK3626" s="86">
        <v>0</v>
      </c>
      <c r="DL3626" s="86">
        <v>2.0776176130914581E-7</v>
      </c>
      <c r="DM3626" s="86">
        <v>1.038808806545729E-7</v>
      </c>
      <c r="DN3626" s="86">
        <v>0</v>
      </c>
      <c r="DO3626" s="86">
        <v>1.038808806545729E-7</v>
      </c>
      <c r="DP3626" s="86">
        <v>2.6712226454033024E-7</v>
      </c>
      <c r="DQ3626" s="86">
        <v>0</v>
      </c>
      <c r="DR3626" s="86">
        <v>2.6712226454033024E-7</v>
      </c>
      <c r="ER3626" s="86" t="s">
        <v>828</v>
      </c>
      <c r="ES3626" s="86" t="s">
        <v>155</v>
      </c>
      <c r="ET3626" s="86" t="s">
        <v>691</v>
      </c>
      <c r="EU3626" s="86" t="s">
        <v>294</v>
      </c>
      <c r="EV3626" s="86" t="s">
        <v>426</v>
      </c>
      <c r="EW3626" s="86" t="s">
        <v>426</v>
      </c>
      <c r="EX3626" s="86">
        <v>2035</v>
      </c>
      <c r="EY3626" s="86">
        <v>4.0786879490555103E-5</v>
      </c>
      <c r="EZ3626" s="86">
        <v>0</v>
      </c>
      <c r="FA3626" s="86">
        <v>714.33079099999998</v>
      </c>
      <c r="FB3626" s="86">
        <v>2.9135323888909902E-2</v>
      </c>
      <c r="FC3626" s="86">
        <v>2035</v>
      </c>
      <c r="FD3626" s="86" t="s">
        <v>171</v>
      </c>
      <c r="FE3626" s="86">
        <v>8.5749999999999993E-2</v>
      </c>
      <c r="FF3626" s="86">
        <v>30</v>
      </c>
      <c r="FG3626" s="86">
        <v>0</v>
      </c>
      <c r="FH3626" s="86" t="s">
        <v>427</v>
      </c>
      <c r="FI3626" s="86">
        <v>1.2005E-3</v>
      </c>
      <c r="FJ3626" s="86">
        <v>4.89646488284114E-8</v>
      </c>
      <c r="FK3626" s="86">
        <v>6.0024999999999998E-4</v>
      </c>
      <c r="FL3626" s="86">
        <v>2.44823244142057E-8</v>
      </c>
      <c r="FM3626" s="86">
        <v>1.5434999999999995E-3</v>
      </c>
      <c r="FN3626" s="86">
        <v>6.2954548493671777E-8</v>
      </c>
    </row>
    <row r="3627" spans="98:170" x14ac:dyDescent="0.25">
      <c r="CT3627" s="86" t="s">
        <v>155</v>
      </c>
      <c r="CU3627" s="86" t="s">
        <v>691</v>
      </c>
      <c r="CV3627" s="86" t="s">
        <v>293</v>
      </c>
      <c r="CW3627" s="86">
        <v>2047</v>
      </c>
      <c r="CX3627" s="86">
        <v>3.0019324583269167E-8</v>
      </c>
      <c r="CY3627" s="86">
        <v>1.5009662291634583E-8</v>
      </c>
      <c r="CZ3627" s="86">
        <v>3.8596274464203203E-8</v>
      </c>
      <c r="DA3627" s="86">
        <v>6.9209339048533689</v>
      </c>
      <c r="DB3627" s="86">
        <v>0.84943606974448727</v>
      </c>
      <c r="DC3627" s="86">
        <v>3.8631868733595751</v>
      </c>
      <c r="DD3627" s="86">
        <v>2.2083109617493011</v>
      </c>
      <c r="DE3627" s="86">
        <v>0</v>
      </c>
      <c r="DF3627" s="86">
        <v>0</v>
      </c>
      <c r="DG3627" s="86">
        <v>0</v>
      </c>
      <c r="DH3627" s="86">
        <v>2.500568478406428E-5</v>
      </c>
      <c r="DJ3627" s="86">
        <v>2.0776176130914581E-7</v>
      </c>
      <c r="DK3627" s="86">
        <v>0</v>
      </c>
      <c r="DL3627" s="86">
        <v>2.0776176130914581E-7</v>
      </c>
      <c r="DM3627" s="86">
        <v>1.038808806545729E-7</v>
      </c>
      <c r="DN3627" s="86">
        <v>0</v>
      </c>
      <c r="DO3627" s="86">
        <v>1.038808806545729E-7</v>
      </c>
      <c r="DP3627" s="86">
        <v>2.6712226454033024E-7</v>
      </c>
      <c r="DQ3627" s="86">
        <v>0</v>
      </c>
      <c r="DR3627" s="86">
        <v>2.6712226454033024E-7</v>
      </c>
      <c r="ER3627" s="86" t="s">
        <v>828</v>
      </c>
      <c r="ES3627" s="86" t="s">
        <v>155</v>
      </c>
      <c r="ET3627" s="86" t="s">
        <v>691</v>
      </c>
      <c r="EU3627" s="86" t="s">
        <v>294</v>
      </c>
      <c r="EV3627" s="86" t="s">
        <v>426</v>
      </c>
      <c r="EW3627" s="86" t="s">
        <v>426</v>
      </c>
      <c r="EX3627" s="86">
        <v>2036</v>
      </c>
      <c r="EY3627" s="86">
        <v>4.0786879490555103E-5</v>
      </c>
      <c r="EZ3627" s="86">
        <v>0</v>
      </c>
      <c r="FA3627" s="86">
        <v>714.33079099999998</v>
      </c>
      <c r="FB3627" s="86">
        <v>2.9135323888909902E-2</v>
      </c>
      <c r="FC3627" s="86">
        <v>2036</v>
      </c>
      <c r="FD3627" s="86" t="s">
        <v>171</v>
      </c>
      <c r="FE3627" s="86">
        <v>8.5749999999999993E-2</v>
      </c>
      <c r="FF3627" s="86">
        <v>30</v>
      </c>
      <c r="FG3627" s="86">
        <v>0</v>
      </c>
      <c r="FH3627" s="86" t="s">
        <v>427</v>
      </c>
      <c r="FI3627" s="86">
        <v>1.2005E-3</v>
      </c>
      <c r="FJ3627" s="86">
        <v>4.89646488284114E-8</v>
      </c>
      <c r="FK3627" s="86">
        <v>6.0024999999999998E-4</v>
      </c>
      <c r="FL3627" s="86">
        <v>2.44823244142057E-8</v>
      </c>
      <c r="FM3627" s="86">
        <v>1.5434999999999995E-3</v>
      </c>
      <c r="FN3627" s="86">
        <v>6.2954548493671777E-8</v>
      </c>
    </row>
    <row r="3628" spans="98:170" x14ac:dyDescent="0.25">
      <c r="CT3628" s="86" t="s">
        <v>155</v>
      </c>
      <c r="CU3628" s="86" t="s">
        <v>691</v>
      </c>
      <c r="CV3628" s="86" t="s">
        <v>293</v>
      </c>
      <c r="CW3628" s="86">
        <v>2048</v>
      </c>
      <c r="CX3628" s="86">
        <v>3.0019324583269167E-8</v>
      </c>
      <c r="CY3628" s="86">
        <v>1.5009662291634583E-8</v>
      </c>
      <c r="CZ3628" s="86">
        <v>3.8596274464203203E-8</v>
      </c>
      <c r="DA3628" s="86">
        <v>7.3713487866928764</v>
      </c>
      <c r="DB3628" s="86">
        <v>0.88758656625867738</v>
      </c>
      <c r="DC3628" s="86">
        <v>4.1074699954702663</v>
      </c>
      <c r="DD3628" s="86">
        <v>2.3762922249639291</v>
      </c>
      <c r="DE3628" s="86">
        <v>0</v>
      </c>
      <c r="DF3628" s="86">
        <v>0</v>
      </c>
      <c r="DG3628" s="86">
        <v>0</v>
      </c>
      <c r="DH3628" s="86">
        <v>2.500568478406428E-5</v>
      </c>
      <c r="DJ3628" s="86">
        <v>2.212829118442208E-7</v>
      </c>
      <c r="DK3628" s="86">
        <v>0</v>
      </c>
      <c r="DL3628" s="86">
        <v>2.212829118442208E-7</v>
      </c>
      <c r="DM3628" s="86">
        <v>1.106414559221104E-7</v>
      </c>
      <c r="DN3628" s="86">
        <v>0</v>
      </c>
      <c r="DO3628" s="86">
        <v>1.106414559221104E-7</v>
      </c>
      <c r="DP3628" s="86">
        <v>2.8450660094256953E-7</v>
      </c>
      <c r="DQ3628" s="86">
        <v>0</v>
      </c>
      <c r="DR3628" s="86">
        <v>2.8450660094256953E-7</v>
      </c>
      <c r="ER3628" s="86" t="s">
        <v>828</v>
      </c>
      <c r="ES3628" s="86" t="s">
        <v>155</v>
      </c>
      <c r="ET3628" s="86" t="s">
        <v>691</v>
      </c>
      <c r="EU3628" s="86" t="s">
        <v>294</v>
      </c>
      <c r="EV3628" s="86" t="s">
        <v>426</v>
      </c>
      <c r="EW3628" s="86" t="s">
        <v>426</v>
      </c>
      <c r="EX3628" s="86">
        <v>2037</v>
      </c>
      <c r="EY3628" s="86">
        <v>4.0786879490555103E-5</v>
      </c>
      <c r="EZ3628" s="86">
        <v>0</v>
      </c>
      <c r="FA3628" s="86">
        <v>714.33079099999998</v>
      </c>
      <c r="FB3628" s="86">
        <v>2.9135323888909902E-2</v>
      </c>
      <c r="FC3628" s="86">
        <v>2037</v>
      </c>
      <c r="FD3628" s="86" t="s">
        <v>171</v>
      </c>
      <c r="FE3628" s="86">
        <v>8.5749999999999993E-2</v>
      </c>
      <c r="FF3628" s="86">
        <v>30</v>
      </c>
      <c r="FG3628" s="86">
        <v>0</v>
      </c>
      <c r="FH3628" s="86" t="s">
        <v>427</v>
      </c>
      <c r="FI3628" s="86">
        <v>1.2005E-3</v>
      </c>
      <c r="FJ3628" s="86">
        <v>4.89646488284114E-8</v>
      </c>
      <c r="FK3628" s="86">
        <v>6.0024999999999998E-4</v>
      </c>
      <c r="FL3628" s="86">
        <v>2.44823244142057E-8</v>
      </c>
      <c r="FM3628" s="86">
        <v>1.5434999999999995E-3</v>
      </c>
      <c r="FN3628" s="86">
        <v>6.2954548493671777E-8</v>
      </c>
    </row>
    <row r="3629" spans="98:170" x14ac:dyDescent="0.25">
      <c r="CT3629" s="86" t="s">
        <v>155</v>
      </c>
      <c r="CU3629" s="86" t="s">
        <v>691</v>
      </c>
      <c r="CV3629" s="86" t="s">
        <v>293</v>
      </c>
      <c r="CW3629" s="86">
        <v>2049</v>
      </c>
      <c r="CX3629" s="86">
        <v>3.0019324583269167E-8</v>
      </c>
      <c r="CY3629" s="86">
        <v>1.5009662291634583E-8</v>
      </c>
      <c r="CZ3629" s="86">
        <v>3.8596274464203203E-8</v>
      </c>
      <c r="DA3629" s="86">
        <v>7.3713487866928764</v>
      </c>
      <c r="DB3629" s="86">
        <v>0.88758656625867738</v>
      </c>
      <c r="DC3629" s="86">
        <v>4.1074699954702663</v>
      </c>
      <c r="DD3629" s="86">
        <v>2.3762922249639291</v>
      </c>
      <c r="DE3629" s="86">
        <v>0</v>
      </c>
      <c r="DF3629" s="86">
        <v>0</v>
      </c>
      <c r="DG3629" s="86">
        <v>0</v>
      </c>
      <c r="DH3629" s="86">
        <v>2.500568478406428E-5</v>
      </c>
      <c r="DJ3629" s="86">
        <v>2.212829118442208E-7</v>
      </c>
      <c r="DK3629" s="86">
        <v>0</v>
      </c>
      <c r="DL3629" s="86">
        <v>2.212829118442208E-7</v>
      </c>
      <c r="DM3629" s="86">
        <v>1.106414559221104E-7</v>
      </c>
      <c r="DN3629" s="86">
        <v>0</v>
      </c>
      <c r="DO3629" s="86">
        <v>1.106414559221104E-7</v>
      </c>
      <c r="DP3629" s="86">
        <v>2.8450660094256953E-7</v>
      </c>
      <c r="DQ3629" s="86">
        <v>0</v>
      </c>
      <c r="DR3629" s="86">
        <v>2.8450660094256953E-7</v>
      </c>
      <c r="ER3629" s="86" t="s">
        <v>828</v>
      </c>
      <c r="ES3629" s="86" t="s">
        <v>155</v>
      </c>
      <c r="ET3629" s="86" t="s">
        <v>691</v>
      </c>
      <c r="EU3629" s="86" t="s">
        <v>294</v>
      </c>
      <c r="EV3629" s="86" t="s">
        <v>426</v>
      </c>
      <c r="EW3629" s="86" t="s">
        <v>426</v>
      </c>
      <c r="EX3629" s="86">
        <v>2038</v>
      </c>
      <c r="EY3629" s="86">
        <v>4.0786879490555103E-5</v>
      </c>
      <c r="EZ3629" s="86">
        <v>0</v>
      </c>
      <c r="FA3629" s="86">
        <v>714.33079099999998</v>
      </c>
      <c r="FB3629" s="86">
        <v>2.9135323888909902E-2</v>
      </c>
      <c r="FC3629" s="86">
        <v>2038</v>
      </c>
      <c r="FD3629" s="86" t="s">
        <v>171</v>
      </c>
      <c r="FE3629" s="86">
        <v>8.5749999999999993E-2</v>
      </c>
      <c r="FF3629" s="86">
        <v>30</v>
      </c>
      <c r="FG3629" s="86">
        <v>0</v>
      </c>
      <c r="FH3629" s="86" t="s">
        <v>427</v>
      </c>
      <c r="FI3629" s="86">
        <v>1.2005E-3</v>
      </c>
      <c r="FJ3629" s="86">
        <v>4.89646488284114E-8</v>
      </c>
      <c r="FK3629" s="86">
        <v>6.0024999999999998E-4</v>
      </c>
      <c r="FL3629" s="86">
        <v>2.44823244142057E-8</v>
      </c>
      <c r="FM3629" s="86">
        <v>1.5434999999999995E-3</v>
      </c>
      <c r="FN3629" s="86">
        <v>6.2954548493671777E-8</v>
      </c>
    </row>
    <row r="3630" spans="98:170" x14ac:dyDescent="0.25">
      <c r="CT3630" s="86" t="s">
        <v>155</v>
      </c>
      <c r="CU3630" s="86" t="s">
        <v>691</v>
      </c>
      <c r="CV3630" s="86" t="s">
        <v>293</v>
      </c>
      <c r="CW3630" s="86">
        <v>2050</v>
      </c>
      <c r="CX3630" s="86">
        <v>0</v>
      </c>
      <c r="CY3630" s="86">
        <v>1.5009662291634583E-8</v>
      </c>
      <c r="CZ3630" s="86">
        <v>3.8596274464203203E-8</v>
      </c>
      <c r="DA3630" s="86">
        <v>7.3713487866928764</v>
      </c>
      <c r="DB3630" s="86">
        <v>0.88758656625867738</v>
      </c>
      <c r="DC3630" s="86">
        <v>4.1074699954702663</v>
      </c>
      <c r="DD3630" s="86">
        <v>2.3762922249639291</v>
      </c>
      <c r="DE3630" s="86">
        <v>0</v>
      </c>
      <c r="DF3630" s="86">
        <v>0</v>
      </c>
      <c r="DG3630" s="86">
        <v>0</v>
      </c>
      <c r="DH3630" s="86">
        <v>2.500568478406428E-5</v>
      </c>
      <c r="DJ3630" s="86">
        <v>0</v>
      </c>
      <c r="DK3630" s="86">
        <v>0</v>
      </c>
      <c r="DL3630" s="86">
        <v>0</v>
      </c>
      <c r="DM3630" s="86">
        <v>1.106414559221104E-7</v>
      </c>
      <c r="DN3630" s="86">
        <v>0</v>
      </c>
      <c r="DO3630" s="86">
        <v>1.106414559221104E-7</v>
      </c>
      <c r="DP3630" s="86">
        <v>2.8450660094256953E-7</v>
      </c>
      <c r="DQ3630" s="86">
        <v>0</v>
      </c>
      <c r="DR3630" s="86">
        <v>2.8450660094256953E-7</v>
      </c>
      <c r="ER3630" s="86" t="s">
        <v>828</v>
      </c>
      <c r="ES3630" s="86" t="s">
        <v>155</v>
      </c>
      <c r="ET3630" s="86" t="s">
        <v>691</v>
      </c>
      <c r="EU3630" s="86" t="s">
        <v>294</v>
      </c>
      <c r="EV3630" s="86" t="s">
        <v>426</v>
      </c>
      <c r="EW3630" s="86" t="s">
        <v>426</v>
      </c>
      <c r="EX3630" s="86">
        <v>2039</v>
      </c>
      <c r="EY3630" s="86">
        <v>4.0786879490555103E-5</v>
      </c>
      <c r="EZ3630" s="86">
        <v>0</v>
      </c>
      <c r="FA3630" s="86">
        <v>714.33079099999998</v>
      </c>
      <c r="FB3630" s="86">
        <v>2.9135323888909902E-2</v>
      </c>
      <c r="FC3630" s="86">
        <v>2039</v>
      </c>
      <c r="FD3630" s="86" t="s">
        <v>171</v>
      </c>
      <c r="FE3630" s="86">
        <v>8.5749999999999993E-2</v>
      </c>
      <c r="FF3630" s="86">
        <v>30</v>
      </c>
      <c r="FG3630" s="86">
        <v>0</v>
      </c>
      <c r="FH3630" s="86" t="s">
        <v>427</v>
      </c>
      <c r="FI3630" s="86">
        <v>1.2005E-3</v>
      </c>
      <c r="FJ3630" s="86">
        <v>4.89646488284114E-8</v>
      </c>
      <c r="FK3630" s="86">
        <v>6.0024999999999998E-4</v>
      </c>
      <c r="FL3630" s="86">
        <v>2.44823244142057E-8</v>
      </c>
      <c r="FM3630" s="86">
        <v>1.5434999999999995E-3</v>
      </c>
      <c r="FN3630" s="86">
        <v>6.2954548493671777E-8</v>
      </c>
    </row>
    <row r="3631" spans="98:170" x14ac:dyDescent="0.25">
      <c r="CT3631" s="86" t="s">
        <v>155</v>
      </c>
      <c r="CU3631" s="86" t="s">
        <v>691</v>
      </c>
      <c r="CV3631" s="86" t="s">
        <v>293</v>
      </c>
      <c r="CW3631" s="86">
        <v>2051</v>
      </c>
      <c r="CX3631" s="86">
        <v>0</v>
      </c>
      <c r="CY3631" s="86">
        <v>0</v>
      </c>
      <c r="CZ3631" s="86">
        <v>3.8596274464203203E-8</v>
      </c>
      <c r="DA3631" s="86">
        <v>7.3713487866928764</v>
      </c>
      <c r="DB3631" s="86">
        <v>0.88758656625867738</v>
      </c>
      <c r="DC3631" s="86">
        <v>4.1074699954702663</v>
      </c>
      <c r="DD3631" s="86">
        <v>2.3762922249639291</v>
      </c>
      <c r="DE3631" s="86">
        <v>0</v>
      </c>
      <c r="DF3631" s="86">
        <v>0</v>
      </c>
      <c r="DG3631" s="86">
        <v>0</v>
      </c>
      <c r="DH3631" s="86">
        <v>2.500568478406428E-5</v>
      </c>
      <c r="DJ3631" s="86">
        <v>0</v>
      </c>
      <c r="DK3631" s="86">
        <v>0</v>
      </c>
      <c r="DL3631" s="86">
        <v>0</v>
      </c>
      <c r="DM3631" s="86">
        <v>0</v>
      </c>
      <c r="DN3631" s="86">
        <v>0</v>
      </c>
      <c r="DO3631" s="86">
        <v>0</v>
      </c>
      <c r="DP3631" s="86">
        <v>2.8450660094256953E-7</v>
      </c>
      <c r="DQ3631" s="86">
        <v>0</v>
      </c>
      <c r="DR3631" s="86">
        <v>2.8450660094256953E-7</v>
      </c>
      <c r="ER3631" s="86" t="s">
        <v>828</v>
      </c>
      <c r="ES3631" s="86" t="s">
        <v>155</v>
      </c>
      <c r="ET3631" s="86" t="s">
        <v>691</v>
      </c>
      <c r="EU3631" s="86" t="s">
        <v>294</v>
      </c>
      <c r="EV3631" s="86" t="s">
        <v>426</v>
      </c>
      <c r="EW3631" s="86" t="s">
        <v>426</v>
      </c>
      <c r="EX3631" s="86">
        <v>2040</v>
      </c>
      <c r="EY3631" s="86">
        <v>4.0786879490555103E-5</v>
      </c>
      <c r="EZ3631" s="86">
        <v>0</v>
      </c>
      <c r="FA3631" s="86">
        <v>714.33079099999998</v>
      </c>
      <c r="FB3631" s="86">
        <v>2.9135323888909902E-2</v>
      </c>
      <c r="FC3631" s="86">
        <v>2040</v>
      </c>
      <c r="FD3631" s="86" t="s">
        <v>171</v>
      </c>
      <c r="FE3631" s="86">
        <v>8.5749999999999993E-2</v>
      </c>
      <c r="FF3631" s="86">
        <v>30</v>
      </c>
      <c r="FG3631" s="86">
        <v>0</v>
      </c>
      <c r="FH3631" s="86" t="s">
        <v>427</v>
      </c>
      <c r="FI3631" s="86">
        <v>1.2005E-3</v>
      </c>
      <c r="FJ3631" s="86">
        <v>4.89646488284114E-8</v>
      </c>
      <c r="FK3631" s="86">
        <v>6.0024999999999998E-4</v>
      </c>
      <c r="FL3631" s="86">
        <v>2.44823244142057E-8</v>
      </c>
      <c r="FM3631" s="86">
        <v>1.5434999999999995E-3</v>
      </c>
      <c r="FN3631" s="86">
        <v>6.2954548493671777E-8</v>
      </c>
    </row>
    <row r="3632" spans="98:170" x14ac:dyDescent="0.25">
      <c r="CT3632" s="86" t="s">
        <v>155</v>
      </c>
      <c r="CU3632" s="86" t="s">
        <v>691</v>
      </c>
      <c r="CV3632" s="86" t="s">
        <v>295</v>
      </c>
      <c r="CW3632" s="86">
        <v>2020</v>
      </c>
      <c r="CX3632" s="86">
        <v>6.6835721579132434E-6</v>
      </c>
      <c r="CY3632" s="86">
        <v>0</v>
      </c>
      <c r="CZ3632" s="86">
        <v>0</v>
      </c>
      <c r="DA3632" s="86">
        <v>7.7900575334948513E-2</v>
      </c>
      <c r="DB3632" s="86">
        <v>3.6425060683954492E-2</v>
      </c>
      <c r="DC3632" s="86">
        <v>1.5808724525432571E-3</v>
      </c>
      <c r="DD3632" s="86">
        <v>3.9894642198450729E-2</v>
      </c>
      <c r="DE3632" s="86">
        <v>0</v>
      </c>
      <c r="DF3632" s="86">
        <v>0</v>
      </c>
      <c r="DG3632" s="86">
        <v>0</v>
      </c>
      <c r="DH3632" s="86">
        <v>5.567323746699911E-3</v>
      </c>
      <c r="DJ3632" s="86">
        <v>5.2065411639408499E-7</v>
      </c>
      <c r="DK3632" s="86">
        <v>0</v>
      </c>
      <c r="DL3632" s="86">
        <v>5.2065411639408499E-7</v>
      </c>
      <c r="DM3632" s="86">
        <v>0</v>
      </c>
      <c r="DN3632" s="86">
        <v>0</v>
      </c>
      <c r="DO3632" s="86">
        <v>0</v>
      </c>
      <c r="DP3632" s="86">
        <v>0</v>
      </c>
      <c r="DQ3632" s="86">
        <v>0</v>
      </c>
      <c r="DR3632" s="86">
        <v>0</v>
      </c>
      <c r="ER3632" s="86" t="s">
        <v>828</v>
      </c>
      <c r="ES3632" s="86" t="s">
        <v>155</v>
      </c>
      <c r="ET3632" s="86" t="s">
        <v>691</v>
      </c>
      <c r="EU3632" s="86" t="s">
        <v>294</v>
      </c>
      <c r="EV3632" s="86" t="s">
        <v>426</v>
      </c>
      <c r="EW3632" s="86" t="s">
        <v>426</v>
      </c>
      <c r="EX3632" s="86">
        <v>2041</v>
      </c>
      <c r="EY3632" s="86">
        <v>4.0786879490555103E-5</v>
      </c>
      <c r="EZ3632" s="86">
        <v>0</v>
      </c>
      <c r="FA3632" s="86">
        <v>714.33079099999998</v>
      </c>
      <c r="FB3632" s="86">
        <v>2.9135323888909902E-2</v>
      </c>
      <c r="FC3632" s="86">
        <v>2041</v>
      </c>
      <c r="FD3632" s="86" t="s">
        <v>171</v>
      </c>
      <c r="FE3632" s="86">
        <v>8.5749999999999993E-2</v>
      </c>
      <c r="FF3632" s="86">
        <v>30</v>
      </c>
      <c r="FG3632" s="86">
        <v>0</v>
      </c>
      <c r="FH3632" s="86" t="s">
        <v>427</v>
      </c>
      <c r="FI3632" s="86">
        <v>1.2005E-3</v>
      </c>
      <c r="FJ3632" s="86">
        <v>4.89646488284114E-8</v>
      </c>
      <c r="FK3632" s="86">
        <v>6.0024999999999998E-4</v>
      </c>
      <c r="FL3632" s="86">
        <v>2.44823244142057E-8</v>
      </c>
      <c r="FM3632" s="86">
        <v>1.5434999999999995E-3</v>
      </c>
      <c r="FN3632" s="86">
        <v>6.2954548493671777E-8</v>
      </c>
    </row>
    <row r="3633" spans="98:170" x14ac:dyDescent="0.25">
      <c r="CT3633" s="86" t="s">
        <v>155</v>
      </c>
      <c r="CU3633" s="86" t="s">
        <v>691</v>
      </c>
      <c r="CV3633" s="86" t="s">
        <v>295</v>
      </c>
      <c r="CW3633" s="86">
        <v>2021</v>
      </c>
      <c r="CX3633" s="86">
        <v>6.6835721579132434E-6</v>
      </c>
      <c r="CY3633" s="86">
        <v>3.3417860789566217E-6</v>
      </c>
      <c r="CZ3633" s="86">
        <v>0</v>
      </c>
      <c r="DA3633" s="86">
        <v>7.7900575334948513E-2</v>
      </c>
      <c r="DB3633" s="86">
        <v>3.6425060683954492E-2</v>
      </c>
      <c r="DC3633" s="86">
        <v>1.5808724525432571E-3</v>
      </c>
      <c r="DD3633" s="86">
        <v>3.9894642198450729E-2</v>
      </c>
      <c r="DE3633" s="86">
        <v>0</v>
      </c>
      <c r="DF3633" s="86">
        <v>0</v>
      </c>
      <c r="DG3633" s="86">
        <v>0</v>
      </c>
      <c r="DH3633" s="86">
        <v>5.567323746699911E-3</v>
      </c>
      <c r="DJ3633" s="86">
        <v>5.2065411639408499E-7</v>
      </c>
      <c r="DK3633" s="86">
        <v>0</v>
      </c>
      <c r="DL3633" s="86">
        <v>5.2065411639408499E-7</v>
      </c>
      <c r="DM3633" s="86">
        <v>2.6032705819704249E-7</v>
      </c>
      <c r="DN3633" s="86">
        <v>0</v>
      </c>
      <c r="DO3633" s="86">
        <v>2.6032705819704249E-7</v>
      </c>
      <c r="DP3633" s="86">
        <v>0</v>
      </c>
      <c r="DQ3633" s="86">
        <v>0</v>
      </c>
      <c r="DR3633" s="86">
        <v>0</v>
      </c>
      <c r="ER3633" s="86" t="s">
        <v>828</v>
      </c>
      <c r="ES3633" s="86" t="s">
        <v>155</v>
      </c>
      <c r="ET3633" s="86" t="s">
        <v>691</v>
      </c>
      <c r="EU3633" s="86" t="s">
        <v>294</v>
      </c>
      <c r="EV3633" s="86" t="s">
        <v>426</v>
      </c>
      <c r="EW3633" s="86" t="s">
        <v>426</v>
      </c>
      <c r="EX3633" s="86">
        <v>2042</v>
      </c>
      <c r="EY3633" s="86">
        <v>4.0786879490555103E-5</v>
      </c>
      <c r="EZ3633" s="86">
        <v>0</v>
      </c>
      <c r="FA3633" s="86">
        <v>714.33079099999998</v>
      </c>
      <c r="FB3633" s="86">
        <v>2.9135323888909902E-2</v>
      </c>
      <c r="FC3633" s="86">
        <v>2042</v>
      </c>
      <c r="FD3633" s="86" t="s">
        <v>171</v>
      </c>
      <c r="FE3633" s="86">
        <v>8.5749999999999993E-2</v>
      </c>
      <c r="FF3633" s="86">
        <v>30</v>
      </c>
      <c r="FG3633" s="86">
        <v>0</v>
      </c>
      <c r="FH3633" s="86" t="s">
        <v>427</v>
      </c>
      <c r="FI3633" s="86">
        <v>1.2005E-3</v>
      </c>
      <c r="FJ3633" s="86">
        <v>4.89646488284114E-8</v>
      </c>
      <c r="FK3633" s="86">
        <v>6.0024999999999998E-4</v>
      </c>
      <c r="FL3633" s="86">
        <v>2.44823244142057E-8</v>
      </c>
      <c r="FM3633" s="86">
        <v>1.5434999999999995E-3</v>
      </c>
      <c r="FN3633" s="86">
        <v>6.2954548493671777E-8</v>
      </c>
    </row>
    <row r="3634" spans="98:170" x14ac:dyDescent="0.25">
      <c r="CT3634" s="86" t="s">
        <v>155</v>
      </c>
      <c r="CU3634" s="86" t="s">
        <v>691</v>
      </c>
      <c r="CV3634" s="86" t="s">
        <v>295</v>
      </c>
      <c r="CW3634" s="86">
        <v>2022</v>
      </c>
      <c r="CX3634" s="86">
        <v>6.6835721579132434E-6</v>
      </c>
      <c r="CY3634" s="86">
        <v>3.3417860789566217E-6</v>
      </c>
      <c r="CZ3634" s="86">
        <v>8.5931642030313097E-6</v>
      </c>
      <c r="DA3634" s="86">
        <v>7.7900575334948513E-2</v>
      </c>
      <c r="DB3634" s="86">
        <v>3.6425060683954492E-2</v>
      </c>
      <c r="DC3634" s="86">
        <v>1.5808724525432571E-3</v>
      </c>
      <c r="DD3634" s="86">
        <v>3.9894642198450729E-2</v>
      </c>
      <c r="DE3634" s="86">
        <v>0</v>
      </c>
      <c r="DF3634" s="86">
        <v>0</v>
      </c>
      <c r="DG3634" s="86">
        <v>0</v>
      </c>
      <c r="DH3634" s="86">
        <v>5.567323746699911E-3</v>
      </c>
      <c r="DJ3634" s="86">
        <v>5.2065411639408499E-7</v>
      </c>
      <c r="DK3634" s="86">
        <v>0</v>
      </c>
      <c r="DL3634" s="86">
        <v>5.2065411639408499E-7</v>
      </c>
      <c r="DM3634" s="86">
        <v>2.6032705819704249E-7</v>
      </c>
      <c r="DN3634" s="86">
        <v>0</v>
      </c>
      <c r="DO3634" s="86">
        <v>2.6032705819704249E-7</v>
      </c>
      <c r="DP3634" s="86">
        <v>6.6941243536382331E-7</v>
      </c>
      <c r="DQ3634" s="86">
        <v>0</v>
      </c>
      <c r="DR3634" s="86">
        <v>6.6941243536382331E-7</v>
      </c>
      <c r="ER3634" s="86" t="s">
        <v>828</v>
      </c>
      <c r="ES3634" s="86" t="s">
        <v>155</v>
      </c>
      <c r="ET3634" s="86" t="s">
        <v>691</v>
      </c>
      <c r="EU3634" s="86" t="s">
        <v>294</v>
      </c>
      <c r="EV3634" s="86" t="s">
        <v>426</v>
      </c>
      <c r="EW3634" s="86" t="s">
        <v>426</v>
      </c>
      <c r="EX3634" s="86">
        <v>2043</v>
      </c>
      <c r="EY3634" s="86">
        <v>4.0786879490555103E-5</v>
      </c>
      <c r="EZ3634" s="86">
        <v>0</v>
      </c>
      <c r="FA3634" s="86">
        <v>714.33079099999998</v>
      </c>
      <c r="FB3634" s="86">
        <v>2.9135323888909902E-2</v>
      </c>
      <c r="FC3634" s="86">
        <v>2043</v>
      </c>
      <c r="FD3634" s="86" t="s">
        <v>171</v>
      </c>
      <c r="FE3634" s="86">
        <v>8.5749999999999993E-2</v>
      </c>
      <c r="FF3634" s="86">
        <v>30</v>
      </c>
      <c r="FG3634" s="86">
        <v>0</v>
      </c>
      <c r="FH3634" s="86" t="s">
        <v>427</v>
      </c>
      <c r="FI3634" s="86">
        <v>1.2005E-3</v>
      </c>
      <c r="FJ3634" s="86">
        <v>4.89646488284114E-8</v>
      </c>
      <c r="FK3634" s="86">
        <v>6.0024999999999998E-4</v>
      </c>
      <c r="FL3634" s="86">
        <v>2.44823244142057E-8</v>
      </c>
      <c r="FM3634" s="86">
        <v>1.5434999999999995E-3</v>
      </c>
      <c r="FN3634" s="86">
        <v>6.2954548493671777E-8</v>
      </c>
    </row>
    <row r="3635" spans="98:170" x14ac:dyDescent="0.25">
      <c r="CT3635" s="86" t="s">
        <v>155</v>
      </c>
      <c r="CU3635" s="86" t="s">
        <v>691</v>
      </c>
      <c r="CV3635" s="86" t="s">
        <v>295</v>
      </c>
      <c r="CW3635" s="86">
        <v>2023</v>
      </c>
      <c r="CX3635" s="86">
        <v>6.6835721579132434E-6</v>
      </c>
      <c r="CY3635" s="86">
        <v>3.3417860789566217E-6</v>
      </c>
      <c r="CZ3635" s="86">
        <v>8.5931642030313097E-6</v>
      </c>
      <c r="DA3635" s="86">
        <v>8.0408269036977245E-2</v>
      </c>
      <c r="DB3635" s="86">
        <v>3.7590224611390749E-2</v>
      </c>
      <c r="DC3635" s="86">
        <v>1.6314334115687279E-3</v>
      </c>
      <c r="DD3635" s="86">
        <v>4.1186611014017743E-2</v>
      </c>
      <c r="DE3635" s="86">
        <v>0</v>
      </c>
      <c r="DF3635" s="86">
        <v>0</v>
      </c>
      <c r="DG3635" s="86">
        <v>0</v>
      </c>
      <c r="DH3635" s="86">
        <v>5.567323746699911E-3</v>
      </c>
      <c r="DJ3635" s="86">
        <v>5.3741446820153868E-7</v>
      </c>
      <c r="DK3635" s="86">
        <v>0</v>
      </c>
      <c r="DL3635" s="86">
        <v>5.3741446820153868E-7</v>
      </c>
      <c r="DM3635" s="86">
        <v>2.6870723410076934E-7</v>
      </c>
      <c r="DN3635" s="86">
        <v>0</v>
      </c>
      <c r="DO3635" s="86">
        <v>2.6870723410076934E-7</v>
      </c>
      <c r="DP3635" s="86">
        <v>6.9096145911626373E-7</v>
      </c>
      <c r="DQ3635" s="86">
        <v>0</v>
      </c>
      <c r="DR3635" s="86">
        <v>6.9096145911626373E-7</v>
      </c>
      <c r="ER3635" s="86" t="s">
        <v>828</v>
      </c>
      <c r="ES3635" s="86" t="s">
        <v>155</v>
      </c>
      <c r="ET3635" s="86" t="s">
        <v>691</v>
      </c>
      <c r="EU3635" s="86" t="s">
        <v>294</v>
      </c>
      <c r="EV3635" s="86" t="s">
        <v>426</v>
      </c>
      <c r="EW3635" s="86" t="s">
        <v>426</v>
      </c>
      <c r="EX3635" s="86">
        <v>2044</v>
      </c>
      <c r="EY3635" s="86">
        <v>4.0786879490555103E-5</v>
      </c>
      <c r="EZ3635" s="86">
        <v>0</v>
      </c>
      <c r="FA3635" s="86">
        <v>714.33079099999998</v>
      </c>
      <c r="FB3635" s="86">
        <v>2.9135323888909902E-2</v>
      </c>
      <c r="FC3635" s="86">
        <v>2044</v>
      </c>
      <c r="FD3635" s="86" t="s">
        <v>171</v>
      </c>
      <c r="FE3635" s="86">
        <v>8.5749999999999993E-2</v>
      </c>
      <c r="FF3635" s="86">
        <v>30</v>
      </c>
      <c r="FG3635" s="86">
        <v>0</v>
      </c>
      <c r="FH3635" s="86" t="s">
        <v>427</v>
      </c>
      <c r="FI3635" s="86">
        <v>1.2005E-3</v>
      </c>
      <c r="FJ3635" s="86">
        <v>4.89646488284114E-8</v>
      </c>
      <c r="FK3635" s="86">
        <v>6.0024999999999998E-4</v>
      </c>
      <c r="FL3635" s="86">
        <v>2.44823244142057E-8</v>
      </c>
      <c r="FM3635" s="86">
        <v>1.5434999999999995E-3</v>
      </c>
      <c r="FN3635" s="86">
        <v>6.2954548493671777E-8</v>
      </c>
    </row>
    <row r="3636" spans="98:170" x14ac:dyDescent="0.25">
      <c r="CT3636" s="86" t="s">
        <v>155</v>
      </c>
      <c r="CU3636" s="86" t="s">
        <v>691</v>
      </c>
      <c r="CV3636" s="86" t="s">
        <v>295</v>
      </c>
      <c r="CW3636" s="86">
        <v>2024</v>
      </c>
      <c r="CX3636" s="86">
        <v>6.6835721579132434E-6</v>
      </c>
      <c r="CY3636" s="86">
        <v>3.3417860789566217E-6</v>
      </c>
      <c r="CZ3636" s="86">
        <v>8.5931642030313097E-6</v>
      </c>
      <c r="DA3636" s="86">
        <v>8.0408269036977245E-2</v>
      </c>
      <c r="DB3636" s="86">
        <v>3.7590224611390749E-2</v>
      </c>
      <c r="DC3636" s="86">
        <v>1.6314334115687279E-3</v>
      </c>
      <c r="DD3636" s="86">
        <v>4.1186611014017743E-2</v>
      </c>
      <c r="DE3636" s="86">
        <v>0</v>
      </c>
      <c r="DF3636" s="86">
        <v>0</v>
      </c>
      <c r="DG3636" s="86">
        <v>0</v>
      </c>
      <c r="DH3636" s="86">
        <v>5.567323746699911E-3</v>
      </c>
      <c r="DJ3636" s="86">
        <v>5.3741446820153868E-7</v>
      </c>
      <c r="DK3636" s="86">
        <v>0</v>
      </c>
      <c r="DL3636" s="86">
        <v>5.3741446820153868E-7</v>
      </c>
      <c r="DM3636" s="86">
        <v>2.6870723410076934E-7</v>
      </c>
      <c r="DN3636" s="86">
        <v>0</v>
      </c>
      <c r="DO3636" s="86">
        <v>2.6870723410076934E-7</v>
      </c>
      <c r="DP3636" s="86">
        <v>6.9096145911626373E-7</v>
      </c>
      <c r="DQ3636" s="86">
        <v>0</v>
      </c>
      <c r="DR3636" s="86">
        <v>6.9096145911626373E-7</v>
      </c>
      <c r="ER3636" s="86" t="s">
        <v>828</v>
      </c>
      <c r="ES3636" s="86" t="s">
        <v>155</v>
      </c>
      <c r="ET3636" s="86" t="s">
        <v>691</v>
      </c>
      <c r="EU3636" s="86" t="s">
        <v>294</v>
      </c>
      <c r="EV3636" s="86" t="s">
        <v>426</v>
      </c>
      <c r="EW3636" s="86" t="s">
        <v>426</v>
      </c>
      <c r="EX3636" s="86">
        <v>2045</v>
      </c>
      <c r="EY3636" s="86">
        <v>4.0786879490555103E-5</v>
      </c>
      <c r="EZ3636" s="86">
        <v>0</v>
      </c>
      <c r="FA3636" s="86">
        <v>714.33079099999998</v>
      </c>
      <c r="FB3636" s="86">
        <v>2.9135323888909902E-2</v>
      </c>
      <c r="FC3636" s="86">
        <v>2045</v>
      </c>
      <c r="FD3636" s="86" t="s">
        <v>171</v>
      </c>
      <c r="FE3636" s="86">
        <v>8.5749999999999993E-2</v>
      </c>
      <c r="FF3636" s="86">
        <v>30</v>
      </c>
      <c r="FG3636" s="86">
        <v>0</v>
      </c>
      <c r="FH3636" s="86" t="s">
        <v>427</v>
      </c>
      <c r="FI3636" s="86">
        <v>1.2005E-3</v>
      </c>
      <c r="FJ3636" s="86">
        <v>4.89646488284114E-8</v>
      </c>
      <c r="FK3636" s="86">
        <v>6.0024999999999998E-4</v>
      </c>
      <c r="FL3636" s="86">
        <v>2.44823244142057E-8</v>
      </c>
      <c r="FM3636" s="86">
        <v>1.5434999999999995E-3</v>
      </c>
      <c r="FN3636" s="86">
        <v>6.2954548493671777E-8</v>
      </c>
    </row>
    <row r="3637" spans="98:170" x14ac:dyDescent="0.25">
      <c r="CT3637" s="86" t="s">
        <v>155</v>
      </c>
      <c r="CU3637" s="86" t="s">
        <v>691</v>
      </c>
      <c r="CV3637" s="86" t="s">
        <v>295</v>
      </c>
      <c r="CW3637" s="86">
        <v>2025</v>
      </c>
      <c r="CX3637" s="86">
        <v>6.6835721579132434E-6</v>
      </c>
      <c r="CY3637" s="86">
        <v>3.3417860789566217E-6</v>
      </c>
      <c r="CZ3637" s="86">
        <v>8.5931642030313097E-6</v>
      </c>
      <c r="DA3637" s="86">
        <v>8.0408269036977245E-2</v>
      </c>
      <c r="DB3637" s="86">
        <v>3.7590224611390749E-2</v>
      </c>
      <c r="DC3637" s="86">
        <v>1.6314334115687279E-3</v>
      </c>
      <c r="DD3637" s="86">
        <v>4.1186611014017743E-2</v>
      </c>
      <c r="DE3637" s="86">
        <v>0</v>
      </c>
      <c r="DF3637" s="86">
        <v>0</v>
      </c>
      <c r="DG3637" s="86">
        <v>0</v>
      </c>
      <c r="DH3637" s="86">
        <v>5.567323746699911E-3</v>
      </c>
      <c r="DJ3637" s="86">
        <v>5.3741446820153868E-7</v>
      </c>
      <c r="DK3637" s="86">
        <v>0</v>
      </c>
      <c r="DL3637" s="86">
        <v>5.3741446820153868E-7</v>
      </c>
      <c r="DM3637" s="86">
        <v>2.6870723410076934E-7</v>
      </c>
      <c r="DN3637" s="86">
        <v>0</v>
      </c>
      <c r="DO3637" s="86">
        <v>2.6870723410076934E-7</v>
      </c>
      <c r="DP3637" s="86">
        <v>6.9096145911626373E-7</v>
      </c>
      <c r="DQ3637" s="86">
        <v>0</v>
      </c>
      <c r="DR3637" s="86">
        <v>6.9096145911626373E-7</v>
      </c>
      <c r="ER3637" s="86" t="s">
        <v>828</v>
      </c>
      <c r="ES3637" s="86" t="s">
        <v>155</v>
      </c>
      <c r="ET3637" s="86" t="s">
        <v>691</v>
      </c>
      <c r="EU3637" s="86" t="s">
        <v>294</v>
      </c>
      <c r="EV3637" s="86" t="s">
        <v>426</v>
      </c>
      <c r="EW3637" s="86" t="s">
        <v>426</v>
      </c>
      <c r="EX3637" s="86">
        <v>2046</v>
      </c>
      <c r="EY3637" s="86">
        <v>4.0786879490555103E-5</v>
      </c>
      <c r="EZ3637" s="86">
        <v>0</v>
      </c>
      <c r="FA3637" s="86">
        <v>714.33079099999998</v>
      </c>
      <c r="FB3637" s="86">
        <v>2.9135323888909902E-2</v>
      </c>
      <c r="FC3637" s="86">
        <v>2046</v>
      </c>
      <c r="FD3637" s="86" t="s">
        <v>171</v>
      </c>
      <c r="FE3637" s="86">
        <v>8.5749999999999993E-2</v>
      </c>
      <c r="FF3637" s="86">
        <v>30</v>
      </c>
      <c r="FG3637" s="86">
        <v>0</v>
      </c>
      <c r="FH3637" s="86" t="s">
        <v>427</v>
      </c>
      <c r="FI3637" s="86">
        <v>1.2005E-3</v>
      </c>
      <c r="FJ3637" s="86">
        <v>4.89646488284114E-8</v>
      </c>
      <c r="FK3637" s="86">
        <v>6.0024999999999998E-4</v>
      </c>
      <c r="FL3637" s="86">
        <v>2.44823244142057E-8</v>
      </c>
      <c r="FM3637" s="86">
        <v>1.5434999999999995E-3</v>
      </c>
      <c r="FN3637" s="86">
        <v>6.2954548493671777E-8</v>
      </c>
    </row>
    <row r="3638" spans="98:170" x14ac:dyDescent="0.25">
      <c r="CT3638" s="86" t="s">
        <v>155</v>
      </c>
      <c r="CU3638" s="86" t="s">
        <v>691</v>
      </c>
      <c r="CV3638" s="86" t="s">
        <v>295</v>
      </c>
      <c r="CW3638" s="86">
        <v>2026</v>
      </c>
      <c r="CX3638" s="86">
        <v>6.6835721579132434E-6</v>
      </c>
      <c r="CY3638" s="86">
        <v>3.3417860789566217E-6</v>
      </c>
      <c r="CZ3638" s="86">
        <v>8.5931642030313097E-6</v>
      </c>
      <c r="DA3638" s="86">
        <v>8.0408269036977245E-2</v>
      </c>
      <c r="DB3638" s="86">
        <v>3.7590224611390749E-2</v>
      </c>
      <c r="DC3638" s="86">
        <v>1.6314334115687279E-3</v>
      </c>
      <c r="DD3638" s="86">
        <v>4.1186611014017743E-2</v>
      </c>
      <c r="DE3638" s="86">
        <v>0</v>
      </c>
      <c r="DF3638" s="86">
        <v>0</v>
      </c>
      <c r="DG3638" s="86">
        <v>0</v>
      </c>
      <c r="DH3638" s="86">
        <v>5.567323746699911E-3</v>
      </c>
      <c r="DJ3638" s="86">
        <v>5.3741446820153868E-7</v>
      </c>
      <c r="DK3638" s="86">
        <v>0</v>
      </c>
      <c r="DL3638" s="86">
        <v>5.3741446820153868E-7</v>
      </c>
      <c r="DM3638" s="86">
        <v>2.6870723410076934E-7</v>
      </c>
      <c r="DN3638" s="86">
        <v>0</v>
      </c>
      <c r="DO3638" s="86">
        <v>2.6870723410076934E-7</v>
      </c>
      <c r="DP3638" s="86">
        <v>6.9096145911626373E-7</v>
      </c>
      <c r="DQ3638" s="86">
        <v>0</v>
      </c>
      <c r="DR3638" s="86">
        <v>6.9096145911626373E-7</v>
      </c>
      <c r="ER3638" s="86" t="s">
        <v>828</v>
      </c>
      <c r="ES3638" s="86" t="s">
        <v>155</v>
      </c>
      <c r="ET3638" s="86" t="s">
        <v>691</v>
      </c>
      <c r="EU3638" s="86" t="s">
        <v>294</v>
      </c>
      <c r="EV3638" s="86" t="s">
        <v>426</v>
      </c>
      <c r="EW3638" s="86" t="s">
        <v>426</v>
      </c>
      <c r="EX3638" s="86">
        <v>2047</v>
      </c>
      <c r="EY3638" s="86">
        <v>4.0786879490555103E-5</v>
      </c>
      <c r="EZ3638" s="86">
        <v>0</v>
      </c>
      <c r="FA3638" s="86">
        <v>714.33079099999998</v>
      </c>
      <c r="FB3638" s="86">
        <v>2.9135323888909902E-2</v>
      </c>
      <c r="FC3638" s="86">
        <v>2047</v>
      </c>
      <c r="FD3638" s="86" t="s">
        <v>171</v>
      </c>
      <c r="FE3638" s="86">
        <v>8.5749999999999993E-2</v>
      </c>
      <c r="FF3638" s="86">
        <v>30</v>
      </c>
      <c r="FG3638" s="86">
        <v>0</v>
      </c>
      <c r="FH3638" s="86" t="s">
        <v>427</v>
      </c>
      <c r="FI3638" s="86">
        <v>1.2005E-3</v>
      </c>
      <c r="FJ3638" s="86">
        <v>4.89646488284114E-8</v>
      </c>
      <c r="FK3638" s="86">
        <v>6.0024999999999998E-4</v>
      </c>
      <c r="FL3638" s="86">
        <v>2.44823244142057E-8</v>
      </c>
      <c r="FM3638" s="86">
        <v>1.5434999999999995E-3</v>
      </c>
      <c r="FN3638" s="86">
        <v>6.2954548493671777E-8</v>
      </c>
    </row>
    <row r="3639" spans="98:170" x14ac:dyDescent="0.25">
      <c r="CT3639" s="86" t="s">
        <v>155</v>
      </c>
      <c r="CU3639" s="86" t="s">
        <v>691</v>
      </c>
      <c r="CV3639" s="86" t="s">
        <v>295</v>
      </c>
      <c r="CW3639" s="86">
        <v>2027</v>
      </c>
      <c r="CX3639" s="86">
        <v>6.6835721579132434E-6</v>
      </c>
      <c r="CY3639" s="86">
        <v>3.3417860789566217E-6</v>
      </c>
      <c r="CZ3639" s="86">
        <v>8.5931642030313097E-6</v>
      </c>
      <c r="DA3639" s="86">
        <v>8.0408269036977245E-2</v>
      </c>
      <c r="DB3639" s="86">
        <v>3.7590224611390749E-2</v>
      </c>
      <c r="DC3639" s="86">
        <v>1.6314334115687279E-3</v>
      </c>
      <c r="DD3639" s="86">
        <v>4.1186611014017743E-2</v>
      </c>
      <c r="DE3639" s="86">
        <v>0</v>
      </c>
      <c r="DF3639" s="86">
        <v>0</v>
      </c>
      <c r="DG3639" s="86">
        <v>0</v>
      </c>
      <c r="DH3639" s="86">
        <v>5.567323746699911E-3</v>
      </c>
      <c r="DJ3639" s="86">
        <v>5.3741446820153868E-7</v>
      </c>
      <c r="DK3639" s="86">
        <v>0</v>
      </c>
      <c r="DL3639" s="86">
        <v>5.3741446820153868E-7</v>
      </c>
      <c r="DM3639" s="86">
        <v>2.6870723410076934E-7</v>
      </c>
      <c r="DN3639" s="86">
        <v>0</v>
      </c>
      <c r="DO3639" s="86">
        <v>2.6870723410076934E-7</v>
      </c>
      <c r="DP3639" s="86">
        <v>6.9096145911626373E-7</v>
      </c>
      <c r="DQ3639" s="86">
        <v>0</v>
      </c>
      <c r="DR3639" s="86">
        <v>6.9096145911626373E-7</v>
      </c>
      <c r="ER3639" s="86" t="s">
        <v>828</v>
      </c>
      <c r="ES3639" s="86" t="s">
        <v>155</v>
      </c>
      <c r="ET3639" s="86" t="s">
        <v>691</v>
      </c>
      <c r="EU3639" s="86" t="s">
        <v>294</v>
      </c>
      <c r="EV3639" s="86" t="s">
        <v>426</v>
      </c>
      <c r="EW3639" s="86" t="s">
        <v>426</v>
      </c>
      <c r="EX3639" s="86">
        <v>2048</v>
      </c>
      <c r="EY3639" s="86">
        <v>4.0786879490555103E-5</v>
      </c>
      <c r="EZ3639" s="86">
        <v>0</v>
      </c>
      <c r="FA3639" s="86">
        <v>714.33079099999998</v>
      </c>
      <c r="FB3639" s="86">
        <v>2.9135323888909902E-2</v>
      </c>
      <c r="FC3639" s="86">
        <v>2048</v>
      </c>
      <c r="FD3639" s="86" t="s">
        <v>171</v>
      </c>
      <c r="FE3639" s="86">
        <v>8.5749999999999993E-2</v>
      </c>
      <c r="FF3639" s="86">
        <v>30</v>
      </c>
      <c r="FG3639" s="86">
        <v>0</v>
      </c>
      <c r="FH3639" s="86" t="s">
        <v>427</v>
      </c>
      <c r="FI3639" s="86">
        <v>1.2005E-3</v>
      </c>
      <c r="FJ3639" s="86">
        <v>4.89646488284114E-8</v>
      </c>
      <c r="FK3639" s="86">
        <v>6.0024999999999998E-4</v>
      </c>
      <c r="FL3639" s="86">
        <v>2.44823244142057E-8</v>
      </c>
      <c r="FM3639" s="86">
        <v>1.5434999999999995E-3</v>
      </c>
      <c r="FN3639" s="86">
        <v>6.2954548493671777E-8</v>
      </c>
    </row>
    <row r="3640" spans="98:170" x14ac:dyDescent="0.25">
      <c r="CT3640" s="86" t="s">
        <v>155</v>
      </c>
      <c r="CU3640" s="86" t="s">
        <v>691</v>
      </c>
      <c r="CV3640" s="86" t="s">
        <v>295</v>
      </c>
      <c r="CW3640" s="86">
        <v>2028</v>
      </c>
      <c r="CX3640" s="86">
        <v>6.6835721579132434E-6</v>
      </c>
      <c r="CY3640" s="86">
        <v>3.3417860789566217E-6</v>
      </c>
      <c r="CZ3640" s="86">
        <v>8.5931642030313097E-6</v>
      </c>
      <c r="DA3640" s="86">
        <v>8.3606377745129648E-2</v>
      </c>
      <c r="DB3640" s="86">
        <v>3.9055083184886291E-2</v>
      </c>
      <c r="DC3640" s="86">
        <v>1.694997174106446E-3</v>
      </c>
      <c r="DD3640" s="86">
        <v>4.2856297386136923E-2</v>
      </c>
      <c r="DE3640" s="86">
        <v>0</v>
      </c>
      <c r="DF3640" s="86">
        <v>0</v>
      </c>
      <c r="DG3640" s="86">
        <v>0</v>
      </c>
      <c r="DH3640" s="86">
        <v>5.567323746699911E-3</v>
      </c>
      <c r="DJ3640" s="86">
        <v>5.5878925852132596E-7</v>
      </c>
      <c r="DK3640" s="86">
        <v>0</v>
      </c>
      <c r="DL3640" s="86">
        <v>5.5878925852132596E-7</v>
      </c>
      <c r="DM3640" s="86">
        <v>2.7939462926066298E-7</v>
      </c>
      <c r="DN3640" s="86">
        <v>0</v>
      </c>
      <c r="DO3640" s="86">
        <v>2.7939462926066298E-7</v>
      </c>
      <c r="DP3640" s="86">
        <v>7.1844333238456168E-7</v>
      </c>
      <c r="DQ3640" s="86">
        <v>0</v>
      </c>
      <c r="DR3640" s="86">
        <v>7.1844333238456168E-7</v>
      </c>
      <c r="ER3640" s="86" t="s">
        <v>828</v>
      </c>
      <c r="ES3640" s="86" t="s">
        <v>155</v>
      </c>
      <c r="ET3640" s="86" t="s">
        <v>691</v>
      </c>
      <c r="EU3640" s="86" t="s">
        <v>294</v>
      </c>
      <c r="EV3640" s="86" t="s">
        <v>426</v>
      </c>
      <c r="EW3640" s="86" t="s">
        <v>426</v>
      </c>
      <c r="EX3640" s="86">
        <v>2049</v>
      </c>
      <c r="EY3640" s="86">
        <v>4.0786879490555103E-5</v>
      </c>
      <c r="EZ3640" s="86">
        <v>0</v>
      </c>
      <c r="FA3640" s="86">
        <v>714.33079099999998</v>
      </c>
      <c r="FB3640" s="86">
        <v>2.9135323888909902E-2</v>
      </c>
      <c r="FC3640" s="86">
        <v>2049</v>
      </c>
      <c r="FD3640" s="86" t="s">
        <v>171</v>
      </c>
      <c r="FE3640" s="86">
        <v>8.5749999999999993E-2</v>
      </c>
      <c r="FF3640" s="86">
        <v>30</v>
      </c>
      <c r="FG3640" s="86">
        <v>0</v>
      </c>
      <c r="FH3640" s="86" t="s">
        <v>427</v>
      </c>
      <c r="FI3640" s="86">
        <v>1.2005E-3</v>
      </c>
      <c r="FJ3640" s="86">
        <v>4.89646488284114E-8</v>
      </c>
      <c r="FK3640" s="86">
        <v>6.0024999999999998E-4</v>
      </c>
      <c r="FL3640" s="86">
        <v>2.44823244142057E-8</v>
      </c>
      <c r="FM3640" s="86">
        <v>1.5434999999999995E-3</v>
      </c>
      <c r="FN3640" s="86">
        <v>6.2954548493671777E-8</v>
      </c>
    </row>
    <row r="3641" spans="98:170" x14ac:dyDescent="0.25">
      <c r="CT3641" s="86" t="s">
        <v>155</v>
      </c>
      <c r="CU3641" s="86" t="s">
        <v>691</v>
      </c>
      <c r="CV3641" s="86" t="s">
        <v>295</v>
      </c>
      <c r="CW3641" s="86">
        <v>2029</v>
      </c>
      <c r="CX3641" s="86">
        <v>6.6835721579132434E-6</v>
      </c>
      <c r="CY3641" s="86">
        <v>3.3417860789566217E-6</v>
      </c>
      <c r="CZ3641" s="86">
        <v>8.5931642030313097E-6</v>
      </c>
      <c r="DA3641" s="86">
        <v>8.3606377745129648E-2</v>
      </c>
      <c r="DB3641" s="86">
        <v>3.9055083184886291E-2</v>
      </c>
      <c r="DC3641" s="86">
        <v>1.694997174106446E-3</v>
      </c>
      <c r="DD3641" s="86">
        <v>4.2856297386136923E-2</v>
      </c>
      <c r="DE3641" s="86">
        <v>0</v>
      </c>
      <c r="DF3641" s="86">
        <v>0</v>
      </c>
      <c r="DG3641" s="86">
        <v>0</v>
      </c>
      <c r="DH3641" s="86">
        <v>5.567323746699911E-3</v>
      </c>
      <c r="DJ3641" s="86">
        <v>5.5878925852132596E-7</v>
      </c>
      <c r="DK3641" s="86">
        <v>0</v>
      </c>
      <c r="DL3641" s="86">
        <v>5.5878925852132596E-7</v>
      </c>
      <c r="DM3641" s="86">
        <v>2.7939462926066298E-7</v>
      </c>
      <c r="DN3641" s="86">
        <v>0</v>
      </c>
      <c r="DO3641" s="86">
        <v>2.7939462926066298E-7</v>
      </c>
      <c r="DP3641" s="86">
        <v>7.1844333238456168E-7</v>
      </c>
      <c r="DQ3641" s="86">
        <v>0</v>
      </c>
      <c r="DR3641" s="86">
        <v>7.1844333238456168E-7</v>
      </c>
      <c r="ER3641" s="86" t="s">
        <v>828</v>
      </c>
      <c r="ES3641" s="86" t="s">
        <v>155</v>
      </c>
      <c r="ET3641" s="86" t="s">
        <v>691</v>
      </c>
      <c r="EU3641" s="86" t="s">
        <v>294</v>
      </c>
      <c r="EV3641" s="86" t="s">
        <v>426</v>
      </c>
      <c r="EW3641" s="86" t="s">
        <v>426</v>
      </c>
      <c r="EX3641" s="86">
        <v>2050</v>
      </c>
      <c r="EY3641" s="86">
        <v>4.0786879490555103E-5</v>
      </c>
      <c r="EZ3641" s="86">
        <v>0</v>
      </c>
      <c r="FA3641" s="86">
        <v>714.33079099999998</v>
      </c>
      <c r="FB3641" s="86">
        <v>2.9135323888909902E-2</v>
      </c>
      <c r="FC3641" s="86">
        <v>2050</v>
      </c>
      <c r="FD3641" s="86" t="s">
        <v>171</v>
      </c>
      <c r="FE3641" s="86">
        <v>8.5749999999999993E-2</v>
      </c>
      <c r="FF3641" s="86">
        <v>30</v>
      </c>
      <c r="FG3641" s="86">
        <v>0</v>
      </c>
      <c r="FH3641" s="86" t="s">
        <v>427</v>
      </c>
      <c r="FI3641" s="86">
        <v>0</v>
      </c>
      <c r="FJ3641" s="86">
        <v>0</v>
      </c>
      <c r="FK3641" s="86">
        <v>6.0024999999999998E-4</v>
      </c>
      <c r="FL3641" s="86">
        <v>2.44823244142057E-8</v>
      </c>
      <c r="FM3641" s="86">
        <v>1.5434999999999995E-3</v>
      </c>
      <c r="FN3641" s="86">
        <v>6.2954548493671777E-8</v>
      </c>
    </row>
    <row r="3642" spans="98:170" x14ac:dyDescent="0.25">
      <c r="CT3642" s="86" t="s">
        <v>155</v>
      </c>
      <c r="CU3642" s="86" t="s">
        <v>691</v>
      </c>
      <c r="CV3642" s="86" t="s">
        <v>295</v>
      </c>
      <c r="CW3642" s="86">
        <v>2030</v>
      </c>
      <c r="CX3642" s="86">
        <v>6.6835721579132434E-6</v>
      </c>
      <c r="CY3642" s="86">
        <v>3.3417860789566217E-6</v>
      </c>
      <c r="CZ3642" s="86">
        <v>8.5931642030313097E-6</v>
      </c>
      <c r="DA3642" s="86">
        <v>8.3606377745129648E-2</v>
      </c>
      <c r="DB3642" s="86">
        <v>3.9055083184886291E-2</v>
      </c>
      <c r="DC3642" s="86">
        <v>1.694997174106446E-3</v>
      </c>
      <c r="DD3642" s="86">
        <v>4.2856297386136923E-2</v>
      </c>
      <c r="DE3642" s="86">
        <v>0</v>
      </c>
      <c r="DF3642" s="86">
        <v>0</v>
      </c>
      <c r="DG3642" s="86">
        <v>0</v>
      </c>
      <c r="DH3642" s="86">
        <v>5.567323746699911E-3</v>
      </c>
      <c r="DJ3642" s="86">
        <v>5.5878925852132596E-7</v>
      </c>
      <c r="DK3642" s="86">
        <v>0</v>
      </c>
      <c r="DL3642" s="86">
        <v>5.5878925852132596E-7</v>
      </c>
      <c r="DM3642" s="86">
        <v>2.7939462926066298E-7</v>
      </c>
      <c r="DN3642" s="86">
        <v>0</v>
      </c>
      <c r="DO3642" s="86">
        <v>2.7939462926066298E-7</v>
      </c>
      <c r="DP3642" s="86">
        <v>7.1844333238456168E-7</v>
      </c>
      <c r="DQ3642" s="86">
        <v>0</v>
      </c>
      <c r="DR3642" s="86">
        <v>7.1844333238456168E-7</v>
      </c>
      <c r="ER3642" s="86" t="s">
        <v>828</v>
      </c>
      <c r="ES3642" s="86" t="s">
        <v>155</v>
      </c>
      <c r="ET3642" s="86" t="s">
        <v>691</v>
      </c>
      <c r="EU3642" s="86" t="s">
        <v>294</v>
      </c>
      <c r="EV3642" s="86" t="s">
        <v>426</v>
      </c>
      <c r="EW3642" s="86" t="s">
        <v>426</v>
      </c>
      <c r="EX3642" s="86">
        <v>2051</v>
      </c>
      <c r="EY3642" s="86">
        <v>4.0786879490555103E-5</v>
      </c>
      <c r="EZ3642" s="86">
        <v>0</v>
      </c>
      <c r="FA3642" s="86">
        <v>714.33079099999998</v>
      </c>
      <c r="FB3642" s="86">
        <v>2.9135323888909902E-2</v>
      </c>
      <c r="FC3642" s="86">
        <v>2051</v>
      </c>
      <c r="FD3642" s="86" t="s">
        <v>171</v>
      </c>
      <c r="FE3642" s="86">
        <v>8.5749999999999993E-2</v>
      </c>
      <c r="FF3642" s="86">
        <v>30</v>
      </c>
      <c r="FG3642" s="86">
        <v>0</v>
      </c>
      <c r="FH3642" s="86" t="s">
        <v>427</v>
      </c>
      <c r="FI3642" s="86">
        <v>0</v>
      </c>
      <c r="FJ3642" s="86">
        <v>0</v>
      </c>
      <c r="FK3642" s="86">
        <v>0</v>
      </c>
      <c r="FL3642" s="86">
        <v>0</v>
      </c>
      <c r="FM3642" s="86">
        <v>1.5434999999999995E-3</v>
      </c>
      <c r="FN3642" s="86">
        <v>6.2954548493671777E-8</v>
      </c>
    </row>
    <row r="3643" spans="98:170" x14ac:dyDescent="0.25">
      <c r="CT3643" s="86" t="s">
        <v>155</v>
      </c>
      <c r="CU3643" s="86" t="s">
        <v>691</v>
      </c>
      <c r="CV3643" s="86" t="s">
        <v>295</v>
      </c>
      <c r="CW3643" s="86">
        <v>2031</v>
      </c>
      <c r="CX3643" s="86">
        <v>6.6835721579132434E-6</v>
      </c>
      <c r="CY3643" s="86">
        <v>3.3417860789566217E-6</v>
      </c>
      <c r="CZ3643" s="86">
        <v>8.5931642030313097E-6</v>
      </c>
      <c r="DA3643" s="86">
        <v>8.3606377745129648E-2</v>
      </c>
      <c r="DB3643" s="86">
        <v>3.9055083184886291E-2</v>
      </c>
      <c r="DC3643" s="86">
        <v>1.694997174106446E-3</v>
      </c>
      <c r="DD3643" s="86">
        <v>4.2856297386136923E-2</v>
      </c>
      <c r="DE3643" s="86">
        <v>0</v>
      </c>
      <c r="DF3643" s="86">
        <v>0</v>
      </c>
      <c r="DG3643" s="86">
        <v>0</v>
      </c>
      <c r="DH3643" s="86">
        <v>5.567323746699911E-3</v>
      </c>
      <c r="DJ3643" s="86">
        <v>5.5878925852132596E-7</v>
      </c>
      <c r="DK3643" s="86">
        <v>0</v>
      </c>
      <c r="DL3643" s="86">
        <v>5.5878925852132596E-7</v>
      </c>
      <c r="DM3643" s="86">
        <v>2.7939462926066298E-7</v>
      </c>
      <c r="DN3643" s="86">
        <v>0</v>
      </c>
      <c r="DO3643" s="86">
        <v>2.7939462926066298E-7</v>
      </c>
      <c r="DP3643" s="86">
        <v>7.1844333238456168E-7</v>
      </c>
      <c r="DQ3643" s="86">
        <v>0</v>
      </c>
      <c r="DR3643" s="86">
        <v>7.1844333238456168E-7</v>
      </c>
      <c r="ER3643" s="86" t="s">
        <v>828</v>
      </c>
      <c r="ES3643" s="86" t="s">
        <v>155</v>
      </c>
      <c r="ET3643" s="86" t="s">
        <v>691</v>
      </c>
      <c r="EU3643" s="86" t="s">
        <v>296</v>
      </c>
      <c r="EV3643" s="86" t="s">
        <v>426</v>
      </c>
      <c r="EW3643" s="86" t="s">
        <v>426</v>
      </c>
      <c r="EX3643" s="86">
        <v>2021</v>
      </c>
      <c r="EY3643" s="86">
        <v>7.375330831026752E-4</v>
      </c>
      <c r="EZ3643" s="86">
        <v>0</v>
      </c>
      <c r="FA3643" s="86">
        <v>714.33079099999998</v>
      </c>
      <c r="FB3643" s="86">
        <v>0.52684259064140271</v>
      </c>
      <c r="FC3643" s="86">
        <v>2021</v>
      </c>
      <c r="FD3643" s="86" t="s">
        <v>171</v>
      </c>
      <c r="FE3643" s="86">
        <v>8.5749999999999993E-2</v>
      </c>
      <c r="FF3643" s="86">
        <v>30</v>
      </c>
      <c r="FG3643" s="86">
        <v>0</v>
      </c>
      <c r="FH3643" s="86" t="s">
        <v>427</v>
      </c>
      <c r="FI3643" s="86">
        <v>1.2005E-3</v>
      </c>
      <c r="FJ3643" s="86">
        <v>8.8540846626476157E-7</v>
      </c>
      <c r="FK3643" s="86">
        <v>6.0024999999999998E-4</v>
      </c>
      <c r="FL3643" s="86">
        <v>4.4270423313238078E-7</v>
      </c>
      <c r="FM3643" s="86">
        <v>0</v>
      </c>
      <c r="FN3643" s="86">
        <v>0</v>
      </c>
    </row>
    <row r="3644" spans="98:170" x14ac:dyDescent="0.25">
      <c r="CT3644" s="86" t="s">
        <v>155</v>
      </c>
      <c r="CU3644" s="86" t="s">
        <v>691</v>
      </c>
      <c r="CV3644" s="86" t="s">
        <v>295</v>
      </c>
      <c r="CW3644" s="86">
        <v>2032</v>
      </c>
      <c r="CX3644" s="86">
        <v>6.6835721579132434E-6</v>
      </c>
      <c r="CY3644" s="86">
        <v>3.3417860789566217E-6</v>
      </c>
      <c r="CZ3644" s="86">
        <v>8.5931642030313097E-6</v>
      </c>
      <c r="DA3644" s="86">
        <v>8.3606377745129648E-2</v>
      </c>
      <c r="DB3644" s="86">
        <v>3.9055083184886291E-2</v>
      </c>
      <c r="DC3644" s="86">
        <v>1.694997174106446E-3</v>
      </c>
      <c r="DD3644" s="86">
        <v>4.2856297386136923E-2</v>
      </c>
      <c r="DE3644" s="86">
        <v>0</v>
      </c>
      <c r="DF3644" s="86">
        <v>0</v>
      </c>
      <c r="DG3644" s="86">
        <v>0</v>
      </c>
      <c r="DH3644" s="86">
        <v>5.567323746699911E-3</v>
      </c>
      <c r="DJ3644" s="86">
        <v>5.5878925852132596E-7</v>
      </c>
      <c r="DK3644" s="86">
        <v>0</v>
      </c>
      <c r="DL3644" s="86">
        <v>5.5878925852132596E-7</v>
      </c>
      <c r="DM3644" s="86">
        <v>2.7939462926066298E-7</v>
      </c>
      <c r="DN3644" s="86">
        <v>0</v>
      </c>
      <c r="DO3644" s="86">
        <v>2.7939462926066298E-7</v>
      </c>
      <c r="DP3644" s="86">
        <v>7.1844333238456168E-7</v>
      </c>
      <c r="DQ3644" s="86">
        <v>0</v>
      </c>
      <c r="DR3644" s="86">
        <v>7.1844333238456168E-7</v>
      </c>
      <c r="ER3644" s="86" t="s">
        <v>828</v>
      </c>
      <c r="ES3644" s="86" t="s">
        <v>155</v>
      </c>
      <c r="ET3644" s="86" t="s">
        <v>691</v>
      </c>
      <c r="EU3644" s="86" t="s">
        <v>296</v>
      </c>
      <c r="EV3644" s="86" t="s">
        <v>426</v>
      </c>
      <c r="EW3644" s="86" t="s">
        <v>426</v>
      </c>
      <c r="EX3644" s="86">
        <v>2022</v>
      </c>
      <c r="EY3644" s="86">
        <v>7.375330831026752E-4</v>
      </c>
      <c r="EZ3644" s="86">
        <v>0</v>
      </c>
      <c r="FA3644" s="86">
        <v>714.33079099999998</v>
      </c>
      <c r="FB3644" s="86">
        <v>0.52684259064140271</v>
      </c>
      <c r="FC3644" s="86">
        <v>2022</v>
      </c>
      <c r="FD3644" s="86" t="s">
        <v>171</v>
      </c>
      <c r="FE3644" s="86">
        <v>8.5749999999999993E-2</v>
      </c>
      <c r="FF3644" s="86">
        <v>30</v>
      </c>
      <c r="FG3644" s="86">
        <v>0</v>
      </c>
      <c r="FH3644" s="86" t="s">
        <v>427</v>
      </c>
      <c r="FI3644" s="86">
        <v>1.2005E-3</v>
      </c>
      <c r="FJ3644" s="86">
        <v>8.8540846626476157E-7</v>
      </c>
      <c r="FK3644" s="86">
        <v>6.0024999999999998E-4</v>
      </c>
      <c r="FL3644" s="86">
        <v>4.4270423313238078E-7</v>
      </c>
      <c r="FM3644" s="86">
        <v>1.5434999999999995E-3</v>
      </c>
      <c r="FN3644" s="86">
        <v>1.1383823137689787E-6</v>
      </c>
    </row>
    <row r="3645" spans="98:170" x14ac:dyDescent="0.25">
      <c r="CT3645" s="86" t="s">
        <v>155</v>
      </c>
      <c r="CU3645" s="86" t="s">
        <v>691</v>
      </c>
      <c r="CV3645" s="86" t="s">
        <v>295</v>
      </c>
      <c r="CW3645" s="86">
        <v>2033</v>
      </c>
      <c r="CX3645" s="86">
        <v>6.6835721579132434E-6</v>
      </c>
      <c r="CY3645" s="86">
        <v>3.3417860789566217E-6</v>
      </c>
      <c r="CZ3645" s="86">
        <v>8.5931642030313097E-6</v>
      </c>
      <c r="DA3645" s="86">
        <v>8.7210996863310769E-2</v>
      </c>
      <c r="DB3645" s="86">
        <v>4.0679066778685283E-2</v>
      </c>
      <c r="DC3645" s="86">
        <v>1.765462770758619E-3</v>
      </c>
      <c r="DD3645" s="86">
        <v>4.4766467313866833E-2</v>
      </c>
      <c r="DE3645" s="86">
        <v>0</v>
      </c>
      <c r="DF3645" s="86">
        <v>0</v>
      </c>
      <c r="DG3645" s="86">
        <v>0</v>
      </c>
      <c r="DH3645" s="86">
        <v>5.567323746699911E-3</v>
      </c>
      <c r="DJ3645" s="86">
        <v>5.8288099049948308E-7</v>
      </c>
      <c r="DK3645" s="86">
        <v>0</v>
      </c>
      <c r="DL3645" s="86">
        <v>5.8288099049948308E-7</v>
      </c>
      <c r="DM3645" s="86">
        <v>2.9144049524974154E-7</v>
      </c>
      <c r="DN3645" s="86">
        <v>0</v>
      </c>
      <c r="DO3645" s="86">
        <v>2.9144049524974154E-7</v>
      </c>
      <c r="DP3645" s="86">
        <v>7.4941841635647791E-7</v>
      </c>
      <c r="DQ3645" s="86">
        <v>0</v>
      </c>
      <c r="DR3645" s="86">
        <v>7.4941841635647791E-7</v>
      </c>
      <c r="ER3645" s="86" t="s">
        <v>828</v>
      </c>
      <c r="ES3645" s="86" t="s">
        <v>155</v>
      </c>
      <c r="ET3645" s="86" t="s">
        <v>691</v>
      </c>
      <c r="EU3645" s="86" t="s">
        <v>296</v>
      </c>
      <c r="EV3645" s="86" t="s">
        <v>426</v>
      </c>
      <c r="EW3645" s="86" t="s">
        <v>426</v>
      </c>
      <c r="EX3645" s="86">
        <v>2023</v>
      </c>
      <c r="EY3645" s="86">
        <v>7.375330831026752E-4</v>
      </c>
      <c r="EZ3645" s="86">
        <v>0</v>
      </c>
      <c r="FA3645" s="86">
        <v>714.33079099999998</v>
      </c>
      <c r="FB3645" s="86">
        <v>0.52684259064140271</v>
      </c>
      <c r="FC3645" s="86">
        <v>2023</v>
      </c>
      <c r="FD3645" s="86" t="s">
        <v>171</v>
      </c>
      <c r="FE3645" s="86">
        <v>8.5749999999999993E-2</v>
      </c>
      <c r="FF3645" s="86">
        <v>30</v>
      </c>
      <c r="FG3645" s="86">
        <v>0</v>
      </c>
      <c r="FH3645" s="86" t="s">
        <v>427</v>
      </c>
      <c r="FI3645" s="86">
        <v>1.2005E-3</v>
      </c>
      <c r="FJ3645" s="86">
        <v>8.8540846626476157E-7</v>
      </c>
      <c r="FK3645" s="86">
        <v>6.0024999999999998E-4</v>
      </c>
      <c r="FL3645" s="86">
        <v>4.4270423313238078E-7</v>
      </c>
      <c r="FM3645" s="86">
        <v>1.5434999999999995E-3</v>
      </c>
      <c r="FN3645" s="86">
        <v>1.1383823137689787E-6</v>
      </c>
    </row>
    <row r="3646" spans="98:170" x14ac:dyDescent="0.25">
      <c r="CT3646" s="86" t="s">
        <v>155</v>
      </c>
      <c r="CU3646" s="86" t="s">
        <v>691</v>
      </c>
      <c r="CV3646" s="86" t="s">
        <v>295</v>
      </c>
      <c r="CW3646" s="86">
        <v>2034</v>
      </c>
      <c r="CX3646" s="86">
        <v>6.6835721579132434E-6</v>
      </c>
      <c r="CY3646" s="86">
        <v>3.3417860789566217E-6</v>
      </c>
      <c r="CZ3646" s="86">
        <v>8.5931642030313097E-6</v>
      </c>
      <c r="DA3646" s="86">
        <v>8.7210996863310769E-2</v>
      </c>
      <c r="DB3646" s="86">
        <v>4.0679066778685283E-2</v>
      </c>
      <c r="DC3646" s="86">
        <v>1.765462770758619E-3</v>
      </c>
      <c r="DD3646" s="86">
        <v>4.4766467313866833E-2</v>
      </c>
      <c r="DE3646" s="86">
        <v>0</v>
      </c>
      <c r="DF3646" s="86">
        <v>0</v>
      </c>
      <c r="DG3646" s="86">
        <v>0</v>
      </c>
      <c r="DH3646" s="86">
        <v>5.567323746699911E-3</v>
      </c>
      <c r="DJ3646" s="86">
        <v>5.8288099049948308E-7</v>
      </c>
      <c r="DK3646" s="86">
        <v>0</v>
      </c>
      <c r="DL3646" s="86">
        <v>5.8288099049948308E-7</v>
      </c>
      <c r="DM3646" s="86">
        <v>2.9144049524974154E-7</v>
      </c>
      <c r="DN3646" s="86">
        <v>0</v>
      </c>
      <c r="DO3646" s="86">
        <v>2.9144049524974154E-7</v>
      </c>
      <c r="DP3646" s="86">
        <v>7.4941841635647791E-7</v>
      </c>
      <c r="DQ3646" s="86">
        <v>0</v>
      </c>
      <c r="DR3646" s="86">
        <v>7.4941841635647791E-7</v>
      </c>
      <c r="ER3646" s="86" t="s">
        <v>828</v>
      </c>
      <c r="ES3646" s="86" t="s">
        <v>155</v>
      </c>
      <c r="ET3646" s="86" t="s">
        <v>691</v>
      </c>
      <c r="EU3646" s="86" t="s">
        <v>296</v>
      </c>
      <c r="EV3646" s="86" t="s">
        <v>426</v>
      </c>
      <c r="EW3646" s="86" t="s">
        <v>426</v>
      </c>
      <c r="EX3646" s="86">
        <v>2024</v>
      </c>
      <c r="EY3646" s="86">
        <v>7.375330831026752E-4</v>
      </c>
      <c r="EZ3646" s="86">
        <v>0</v>
      </c>
      <c r="FA3646" s="86">
        <v>714.33079099999998</v>
      </c>
      <c r="FB3646" s="86">
        <v>0.52684259064140271</v>
      </c>
      <c r="FC3646" s="86">
        <v>2024</v>
      </c>
      <c r="FD3646" s="86" t="s">
        <v>171</v>
      </c>
      <c r="FE3646" s="86">
        <v>8.5749999999999993E-2</v>
      </c>
      <c r="FF3646" s="86">
        <v>30</v>
      </c>
      <c r="FG3646" s="86">
        <v>0</v>
      </c>
      <c r="FH3646" s="86" t="s">
        <v>427</v>
      </c>
      <c r="FI3646" s="86">
        <v>1.2005E-3</v>
      </c>
      <c r="FJ3646" s="86">
        <v>8.8540846626476157E-7</v>
      </c>
      <c r="FK3646" s="86">
        <v>6.0024999999999998E-4</v>
      </c>
      <c r="FL3646" s="86">
        <v>4.4270423313238078E-7</v>
      </c>
      <c r="FM3646" s="86">
        <v>1.5434999999999995E-3</v>
      </c>
      <c r="FN3646" s="86">
        <v>1.1383823137689787E-6</v>
      </c>
    </row>
    <row r="3647" spans="98:170" x14ac:dyDescent="0.25">
      <c r="CT3647" s="86" t="s">
        <v>155</v>
      </c>
      <c r="CU3647" s="86" t="s">
        <v>691</v>
      </c>
      <c r="CV3647" s="86" t="s">
        <v>295</v>
      </c>
      <c r="CW3647" s="86">
        <v>2035</v>
      </c>
      <c r="CX3647" s="86">
        <v>6.6835721579132434E-6</v>
      </c>
      <c r="CY3647" s="86">
        <v>3.3417860789566217E-6</v>
      </c>
      <c r="CZ3647" s="86">
        <v>8.5931642030313097E-6</v>
      </c>
      <c r="DA3647" s="86">
        <v>8.7210996863310769E-2</v>
      </c>
      <c r="DB3647" s="86">
        <v>4.0679066778685283E-2</v>
      </c>
      <c r="DC3647" s="86">
        <v>1.765462770758619E-3</v>
      </c>
      <c r="DD3647" s="86">
        <v>4.4766467313866833E-2</v>
      </c>
      <c r="DE3647" s="86">
        <v>0</v>
      </c>
      <c r="DF3647" s="86">
        <v>0</v>
      </c>
      <c r="DG3647" s="86">
        <v>0</v>
      </c>
      <c r="DH3647" s="86">
        <v>5.567323746699911E-3</v>
      </c>
      <c r="DJ3647" s="86">
        <v>5.8288099049948308E-7</v>
      </c>
      <c r="DK3647" s="86">
        <v>0</v>
      </c>
      <c r="DL3647" s="86">
        <v>5.8288099049948308E-7</v>
      </c>
      <c r="DM3647" s="86">
        <v>2.9144049524974154E-7</v>
      </c>
      <c r="DN3647" s="86">
        <v>0</v>
      </c>
      <c r="DO3647" s="86">
        <v>2.9144049524974154E-7</v>
      </c>
      <c r="DP3647" s="86">
        <v>7.4941841635647791E-7</v>
      </c>
      <c r="DQ3647" s="86">
        <v>0</v>
      </c>
      <c r="DR3647" s="86">
        <v>7.4941841635647791E-7</v>
      </c>
      <c r="ER3647" s="86" t="s">
        <v>828</v>
      </c>
      <c r="ES3647" s="86" t="s">
        <v>155</v>
      </c>
      <c r="ET3647" s="86" t="s">
        <v>691</v>
      </c>
      <c r="EU3647" s="86" t="s">
        <v>296</v>
      </c>
      <c r="EV3647" s="86" t="s">
        <v>426</v>
      </c>
      <c r="EW3647" s="86" t="s">
        <v>426</v>
      </c>
      <c r="EX3647" s="86">
        <v>2025</v>
      </c>
      <c r="EY3647" s="86">
        <v>7.375330831026752E-4</v>
      </c>
      <c r="EZ3647" s="86">
        <v>0</v>
      </c>
      <c r="FA3647" s="86">
        <v>714.33079099999998</v>
      </c>
      <c r="FB3647" s="86">
        <v>0.52684259064140271</v>
      </c>
      <c r="FC3647" s="86">
        <v>2025</v>
      </c>
      <c r="FD3647" s="86" t="s">
        <v>171</v>
      </c>
      <c r="FE3647" s="86">
        <v>8.5749999999999993E-2</v>
      </c>
      <c r="FF3647" s="86">
        <v>30</v>
      </c>
      <c r="FG3647" s="86">
        <v>0</v>
      </c>
      <c r="FH3647" s="86" t="s">
        <v>427</v>
      </c>
      <c r="FI3647" s="86">
        <v>1.2005E-3</v>
      </c>
      <c r="FJ3647" s="86">
        <v>8.8540846626476157E-7</v>
      </c>
      <c r="FK3647" s="86">
        <v>6.0024999999999998E-4</v>
      </c>
      <c r="FL3647" s="86">
        <v>4.4270423313238078E-7</v>
      </c>
      <c r="FM3647" s="86">
        <v>1.5434999999999995E-3</v>
      </c>
      <c r="FN3647" s="86">
        <v>1.1383823137689787E-6</v>
      </c>
    </row>
    <row r="3648" spans="98:170" x14ac:dyDescent="0.25">
      <c r="CT3648" s="86" t="s">
        <v>155</v>
      </c>
      <c r="CU3648" s="86" t="s">
        <v>691</v>
      </c>
      <c r="CV3648" s="86" t="s">
        <v>295</v>
      </c>
      <c r="CW3648" s="86">
        <v>2036</v>
      </c>
      <c r="CX3648" s="86">
        <v>6.6835721579132434E-6</v>
      </c>
      <c r="CY3648" s="86">
        <v>3.3417860789566217E-6</v>
      </c>
      <c r="CZ3648" s="86">
        <v>8.5931642030313097E-6</v>
      </c>
      <c r="DA3648" s="86">
        <v>8.7210996863310769E-2</v>
      </c>
      <c r="DB3648" s="86">
        <v>4.0679066778685283E-2</v>
      </c>
      <c r="DC3648" s="86">
        <v>1.765462770758619E-3</v>
      </c>
      <c r="DD3648" s="86">
        <v>4.4766467313866833E-2</v>
      </c>
      <c r="DE3648" s="86">
        <v>0</v>
      </c>
      <c r="DF3648" s="86">
        <v>0</v>
      </c>
      <c r="DG3648" s="86">
        <v>0</v>
      </c>
      <c r="DH3648" s="86">
        <v>5.567323746699911E-3</v>
      </c>
      <c r="DJ3648" s="86">
        <v>5.8288099049948308E-7</v>
      </c>
      <c r="DK3648" s="86">
        <v>0</v>
      </c>
      <c r="DL3648" s="86">
        <v>5.8288099049948308E-7</v>
      </c>
      <c r="DM3648" s="86">
        <v>2.9144049524974154E-7</v>
      </c>
      <c r="DN3648" s="86">
        <v>0</v>
      </c>
      <c r="DO3648" s="86">
        <v>2.9144049524974154E-7</v>
      </c>
      <c r="DP3648" s="86">
        <v>7.4941841635647791E-7</v>
      </c>
      <c r="DQ3648" s="86">
        <v>0</v>
      </c>
      <c r="DR3648" s="86">
        <v>7.4941841635647791E-7</v>
      </c>
      <c r="ER3648" s="86" t="s">
        <v>828</v>
      </c>
      <c r="ES3648" s="86" t="s">
        <v>155</v>
      </c>
      <c r="ET3648" s="86" t="s">
        <v>691</v>
      </c>
      <c r="EU3648" s="86" t="s">
        <v>296</v>
      </c>
      <c r="EV3648" s="86" t="s">
        <v>426</v>
      </c>
      <c r="EW3648" s="86" t="s">
        <v>426</v>
      </c>
      <c r="EX3648" s="86">
        <v>2026</v>
      </c>
      <c r="EY3648" s="86">
        <v>7.375330831026752E-4</v>
      </c>
      <c r="EZ3648" s="86">
        <v>0</v>
      </c>
      <c r="FA3648" s="86">
        <v>714.33079099999998</v>
      </c>
      <c r="FB3648" s="86">
        <v>0.52684259064140271</v>
      </c>
      <c r="FC3648" s="86">
        <v>2026</v>
      </c>
      <c r="FD3648" s="86" t="s">
        <v>171</v>
      </c>
      <c r="FE3648" s="86">
        <v>8.5749999999999993E-2</v>
      </c>
      <c r="FF3648" s="86">
        <v>30</v>
      </c>
      <c r="FG3648" s="86">
        <v>0</v>
      </c>
      <c r="FH3648" s="86" t="s">
        <v>427</v>
      </c>
      <c r="FI3648" s="86">
        <v>1.2005E-3</v>
      </c>
      <c r="FJ3648" s="86">
        <v>8.8540846626476157E-7</v>
      </c>
      <c r="FK3648" s="86">
        <v>6.0024999999999998E-4</v>
      </c>
      <c r="FL3648" s="86">
        <v>4.4270423313238078E-7</v>
      </c>
      <c r="FM3648" s="86">
        <v>1.5434999999999995E-3</v>
      </c>
      <c r="FN3648" s="86">
        <v>1.1383823137689787E-6</v>
      </c>
    </row>
    <row r="3649" spans="98:170" x14ac:dyDescent="0.25">
      <c r="CT3649" s="86" t="s">
        <v>155</v>
      </c>
      <c r="CU3649" s="86" t="s">
        <v>691</v>
      </c>
      <c r="CV3649" s="86" t="s">
        <v>295</v>
      </c>
      <c r="CW3649" s="86">
        <v>2037</v>
      </c>
      <c r="CX3649" s="86">
        <v>6.6835721579132434E-6</v>
      </c>
      <c r="CY3649" s="86">
        <v>3.3417860789566217E-6</v>
      </c>
      <c r="CZ3649" s="86">
        <v>8.5931642030313097E-6</v>
      </c>
      <c r="DA3649" s="86">
        <v>8.7210996863310769E-2</v>
      </c>
      <c r="DB3649" s="86">
        <v>4.0679066778685283E-2</v>
      </c>
      <c r="DC3649" s="86">
        <v>1.765462770758619E-3</v>
      </c>
      <c r="DD3649" s="86">
        <v>4.4766467313866833E-2</v>
      </c>
      <c r="DE3649" s="86">
        <v>0</v>
      </c>
      <c r="DF3649" s="86">
        <v>0</v>
      </c>
      <c r="DG3649" s="86">
        <v>0</v>
      </c>
      <c r="DH3649" s="86">
        <v>5.567323746699911E-3</v>
      </c>
      <c r="DJ3649" s="86">
        <v>5.8288099049948308E-7</v>
      </c>
      <c r="DK3649" s="86">
        <v>0</v>
      </c>
      <c r="DL3649" s="86">
        <v>5.8288099049948308E-7</v>
      </c>
      <c r="DM3649" s="86">
        <v>2.9144049524974154E-7</v>
      </c>
      <c r="DN3649" s="86">
        <v>0</v>
      </c>
      <c r="DO3649" s="86">
        <v>2.9144049524974154E-7</v>
      </c>
      <c r="DP3649" s="86">
        <v>7.4941841635647791E-7</v>
      </c>
      <c r="DQ3649" s="86">
        <v>0</v>
      </c>
      <c r="DR3649" s="86">
        <v>7.4941841635647791E-7</v>
      </c>
      <c r="ER3649" s="86" t="s">
        <v>828</v>
      </c>
      <c r="ES3649" s="86" t="s">
        <v>155</v>
      </c>
      <c r="ET3649" s="86" t="s">
        <v>691</v>
      </c>
      <c r="EU3649" s="86" t="s">
        <v>296</v>
      </c>
      <c r="EV3649" s="86" t="s">
        <v>426</v>
      </c>
      <c r="EW3649" s="86" t="s">
        <v>426</v>
      </c>
      <c r="EX3649" s="86">
        <v>2027</v>
      </c>
      <c r="EY3649" s="86">
        <v>7.375330831026752E-4</v>
      </c>
      <c r="EZ3649" s="86">
        <v>0</v>
      </c>
      <c r="FA3649" s="86">
        <v>714.33079099999998</v>
      </c>
      <c r="FB3649" s="86">
        <v>0.52684259064140271</v>
      </c>
      <c r="FC3649" s="86">
        <v>2027</v>
      </c>
      <c r="FD3649" s="86" t="s">
        <v>171</v>
      </c>
      <c r="FE3649" s="86">
        <v>8.5749999999999993E-2</v>
      </c>
      <c r="FF3649" s="86">
        <v>30</v>
      </c>
      <c r="FG3649" s="86">
        <v>0</v>
      </c>
      <c r="FH3649" s="86" t="s">
        <v>427</v>
      </c>
      <c r="FI3649" s="86">
        <v>1.2005E-3</v>
      </c>
      <c r="FJ3649" s="86">
        <v>8.8540846626476157E-7</v>
      </c>
      <c r="FK3649" s="86">
        <v>6.0024999999999998E-4</v>
      </c>
      <c r="FL3649" s="86">
        <v>4.4270423313238078E-7</v>
      </c>
      <c r="FM3649" s="86">
        <v>1.5434999999999995E-3</v>
      </c>
      <c r="FN3649" s="86">
        <v>1.1383823137689787E-6</v>
      </c>
    </row>
    <row r="3650" spans="98:170" x14ac:dyDescent="0.25">
      <c r="CT3650" s="86" t="s">
        <v>155</v>
      </c>
      <c r="CU3650" s="86" t="s">
        <v>691</v>
      </c>
      <c r="CV3650" s="86" t="s">
        <v>295</v>
      </c>
      <c r="CW3650" s="86">
        <v>2038</v>
      </c>
      <c r="CX3650" s="86">
        <v>6.6835721579132434E-6</v>
      </c>
      <c r="CY3650" s="86">
        <v>3.3417860789566217E-6</v>
      </c>
      <c r="CZ3650" s="86">
        <v>8.5931642030313097E-6</v>
      </c>
      <c r="DA3650" s="86">
        <v>9.1184159449950425E-2</v>
      </c>
      <c r="DB3650" s="86">
        <v>4.2437523963863848E-2</v>
      </c>
      <c r="DC3650" s="86">
        <v>1.841759382412588E-3</v>
      </c>
      <c r="DD3650" s="86">
        <v>4.6904876103673929E-2</v>
      </c>
      <c r="DE3650" s="86">
        <v>0</v>
      </c>
      <c r="DF3650" s="86">
        <v>0</v>
      </c>
      <c r="DG3650" s="86">
        <v>0</v>
      </c>
      <c r="DH3650" s="86">
        <v>5.567323746699911E-3</v>
      </c>
      <c r="DJ3650" s="86">
        <v>6.0943590934241039E-7</v>
      </c>
      <c r="DK3650" s="86">
        <v>0</v>
      </c>
      <c r="DL3650" s="86">
        <v>6.0943590934241039E-7</v>
      </c>
      <c r="DM3650" s="86">
        <v>3.0471795467120519E-7</v>
      </c>
      <c r="DN3650" s="86">
        <v>0</v>
      </c>
      <c r="DO3650" s="86">
        <v>3.0471795467120519E-7</v>
      </c>
      <c r="DP3650" s="86">
        <v>7.8356045486881314E-7</v>
      </c>
      <c r="DQ3650" s="86">
        <v>0</v>
      </c>
      <c r="DR3650" s="86">
        <v>7.8356045486881314E-7</v>
      </c>
      <c r="ER3650" s="86" t="s">
        <v>828</v>
      </c>
      <c r="ES3650" s="86" t="s">
        <v>155</v>
      </c>
      <c r="ET3650" s="86" t="s">
        <v>691</v>
      </c>
      <c r="EU3650" s="86" t="s">
        <v>296</v>
      </c>
      <c r="EV3650" s="86" t="s">
        <v>426</v>
      </c>
      <c r="EW3650" s="86" t="s">
        <v>426</v>
      </c>
      <c r="EX3650" s="86">
        <v>2028</v>
      </c>
      <c r="EY3650" s="86">
        <v>7.375330831026752E-4</v>
      </c>
      <c r="EZ3650" s="86">
        <v>0</v>
      </c>
      <c r="FA3650" s="86">
        <v>714.33079099999998</v>
      </c>
      <c r="FB3650" s="86">
        <v>0.52684259064140271</v>
      </c>
      <c r="FC3650" s="86">
        <v>2028</v>
      </c>
      <c r="FD3650" s="86" t="s">
        <v>171</v>
      </c>
      <c r="FE3650" s="86">
        <v>8.5749999999999993E-2</v>
      </c>
      <c r="FF3650" s="86">
        <v>30</v>
      </c>
      <c r="FG3650" s="86">
        <v>0</v>
      </c>
      <c r="FH3650" s="86" t="s">
        <v>427</v>
      </c>
      <c r="FI3650" s="86">
        <v>1.2005E-3</v>
      </c>
      <c r="FJ3650" s="86">
        <v>8.8540846626476157E-7</v>
      </c>
      <c r="FK3650" s="86">
        <v>6.0024999999999998E-4</v>
      </c>
      <c r="FL3650" s="86">
        <v>4.4270423313238078E-7</v>
      </c>
      <c r="FM3650" s="86">
        <v>1.5434999999999995E-3</v>
      </c>
      <c r="FN3650" s="86">
        <v>1.1383823137689787E-6</v>
      </c>
    </row>
    <row r="3651" spans="98:170" x14ac:dyDescent="0.25">
      <c r="CT3651" s="86" t="s">
        <v>155</v>
      </c>
      <c r="CU3651" s="86" t="s">
        <v>691</v>
      </c>
      <c r="CV3651" s="86" t="s">
        <v>295</v>
      </c>
      <c r="CW3651" s="86">
        <v>2039</v>
      </c>
      <c r="CX3651" s="86">
        <v>6.6835721579132434E-6</v>
      </c>
      <c r="CY3651" s="86">
        <v>3.3417860789566217E-6</v>
      </c>
      <c r="CZ3651" s="86">
        <v>8.5931642030313097E-6</v>
      </c>
      <c r="DA3651" s="86">
        <v>9.1184159449950425E-2</v>
      </c>
      <c r="DB3651" s="86">
        <v>4.2437523963863848E-2</v>
      </c>
      <c r="DC3651" s="86">
        <v>1.841759382412588E-3</v>
      </c>
      <c r="DD3651" s="86">
        <v>4.6904876103673929E-2</v>
      </c>
      <c r="DE3651" s="86">
        <v>0</v>
      </c>
      <c r="DF3651" s="86">
        <v>0</v>
      </c>
      <c r="DG3651" s="86">
        <v>0</v>
      </c>
      <c r="DH3651" s="86">
        <v>5.567323746699911E-3</v>
      </c>
      <c r="DJ3651" s="86">
        <v>6.0943590934241039E-7</v>
      </c>
      <c r="DK3651" s="86">
        <v>0</v>
      </c>
      <c r="DL3651" s="86">
        <v>6.0943590934241039E-7</v>
      </c>
      <c r="DM3651" s="86">
        <v>3.0471795467120519E-7</v>
      </c>
      <c r="DN3651" s="86">
        <v>0</v>
      </c>
      <c r="DO3651" s="86">
        <v>3.0471795467120519E-7</v>
      </c>
      <c r="DP3651" s="86">
        <v>7.8356045486881314E-7</v>
      </c>
      <c r="DQ3651" s="86">
        <v>0</v>
      </c>
      <c r="DR3651" s="86">
        <v>7.8356045486881314E-7</v>
      </c>
      <c r="ER3651" s="86" t="s">
        <v>828</v>
      </c>
      <c r="ES3651" s="86" t="s">
        <v>155</v>
      </c>
      <c r="ET3651" s="86" t="s">
        <v>691</v>
      </c>
      <c r="EU3651" s="86" t="s">
        <v>296</v>
      </c>
      <c r="EV3651" s="86" t="s">
        <v>426</v>
      </c>
      <c r="EW3651" s="86" t="s">
        <v>426</v>
      </c>
      <c r="EX3651" s="86">
        <v>2029</v>
      </c>
      <c r="EY3651" s="86">
        <v>7.375330831026752E-4</v>
      </c>
      <c r="EZ3651" s="86">
        <v>0</v>
      </c>
      <c r="FA3651" s="86">
        <v>714.33079099999998</v>
      </c>
      <c r="FB3651" s="86">
        <v>0.52684259064140271</v>
      </c>
      <c r="FC3651" s="86">
        <v>2029</v>
      </c>
      <c r="FD3651" s="86" t="s">
        <v>171</v>
      </c>
      <c r="FE3651" s="86">
        <v>8.5749999999999993E-2</v>
      </c>
      <c r="FF3651" s="86">
        <v>30</v>
      </c>
      <c r="FG3651" s="86">
        <v>0</v>
      </c>
      <c r="FH3651" s="86" t="s">
        <v>427</v>
      </c>
      <c r="FI3651" s="86">
        <v>1.2005E-3</v>
      </c>
      <c r="FJ3651" s="86">
        <v>8.8540846626476157E-7</v>
      </c>
      <c r="FK3651" s="86">
        <v>6.0024999999999998E-4</v>
      </c>
      <c r="FL3651" s="86">
        <v>4.4270423313238078E-7</v>
      </c>
      <c r="FM3651" s="86">
        <v>1.5434999999999995E-3</v>
      </c>
      <c r="FN3651" s="86">
        <v>1.1383823137689787E-6</v>
      </c>
    </row>
    <row r="3652" spans="98:170" x14ac:dyDescent="0.25">
      <c r="CT3652" s="86" t="s">
        <v>155</v>
      </c>
      <c r="CU3652" s="86" t="s">
        <v>691</v>
      </c>
      <c r="CV3652" s="86" t="s">
        <v>295</v>
      </c>
      <c r="CW3652" s="86">
        <v>2040</v>
      </c>
      <c r="CX3652" s="86">
        <v>6.6835721579132434E-6</v>
      </c>
      <c r="CY3652" s="86">
        <v>3.3417860789566217E-6</v>
      </c>
      <c r="CZ3652" s="86">
        <v>8.5931642030313097E-6</v>
      </c>
      <c r="DA3652" s="86">
        <v>9.1184159449950425E-2</v>
      </c>
      <c r="DB3652" s="86">
        <v>4.2437523963863848E-2</v>
      </c>
      <c r="DC3652" s="86">
        <v>1.841759382412588E-3</v>
      </c>
      <c r="DD3652" s="86">
        <v>4.6904876103673929E-2</v>
      </c>
      <c r="DE3652" s="86">
        <v>0</v>
      </c>
      <c r="DF3652" s="86">
        <v>0</v>
      </c>
      <c r="DG3652" s="86">
        <v>0</v>
      </c>
      <c r="DH3652" s="86">
        <v>5.567323746699911E-3</v>
      </c>
      <c r="DJ3652" s="86">
        <v>6.0943590934241039E-7</v>
      </c>
      <c r="DK3652" s="86">
        <v>0</v>
      </c>
      <c r="DL3652" s="86">
        <v>6.0943590934241039E-7</v>
      </c>
      <c r="DM3652" s="86">
        <v>3.0471795467120519E-7</v>
      </c>
      <c r="DN3652" s="86">
        <v>0</v>
      </c>
      <c r="DO3652" s="86">
        <v>3.0471795467120519E-7</v>
      </c>
      <c r="DP3652" s="86">
        <v>7.8356045486881314E-7</v>
      </c>
      <c r="DQ3652" s="86">
        <v>0</v>
      </c>
      <c r="DR3652" s="86">
        <v>7.8356045486881314E-7</v>
      </c>
      <c r="ER3652" s="86" t="s">
        <v>828</v>
      </c>
      <c r="ES3652" s="86" t="s">
        <v>155</v>
      </c>
      <c r="ET3652" s="86" t="s">
        <v>691</v>
      </c>
      <c r="EU3652" s="86" t="s">
        <v>296</v>
      </c>
      <c r="EV3652" s="86" t="s">
        <v>426</v>
      </c>
      <c r="EW3652" s="86" t="s">
        <v>426</v>
      </c>
      <c r="EX3652" s="86">
        <v>2030</v>
      </c>
      <c r="EY3652" s="86">
        <v>7.375330831026752E-4</v>
      </c>
      <c r="EZ3652" s="86">
        <v>0</v>
      </c>
      <c r="FA3652" s="86">
        <v>714.33079099999998</v>
      </c>
      <c r="FB3652" s="86">
        <v>0.52684259064140271</v>
      </c>
      <c r="FC3652" s="86">
        <v>2030</v>
      </c>
      <c r="FD3652" s="86" t="s">
        <v>171</v>
      </c>
      <c r="FE3652" s="86">
        <v>8.5749999999999993E-2</v>
      </c>
      <c r="FF3652" s="86">
        <v>30</v>
      </c>
      <c r="FG3652" s="86">
        <v>0</v>
      </c>
      <c r="FH3652" s="86" t="s">
        <v>427</v>
      </c>
      <c r="FI3652" s="86">
        <v>1.2005E-3</v>
      </c>
      <c r="FJ3652" s="86">
        <v>8.8540846626476157E-7</v>
      </c>
      <c r="FK3652" s="86">
        <v>6.0024999999999998E-4</v>
      </c>
      <c r="FL3652" s="86">
        <v>4.4270423313238078E-7</v>
      </c>
      <c r="FM3652" s="86">
        <v>1.5434999999999995E-3</v>
      </c>
      <c r="FN3652" s="86">
        <v>1.1383823137689787E-6</v>
      </c>
    </row>
    <row r="3653" spans="98:170" x14ac:dyDescent="0.25">
      <c r="CT3653" s="86" t="s">
        <v>155</v>
      </c>
      <c r="CU3653" s="86" t="s">
        <v>691</v>
      </c>
      <c r="CV3653" s="86" t="s">
        <v>295</v>
      </c>
      <c r="CW3653" s="86">
        <v>2041</v>
      </c>
      <c r="CX3653" s="86">
        <v>6.6835721579132434E-6</v>
      </c>
      <c r="CY3653" s="86">
        <v>3.3417860789566217E-6</v>
      </c>
      <c r="CZ3653" s="86">
        <v>8.5931642030313097E-6</v>
      </c>
      <c r="DA3653" s="86">
        <v>9.1184159449950425E-2</v>
      </c>
      <c r="DB3653" s="86">
        <v>4.2437523963863848E-2</v>
      </c>
      <c r="DC3653" s="86">
        <v>1.841759382412588E-3</v>
      </c>
      <c r="DD3653" s="86">
        <v>4.6904876103673929E-2</v>
      </c>
      <c r="DE3653" s="86">
        <v>0</v>
      </c>
      <c r="DF3653" s="86">
        <v>0</v>
      </c>
      <c r="DG3653" s="86">
        <v>0</v>
      </c>
      <c r="DH3653" s="86">
        <v>5.567323746699911E-3</v>
      </c>
      <c r="DJ3653" s="86">
        <v>6.0943590934241039E-7</v>
      </c>
      <c r="DK3653" s="86">
        <v>0</v>
      </c>
      <c r="DL3653" s="86">
        <v>6.0943590934241039E-7</v>
      </c>
      <c r="DM3653" s="86">
        <v>3.0471795467120519E-7</v>
      </c>
      <c r="DN3653" s="86">
        <v>0</v>
      </c>
      <c r="DO3653" s="86">
        <v>3.0471795467120519E-7</v>
      </c>
      <c r="DP3653" s="86">
        <v>7.8356045486881314E-7</v>
      </c>
      <c r="DQ3653" s="86">
        <v>0</v>
      </c>
      <c r="DR3653" s="86">
        <v>7.8356045486881314E-7</v>
      </c>
      <c r="ER3653" s="86" t="s">
        <v>828</v>
      </c>
      <c r="ES3653" s="86" t="s">
        <v>155</v>
      </c>
      <c r="ET3653" s="86" t="s">
        <v>691</v>
      </c>
      <c r="EU3653" s="86" t="s">
        <v>296</v>
      </c>
      <c r="EV3653" s="86" t="s">
        <v>426</v>
      </c>
      <c r="EW3653" s="86" t="s">
        <v>426</v>
      </c>
      <c r="EX3653" s="86">
        <v>2031</v>
      </c>
      <c r="EY3653" s="86">
        <v>7.375330831026752E-4</v>
      </c>
      <c r="EZ3653" s="86">
        <v>0</v>
      </c>
      <c r="FA3653" s="86">
        <v>714.33079099999998</v>
      </c>
      <c r="FB3653" s="86">
        <v>0.52684259064140271</v>
      </c>
      <c r="FC3653" s="86">
        <v>2031</v>
      </c>
      <c r="FD3653" s="86" t="s">
        <v>171</v>
      </c>
      <c r="FE3653" s="86">
        <v>8.5749999999999993E-2</v>
      </c>
      <c r="FF3653" s="86">
        <v>30</v>
      </c>
      <c r="FG3653" s="86">
        <v>0</v>
      </c>
      <c r="FH3653" s="86" t="s">
        <v>427</v>
      </c>
      <c r="FI3653" s="86">
        <v>1.2005E-3</v>
      </c>
      <c r="FJ3653" s="86">
        <v>8.8540846626476157E-7</v>
      </c>
      <c r="FK3653" s="86">
        <v>6.0024999999999998E-4</v>
      </c>
      <c r="FL3653" s="86">
        <v>4.4270423313238078E-7</v>
      </c>
      <c r="FM3653" s="86">
        <v>1.5434999999999995E-3</v>
      </c>
      <c r="FN3653" s="86">
        <v>1.1383823137689787E-6</v>
      </c>
    </row>
    <row r="3654" spans="98:170" x14ac:dyDescent="0.25">
      <c r="CT3654" s="86" t="s">
        <v>155</v>
      </c>
      <c r="CU3654" s="86" t="s">
        <v>691</v>
      </c>
      <c r="CV3654" s="86" t="s">
        <v>295</v>
      </c>
      <c r="CW3654" s="86">
        <v>2042</v>
      </c>
      <c r="CX3654" s="86">
        <v>6.6835721579132434E-6</v>
      </c>
      <c r="CY3654" s="86">
        <v>3.3417860789566217E-6</v>
      </c>
      <c r="CZ3654" s="86">
        <v>8.5931642030313097E-6</v>
      </c>
      <c r="DA3654" s="86">
        <v>9.1184159449950425E-2</v>
      </c>
      <c r="DB3654" s="86">
        <v>4.2437523963863848E-2</v>
      </c>
      <c r="DC3654" s="86">
        <v>1.841759382412588E-3</v>
      </c>
      <c r="DD3654" s="86">
        <v>4.6904876103673929E-2</v>
      </c>
      <c r="DE3654" s="86">
        <v>0</v>
      </c>
      <c r="DF3654" s="86">
        <v>0</v>
      </c>
      <c r="DG3654" s="86">
        <v>0</v>
      </c>
      <c r="DH3654" s="86">
        <v>5.567323746699911E-3</v>
      </c>
      <c r="DJ3654" s="86">
        <v>6.0943590934241039E-7</v>
      </c>
      <c r="DK3654" s="86">
        <v>0</v>
      </c>
      <c r="DL3654" s="86">
        <v>6.0943590934241039E-7</v>
      </c>
      <c r="DM3654" s="86">
        <v>3.0471795467120519E-7</v>
      </c>
      <c r="DN3654" s="86">
        <v>0</v>
      </c>
      <c r="DO3654" s="86">
        <v>3.0471795467120519E-7</v>
      </c>
      <c r="DP3654" s="86">
        <v>7.8356045486881314E-7</v>
      </c>
      <c r="DQ3654" s="86">
        <v>0</v>
      </c>
      <c r="DR3654" s="86">
        <v>7.8356045486881314E-7</v>
      </c>
      <c r="ER3654" s="86" t="s">
        <v>828</v>
      </c>
      <c r="ES3654" s="86" t="s">
        <v>155</v>
      </c>
      <c r="ET3654" s="86" t="s">
        <v>691</v>
      </c>
      <c r="EU3654" s="86" t="s">
        <v>296</v>
      </c>
      <c r="EV3654" s="86" t="s">
        <v>426</v>
      </c>
      <c r="EW3654" s="86" t="s">
        <v>426</v>
      </c>
      <c r="EX3654" s="86">
        <v>2032</v>
      </c>
      <c r="EY3654" s="86">
        <v>7.375330831026752E-4</v>
      </c>
      <c r="EZ3654" s="86">
        <v>0</v>
      </c>
      <c r="FA3654" s="86">
        <v>714.33079099999998</v>
      </c>
      <c r="FB3654" s="86">
        <v>0.52684259064140271</v>
      </c>
      <c r="FC3654" s="86">
        <v>2032</v>
      </c>
      <c r="FD3654" s="86" t="s">
        <v>171</v>
      </c>
      <c r="FE3654" s="86">
        <v>8.5749999999999993E-2</v>
      </c>
      <c r="FF3654" s="86">
        <v>30</v>
      </c>
      <c r="FG3654" s="86">
        <v>0</v>
      </c>
      <c r="FH3654" s="86" t="s">
        <v>427</v>
      </c>
      <c r="FI3654" s="86">
        <v>1.2005E-3</v>
      </c>
      <c r="FJ3654" s="86">
        <v>8.8540846626476157E-7</v>
      </c>
      <c r="FK3654" s="86">
        <v>6.0024999999999998E-4</v>
      </c>
      <c r="FL3654" s="86">
        <v>4.4270423313238078E-7</v>
      </c>
      <c r="FM3654" s="86">
        <v>1.5434999999999995E-3</v>
      </c>
      <c r="FN3654" s="86">
        <v>1.1383823137689787E-6</v>
      </c>
    </row>
    <row r="3655" spans="98:170" x14ac:dyDescent="0.25">
      <c r="CT3655" s="86" t="s">
        <v>155</v>
      </c>
      <c r="CU3655" s="86" t="s">
        <v>691</v>
      </c>
      <c r="CV3655" s="86" t="s">
        <v>295</v>
      </c>
      <c r="CW3655" s="86">
        <v>2043</v>
      </c>
      <c r="CX3655" s="86">
        <v>6.6835721579132434E-6</v>
      </c>
      <c r="CY3655" s="86">
        <v>3.3417860789566217E-6</v>
      </c>
      <c r="CZ3655" s="86">
        <v>8.5931642030313097E-6</v>
      </c>
      <c r="DA3655" s="86">
        <v>9.5485653842642002E-2</v>
      </c>
      <c r="DB3655" s="86">
        <v>4.4305976361134883E-2</v>
      </c>
      <c r="DC3655" s="86">
        <v>1.922823688688873E-3</v>
      </c>
      <c r="DD3655" s="86">
        <v>4.9256853792818231E-2</v>
      </c>
      <c r="DE3655" s="86">
        <v>0</v>
      </c>
      <c r="DF3655" s="86">
        <v>0</v>
      </c>
      <c r="DG3655" s="86">
        <v>0</v>
      </c>
      <c r="DH3655" s="86">
        <v>5.567323746699911E-3</v>
      </c>
      <c r="DJ3655" s="86">
        <v>6.3818525750282382E-7</v>
      </c>
      <c r="DK3655" s="86">
        <v>0</v>
      </c>
      <c r="DL3655" s="86">
        <v>6.3818525750282382E-7</v>
      </c>
      <c r="DM3655" s="86">
        <v>3.1909262875141191E-7</v>
      </c>
      <c r="DN3655" s="86">
        <v>0</v>
      </c>
      <c r="DO3655" s="86">
        <v>3.1909262875141191E-7</v>
      </c>
      <c r="DP3655" s="86">
        <v>8.2052390250363024E-7</v>
      </c>
      <c r="DQ3655" s="86">
        <v>0</v>
      </c>
      <c r="DR3655" s="86">
        <v>8.2052390250363024E-7</v>
      </c>
      <c r="ER3655" s="86" t="s">
        <v>828</v>
      </c>
      <c r="ES3655" s="86" t="s">
        <v>155</v>
      </c>
      <c r="ET3655" s="86" t="s">
        <v>691</v>
      </c>
      <c r="EU3655" s="86" t="s">
        <v>296</v>
      </c>
      <c r="EV3655" s="86" t="s">
        <v>426</v>
      </c>
      <c r="EW3655" s="86" t="s">
        <v>426</v>
      </c>
      <c r="EX3655" s="86">
        <v>2033</v>
      </c>
      <c r="EY3655" s="86">
        <v>7.375330831026752E-4</v>
      </c>
      <c r="EZ3655" s="86">
        <v>0</v>
      </c>
      <c r="FA3655" s="86">
        <v>714.33079099999998</v>
      </c>
      <c r="FB3655" s="86">
        <v>0.52684259064140271</v>
      </c>
      <c r="FC3655" s="86">
        <v>2033</v>
      </c>
      <c r="FD3655" s="86" t="s">
        <v>171</v>
      </c>
      <c r="FE3655" s="86">
        <v>8.5749999999999993E-2</v>
      </c>
      <c r="FF3655" s="86">
        <v>30</v>
      </c>
      <c r="FG3655" s="86">
        <v>0</v>
      </c>
      <c r="FH3655" s="86" t="s">
        <v>427</v>
      </c>
      <c r="FI3655" s="86">
        <v>1.2005E-3</v>
      </c>
      <c r="FJ3655" s="86">
        <v>8.8540846626476157E-7</v>
      </c>
      <c r="FK3655" s="86">
        <v>6.0024999999999998E-4</v>
      </c>
      <c r="FL3655" s="86">
        <v>4.4270423313238078E-7</v>
      </c>
      <c r="FM3655" s="86">
        <v>1.5434999999999995E-3</v>
      </c>
      <c r="FN3655" s="86">
        <v>1.1383823137689787E-6</v>
      </c>
    </row>
    <row r="3656" spans="98:170" x14ac:dyDescent="0.25">
      <c r="CT3656" s="86" t="s">
        <v>155</v>
      </c>
      <c r="CU3656" s="86" t="s">
        <v>691</v>
      </c>
      <c r="CV3656" s="86" t="s">
        <v>295</v>
      </c>
      <c r="CW3656" s="86">
        <v>2044</v>
      </c>
      <c r="CX3656" s="86">
        <v>6.6835721579132434E-6</v>
      </c>
      <c r="CY3656" s="86">
        <v>3.3417860789566217E-6</v>
      </c>
      <c r="CZ3656" s="86">
        <v>8.5931642030313097E-6</v>
      </c>
      <c r="DA3656" s="86">
        <v>9.5485653842642002E-2</v>
      </c>
      <c r="DB3656" s="86">
        <v>4.4305976361134883E-2</v>
      </c>
      <c r="DC3656" s="86">
        <v>1.922823688688873E-3</v>
      </c>
      <c r="DD3656" s="86">
        <v>4.9256853792818231E-2</v>
      </c>
      <c r="DE3656" s="86">
        <v>0</v>
      </c>
      <c r="DF3656" s="86">
        <v>0</v>
      </c>
      <c r="DG3656" s="86">
        <v>0</v>
      </c>
      <c r="DH3656" s="86">
        <v>5.567323746699911E-3</v>
      </c>
      <c r="DJ3656" s="86">
        <v>6.3818525750282382E-7</v>
      </c>
      <c r="DK3656" s="86">
        <v>0</v>
      </c>
      <c r="DL3656" s="86">
        <v>6.3818525750282382E-7</v>
      </c>
      <c r="DM3656" s="86">
        <v>3.1909262875141191E-7</v>
      </c>
      <c r="DN3656" s="86">
        <v>0</v>
      </c>
      <c r="DO3656" s="86">
        <v>3.1909262875141191E-7</v>
      </c>
      <c r="DP3656" s="86">
        <v>8.2052390250363024E-7</v>
      </c>
      <c r="DQ3656" s="86">
        <v>0</v>
      </c>
      <c r="DR3656" s="86">
        <v>8.2052390250363024E-7</v>
      </c>
      <c r="ER3656" s="86" t="s">
        <v>828</v>
      </c>
      <c r="ES3656" s="86" t="s">
        <v>155</v>
      </c>
      <c r="ET3656" s="86" t="s">
        <v>691</v>
      </c>
      <c r="EU3656" s="86" t="s">
        <v>296</v>
      </c>
      <c r="EV3656" s="86" t="s">
        <v>426</v>
      </c>
      <c r="EW3656" s="86" t="s">
        <v>426</v>
      </c>
      <c r="EX3656" s="86">
        <v>2034</v>
      </c>
      <c r="EY3656" s="86">
        <v>7.375330831026752E-4</v>
      </c>
      <c r="EZ3656" s="86">
        <v>0</v>
      </c>
      <c r="FA3656" s="86">
        <v>714.33079099999998</v>
      </c>
      <c r="FB3656" s="86">
        <v>0.52684259064140271</v>
      </c>
      <c r="FC3656" s="86">
        <v>2034</v>
      </c>
      <c r="FD3656" s="86" t="s">
        <v>171</v>
      </c>
      <c r="FE3656" s="86">
        <v>8.5749999999999993E-2</v>
      </c>
      <c r="FF3656" s="86">
        <v>30</v>
      </c>
      <c r="FG3656" s="86">
        <v>0</v>
      </c>
      <c r="FH3656" s="86" t="s">
        <v>427</v>
      </c>
      <c r="FI3656" s="86">
        <v>1.2005E-3</v>
      </c>
      <c r="FJ3656" s="86">
        <v>8.8540846626476157E-7</v>
      </c>
      <c r="FK3656" s="86">
        <v>6.0024999999999998E-4</v>
      </c>
      <c r="FL3656" s="86">
        <v>4.4270423313238078E-7</v>
      </c>
      <c r="FM3656" s="86">
        <v>1.5434999999999995E-3</v>
      </c>
      <c r="FN3656" s="86">
        <v>1.1383823137689787E-6</v>
      </c>
    </row>
    <row r="3657" spans="98:170" x14ac:dyDescent="0.25">
      <c r="CT3657" s="86" t="s">
        <v>155</v>
      </c>
      <c r="CU3657" s="86" t="s">
        <v>691</v>
      </c>
      <c r="CV3657" s="86" t="s">
        <v>295</v>
      </c>
      <c r="CW3657" s="86">
        <v>2045</v>
      </c>
      <c r="CX3657" s="86">
        <v>6.6835721579132434E-6</v>
      </c>
      <c r="CY3657" s="86">
        <v>3.3417860789566217E-6</v>
      </c>
      <c r="CZ3657" s="86">
        <v>8.5931642030313097E-6</v>
      </c>
      <c r="DA3657" s="86">
        <v>9.5485653842642002E-2</v>
      </c>
      <c r="DB3657" s="86">
        <v>4.4305976361134883E-2</v>
      </c>
      <c r="DC3657" s="86">
        <v>1.922823688688873E-3</v>
      </c>
      <c r="DD3657" s="86">
        <v>4.9256853792818231E-2</v>
      </c>
      <c r="DE3657" s="86">
        <v>0</v>
      </c>
      <c r="DF3657" s="86">
        <v>0</v>
      </c>
      <c r="DG3657" s="86">
        <v>0</v>
      </c>
      <c r="DH3657" s="86">
        <v>5.567323746699911E-3</v>
      </c>
      <c r="DJ3657" s="86">
        <v>6.3818525750282382E-7</v>
      </c>
      <c r="DK3657" s="86">
        <v>0</v>
      </c>
      <c r="DL3657" s="86">
        <v>6.3818525750282382E-7</v>
      </c>
      <c r="DM3657" s="86">
        <v>3.1909262875141191E-7</v>
      </c>
      <c r="DN3657" s="86">
        <v>0</v>
      </c>
      <c r="DO3657" s="86">
        <v>3.1909262875141191E-7</v>
      </c>
      <c r="DP3657" s="86">
        <v>8.2052390250363024E-7</v>
      </c>
      <c r="DQ3657" s="86">
        <v>0</v>
      </c>
      <c r="DR3657" s="86">
        <v>8.2052390250363024E-7</v>
      </c>
      <c r="ER3657" s="86" t="s">
        <v>828</v>
      </c>
      <c r="ES3657" s="86" t="s">
        <v>155</v>
      </c>
      <c r="ET3657" s="86" t="s">
        <v>691</v>
      </c>
      <c r="EU3657" s="86" t="s">
        <v>296</v>
      </c>
      <c r="EV3657" s="86" t="s">
        <v>426</v>
      </c>
      <c r="EW3657" s="86" t="s">
        <v>426</v>
      </c>
      <c r="EX3657" s="86">
        <v>2035</v>
      </c>
      <c r="EY3657" s="86">
        <v>7.375330831026752E-4</v>
      </c>
      <c r="EZ3657" s="86">
        <v>0</v>
      </c>
      <c r="FA3657" s="86">
        <v>714.33079099999998</v>
      </c>
      <c r="FB3657" s="86">
        <v>0.52684259064140271</v>
      </c>
      <c r="FC3657" s="86">
        <v>2035</v>
      </c>
      <c r="FD3657" s="86" t="s">
        <v>171</v>
      </c>
      <c r="FE3657" s="86">
        <v>8.5749999999999993E-2</v>
      </c>
      <c r="FF3657" s="86">
        <v>30</v>
      </c>
      <c r="FG3657" s="86">
        <v>0</v>
      </c>
      <c r="FH3657" s="86" t="s">
        <v>427</v>
      </c>
      <c r="FI3657" s="86">
        <v>1.2005E-3</v>
      </c>
      <c r="FJ3657" s="86">
        <v>8.8540846626476157E-7</v>
      </c>
      <c r="FK3657" s="86">
        <v>6.0024999999999998E-4</v>
      </c>
      <c r="FL3657" s="86">
        <v>4.4270423313238078E-7</v>
      </c>
      <c r="FM3657" s="86">
        <v>1.5434999999999995E-3</v>
      </c>
      <c r="FN3657" s="86">
        <v>1.1383823137689787E-6</v>
      </c>
    </row>
    <row r="3658" spans="98:170" x14ac:dyDescent="0.25">
      <c r="CT3658" s="86" t="s">
        <v>155</v>
      </c>
      <c r="CU3658" s="86" t="s">
        <v>691</v>
      </c>
      <c r="CV3658" s="86" t="s">
        <v>295</v>
      </c>
      <c r="CW3658" s="86">
        <v>2046</v>
      </c>
      <c r="CX3658" s="86">
        <v>6.6835721579132434E-6</v>
      </c>
      <c r="CY3658" s="86">
        <v>3.3417860789566217E-6</v>
      </c>
      <c r="CZ3658" s="86">
        <v>8.5931642030313097E-6</v>
      </c>
      <c r="DA3658" s="86">
        <v>9.5485653842642002E-2</v>
      </c>
      <c r="DB3658" s="86">
        <v>4.4305976361134883E-2</v>
      </c>
      <c r="DC3658" s="86">
        <v>1.922823688688873E-3</v>
      </c>
      <c r="DD3658" s="86">
        <v>4.9256853792818231E-2</v>
      </c>
      <c r="DE3658" s="86">
        <v>0</v>
      </c>
      <c r="DF3658" s="86">
        <v>0</v>
      </c>
      <c r="DG3658" s="86">
        <v>0</v>
      </c>
      <c r="DH3658" s="86">
        <v>5.567323746699911E-3</v>
      </c>
      <c r="DJ3658" s="86">
        <v>6.3818525750282382E-7</v>
      </c>
      <c r="DK3658" s="86">
        <v>0</v>
      </c>
      <c r="DL3658" s="86">
        <v>6.3818525750282382E-7</v>
      </c>
      <c r="DM3658" s="86">
        <v>3.1909262875141191E-7</v>
      </c>
      <c r="DN3658" s="86">
        <v>0</v>
      </c>
      <c r="DO3658" s="86">
        <v>3.1909262875141191E-7</v>
      </c>
      <c r="DP3658" s="86">
        <v>8.2052390250363024E-7</v>
      </c>
      <c r="DQ3658" s="86">
        <v>0</v>
      </c>
      <c r="DR3658" s="86">
        <v>8.2052390250363024E-7</v>
      </c>
      <c r="ER3658" s="86" t="s">
        <v>828</v>
      </c>
      <c r="ES3658" s="86" t="s">
        <v>155</v>
      </c>
      <c r="ET3658" s="86" t="s">
        <v>691</v>
      </c>
      <c r="EU3658" s="86" t="s">
        <v>296</v>
      </c>
      <c r="EV3658" s="86" t="s">
        <v>426</v>
      </c>
      <c r="EW3658" s="86" t="s">
        <v>426</v>
      </c>
      <c r="EX3658" s="86">
        <v>2036</v>
      </c>
      <c r="EY3658" s="86">
        <v>7.375330831026752E-4</v>
      </c>
      <c r="EZ3658" s="86">
        <v>0</v>
      </c>
      <c r="FA3658" s="86">
        <v>714.33079099999998</v>
      </c>
      <c r="FB3658" s="86">
        <v>0.52684259064140271</v>
      </c>
      <c r="FC3658" s="86">
        <v>2036</v>
      </c>
      <c r="FD3658" s="86" t="s">
        <v>171</v>
      </c>
      <c r="FE3658" s="86">
        <v>8.5749999999999993E-2</v>
      </c>
      <c r="FF3658" s="86">
        <v>30</v>
      </c>
      <c r="FG3658" s="86">
        <v>0</v>
      </c>
      <c r="FH3658" s="86" t="s">
        <v>427</v>
      </c>
      <c r="FI3658" s="86">
        <v>1.2005E-3</v>
      </c>
      <c r="FJ3658" s="86">
        <v>8.8540846626476157E-7</v>
      </c>
      <c r="FK3658" s="86">
        <v>6.0024999999999998E-4</v>
      </c>
      <c r="FL3658" s="86">
        <v>4.4270423313238078E-7</v>
      </c>
      <c r="FM3658" s="86">
        <v>1.5434999999999995E-3</v>
      </c>
      <c r="FN3658" s="86">
        <v>1.1383823137689787E-6</v>
      </c>
    </row>
    <row r="3659" spans="98:170" x14ac:dyDescent="0.25">
      <c r="CT3659" s="86" t="s">
        <v>155</v>
      </c>
      <c r="CU3659" s="86" t="s">
        <v>691</v>
      </c>
      <c r="CV3659" s="86" t="s">
        <v>295</v>
      </c>
      <c r="CW3659" s="86">
        <v>2047</v>
      </c>
      <c r="CX3659" s="86">
        <v>6.6835721579132434E-6</v>
      </c>
      <c r="CY3659" s="86">
        <v>3.3417860789566217E-6</v>
      </c>
      <c r="CZ3659" s="86">
        <v>8.5931642030313097E-6</v>
      </c>
      <c r="DA3659" s="86">
        <v>9.5485653842642002E-2</v>
      </c>
      <c r="DB3659" s="86">
        <v>4.4305976361134883E-2</v>
      </c>
      <c r="DC3659" s="86">
        <v>1.922823688688873E-3</v>
      </c>
      <c r="DD3659" s="86">
        <v>4.9256853792818231E-2</v>
      </c>
      <c r="DE3659" s="86">
        <v>0</v>
      </c>
      <c r="DF3659" s="86">
        <v>0</v>
      </c>
      <c r="DG3659" s="86">
        <v>0</v>
      </c>
      <c r="DH3659" s="86">
        <v>5.567323746699911E-3</v>
      </c>
      <c r="DJ3659" s="86">
        <v>6.3818525750282382E-7</v>
      </c>
      <c r="DK3659" s="86">
        <v>0</v>
      </c>
      <c r="DL3659" s="86">
        <v>6.3818525750282382E-7</v>
      </c>
      <c r="DM3659" s="86">
        <v>3.1909262875141191E-7</v>
      </c>
      <c r="DN3659" s="86">
        <v>0</v>
      </c>
      <c r="DO3659" s="86">
        <v>3.1909262875141191E-7</v>
      </c>
      <c r="DP3659" s="86">
        <v>8.2052390250363024E-7</v>
      </c>
      <c r="DQ3659" s="86">
        <v>0</v>
      </c>
      <c r="DR3659" s="86">
        <v>8.2052390250363024E-7</v>
      </c>
      <c r="ER3659" s="86" t="s">
        <v>828</v>
      </c>
      <c r="ES3659" s="86" t="s">
        <v>155</v>
      </c>
      <c r="ET3659" s="86" t="s">
        <v>691</v>
      </c>
      <c r="EU3659" s="86" t="s">
        <v>296</v>
      </c>
      <c r="EV3659" s="86" t="s">
        <v>426</v>
      </c>
      <c r="EW3659" s="86" t="s">
        <v>426</v>
      </c>
      <c r="EX3659" s="86">
        <v>2037</v>
      </c>
      <c r="EY3659" s="86">
        <v>7.375330831026752E-4</v>
      </c>
      <c r="EZ3659" s="86">
        <v>0</v>
      </c>
      <c r="FA3659" s="86">
        <v>714.33079099999998</v>
      </c>
      <c r="FB3659" s="86">
        <v>0.52684259064140271</v>
      </c>
      <c r="FC3659" s="86">
        <v>2037</v>
      </c>
      <c r="FD3659" s="86" t="s">
        <v>171</v>
      </c>
      <c r="FE3659" s="86">
        <v>8.5749999999999993E-2</v>
      </c>
      <c r="FF3659" s="86">
        <v>30</v>
      </c>
      <c r="FG3659" s="86">
        <v>0</v>
      </c>
      <c r="FH3659" s="86" t="s">
        <v>427</v>
      </c>
      <c r="FI3659" s="86">
        <v>1.2005E-3</v>
      </c>
      <c r="FJ3659" s="86">
        <v>8.8540846626476157E-7</v>
      </c>
      <c r="FK3659" s="86">
        <v>6.0024999999999998E-4</v>
      </c>
      <c r="FL3659" s="86">
        <v>4.4270423313238078E-7</v>
      </c>
      <c r="FM3659" s="86">
        <v>1.5434999999999995E-3</v>
      </c>
      <c r="FN3659" s="86">
        <v>1.1383823137689787E-6</v>
      </c>
    </row>
    <row r="3660" spans="98:170" x14ac:dyDescent="0.25">
      <c r="CT3660" s="86" t="s">
        <v>155</v>
      </c>
      <c r="CU3660" s="86" t="s">
        <v>691</v>
      </c>
      <c r="CV3660" s="86" t="s">
        <v>295</v>
      </c>
      <c r="CW3660" s="86">
        <v>2048</v>
      </c>
      <c r="CX3660" s="86">
        <v>6.6835721579132434E-6</v>
      </c>
      <c r="CY3660" s="86">
        <v>3.3417860789566217E-6</v>
      </c>
      <c r="CZ3660" s="86">
        <v>8.5931642030313097E-6</v>
      </c>
      <c r="DA3660" s="86">
        <v>0.1000716957393589</v>
      </c>
      <c r="DB3660" s="86">
        <v>4.6259840575669349E-2</v>
      </c>
      <c r="DC3660" s="86">
        <v>2.007587869967908E-3</v>
      </c>
      <c r="DD3660" s="86">
        <v>5.1804267293721652E-2</v>
      </c>
      <c r="DE3660" s="86">
        <v>0</v>
      </c>
      <c r="DF3660" s="86">
        <v>0</v>
      </c>
      <c r="DG3660" s="86">
        <v>0</v>
      </c>
      <c r="DH3660" s="86">
        <v>5.567323746699911E-3</v>
      </c>
      <c r="DJ3660" s="86">
        <v>6.688363994387445E-7</v>
      </c>
      <c r="DK3660" s="86">
        <v>0</v>
      </c>
      <c r="DL3660" s="86">
        <v>6.688363994387445E-7</v>
      </c>
      <c r="DM3660" s="86">
        <v>3.3441819971937225E-7</v>
      </c>
      <c r="DN3660" s="86">
        <v>0</v>
      </c>
      <c r="DO3660" s="86">
        <v>3.3441819971937225E-7</v>
      </c>
      <c r="DP3660" s="86">
        <v>8.5993251356409971E-7</v>
      </c>
      <c r="DQ3660" s="86">
        <v>0</v>
      </c>
      <c r="DR3660" s="86">
        <v>8.5993251356409971E-7</v>
      </c>
      <c r="ER3660" s="86" t="s">
        <v>828</v>
      </c>
      <c r="ES3660" s="86" t="s">
        <v>155</v>
      </c>
      <c r="ET3660" s="86" t="s">
        <v>691</v>
      </c>
      <c r="EU3660" s="86" t="s">
        <v>296</v>
      </c>
      <c r="EV3660" s="86" t="s">
        <v>426</v>
      </c>
      <c r="EW3660" s="86" t="s">
        <v>426</v>
      </c>
      <c r="EX3660" s="86">
        <v>2038</v>
      </c>
      <c r="EY3660" s="86">
        <v>7.375330831026752E-4</v>
      </c>
      <c r="EZ3660" s="86">
        <v>0</v>
      </c>
      <c r="FA3660" s="86">
        <v>714.33079099999998</v>
      </c>
      <c r="FB3660" s="86">
        <v>0.52684259064140271</v>
      </c>
      <c r="FC3660" s="86">
        <v>2038</v>
      </c>
      <c r="FD3660" s="86" t="s">
        <v>171</v>
      </c>
      <c r="FE3660" s="86">
        <v>8.5749999999999993E-2</v>
      </c>
      <c r="FF3660" s="86">
        <v>30</v>
      </c>
      <c r="FG3660" s="86">
        <v>0</v>
      </c>
      <c r="FH3660" s="86" t="s">
        <v>427</v>
      </c>
      <c r="FI3660" s="86">
        <v>1.2005E-3</v>
      </c>
      <c r="FJ3660" s="86">
        <v>8.8540846626476157E-7</v>
      </c>
      <c r="FK3660" s="86">
        <v>6.0024999999999998E-4</v>
      </c>
      <c r="FL3660" s="86">
        <v>4.4270423313238078E-7</v>
      </c>
      <c r="FM3660" s="86">
        <v>1.5434999999999995E-3</v>
      </c>
      <c r="FN3660" s="86">
        <v>1.1383823137689787E-6</v>
      </c>
    </row>
    <row r="3661" spans="98:170" x14ac:dyDescent="0.25">
      <c r="CT3661" s="86" t="s">
        <v>155</v>
      </c>
      <c r="CU3661" s="86" t="s">
        <v>691</v>
      </c>
      <c r="CV3661" s="86" t="s">
        <v>295</v>
      </c>
      <c r="CW3661" s="86">
        <v>2049</v>
      </c>
      <c r="CX3661" s="86">
        <v>6.6835721579132434E-6</v>
      </c>
      <c r="CY3661" s="86">
        <v>3.3417860789566217E-6</v>
      </c>
      <c r="CZ3661" s="86">
        <v>8.5931642030313097E-6</v>
      </c>
      <c r="DA3661" s="86">
        <v>0.1000716957393589</v>
      </c>
      <c r="DB3661" s="86">
        <v>4.6259840575669349E-2</v>
      </c>
      <c r="DC3661" s="86">
        <v>2.007587869967908E-3</v>
      </c>
      <c r="DD3661" s="86">
        <v>5.1804267293721652E-2</v>
      </c>
      <c r="DE3661" s="86">
        <v>0</v>
      </c>
      <c r="DF3661" s="86">
        <v>0</v>
      </c>
      <c r="DG3661" s="86">
        <v>0</v>
      </c>
      <c r="DH3661" s="86">
        <v>5.567323746699911E-3</v>
      </c>
      <c r="DJ3661" s="86">
        <v>6.688363994387445E-7</v>
      </c>
      <c r="DK3661" s="86">
        <v>0</v>
      </c>
      <c r="DL3661" s="86">
        <v>6.688363994387445E-7</v>
      </c>
      <c r="DM3661" s="86">
        <v>3.3441819971937225E-7</v>
      </c>
      <c r="DN3661" s="86">
        <v>0</v>
      </c>
      <c r="DO3661" s="86">
        <v>3.3441819971937225E-7</v>
      </c>
      <c r="DP3661" s="86">
        <v>8.5993251356409971E-7</v>
      </c>
      <c r="DQ3661" s="86">
        <v>0</v>
      </c>
      <c r="DR3661" s="86">
        <v>8.5993251356409971E-7</v>
      </c>
      <c r="ER3661" s="86" t="s">
        <v>828</v>
      </c>
      <c r="ES3661" s="86" t="s">
        <v>155</v>
      </c>
      <c r="ET3661" s="86" t="s">
        <v>691</v>
      </c>
      <c r="EU3661" s="86" t="s">
        <v>296</v>
      </c>
      <c r="EV3661" s="86" t="s">
        <v>426</v>
      </c>
      <c r="EW3661" s="86" t="s">
        <v>426</v>
      </c>
      <c r="EX3661" s="86">
        <v>2039</v>
      </c>
      <c r="EY3661" s="86">
        <v>7.375330831026752E-4</v>
      </c>
      <c r="EZ3661" s="86">
        <v>0</v>
      </c>
      <c r="FA3661" s="86">
        <v>714.33079099999998</v>
      </c>
      <c r="FB3661" s="86">
        <v>0.52684259064140271</v>
      </c>
      <c r="FC3661" s="86">
        <v>2039</v>
      </c>
      <c r="FD3661" s="86" t="s">
        <v>171</v>
      </c>
      <c r="FE3661" s="86">
        <v>8.5749999999999993E-2</v>
      </c>
      <c r="FF3661" s="86">
        <v>30</v>
      </c>
      <c r="FG3661" s="86">
        <v>0</v>
      </c>
      <c r="FH3661" s="86" t="s">
        <v>427</v>
      </c>
      <c r="FI3661" s="86">
        <v>1.2005E-3</v>
      </c>
      <c r="FJ3661" s="86">
        <v>8.8540846626476157E-7</v>
      </c>
      <c r="FK3661" s="86">
        <v>6.0024999999999998E-4</v>
      </c>
      <c r="FL3661" s="86">
        <v>4.4270423313238078E-7</v>
      </c>
      <c r="FM3661" s="86">
        <v>1.5434999999999995E-3</v>
      </c>
      <c r="FN3661" s="86">
        <v>1.1383823137689787E-6</v>
      </c>
    </row>
    <row r="3662" spans="98:170" x14ac:dyDescent="0.25">
      <c r="CT3662" s="86" t="s">
        <v>155</v>
      </c>
      <c r="CU3662" s="86" t="s">
        <v>691</v>
      </c>
      <c r="CV3662" s="86" t="s">
        <v>295</v>
      </c>
      <c r="CW3662" s="86">
        <v>2050</v>
      </c>
      <c r="CX3662" s="86">
        <v>0</v>
      </c>
      <c r="CY3662" s="86">
        <v>3.3417860789566217E-6</v>
      </c>
      <c r="CZ3662" s="86">
        <v>8.5931642030313097E-6</v>
      </c>
      <c r="DA3662" s="86">
        <v>0.1000716957393589</v>
      </c>
      <c r="DB3662" s="86">
        <v>4.6259840575669349E-2</v>
      </c>
      <c r="DC3662" s="86">
        <v>2.007587869967908E-3</v>
      </c>
      <c r="DD3662" s="86">
        <v>5.1804267293721652E-2</v>
      </c>
      <c r="DE3662" s="86">
        <v>0</v>
      </c>
      <c r="DF3662" s="86">
        <v>0</v>
      </c>
      <c r="DG3662" s="86">
        <v>0</v>
      </c>
      <c r="DH3662" s="86">
        <v>5.567323746699911E-3</v>
      </c>
      <c r="DJ3662" s="86">
        <v>0</v>
      </c>
      <c r="DK3662" s="86">
        <v>0</v>
      </c>
      <c r="DL3662" s="86">
        <v>0</v>
      </c>
      <c r="DM3662" s="86">
        <v>3.3441819971937225E-7</v>
      </c>
      <c r="DN3662" s="86">
        <v>0</v>
      </c>
      <c r="DO3662" s="86">
        <v>3.3441819971937225E-7</v>
      </c>
      <c r="DP3662" s="86">
        <v>8.5993251356409971E-7</v>
      </c>
      <c r="DQ3662" s="86">
        <v>0</v>
      </c>
      <c r="DR3662" s="86">
        <v>8.5993251356409971E-7</v>
      </c>
      <c r="ER3662" s="86" t="s">
        <v>828</v>
      </c>
      <c r="ES3662" s="86" t="s">
        <v>155</v>
      </c>
      <c r="ET3662" s="86" t="s">
        <v>691</v>
      </c>
      <c r="EU3662" s="86" t="s">
        <v>296</v>
      </c>
      <c r="EV3662" s="86" t="s">
        <v>426</v>
      </c>
      <c r="EW3662" s="86" t="s">
        <v>426</v>
      </c>
      <c r="EX3662" s="86">
        <v>2040</v>
      </c>
      <c r="EY3662" s="86">
        <v>7.375330831026752E-4</v>
      </c>
      <c r="EZ3662" s="86">
        <v>0</v>
      </c>
      <c r="FA3662" s="86">
        <v>714.33079099999998</v>
      </c>
      <c r="FB3662" s="86">
        <v>0.52684259064140271</v>
      </c>
      <c r="FC3662" s="86">
        <v>2040</v>
      </c>
      <c r="FD3662" s="86" t="s">
        <v>171</v>
      </c>
      <c r="FE3662" s="86">
        <v>8.5749999999999993E-2</v>
      </c>
      <c r="FF3662" s="86">
        <v>30</v>
      </c>
      <c r="FG3662" s="86">
        <v>0</v>
      </c>
      <c r="FH3662" s="86" t="s">
        <v>427</v>
      </c>
      <c r="FI3662" s="86">
        <v>1.2005E-3</v>
      </c>
      <c r="FJ3662" s="86">
        <v>8.8540846626476157E-7</v>
      </c>
      <c r="FK3662" s="86">
        <v>6.0024999999999998E-4</v>
      </c>
      <c r="FL3662" s="86">
        <v>4.4270423313238078E-7</v>
      </c>
      <c r="FM3662" s="86">
        <v>1.5434999999999995E-3</v>
      </c>
      <c r="FN3662" s="86">
        <v>1.1383823137689787E-6</v>
      </c>
    </row>
    <row r="3663" spans="98:170" x14ac:dyDescent="0.25">
      <c r="CT3663" s="86" t="s">
        <v>155</v>
      </c>
      <c r="CU3663" s="86" t="s">
        <v>691</v>
      </c>
      <c r="CV3663" s="86" t="s">
        <v>295</v>
      </c>
      <c r="CW3663" s="86">
        <v>2051</v>
      </c>
      <c r="CX3663" s="86">
        <v>0</v>
      </c>
      <c r="CY3663" s="86">
        <v>0</v>
      </c>
      <c r="CZ3663" s="86">
        <v>8.5931642030313097E-6</v>
      </c>
      <c r="DA3663" s="86">
        <v>0.1000716957393589</v>
      </c>
      <c r="DB3663" s="86">
        <v>4.6259840575669349E-2</v>
      </c>
      <c r="DC3663" s="86">
        <v>2.007587869967908E-3</v>
      </c>
      <c r="DD3663" s="86">
        <v>5.1804267293721652E-2</v>
      </c>
      <c r="DE3663" s="86">
        <v>0</v>
      </c>
      <c r="DF3663" s="86">
        <v>0</v>
      </c>
      <c r="DG3663" s="86">
        <v>0</v>
      </c>
      <c r="DH3663" s="86">
        <v>5.567323746699911E-3</v>
      </c>
      <c r="DJ3663" s="86">
        <v>0</v>
      </c>
      <c r="DK3663" s="86">
        <v>0</v>
      </c>
      <c r="DL3663" s="86">
        <v>0</v>
      </c>
      <c r="DM3663" s="86">
        <v>0</v>
      </c>
      <c r="DN3663" s="86">
        <v>0</v>
      </c>
      <c r="DO3663" s="86">
        <v>0</v>
      </c>
      <c r="DP3663" s="86">
        <v>8.5993251356409971E-7</v>
      </c>
      <c r="DQ3663" s="86">
        <v>0</v>
      </c>
      <c r="DR3663" s="86">
        <v>8.5993251356409971E-7</v>
      </c>
      <c r="ER3663" s="86" t="s">
        <v>828</v>
      </c>
      <c r="ES3663" s="86" t="s">
        <v>155</v>
      </c>
      <c r="ET3663" s="86" t="s">
        <v>691</v>
      </c>
      <c r="EU3663" s="86" t="s">
        <v>296</v>
      </c>
      <c r="EV3663" s="86" t="s">
        <v>426</v>
      </c>
      <c r="EW3663" s="86" t="s">
        <v>426</v>
      </c>
      <c r="EX3663" s="86">
        <v>2041</v>
      </c>
      <c r="EY3663" s="86">
        <v>7.375330831026752E-4</v>
      </c>
      <c r="EZ3663" s="86">
        <v>0</v>
      </c>
      <c r="FA3663" s="86">
        <v>714.33079099999998</v>
      </c>
      <c r="FB3663" s="86">
        <v>0.52684259064140271</v>
      </c>
      <c r="FC3663" s="86">
        <v>2041</v>
      </c>
      <c r="FD3663" s="86" t="s">
        <v>171</v>
      </c>
      <c r="FE3663" s="86">
        <v>8.5749999999999993E-2</v>
      </c>
      <c r="FF3663" s="86">
        <v>30</v>
      </c>
      <c r="FG3663" s="86">
        <v>0</v>
      </c>
      <c r="FH3663" s="86" t="s">
        <v>427</v>
      </c>
      <c r="FI3663" s="86">
        <v>1.2005E-3</v>
      </c>
      <c r="FJ3663" s="86">
        <v>8.8540846626476157E-7</v>
      </c>
      <c r="FK3663" s="86">
        <v>6.0024999999999998E-4</v>
      </c>
      <c r="FL3663" s="86">
        <v>4.4270423313238078E-7</v>
      </c>
      <c r="FM3663" s="86">
        <v>1.5434999999999995E-3</v>
      </c>
      <c r="FN3663" s="86">
        <v>1.1383823137689787E-6</v>
      </c>
    </row>
    <row r="3664" spans="98:170" x14ac:dyDescent="0.25">
      <c r="CT3664" s="86" t="s">
        <v>155</v>
      </c>
      <c r="CU3664" s="86" t="s">
        <v>691</v>
      </c>
      <c r="CV3664" s="86" t="s">
        <v>287</v>
      </c>
      <c r="CW3664" s="86">
        <v>2020</v>
      </c>
      <c r="CX3664" s="86">
        <v>4.5986914658415266E-8</v>
      </c>
      <c r="CY3664" s="86">
        <v>0</v>
      </c>
      <c r="CZ3664" s="86">
        <v>0</v>
      </c>
      <c r="DA3664" s="86">
        <v>14146.130641332529</v>
      </c>
      <c r="DB3664" s="86">
        <v>222.2294216278307</v>
      </c>
      <c r="DC3664" s="86">
        <v>8585.722809247949</v>
      </c>
      <c r="DD3664" s="86">
        <v>5338.1784104567469</v>
      </c>
      <c r="DE3664" s="86">
        <v>0</v>
      </c>
      <c r="DF3664" s="86">
        <v>0</v>
      </c>
      <c r="DG3664" s="86">
        <v>0</v>
      </c>
      <c r="DH3664" s="86">
        <v>3.830646785374033E-5</v>
      </c>
      <c r="DJ3664" s="86">
        <v>6.5053690254975223E-4</v>
      </c>
      <c r="DK3664" s="86">
        <v>0</v>
      </c>
      <c r="DL3664" s="86">
        <v>6.5053690254975223E-4</v>
      </c>
      <c r="DM3664" s="86">
        <v>0</v>
      </c>
      <c r="DN3664" s="86">
        <v>0</v>
      </c>
      <c r="DO3664" s="86">
        <v>0</v>
      </c>
      <c r="DP3664" s="86">
        <v>0</v>
      </c>
      <c r="DQ3664" s="86">
        <v>0</v>
      </c>
      <c r="DR3664" s="86">
        <v>0</v>
      </c>
      <c r="ER3664" s="86" t="s">
        <v>828</v>
      </c>
      <c r="ES3664" s="86" t="s">
        <v>155</v>
      </c>
      <c r="ET3664" s="86" t="s">
        <v>691</v>
      </c>
      <c r="EU3664" s="86" t="s">
        <v>296</v>
      </c>
      <c r="EV3664" s="86" t="s">
        <v>426</v>
      </c>
      <c r="EW3664" s="86" t="s">
        <v>426</v>
      </c>
      <c r="EX3664" s="86">
        <v>2042</v>
      </c>
      <c r="EY3664" s="86">
        <v>7.375330831026752E-4</v>
      </c>
      <c r="EZ3664" s="86">
        <v>0</v>
      </c>
      <c r="FA3664" s="86">
        <v>714.33079099999998</v>
      </c>
      <c r="FB3664" s="86">
        <v>0.52684259064140271</v>
      </c>
      <c r="FC3664" s="86">
        <v>2042</v>
      </c>
      <c r="FD3664" s="86" t="s">
        <v>171</v>
      </c>
      <c r="FE3664" s="86">
        <v>8.5749999999999993E-2</v>
      </c>
      <c r="FF3664" s="86">
        <v>30</v>
      </c>
      <c r="FG3664" s="86">
        <v>0</v>
      </c>
      <c r="FH3664" s="86" t="s">
        <v>427</v>
      </c>
      <c r="FI3664" s="86">
        <v>1.2005E-3</v>
      </c>
      <c r="FJ3664" s="86">
        <v>8.8540846626476157E-7</v>
      </c>
      <c r="FK3664" s="86">
        <v>6.0024999999999998E-4</v>
      </c>
      <c r="FL3664" s="86">
        <v>4.4270423313238078E-7</v>
      </c>
      <c r="FM3664" s="86">
        <v>1.5434999999999995E-3</v>
      </c>
      <c r="FN3664" s="86">
        <v>1.1383823137689787E-6</v>
      </c>
    </row>
    <row r="3665" spans="98:170" x14ac:dyDescent="0.25">
      <c r="CT3665" s="86" t="s">
        <v>155</v>
      </c>
      <c r="CU3665" s="86" t="s">
        <v>691</v>
      </c>
      <c r="CV3665" s="86" t="s">
        <v>287</v>
      </c>
      <c r="CW3665" s="86">
        <v>2021</v>
      </c>
      <c r="CX3665" s="86">
        <v>4.5986914658415266E-8</v>
      </c>
      <c r="CY3665" s="86">
        <v>2.2993457329207633E-8</v>
      </c>
      <c r="CZ3665" s="86">
        <v>0</v>
      </c>
      <c r="DA3665" s="86">
        <v>14146.130641332529</v>
      </c>
      <c r="DB3665" s="86">
        <v>222.2294216278307</v>
      </c>
      <c r="DC3665" s="86">
        <v>8585.722809247949</v>
      </c>
      <c r="DD3665" s="86">
        <v>5338.1784104567469</v>
      </c>
      <c r="DE3665" s="86">
        <v>0</v>
      </c>
      <c r="DF3665" s="86">
        <v>0</v>
      </c>
      <c r="DG3665" s="86">
        <v>0</v>
      </c>
      <c r="DH3665" s="86">
        <v>3.830646785374033E-5</v>
      </c>
      <c r="DJ3665" s="86">
        <v>6.5053690254975223E-4</v>
      </c>
      <c r="DK3665" s="86">
        <v>0</v>
      </c>
      <c r="DL3665" s="86">
        <v>6.5053690254975223E-4</v>
      </c>
      <c r="DM3665" s="86">
        <v>3.2526845127487611E-4</v>
      </c>
      <c r="DN3665" s="86">
        <v>0</v>
      </c>
      <c r="DO3665" s="86">
        <v>3.2526845127487611E-4</v>
      </c>
      <c r="DP3665" s="86">
        <v>0</v>
      </c>
      <c r="DQ3665" s="86">
        <v>0</v>
      </c>
      <c r="DR3665" s="86">
        <v>0</v>
      </c>
      <c r="ER3665" s="86" t="s">
        <v>828</v>
      </c>
      <c r="ES3665" s="86" t="s">
        <v>155</v>
      </c>
      <c r="ET3665" s="86" t="s">
        <v>691</v>
      </c>
      <c r="EU3665" s="86" t="s">
        <v>296</v>
      </c>
      <c r="EV3665" s="86" t="s">
        <v>426</v>
      </c>
      <c r="EW3665" s="86" t="s">
        <v>426</v>
      </c>
      <c r="EX3665" s="86">
        <v>2043</v>
      </c>
      <c r="EY3665" s="86">
        <v>7.375330831026752E-4</v>
      </c>
      <c r="EZ3665" s="86">
        <v>0</v>
      </c>
      <c r="FA3665" s="86">
        <v>714.33079099999998</v>
      </c>
      <c r="FB3665" s="86">
        <v>0.52684259064140271</v>
      </c>
      <c r="FC3665" s="86">
        <v>2043</v>
      </c>
      <c r="FD3665" s="86" t="s">
        <v>171</v>
      </c>
      <c r="FE3665" s="86">
        <v>8.5749999999999993E-2</v>
      </c>
      <c r="FF3665" s="86">
        <v>30</v>
      </c>
      <c r="FG3665" s="86">
        <v>0</v>
      </c>
      <c r="FH3665" s="86" t="s">
        <v>427</v>
      </c>
      <c r="FI3665" s="86">
        <v>1.2005E-3</v>
      </c>
      <c r="FJ3665" s="86">
        <v>8.8540846626476157E-7</v>
      </c>
      <c r="FK3665" s="86">
        <v>6.0024999999999998E-4</v>
      </c>
      <c r="FL3665" s="86">
        <v>4.4270423313238078E-7</v>
      </c>
      <c r="FM3665" s="86">
        <v>1.5434999999999995E-3</v>
      </c>
      <c r="FN3665" s="86">
        <v>1.1383823137689787E-6</v>
      </c>
    </row>
    <row r="3666" spans="98:170" x14ac:dyDescent="0.25">
      <c r="CT3666" s="86" t="s">
        <v>155</v>
      </c>
      <c r="CU3666" s="86" t="s">
        <v>691</v>
      </c>
      <c r="CV3666" s="86" t="s">
        <v>287</v>
      </c>
      <c r="CW3666" s="86">
        <v>2022</v>
      </c>
      <c r="CX3666" s="86">
        <v>4.5986914658415266E-8</v>
      </c>
      <c r="CY3666" s="86">
        <v>2.2993457329207633E-8</v>
      </c>
      <c r="CZ3666" s="86">
        <v>5.9126033132248177E-8</v>
      </c>
      <c r="DA3666" s="86">
        <v>14146.130641332529</v>
      </c>
      <c r="DB3666" s="86">
        <v>222.2294216278307</v>
      </c>
      <c r="DC3666" s="86">
        <v>8585.722809247949</v>
      </c>
      <c r="DD3666" s="86">
        <v>5338.1784104567469</v>
      </c>
      <c r="DE3666" s="86">
        <v>0</v>
      </c>
      <c r="DF3666" s="86">
        <v>0</v>
      </c>
      <c r="DG3666" s="86">
        <v>0</v>
      </c>
      <c r="DH3666" s="86">
        <v>3.830646785374033E-5</v>
      </c>
      <c r="DJ3666" s="86">
        <v>6.5053690254975223E-4</v>
      </c>
      <c r="DK3666" s="86">
        <v>0</v>
      </c>
      <c r="DL3666" s="86">
        <v>6.5053690254975223E-4</v>
      </c>
      <c r="DM3666" s="86">
        <v>3.2526845127487611E-4</v>
      </c>
      <c r="DN3666" s="86">
        <v>0</v>
      </c>
      <c r="DO3666" s="86">
        <v>3.2526845127487611E-4</v>
      </c>
      <c r="DP3666" s="86">
        <v>8.3640458899253824E-4</v>
      </c>
      <c r="DQ3666" s="86">
        <v>0</v>
      </c>
      <c r="DR3666" s="86">
        <v>8.3640458899253824E-4</v>
      </c>
      <c r="ER3666" s="86" t="s">
        <v>828</v>
      </c>
      <c r="ES3666" s="86" t="s">
        <v>155</v>
      </c>
      <c r="ET3666" s="86" t="s">
        <v>691</v>
      </c>
      <c r="EU3666" s="86" t="s">
        <v>296</v>
      </c>
      <c r="EV3666" s="86" t="s">
        <v>426</v>
      </c>
      <c r="EW3666" s="86" t="s">
        <v>426</v>
      </c>
      <c r="EX3666" s="86">
        <v>2044</v>
      </c>
      <c r="EY3666" s="86">
        <v>7.375330831026752E-4</v>
      </c>
      <c r="EZ3666" s="86">
        <v>0</v>
      </c>
      <c r="FA3666" s="86">
        <v>714.33079099999998</v>
      </c>
      <c r="FB3666" s="86">
        <v>0.52684259064140271</v>
      </c>
      <c r="FC3666" s="86">
        <v>2044</v>
      </c>
      <c r="FD3666" s="86" t="s">
        <v>171</v>
      </c>
      <c r="FE3666" s="86">
        <v>8.5749999999999993E-2</v>
      </c>
      <c r="FF3666" s="86">
        <v>30</v>
      </c>
      <c r="FG3666" s="86">
        <v>0</v>
      </c>
      <c r="FH3666" s="86" t="s">
        <v>427</v>
      </c>
      <c r="FI3666" s="86">
        <v>1.2005E-3</v>
      </c>
      <c r="FJ3666" s="86">
        <v>8.8540846626476157E-7</v>
      </c>
      <c r="FK3666" s="86">
        <v>6.0024999999999998E-4</v>
      </c>
      <c r="FL3666" s="86">
        <v>4.4270423313238078E-7</v>
      </c>
      <c r="FM3666" s="86">
        <v>1.5434999999999995E-3</v>
      </c>
      <c r="FN3666" s="86">
        <v>1.1383823137689787E-6</v>
      </c>
    </row>
    <row r="3667" spans="98:170" x14ac:dyDescent="0.25">
      <c r="CT3667" s="86" t="s">
        <v>155</v>
      </c>
      <c r="CU3667" s="86" t="s">
        <v>691</v>
      </c>
      <c r="CV3667" s="86" t="s">
        <v>287</v>
      </c>
      <c r="CW3667" s="86">
        <v>2023</v>
      </c>
      <c r="CX3667" s="86">
        <v>4.5986914658415266E-8</v>
      </c>
      <c r="CY3667" s="86">
        <v>2.2993457329207633E-8</v>
      </c>
      <c r="CZ3667" s="86">
        <v>5.9126033132248177E-8</v>
      </c>
      <c r="DA3667" s="86">
        <v>14664.63755643663</v>
      </c>
      <c r="DB3667" s="86">
        <v>233.2300768079393</v>
      </c>
      <c r="DC3667" s="86">
        <v>8896.5159934285966</v>
      </c>
      <c r="DD3667" s="86">
        <v>5534.8914862000956</v>
      </c>
      <c r="DE3667" s="86">
        <v>0</v>
      </c>
      <c r="DF3667" s="86">
        <v>0</v>
      </c>
      <c r="DG3667" s="86">
        <v>0</v>
      </c>
      <c r="DH3667" s="86">
        <v>3.830646785374033E-5</v>
      </c>
      <c r="DJ3667" s="86">
        <v>6.7438143580444271E-4</v>
      </c>
      <c r="DK3667" s="86">
        <v>0</v>
      </c>
      <c r="DL3667" s="86">
        <v>6.7438143580444271E-4</v>
      </c>
      <c r="DM3667" s="86">
        <v>3.3719071790222136E-4</v>
      </c>
      <c r="DN3667" s="86">
        <v>0</v>
      </c>
      <c r="DO3667" s="86">
        <v>3.3719071790222136E-4</v>
      </c>
      <c r="DP3667" s="86">
        <v>8.6706184603428313E-4</v>
      </c>
      <c r="DQ3667" s="86">
        <v>0</v>
      </c>
      <c r="DR3667" s="86">
        <v>8.6706184603428313E-4</v>
      </c>
      <c r="ER3667" s="86" t="s">
        <v>828</v>
      </c>
      <c r="ES3667" s="86" t="s">
        <v>155</v>
      </c>
      <c r="ET3667" s="86" t="s">
        <v>691</v>
      </c>
      <c r="EU3667" s="86" t="s">
        <v>296</v>
      </c>
      <c r="EV3667" s="86" t="s">
        <v>426</v>
      </c>
      <c r="EW3667" s="86" t="s">
        <v>426</v>
      </c>
      <c r="EX3667" s="86">
        <v>2045</v>
      </c>
      <c r="EY3667" s="86">
        <v>7.375330831026752E-4</v>
      </c>
      <c r="EZ3667" s="86">
        <v>0</v>
      </c>
      <c r="FA3667" s="86">
        <v>714.33079099999998</v>
      </c>
      <c r="FB3667" s="86">
        <v>0.52684259064140271</v>
      </c>
      <c r="FC3667" s="86">
        <v>2045</v>
      </c>
      <c r="FD3667" s="86" t="s">
        <v>171</v>
      </c>
      <c r="FE3667" s="86">
        <v>8.5749999999999993E-2</v>
      </c>
      <c r="FF3667" s="86">
        <v>30</v>
      </c>
      <c r="FG3667" s="86">
        <v>0</v>
      </c>
      <c r="FH3667" s="86" t="s">
        <v>427</v>
      </c>
      <c r="FI3667" s="86">
        <v>1.2005E-3</v>
      </c>
      <c r="FJ3667" s="86">
        <v>8.8540846626476157E-7</v>
      </c>
      <c r="FK3667" s="86">
        <v>6.0024999999999998E-4</v>
      </c>
      <c r="FL3667" s="86">
        <v>4.4270423313238078E-7</v>
      </c>
      <c r="FM3667" s="86">
        <v>1.5434999999999995E-3</v>
      </c>
      <c r="FN3667" s="86">
        <v>1.1383823137689787E-6</v>
      </c>
    </row>
    <row r="3668" spans="98:170" x14ac:dyDescent="0.25">
      <c r="CT3668" s="86" t="s">
        <v>155</v>
      </c>
      <c r="CU3668" s="86" t="s">
        <v>691</v>
      </c>
      <c r="CV3668" s="86" t="s">
        <v>287</v>
      </c>
      <c r="CW3668" s="86">
        <v>2024</v>
      </c>
      <c r="CX3668" s="86">
        <v>4.5986914658415266E-8</v>
      </c>
      <c r="CY3668" s="86">
        <v>2.2993457329207633E-8</v>
      </c>
      <c r="CZ3668" s="86">
        <v>5.9126033132248177E-8</v>
      </c>
      <c r="DA3668" s="86">
        <v>14664.63755643663</v>
      </c>
      <c r="DB3668" s="86">
        <v>233.2300768079393</v>
      </c>
      <c r="DC3668" s="86">
        <v>8896.5159934285966</v>
      </c>
      <c r="DD3668" s="86">
        <v>5534.8914862000956</v>
      </c>
      <c r="DE3668" s="86">
        <v>0</v>
      </c>
      <c r="DF3668" s="86">
        <v>0</v>
      </c>
      <c r="DG3668" s="86">
        <v>0</v>
      </c>
      <c r="DH3668" s="86">
        <v>3.830646785374033E-5</v>
      </c>
      <c r="DJ3668" s="86">
        <v>6.7438143580444271E-4</v>
      </c>
      <c r="DK3668" s="86">
        <v>0</v>
      </c>
      <c r="DL3668" s="86">
        <v>6.7438143580444271E-4</v>
      </c>
      <c r="DM3668" s="86">
        <v>3.3719071790222136E-4</v>
      </c>
      <c r="DN3668" s="86">
        <v>0</v>
      </c>
      <c r="DO3668" s="86">
        <v>3.3719071790222136E-4</v>
      </c>
      <c r="DP3668" s="86">
        <v>8.6706184603428313E-4</v>
      </c>
      <c r="DQ3668" s="86">
        <v>0</v>
      </c>
      <c r="DR3668" s="86">
        <v>8.6706184603428313E-4</v>
      </c>
      <c r="ER3668" s="86" t="s">
        <v>828</v>
      </c>
      <c r="ES3668" s="86" t="s">
        <v>155</v>
      </c>
      <c r="ET3668" s="86" t="s">
        <v>691</v>
      </c>
      <c r="EU3668" s="86" t="s">
        <v>296</v>
      </c>
      <c r="EV3668" s="86" t="s">
        <v>426</v>
      </c>
      <c r="EW3668" s="86" t="s">
        <v>426</v>
      </c>
      <c r="EX3668" s="86">
        <v>2046</v>
      </c>
      <c r="EY3668" s="86">
        <v>7.375330831026752E-4</v>
      </c>
      <c r="EZ3668" s="86">
        <v>0</v>
      </c>
      <c r="FA3668" s="86">
        <v>714.33079099999998</v>
      </c>
      <c r="FB3668" s="86">
        <v>0.52684259064140271</v>
      </c>
      <c r="FC3668" s="86">
        <v>2046</v>
      </c>
      <c r="FD3668" s="86" t="s">
        <v>171</v>
      </c>
      <c r="FE3668" s="86">
        <v>8.5749999999999993E-2</v>
      </c>
      <c r="FF3668" s="86">
        <v>30</v>
      </c>
      <c r="FG3668" s="86">
        <v>0</v>
      </c>
      <c r="FH3668" s="86" t="s">
        <v>427</v>
      </c>
      <c r="FI3668" s="86">
        <v>1.2005E-3</v>
      </c>
      <c r="FJ3668" s="86">
        <v>8.8540846626476157E-7</v>
      </c>
      <c r="FK3668" s="86">
        <v>6.0024999999999998E-4</v>
      </c>
      <c r="FL3668" s="86">
        <v>4.4270423313238078E-7</v>
      </c>
      <c r="FM3668" s="86">
        <v>1.5434999999999995E-3</v>
      </c>
      <c r="FN3668" s="86">
        <v>1.1383823137689787E-6</v>
      </c>
    </row>
    <row r="3669" spans="98:170" x14ac:dyDescent="0.25">
      <c r="CT3669" s="86" t="s">
        <v>155</v>
      </c>
      <c r="CU3669" s="86" t="s">
        <v>691</v>
      </c>
      <c r="CV3669" s="86" t="s">
        <v>287</v>
      </c>
      <c r="CW3669" s="86">
        <v>2025</v>
      </c>
      <c r="CX3669" s="86">
        <v>4.5986914658415266E-8</v>
      </c>
      <c r="CY3669" s="86">
        <v>2.2993457329207633E-8</v>
      </c>
      <c r="CZ3669" s="86">
        <v>5.9126033132248177E-8</v>
      </c>
      <c r="DA3669" s="86">
        <v>14664.63755643663</v>
      </c>
      <c r="DB3669" s="86">
        <v>233.2300768079393</v>
      </c>
      <c r="DC3669" s="86">
        <v>8896.5159934285966</v>
      </c>
      <c r="DD3669" s="86">
        <v>5534.8914862000956</v>
      </c>
      <c r="DE3669" s="86">
        <v>0</v>
      </c>
      <c r="DF3669" s="86">
        <v>0</v>
      </c>
      <c r="DG3669" s="86">
        <v>0</v>
      </c>
      <c r="DH3669" s="86">
        <v>3.830646785374033E-5</v>
      </c>
      <c r="DJ3669" s="86">
        <v>6.7438143580444271E-4</v>
      </c>
      <c r="DK3669" s="86">
        <v>0</v>
      </c>
      <c r="DL3669" s="86">
        <v>6.7438143580444271E-4</v>
      </c>
      <c r="DM3669" s="86">
        <v>3.3719071790222136E-4</v>
      </c>
      <c r="DN3669" s="86">
        <v>0</v>
      </c>
      <c r="DO3669" s="86">
        <v>3.3719071790222136E-4</v>
      </c>
      <c r="DP3669" s="86">
        <v>8.6706184603428313E-4</v>
      </c>
      <c r="DQ3669" s="86">
        <v>0</v>
      </c>
      <c r="DR3669" s="86">
        <v>8.6706184603428313E-4</v>
      </c>
      <c r="ER3669" s="86" t="s">
        <v>828</v>
      </c>
      <c r="ES3669" s="86" t="s">
        <v>155</v>
      </c>
      <c r="ET3669" s="86" t="s">
        <v>691</v>
      </c>
      <c r="EU3669" s="86" t="s">
        <v>296</v>
      </c>
      <c r="EV3669" s="86" t="s">
        <v>426</v>
      </c>
      <c r="EW3669" s="86" t="s">
        <v>426</v>
      </c>
      <c r="EX3669" s="86">
        <v>2047</v>
      </c>
      <c r="EY3669" s="86">
        <v>7.375330831026752E-4</v>
      </c>
      <c r="EZ3669" s="86">
        <v>0</v>
      </c>
      <c r="FA3669" s="86">
        <v>714.33079099999998</v>
      </c>
      <c r="FB3669" s="86">
        <v>0.52684259064140271</v>
      </c>
      <c r="FC3669" s="86">
        <v>2047</v>
      </c>
      <c r="FD3669" s="86" t="s">
        <v>171</v>
      </c>
      <c r="FE3669" s="86">
        <v>8.5749999999999993E-2</v>
      </c>
      <c r="FF3669" s="86">
        <v>30</v>
      </c>
      <c r="FG3669" s="86">
        <v>0</v>
      </c>
      <c r="FH3669" s="86" t="s">
        <v>427</v>
      </c>
      <c r="FI3669" s="86">
        <v>1.2005E-3</v>
      </c>
      <c r="FJ3669" s="86">
        <v>8.8540846626476157E-7</v>
      </c>
      <c r="FK3669" s="86">
        <v>6.0024999999999998E-4</v>
      </c>
      <c r="FL3669" s="86">
        <v>4.4270423313238078E-7</v>
      </c>
      <c r="FM3669" s="86">
        <v>1.5434999999999995E-3</v>
      </c>
      <c r="FN3669" s="86">
        <v>1.1383823137689787E-6</v>
      </c>
    </row>
    <row r="3670" spans="98:170" x14ac:dyDescent="0.25">
      <c r="CT3670" s="86" t="s">
        <v>155</v>
      </c>
      <c r="CU3670" s="86" t="s">
        <v>691</v>
      </c>
      <c r="CV3670" s="86" t="s">
        <v>287</v>
      </c>
      <c r="CW3670" s="86">
        <v>2026</v>
      </c>
      <c r="CX3670" s="86">
        <v>4.5986914658415266E-8</v>
      </c>
      <c r="CY3670" s="86">
        <v>2.2993457329207633E-8</v>
      </c>
      <c r="CZ3670" s="86">
        <v>5.9126033132248177E-8</v>
      </c>
      <c r="DA3670" s="86">
        <v>14664.63755643663</v>
      </c>
      <c r="DB3670" s="86">
        <v>233.2300768079393</v>
      </c>
      <c r="DC3670" s="86">
        <v>8896.5159934285966</v>
      </c>
      <c r="DD3670" s="86">
        <v>5534.8914862000956</v>
      </c>
      <c r="DE3670" s="86">
        <v>0</v>
      </c>
      <c r="DF3670" s="86">
        <v>0</v>
      </c>
      <c r="DG3670" s="86">
        <v>0</v>
      </c>
      <c r="DH3670" s="86">
        <v>3.830646785374033E-5</v>
      </c>
      <c r="DJ3670" s="86">
        <v>6.7438143580444271E-4</v>
      </c>
      <c r="DK3670" s="86">
        <v>0</v>
      </c>
      <c r="DL3670" s="86">
        <v>6.7438143580444271E-4</v>
      </c>
      <c r="DM3670" s="86">
        <v>3.3719071790222136E-4</v>
      </c>
      <c r="DN3670" s="86">
        <v>0</v>
      </c>
      <c r="DO3670" s="86">
        <v>3.3719071790222136E-4</v>
      </c>
      <c r="DP3670" s="86">
        <v>8.6706184603428313E-4</v>
      </c>
      <c r="DQ3670" s="86">
        <v>0</v>
      </c>
      <c r="DR3670" s="86">
        <v>8.6706184603428313E-4</v>
      </c>
      <c r="ER3670" s="86" t="s">
        <v>828</v>
      </c>
      <c r="ES3670" s="86" t="s">
        <v>155</v>
      </c>
      <c r="ET3670" s="86" t="s">
        <v>691</v>
      </c>
      <c r="EU3670" s="86" t="s">
        <v>296</v>
      </c>
      <c r="EV3670" s="86" t="s">
        <v>426</v>
      </c>
      <c r="EW3670" s="86" t="s">
        <v>426</v>
      </c>
      <c r="EX3670" s="86">
        <v>2048</v>
      </c>
      <c r="EY3670" s="86">
        <v>7.375330831026752E-4</v>
      </c>
      <c r="EZ3670" s="86">
        <v>0</v>
      </c>
      <c r="FA3670" s="86">
        <v>714.33079099999998</v>
      </c>
      <c r="FB3670" s="86">
        <v>0.52684259064140271</v>
      </c>
      <c r="FC3670" s="86">
        <v>2048</v>
      </c>
      <c r="FD3670" s="86" t="s">
        <v>171</v>
      </c>
      <c r="FE3670" s="86">
        <v>8.5749999999999993E-2</v>
      </c>
      <c r="FF3670" s="86">
        <v>30</v>
      </c>
      <c r="FG3670" s="86">
        <v>0</v>
      </c>
      <c r="FH3670" s="86" t="s">
        <v>427</v>
      </c>
      <c r="FI3670" s="86">
        <v>1.2005E-3</v>
      </c>
      <c r="FJ3670" s="86">
        <v>8.8540846626476157E-7</v>
      </c>
      <c r="FK3670" s="86">
        <v>6.0024999999999998E-4</v>
      </c>
      <c r="FL3670" s="86">
        <v>4.4270423313238078E-7</v>
      </c>
      <c r="FM3670" s="86">
        <v>1.5434999999999995E-3</v>
      </c>
      <c r="FN3670" s="86">
        <v>1.1383823137689787E-6</v>
      </c>
    </row>
    <row r="3671" spans="98:170" x14ac:dyDescent="0.25">
      <c r="CT3671" s="86" t="s">
        <v>155</v>
      </c>
      <c r="CU3671" s="86" t="s">
        <v>691</v>
      </c>
      <c r="CV3671" s="86" t="s">
        <v>287</v>
      </c>
      <c r="CW3671" s="86">
        <v>2027</v>
      </c>
      <c r="CX3671" s="86">
        <v>4.5986914658415266E-8</v>
      </c>
      <c r="CY3671" s="86">
        <v>2.2993457329207633E-8</v>
      </c>
      <c r="CZ3671" s="86">
        <v>5.9126033132248177E-8</v>
      </c>
      <c r="DA3671" s="86">
        <v>14664.63755643663</v>
      </c>
      <c r="DB3671" s="86">
        <v>233.2300768079393</v>
      </c>
      <c r="DC3671" s="86">
        <v>8896.5159934285966</v>
      </c>
      <c r="DD3671" s="86">
        <v>5534.8914862000956</v>
      </c>
      <c r="DE3671" s="86">
        <v>0</v>
      </c>
      <c r="DF3671" s="86">
        <v>0</v>
      </c>
      <c r="DG3671" s="86">
        <v>0</v>
      </c>
      <c r="DH3671" s="86">
        <v>3.830646785374033E-5</v>
      </c>
      <c r="DJ3671" s="86">
        <v>6.7438143580444271E-4</v>
      </c>
      <c r="DK3671" s="86">
        <v>0</v>
      </c>
      <c r="DL3671" s="86">
        <v>6.7438143580444271E-4</v>
      </c>
      <c r="DM3671" s="86">
        <v>3.3719071790222136E-4</v>
      </c>
      <c r="DN3671" s="86">
        <v>0</v>
      </c>
      <c r="DO3671" s="86">
        <v>3.3719071790222136E-4</v>
      </c>
      <c r="DP3671" s="86">
        <v>8.6706184603428313E-4</v>
      </c>
      <c r="DQ3671" s="86">
        <v>0</v>
      </c>
      <c r="DR3671" s="86">
        <v>8.6706184603428313E-4</v>
      </c>
      <c r="ER3671" s="86" t="s">
        <v>828</v>
      </c>
      <c r="ES3671" s="86" t="s">
        <v>155</v>
      </c>
      <c r="ET3671" s="86" t="s">
        <v>691</v>
      </c>
      <c r="EU3671" s="86" t="s">
        <v>296</v>
      </c>
      <c r="EV3671" s="86" t="s">
        <v>426</v>
      </c>
      <c r="EW3671" s="86" t="s">
        <v>426</v>
      </c>
      <c r="EX3671" s="86">
        <v>2049</v>
      </c>
      <c r="EY3671" s="86">
        <v>7.375330831026752E-4</v>
      </c>
      <c r="EZ3671" s="86">
        <v>0</v>
      </c>
      <c r="FA3671" s="86">
        <v>714.33079099999998</v>
      </c>
      <c r="FB3671" s="86">
        <v>0.52684259064140271</v>
      </c>
      <c r="FC3671" s="86">
        <v>2049</v>
      </c>
      <c r="FD3671" s="86" t="s">
        <v>171</v>
      </c>
      <c r="FE3671" s="86">
        <v>8.5749999999999993E-2</v>
      </c>
      <c r="FF3671" s="86">
        <v>30</v>
      </c>
      <c r="FG3671" s="86">
        <v>0</v>
      </c>
      <c r="FH3671" s="86" t="s">
        <v>427</v>
      </c>
      <c r="FI3671" s="86">
        <v>1.2005E-3</v>
      </c>
      <c r="FJ3671" s="86">
        <v>8.8540846626476157E-7</v>
      </c>
      <c r="FK3671" s="86">
        <v>6.0024999999999998E-4</v>
      </c>
      <c r="FL3671" s="86">
        <v>4.4270423313238078E-7</v>
      </c>
      <c r="FM3671" s="86">
        <v>1.5434999999999995E-3</v>
      </c>
      <c r="FN3671" s="86">
        <v>1.1383823137689787E-6</v>
      </c>
    </row>
    <row r="3672" spans="98:170" x14ac:dyDescent="0.25">
      <c r="CT3672" s="86" t="s">
        <v>155</v>
      </c>
      <c r="CU3672" s="86" t="s">
        <v>691</v>
      </c>
      <c r="CV3672" s="86" t="s">
        <v>287</v>
      </c>
      <c r="CW3672" s="86">
        <v>2028</v>
      </c>
      <c r="CX3672" s="86">
        <v>4.5986914658415266E-8</v>
      </c>
      <c r="CY3672" s="86">
        <v>2.2993457329207633E-8</v>
      </c>
      <c r="CZ3672" s="86">
        <v>5.9126033132248177E-8</v>
      </c>
      <c r="DA3672" s="86">
        <v>15317.990942815981</v>
      </c>
      <c r="DB3672" s="86">
        <v>247.27299216494711</v>
      </c>
      <c r="DC3672" s="86">
        <v>9287.6490955445006</v>
      </c>
      <c r="DD3672" s="86">
        <v>5783.0688551065277</v>
      </c>
      <c r="DE3672" s="86">
        <v>0</v>
      </c>
      <c r="DF3672" s="86">
        <v>0</v>
      </c>
      <c r="DG3672" s="86">
        <v>0</v>
      </c>
      <c r="DH3672" s="86">
        <v>3.830646785374033E-5</v>
      </c>
      <c r="DJ3672" s="86">
        <v>7.0442714222565647E-4</v>
      </c>
      <c r="DK3672" s="86">
        <v>0</v>
      </c>
      <c r="DL3672" s="86">
        <v>7.0442714222565647E-4</v>
      </c>
      <c r="DM3672" s="86">
        <v>3.5221357111282824E-4</v>
      </c>
      <c r="DN3672" s="86">
        <v>0</v>
      </c>
      <c r="DO3672" s="86">
        <v>3.5221357111282824E-4</v>
      </c>
      <c r="DP3672" s="86">
        <v>9.0569204000441519E-4</v>
      </c>
      <c r="DQ3672" s="86">
        <v>0</v>
      </c>
      <c r="DR3672" s="86">
        <v>9.0569204000441519E-4</v>
      </c>
      <c r="ER3672" s="86" t="s">
        <v>828</v>
      </c>
      <c r="ES3672" s="86" t="s">
        <v>155</v>
      </c>
      <c r="ET3672" s="86" t="s">
        <v>691</v>
      </c>
      <c r="EU3672" s="86" t="s">
        <v>296</v>
      </c>
      <c r="EV3672" s="86" t="s">
        <v>426</v>
      </c>
      <c r="EW3672" s="86" t="s">
        <v>426</v>
      </c>
      <c r="EX3672" s="86">
        <v>2050</v>
      </c>
      <c r="EY3672" s="86">
        <v>7.375330831026752E-4</v>
      </c>
      <c r="EZ3672" s="86">
        <v>0</v>
      </c>
      <c r="FA3672" s="86">
        <v>714.33079099999998</v>
      </c>
      <c r="FB3672" s="86">
        <v>0.52684259064140271</v>
      </c>
      <c r="FC3672" s="86">
        <v>2050</v>
      </c>
      <c r="FD3672" s="86" t="s">
        <v>171</v>
      </c>
      <c r="FE3672" s="86">
        <v>8.5749999999999993E-2</v>
      </c>
      <c r="FF3672" s="86">
        <v>30</v>
      </c>
      <c r="FG3672" s="86">
        <v>0</v>
      </c>
      <c r="FH3672" s="86" t="s">
        <v>427</v>
      </c>
      <c r="FI3672" s="86">
        <v>0</v>
      </c>
      <c r="FJ3672" s="86">
        <v>0</v>
      </c>
      <c r="FK3672" s="86">
        <v>6.0024999999999998E-4</v>
      </c>
      <c r="FL3672" s="86">
        <v>4.4270423313238078E-7</v>
      </c>
      <c r="FM3672" s="86">
        <v>1.5434999999999995E-3</v>
      </c>
      <c r="FN3672" s="86">
        <v>1.1383823137689787E-6</v>
      </c>
    </row>
    <row r="3673" spans="98:170" x14ac:dyDescent="0.25">
      <c r="CT3673" s="86" t="s">
        <v>155</v>
      </c>
      <c r="CU3673" s="86" t="s">
        <v>691</v>
      </c>
      <c r="CV3673" s="86" t="s">
        <v>287</v>
      </c>
      <c r="CW3673" s="86">
        <v>2029</v>
      </c>
      <c r="CX3673" s="86">
        <v>4.5986914658415266E-8</v>
      </c>
      <c r="CY3673" s="86">
        <v>2.2993457329207633E-8</v>
      </c>
      <c r="CZ3673" s="86">
        <v>5.9126033132248177E-8</v>
      </c>
      <c r="DA3673" s="86">
        <v>15317.990942815981</v>
      </c>
      <c r="DB3673" s="86">
        <v>247.27299216494711</v>
      </c>
      <c r="DC3673" s="86">
        <v>9287.6490955445006</v>
      </c>
      <c r="DD3673" s="86">
        <v>5783.0688551065277</v>
      </c>
      <c r="DE3673" s="86">
        <v>0</v>
      </c>
      <c r="DF3673" s="86">
        <v>0</v>
      </c>
      <c r="DG3673" s="86">
        <v>0</v>
      </c>
      <c r="DH3673" s="86">
        <v>3.830646785374033E-5</v>
      </c>
      <c r="DJ3673" s="86">
        <v>7.0442714222565647E-4</v>
      </c>
      <c r="DK3673" s="86">
        <v>0</v>
      </c>
      <c r="DL3673" s="86">
        <v>7.0442714222565647E-4</v>
      </c>
      <c r="DM3673" s="86">
        <v>3.5221357111282824E-4</v>
      </c>
      <c r="DN3673" s="86">
        <v>0</v>
      </c>
      <c r="DO3673" s="86">
        <v>3.5221357111282824E-4</v>
      </c>
      <c r="DP3673" s="86">
        <v>9.0569204000441519E-4</v>
      </c>
      <c r="DQ3673" s="86">
        <v>0</v>
      </c>
      <c r="DR3673" s="86">
        <v>9.0569204000441519E-4</v>
      </c>
      <c r="ER3673" s="86" t="s">
        <v>828</v>
      </c>
      <c r="ES3673" s="86" t="s">
        <v>155</v>
      </c>
      <c r="ET3673" s="86" t="s">
        <v>691</v>
      </c>
      <c r="EU3673" s="86" t="s">
        <v>296</v>
      </c>
      <c r="EV3673" s="86" t="s">
        <v>426</v>
      </c>
      <c r="EW3673" s="86" t="s">
        <v>426</v>
      </c>
      <c r="EX3673" s="86">
        <v>2051</v>
      </c>
      <c r="EY3673" s="86">
        <v>7.375330831026752E-4</v>
      </c>
      <c r="EZ3673" s="86">
        <v>0</v>
      </c>
      <c r="FA3673" s="86">
        <v>714.33079099999998</v>
      </c>
      <c r="FB3673" s="86">
        <v>0.52684259064140271</v>
      </c>
      <c r="FC3673" s="86">
        <v>2051</v>
      </c>
      <c r="FD3673" s="86" t="s">
        <v>171</v>
      </c>
      <c r="FE3673" s="86">
        <v>8.5749999999999993E-2</v>
      </c>
      <c r="FF3673" s="86">
        <v>30</v>
      </c>
      <c r="FG3673" s="86">
        <v>0</v>
      </c>
      <c r="FH3673" s="86" t="s">
        <v>427</v>
      </c>
      <c r="FI3673" s="86">
        <v>0</v>
      </c>
      <c r="FJ3673" s="86">
        <v>0</v>
      </c>
      <c r="FK3673" s="86">
        <v>0</v>
      </c>
      <c r="FL3673" s="86">
        <v>0</v>
      </c>
      <c r="FM3673" s="86">
        <v>1.5434999999999995E-3</v>
      </c>
      <c r="FN3673" s="86">
        <v>1.1383823137689787E-6</v>
      </c>
    </row>
    <row r="3674" spans="98:170" x14ac:dyDescent="0.25">
      <c r="CT3674" s="86" t="s">
        <v>155</v>
      </c>
      <c r="CU3674" s="86" t="s">
        <v>691</v>
      </c>
      <c r="CV3674" s="86" t="s">
        <v>287</v>
      </c>
      <c r="CW3674" s="86">
        <v>2030</v>
      </c>
      <c r="CX3674" s="86">
        <v>4.5986914658415266E-8</v>
      </c>
      <c r="CY3674" s="86">
        <v>2.2993457329207633E-8</v>
      </c>
      <c r="CZ3674" s="86">
        <v>5.9126033132248177E-8</v>
      </c>
      <c r="DA3674" s="86">
        <v>15317.990942815981</v>
      </c>
      <c r="DB3674" s="86">
        <v>247.27299216494711</v>
      </c>
      <c r="DC3674" s="86">
        <v>9287.6490955445006</v>
      </c>
      <c r="DD3674" s="86">
        <v>5783.0688551065277</v>
      </c>
      <c r="DE3674" s="86">
        <v>0</v>
      </c>
      <c r="DF3674" s="86">
        <v>0</v>
      </c>
      <c r="DG3674" s="86">
        <v>0</v>
      </c>
      <c r="DH3674" s="86">
        <v>3.830646785374033E-5</v>
      </c>
      <c r="DJ3674" s="86">
        <v>7.0442714222565647E-4</v>
      </c>
      <c r="DK3674" s="86">
        <v>0</v>
      </c>
      <c r="DL3674" s="86">
        <v>7.0442714222565647E-4</v>
      </c>
      <c r="DM3674" s="86">
        <v>3.5221357111282824E-4</v>
      </c>
      <c r="DN3674" s="86">
        <v>0</v>
      </c>
      <c r="DO3674" s="86">
        <v>3.5221357111282824E-4</v>
      </c>
      <c r="DP3674" s="86">
        <v>9.0569204000441519E-4</v>
      </c>
      <c r="DQ3674" s="86">
        <v>0</v>
      </c>
      <c r="DR3674" s="86">
        <v>9.0569204000441519E-4</v>
      </c>
      <c r="ER3674" s="86" t="s">
        <v>828</v>
      </c>
      <c r="ES3674" s="86" t="s">
        <v>155</v>
      </c>
      <c r="ET3674" s="86" t="s">
        <v>691</v>
      </c>
      <c r="EU3674" s="86" t="s">
        <v>291</v>
      </c>
      <c r="EV3674" s="86" t="s">
        <v>426</v>
      </c>
      <c r="EW3674" s="86" t="s">
        <v>426</v>
      </c>
      <c r="EX3674" s="86">
        <v>2021</v>
      </c>
      <c r="EY3674" s="86">
        <v>2.192476396509639E-10</v>
      </c>
      <c r="EZ3674" s="86">
        <v>0</v>
      </c>
      <c r="FA3674" s="86">
        <v>714.33079099999998</v>
      </c>
      <c r="FB3674" s="86">
        <v>1.56615339856756E-7</v>
      </c>
      <c r="FC3674" s="86">
        <v>2021</v>
      </c>
      <c r="FD3674" s="86" t="s">
        <v>171</v>
      </c>
      <c r="FE3674" s="86">
        <v>8.5749999999999993E-2</v>
      </c>
      <c r="FF3674" s="86">
        <v>30</v>
      </c>
      <c r="FG3674" s="86">
        <v>0</v>
      </c>
      <c r="FH3674" s="86" t="s">
        <v>427</v>
      </c>
      <c r="FI3674" s="86">
        <v>1.2005E-3</v>
      </c>
      <c r="FJ3674" s="86">
        <v>2.6320679140098216E-13</v>
      </c>
      <c r="FK3674" s="86">
        <v>6.0024999999999998E-4</v>
      </c>
      <c r="FL3674" s="86">
        <v>1.3160339570049108E-13</v>
      </c>
      <c r="FM3674" s="86">
        <v>0</v>
      </c>
      <c r="FN3674" s="86">
        <v>0</v>
      </c>
    </row>
    <row r="3675" spans="98:170" x14ac:dyDescent="0.25">
      <c r="CT3675" s="86" t="s">
        <v>155</v>
      </c>
      <c r="CU3675" s="86" t="s">
        <v>691</v>
      </c>
      <c r="CV3675" s="86" t="s">
        <v>287</v>
      </c>
      <c r="CW3675" s="86">
        <v>2031</v>
      </c>
      <c r="CX3675" s="86">
        <v>4.5986914658415266E-8</v>
      </c>
      <c r="CY3675" s="86">
        <v>2.2993457329207633E-8</v>
      </c>
      <c r="CZ3675" s="86">
        <v>5.9126033132248177E-8</v>
      </c>
      <c r="DA3675" s="86">
        <v>15317.990942815981</v>
      </c>
      <c r="DB3675" s="86">
        <v>247.27299216494711</v>
      </c>
      <c r="DC3675" s="86">
        <v>9287.6490955445006</v>
      </c>
      <c r="DD3675" s="86">
        <v>5783.0688551065277</v>
      </c>
      <c r="DE3675" s="86">
        <v>0</v>
      </c>
      <c r="DF3675" s="86">
        <v>0</v>
      </c>
      <c r="DG3675" s="86">
        <v>0</v>
      </c>
      <c r="DH3675" s="86">
        <v>3.830646785374033E-5</v>
      </c>
      <c r="DJ3675" s="86">
        <v>7.0442714222565647E-4</v>
      </c>
      <c r="DK3675" s="86">
        <v>0</v>
      </c>
      <c r="DL3675" s="86">
        <v>7.0442714222565647E-4</v>
      </c>
      <c r="DM3675" s="86">
        <v>3.5221357111282824E-4</v>
      </c>
      <c r="DN3675" s="86">
        <v>0</v>
      </c>
      <c r="DO3675" s="86">
        <v>3.5221357111282824E-4</v>
      </c>
      <c r="DP3675" s="86">
        <v>9.0569204000441519E-4</v>
      </c>
      <c r="DQ3675" s="86">
        <v>0</v>
      </c>
      <c r="DR3675" s="86">
        <v>9.0569204000441519E-4</v>
      </c>
      <c r="ER3675" s="86" t="s">
        <v>828</v>
      </c>
      <c r="ES3675" s="86" t="s">
        <v>155</v>
      </c>
      <c r="ET3675" s="86" t="s">
        <v>691</v>
      </c>
      <c r="EU3675" s="86" t="s">
        <v>291</v>
      </c>
      <c r="EV3675" s="86" t="s">
        <v>426</v>
      </c>
      <c r="EW3675" s="86" t="s">
        <v>426</v>
      </c>
      <c r="EX3675" s="86">
        <v>2022</v>
      </c>
      <c r="EY3675" s="86">
        <v>2.192476396509639E-10</v>
      </c>
      <c r="EZ3675" s="86">
        <v>0</v>
      </c>
      <c r="FA3675" s="86">
        <v>714.33079099999998</v>
      </c>
      <c r="FB3675" s="86">
        <v>1.56615339856756E-7</v>
      </c>
      <c r="FC3675" s="86">
        <v>2022</v>
      </c>
      <c r="FD3675" s="86" t="s">
        <v>171</v>
      </c>
      <c r="FE3675" s="86">
        <v>8.5749999999999993E-2</v>
      </c>
      <c r="FF3675" s="86">
        <v>30</v>
      </c>
      <c r="FG3675" s="86">
        <v>0</v>
      </c>
      <c r="FH3675" s="86" t="s">
        <v>427</v>
      </c>
      <c r="FI3675" s="86">
        <v>1.2005E-3</v>
      </c>
      <c r="FJ3675" s="86">
        <v>2.6320679140098216E-13</v>
      </c>
      <c r="FK3675" s="86">
        <v>6.0024999999999998E-4</v>
      </c>
      <c r="FL3675" s="86">
        <v>1.3160339570049108E-13</v>
      </c>
      <c r="FM3675" s="86">
        <v>1.5434999999999995E-3</v>
      </c>
      <c r="FN3675" s="86">
        <v>3.3840873180126266E-13</v>
      </c>
    </row>
    <row r="3676" spans="98:170" x14ac:dyDescent="0.25">
      <c r="CT3676" s="86" t="s">
        <v>155</v>
      </c>
      <c r="CU3676" s="86" t="s">
        <v>691</v>
      </c>
      <c r="CV3676" s="86" t="s">
        <v>287</v>
      </c>
      <c r="CW3676" s="86">
        <v>2032</v>
      </c>
      <c r="CX3676" s="86">
        <v>4.5986914658415266E-8</v>
      </c>
      <c r="CY3676" s="86">
        <v>2.2993457329207633E-8</v>
      </c>
      <c r="CZ3676" s="86">
        <v>5.9126033132248177E-8</v>
      </c>
      <c r="DA3676" s="86">
        <v>15317.990942815981</v>
      </c>
      <c r="DB3676" s="86">
        <v>247.27299216494711</v>
      </c>
      <c r="DC3676" s="86">
        <v>9287.6490955445006</v>
      </c>
      <c r="DD3676" s="86">
        <v>5783.0688551065277</v>
      </c>
      <c r="DE3676" s="86">
        <v>0</v>
      </c>
      <c r="DF3676" s="86">
        <v>0</v>
      </c>
      <c r="DG3676" s="86">
        <v>0</v>
      </c>
      <c r="DH3676" s="86">
        <v>3.830646785374033E-5</v>
      </c>
      <c r="DJ3676" s="86">
        <v>7.0442714222565647E-4</v>
      </c>
      <c r="DK3676" s="86">
        <v>0</v>
      </c>
      <c r="DL3676" s="86">
        <v>7.0442714222565647E-4</v>
      </c>
      <c r="DM3676" s="86">
        <v>3.5221357111282824E-4</v>
      </c>
      <c r="DN3676" s="86">
        <v>0</v>
      </c>
      <c r="DO3676" s="86">
        <v>3.5221357111282824E-4</v>
      </c>
      <c r="DP3676" s="86">
        <v>9.0569204000441519E-4</v>
      </c>
      <c r="DQ3676" s="86">
        <v>0</v>
      </c>
      <c r="DR3676" s="86">
        <v>9.0569204000441519E-4</v>
      </c>
      <c r="ER3676" s="86" t="s">
        <v>828</v>
      </c>
      <c r="ES3676" s="86" t="s">
        <v>155</v>
      </c>
      <c r="ET3676" s="86" t="s">
        <v>691</v>
      </c>
      <c r="EU3676" s="86" t="s">
        <v>291</v>
      </c>
      <c r="EV3676" s="86" t="s">
        <v>426</v>
      </c>
      <c r="EW3676" s="86" t="s">
        <v>426</v>
      </c>
      <c r="EX3676" s="86">
        <v>2023</v>
      </c>
      <c r="EY3676" s="86">
        <v>2.192476396509639E-10</v>
      </c>
      <c r="EZ3676" s="86">
        <v>0</v>
      </c>
      <c r="FA3676" s="86">
        <v>714.33079099999998</v>
      </c>
      <c r="FB3676" s="86">
        <v>1.56615339856756E-7</v>
      </c>
      <c r="FC3676" s="86">
        <v>2023</v>
      </c>
      <c r="FD3676" s="86" t="s">
        <v>171</v>
      </c>
      <c r="FE3676" s="86">
        <v>8.5749999999999993E-2</v>
      </c>
      <c r="FF3676" s="86">
        <v>30</v>
      </c>
      <c r="FG3676" s="86">
        <v>0</v>
      </c>
      <c r="FH3676" s="86" t="s">
        <v>427</v>
      </c>
      <c r="FI3676" s="86">
        <v>1.2005E-3</v>
      </c>
      <c r="FJ3676" s="86">
        <v>2.6320679140098216E-13</v>
      </c>
      <c r="FK3676" s="86">
        <v>6.0024999999999998E-4</v>
      </c>
      <c r="FL3676" s="86">
        <v>1.3160339570049108E-13</v>
      </c>
      <c r="FM3676" s="86">
        <v>1.5434999999999995E-3</v>
      </c>
      <c r="FN3676" s="86">
        <v>3.3840873180126266E-13</v>
      </c>
    </row>
    <row r="3677" spans="98:170" x14ac:dyDescent="0.25">
      <c r="CT3677" s="86" t="s">
        <v>155</v>
      </c>
      <c r="CU3677" s="86" t="s">
        <v>691</v>
      </c>
      <c r="CV3677" s="86" t="s">
        <v>287</v>
      </c>
      <c r="CW3677" s="86">
        <v>2033</v>
      </c>
      <c r="CX3677" s="86">
        <v>4.5986914658415266E-8</v>
      </c>
      <c r="CY3677" s="86">
        <v>2.2993457329207633E-8</v>
      </c>
      <c r="CZ3677" s="86">
        <v>5.9126033132248177E-8</v>
      </c>
      <c r="DA3677" s="86">
        <v>16044.12642662621</v>
      </c>
      <c r="DB3677" s="86">
        <v>263.10737971827263</v>
      </c>
      <c r="DC3677" s="86">
        <v>9721.7399837423054</v>
      </c>
      <c r="DD3677" s="86">
        <v>6059.2790631656308</v>
      </c>
      <c r="DE3677" s="86">
        <v>0</v>
      </c>
      <c r="DF3677" s="86">
        <v>0</v>
      </c>
      <c r="DG3677" s="86">
        <v>0</v>
      </c>
      <c r="DH3677" s="86">
        <v>3.830646785374033E-5</v>
      </c>
      <c r="DJ3677" s="86">
        <v>7.3781987275008457E-4</v>
      </c>
      <c r="DK3677" s="86">
        <v>0</v>
      </c>
      <c r="DL3677" s="86">
        <v>7.3781987275008457E-4</v>
      </c>
      <c r="DM3677" s="86">
        <v>3.6890993637504228E-4</v>
      </c>
      <c r="DN3677" s="86">
        <v>0</v>
      </c>
      <c r="DO3677" s="86">
        <v>3.6890993637504228E-4</v>
      </c>
      <c r="DP3677" s="86">
        <v>9.4862555067867988E-4</v>
      </c>
      <c r="DQ3677" s="86">
        <v>0</v>
      </c>
      <c r="DR3677" s="86">
        <v>9.4862555067867988E-4</v>
      </c>
      <c r="ER3677" s="86" t="s">
        <v>828</v>
      </c>
      <c r="ES3677" s="86" t="s">
        <v>155</v>
      </c>
      <c r="ET3677" s="86" t="s">
        <v>691</v>
      </c>
      <c r="EU3677" s="86" t="s">
        <v>291</v>
      </c>
      <c r="EV3677" s="86" t="s">
        <v>426</v>
      </c>
      <c r="EW3677" s="86" t="s">
        <v>426</v>
      </c>
      <c r="EX3677" s="86">
        <v>2024</v>
      </c>
      <c r="EY3677" s="86">
        <v>2.192476396509639E-10</v>
      </c>
      <c r="EZ3677" s="86">
        <v>0</v>
      </c>
      <c r="FA3677" s="86">
        <v>714.33079099999998</v>
      </c>
      <c r="FB3677" s="86">
        <v>1.56615339856756E-7</v>
      </c>
      <c r="FC3677" s="86">
        <v>2024</v>
      </c>
      <c r="FD3677" s="86" t="s">
        <v>171</v>
      </c>
      <c r="FE3677" s="86">
        <v>8.5749999999999993E-2</v>
      </c>
      <c r="FF3677" s="86">
        <v>30</v>
      </c>
      <c r="FG3677" s="86">
        <v>0</v>
      </c>
      <c r="FH3677" s="86" t="s">
        <v>427</v>
      </c>
      <c r="FI3677" s="86">
        <v>1.2005E-3</v>
      </c>
      <c r="FJ3677" s="86">
        <v>2.6320679140098216E-13</v>
      </c>
      <c r="FK3677" s="86">
        <v>6.0024999999999998E-4</v>
      </c>
      <c r="FL3677" s="86">
        <v>1.3160339570049108E-13</v>
      </c>
      <c r="FM3677" s="86">
        <v>1.5434999999999995E-3</v>
      </c>
      <c r="FN3677" s="86">
        <v>3.3840873180126266E-13</v>
      </c>
    </row>
    <row r="3678" spans="98:170" x14ac:dyDescent="0.25">
      <c r="CT3678" s="86" t="s">
        <v>155</v>
      </c>
      <c r="CU3678" s="86" t="s">
        <v>691</v>
      </c>
      <c r="CV3678" s="86" t="s">
        <v>287</v>
      </c>
      <c r="CW3678" s="86">
        <v>2034</v>
      </c>
      <c r="CX3678" s="86">
        <v>4.5986914658415266E-8</v>
      </c>
      <c r="CY3678" s="86">
        <v>2.2993457329207633E-8</v>
      </c>
      <c r="CZ3678" s="86">
        <v>5.9126033132248177E-8</v>
      </c>
      <c r="DA3678" s="86">
        <v>16044.12642662621</v>
      </c>
      <c r="DB3678" s="86">
        <v>263.10737971827263</v>
      </c>
      <c r="DC3678" s="86">
        <v>9721.7399837423054</v>
      </c>
      <c r="DD3678" s="86">
        <v>6059.2790631656308</v>
      </c>
      <c r="DE3678" s="86">
        <v>0</v>
      </c>
      <c r="DF3678" s="86">
        <v>0</v>
      </c>
      <c r="DG3678" s="86">
        <v>0</v>
      </c>
      <c r="DH3678" s="86">
        <v>3.830646785374033E-5</v>
      </c>
      <c r="DJ3678" s="86">
        <v>7.3781987275008457E-4</v>
      </c>
      <c r="DK3678" s="86">
        <v>0</v>
      </c>
      <c r="DL3678" s="86">
        <v>7.3781987275008457E-4</v>
      </c>
      <c r="DM3678" s="86">
        <v>3.6890993637504228E-4</v>
      </c>
      <c r="DN3678" s="86">
        <v>0</v>
      </c>
      <c r="DO3678" s="86">
        <v>3.6890993637504228E-4</v>
      </c>
      <c r="DP3678" s="86">
        <v>9.4862555067867988E-4</v>
      </c>
      <c r="DQ3678" s="86">
        <v>0</v>
      </c>
      <c r="DR3678" s="86">
        <v>9.4862555067867988E-4</v>
      </c>
      <c r="ER3678" s="86" t="s">
        <v>828</v>
      </c>
      <c r="ES3678" s="86" t="s">
        <v>155</v>
      </c>
      <c r="ET3678" s="86" t="s">
        <v>691</v>
      </c>
      <c r="EU3678" s="86" t="s">
        <v>291</v>
      </c>
      <c r="EV3678" s="86" t="s">
        <v>426</v>
      </c>
      <c r="EW3678" s="86" t="s">
        <v>426</v>
      </c>
      <c r="EX3678" s="86">
        <v>2025</v>
      </c>
      <c r="EY3678" s="86">
        <v>2.192476396509639E-10</v>
      </c>
      <c r="EZ3678" s="86">
        <v>0</v>
      </c>
      <c r="FA3678" s="86">
        <v>714.33079099999998</v>
      </c>
      <c r="FB3678" s="86">
        <v>1.56615339856756E-7</v>
      </c>
      <c r="FC3678" s="86">
        <v>2025</v>
      </c>
      <c r="FD3678" s="86" t="s">
        <v>171</v>
      </c>
      <c r="FE3678" s="86">
        <v>8.5749999999999993E-2</v>
      </c>
      <c r="FF3678" s="86">
        <v>30</v>
      </c>
      <c r="FG3678" s="86">
        <v>0</v>
      </c>
      <c r="FH3678" s="86" t="s">
        <v>427</v>
      </c>
      <c r="FI3678" s="86">
        <v>1.2005E-3</v>
      </c>
      <c r="FJ3678" s="86">
        <v>2.6320679140098216E-13</v>
      </c>
      <c r="FK3678" s="86">
        <v>6.0024999999999998E-4</v>
      </c>
      <c r="FL3678" s="86">
        <v>1.3160339570049108E-13</v>
      </c>
      <c r="FM3678" s="86">
        <v>1.5434999999999995E-3</v>
      </c>
      <c r="FN3678" s="86">
        <v>3.3840873180126266E-13</v>
      </c>
    </row>
    <row r="3679" spans="98:170" x14ac:dyDescent="0.25">
      <c r="CT3679" s="86" t="s">
        <v>155</v>
      </c>
      <c r="CU3679" s="86" t="s">
        <v>691</v>
      </c>
      <c r="CV3679" s="86" t="s">
        <v>287</v>
      </c>
      <c r="CW3679" s="86">
        <v>2035</v>
      </c>
      <c r="CX3679" s="86">
        <v>4.5986914658415266E-8</v>
      </c>
      <c r="CY3679" s="86">
        <v>2.2993457329207633E-8</v>
      </c>
      <c r="CZ3679" s="86">
        <v>5.9126033132248177E-8</v>
      </c>
      <c r="DA3679" s="86">
        <v>16044.12642662621</v>
      </c>
      <c r="DB3679" s="86">
        <v>263.10737971827263</v>
      </c>
      <c r="DC3679" s="86">
        <v>9721.7399837423054</v>
      </c>
      <c r="DD3679" s="86">
        <v>6059.2790631656308</v>
      </c>
      <c r="DE3679" s="86">
        <v>0</v>
      </c>
      <c r="DF3679" s="86">
        <v>0</v>
      </c>
      <c r="DG3679" s="86">
        <v>0</v>
      </c>
      <c r="DH3679" s="86">
        <v>3.830646785374033E-5</v>
      </c>
      <c r="DJ3679" s="86">
        <v>7.3781987275008457E-4</v>
      </c>
      <c r="DK3679" s="86">
        <v>0</v>
      </c>
      <c r="DL3679" s="86">
        <v>7.3781987275008457E-4</v>
      </c>
      <c r="DM3679" s="86">
        <v>3.6890993637504228E-4</v>
      </c>
      <c r="DN3679" s="86">
        <v>0</v>
      </c>
      <c r="DO3679" s="86">
        <v>3.6890993637504228E-4</v>
      </c>
      <c r="DP3679" s="86">
        <v>9.4862555067867988E-4</v>
      </c>
      <c r="DQ3679" s="86">
        <v>0</v>
      </c>
      <c r="DR3679" s="86">
        <v>9.4862555067867988E-4</v>
      </c>
      <c r="ER3679" s="86" t="s">
        <v>828</v>
      </c>
      <c r="ES3679" s="86" t="s">
        <v>155</v>
      </c>
      <c r="ET3679" s="86" t="s">
        <v>691</v>
      </c>
      <c r="EU3679" s="86" t="s">
        <v>291</v>
      </c>
      <c r="EV3679" s="86" t="s">
        <v>426</v>
      </c>
      <c r="EW3679" s="86" t="s">
        <v>426</v>
      </c>
      <c r="EX3679" s="86">
        <v>2026</v>
      </c>
      <c r="EY3679" s="86">
        <v>2.192476396509639E-10</v>
      </c>
      <c r="EZ3679" s="86">
        <v>0</v>
      </c>
      <c r="FA3679" s="86">
        <v>714.33079099999998</v>
      </c>
      <c r="FB3679" s="86">
        <v>1.56615339856756E-7</v>
      </c>
      <c r="FC3679" s="86">
        <v>2026</v>
      </c>
      <c r="FD3679" s="86" t="s">
        <v>171</v>
      </c>
      <c r="FE3679" s="86">
        <v>8.5749999999999993E-2</v>
      </c>
      <c r="FF3679" s="86">
        <v>30</v>
      </c>
      <c r="FG3679" s="86">
        <v>0</v>
      </c>
      <c r="FH3679" s="86" t="s">
        <v>427</v>
      </c>
      <c r="FI3679" s="86">
        <v>1.2005E-3</v>
      </c>
      <c r="FJ3679" s="86">
        <v>2.6320679140098216E-13</v>
      </c>
      <c r="FK3679" s="86">
        <v>6.0024999999999998E-4</v>
      </c>
      <c r="FL3679" s="86">
        <v>1.3160339570049108E-13</v>
      </c>
      <c r="FM3679" s="86">
        <v>1.5434999999999995E-3</v>
      </c>
      <c r="FN3679" s="86">
        <v>3.3840873180126266E-13</v>
      </c>
    </row>
    <row r="3680" spans="98:170" x14ac:dyDescent="0.25">
      <c r="CT3680" s="86" t="s">
        <v>155</v>
      </c>
      <c r="CU3680" s="86" t="s">
        <v>691</v>
      </c>
      <c r="CV3680" s="86" t="s">
        <v>287</v>
      </c>
      <c r="CW3680" s="86">
        <v>2036</v>
      </c>
      <c r="CX3680" s="86">
        <v>4.5986914658415266E-8</v>
      </c>
      <c r="CY3680" s="86">
        <v>2.2993457329207633E-8</v>
      </c>
      <c r="CZ3680" s="86">
        <v>5.9126033132248177E-8</v>
      </c>
      <c r="DA3680" s="86">
        <v>16044.12642662621</v>
      </c>
      <c r="DB3680" s="86">
        <v>263.10737971827263</v>
      </c>
      <c r="DC3680" s="86">
        <v>9721.7399837423054</v>
      </c>
      <c r="DD3680" s="86">
        <v>6059.2790631656308</v>
      </c>
      <c r="DE3680" s="86">
        <v>0</v>
      </c>
      <c r="DF3680" s="86">
        <v>0</v>
      </c>
      <c r="DG3680" s="86">
        <v>0</v>
      </c>
      <c r="DH3680" s="86">
        <v>3.830646785374033E-5</v>
      </c>
      <c r="DJ3680" s="86">
        <v>7.3781987275008457E-4</v>
      </c>
      <c r="DK3680" s="86">
        <v>0</v>
      </c>
      <c r="DL3680" s="86">
        <v>7.3781987275008457E-4</v>
      </c>
      <c r="DM3680" s="86">
        <v>3.6890993637504228E-4</v>
      </c>
      <c r="DN3680" s="86">
        <v>0</v>
      </c>
      <c r="DO3680" s="86">
        <v>3.6890993637504228E-4</v>
      </c>
      <c r="DP3680" s="86">
        <v>9.4862555067867988E-4</v>
      </c>
      <c r="DQ3680" s="86">
        <v>0</v>
      </c>
      <c r="DR3680" s="86">
        <v>9.4862555067867988E-4</v>
      </c>
      <c r="ER3680" s="86" t="s">
        <v>828</v>
      </c>
      <c r="ES3680" s="86" t="s">
        <v>155</v>
      </c>
      <c r="ET3680" s="86" t="s">
        <v>691</v>
      </c>
      <c r="EU3680" s="86" t="s">
        <v>291</v>
      </c>
      <c r="EV3680" s="86" t="s">
        <v>426</v>
      </c>
      <c r="EW3680" s="86" t="s">
        <v>426</v>
      </c>
      <c r="EX3680" s="86">
        <v>2027</v>
      </c>
      <c r="EY3680" s="86">
        <v>2.192476396509639E-10</v>
      </c>
      <c r="EZ3680" s="86">
        <v>0</v>
      </c>
      <c r="FA3680" s="86">
        <v>714.33079099999998</v>
      </c>
      <c r="FB3680" s="86">
        <v>1.56615339856756E-7</v>
      </c>
      <c r="FC3680" s="86">
        <v>2027</v>
      </c>
      <c r="FD3680" s="86" t="s">
        <v>171</v>
      </c>
      <c r="FE3680" s="86">
        <v>8.5749999999999993E-2</v>
      </c>
      <c r="FF3680" s="86">
        <v>30</v>
      </c>
      <c r="FG3680" s="86">
        <v>0</v>
      </c>
      <c r="FH3680" s="86" t="s">
        <v>427</v>
      </c>
      <c r="FI3680" s="86">
        <v>1.2005E-3</v>
      </c>
      <c r="FJ3680" s="86">
        <v>2.6320679140098216E-13</v>
      </c>
      <c r="FK3680" s="86">
        <v>6.0024999999999998E-4</v>
      </c>
      <c r="FL3680" s="86">
        <v>1.3160339570049108E-13</v>
      </c>
      <c r="FM3680" s="86">
        <v>1.5434999999999995E-3</v>
      </c>
      <c r="FN3680" s="86">
        <v>3.3840873180126266E-13</v>
      </c>
    </row>
    <row r="3681" spans="98:170" x14ac:dyDescent="0.25">
      <c r="CT3681" s="86" t="s">
        <v>155</v>
      </c>
      <c r="CU3681" s="86" t="s">
        <v>691</v>
      </c>
      <c r="CV3681" s="86" t="s">
        <v>287</v>
      </c>
      <c r="CW3681" s="86">
        <v>2037</v>
      </c>
      <c r="CX3681" s="86">
        <v>4.5986914658415266E-8</v>
      </c>
      <c r="CY3681" s="86">
        <v>2.2993457329207633E-8</v>
      </c>
      <c r="CZ3681" s="86">
        <v>5.9126033132248177E-8</v>
      </c>
      <c r="DA3681" s="86">
        <v>16044.12642662621</v>
      </c>
      <c r="DB3681" s="86">
        <v>263.10737971827263</v>
      </c>
      <c r="DC3681" s="86">
        <v>9721.7399837423054</v>
      </c>
      <c r="DD3681" s="86">
        <v>6059.2790631656308</v>
      </c>
      <c r="DE3681" s="86">
        <v>0</v>
      </c>
      <c r="DF3681" s="86">
        <v>0</v>
      </c>
      <c r="DG3681" s="86">
        <v>0</v>
      </c>
      <c r="DH3681" s="86">
        <v>3.830646785374033E-5</v>
      </c>
      <c r="DJ3681" s="86">
        <v>7.3781987275008457E-4</v>
      </c>
      <c r="DK3681" s="86">
        <v>0</v>
      </c>
      <c r="DL3681" s="86">
        <v>7.3781987275008457E-4</v>
      </c>
      <c r="DM3681" s="86">
        <v>3.6890993637504228E-4</v>
      </c>
      <c r="DN3681" s="86">
        <v>0</v>
      </c>
      <c r="DO3681" s="86">
        <v>3.6890993637504228E-4</v>
      </c>
      <c r="DP3681" s="86">
        <v>9.4862555067867988E-4</v>
      </c>
      <c r="DQ3681" s="86">
        <v>0</v>
      </c>
      <c r="DR3681" s="86">
        <v>9.4862555067867988E-4</v>
      </c>
      <c r="ER3681" s="86" t="s">
        <v>828</v>
      </c>
      <c r="ES3681" s="86" t="s">
        <v>155</v>
      </c>
      <c r="ET3681" s="86" t="s">
        <v>691</v>
      </c>
      <c r="EU3681" s="86" t="s">
        <v>291</v>
      </c>
      <c r="EV3681" s="86" t="s">
        <v>426</v>
      </c>
      <c r="EW3681" s="86" t="s">
        <v>426</v>
      </c>
      <c r="EX3681" s="86">
        <v>2028</v>
      </c>
      <c r="EY3681" s="86">
        <v>2.192476396509639E-10</v>
      </c>
      <c r="EZ3681" s="86">
        <v>0</v>
      </c>
      <c r="FA3681" s="86">
        <v>714.33079099999998</v>
      </c>
      <c r="FB3681" s="86">
        <v>1.56615339856756E-7</v>
      </c>
      <c r="FC3681" s="86">
        <v>2028</v>
      </c>
      <c r="FD3681" s="86" t="s">
        <v>171</v>
      </c>
      <c r="FE3681" s="86">
        <v>8.5749999999999993E-2</v>
      </c>
      <c r="FF3681" s="86">
        <v>30</v>
      </c>
      <c r="FG3681" s="86">
        <v>0</v>
      </c>
      <c r="FH3681" s="86" t="s">
        <v>427</v>
      </c>
      <c r="FI3681" s="86">
        <v>1.2005E-3</v>
      </c>
      <c r="FJ3681" s="86">
        <v>2.6320679140098216E-13</v>
      </c>
      <c r="FK3681" s="86">
        <v>6.0024999999999998E-4</v>
      </c>
      <c r="FL3681" s="86">
        <v>1.3160339570049108E-13</v>
      </c>
      <c r="FM3681" s="86">
        <v>1.5434999999999995E-3</v>
      </c>
      <c r="FN3681" s="86">
        <v>3.3840873180126266E-13</v>
      </c>
    </row>
    <row r="3682" spans="98:170" x14ac:dyDescent="0.25">
      <c r="CT3682" s="86" t="s">
        <v>155</v>
      </c>
      <c r="CU3682" s="86" t="s">
        <v>691</v>
      </c>
      <c r="CV3682" s="86" t="s">
        <v>287</v>
      </c>
      <c r="CW3682" s="86">
        <v>2038</v>
      </c>
      <c r="CX3682" s="86">
        <v>4.5986914658415266E-8</v>
      </c>
      <c r="CY3682" s="86">
        <v>2.2993457329207633E-8</v>
      </c>
      <c r="CZ3682" s="86">
        <v>5.9126033132248177E-8</v>
      </c>
      <c r="DA3682" s="86">
        <v>16832.391236279549</v>
      </c>
      <c r="DB3682" s="86">
        <v>280.55437045334571</v>
      </c>
      <c r="DC3682" s="86">
        <v>10192.271765885131</v>
      </c>
      <c r="DD3682" s="86">
        <v>6359.56509994108</v>
      </c>
      <c r="DE3682" s="86">
        <v>0</v>
      </c>
      <c r="DF3682" s="86">
        <v>0</v>
      </c>
      <c r="DG3682" s="86">
        <v>0</v>
      </c>
      <c r="DH3682" s="86">
        <v>3.830646785374033E-5</v>
      </c>
      <c r="DJ3682" s="86">
        <v>7.7406973927984465E-4</v>
      </c>
      <c r="DK3682" s="86">
        <v>0</v>
      </c>
      <c r="DL3682" s="86">
        <v>7.7406973927984465E-4</v>
      </c>
      <c r="DM3682" s="86">
        <v>3.8703486963992232E-4</v>
      </c>
      <c r="DN3682" s="86">
        <v>0</v>
      </c>
      <c r="DO3682" s="86">
        <v>3.8703486963992232E-4</v>
      </c>
      <c r="DP3682" s="86">
        <v>9.9523252193122846E-4</v>
      </c>
      <c r="DQ3682" s="86">
        <v>0</v>
      </c>
      <c r="DR3682" s="86">
        <v>9.9523252193122846E-4</v>
      </c>
      <c r="ER3682" s="86" t="s">
        <v>828</v>
      </c>
      <c r="ES3682" s="86" t="s">
        <v>155</v>
      </c>
      <c r="ET3682" s="86" t="s">
        <v>691</v>
      </c>
      <c r="EU3682" s="86" t="s">
        <v>291</v>
      </c>
      <c r="EV3682" s="86" t="s">
        <v>426</v>
      </c>
      <c r="EW3682" s="86" t="s">
        <v>426</v>
      </c>
      <c r="EX3682" s="86">
        <v>2029</v>
      </c>
      <c r="EY3682" s="86">
        <v>2.192476396509639E-10</v>
      </c>
      <c r="EZ3682" s="86">
        <v>0</v>
      </c>
      <c r="FA3682" s="86">
        <v>714.33079099999998</v>
      </c>
      <c r="FB3682" s="86">
        <v>1.56615339856756E-7</v>
      </c>
      <c r="FC3682" s="86">
        <v>2029</v>
      </c>
      <c r="FD3682" s="86" t="s">
        <v>171</v>
      </c>
      <c r="FE3682" s="86">
        <v>8.5749999999999993E-2</v>
      </c>
      <c r="FF3682" s="86">
        <v>30</v>
      </c>
      <c r="FG3682" s="86">
        <v>0</v>
      </c>
      <c r="FH3682" s="86" t="s">
        <v>427</v>
      </c>
      <c r="FI3682" s="86">
        <v>1.2005E-3</v>
      </c>
      <c r="FJ3682" s="86">
        <v>2.6320679140098216E-13</v>
      </c>
      <c r="FK3682" s="86">
        <v>6.0024999999999998E-4</v>
      </c>
      <c r="FL3682" s="86">
        <v>1.3160339570049108E-13</v>
      </c>
      <c r="FM3682" s="86">
        <v>1.5434999999999995E-3</v>
      </c>
      <c r="FN3682" s="86">
        <v>3.3840873180126266E-13</v>
      </c>
    </row>
    <row r="3683" spans="98:170" x14ac:dyDescent="0.25">
      <c r="CT3683" s="86" t="s">
        <v>155</v>
      </c>
      <c r="CU3683" s="86" t="s">
        <v>691</v>
      </c>
      <c r="CV3683" s="86" t="s">
        <v>287</v>
      </c>
      <c r="CW3683" s="86">
        <v>2039</v>
      </c>
      <c r="CX3683" s="86">
        <v>4.5986914658415266E-8</v>
      </c>
      <c r="CY3683" s="86">
        <v>2.2993457329207633E-8</v>
      </c>
      <c r="CZ3683" s="86">
        <v>5.9126033132248177E-8</v>
      </c>
      <c r="DA3683" s="86">
        <v>16832.391236279549</v>
      </c>
      <c r="DB3683" s="86">
        <v>280.55437045334571</v>
      </c>
      <c r="DC3683" s="86">
        <v>10192.271765885131</v>
      </c>
      <c r="DD3683" s="86">
        <v>6359.56509994108</v>
      </c>
      <c r="DE3683" s="86">
        <v>0</v>
      </c>
      <c r="DF3683" s="86">
        <v>0</v>
      </c>
      <c r="DG3683" s="86">
        <v>0</v>
      </c>
      <c r="DH3683" s="86">
        <v>3.830646785374033E-5</v>
      </c>
      <c r="DJ3683" s="86">
        <v>7.7406973927984465E-4</v>
      </c>
      <c r="DK3683" s="86">
        <v>0</v>
      </c>
      <c r="DL3683" s="86">
        <v>7.7406973927984465E-4</v>
      </c>
      <c r="DM3683" s="86">
        <v>3.8703486963992232E-4</v>
      </c>
      <c r="DN3683" s="86">
        <v>0</v>
      </c>
      <c r="DO3683" s="86">
        <v>3.8703486963992232E-4</v>
      </c>
      <c r="DP3683" s="86">
        <v>9.9523252193122846E-4</v>
      </c>
      <c r="DQ3683" s="86">
        <v>0</v>
      </c>
      <c r="DR3683" s="86">
        <v>9.9523252193122846E-4</v>
      </c>
      <c r="ER3683" s="86" t="s">
        <v>828</v>
      </c>
      <c r="ES3683" s="86" t="s">
        <v>155</v>
      </c>
      <c r="ET3683" s="86" t="s">
        <v>691</v>
      </c>
      <c r="EU3683" s="86" t="s">
        <v>291</v>
      </c>
      <c r="EV3683" s="86" t="s">
        <v>426</v>
      </c>
      <c r="EW3683" s="86" t="s">
        <v>426</v>
      </c>
      <c r="EX3683" s="86">
        <v>2030</v>
      </c>
      <c r="EY3683" s="86">
        <v>2.192476396509639E-10</v>
      </c>
      <c r="EZ3683" s="86">
        <v>0</v>
      </c>
      <c r="FA3683" s="86">
        <v>714.33079099999998</v>
      </c>
      <c r="FB3683" s="86">
        <v>1.56615339856756E-7</v>
      </c>
      <c r="FC3683" s="86">
        <v>2030</v>
      </c>
      <c r="FD3683" s="86" t="s">
        <v>171</v>
      </c>
      <c r="FE3683" s="86">
        <v>8.5749999999999993E-2</v>
      </c>
      <c r="FF3683" s="86">
        <v>30</v>
      </c>
      <c r="FG3683" s="86">
        <v>0</v>
      </c>
      <c r="FH3683" s="86" t="s">
        <v>427</v>
      </c>
      <c r="FI3683" s="86">
        <v>1.2005E-3</v>
      </c>
      <c r="FJ3683" s="86">
        <v>2.6320679140098216E-13</v>
      </c>
      <c r="FK3683" s="86">
        <v>6.0024999999999998E-4</v>
      </c>
      <c r="FL3683" s="86">
        <v>1.3160339570049108E-13</v>
      </c>
      <c r="FM3683" s="86">
        <v>1.5434999999999995E-3</v>
      </c>
      <c r="FN3683" s="86">
        <v>3.3840873180126266E-13</v>
      </c>
    </row>
    <row r="3684" spans="98:170" x14ac:dyDescent="0.25">
      <c r="CT3684" s="86" t="s">
        <v>155</v>
      </c>
      <c r="CU3684" s="86" t="s">
        <v>691</v>
      </c>
      <c r="CV3684" s="86" t="s">
        <v>287</v>
      </c>
      <c r="CW3684" s="86">
        <v>2040</v>
      </c>
      <c r="CX3684" s="86">
        <v>4.5986914658415266E-8</v>
      </c>
      <c r="CY3684" s="86">
        <v>2.2993457329207633E-8</v>
      </c>
      <c r="CZ3684" s="86">
        <v>5.9126033132248177E-8</v>
      </c>
      <c r="DA3684" s="86">
        <v>16832.391236279549</v>
      </c>
      <c r="DB3684" s="86">
        <v>280.55437045334571</v>
      </c>
      <c r="DC3684" s="86">
        <v>10192.271765885131</v>
      </c>
      <c r="DD3684" s="86">
        <v>6359.56509994108</v>
      </c>
      <c r="DE3684" s="86">
        <v>0</v>
      </c>
      <c r="DF3684" s="86">
        <v>0</v>
      </c>
      <c r="DG3684" s="86">
        <v>0</v>
      </c>
      <c r="DH3684" s="86">
        <v>3.830646785374033E-5</v>
      </c>
      <c r="DJ3684" s="86">
        <v>7.7406973927984465E-4</v>
      </c>
      <c r="DK3684" s="86">
        <v>0</v>
      </c>
      <c r="DL3684" s="86">
        <v>7.7406973927984465E-4</v>
      </c>
      <c r="DM3684" s="86">
        <v>3.8703486963992232E-4</v>
      </c>
      <c r="DN3684" s="86">
        <v>0</v>
      </c>
      <c r="DO3684" s="86">
        <v>3.8703486963992232E-4</v>
      </c>
      <c r="DP3684" s="86">
        <v>9.9523252193122846E-4</v>
      </c>
      <c r="DQ3684" s="86">
        <v>0</v>
      </c>
      <c r="DR3684" s="86">
        <v>9.9523252193122846E-4</v>
      </c>
      <c r="ER3684" s="86" t="s">
        <v>828</v>
      </c>
      <c r="ES3684" s="86" t="s">
        <v>155</v>
      </c>
      <c r="ET3684" s="86" t="s">
        <v>691</v>
      </c>
      <c r="EU3684" s="86" t="s">
        <v>291</v>
      </c>
      <c r="EV3684" s="86" t="s">
        <v>426</v>
      </c>
      <c r="EW3684" s="86" t="s">
        <v>426</v>
      </c>
      <c r="EX3684" s="86">
        <v>2031</v>
      </c>
      <c r="EY3684" s="86">
        <v>2.192476396509639E-10</v>
      </c>
      <c r="EZ3684" s="86">
        <v>0</v>
      </c>
      <c r="FA3684" s="86">
        <v>714.33079099999998</v>
      </c>
      <c r="FB3684" s="86">
        <v>1.56615339856756E-7</v>
      </c>
      <c r="FC3684" s="86">
        <v>2031</v>
      </c>
      <c r="FD3684" s="86" t="s">
        <v>171</v>
      </c>
      <c r="FE3684" s="86">
        <v>8.5749999999999993E-2</v>
      </c>
      <c r="FF3684" s="86">
        <v>30</v>
      </c>
      <c r="FG3684" s="86">
        <v>0</v>
      </c>
      <c r="FH3684" s="86" t="s">
        <v>427</v>
      </c>
      <c r="FI3684" s="86">
        <v>1.2005E-3</v>
      </c>
      <c r="FJ3684" s="86">
        <v>2.6320679140098216E-13</v>
      </c>
      <c r="FK3684" s="86">
        <v>6.0024999999999998E-4</v>
      </c>
      <c r="FL3684" s="86">
        <v>1.3160339570049108E-13</v>
      </c>
      <c r="FM3684" s="86">
        <v>1.5434999999999995E-3</v>
      </c>
      <c r="FN3684" s="86">
        <v>3.3840873180126266E-13</v>
      </c>
    </row>
    <row r="3685" spans="98:170" x14ac:dyDescent="0.25">
      <c r="CT3685" s="86" t="s">
        <v>155</v>
      </c>
      <c r="CU3685" s="86" t="s">
        <v>691</v>
      </c>
      <c r="CV3685" s="86" t="s">
        <v>287</v>
      </c>
      <c r="CW3685" s="86">
        <v>2041</v>
      </c>
      <c r="CX3685" s="86">
        <v>4.5986914658415266E-8</v>
      </c>
      <c r="CY3685" s="86">
        <v>2.2993457329207633E-8</v>
      </c>
      <c r="CZ3685" s="86">
        <v>5.9126033132248177E-8</v>
      </c>
      <c r="DA3685" s="86">
        <v>16832.391236279549</v>
      </c>
      <c r="DB3685" s="86">
        <v>280.55437045334571</v>
      </c>
      <c r="DC3685" s="86">
        <v>10192.271765885131</v>
      </c>
      <c r="DD3685" s="86">
        <v>6359.56509994108</v>
      </c>
      <c r="DE3685" s="86">
        <v>0</v>
      </c>
      <c r="DF3685" s="86">
        <v>0</v>
      </c>
      <c r="DG3685" s="86">
        <v>0</v>
      </c>
      <c r="DH3685" s="86">
        <v>3.830646785374033E-5</v>
      </c>
      <c r="DJ3685" s="86">
        <v>7.7406973927984465E-4</v>
      </c>
      <c r="DK3685" s="86">
        <v>0</v>
      </c>
      <c r="DL3685" s="86">
        <v>7.7406973927984465E-4</v>
      </c>
      <c r="DM3685" s="86">
        <v>3.8703486963992232E-4</v>
      </c>
      <c r="DN3685" s="86">
        <v>0</v>
      </c>
      <c r="DO3685" s="86">
        <v>3.8703486963992232E-4</v>
      </c>
      <c r="DP3685" s="86">
        <v>9.9523252193122846E-4</v>
      </c>
      <c r="DQ3685" s="86">
        <v>0</v>
      </c>
      <c r="DR3685" s="86">
        <v>9.9523252193122846E-4</v>
      </c>
      <c r="ER3685" s="86" t="s">
        <v>828</v>
      </c>
      <c r="ES3685" s="86" t="s">
        <v>155</v>
      </c>
      <c r="ET3685" s="86" t="s">
        <v>691</v>
      </c>
      <c r="EU3685" s="86" t="s">
        <v>291</v>
      </c>
      <c r="EV3685" s="86" t="s">
        <v>426</v>
      </c>
      <c r="EW3685" s="86" t="s">
        <v>426</v>
      </c>
      <c r="EX3685" s="86">
        <v>2032</v>
      </c>
      <c r="EY3685" s="86">
        <v>2.192476396509639E-10</v>
      </c>
      <c r="EZ3685" s="86">
        <v>0</v>
      </c>
      <c r="FA3685" s="86">
        <v>714.33079099999998</v>
      </c>
      <c r="FB3685" s="86">
        <v>1.56615339856756E-7</v>
      </c>
      <c r="FC3685" s="86">
        <v>2032</v>
      </c>
      <c r="FD3685" s="86" t="s">
        <v>171</v>
      </c>
      <c r="FE3685" s="86">
        <v>8.5749999999999993E-2</v>
      </c>
      <c r="FF3685" s="86">
        <v>30</v>
      </c>
      <c r="FG3685" s="86">
        <v>0</v>
      </c>
      <c r="FH3685" s="86" t="s">
        <v>427</v>
      </c>
      <c r="FI3685" s="86">
        <v>1.2005E-3</v>
      </c>
      <c r="FJ3685" s="86">
        <v>2.6320679140098216E-13</v>
      </c>
      <c r="FK3685" s="86">
        <v>6.0024999999999998E-4</v>
      </c>
      <c r="FL3685" s="86">
        <v>1.3160339570049108E-13</v>
      </c>
      <c r="FM3685" s="86">
        <v>1.5434999999999995E-3</v>
      </c>
      <c r="FN3685" s="86">
        <v>3.3840873180126266E-13</v>
      </c>
    </row>
    <row r="3686" spans="98:170" x14ac:dyDescent="0.25">
      <c r="CT3686" s="86" t="s">
        <v>155</v>
      </c>
      <c r="CU3686" s="86" t="s">
        <v>691</v>
      </c>
      <c r="CV3686" s="86" t="s">
        <v>287</v>
      </c>
      <c r="CW3686" s="86">
        <v>2042</v>
      </c>
      <c r="CX3686" s="86">
        <v>4.5986914658415266E-8</v>
      </c>
      <c r="CY3686" s="86">
        <v>2.2993457329207633E-8</v>
      </c>
      <c r="CZ3686" s="86">
        <v>5.9126033132248177E-8</v>
      </c>
      <c r="DA3686" s="86">
        <v>16832.391236279549</v>
      </c>
      <c r="DB3686" s="86">
        <v>280.55437045334571</v>
      </c>
      <c r="DC3686" s="86">
        <v>10192.271765885131</v>
      </c>
      <c r="DD3686" s="86">
        <v>6359.56509994108</v>
      </c>
      <c r="DE3686" s="86">
        <v>0</v>
      </c>
      <c r="DF3686" s="86">
        <v>0</v>
      </c>
      <c r="DG3686" s="86">
        <v>0</v>
      </c>
      <c r="DH3686" s="86">
        <v>3.830646785374033E-5</v>
      </c>
      <c r="DJ3686" s="86">
        <v>7.7406973927984465E-4</v>
      </c>
      <c r="DK3686" s="86">
        <v>0</v>
      </c>
      <c r="DL3686" s="86">
        <v>7.7406973927984465E-4</v>
      </c>
      <c r="DM3686" s="86">
        <v>3.8703486963992232E-4</v>
      </c>
      <c r="DN3686" s="86">
        <v>0</v>
      </c>
      <c r="DO3686" s="86">
        <v>3.8703486963992232E-4</v>
      </c>
      <c r="DP3686" s="86">
        <v>9.9523252193122846E-4</v>
      </c>
      <c r="DQ3686" s="86">
        <v>0</v>
      </c>
      <c r="DR3686" s="86">
        <v>9.9523252193122846E-4</v>
      </c>
      <c r="ER3686" s="86" t="s">
        <v>828</v>
      </c>
      <c r="ES3686" s="86" t="s">
        <v>155</v>
      </c>
      <c r="ET3686" s="86" t="s">
        <v>691</v>
      </c>
      <c r="EU3686" s="86" t="s">
        <v>291</v>
      </c>
      <c r="EV3686" s="86" t="s">
        <v>426</v>
      </c>
      <c r="EW3686" s="86" t="s">
        <v>426</v>
      </c>
      <c r="EX3686" s="86">
        <v>2033</v>
      </c>
      <c r="EY3686" s="86">
        <v>2.192476396509639E-10</v>
      </c>
      <c r="EZ3686" s="86">
        <v>0</v>
      </c>
      <c r="FA3686" s="86">
        <v>714.33079099999998</v>
      </c>
      <c r="FB3686" s="86">
        <v>1.56615339856756E-7</v>
      </c>
      <c r="FC3686" s="86">
        <v>2033</v>
      </c>
      <c r="FD3686" s="86" t="s">
        <v>171</v>
      </c>
      <c r="FE3686" s="86">
        <v>8.5749999999999993E-2</v>
      </c>
      <c r="FF3686" s="86">
        <v>30</v>
      </c>
      <c r="FG3686" s="86">
        <v>0</v>
      </c>
      <c r="FH3686" s="86" t="s">
        <v>427</v>
      </c>
      <c r="FI3686" s="86">
        <v>1.2005E-3</v>
      </c>
      <c r="FJ3686" s="86">
        <v>2.6320679140098216E-13</v>
      </c>
      <c r="FK3686" s="86">
        <v>6.0024999999999998E-4</v>
      </c>
      <c r="FL3686" s="86">
        <v>1.3160339570049108E-13</v>
      </c>
      <c r="FM3686" s="86">
        <v>1.5434999999999995E-3</v>
      </c>
      <c r="FN3686" s="86">
        <v>3.3840873180126266E-13</v>
      </c>
    </row>
    <row r="3687" spans="98:170" x14ac:dyDescent="0.25">
      <c r="CT3687" s="86" t="s">
        <v>155</v>
      </c>
      <c r="CU3687" s="86" t="s">
        <v>691</v>
      </c>
      <c r="CV3687" s="86" t="s">
        <v>287</v>
      </c>
      <c r="CW3687" s="86">
        <v>2043</v>
      </c>
      <c r="CX3687" s="86">
        <v>4.5986914658415266E-8</v>
      </c>
      <c r="CY3687" s="86">
        <v>2.2993457329207633E-8</v>
      </c>
      <c r="CZ3687" s="86">
        <v>5.9126033132248177E-8</v>
      </c>
      <c r="DA3687" s="86">
        <v>17672.085223784419</v>
      </c>
      <c r="DB3687" s="86">
        <v>299.42001237341492</v>
      </c>
      <c r="DC3687" s="86">
        <v>10692.73617638607</v>
      </c>
      <c r="DD3687" s="86">
        <v>6679.9290350249403</v>
      </c>
      <c r="DE3687" s="86">
        <v>0</v>
      </c>
      <c r="DF3687" s="86">
        <v>0</v>
      </c>
      <c r="DG3687" s="86">
        <v>0</v>
      </c>
      <c r="DH3687" s="86">
        <v>3.830646785374033E-5</v>
      </c>
      <c r="DJ3687" s="86">
        <v>8.126846750224155E-4</v>
      </c>
      <c r="DK3687" s="86">
        <v>0</v>
      </c>
      <c r="DL3687" s="86">
        <v>8.126846750224155E-4</v>
      </c>
      <c r="DM3687" s="86">
        <v>4.0634233751120775E-4</v>
      </c>
      <c r="DN3687" s="86">
        <v>0</v>
      </c>
      <c r="DO3687" s="86">
        <v>4.0634233751120775E-4</v>
      </c>
      <c r="DP3687" s="86">
        <v>1.044880296457391E-3</v>
      </c>
      <c r="DQ3687" s="86">
        <v>0</v>
      </c>
      <c r="DR3687" s="86">
        <v>1.044880296457391E-3</v>
      </c>
      <c r="ER3687" s="86" t="s">
        <v>828</v>
      </c>
      <c r="ES3687" s="86" t="s">
        <v>155</v>
      </c>
      <c r="ET3687" s="86" t="s">
        <v>691</v>
      </c>
      <c r="EU3687" s="86" t="s">
        <v>291</v>
      </c>
      <c r="EV3687" s="86" t="s">
        <v>426</v>
      </c>
      <c r="EW3687" s="86" t="s">
        <v>426</v>
      </c>
      <c r="EX3687" s="86">
        <v>2034</v>
      </c>
      <c r="EY3687" s="86">
        <v>2.192476396509639E-10</v>
      </c>
      <c r="EZ3687" s="86">
        <v>0</v>
      </c>
      <c r="FA3687" s="86">
        <v>714.33079099999998</v>
      </c>
      <c r="FB3687" s="86">
        <v>1.56615339856756E-7</v>
      </c>
      <c r="FC3687" s="86">
        <v>2034</v>
      </c>
      <c r="FD3687" s="86" t="s">
        <v>171</v>
      </c>
      <c r="FE3687" s="86">
        <v>8.5749999999999993E-2</v>
      </c>
      <c r="FF3687" s="86">
        <v>30</v>
      </c>
      <c r="FG3687" s="86">
        <v>0</v>
      </c>
      <c r="FH3687" s="86" t="s">
        <v>427</v>
      </c>
      <c r="FI3687" s="86">
        <v>1.2005E-3</v>
      </c>
      <c r="FJ3687" s="86">
        <v>2.6320679140098216E-13</v>
      </c>
      <c r="FK3687" s="86">
        <v>6.0024999999999998E-4</v>
      </c>
      <c r="FL3687" s="86">
        <v>1.3160339570049108E-13</v>
      </c>
      <c r="FM3687" s="86">
        <v>1.5434999999999995E-3</v>
      </c>
      <c r="FN3687" s="86">
        <v>3.3840873180126266E-13</v>
      </c>
    </row>
    <row r="3688" spans="98:170" x14ac:dyDescent="0.25">
      <c r="CT3688" s="86" t="s">
        <v>155</v>
      </c>
      <c r="CU3688" s="86" t="s">
        <v>691</v>
      </c>
      <c r="CV3688" s="86" t="s">
        <v>287</v>
      </c>
      <c r="CW3688" s="86">
        <v>2044</v>
      </c>
      <c r="CX3688" s="86">
        <v>4.5986914658415266E-8</v>
      </c>
      <c r="CY3688" s="86">
        <v>2.2993457329207633E-8</v>
      </c>
      <c r="CZ3688" s="86">
        <v>5.9126033132248177E-8</v>
      </c>
      <c r="DA3688" s="86">
        <v>17672.085223784419</v>
      </c>
      <c r="DB3688" s="86">
        <v>299.42001237341492</v>
      </c>
      <c r="DC3688" s="86">
        <v>10692.73617638607</v>
      </c>
      <c r="DD3688" s="86">
        <v>6679.9290350249403</v>
      </c>
      <c r="DE3688" s="86">
        <v>0</v>
      </c>
      <c r="DF3688" s="86">
        <v>0</v>
      </c>
      <c r="DG3688" s="86">
        <v>0</v>
      </c>
      <c r="DH3688" s="86">
        <v>3.830646785374033E-5</v>
      </c>
      <c r="DJ3688" s="86">
        <v>8.126846750224155E-4</v>
      </c>
      <c r="DK3688" s="86">
        <v>0</v>
      </c>
      <c r="DL3688" s="86">
        <v>8.126846750224155E-4</v>
      </c>
      <c r="DM3688" s="86">
        <v>4.0634233751120775E-4</v>
      </c>
      <c r="DN3688" s="86">
        <v>0</v>
      </c>
      <c r="DO3688" s="86">
        <v>4.0634233751120775E-4</v>
      </c>
      <c r="DP3688" s="86">
        <v>1.044880296457391E-3</v>
      </c>
      <c r="DQ3688" s="86">
        <v>0</v>
      </c>
      <c r="DR3688" s="86">
        <v>1.044880296457391E-3</v>
      </c>
      <c r="ER3688" s="86" t="s">
        <v>828</v>
      </c>
      <c r="ES3688" s="86" t="s">
        <v>155</v>
      </c>
      <c r="ET3688" s="86" t="s">
        <v>691</v>
      </c>
      <c r="EU3688" s="86" t="s">
        <v>291</v>
      </c>
      <c r="EV3688" s="86" t="s">
        <v>426</v>
      </c>
      <c r="EW3688" s="86" t="s">
        <v>426</v>
      </c>
      <c r="EX3688" s="86">
        <v>2035</v>
      </c>
      <c r="EY3688" s="86">
        <v>2.192476396509639E-10</v>
      </c>
      <c r="EZ3688" s="86">
        <v>0</v>
      </c>
      <c r="FA3688" s="86">
        <v>714.33079099999998</v>
      </c>
      <c r="FB3688" s="86">
        <v>1.56615339856756E-7</v>
      </c>
      <c r="FC3688" s="86">
        <v>2035</v>
      </c>
      <c r="FD3688" s="86" t="s">
        <v>171</v>
      </c>
      <c r="FE3688" s="86">
        <v>8.5749999999999993E-2</v>
      </c>
      <c r="FF3688" s="86">
        <v>30</v>
      </c>
      <c r="FG3688" s="86">
        <v>0</v>
      </c>
      <c r="FH3688" s="86" t="s">
        <v>427</v>
      </c>
      <c r="FI3688" s="86">
        <v>1.2005E-3</v>
      </c>
      <c r="FJ3688" s="86">
        <v>2.6320679140098216E-13</v>
      </c>
      <c r="FK3688" s="86">
        <v>6.0024999999999998E-4</v>
      </c>
      <c r="FL3688" s="86">
        <v>1.3160339570049108E-13</v>
      </c>
      <c r="FM3688" s="86">
        <v>1.5434999999999995E-3</v>
      </c>
      <c r="FN3688" s="86">
        <v>3.3840873180126266E-13</v>
      </c>
    </row>
    <row r="3689" spans="98:170" x14ac:dyDescent="0.25">
      <c r="CT3689" s="86" t="s">
        <v>155</v>
      </c>
      <c r="CU3689" s="86" t="s">
        <v>691</v>
      </c>
      <c r="CV3689" s="86" t="s">
        <v>287</v>
      </c>
      <c r="CW3689" s="86">
        <v>2045</v>
      </c>
      <c r="CX3689" s="86">
        <v>4.5986914658415266E-8</v>
      </c>
      <c r="CY3689" s="86">
        <v>2.2993457329207633E-8</v>
      </c>
      <c r="CZ3689" s="86">
        <v>5.9126033132248177E-8</v>
      </c>
      <c r="DA3689" s="86">
        <v>17672.085223784419</v>
      </c>
      <c r="DB3689" s="86">
        <v>299.42001237341492</v>
      </c>
      <c r="DC3689" s="86">
        <v>10692.73617638607</v>
      </c>
      <c r="DD3689" s="86">
        <v>6679.9290350249403</v>
      </c>
      <c r="DE3689" s="86">
        <v>0</v>
      </c>
      <c r="DF3689" s="86">
        <v>0</v>
      </c>
      <c r="DG3689" s="86">
        <v>0</v>
      </c>
      <c r="DH3689" s="86">
        <v>3.830646785374033E-5</v>
      </c>
      <c r="DJ3689" s="86">
        <v>8.126846750224155E-4</v>
      </c>
      <c r="DK3689" s="86">
        <v>0</v>
      </c>
      <c r="DL3689" s="86">
        <v>8.126846750224155E-4</v>
      </c>
      <c r="DM3689" s="86">
        <v>4.0634233751120775E-4</v>
      </c>
      <c r="DN3689" s="86">
        <v>0</v>
      </c>
      <c r="DO3689" s="86">
        <v>4.0634233751120775E-4</v>
      </c>
      <c r="DP3689" s="86">
        <v>1.044880296457391E-3</v>
      </c>
      <c r="DQ3689" s="86">
        <v>0</v>
      </c>
      <c r="DR3689" s="86">
        <v>1.044880296457391E-3</v>
      </c>
      <c r="ER3689" s="86" t="s">
        <v>828</v>
      </c>
      <c r="ES3689" s="86" t="s">
        <v>155</v>
      </c>
      <c r="ET3689" s="86" t="s">
        <v>691</v>
      </c>
      <c r="EU3689" s="86" t="s">
        <v>291</v>
      </c>
      <c r="EV3689" s="86" t="s">
        <v>426</v>
      </c>
      <c r="EW3689" s="86" t="s">
        <v>426</v>
      </c>
      <c r="EX3689" s="86">
        <v>2036</v>
      </c>
      <c r="EY3689" s="86">
        <v>2.192476396509639E-10</v>
      </c>
      <c r="EZ3689" s="86">
        <v>0</v>
      </c>
      <c r="FA3689" s="86">
        <v>714.33079099999998</v>
      </c>
      <c r="FB3689" s="86">
        <v>1.56615339856756E-7</v>
      </c>
      <c r="FC3689" s="86">
        <v>2036</v>
      </c>
      <c r="FD3689" s="86" t="s">
        <v>171</v>
      </c>
      <c r="FE3689" s="86">
        <v>8.5749999999999993E-2</v>
      </c>
      <c r="FF3689" s="86">
        <v>30</v>
      </c>
      <c r="FG3689" s="86">
        <v>0</v>
      </c>
      <c r="FH3689" s="86" t="s">
        <v>427</v>
      </c>
      <c r="FI3689" s="86">
        <v>1.2005E-3</v>
      </c>
      <c r="FJ3689" s="86">
        <v>2.6320679140098216E-13</v>
      </c>
      <c r="FK3689" s="86">
        <v>6.0024999999999998E-4</v>
      </c>
      <c r="FL3689" s="86">
        <v>1.3160339570049108E-13</v>
      </c>
      <c r="FM3689" s="86">
        <v>1.5434999999999995E-3</v>
      </c>
      <c r="FN3689" s="86">
        <v>3.3840873180126266E-13</v>
      </c>
    </row>
    <row r="3690" spans="98:170" x14ac:dyDescent="0.25">
      <c r="CT3690" s="86" t="s">
        <v>155</v>
      </c>
      <c r="CU3690" s="86" t="s">
        <v>691</v>
      </c>
      <c r="CV3690" s="86" t="s">
        <v>287</v>
      </c>
      <c r="CW3690" s="86">
        <v>2046</v>
      </c>
      <c r="CX3690" s="86">
        <v>4.5986914658415266E-8</v>
      </c>
      <c r="CY3690" s="86">
        <v>2.2993457329207633E-8</v>
      </c>
      <c r="CZ3690" s="86">
        <v>5.9126033132248177E-8</v>
      </c>
      <c r="DA3690" s="86">
        <v>17672.085223784419</v>
      </c>
      <c r="DB3690" s="86">
        <v>299.42001237341492</v>
      </c>
      <c r="DC3690" s="86">
        <v>10692.73617638607</v>
      </c>
      <c r="DD3690" s="86">
        <v>6679.9290350249403</v>
      </c>
      <c r="DE3690" s="86">
        <v>0</v>
      </c>
      <c r="DF3690" s="86">
        <v>0</v>
      </c>
      <c r="DG3690" s="86">
        <v>0</v>
      </c>
      <c r="DH3690" s="86">
        <v>3.830646785374033E-5</v>
      </c>
      <c r="DJ3690" s="86">
        <v>8.126846750224155E-4</v>
      </c>
      <c r="DK3690" s="86">
        <v>0</v>
      </c>
      <c r="DL3690" s="86">
        <v>8.126846750224155E-4</v>
      </c>
      <c r="DM3690" s="86">
        <v>4.0634233751120775E-4</v>
      </c>
      <c r="DN3690" s="86">
        <v>0</v>
      </c>
      <c r="DO3690" s="86">
        <v>4.0634233751120775E-4</v>
      </c>
      <c r="DP3690" s="86">
        <v>1.044880296457391E-3</v>
      </c>
      <c r="DQ3690" s="86">
        <v>0</v>
      </c>
      <c r="DR3690" s="86">
        <v>1.044880296457391E-3</v>
      </c>
      <c r="ER3690" s="86" t="s">
        <v>828</v>
      </c>
      <c r="ES3690" s="86" t="s">
        <v>155</v>
      </c>
      <c r="ET3690" s="86" t="s">
        <v>691</v>
      </c>
      <c r="EU3690" s="86" t="s">
        <v>291</v>
      </c>
      <c r="EV3690" s="86" t="s">
        <v>426</v>
      </c>
      <c r="EW3690" s="86" t="s">
        <v>426</v>
      </c>
      <c r="EX3690" s="86">
        <v>2037</v>
      </c>
      <c r="EY3690" s="86">
        <v>2.192476396509639E-10</v>
      </c>
      <c r="EZ3690" s="86">
        <v>0</v>
      </c>
      <c r="FA3690" s="86">
        <v>714.33079099999998</v>
      </c>
      <c r="FB3690" s="86">
        <v>1.56615339856756E-7</v>
      </c>
      <c r="FC3690" s="86">
        <v>2037</v>
      </c>
      <c r="FD3690" s="86" t="s">
        <v>171</v>
      </c>
      <c r="FE3690" s="86">
        <v>8.5749999999999993E-2</v>
      </c>
      <c r="FF3690" s="86">
        <v>30</v>
      </c>
      <c r="FG3690" s="86">
        <v>0</v>
      </c>
      <c r="FH3690" s="86" t="s">
        <v>427</v>
      </c>
      <c r="FI3690" s="86">
        <v>1.2005E-3</v>
      </c>
      <c r="FJ3690" s="86">
        <v>2.6320679140098216E-13</v>
      </c>
      <c r="FK3690" s="86">
        <v>6.0024999999999998E-4</v>
      </c>
      <c r="FL3690" s="86">
        <v>1.3160339570049108E-13</v>
      </c>
      <c r="FM3690" s="86">
        <v>1.5434999999999995E-3</v>
      </c>
      <c r="FN3690" s="86">
        <v>3.3840873180126266E-13</v>
      </c>
    </row>
    <row r="3691" spans="98:170" x14ac:dyDescent="0.25">
      <c r="CT3691" s="86" t="s">
        <v>155</v>
      </c>
      <c r="CU3691" s="86" t="s">
        <v>691</v>
      </c>
      <c r="CV3691" s="86" t="s">
        <v>287</v>
      </c>
      <c r="CW3691" s="86">
        <v>2047</v>
      </c>
      <c r="CX3691" s="86">
        <v>4.5986914658415266E-8</v>
      </c>
      <c r="CY3691" s="86">
        <v>2.2993457329207633E-8</v>
      </c>
      <c r="CZ3691" s="86">
        <v>5.9126033132248177E-8</v>
      </c>
      <c r="DA3691" s="86">
        <v>17672.085223784419</v>
      </c>
      <c r="DB3691" s="86">
        <v>299.42001237341492</v>
      </c>
      <c r="DC3691" s="86">
        <v>10692.73617638607</v>
      </c>
      <c r="DD3691" s="86">
        <v>6679.9290350249403</v>
      </c>
      <c r="DE3691" s="86">
        <v>0</v>
      </c>
      <c r="DF3691" s="86">
        <v>0</v>
      </c>
      <c r="DG3691" s="86">
        <v>0</v>
      </c>
      <c r="DH3691" s="86">
        <v>3.830646785374033E-5</v>
      </c>
      <c r="DJ3691" s="86">
        <v>8.126846750224155E-4</v>
      </c>
      <c r="DK3691" s="86">
        <v>0</v>
      </c>
      <c r="DL3691" s="86">
        <v>8.126846750224155E-4</v>
      </c>
      <c r="DM3691" s="86">
        <v>4.0634233751120775E-4</v>
      </c>
      <c r="DN3691" s="86">
        <v>0</v>
      </c>
      <c r="DO3691" s="86">
        <v>4.0634233751120775E-4</v>
      </c>
      <c r="DP3691" s="86">
        <v>1.044880296457391E-3</v>
      </c>
      <c r="DQ3691" s="86">
        <v>0</v>
      </c>
      <c r="DR3691" s="86">
        <v>1.044880296457391E-3</v>
      </c>
      <c r="ER3691" s="86" t="s">
        <v>828</v>
      </c>
      <c r="ES3691" s="86" t="s">
        <v>155</v>
      </c>
      <c r="ET3691" s="86" t="s">
        <v>691</v>
      </c>
      <c r="EU3691" s="86" t="s">
        <v>291</v>
      </c>
      <c r="EV3691" s="86" t="s">
        <v>426</v>
      </c>
      <c r="EW3691" s="86" t="s">
        <v>426</v>
      </c>
      <c r="EX3691" s="86">
        <v>2038</v>
      </c>
      <c r="EY3691" s="86">
        <v>2.192476396509639E-10</v>
      </c>
      <c r="EZ3691" s="86">
        <v>0</v>
      </c>
      <c r="FA3691" s="86">
        <v>714.33079099999998</v>
      </c>
      <c r="FB3691" s="86">
        <v>1.56615339856756E-7</v>
      </c>
      <c r="FC3691" s="86">
        <v>2038</v>
      </c>
      <c r="FD3691" s="86" t="s">
        <v>171</v>
      </c>
      <c r="FE3691" s="86">
        <v>8.5749999999999993E-2</v>
      </c>
      <c r="FF3691" s="86">
        <v>30</v>
      </c>
      <c r="FG3691" s="86">
        <v>0</v>
      </c>
      <c r="FH3691" s="86" t="s">
        <v>427</v>
      </c>
      <c r="FI3691" s="86">
        <v>1.2005E-3</v>
      </c>
      <c r="FJ3691" s="86">
        <v>2.6320679140098216E-13</v>
      </c>
      <c r="FK3691" s="86">
        <v>6.0024999999999998E-4</v>
      </c>
      <c r="FL3691" s="86">
        <v>1.3160339570049108E-13</v>
      </c>
      <c r="FM3691" s="86">
        <v>1.5434999999999995E-3</v>
      </c>
      <c r="FN3691" s="86">
        <v>3.3840873180126266E-13</v>
      </c>
    </row>
    <row r="3692" spans="98:170" x14ac:dyDescent="0.25">
      <c r="CT3692" s="86" t="s">
        <v>155</v>
      </c>
      <c r="CU3692" s="86" t="s">
        <v>691</v>
      </c>
      <c r="CV3692" s="86" t="s">
        <v>287</v>
      </c>
      <c r="CW3692" s="86">
        <v>2048</v>
      </c>
      <c r="CX3692" s="86">
        <v>4.5986914658415266E-8</v>
      </c>
      <c r="CY3692" s="86">
        <v>2.2993457329207633E-8</v>
      </c>
      <c r="CZ3692" s="86">
        <v>5.9126033132248177E-8</v>
      </c>
      <c r="DA3692" s="86">
        <v>18552.33478611047</v>
      </c>
      <c r="DB3692" s="86">
        <v>319.49113147947878</v>
      </c>
      <c r="DC3692" s="86">
        <v>11216.56262510785</v>
      </c>
      <c r="DD3692" s="86">
        <v>7016.2810295231429</v>
      </c>
      <c r="DE3692" s="86">
        <v>0</v>
      </c>
      <c r="DF3692" s="86">
        <v>0</v>
      </c>
      <c r="DG3692" s="86">
        <v>0</v>
      </c>
      <c r="DH3692" s="86">
        <v>3.830646785374033E-5</v>
      </c>
      <c r="DJ3692" s="86">
        <v>8.5316463652321099E-4</v>
      </c>
      <c r="DK3692" s="86">
        <v>0</v>
      </c>
      <c r="DL3692" s="86">
        <v>8.5316463652321099E-4</v>
      </c>
      <c r="DM3692" s="86">
        <v>4.2658231826160549E-4</v>
      </c>
      <c r="DN3692" s="86">
        <v>0</v>
      </c>
      <c r="DO3692" s="86">
        <v>4.2658231826160549E-4</v>
      </c>
      <c r="DP3692" s="86">
        <v>1.096925961244128E-3</v>
      </c>
      <c r="DQ3692" s="86">
        <v>0</v>
      </c>
      <c r="DR3692" s="86">
        <v>1.096925961244128E-3</v>
      </c>
      <c r="ER3692" s="86" t="s">
        <v>828</v>
      </c>
      <c r="ES3692" s="86" t="s">
        <v>155</v>
      </c>
      <c r="ET3692" s="86" t="s">
        <v>691</v>
      </c>
      <c r="EU3692" s="86" t="s">
        <v>291</v>
      </c>
      <c r="EV3692" s="86" t="s">
        <v>426</v>
      </c>
      <c r="EW3692" s="86" t="s">
        <v>426</v>
      </c>
      <c r="EX3692" s="86">
        <v>2039</v>
      </c>
      <c r="EY3692" s="86">
        <v>2.192476396509639E-10</v>
      </c>
      <c r="EZ3692" s="86">
        <v>0</v>
      </c>
      <c r="FA3692" s="86">
        <v>714.33079099999998</v>
      </c>
      <c r="FB3692" s="86">
        <v>1.56615339856756E-7</v>
      </c>
      <c r="FC3692" s="86">
        <v>2039</v>
      </c>
      <c r="FD3692" s="86" t="s">
        <v>171</v>
      </c>
      <c r="FE3692" s="86">
        <v>8.5749999999999993E-2</v>
      </c>
      <c r="FF3692" s="86">
        <v>30</v>
      </c>
      <c r="FG3692" s="86">
        <v>0</v>
      </c>
      <c r="FH3692" s="86" t="s">
        <v>427</v>
      </c>
      <c r="FI3692" s="86">
        <v>1.2005E-3</v>
      </c>
      <c r="FJ3692" s="86">
        <v>2.6320679140098216E-13</v>
      </c>
      <c r="FK3692" s="86">
        <v>6.0024999999999998E-4</v>
      </c>
      <c r="FL3692" s="86">
        <v>1.3160339570049108E-13</v>
      </c>
      <c r="FM3692" s="86">
        <v>1.5434999999999995E-3</v>
      </c>
      <c r="FN3692" s="86">
        <v>3.3840873180126266E-13</v>
      </c>
    </row>
    <row r="3693" spans="98:170" x14ac:dyDescent="0.25">
      <c r="CT3693" s="86" t="s">
        <v>155</v>
      </c>
      <c r="CU3693" s="86" t="s">
        <v>691</v>
      </c>
      <c r="CV3693" s="86" t="s">
        <v>287</v>
      </c>
      <c r="CW3693" s="86">
        <v>2049</v>
      </c>
      <c r="CX3693" s="86">
        <v>4.5986914658415266E-8</v>
      </c>
      <c r="CY3693" s="86">
        <v>2.2993457329207633E-8</v>
      </c>
      <c r="CZ3693" s="86">
        <v>5.9126033132248177E-8</v>
      </c>
      <c r="DA3693" s="86">
        <v>18552.33478611047</v>
      </c>
      <c r="DB3693" s="86">
        <v>319.49113147947878</v>
      </c>
      <c r="DC3693" s="86">
        <v>11216.56262510785</v>
      </c>
      <c r="DD3693" s="86">
        <v>7016.2810295231429</v>
      </c>
      <c r="DE3693" s="86">
        <v>0</v>
      </c>
      <c r="DF3693" s="86">
        <v>0</v>
      </c>
      <c r="DG3693" s="86">
        <v>0</v>
      </c>
      <c r="DH3693" s="86">
        <v>3.830646785374033E-5</v>
      </c>
      <c r="DJ3693" s="86">
        <v>8.5316463652321099E-4</v>
      </c>
      <c r="DK3693" s="86">
        <v>0</v>
      </c>
      <c r="DL3693" s="86">
        <v>8.5316463652321099E-4</v>
      </c>
      <c r="DM3693" s="86">
        <v>4.2658231826160549E-4</v>
      </c>
      <c r="DN3693" s="86">
        <v>0</v>
      </c>
      <c r="DO3693" s="86">
        <v>4.2658231826160549E-4</v>
      </c>
      <c r="DP3693" s="86">
        <v>1.096925961244128E-3</v>
      </c>
      <c r="DQ3693" s="86">
        <v>0</v>
      </c>
      <c r="DR3693" s="86">
        <v>1.096925961244128E-3</v>
      </c>
      <c r="ER3693" s="86" t="s">
        <v>828</v>
      </c>
      <c r="ES3693" s="86" t="s">
        <v>155</v>
      </c>
      <c r="ET3693" s="86" t="s">
        <v>691</v>
      </c>
      <c r="EU3693" s="86" t="s">
        <v>291</v>
      </c>
      <c r="EV3693" s="86" t="s">
        <v>426</v>
      </c>
      <c r="EW3693" s="86" t="s">
        <v>426</v>
      </c>
      <c r="EX3693" s="86">
        <v>2040</v>
      </c>
      <c r="EY3693" s="86">
        <v>2.192476396509639E-10</v>
      </c>
      <c r="EZ3693" s="86">
        <v>0</v>
      </c>
      <c r="FA3693" s="86">
        <v>714.33079099999998</v>
      </c>
      <c r="FB3693" s="86">
        <v>1.56615339856756E-7</v>
      </c>
      <c r="FC3693" s="86">
        <v>2040</v>
      </c>
      <c r="FD3693" s="86" t="s">
        <v>171</v>
      </c>
      <c r="FE3693" s="86">
        <v>8.5749999999999993E-2</v>
      </c>
      <c r="FF3693" s="86">
        <v>30</v>
      </c>
      <c r="FG3693" s="86">
        <v>0</v>
      </c>
      <c r="FH3693" s="86" t="s">
        <v>427</v>
      </c>
      <c r="FI3693" s="86">
        <v>1.2005E-3</v>
      </c>
      <c r="FJ3693" s="86">
        <v>2.6320679140098216E-13</v>
      </c>
      <c r="FK3693" s="86">
        <v>6.0024999999999998E-4</v>
      </c>
      <c r="FL3693" s="86">
        <v>1.3160339570049108E-13</v>
      </c>
      <c r="FM3693" s="86">
        <v>1.5434999999999995E-3</v>
      </c>
      <c r="FN3693" s="86">
        <v>3.3840873180126266E-13</v>
      </c>
    </row>
    <row r="3694" spans="98:170" x14ac:dyDescent="0.25">
      <c r="CT3694" s="86" t="s">
        <v>155</v>
      </c>
      <c r="CU3694" s="86" t="s">
        <v>691</v>
      </c>
      <c r="CV3694" s="86" t="s">
        <v>287</v>
      </c>
      <c r="CW3694" s="86">
        <v>2050</v>
      </c>
      <c r="CX3694" s="86">
        <v>0</v>
      </c>
      <c r="CY3694" s="86">
        <v>2.2993457329207633E-8</v>
      </c>
      <c r="CZ3694" s="86">
        <v>5.9126033132248177E-8</v>
      </c>
      <c r="DA3694" s="86">
        <v>18552.33478611047</v>
      </c>
      <c r="DB3694" s="86">
        <v>319.49113147947878</v>
      </c>
      <c r="DC3694" s="86">
        <v>11216.56262510785</v>
      </c>
      <c r="DD3694" s="86">
        <v>7016.2810295231429</v>
      </c>
      <c r="DE3694" s="86">
        <v>0</v>
      </c>
      <c r="DF3694" s="86">
        <v>0</v>
      </c>
      <c r="DG3694" s="86">
        <v>0</v>
      </c>
      <c r="DH3694" s="86">
        <v>3.830646785374033E-5</v>
      </c>
      <c r="DJ3694" s="86">
        <v>0</v>
      </c>
      <c r="DK3694" s="86">
        <v>0</v>
      </c>
      <c r="DL3694" s="86">
        <v>0</v>
      </c>
      <c r="DM3694" s="86">
        <v>4.2658231826160549E-4</v>
      </c>
      <c r="DN3694" s="86">
        <v>0</v>
      </c>
      <c r="DO3694" s="86">
        <v>4.2658231826160549E-4</v>
      </c>
      <c r="DP3694" s="86">
        <v>1.096925961244128E-3</v>
      </c>
      <c r="DQ3694" s="86">
        <v>0</v>
      </c>
      <c r="DR3694" s="86">
        <v>1.096925961244128E-3</v>
      </c>
      <c r="ER3694" s="86" t="s">
        <v>828</v>
      </c>
      <c r="ES3694" s="86" t="s">
        <v>155</v>
      </c>
      <c r="ET3694" s="86" t="s">
        <v>691</v>
      </c>
      <c r="EU3694" s="86" t="s">
        <v>291</v>
      </c>
      <c r="EV3694" s="86" t="s">
        <v>426</v>
      </c>
      <c r="EW3694" s="86" t="s">
        <v>426</v>
      </c>
      <c r="EX3694" s="86">
        <v>2041</v>
      </c>
      <c r="EY3694" s="86">
        <v>2.192476396509639E-10</v>
      </c>
      <c r="EZ3694" s="86">
        <v>0</v>
      </c>
      <c r="FA3694" s="86">
        <v>714.33079099999998</v>
      </c>
      <c r="FB3694" s="86">
        <v>1.56615339856756E-7</v>
      </c>
      <c r="FC3694" s="86">
        <v>2041</v>
      </c>
      <c r="FD3694" s="86" t="s">
        <v>171</v>
      </c>
      <c r="FE3694" s="86">
        <v>8.5749999999999993E-2</v>
      </c>
      <c r="FF3694" s="86">
        <v>30</v>
      </c>
      <c r="FG3694" s="86">
        <v>0</v>
      </c>
      <c r="FH3694" s="86" t="s">
        <v>427</v>
      </c>
      <c r="FI3694" s="86">
        <v>1.2005E-3</v>
      </c>
      <c r="FJ3694" s="86">
        <v>2.6320679140098216E-13</v>
      </c>
      <c r="FK3694" s="86">
        <v>6.0024999999999998E-4</v>
      </c>
      <c r="FL3694" s="86">
        <v>1.3160339570049108E-13</v>
      </c>
      <c r="FM3694" s="86">
        <v>1.5434999999999995E-3</v>
      </c>
      <c r="FN3694" s="86">
        <v>3.3840873180126266E-13</v>
      </c>
    </row>
    <row r="3695" spans="98:170" x14ac:dyDescent="0.25">
      <c r="CT3695" s="86" t="s">
        <v>155</v>
      </c>
      <c r="CU3695" s="86" t="s">
        <v>691</v>
      </c>
      <c r="CV3695" s="86" t="s">
        <v>287</v>
      </c>
      <c r="CW3695" s="86">
        <v>2051</v>
      </c>
      <c r="CX3695" s="86">
        <v>0</v>
      </c>
      <c r="CY3695" s="86">
        <v>0</v>
      </c>
      <c r="CZ3695" s="86">
        <v>5.9126033132248177E-8</v>
      </c>
      <c r="DA3695" s="86">
        <v>18552.33478611047</v>
      </c>
      <c r="DB3695" s="86">
        <v>319.49113147947878</v>
      </c>
      <c r="DC3695" s="86">
        <v>11216.56262510785</v>
      </c>
      <c r="DD3695" s="86">
        <v>7016.2810295231429</v>
      </c>
      <c r="DE3695" s="86">
        <v>0</v>
      </c>
      <c r="DF3695" s="86">
        <v>0</v>
      </c>
      <c r="DG3695" s="86">
        <v>0</v>
      </c>
      <c r="DH3695" s="86">
        <v>3.830646785374033E-5</v>
      </c>
      <c r="DJ3695" s="86">
        <v>0</v>
      </c>
      <c r="DK3695" s="86">
        <v>0</v>
      </c>
      <c r="DL3695" s="86">
        <v>0</v>
      </c>
      <c r="DM3695" s="86">
        <v>0</v>
      </c>
      <c r="DN3695" s="86">
        <v>0</v>
      </c>
      <c r="DO3695" s="86">
        <v>0</v>
      </c>
      <c r="DP3695" s="86">
        <v>1.096925961244128E-3</v>
      </c>
      <c r="DQ3695" s="86">
        <v>0</v>
      </c>
      <c r="DR3695" s="86">
        <v>1.096925961244128E-3</v>
      </c>
      <c r="ER3695" s="86" t="s">
        <v>828</v>
      </c>
      <c r="ES3695" s="86" t="s">
        <v>155</v>
      </c>
      <c r="ET3695" s="86" t="s">
        <v>691</v>
      </c>
      <c r="EU3695" s="86" t="s">
        <v>291</v>
      </c>
      <c r="EV3695" s="86" t="s">
        <v>426</v>
      </c>
      <c r="EW3695" s="86" t="s">
        <v>426</v>
      </c>
      <c r="EX3695" s="86">
        <v>2042</v>
      </c>
      <c r="EY3695" s="86">
        <v>2.192476396509639E-10</v>
      </c>
      <c r="EZ3695" s="86">
        <v>0</v>
      </c>
      <c r="FA3695" s="86">
        <v>714.33079099999998</v>
      </c>
      <c r="FB3695" s="86">
        <v>1.56615339856756E-7</v>
      </c>
      <c r="FC3695" s="86">
        <v>2042</v>
      </c>
      <c r="FD3695" s="86" t="s">
        <v>171</v>
      </c>
      <c r="FE3695" s="86">
        <v>8.5749999999999993E-2</v>
      </c>
      <c r="FF3695" s="86">
        <v>30</v>
      </c>
      <c r="FG3695" s="86">
        <v>0</v>
      </c>
      <c r="FH3695" s="86" t="s">
        <v>427</v>
      </c>
      <c r="FI3695" s="86">
        <v>1.2005E-3</v>
      </c>
      <c r="FJ3695" s="86">
        <v>2.6320679140098216E-13</v>
      </c>
      <c r="FK3695" s="86">
        <v>6.0024999999999998E-4</v>
      </c>
      <c r="FL3695" s="86">
        <v>1.3160339570049108E-13</v>
      </c>
      <c r="FM3695" s="86">
        <v>1.5434999999999995E-3</v>
      </c>
      <c r="FN3695" s="86">
        <v>3.3840873180126266E-13</v>
      </c>
    </row>
    <row r="3696" spans="98:170" x14ac:dyDescent="0.25">
      <c r="CT3696" s="86" t="s">
        <v>155</v>
      </c>
      <c r="CU3696" s="86" t="s">
        <v>691</v>
      </c>
      <c r="CV3696" s="86" t="s">
        <v>289</v>
      </c>
      <c r="CW3696" s="86">
        <v>2020</v>
      </c>
      <c r="CX3696" s="86">
        <v>6.7236998380296483E-9</v>
      </c>
      <c r="CY3696" s="86">
        <v>0</v>
      </c>
      <c r="CZ3696" s="86">
        <v>0</v>
      </c>
      <c r="DA3696" s="86">
        <v>8807.9522308759733</v>
      </c>
      <c r="DB3696" s="86">
        <v>222.22942162783551</v>
      </c>
      <c r="DC3696" s="86">
        <v>8585.7228092481346</v>
      </c>
      <c r="DD3696" s="86">
        <v>0</v>
      </c>
      <c r="DE3696" s="86">
        <v>0</v>
      </c>
      <c r="DF3696" s="86">
        <v>0</v>
      </c>
      <c r="DG3696" s="86">
        <v>0</v>
      </c>
      <c r="DH3696" s="86">
        <v>5.6007495527110771E-6</v>
      </c>
      <c r="DJ3696" s="86">
        <v>5.9222026988113658E-5</v>
      </c>
      <c r="DK3696" s="86">
        <v>0</v>
      </c>
      <c r="DL3696" s="86">
        <v>5.9222026988113658E-5</v>
      </c>
      <c r="DM3696" s="86">
        <v>0</v>
      </c>
      <c r="DN3696" s="86">
        <v>0</v>
      </c>
      <c r="DO3696" s="86">
        <v>0</v>
      </c>
      <c r="DP3696" s="86">
        <v>0</v>
      </c>
      <c r="DQ3696" s="86">
        <v>0</v>
      </c>
      <c r="DR3696" s="86">
        <v>0</v>
      </c>
      <c r="ER3696" s="86" t="s">
        <v>828</v>
      </c>
      <c r="ES3696" s="86" t="s">
        <v>155</v>
      </c>
      <c r="ET3696" s="86" t="s">
        <v>691</v>
      </c>
      <c r="EU3696" s="86" t="s">
        <v>291</v>
      </c>
      <c r="EV3696" s="86" t="s">
        <v>426</v>
      </c>
      <c r="EW3696" s="86" t="s">
        <v>426</v>
      </c>
      <c r="EX3696" s="86">
        <v>2043</v>
      </c>
      <c r="EY3696" s="86">
        <v>2.192476396509639E-10</v>
      </c>
      <c r="EZ3696" s="86">
        <v>0</v>
      </c>
      <c r="FA3696" s="86">
        <v>714.33079099999998</v>
      </c>
      <c r="FB3696" s="86">
        <v>1.56615339856756E-7</v>
      </c>
      <c r="FC3696" s="86">
        <v>2043</v>
      </c>
      <c r="FD3696" s="86" t="s">
        <v>171</v>
      </c>
      <c r="FE3696" s="86">
        <v>8.5749999999999993E-2</v>
      </c>
      <c r="FF3696" s="86">
        <v>30</v>
      </c>
      <c r="FG3696" s="86">
        <v>0</v>
      </c>
      <c r="FH3696" s="86" t="s">
        <v>427</v>
      </c>
      <c r="FI3696" s="86">
        <v>1.2005E-3</v>
      </c>
      <c r="FJ3696" s="86">
        <v>2.6320679140098216E-13</v>
      </c>
      <c r="FK3696" s="86">
        <v>6.0024999999999998E-4</v>
      </c>
      <c r="FL3696" s="86">
        <v>1.3160339570049108E-13</v>
      </c>
      <c r="FM3696" s="86">
        <v>1.5434999999999995E-3</v>
      </c>
      <c r="FN3696" s="86">
        <v>3.3840873180126266E-13</v>
      </c>
    </row>
    <row r="3697" spans="98:170" x14ac:dyDescent="0.25">
      <c r="CT3697" s="86" t="s">
        <v>155</v>
      </c>
      <c r="CU3697" s="86" t="s">
        <v>691</v>
      </c>
      <c r="CV3697" s="86" t="s">
        <v>289</v>
      </c>
      <c r="CW3697" s="86">
        <v>2021</v>
      </c>
      <c r="CX3697" s="86">
        <v>6.7236998380296483E-9</v>
      </c>
      <c r="CY3697" s="86">
        <v>3.3618499190148242E-9</v>
      </c>
      <c r="CZ3697" s="86">
        <v>0</v>
      </c>
      <c r="DA3697" s="86">
        <v>8807.9522308759733</v>
      </c>
      <c r="DB3697" s="86">
        <v>222.22942162783551</v>
      </c>
      <c r="DC3697" s="86">
        <v>8585.7228092481346</v>
      </c>
      <c r="DD3697" s="86">
        <v>0</v>
      </c>
      <c r="DE3697" s="86">
        <v>0</v>
      </c>
      <c r="DF3697" s="86">
        <v>0</v>
      </c>
      <c r="DG3697" s="86">
        <v>0</v>
      </c>
      <c r="DH3697" s="86">
        <v>5.6007495527110771E-6</v>
      </c>
      <c r="DJ3697" s="86">
        <v>5.9222026988113658E-5</v>
      </c>
      <c r="DK3697" s="86">
        <v>0</v>
      </c>
      <c r="DL3697" s="86">
        <v>5.9222026988113658E-5</v>
      </c>
      <c r="DM3697" s="86">
        <v>2.9611013494056829E-5</v>
      </c>
      <c r="DN3697" s="86">
        <v>0</v>
      </c>
      <c r="DO3697" s="86">
        <v>2.9611013494056829E-5</v>
      </c>
      <c r="DP3697" s="86">
        <v>0</v>
      </c>
      <c r="DQ3697" s="86">
        <v>0</v>
      </c>
      <c r="DR3697" s="86">
        <v>0</v>
      </c>
      <c r="ER3697" s="86" t="s">
        <v>828</v>
      </c>
      <c r="ES3697" s="86" t="s">
        <v>155</v>
      </c>
      <c r="ET3697" s="86" t="s">
        <v>691</v>
      </c>
      <c r="EU3697" s="86" t="s">
        <v>291</v>
      </c>
      <c r="EV3697" s="86" t="s">
        <v>426</v>
      </c>
      <c r="EW3697" s="86" t="s">
        <v>426</v>
      </c>
      <c r="EX3697" s="86">
        <v>2044</v>
      </c>
      <c r="EY3697" s="86">
        <v>2.192476396509639E-10</v>
      </c>
      <c r="EZ3697" s="86">
        <v>0</v>
      </c>
      <c r="FA3697" s="86">
        <v>714.33079099999998</v>
      </c>
      <c r="FB3697" s="86">
        <v>1.56615339856756E-7</v>
      </c>
      <c r="FC3697" s="86">
        <v>2044</v>
      </c>
      <c r="FD3697" s="86" t="s">
        <v>171</v>
      </c>
      <c r="FE3697" s="86">
        <v>8.5749999999999993E-2</v>
      </c>
      <c r="FF3697" s="86">
        <v>30</v>
      </c>
      <c r="FG3697" s="86">
        <v>0</v>
      </c>
      <c r="FH3697" s="86" t="s">
        <v>427</v>
      </c>
      <c r="FI3697" s="86">
        <v>1.2005E-3</v>
      </c>
      <c r="FJ3697" s="86">
        <v>2.6320679140098216E-13</v>
      </c>
      <c r="FK3697" s="86">
        <v>6.0024999999999998E-4</v>
      </c>
      <c r="FL3697" s="86">
        <v>1.3160339570049108E-13</v>
      </c>
      <c r="FM3697" s="86">
        <v>1.5434999999999995E-3</v>
      </c>
      <c r="FN3697" s="86">
        <v>3.3840873180126266E-13</v>
      </c>
    </row>
    <row r="3698" spans="98:170" x14ac:dyDescent="0.25">
      <c r="CT3698" s="86" t="s">
        <v>155</v>
      </c>
      <c r="CU3698" s="86" t="s">
        <v>691</v>
      </c>
      <c r="CV3698" s="86" t="s">
        <v>289</v>
      </c>
      <c r="CW3698" s="86">
        <v>2022</v>
      </c>
      <c r="CX3698" s="86">
        <v>6.7236998380296483E-9</v>
      </c>
      <c r="CY3698" s="86">
        <v>3.3618499190148242E-9</v>
      </c>
      <c r="CZ3698" s="86">
        <v>8.6447569346095455E-9</v>
      </c>
      <c r="DA3698" s="86">
        <v>8807.9522308759733</v>
      </c>
      <c r="DB3698" s="86">
        <v>222.22942162783551</v>
      </c>
      <c r="DC3698" s="86">
        <v>8585.7228092481346</v>
      </c>
      <c r="DD3698" s="86">
        <v>0</v>
      </c>
      <c r="DE3698" s="86">
        <v>0</v>
      </c>
      <c r="DF3698" s="86">
        <v>0</v>
      </c>
      <c r="DG3698" s="86">
        <v>0</v>
      </c>
      <c r="DH3698" s="86">
        <v>5.6007495527110771E-6</v>
      </c>
      <c r="DJ3698" s="86">
        <v>5.9222026988113658E-5</v>
      </c>
      <c r="DK3698" s="86">
        <v>0</v>
      </c>
      <c r="DL3698" s="86">
        <v>5.9222026988113658E-5</v>
      </c>
      <c r="DM3698" s="86">
        <v>2.9611013494056829E-5</v>
      </c>
      <c r="DN3698" s="86">
        <v>0</v>
      </c>
      <c r="DO3698" s="86">
        <v>2.9611013494056829E-5</v>
      </c>
      <c r="DP3698" s="86">
        <v>7.614260612757469E-5</v>
      </c>
      <c r="DQ3698" s="86">
        <v>0</v>
      </c>
      <c r="DR3698" s="86">
        <v>7.614260612757469E-5</v>
      </c>
      <c r="ER3698" s="86" t="s">
        <v>828</v>
      </c>
      <c r="ES3698" s="86" t="s">
        <v>155</v>
      </c>
      <c r="ET3698" s="86" t="s">
        <v>691</v>
      </c>
      <c r="EU3698" s="86" t="s">
        <v>291</v>
      </c>
      <c r="EV3698" s="86" t="s">
        <v>426</v>
      </c>
      <c r="EW3698" s="86" t="s">
        <v>426</v>
      </c>
      <c r="EX3698" s="86">
        <v>2045</v>
      </c>
      <c r="EY3698" s="86">
        <v>2.192476396509639E-10</v>
      </c>
      <c r="EZ3698" s="86">
        <v>0</v>
      </c>
      <c r="FA3698" s="86">
        <v>714.33079099999998</v>
      </c>
      <c r="FB3698" s="86">
        <v>1.56615339856756E-7</v>
      </c>
      <c r="FC3698" s="86">
        <v>2045</v>
      </c>
      <c r="FD3698" s="86" t="s">
        <v>171</v>
      </c>
      <c r="FE3698" s="86">
        <v>8.5749999999999993E-2</v>
      </c>
      <c r="FF3698" s="86">
        <v>30</v>
      </c>
      <c r="FG3698" s="86">
        <v>0</v>
      </c>
      <c r="FH3698" s="86" t="s">
        <v>427</v>
      </c>
      <c r="FI3698" s="86">
        <v>1.2005E-3</v>
      </c>
      <c r="FJ3698" s="86">
        <v>2.6320679140098216E-13</v>
      </c>
      <c r="FK3698" s="86">
        <v>6.0024999999999998E-4</v>
      </c>
      <c r="FL3698" s="86">
        <v>1.3160339570049108E-13</v>
      </c>
      <c r="FM3698" s="86">
        <v>1.5434999999999995E-3</v>
      </c>
      <c r="FN3698" s="86">
        <v>3.3840873180126266E-13</v>
      </c>
    </row>
    <row r="3699" spans="98:170" x14ac:dyDescent="0.25">
      <c r="CT3699" s="86" t="s">
        <v>155</v>
      </c>
      <c r="CU3699" s="86" t="s">
        <v>691</v>
      </c>
      <c r="CV3699" s="86" t="s">
        <v>289</v>
      </c>
      <c r="CW3699" s="86">
        <v>2023</v>
      </c>
      <c r="CX3699" s="86">
        <v>6.7236998380296483E-9</v>
      </c>
      <c r="CY3699" s="86">
        <v>3.3618499190148242E-9</v>
      </c>
      <c r="CZ3699" s="86">
        <v>8.6447569346095455E-9</v>
      </c>
      <c r="DA3699" s="86">
        <v>9129.7460702367352</v>
      </c>
      <c r="DB3699" s="86">
        <v>233.23007680794441</v>
      </c>
      <c r="DC3699" s="86">
        <v>8896.5159934287913</v>
      </c>
      <c r="DD3699" s="86">
        <v>0</v>
      </c>
      <c r="DE3699" s="86">
        <v>0</v>
      </c>
      <c r="DF3699" s="86">
        <v>0</v>
      </c>
      <c r="DG3699" s="86">
        <v>0</v>
      </c>
      <c r="DH3699" s="86">
        <v>5.6007495527110771E-6</v>
      </c>
      <c r="DJ3699" s="86">
        <v>6.1385672173702558E-5</v>
      </c>
      <c r="DK3699" s="86">
        <v>0</v>
      </c>
      <c r="DL3699" s="86">
        <v>6.1385672173702558E-5</v>
      </c>
      <c r="DM3699" s="86">
        <v>3.0692836086851279E-5</v>
      </c>
      <c r="DN3699" s="86">
        <v>0</v>
      </c>
      <c r="DO3699" s="86">
        <v>3.0692836086851279E-5</v>
      </c>
      <c r="DP3699" s="86">
        <v>7.8924435651903257E-5</v>
      </c>
      <c r="DQ3699" s="86">
        <v>0</v>
      </c>
      <c r="DR3699" s="86">
        <v>7.8924435651903257E-5</v>
      </c>
      <c r="ER3699" s="86" t="s">
        <v>828</v>
      </c>
      <c r="ES3699" s="86" t="s">
        <v>155</v>
      </c>
      <c r="ET3699" s="86" t="s">
        <v>691</v>
      </c>
      <c r="EU3699" s="86" t="s">
        <v>291</v>
      </c>
      <c r="EV3699" s="86" t="s">
        <v>426</v>
      </c>
      <c r="EW3699" s="86" t="s">
        <v>426</v>
      </c>
      <c r="EX3699" s="86">
        <v>2046</v>
      </c>
      <c r="EY3699" s="86">
        <v>2.192476396509639E-10</v>
      </c>
      <c r="EZ3699" s="86">
        <v>0</v>
      </c>
      <c r="FA3699" s="86">
        <v>714.33079099999998</v>
      </c>
      <c r="FB3699" s="86">
        <v>1.56615339856756E-7</v>
      </c>
      <c r="FC3699" s="86">
        <v>2046</v>
      </c>
      <c r="FD3699" s="86" t="s">
        <v>171</v>
      </c>
      <c r="FE3699" s="86">
        <v>8.5749999999999993E-2</v>
      </c>
      <c r="FF3699" s="86">
        <v>30</v>
      </c>
      <c r="FG3699" s="86">
        <v>0</v>
      </c>
      <c r="FH3699" s="86" t="s">
        <v>427</v>
      </c>
      <c r="FI3699" s="86">
        <v>1.2005E-3</v>
      </c>
      <c r="FJ3699" s="86">
        <v>2.6320679140098216E-13</v>
      </c>
      <c r="FK3699" s="86">
        <v>6.0024999999999998E-4</v>
      </c>
      <c r="FL3699" s="86">
        <v>1.3160339570049108E-13</v>
      </c>
      <c r="FM3699" s="86">
        <v>1.5434999999999995E-3</v>
      </c>
      <c r="FN3699" s="86">
        <v>3.3840873180126266E-13</v>
      </c>
    </row>
    <row r="3700" spans="98:170" x14ac:dyDescent="0.25">
      <c r="CT3700" s="86" t="s">
        <v>155</v>
      </c>
      <c r="CU3700" s="86" t="s">
        <v>691</v>
      </c>
      <c r="CV3700" s="86" t="s">
        <v>289</v>
      </c>
      <c r="CW3700" s="86">
        <v>2024</v>
      </c>
      <c r="CX3700" s="86">
        <v>6.7236998380296483E-9</v>
      </c>
      <c r="CY3700" s="86">
        <v>3.3618499190148242E-9</v>
      </c>
      <c r="CZ3700" s="86">
        <v>8.6447569346095455E-9</v>
      </c>
      <c r="DA3700" s="86">
        <v>9129.7460702367352</v>
      </c>
      <c r="DB3700" s="86">
        <v>233.23007680794441</v>
      </c>
      <c r="DC3700" s="86">
        <v>8896.5159934287913</v>
      </c>
      <c r="DD3700" s="86">
        <v>0</v>
      </c>
      <c r="DE3700" s="86">
        <v>0</v>
      </c>
      <c r="DF3700" s="86">
        <v>0</v>
      </c>
      <c r="DG3700" s="86">
        <v>0</v>
      </c>
      <c r="DH3700" s="86">
        <v>5.6007495527110771E-6</v>
      </c>
      <c r="DJ3700" s="86">
        <v>6.1385672173702558E-5</v>
      </c>
      <c r="DK3700" s="86">
        <v>0</v>
      </c>
      <c r="DL3700" s="86">
        <v>6.1385672173702558E-5</v>
      </c>
      <c r="DM3700" s="86">
        <v>3.0692836086851279E-5</v>
      </c>
      <c r="DN3700" s="86">
        <v>0</v>
      </c>
      <c r="DO3700" s="86">
        <v>3.0692836086851279E-5</v>
      </c>
      <c r="DP3700" s="86">
        <v>7.8924435651903257E-5</v>
      </c>
      <c r="DQ3700" s="86">
        <v>0</v>
      </c>
      <c r="DR3700" s="86">
        <v>7.8924435651903257E-5</v>
      </c>
      <c r="ER3700" s="86" t="s">
        <v>828</v>
      </c>
      <c r="ES3700" s="86" t="s">
        <v>155</v>
      </c>
      <c r="ET3700" s="86" t="s">
        <v>691</v>
      </c>
      <c r="EU3700" s="86" t="s">
        <v>291</v>
      </c>
      <c r="EV3700" s="86" t="s">
        <v>426</v>
      </c>
      <c r="EW3700" s="86" t="s">
        <v>426</v>
      </c>
      <c r="EX3700" s="86">
        <v>2047</v>
      </c>
      <c r="EY3700" s="86">
        <v>2.192476396509639E-10</v>
      </c>
      <c r="EZ3700" s="86">
        <v>0</v>
      </c>
      <c r="FA3700" s="86">
        <v>714.33079099999998</v>
      </c>
      <c r="FB3700" s="86">
        <v>1.56615339856756E-7</v>
      </c>
      <c r="FC3700" s="86">
        <v>2047</v>
      </c>
      <c r="FD3700" s="86" t="s">
        <v>171</v>
      </c>
      <c r="FE3700" s="86">
        <v>8.5749999999999993E-2</v>
      </c>
      <c r="FF3700" s="86">
        <v>30</v>
      </c>
      <c r="FG3700" s="86">
        <v>0</v>
      </c>
      <c r="FH3700" s="86" t="s">
        <v>427</v>
      </c>
      <c r="FI3700" s="86">
        <v>1.2005E-3</v>
      </c>
      <c r="FJ3700" s="86">
        <v>2.6320679140098216E-13</v>
      </c>
      <c r="FK3700" s="86">
        <v>6.0024999999999998E-4</v>
      </c>
      <c r="FL3700" s="86">
        <v>1.3160339570049108E-13</v>
      </c>
      <c r="FM3700" s="86">
        <v>1.5434999999999995E-3</v>
      </c>
      <c r="FN3700" s="86">
        <v>3.3840873180126266E-13</v>
      </c>
    </row>
    <row r="3701" spans="98:170" x14ac:dyDescent="0.25">
      <c r="CT3701" s="86" t="s">
        <v>155</v>
      </c>
      <c r="CU3701" s="86" t="s">
        <v>691</v>
      </c>
      <c r="CV3701" s="86" t="s">
        <v>289</v>
      </c>
      <c r="CW3701" s="86">
        <v>2025</v>
      </c>
      <c r="CX3701" s="86">
        <v>6.7236998380296483E-9</v>
      </c>
      <c r="CY3701" s="86">
        <v>3.3618499190148242E-9</v>
      </c>
      <c r="CZ3701" s="86">
        <v>8.6447569346095455E-9</v>
      </c>
      <c r="DA3701" s="86">
        <v>9129.7460702367352</v>
      </c>
      <c r="DB3701" s="86">
        <v>233.23007680794441</v>
      </c>
      <c r="DC3701" s="86">
        <v>8896.5159934287913</v>
      </c>
      <c r="DD3701" s="86">
        <v>0</v>
      </c>
      <c r="DE3701" s="86">
        <v>0</v>
      </c>
      <c r="DF3701" s="86">
        <v>0</v>
      </c>
      <c r="DG3701" s="86">
        <v>0</v>
      </c>
      <c r="DH3701" s="86">
        <v>5.6007495527110771E-6</v>
      </c>
      <c r="DJ3701" s="86">
        <v>6.1385672173702558E-5</v>
      </c>
      <c r="DK3701" s="86">
        <v>0</v>
      </c>
      <c r="DL3701" s="86">
        <v>6.1385672173702558E-5</v>
      </c>
      <c r="DM3701" s="86">
        <v>3.0692836086851279E-5</v>
      </c>
      <c r="DN3701" s="86">
        <v>0</v>
      </c>
      <c r="DO3701" s="86">
        <v>3.0692836086851279E-5</v>
      </c>
      <c r="DP3701" s="86">
        <v>7.8924435651903257E-5</v>
      </c>
      <c r="DQ3701" s="86">
        <v>0</v>
      </c>
      <c r="DR3701" s="86">
        <v>7.8924435651903257E-5</v>
      </c>
      <c r="ER3701" s="86" t="s">
        <v>828</v>
      </c>
      <c r="ES3701" s="86" t="s">
        <v>155</v>
      </c>
      <c r="ET3701" s="86" t="s">
        <v>691</v>
      </c>
      <c r="EU3701" s="86" t="s">
        <v>291</v>
      </c>
      <c r="EV3701" s="86" t="s">
        <v>426</v>
      </c>
      <c r="EW3701" s="86" t="s">
        <v>426</v>
      </c>
      <c r="EX3701" s="86">
        <v>2048</v>
      </c>
      <c r="EY3701" s="86">
        <v>2.192476396509639E-10</v>
      </c>
      <c r="EZ3701" s="86">
        <v>0</v>
      </c>
      <c r="FA3701" s="86">
        <v>714.33079099999998</v>
      </c>
      <c r="FB3701" s="86">
        <v>1.56615339856756E-7</v>
      </c>
      <c r="FC3701" s="86">
        <v>2048</v>
      </c>
      <c r="FD3701" s="86" t="s">
        <v>171</v>
      </c>
      <c r="FE3701" s="86">
        <v>8.5749999999999993E-2</v>
      </c>
      <c r="FF3701" s="86">
        <v>30</v>
      </c>
      <c r="FG3701" s="86">
        <v>0</v>
      </c>
      <c r="FH3701" s="86" t="s">
        <v>427</v>
      </c>
      <c r="FI3701" s="86">
        <v>1.2005E-3</v>
      </c>
      <c r="FJ3701" s="86">
        <v>2.6320679140098216E-13</v>
      </c>
      <c r="FK3701" s="86">
        <v>6.0024999999999998E-4</v>
      </c>
      <c r="FL3701" s="86">
        <v>1.3160339570049108E-13</v>
      </c>
      <c r="FM3701" s="86">
        <v>1.5434999999999995E-3</v>
      </c>
      <c r="FN3701" s="86">
        <v>3.3840873180126266E-13</v>
      </c>
    </row>
    <row r="3702" spans="98:170" x14ac:dyDescent="0.25">
      <c r="CT3702" s="86" t="s">
        <v>155</v>
      </c>
      <c r="CU3702" s="86" t="s">
        <v>691</v>
      </c>
      <c r="CV3702" s="86" t="s">
        <v>289</v>
      </c>
      <c r="CW3702" s="86">
        <v>2026</v>
      </c>
      <c r="CX3702" s="86">
        <v>6.7236998380296483E-9</v>
      </c>
      <c r="CY3702" s="86">
        <v>3.3618499190148242E-9</v>
      </c>
      <c r="CZ3702" s="86">
        <v>8.6447569346095455E-9</v>
      </c>
      <c r="DA3702" s="86">
        <v>9129.7460702367352</v>
      </c>
      <c r="DB3702" s="86">
        <v>233.23007680794441</v>
      </c>
      <c r="DC3702" s="86">
        <v>8896.5159934287913</v>
      </c>
      <c r="DD3702" s="86">
        <v>0</v>
      </c>
      <c r="DE3702" s="86">
        <v>0</v>
      </c>
      <c r="DF3702" s="86">
        <v>0</v>
      </c>
      <c r="DG3702" s="86">
        <v>0</v>
      </c>
      <c r="DH3702" s="86">
        <v>5.6007495527110771E-6</v>
      </c>
      <c r="DJ3702" s="86">
        <v>6.1385672173702558E-5</v>
      </c>
      <c r="DK3702" s="86">
        <v>0</v>
      </c>
      <c r="DL3702" s="86">
        <v>6.1385672173702558E-5</v>
      </c>
      <c r="DM3702" s="86">
        <v>3.0692836086851279E-5</v>
      </c>
      <c r="DN3702" s="86">
        <v>0</v>
      </c>
      <c r="DO3702" s="86">
        <v>3.0692836086851279E-5</v>
      </c>
      <c r="DP3702" s="86">
        <v>7.8924435651903257E-5</v>
      </c>
      <c r="DQ3702" s="86">
        <v>0</v>
      </c>
      <c r="DR3702" s="86">
        <v>7.8924435651903257E-5</v>
      </c>
      <c r="ER3702" s="86" t="s">
        <v>828</v>
      </c>
      <c r="ES3702" s="86" t="s">
        <v>155</v>
      </c>
      <c r="ET3702" s="86" t="s">
        <v>691</v>
      </c>
      <c r="EU3702" s="86" t="s">
        <v>291</v>
      </c>
      <c r="EV3702" s="86" t="s">
        <v>426</v>
      </c>
      <c r="EW3702" s="86" t="s">
        <v>426</v>
      </c>
      <c r="EX3702" s="86">
        <v>2049</v>
      </c>
      <c r="EY3702" s="86">
        <v>2.192476396509639E-10</v>
      </c>
      <c r="EZ3702" s="86">
        <v>0</v>
      </c>
      <c r="FA3702" s="86">
        <v>714.33079099999998</v>
      </c>
      <c r="FB3702" s="86">
        <v>1.56615339856756E-7</v>
      </c>
      <c r="FC3702" s="86">
        <v>2049</v>
      </c>
      <c r="FD3702" s="86" t="s">
        <v>171</v>
      </c>
      <c r="FE3702" s="86">
        <v>8.5749999999999993E-2</v>
      </c>
      <c r="FF3702" s="86">
        <v>30</v>
      </c>
      <c r="FG3702" s="86">
        <v>0</v>
      </c>
      <c r="FH3702" s="86" t="s">
        <v>427</v>
      </c>
      <c r="FI3702" s="86">
        <v>1.2005E-3</v>
      </c>
      <c r="FJ3702" s="86">
        <v>2.6320679140098216E-13</v>
      </c>
      <c r="FK3702" s="86">
        <v>6.0024999999999998E-4</v>
      </c>
      <c r="FL3702" s="86">
        <v>1.3160339570049108E-13</v>
      </c>
      <c r="FM3702" s="86">
        <v>1.5434999999999995E-3</v>
      </c>
      <c r="FN3702" s="86">
        <v>3.3840873180126266E-13</v>
      </c>
    </row>
    <row r="3703" spans="98:170" x14ac:dyDescent="0.25">
      <c r="CT3703" s="86" t="s">
        <v>155</v>
      </c>
      <c r="CU3703" s="86" t="s">
        <v>691</v>
      </c>
      <c r="CV3703" s="86" t="s">
        <v>289</v>
      </c>
      <c r="CW3703" s="86">
        <v>2027</v>
      </c>
      <c r="CX3703" s="86">
        <v>6.7236998380296483E-9</v>
      </c>
      <c r="CY3703" s="86">
        <v>3.3618499190148242E-9</v>
      </c>
      <c r="CZ3703" s="86">
        <v>8.6447569346095455E-9</v>
      </c>
      <c r="DA3703" s="86">
        <v>9129.7460702367352</v>
      </c>
      <c r="DB3703" s="86">
        <v>233.23007680794441</v>
      </c>
      <c r="DC3703" s="86">
        <v>8896.5159934287913</v>
      </c>
      <c r="DD3703" s="86">
        <v>0</v>
      </c>
      <c r="DE3703" s="86">
        <v>0</v>
      </c>
      <c r="DF3703" s="86">
        <v>0</v>
      </c>
      <c r="DG3703" s="86">
        <v>0</v>
      </c>
      <c r="DH3703" s="86">
        <v>5.6007495527110771E-6</v>
      </c>
      <c r="DJ3703" s="86">
        <v>6.1385672173702558E-5</v>
      </c>
      <c r="DK3703" s="86">
        <v>0</v>
      </c>
      <c r="DL3703" s="86">
        <v>6.1385672173702558E-5</v>
      </c>
      <c r="DM3703" s="86">
        <v>3.0692836086851279E-5</v>
      </c>
      <c r="DN3703" s="86">
        <v>0</v>
      </c>
      <c r="DO3703" s="86">
        <v>3.0692836086851279E-5</v>
      </c>
      <c r="DP3703" s="86">
        <v>7.8924435651903257E-5</v>
      </c>
      <c r="DQ3703" s="86">
        <v>0</v>
      </c>
      <c r="DR3703" s="86">
        <v>7.8924435651903257E-5</v>
      </c>
      <c r="ER3703" s="86" t="s">
        <v>828</v>
      </c>
      <c r="ES3703" s="86" t="s">
        <v>155</v>
      </c>
      <c r="ET3703" s="86" t="s">
        <v>691</v>
      </c>
      <c r="EU3703" s="86" t="s">
        <v>291</v>
      </c>
      <c r="EV3703" s="86" t="s">
        <v>426</v>
      </c>
      <c r="EW3703" s="86" t="s">
        <v>426</v>
      </c>
      <c r="EX3703" s="86">
        <v>2050</v>
      </c>
      <c r="EY3703" s="86">
        <v>2.192476396509639E-10</v>
      </c>
      <c r="EZ3703" s="86">
        <v>0</v>
      </c>
      <c r="FA3703" s="86">
        <v>714.33079099999998</v>
      </c>
      <c r="FB3703" s="86">
        <v>1.56615339856756E-7</v>
      </c>
      <c r="FC3703" s="86">
        <v>2050</v>
      </c>
      <c r="FD3703" s="86" t="s">
        <v>171</v>
      </c>
      <c r="FE3703" s="86">
        <v>8.5749999999999993E-2</v>
      </c>
      <c r="FF3703" s="86">
        <v>30</v>
      </c>
      <c r="FG3703" s="86">
        <v>0</v>
      </c>
      <c r="FH3703" s="86" t="s">
        <v>427</v>
      </c>
      <c r="FI3703" s="86">
        <v>0</v>
      </c>
      <c r="FJ3703" s="86">
        <v>0</v>
      </c>
      <c r="FK3703" s="86">
        <v>6.0024999999999998E-4</v>
      </c>
      <c r="FL3703" s="86">
        <v>1.3160339570049108E-13</v>
      </c>
      <c r="FM3703" s="86">
        <v>1.5434999999999995E-3</v>
      </c>
      <c r="FN3703" s="86">
        <v>3.3840873180126266E-13</v>
      </c>
    </row>
    <row r="3704" spans="98:170" x14ac:dyDescent="0.25">
      <c r="CT3704" s="86" t="s">
        <v>155</v>
      </c>
      <c r="CU3704" s="86" t="s">
        <v>691</v>
      </c>
      <c r="CV3704" s="86" t="s">
        <v>289</v>
      </c>
      <c r="CW3704" s="86">
        <v>2028</v>
      </c>
      <c r="CX3704" s="86">
        <v>6.7236998380296483E-9</v>
      </c>
      <c r="CY3704" s="86">
        <v>3.3618499190148242E-9</v>
      </c>
      <c r="CZ3704" s="86">
        <v>8.6447569346095455E-9</v>
      </c>
      <c r="DA3704" s="86">
        <v>9534.9220877096523</v>
      </c>
      <c r="DB3704" s="86">
        <v>247.27299216495251</v>
      </c>
      <c r="DC3704" s="86">
        <v>9287.6490955447007</v>
      </c>
      <c r="DD3704" s="86">
        <v>0</v>
      </c>
      <c r="DE3704" s="86">
        <v>0</v>
      </c>
      <c r="DF3704" s="86">
        <v>0</v>
      </c>
      <c r="DG3704" s="86">
        <v>0</v>
      </c>
      <c r="DH3704" s="86">
        <v>5.6007495527110771E-6</v>
      </c>
      <c r="DJ3704" s="86">
        <v>6.4109954096758703E-5</v>
      </c>
      <c r="DK3704" s="86">
        <v>0</v>
      </c>
      <c r="DL3704" s="86">
        <v>6.4109954096758703E-5</v>
      </c>
      <c r="DM3704" s="86">
        <v>3.2054977048379352E-5</v>
      </c>
      <c r="DN3704" s="86">
        <v>0</v>
      </c>
      <c r="DO3704" s="86">
        <v>3.2054977048379352E-5</v>
      </c>
      <c r="DP3704" s="86">
        <v>8.2427083838689736E-5</v>
      </c>
      <c r="DQ3704" s="86">
        <v>0</v>
      </c>
      <c r="DR3704" s="86">
        <v>8.2427083838689736E-5</v>
      </c>
      <c r="ER3704" s="86" t="s">
        <v>828</v>
      </c>
      <c r="ES3704" s="86" t="s">
        <v>155</v>
      </c>
      <c r="ET3704" s="86" t="s">
        <v>691</v>
      </c>
      <c r="EU3704" s="86" t="s">
        <v>291</v>
      </c>
      <c r="EV3704" s="86" t="s">
        <v>426</v>
      </c>
      <c r="EW3704" s="86" t="s">
        <v>426</v>
      </c>
      <c r="EX3704" s="86">
        <v>2051</v>
      </c>
      <c r="EY3704" s="86">
        <v>2.192476396509639E-10</v>
      </c>
      <c r="EZ3704" s="86">
        <v>0</v>
      </c>
      <c r="FA3704" s="86">
        <v>714.33079099999998</v>
      </c>
      <c r="FB3704" s="86">
        <v>1.56615339856756E-7</v>
      </c>
      <c r="FC3704" s="86">
        <v>2051</v>
      </c>
      <c r="FD3704" s="86" t="s">
        <v>171</v>
      </c>
      <c r="FE3704" s="86">
        <v>8.5749999999999993E-2</v>
      </c>
      <c r="FF3704" s="86">
        <v>30</v>
      </c>
      <c r="FG3704" s="86">
        <v>0</v>
      </c>
      <c r="FH3704" s="86" t="s">
        <v>427</v>
      </c>
      <c r="FI3704" s="86">
        <v>0</v>
      </c>
      <c r="FJ3704" s="86">
        <v>0</v>
      </c>
      <c r="FK3704" s="86">
        <v>0</v>
      </c>
      <c r="FL3704" s="86">
        <v>0</v>
      </c>
      <c r="FM3704" s="86">
        <v>1.5434999999999995E-3</v>
      </c>
      <c r="FN3704" s="86">
        <v>3.3840873180126266E-13</v>
      </c>
    </row>
    <row r="3705" spans="98:170" x14ac:dyDescent="0.25">
      <c r="CT3705" s="86" t="s">
        <v>155</v>
      </c>
      <c r="CU3705" s="86" t="s">
        <v>691</v>
      </c>
      <c r="CV3705" s="86" t="s">
        <v>289</v>
      </c>
      <c r="CW3705" s="86">
        <v>2029</v>
      </c>
      <c r="CX3705" s="86">
        <v>6.7236998380296483E-9</v>
      </c>
      <c r="CY3705" s="86">
        <v>3.3618499190148242E-9</v>
      </c>
      <c r="CZ3705" s="86">
        <v>8.6447569346095455E-9</v>
      </c>
      <c r="DA3705" s="86">
        <v>9534.9220877096523</v>
      </c>
      <c r="DB3705" s="86">
        <v>247.27299216495251</v>
      </c>
      <c r="DC3705" s="86">
        <v>9287.6490955447007</v>
      </c>
      <c r="DD3705" s="86">
        <v>0</v>
      </c>
      <c r="DE3705" s="86">
        <v>0</v>
      </c>
      <c r="DF3705" s="86">
        <v>0</v>
      </c>
      <c r="DG3705" s="86">
        <v>0</v>
      </c>
      <c r="DH3705" s="86">
        <v>5.6007495527110771E-6</v>
      </c>
      <c r="DJ3705" s="86">
        <v>6.4109954096758703E-5</v>
      </c>
      <c r="DK3705" s="86">
        <v>0</v>
      </c>
      <c r="DL3705" s="86">
        <v>6.4109954096758703E-5</v>
      </c>
      <c r="DM3705" s="86">
        <v>3.2054977048379352E-5</v>
      </c>
      <c r="DN3705" s="86">
        <v>0</v>
      </c>
      <c r="DO3705" s="86">
        <v>3.2054977048379352E-5</v>
      </c>
      <c r="DP3705" s="86">
        <v>8.2427083838689736E-5</v>
      </c>
      <c r="DQ3705" s="86">
        <v>0</v>
      </c>
      <c r="DR3705" s="86">
        <v>8.2427083838689736E-5</v>
      </c>
      <c r="ER3705" s="86" t="s">
        <v>828</v>
      </c>
      <c r="ES3705" s="86" t="s">
        <v>155</v>
      </c>
      <c r="ET3705" s="86" t="s">
        <v>691</v>
      </c>
      <c r="EU3705" s="86" t="s">
        <v>292</v>
      </c>
      <c r="EV3705" s="86" t="s">
        <v>426</v>
      </c>
      <c r="EW3705" s="86" t="s">
        <v>426</v>
      </c>
      <c r="EX3705" s="86">
        <v>2021</v>
      </c>
      <c r="EY3705" s="86">
        <v>9.4558844044198857E-9</v>
      </c>
      <c r="EZ3705" s="86">
        <v>0</v>
      </c>
      <c r="FA3705" s="86">
        <v>714.33079099999998</v>
      </c>
      <c r="FB3705" s="86">
        <v>6.7546293862138209E-6</v>
      </c>
      <c r="FC3705" s="86">
        <v>2021</v>
      </c>
      <c r="FD3705" s="86" t="s">
        <v>171</v>
      </c>
      <c r="FE3705" s="86">
        <v>8.5749999999999993E-2</v>
      </c>
      <c r="FF3705" s="86">
        <v>30</v>
      </c>
      <c r="FG3705" s="86">
        <v>0</v>
      </c>
      <c r="FH3705" s="86" t="s">
        <v>427</v>
      </c>
      <c r="FI3705" s="86">
        <v>1.2005E-3</v>
      </c>
      <c r="FJ3705" s="86">
        <v>1.1351789227506073E-11</v>
      </c>
      <c r="FK3705" s="86">
        <v>6.0024999999999998E-4</v>
      </c>
      <c r="FL3705" s="86">
        <v>5.6758946137530363E-12</v>
      </c>
      <c r="FM3705" s="86">
        <v>0</v>
      </c>
      <c r="FN3705" s="86">
        <v>0</v>
      </c>
    </row>
    <row r="3706" spans="98:170" x14ac:dyDescent="0.25">
      <c r="CT3706" s="86" t="s">
        <v>155</v>
      </c>
      <c r="CU3706" s="86" t="s">
        <v>691</v>
      </c>
      <c r="CV3706" s="86" t="s">
        <v>289</v>
      </c>
      <c r="CW3706" s="86">
        <v>2030</v>
      </c>
      <c r="CX3706" s="86">
        <v>6.7236998380296483E-9</v>
      </c>
      <c r="CY3706" s="86">
        <v>3.3618499190148242E-9</v>
      </c>
      <c r="CZ3706" s="86">
        <v>8.6447569346095455E-9</v>
      </c>
      <c r="DA3706" s="86">
        <v>9534.9220877096523</v>
      </c>
      <c r="DB3706" s="86">
        <v>247.27299216495251</v>
      </c>
      <c r="DC3706" s="86">
        <v>9287.6490955447007</v>
      </c>
      <c r="DD3706" s="86">
        <v>0</v>
      </c>
      <c r="DE3706" s="86">
        <v>0</v>
      </c>
      <c r="DF3706" s="86">
        <v>0</v>
      </c>
      <c r="DG3706" s="86">
        <v>0</v>
      </c>
      <c r="DH3706" s="86">
        <v>5.6007495527110771E-6</v>
      </c>
      <c r="DJ3706" s="86">
        <v>6.4109954096758703E-5</v>
      </c>
      <c r="DK3706" s="86">
        <v>0</v>
      </c>
      <c r="DL3706" s="86">
        <v>6.4109954096758703E-5</v>
      </c>
      <c r="DM3706" s="86">
        <v>3.2054977048379352E-5</v>
      </c>
      <c r="DN3706" s="86">
        <v>0</v>
      </c>
      <c r="DO3706" s="86">
        <v>3.2054977048379352E-5</v>
      </c>
      <c r="DP3706" s="86">
        <v>8.2427083838689736E-5</v>
      </c>
      <c r="DQ3706" s="86">
        <v>0</v>
      </c>
      <c r="DR3706" s="86">
        <v>8.2427083838689736E-5</v>
      </c>
      <c r="ER3706" s="86" t="s">
        <v>828</v>
      </c>
      <c r="ES3706" s="86" t="s">
        <v>155</v>
      </c>
      <c r="ET3706" s="86" t="s">
        <v>691</v>
      </c>
      <c r="EU3706" s="86" t="s">
        <v>292</v>
      </c>
      <c r="EV3706" s="86" t="s">
        <v>426</v>
      </c>
      <c r="EW3706" s="86" t="s">
        <v>426</v>
      </c>
      <c r="EX3706" s="86">
        <v>2022</v>
      </c>
      <c r="EY3706" s="86">
        <v>9.4558844044198857E-9</v>
      </c>
      <c r="EZ3706" s="86">
        <v>0</v>
      </c>
      <c r="FA3706" s="86">
        <v>714.33079099999998</v>
      </c>
      <c r="FB3706" s="86">
        <v>6.7546293862138209E-6</v>
      </c>
      <c r="FC3706" s="86">
        <v>2022</v>
      </c>
      <c r="FD3706" s="86" t="s">
        <v>171</v>
      </c>
      <c r="FE3706" s="86">
        <v>8.5749999999999993E-2</v>
      </c>
      <c r="FF3706" s="86">
        <v>30</v>
      </c>
      <c r="FG3706" s="86">
        <v>0</v>
      </c>
      <c r="FH3706" s="86" t="s">
        <v>427</v>
      </c>
      <c r="FI3706" s="86">
        <v>1.2005E-3</v>
      </c>
      <c r="FJ3706" s="86">
        <v>1.1351789227506073E-11</v>
      </c>
      <c r="FK3706" s="86">
        <v>6.0024999999999998E-4</v>
      </c>
      <c r="FL3706" s="86">
        <v>5.6758946137530363E-12</v>
      </c>
      <c r="FM3706" s="86">
        <v>1.5434999999999995E-3</v>
      </c>
      <c r="FN3706" s="86">
        <v>1.4595157578222089E-11</v>
      </c>
    </row>
    <row r="3707" spans="98:170" x14ac:dyDescent="0.25">
      <c r="CT3707" s="86" t="s">
        <v>155</v>
      </c>
      <c r="CU3707" s="86" t="s">
        <v>691</v>
      </c>
      <c r="CV3707" s="86" t="s">
        <v>289</v>
      </c>
      <c r="CW3707" s="86">
        <v>2031</v>
      </c>
      <c r="CX3707" s="86">
        <v>6.7236998380296483E-9</v>
      </c>
      <c r="CY3707" s="86">
        <v>3.3618499190148242E-9</v>
      </c>
      <c r="CZ3707" s="86">
        <v>8.6447569346095455E-9</v>
      </c>
      <c r="DA3707" s="86">
        <v>9534.9220877096523</v>
      </c>
      <c r="DB3707" s="86">
        <v>247.27299216495251</v>
      </c>
      <c r="DC3707" s="86">
        <v>9287.6490955447007</v>
      </c>
      <c r="DD3707" s="86">
        <v>0</v>
      </c>
      <c r="DE3707" s="86">
        <v>0</v>
      </c>
      <c r="DF3707" s="86">
        <v>0</v>
      </c>
      <c r="DG3707" s="86">
        <v>0</v>
      </c>
      <c r="DH3707" s="86">
        <v>5.6007495527110771E-6</v>
      </c>
      <c r="DJ3707" s="86">
        <v>6.4109954096758703E-5</v>
      </c>
      <c r="DK3707" s="86">
        <v>0</v>
      </c>
      <c r="DL3707" s="86">
        <v>6.4109954096758703E-5</v>
      </c>
      <c r="DM3707" s="86">
        <v>3.2054977048379352E-5</v>
      </c>
      <c r="DN3707" s="86">
        <v>0</v>
      </c>
      <c r="DO3707" s="86">
        <v>3.2054977048379352E-5</v>
      </c>
      <c r="DP3707" s="86">
        <v>8.2427083838689736E-5</v>
      </c>
      <c r="DQ3707" s="86">
        <v>0</v>
      </c>
      <c r="DR3707" s="86">
        <v>8.2427083838689736E-5</v>
      </c>
      <c r="ER3707" s="86" t="s">
        <v>828</v>
      </c>
      <c r="ES3707" s="86" t="s">
        <v>155</v>
      </c>
      <c r="ET3707" s="86" t="s">
        <v>691</v>
      </c>
      <c r="EU3707" s="86" t="s">
        <v>292</v>
      </c>
      <c r="EV3707" s="86" t="s">
        <v>426</v>
      </c>
      <c r="EW3707" s="86" t="s">
        <v>426</v>
      </c>
      <c r="EX3707" s="86">
        <v>2023</v>
      </c>
      <c r="EY3707" s="86">
        <v>9.4558844044198857E-9</v>
      </c>
      <c r="EZ3707" s="86">
        <v>0</v>
      </c>
      <c r="FA3707" s="86">
        <v>714.33079099999998</v>
      </c>
      <c r="FB3707" s="86">
        <v>6.7546293862138209E-6</v>
      </c>
      <c r="FC3707" s="86">
        <v>2023</v>
      </c>
      <c r="FD3707" s="86" t="s">
        <v>171</v>
      </c>
      <c r="FE3707" s="86">
        <v>8.5749999999999993E-2</v>
      </c>
      <c r="FF3707" s="86">
        <v>30</v>
      </c>
      <c r="FG3707" s="86">
        <v>0</v>
      </c>
      <c r="FH3707" s="86" t="s">
        <v>427</v>
      </c>
      <c r="FI3707" s="86">
        <v>1.2005E-3</v>
      </c>
      <c r="FJ3707" s="86">
        <v>1.1351789227506073E-11</v>
      </c>
      <c r="FK3707" s="86">
        <v>6.0024999999999998E-4</v>
      </c>
      <c r="FL3707" s="86">
        <v>5.6758946137530363E-12</v>
      </c>
      <c r="FM3707" s="86">
        <v>1.5434999999999995E-3</v>
      </c>
      <c r="FN3707" s="86">
        <v>1.4595157578222089E-11</v>
      </c>
    </row>
    <row r="3708" spans="98:170" x14ac:dyDescent="0.25">
      <c r="CT3708" s="86" t="s">
        <v>155</v>
      </c>
      <c r="CU3708" s="86" t="s">
        <v>691</v>
      </c>
      <c r="CV3708" s="86" t="s">
        <v>289</v>
      </c>
      <c r="CW3708" s="86">
        <v>2032</v>
      </c>
      <c r="CX3708" s="86">
        <v>6.7236998380296483E-9</v>
      </c>
      <c r="CY3708" s="86">
        <v>3.3618499190148242E-9</v>
      </c>
      <c r="CZ3708" s="86">
        <v>8.6447569346095455E-9</v>
      </c>
      <c r="DA3708" s="86">
        <v>9534.9220877096523</v>
      </c>
      <c r="DB3708" s="86">
        <v>247.27299216495251</v>
      </c>
      <c r="DC3708" s="86">
        <v>9287.6490955447007</v>
      </c>
      <c r="DD3708" s="86">
        <v>0</v>
      </c>
      <c r="DE3708" s="86">
        <v>0</v>
      </c>
      <c r="DF3708" s="86">
        <v>0</v>
      </c>
      <c r="DG3708" s="86">
        <v>0</v>
      </c>
      <c r="DH3708" s="86">
        <v>5.6007495527110771E-6</v>
      </c>
      <c r="DJ3708" s="86">
        <v>6.4109954096758703E-5</v>
      </c>
      <c r="DK3708" s="86">
        <v>0</v>
      </c>
      <c r="DL3708" s="86">
        <v>6.4109954096758703E-5</v>
      </c>
      <c r="DM3708" s="86">
        <v>3.2054977048379352E-5</v>
      </c>
      <c r="DN3708" s="86">
        <v>0</v>
      </c>
      <c r="DO3708" s="86">
        <v>3.2054977048379352E-5</v>
      </c>
      <c r="DP3708" s="86">
        <v>8.2427083838689736E-5</v>
      </c>
      <c r="DQ3708" s="86">
        <v>0</v>
      </c>
      <c r="DR3708" s="86">
        <v>8.2427083838689736E-5</v>
      </c>
      <c r="ER3708" s="86" t="s">
        <v>828</v>
      </c>
      <c r="ES3708" s="86" t="s">
        <v>155</v>
      </c>
      <c r="ET3708" s="86" t="s">
        <v>691</v>
      </c>
      <c r="EU3708" s="86" t="s">
        <v>292</v>
      </c>
      <c r="EV3708" s="86" t="s">
        <v>426</v>
      </c>
      <c r="EW3708" s="86" t="s">
        <v>426</v>
      </c>
      <c r="EX3708" s="86">
        <v>2024</v>
      </c>
      <c r="EY3708" s="86">
        <v>9.4558844044198857E-9</v>
      </c>
      <c r="EZ3708" s="86">
        <v>0</v>
      </c>
      <c r="FA3708" s="86">
        <v>714.33079099999998</v>
      </c>
      <c r="FB3708" s="86">
        <v>6.7546293862138209E-6</v>
      </c>
      <c r="FC3708" s="86">
        <v>2024</v>
      </c>
      <c r="FD3708" s="86" t="s">
        <v>171</v>
      </c>
      <c r="FE3708" s="86">
        <v>8.5749999999999993E-2</v>
      </c>
      <c r="FF3708" s="86">
        <v>30</v>
      </c>
      <c r="FG3708" s="86">
        <v>0</v>
      </c>
      <c r="FH3708" s="86" t="s">
        <v>427</v>
      </c>
      <c r="FI3708" s="86">
        <v>1.2005E-3</v>
      </c>
      <c r="FJ3708" s="86">
        <v>1.1351789227506073E-11</v>
      </c>
      <c r="FK3708" s="86">
        <v>6.0024999999999998E-4</v>
      </c>
      <c r="FL3708" s="86">
        <v>5.6758946137530363E-12</v>
      </c>
      <c r="FM3708" s="86">
        <v>1.5434999999999995E-3</v>
      </c>
      <c r="FN3708" s="86">
        <v>1.4595157578222089E-11</v>
      </c>
    </row>
    <row r="3709" spans="98:170" x14ac:dyDescent="0.25">
      <c r="CT3709" s="86" t="s">
        <v>155</v>
      </c>
      <c r="CU3709" s="86" t="s">
        <v>691</v>
      </c>
      <c r="CV3709" s="86" t="s">
        <v>289</v>
      </c>
      <c r="CW3709" s="86">
        <v>2033</v>
      </c>
      <c r="CX3709" s="86">
        <v>6.7236998380296483E-9</v>
      </c>
      <c r="CY3709" s="86">
        <v>3.3618499190148242E-9</v>
      </c>
      <c r="CZ3709" s="86">
        <v>8.6447569346095455E-9</v>
      </c>
      <c r="DA3709" s="86">
        <v>9984.8473634607963</v>
      </c>
      <c r="DB3709" s="86">
        <v>263.10737971827842</v>
      </c>
      <c r="DC3709" s="86">
        <v>9721.7399837425164</v>
      </c>
      <c r="DD3709" s="86">
        <v>0</v>
      </c>
      <c r="DE3709" s="86">
        <v>0</v>
      </c>
      <c r="DF3709" s="86">
        <v>0</v>
      </c>
      <c r="DG3709" s="86">
        <v>0</v>
      </c>
      <c r="DH3709" s="86">
        <v>5.6007495527110771E-6</v>
      </c>
      <c r="DJ3709" s="86">
        <v>6.7135116600452113E-5</v>
      </c>
      <c r="DK3709" s="86">
        <v>0</v>
      </c>
      <c r="DL3709" s="86">
        <v>6.7135116600452113E-5</v>
      </c>
      <c r="DM3709" s="86">
        <v>3.3567558300226056E-5</v>
      </c>
      <c r="DN3709" s="86">
        <v>0</v>
      </c>
      <c r="DO3709" s="86">
        <v>3.3567558300226056E-5</v>
      </c>
      <c r="DP3709" s="86">
        <v>8.631657848629556E-5</v>
      </c>
      <c r="DQ3709" s="86">
        <v>0</v>
      </c>
      <c r="DR3709" s="86">
        <v>8.631657848629556E-5</v>
      </c>
      <c r="ER3709" s="86" t="s">
        <v>828</v>
      </c>
      <c r="ES3709" s="86" t="s">
        <v>155</v>
      </c>
      <c r="ET3709" s="86" t="s">
        <v>691</v>
      </c>
      <c r="EU3709" s="86" t="s">
        <v>292</v>
      </c>
      <c r="EV3709" s="86" t="s">
        <v>426</v>
      </c>
      <c r="EW3709" s="86" t="s">
        <v>426</v>
      </c>
      <c r="EX3709" s="86">
        <v>2025</v>
      </c>
      <c r="EY3709" s="86">
        <v>9.4558844044198857E-9</v>
      </c>
      <c r="EZ3709" s="86">
        <v>0</v>
      </c>
      <c r="FA3709" s="86">
        <v>714.33079099999998</v>
      </c>
      <c r="FB3709" s="86">
        <v>6.7546293862138209E-6</v>
      </c>
      <c r="FC3709" s="86">
        <v>2025</v>
      </c>
      <c r="FD3709" s="86" t="s">
        <v>171</v>
      </c>
      <c r="FE3709" s="86">
        <v>8.5749999999999993E-2</v>
      </c>
      <c r="FF3709" s="86">
        <v>30</v>
      </c>
      <c r="FG3709" s="86">
        <v>0</v>
      </c>
      <c r="FH3709" s="86" t="s">
        <v>427</v>
      </c>
      <c r="FI3709" s="86">
        <v>1.2005E-3</v>
      </c>
      <c r="FJ3709" s="86">
        <v>1.1351789227506073E-11</v>
      </c>
      <c r="FK3709" s="86">
        <v>6.0024999999999998E-4</v>
      </c>
      <c r="FL3709" s="86">
        <v>5.6758946137530363E-12</v>
      </c>
      <c r="FM3709" s="86">
        <v>1.5434999999999995E-3</v>
      </c>
      <c r="FN3709" s="86">
        <v>1.4595157578222089E-11</v>
      </c>
    </row>
    <row r="3710" spans="98:170" x14ac:dyDescent="0.25">
      <c r="CT3710" s="86" t="s">
        <v>155</v>
      </c>
      <c r="CU3710" s="86" t="s">
        <v>691</v>
      </c>
      <c r="CV3710" s="86" t="s">
        <v>289</v>
      </c>
      <c r="CW3710" s="86">
        <v>2034</v>
      </c>
      <c r="CX3710" s="86">
        <v>6.7236998380296483E-9</v>
      </c>
      <c r="CY3710" s="86">
        <v>3.3618499190148242E-9</v>
      </c>
      <c r="CZ3710" s="86">
        <v>8.6447569346095455E-9</v>
      </c>
      <c r="DA3710" s="86">
        <v>9984.8473634607963</v>
      </c>
      <c r="DB3710" s="86">
        <v>263.10737971827842</v>
      </c>
      <c r="DC3710" s="86">
        <v>9721.7399837425164</v>
      </c>
      <c r="DD3710" s="86">
        <v>0</v>
      </c>
      <c r="DE3710" s="86">
        <v>0</v>
      </c>
      <c r="DF3710" s="86">
        <v>0</v>
      </c>
      <c r="DG3710" s="86">
        <v>0</v>
      </c>
      <c r="DH3710" s="86">
        <v>5.6007495527110771E-6</v>
      </c>
      <c r="DJ3710" s="86">
        <v>6.7135116600452113E-5</v>
      </c>
      <c r="DK3710" s="86">
        <v>0</v>
      </c>
      <c r="DL3710" s="86">
        <v>6.7135116600452113E-5</v>
      </c>
      <c r="DM3710" s="86">
        <v>3.3567558300226056E-5</v>
      </c>
      <c r="DN3710" s="86">
        <v>0</v>
      </c>
      <c r="DO3710" s="86">
        <v>3.3567558300226056E-5</v>
      </c>
      <c r="DP3710" s="86">
        <v>8.631657848629556E-5</v>
      </c>
      <c r="DQ3710" s="86">
        <v>0</v>
      </c>
      <c r="DR3710" s="86">
        <v>8.631657848629556E-5</v>
      </c>
      <c r="ER3710" s="86" t="s">
        <v>828</v>
      </c>
      <c r="ES3710" s="86" t="s">
        <v>155</v>
      </c>
      <c r="ET3710" s="86" t="s">
        <v>691</v>
      </c>
      <c r="EU3710" s="86" t="s">
        <v>292</v>
      </c>
      <c r="EV3710" s="86" t="s">
        <v>426</v>
      </c>
      <c r="EW3710" s="86" t="s">
        <v>426</v>
      </c>
      <c r="EX3710" s="86">
        <v>2026</v>
      </c>
      <c r="EY3710" s="86">
        <v>9.4558844044198857E-9</v>
      </c>
      <c r="EZ3710" s="86">
        <v>0</v>
      </c>
      <c r="FA3710" s="86">
        <v>714.33079099999998</v>
      </c>
      <c r="FB3710" s="86">
        <v>6.7546293862138209E-6</v>
      </c>
      <c r="FC3710" s="86">
        <v>2026</v>
      </c>
      <c r="FD3710" s="86" t="s">
        <v>171</v>
      </c>
      <c r="FE3710" s="86">
        <v>8.5749999999999993E-2</v>
      </c>
      <c r="FF3710" s="86">
        <v>30</v>
      </c>
      <c r="FG3710" s="86">
        <v>0</v>
      </c>
      <c r="FH3710" s="86" t="s">
        <v>427</v>
      </c>
      <c r="FI3710" s="86">
        <v>1.2005E-3</v>
      </c>
      <c r="FJ3710" s="86">
        <v>1.1351789227506073E-11</v>
      </c>
      <c r="FK3710" s="86">
        <v>6.0024999999999998E-4</v>
      </c>
      <c r="FL3710" s="86">
        <v>5.6758946137530363E-12</v>
      </c>
      <c r="FM3710" s="86">
        <v>1.5434999999999995E-3</v>
      </c>
      <c r="FN3710" s="86">
        <v>1.4595157578222089E-11</v>
      </c>
    </row>
    <row r="3711" spans="98:170" x14ac:dyDescent="0.25">
      <c r="CT3711" s="86" t="s">
        <v>155</v>
      </c>
      <c r="CU3711" s="86" t="s">
        <v>691</v>
      </c>
      <c r="CV3711" s="86" t="s">
        <v>289</v>
      </c>
      <c r="CW3711" s="86">
        <v>2035</v>
      </c>
      <c r="CX3711" s="86">
        <v>6.7236998380296483E-9</v>
      </c>
      <c r="CY3711" s="86">
        <v>3.3618499190148242E-9</v>
      </c>
      <c r="CZ3711" s="86">
        <v>8.6447569346095455E-9</v>
      </c>
      <c r="DA3711" s="86">
        <v>9984.8473634607963</v>
      </c>
      <c r="DB3711" s="86">
        <v>263.10737971827842</v>
      </c>
      <c r="DC3711" s="86">
        <v>9721.7399837425164</v>
      </c>
      <c r="DD3711" s="86">
        <v>0</v>
      </c>
      <c r="DE3711" s="86">
        <v>0</v>
      </c>
      <c r="DF3711" s="86">
        <v>0</v>
      </c>
      <c r="DG3711" s="86">
        <v>0</v>
      </c>
      <c r="DH3711" s="86">
        <v>5.6007495527110771E-6</v>
      </c>
      <c r="DJ3711" s="86">
        <v>6.7135116600452113E-5</v>
      </c>
      <c r="DK3711" s="86">
        <v>0</v>
      </c>
      <c r="DL3711" s="86">
        <v>6.7135116600452113E-5</v>
      </c>
      <c r="DM3711" s="86">
        <v>3.3567558300226056E-5</v>
      </c>
      <c r="DN3711" s="86">
        <v>0</v>
      </c>
      <c r="DO3711" s="86">
        <v>3.3567558300226056E-5</v>
      </c>
      <c r="DP3711" s="86">
        <v>8.631657848629556E-5</v>
      </c>
      <c r="DQ3711" s="86">
        <v>0</v>
      </c>
      <c r="DR3711" s="86">
        <v>8.631657848629556E-5</v>
      </c>
      <c r="ER3711" s="86" t="s">
        <v>828</v>
      </c>
      <c r="ES3711" s="86" t="s">
        <v>155</v>
      </c>
      <c r="ET3711" s="86" t="s">
        <v>691</v>
      </c>
      <c r="EU3711" s="86" t="s">
        <v>292</v>
      </c>
      <c r="EV3711" s="86" t="s">
        <v>426</v>
      </c>
      <c r="EW3711" s="86" t="s">
        <v>426</v>
      </c>
      <c r="EX3711" s="86">
        <v>2027</v>
      </c>
      <c r="EY3711" s="86">
        <v>9.4558844044198857E-9</v>
      </c>
      <c r="EZ3711" s="86">
        <v>0</v>
      </c>
      <c r="FA3711" s="86">
        <v>714.33079099999998</v>
      </c>
      <c r="FB3711" s="86">
        <v>6.7546293862138209E-6</v>
      </c>
      <c r="FC3711" s="86">
        <v>2027</v>
      </c>
      <c r="FD3711" s="86" t="s">
        <v>171</v>
      </c>
      <c r="FE3711" s="86">
        <v>8.5749999999999993E-2</v>
      </c>
      <c r="FF3711" s="86">
        <v>30</v>
      </c>
      <c r="FG3711" s="86">
        <v>0</v>
      </c>
      <c r="FH3711" s="86" t="s">
        <v>427</v>
      </c>
      <c r="FI3711" s="86">
        <v>1.2005E-3</v>
      </c>
      <c r="FJ3711" s="86">
        <v>1.1351789227506073E-11</v>
      </c>
      <c r="FK3711" s="86">
        <v>6.0024999999999998E-4</v>
      </c>
      <c r="FL3711" s="86">
        <v>5.6758946137530363E-12</v>
      </c>
      <c r="FM3711" s="86">
        <v>1.5434999999999995E-3</v>
      </c>
      <c r="FN3711" s="86">
        <v>1.4595157578222089E-11</v>
      </c>
    </row>
    <row r="3712" spans="98:170" x14ac:dyDescent="0.25">
      <c r="CT3712" s="86" t="s">
        <v>155</v>
      </c>
      <c r="CU3712" s="86" t="s">
        <v>691</v>
      </c>
      <c r="CV3712" s="86" t="s">
        <v>289</v>
      </c>
      <c r="CW3712" s="86">
        <v>2036</v>
      </c>
      <c r="CX3712" s="86">
        <v>6.7236998380296483E-9</v>
      </c>
      <c r="CY3712" s="86">
        <v>3.3618499190148242E-9</v>
      </c>
      <c r="CZ3712" s="86">
        <v>8.6447569346095455E-9</v>
      </c>
      <c r="DA3712" s="86">
        <v>9984.8473634607963</v>
      </c>
      <c r="DB3712" s="86">
        <v>263.10737971827842</v>
      </c>
      <c r="DC3712" s="86">
        <v>9721.7399837425164</v>
      </c>
      <c r="DD3712" s="86">
        <v>0</v>
      </c>
      <c r="DE3712" s="86">
        <v>0</v>
      </c>
      <c r="DF3712" s="86">
        <v>0</v>
      </c>
      <c r="DG3712" s="86">
        <v>0</v>
      </c>
      <c r="DH3712" s="86">
        <v>5.6007495527110771E-6</v>
      </c>
      <c r="DJ3712" s="86">
        <v>6.7135116600452113E-5</v>
      </c>
      <c r="DK3712" s="86">
        <v>0</v>
      </c>
      <c r="DL3712" s="86">
        <v>6.7135116600452113E-5</v>
      </c>
      <c r="DM3712" s="86">
        <v>3.3567558300226056E-5</v>
      </c>
      <c r="DN3712" s="86">
        <v>0</v>
      </c>
      <c r="DO3712" s="86">
        <v>3.3567558300226056E-5</v>
      </c>
      <c r="DP3712" s="86">
        <v>8.631657848629556E-5</v>
      </c>
      <c r="DQ3712" s="86">
        <v>0</v>
      </c>
      <c r="DR3712" s="86">
        <v>8.631657848629556E-5</v>
      </c>
      <c r="ER3712" s="86" t="s">
        <v>828</v>
      </c>
      <c r="ES3712" s="86" t="s">
        <v>155</v>
      </c>
      <c r="ET3712" s="86" t="s">
        <v>691</v>
      </c>
      <c r="EU3712" s="86" t="s">
        <v>292</v>
      </c>
      <c r="EV3712" s="86" t="s">
        <v>426</v>
      </c>
      <c r="EW3712" s="86" t="s">
        <v>426</v>
      </c>
      <c r="EX3712" s="86">
        <v>2028</v>
      </c>
      <c r="EY3712" s="86">
        <v>9.4558844044198857E-9</v>
      </c>
      <c r="EZ3712" s="86">
        <v>0</v>
      </c>
      <c r="FA3712" s="86">
        <v>714.33079099999998</v>
      </c>
      <c r="FB3712" s="86">
        <v>6.7546293862138209E-6</v>
      </c>
      <c r="FC3712" s="86">
        <v>2028</v>
      </c>
      <c r="FD3712" s="86" t="s">
        <v>171</v>
      </c>
      <c r="FE3712" s="86">
        <v>8.5749999999999993E-2</v>
      </c>
      <c r="FF3712" s="86">
        <v>30</v>
      </c>
      <c r="FG3712" s="86">
        <v>0</v>
      </c>
      <c r="FH3712" s="86" t="s">
        <v>427</v>
      </c>
      <c r="FI3712" s="86">
        <v>1.2005E-3</v>
      </c>
      <c r="FJ3712" s="86">
        <v>1.1351789227506073E-11</v>
      </c>
      <c r="FK3712" s="86">
        <v>6.0024999999999998E-4</v>
      </c>
      <c r="FL3712" s="86">
        <v>5.6758946137530363E-12</v>
      </c>
      <c r="FM3712" s="86">
        <v>1.5434999999999995E-3</v>
      </c>
      <c r="FN3712" s="86">
        <v>1.4595157578222089E-11</v>
      </c>
    </row>
    <row r="3713" spans="98:170" x14ac:dyDescent="0.25">
      <c r="CT3713" s="86" t="s">
        <v>155</v>
      </c>
      <c r="CU3713" s="86" t="s">
        <v>691</v>
      </c>
      <c r="CV3713" s="86" t="s">
        <v>289</v>
      </c>
      <c r="CW3713" s="86">
        <v>2037</v>
      </c>
      <c r="CX3713" s="86">
        <v>6.7236998380296483E-9</v>
      </c>
      <c r="CY3713" s="86">
        <v>3.3618499190148242E-9</v>
      </c>
      <c r="CZ3713" s="86">
        <v>8.6447569346095455E-9</v>
      </c>
      <c r="DA3713" s="86">
        <v>9984.8473634607963</v>
      </c>
      <c r="DB3713" s="86">
        <v>263.10737971827842</v>
      </c>
      <c r="DC3713" s="86">
        <v>9721.7399837425164</v>
      </c>
      <c r="DD3713" s="86">
        <v>0</v>
      </c>
      <c r="DE3713" s="86">
        <v>0</v>
      </c>
      <c r="DF3713" s="86">
        <v>0</v>
      </c>
      <c r="DG3713" s="86">
        <v>0</v>
      </c>
      <c r="DH3713" s="86">
        <v>5.6007495527110771E-6</v>
      </c>
      <c r="DJ3713" s="86">
        <v>6.7135116600452113E-5</v>
      </c>
      <c r="DK3713" s="86">
        <v>0</v>
      </c>
      <c r="DL3713" s="86">
        <v>6.7135116600452113E-5</v>
      </c>
      <c r="DM3713" s="86">
        <v>3.3567558300226056E-5</v>
      </c>
      <c r="DN3713" s="86">
        <v>0</v>
      </c>
      <c r="DO3713" s="86">
        <v>3.3567558300226056E-5</v>
      </c>
      <c r="DP3713" s="86">
        <v>8.631657848629556E-5</v>
      </c>
      <c r="DQ3713" s="86">
        <v>0</v>
      </c>
      <c r="DR3713" s="86">
        <v>8.631657848629556E-5</v>
      </c>
      <c r="ER3713" s="86" t="s">
        <v>828</v>
      </c>
      <c r="ES3713" s="86" t="s">
        <v>155</v>
      </c>
      <c r="ET3713" s="86" t="s">
        <v>691</v>
      </c>
      <c r="EU3713" s="86" t="s">
        <v>292</v>
      </c>
      <c r="EV3713" s="86" t="s">
        <v>426</v>
      </c>
      <c r="EW3713" s="86" t="s">
        <v>426</v>
      </c>
      <c r="EX3713" s="86">
        <v>2029</v>
      </c>
      <c r="EY3713" s="86">
        <v>9.4558844044198857E-9</v>
      </c>
      <c r="EZ3713" s="86">
        <v>0</v>
      </c>
      <c r="FA3713" s="86">
        <v>714.33079099999998</v>
      </c>
      <c r="FB3713" s="86">
        <v>6.7546293862138209E-6</v>
      </c>
      <c r="FC3713" s="86">
        <v>2029</v>
      </c>
      <c r="FD3713" s="86" t="s">
        <v>171</v>
      </c>
      <c r="FE3713" s="86">
        <v>8.5749999999999993E-2</v>
      </c>
      <c r="FF3713" s="86">
        <v>30</v>
      </c>
      <c r="FG3713" s="86">
        <v>0</v>
      </c>
      <c r="FH3713" s="86" t="s">
        <v>427</v>
      </c>
      <c r="FI3713" s="86">
        <v>1.2005E-3</v>
      </c>
      <c r="FJ3713" s="86">
        <v>1.1351789227506073E-11</v>
      </c>
      <c r="FK3713" s="86">
        <v>6.0024999999999998E-4</v>
      </c>
      <c r="FL3713" s="86">
        <v>5.6758946137530363E-12</v>
      </c>
      <c r="FM3713" s="86">
        <v>1.5434999999999995E-3</v>
      </c>
      <c r="FN3713" s="86">
        <v>1.4595157578222089E-11</v>
      </c>
    </row>
    <row r="3714" spans="98:170" x14ac:dyDescent="0.25">
      <c r="CT3714" s="86" t="s">
        <v>155</v>
      </c>
      <c r="CU3714" s="86" t="s">
        <v>691</v>
      </c>
      <c r="CV3714" s="86" t="s">
        <v>289</v>
      </c>
      <c r="CW3714" s="86">
        <v>2038</v>
      </c>
      <c r="CX3714" s="86">
        <v>6.7236998380296483E-9</v>
      </c>
      <c r="CY3714" s="86">
        <v>3.3618499190148242E-9</v>
      </c>
      <c r="CZ3714" s="86">
        <v>8.6447569346095455E-9</v>
      </c>
      <c r="DA3714" s="86">
        <v>10472.826136338699</v>
      </c>
      <c r="DB3714" s="86">
        <v>280.55437045335179</v>
      </c>
      <c r="DC3714" s="86">
        <v>10192.271765885351</v>
      </c>
      <c r="DD3714" s="86">
        <v>0</v>
      </c>
      <c r="DE3714" s="86">
        <v>0</v>
      </c>
      <c r="DF3714" s="86">
        <v>0</v>
      </c>
      <c r="DG3714" s="86">
        <v>0</v>
      </c>
      <c r="DH3714" s="86">
        <v>5.6007495527110771E-6</v>
      </c>
      <c r="DJ3714" s="86">
        <v>7.0416139396613174E-5</v>
      </c>
      <c r="DK3714" s="86">
        <v>0</v>
      </c>
      <c r="DL3714" s="86">
        <v>7.0416139396613174E-5</v>
      </c>
      <c r="DM3714" s="86">
        <v>3.5208069698306587E-5</v>
      </c>
      <c r="DN3714" s="86">
        <v>0</v>
      </c>
      <c r="DO3714" s="86">
        <v>3.5208069698306587E-5</v>
      </c>
      <c r="DP3714" s="86">
        <v>9.0535036367074065E-5</v>
      </c>
      <c r="DQ3714" s="86">
        <v>0</v>
      </c>
      <c r="DR3714" s="86">
        <v>9.0535036367074065E-5</v>
      </c>
      <c r="ER3714" s="86" t="s">
        <v>828</v>
      </c>
      <c r="ES3714" s="86" t="s">
        <v>155</v>
      </c>
      <c r="ET3714" s="86" t="s">
        <v>691</v>
      </c>
      <c r="EU3714" s="86" t="s">
        <v>292</v>
      </c>
      <c r="EV3714" s="86" t="s">
        <v>426</v>
      </c>
      <c r="EW3714" s="86" t="s">
        <v>426</v>
      </c>
      <c r="EX3714" s="86">
        <v>2030</v>
      </c>
      <c r="EY3714" s="86">
        <v>9.4558844044198857E-9</v>
      </c>
      <c r="EZ3714" s="86">
        <v>0</v>
      </c>
      <c r="FA3714" s="86">
        <v>714.33079099999998</v>
      </c>
      <c r="FB3714" s="86">
        <v>6.7546293862138209E-6</v>
      </c>
      <c r="FC3714" s="86">
        <v>2030</v>
      </c>
      <c r="FD3714" s="86" t="s">
        <v>171</v>
      </c>
      <c r="FE3714" s="86">
        <v>8.5749999999999993E-2</v>
      </c>
      <c r="FF3714" s="86">
        <v>30</v>
      </c>
      <c r="FG3714" s="86">
        <v>0</v>
      </c>
      <c r="FH3714" s="86" t="s">
        <v>427</v>
      </c>
      <c r="FI3714" s="86">
        <v>1.2005E-3</v>
      </c>
      <c r="FJ3714" s="86">
        <v>1.1351789227506073E-11</v>
      </c>
      <c r="FK3714" s="86">
        <v>6.0024999999999998E-4</v>
      </c>
      <c r="FL3714" s="86">
        <v>5.6758946137530363E-12</v>
      </c>
      <c r="FM3714" s="86">
        <v>1.5434999999999995E-3</v>
      </c>
      <c r="FN3714" s="86">
        <v>1.4595157578222089E-11</v>
      </c>
    </row>
    <row r="3715" spans="98:170" x14ac:dyDescent="0.25">
      <c r="CT3715" s="86" t="s">
        <v>155</v>
      </c>
      <c r="CU3715" s="86" t="s">
        <v>691</v>
      </c>
      <c r="CV3715" s="86" t="s">
        <v>289</v>
      </c>
      <c r="CW3715" s="86">
        <v>2039</v>
      </c>
      <c r="CX3715" s="86">
        <v>6.7236998380296483E-9</v>
      </c>
      <c r="CY3715" s="86">
        <v>3.3618499190148242E-9</v>
      </c>
      <c r="CZ3715" s="86">
        <v>8.6447569346095455E-9</v>
      </c>
      <c r="DA3715" s="86">
        <v>10472.826136338699</v>
      </c>
      <c r="DB3715" s="86">
        <v>280.55437045335179</v>
      </c>
      <c r="DC3715" s="86">
        <v>10192.271765885351</v>
      </c>
      <c r="DD3715" s="86">
        <v>0</v>
      </c>
      <c r="DE3715" s="86">
        <v>0</v>
      </c>
      <c r="DF3715" s="86">
        <v>0</v>
      </c>
      <c r="DG3715" s="86">
        <v>0</v>
      </c>
      <c r="DH3715" s="86">
        <v>5.6007495527110771E-6</v>
      </c>
      <c r="DJ3715" s="86">
        <v>7.0416139396613174E-5</v>
      </c>
      <c r="DK3715" s="86">
        <v>0</v>
      </c>
      <c r="DL3715" s="86">
        <v>7.0416139396613174E-5</v>
      </c>
      <c r="DM3715" s="86">
        <v>3.5208069698306587E-5</v>
      </c>
      <c r="DN3715" s="86">
        <v>0</v>
      </c>
      <c r="DO3715" s="86">
        <v>3.5208069698306587E-5</v>
      </c>
      <c r="DP3715" s="86">
        <v>9.0535036367074065E-5</v>
      </c>
      <c r="DQ3715" s="86">
        <v>0</v>
      </c>
      <c r="DR3715" s="86">
        <v>9.0535036367074065E-5</v>
      </c>
      <c r="ER3715" s="86" t="s">
        <v>828</v>
      </c>
      <c r="ES3715" s="86" t="s">
        <v>155</v>
      </c>
      <c r="ET3715" s="86" t="s">
        <v>691</v>
      </c>
      <c r="EU3715" s="86" t="s">
        <v>292</v>
      </c>
      <c r="EV3715" s="86" t="s">
        <v>426</v>
      </c>
      <c r="EW3715" s="86" t="s">
        <v>426</v>
      </c>
      <c r="EX3715" s="86">
        <v>2031</v>
      </c>
      <c r="EY3715" s="86">
        <v>9.4558844044198857E-9</v>
      </c>
      <c r="EZ3715" s="86">
        <v>0</v>
      </c>
      <c r="FA3715" s="86">
        <v>714.33079099999998</v>
      </c>
      <c r="FB3715" s="86">
        <v>6.7546293862138209E-6</v>
      </c>
      <c r="FC3715" s="86">
        <v>2031</v>
      </c>
      <c r="FD3715" s="86" t="s">
        <v>171</v>
      </c>
      <c r="FE3715" s="86">
        <v>8.5749999999999993E-2</v>
      </c>
      <c r="FF3715" s="86">
        <v>30</v>
      </c>
      <c r="FG3715" s="86">
        <v>0</v>
      </c>
      <c r="FH3715" s="86" t="s">
        <v>427</v>
      </c>
      <c r="FI3715" s="86">
        <v>1.2005E-3</v>
      </c>
      <c r="FJ3715" s="86">
        <v>1.1351789227506073E-11</v>
      </c>
      <c r="FK3715" s="86">
        <v>6.0024999999999998E-4</v>
      </c>
      <c r="FL3715" s="86">
        <v>5.6758946137530363E-12</v>
      </c>
      <c r="FM3715" s="86">
        <v>1.5434999999999995E-3</v>
      </c>
      <c r="FN3715" s="86">
        <v>1.4595157578222089E-11</v>
      </c>
    </row>
    <row r="3716" spans="98:170" x14ac:dyDescent="0.25">
      <c r="CT3716" s="86" t="s">
        <v>155</v>
      </c>
      <c r="CU3716" s="86" t="s">
        <v>691</v>
      </c>
      <c r="CV3716" s="86" t="s">
        <v>289</v>
      </c>
      <c r="CW3716" s="86">
        <v>2040</v>
      </c>
      <c r="CX3716" s="86">
        <v>6.7236998380296483E-9</v>
      </c>
      <c r="CY3716" s="86">
        <v>3.3618499190148242E-9</v>
      </c>
      <c r="CZ3716" s="86">
        <v>8.6447569346095455E-9</v>
      </c>
      <c r="DA3716" s="86">
        <v>10472.826136338699</v>
      </c>
      <c r="DB3716" s="86">
        <v>280.55437045335179</v>
      </c>
      <c r="DC3716" s="86">
        <v>10192.271765885351</v>
      </c>
      <c r="DD3716" s="86">
        <v>0</v>
      </c>
      <c r="DE3716" s="86">
        <v>0</v>
      </c>
      <c r="DF3716" s="86">
        <v>0</v>
      </c>
      <c r="DG3716" s="86">
        <v>0</v>
      </c>
      <c r="DH3716" s="86">
        <v>5.6007495527110771E-6</v>
      </c>
      <c r="DJ3716" s="86">
        <v>7.0416139396613174E-5</v>
      </c>
      <c r="DK3716" s="86">
        <v>0</v>
      </c>
      <c r="DL3716" s="86">
        <v>7.0416139396613174E-5</v>
      </c>
      <c r="DM3716" s="86">
        <v>3.5208069698306587E-5</v>
      </c>
      <c r="DN3716" s="86">
        <v>0</v>
      </c>
      <c r="DO3716" s="86">
        <v>3.5208069698306587E-5</v>
      </c>
      <c r="DP3716" s="86">
        <v>9.0535036367074065E-5</v>
      </c>
      <c r="DQ3716" s="86">
        <v>0</v>
      </c>
      <c r="DR3716" s="86">
        <v>9.0535036367074065E-5</v>
      </c>
      <c r="ER3716" s="86" t="s">
        <v>828</v>
      </c>
      <c r="ES3716" s="86" t="s">
        <v>155</v>
      </c>
      <c r="ET3716" s="86" t="s">
        <v>691</v>
      </c>
      <c r="EU3716" s="86" t="s">
        <v>292</v>
      </c>
      <c r="EV3716" s="86" t="s">
        <v>426</v>
      </c>
      <c r="EW3716" s="86" t="s">
        <v>426</v>
      </c>
      <c r="EX3716" s="86">
        <v>2032</v>
      </c>
      <c r="EY3716" s="86">
        <v>9.4558844044198857E-9</v>
      </c>
      <c r="EZ3716" s="86">
        <v>0</v>
      </c>
      <c r="FA3716" s="86">
        <v>714.33079099999998</v>
      </c>
      <c r="FB3716" s="86">
        <v>6.7546293862138209E-6</v>
      </c>
      <c r="FC3716" s="86">
        <v>2032</v>
      </c>
      <c r="FD3716" s="86" t="s">
        <v>171</v>
      </c>
      <c r="FE3716" s="86">
        <v>8.5749999999999993E-2</v>
      </c>
      <c r="FF3716" s="86">
        <v>30</v>
      </c>
      <c r="FG3716" s="86">
        <v>0</v>
      </c>
      <c r="FH3716" s="86" t="s">
        <v>427</v>
      </c>
      <c r="FI3716" s="86">
        <v>1.2005E-3</v>
      </c>
      <c r="FJ3716" s="86">
        <v>1.1351789227506073E-11</v>
      </c>
      <c r="FK3716" s="86">
        <v>6.0024999999999998E-4</v>
      </c>
      <c r="FL3716" s="86">
        <v>5.6758946137530363E-12</v>
      </c>
      <c r="FM3716" s="86">
        <v>1.5434999999999995E-3</v>
      </c>
      <c r="FN3716" s="86">
        <v>1.4595157578222089E-11</v>
      </c>
    </row>
    <row r="3717" spans="98:170" x14ac:dyDescent="0.25">
      <c r="CT3717" s="86" t="s">
        <v>155</v>
      </c>
      <c r="CU3717" s="86" t="s">
        <v>691</v>
      </c>
      <c r="CV3717" s="86" t="s">
        <v>289</v>
      </c>
      <c r="CW3717" s="86">
        <v>2041</v>
      </c>
      <c r="CX3717" s="86">
        <v>6.7236998380296483E-9</v>
      </c>
      <c r="CY3717" s="86">
        <v>3.3618499190148242E-9</v>
      </c>
      <c r="CZ3717" s="86">
        <v>8.6447569346095455E-9</v>
      </c>
      <c r="DA3717" s="86">
        <v>10472.826136338699</v>
      </c>
      <c r="DB3717" s="86">
        <v>280.55437045335179</v>
      </c>
      <c r="DC3717" s="86">
        <v>10192.271765885351</v>
      </c>
      <c r="DD3717" s="86">
        <v>0</v>
      </c>
      <c r="DE3717" s="86">
        <v>0</v>
      </c>
      <c r="DF3717" s="86">
        <v>0</v>
      </c>
      <c r="DG3717" s="86">
        <v>0</v>
      </c>
      <c r="DH3717" s="86">
        <v>5.6007495527110771E-6</v>
      </c>
      <c r="DJ3717" s="86">
        <v>7.0416139396613174E-5</v>
      </c>
      <c r="DK3717" s="86">
        <v>0</v>
      </c>
      <c r="DL3717" s="86">
        <v>7.0416139396613174E-5</v>
      </c>
      <c r="DM3717" s="86">
        <v>3.5208069698306587E-5</v>
      </c>
      <c r="DN3717" s="86">
        <v>0</v>
      </c>
      <c r="DO3717" s="86">
        <v>3.5208069698306587E-5</v>
      </c>
      <c r="DP3717" s="86">
        <v>9.0535036367074065E-5</v>
      </c>
      <c r="DQ3717" s="86">
        <v>0</v>
      </c>
      <c r="DR3717" s="86">
        <v>9.0535036367074065E-5</v>
      </c>
      <c r="ER3717" s="86" t="s">
        <v>828</v>
      </c>
      <c r="ES3717" s="86" t="s">
        <v>155</v>
      </c>
      <c r="ET3717" s="86" t="s">
        <v>691</v>
      </c>
      <c r="EU3717" s="86" t="s">
        <v>292</v>
      </c>
      <c r="EV3717" s="86" t="s">
        <v>426</v>
      </c>
      <c r="EW3717" s="86" t="s">
        <v>426</v>
      </c>
      <c r="EX3717" s="86">
        <v>2033</v>
      </c>
      <c r="EY3717" s="86">
        <v>9.4558844044198857E-9</v>
      </c>
      <c r="EZ3717" s="86">
        <v>0</v>
      </c>
      <c r="FA3717" s="86">
        <v>714.33079099999998</v>
      </c>
      <c r="FB3717" s="86">
        <v>6.7546293862138209E-6</v>
      </c>
      <c r="FC3717" s="86">
        <v>2033</v>
      </c>
      <c r="FD3717" s="86" t="s">
        <v>171</v>
      </c>
      <c r="FE3717" s="86">
        <v>8.5749999999999993E-2</v>
      </c>
      <c r="FF3717" s="86">
        <v>30</v>
      </c>
      <c r="FG3717" s="86">
        <v>0</v>
      </c>
      <c r="FH3717" s="86" t="s">
        <v>427</v>
      </c>
      <c r="FI3717" s="86">
        <v>1.2005E-3</v>
      </c>
      <c r="FJ3717" s="86">
        <v>1.1351789227506073E-11</v>
      </c>
      <c r="FK3717" s="86">
        <v>6.0024999999999998E-4</v>
      </c>
      <c r="FL3717" s="86">
        <v>5.6758946137530363E-12</v>
      </c>
      <c r="FM3717" s="86">
        <v>1.5434999999999995E-3</v>
      </c>
      <c r="FN3717" s="86">
        <v>1.4595157578222089E-11</v>
      </c>
    </row>
    <row r="3718" spans="98:170" x14ac:dyDescent="0.25">
      <c r="CT3718" s="86" t="s">
        <v>155</v>
      </c>
      <c r="CU3718" s="86" t="s">
        <v>691</v>
      </c>
      <c r="CV3718" s="86" t="s">
        <v>289</v>
      </c>
      <c r="CW3718" s="86">
        <v>2042</v>
      </c>
      <c r="CX3718" s="86">
        <v>6.7236998380296483E-9</v>
      </c>
      <c r="CY3718" s="86">
        <v>3.3618499190148242E-9</v>
      </c>
      <c r="CZ3718" s="86">
        <v>8.6447569346095455E-9</v>
      </c>
      <c r="DA3718" s="86">
        <v>10472.826136338699</v>
      </c>
      <c r="DB3718" s="86">
        <v>280.55437045335179</v>
      </c>
      <c r="DC3718" s="86">
        <v>10192.271765885351</v>
      </c>
      <c r="DD3718" s="86">
        <v>0</v>
      </c>
      <c r="DE3718" s="86">
        <v>0</v>
      </c>
      <c r="DF3718" s="86">
        <v>0</v>
      </c>
      <c r="DG3718" s="86">
        <v>0</v>
      </c>
      <c r="DH3718" s="86">
        <v>5.6007495527110771E-6</v>
      </c>
      <c r="DJ3718" s="86">
        <v>7.0416139396613174E-5</v>
      </c>
      <c r="DK3718" s="86">
        <v>0</v>
      </c>
      <c r="DL3718" s="86">
        <v>7.0416139396613174E-5</v>
      </c>
      <c r="DM3718" s="86">
        <v>3.5208069698306587E-5</v>
      </c>
      <c r="DN3718" s="86">
        <v>0</v>
      </c>
      <c r="DO3718" s="86">
        <v>3.5208069698306587E-5</v>
      </c>
      <c r="DP3718" s="86">
        <v>9.0535036367074065E-5</v>
      </c>
      <c r="DQ3718" s="86">
        <v>0</v>
      </c>
      <c r="DR3718" s="86">
        <v>9.0535036367074065E-5</v>
      </c>
      <c r="ER3718" s="86" t="s">
        <v>828</v>
      </c>
      <c r="ES3718" s="86" t="s">
        <v>155</v>
      </c>
      <c r="ET3718" s="86" t="s">
        <v>691</v>
      </c>
      <c r="EU3718" s="86" t="s">
        <v>292</v>
      </c>
      <c r="EV3718" s="86" t="s">
        <v>426</v>
      </c>
      <c r="EW3718" s="86" t="s">
        <v>426</v>
      </c>
      <c r="EX3718" s="86">
        <v>2034</v>
      </c>
      <c r="EY3718" s="86">
        <v>9.4558844044198857E-9</v>
      </c>
      <c r="EZ3718" s="86">
        <v>0</v>
      </c>
      <c r="FA3718" s="86">
        <v>714.33079099999998</v>
      </c>
      <c r="FB3718" s="86">
        <v>6.7546293862138209E-6</v>
      </c>
      <c r="FC3718" s="86">
        <v>2034</v>
      </c>
      <c r="FD3718" s="86" t="s">
        <v>171</v>
      </c>
      <c r="FE3718" s="86">
        <v>8.5749999999999993E-2</v>
      </c>
      <c r="FF3718" s="86">
        <v>30</v>
      </c>
      <c r="FG3718" s="86">
        <v>0</v>
      </c>
      <c r="FH3718" s="86" t="s">
        <v>427</v>
      </c>
      <c r="FI3718" s="86">
        <v>1.2005E-3</v>
      </c>
      <c r="FJ3718" s="86">
        <v>1.1351789227506073E-11</v>
      </c>
      <c r="FK3718" s="86">
        <v>6.0024999999999998E-4</v>
      </c>
      <c r="FL3718" s="86">
        <v>5.6758946137530363E-12</v>
      </c>
      <c r="FM3718" s="86">
        <v>1.5434999999999995E-3</v>
      </c>
      <c r="FN3718" s="86">
        <v>1.4595157578222089E-11</v>
      </c>
    </row>
    <row r="3719" spans="98:170" x14ac:dyDescent="0.25">
      <c r="CT3719" s="86" t="s">
        <v>155</v>
      </c>
      <c r="CU3719" s="86" t="s">
        <v>691</v>
      </c>
      <c r="CV3719" s="86" t="s">
        <v>289</v>
      </c>
      <c r="CW3719" s="86">
        <v>2043</v>
      </c>
      <c r="CX3719" s="86">
        <v>6.7236998380296483E-9</v>
      </c>
      <c r="CY3719" s="86">
        <v>3.3618499190148242E-9</v>
      </c>
      <c r="CZ3719" s="86">
        <v>8.6447569346095455E-9</v>
      </c>
      <c r="DA3719" s="86">
        <v>10992.15618875972</v>
      </c>
      <c r="DB3719" s="86">
        <v>299.4200123734214</v>
      </c>
      <c r="DC3719" s="86">
        <v>10692.736176386299</v>
      </c>
      <c r="DD3719" s="86">
        <v>0</v>
      </c>
      <c r="DE3719" s="86">
        <v>0</v>
      </c>
      <c r="DF3719" s="86">
        <v>0</v>
      </c>
      <c r="DG3719" s="86">
        <v>0</v>
      </c>
      <c r="DH3719" s="86">
        <v>5.6007495527110771E-6</v>
      </c>
      <c r="DJ3719" s="86">
        <v>7.390795878596033E-5</v>
      </c>
      <c r="DK3719" s="86">
        <v>0</v>
      </c>
      <c r="DL3719" s="86">
        <v>7.390795878596033E-5</v>
      </c>
      <c r="DM3719" s="86">
        <v>3.6953979392980165E-5</v>
      </c>
      <c r="DN3719" s="86">
        <v>0</v>
      </c>
      <c r="DO3719" s="86">
        <v>3.6953979392980165E-5</v>
      </c>
      <c r="DP3719" s="86">
        <v>9.5024518439091818E-5</v>
      </c>
      <c r="DQ3719" s="86">
        <v>0</v>
      </c>
      <c r="DR3719" s="86">
        <v>9.5024518439091818E-5</v>
      </c>
      <c r="ER3719" s="86" t="s">
        <v>828</v>
      </c>
      <c r="ES3719" s="86" t="s">
        <v>155</v>
      </c>
      <c r="ET3719" s="86" t="s">
        <v>691</v>
      </c>
      <c r="EU3719" s="86" t="s">
        <v>292</v>
      </c>
      <c r="EV3719" s="86" t="s">
        <v>426</v>
      </c>
      <c r="EW3719" s="86" t="s">
        <v>426</v>
      </c>
      <c r="EX3719" s="86">
        <v>2035</v>
      </c>
      <c r="EY3719" s="86">
        <v>9.4558844044198857E-9</v>
      </c>
      <c r="EZ3719" s="86">
        <v>0</v>
      </c>
      <c r="FA3719" s="86">
        <v>714.33079099999998</v>
      </c>
      <c r="FB3719" s="86">
        <v>6.7546293862138209E-6</v>
      </c>
      <c r="FC3719" s="86">
        <v>2035</v>
      </c>
      <c r="FD3719" s="86" t="s">
        <v>171</v>
      </c>
      <c r="FE3719" s="86">
        <v>8.5749999999999993E-2</v>
      </c>
      <c r="FF3719" s="86">
        <v>30</v>
      </c>
      <c r="FG3719" s="86">
        <v>0</v>
      </c>
      <c r="FH3719" s="86" t="s">
        <v>427</v>
      </c>
      <c r="FI3719" s="86">
        <v>1.2005E-3</v>
      </c>
      <c r="FJ3719" s="86">
        <v>1.1351789227506073E-11</v>
      </c>
      <c r="FK3719" s="86">
        <v>6.0024999999999998E-4</v>
      </c>
      <c r="FL3719" s="86">
        <v>5.6758946137530363E-12</v>
      </c>
      <c r="FM3719" s="86">
        <v>1.5434999999999995E-3</v>
      </c>
      <c r="FN3719" s="86">
        <v>1.4595157578222089E-11</v>
      </c>
    </row>
    <row r="3720" spans="98:170" x14ac:dyDescent="0.25">
      <c r="CT3720" s="86" t="s">
        <v>155</v>
      </c>
      <c r="CU3720" s="86" t="s">
        <v>691</v>
      </c>
      <c r="CV3720" s="86" t="s">
        <v>289</v>
      </c>
      <c r="CW3720" s="86">
        <v>2044</v>
      </c>
      <c r="CX3720" s="86">
        <v>6.7236998380296483E-9</v>
      </c>
      <c r="CY3720" s="86">
        <v>3.3618499190148242E-9</v>
      </c>
      <c r="CZ3720" s="86">
        <v>8.6447569346095455E-9</v>
      </c>
      <c r="DA3720" s="86">
        <v>10992.15618875972</v>
      </c>
      <c r="DB3720" s="86">
        <v>299.4200123734214</v>
      </c>
      <c r="DC3720" s="86">
        <v>10692.736176386299</v>
      </c>
      <c r="DD3720" s="86">
        <v>0</v>
      </c>
      <c r="DE3720" s="86">
        <v>0</v>
      </c>
      <c r="DF3720" s="86">
        <v>0</v>
      </c>
      <c r="DG3720" s="86">
        <v>0</v>
      </c>
      <c r="DH3720" s="86">
        <v>5.6007495527110771E-6</v>
      </c>
      <c r="DJ3720" s="86">
        <v>7.390795878596033E-5</v>
      </c>
      <c r="DK3720" s="86">
        <v>0</v>
      </c>
      <c r="DL3720" s="86">
        <v>7.390795878596033E-5</v>
      </c>
      <c r="DM3720" s="86">
        <v>3.6953979392980165E-5</v>
      </c>
      <c r="DN3720" s="86">
        <v>0</v>
      </c>
      <c r="DO3720" s="86">
        <v>3.6953979392980165E-5</v>
      </c>
      <c r="DP3720" s="86">
        <v>9.5024518439091818E-5</v>
      </c>
      <c r="DQ3720" s="86">
        <v>0</v>
      </c>
      <c r="DR3720" s="86">
        <v>9.5024518439091818E-5</v>
      </c>
      <c r="ER3720" s="86" t="s">
        <v>828</v>
      </c>
      <c r="ES3720" s="86" t="s">
        <v>155</v>
      </c>
      <c r="ET3720" s="86" t="s">
        <v>691</v>
      </c>
      <c r="EU3720" s="86" t="s">
        <v>292</v>
      </c>
      <c r="EV3720" s="86" t="s">
        <v>426</v>
      </c>
      <c r="EW3720" s="86" t="s">
        <v>426</v>
      </c>
      <c r="EX3720" s="86">
        <v>2036</v>
      </c>
      <c r="EY3720" s="86">
        <v>9.4558844044198857E-9</v>
      </c>
      <c r="EZ3720" s="86">
        <v>0</v>
      </c>
      <c r="FA3720" s="86">
        <v>714.33079099999998</v>
      </c>
      <c r="FB3720" s="86">
        <v>6.7546293862138209E-6</v>
      </c>
      <c r="FC3720" s="86">
        <v>2036</v>
      </c>
      <c r="FD3720" s="86" t="s">
        <v>171</v>
      </c>
      <c r="FE3720" s="86">
        <v>8.5749999999999993E-2</v>
      </c>
      <c r="FF3720" s="86">
        <v>30</v>
      </c>
      <c r="FG3720" s="86">
        <v>0</v>
      </c>
      <c r="FH3720" s="86" t="s">
        <v>427</v>
      </c>
      <c r="FI3720" s="86">
        <v>1.2005E-3</v>
      </c>
      <c r="FJ3720" s="86">
        <v>1.1351789227506073E-11</v>
      </c>
      <c r="FK3720" s="86">
        <v>6.0024999999999998E-4</v>
      </c>
      <c r="FL3720" s="86">
        <v>5.6758946137530363E-12</v>
      </c>
      <c r="FM3720" s="86">
        <v>1.5434999999999995E-3</v>
      </c>
      <c r="FN3720" s="86">
        <v>1.4595157578222089E-11</v>
      </c>
    </row>
    <row r="3721" spans="98:170" x14ac:dyDescent="0.25">
      <c r="CT3721" s="86" t="s">
        <v>155</v>
      </c>
      <c r="CU3721" s="86" t="s">
        <v>691</v>
      </c>
      <c r="CV3721" s="86" t="s">
        <v>289</v>
      </c>
      <c r="CW3721" s="86">
        <v>2045</v>
      </c>
      <c r="CX3721" s="86">
        <v>6.7236998380296483E-9</v>
      </c>
      <c r="CY3721" s="86">
        <v>3.3618499190148242E-9</v>
      </c>
      <c r="CZ3721" s="86">
        <v>8.6447569346095455E-9</v>
      </c>
      <c r="DA3721" s="86">
        <v>10992.15618875972</v>
      </c>
      <c r="DB3721" s="86">
        <v>299.4200123734214</v>
      </c>
      <c r="DC3721" s="86">
        <v>10692.736176386299</v>
      </c>
      <c r="DD3721" s="86">
        <v>0</v>
      </c>
      <c r="DE3721" s="86">
        <v>0</v>
      </c>
      <c r="DF3721" s="86">
        <v>0</v>
      </c>
      <c r="DG3721" s="86">
        <v>0</v>
      </c>
      <c r="DH3721" s="86">
        <v>5.6007495527110771E-6</v>
      </c>
      <c r="DJ3721" s="86">
        <v>7.390795878596033E-5</v>
      </c>
      <c r="DK3721" s="86">
        <v>0</v>
      </c>
      <c r="DL3721" s="86">
        <v>7.390795878596033E-5</v>
      </c>
      <c r="DM3721" s="86">
        <v>3.6953979392980165E-5</v>
      </c>
      <c r="DN3721" s="86">
        <v>0</v>
      </c>
      <c r="DO3721" s="86">
        <v>3.6953979392980165E-5</v>
      </c>
      <c r="DP3721" s="86">
        <v>9.5024518439091818E-5</v>
      </c>
      <c r="DQ3721" s="86">
        <v>0</v>
      </c>
      <c r="DR3721" s="86">
        <v>9.5024518439091818E-5</v>
      </c>
      <c r="ER3721" s="86" t="s">
        <v>828</v>
      </c>
      <c r="ES3721" s="86" t="s">
        <v>155</v>
      </c>
      <c r="ET3721" s="86" t="s">
        <v>691</v>
      </c>
      <c r="EU3721" s="86" t="s">
        <v>292</v>
      </c>
      <c r="EV3721" s="86" t="s">
        <v>426</v>
      </c>
      <c r="EW3721" s="86" t="s">
        <v>426</v>
      </c>
      <c r="EX3721" s="86">
        <v>2037</v>
      </c>
      <c r="EY3721" s="86">
        <v>9.4558844044198857E-9</v>
      </c>
      <c r="EZ3721" s="86">
        <v>0</v>
      </c>
      <c r="FA3721" s="86">
        <v>714.33079099999998</v>
      </c>
      <c r="FB3721" s="86">
        <v>6.7546293862138209E-6</v>
      </c>
      <c r="FC3721" s="86">
        <v>2037</v>
      </c>
      <c r="FD3721" s="86" t="s">
        <v>171</v>
      </c>
      <c r="FE3721" s="86">
        <v>8.5749999999999993E-2</v>
      </c>
      <c r="FF3721" s="86">
        <v>30</v>
      </c>
      <c r="FG3721" s="86">
        <v>0</v>
      </c>
      <c r="FH3721" s="86" t="s">
        <v>427</v>
      </c>
      <c r="FI3721" s="86">
        <v>1.2005E-3</v>
      </c>
      <c r="FJ3721" s="86">
        <v>1.1351789227506073E-11</v>
      </c>
      <c r="FK3721" s="86">
        <v>6.0024999999999998E-4</v>
      </c>
      <c r="FL3721" s="86">
        <v>5.6758946137530363E-12</v>
      </c>
      <c r="FM3721" s="86">
        <v>1.5434999999999995E-3</v>
      </c>
      <c r="FN3721" s="86">
        <v>1.4595157578222089E-11</v>
      </c>
    </row>
    <row r="3722" spans="98:170" x14ac:dyDescent="0.25">
      <c r="CT3722" s="86" t="s">
        <v>155</v>
      </c>
      <c r="CU3722" s="86" t="s">
        <v>691</v>
      </c>
      <c r="CV3722" s="86" t="s">
        <v>289</v>
      </c>
      <c r="CW3722" s="86">
        <v>2046</v>
      </c>
      <c r="CX3722" s="86">
        <v>6.7236998380296483E-9</v>
      </c>
      <c r="CY3722" s="86">
        <v>3.3618499190148242E-9</v>
      </c>
      <c r="CZ3722" s="86">
        <v>8.6447569346095455E-9</v>
      </c>
      <c r="DA3722" s="86">
        <v>10992.15618875972</v>
      </c>
      <c r="DB3722" s="86">
        <v>299.4200123734214</v>
      </c>
      <c r="DC3722" s="86">
        <v>10692.736176386299</v>
      </c>
      <c r="DD3722" s="86">
        <v>0</v>
      </c>
      <c r="DE3722" s="86">
        <v>0</v>
      </c>
      <c r="DF3722" s="86">
        <v>0</v>
      </c>
      <c r="DG3722" s="86">
        <v>0</v>
      </c>
      <c r="DH3722" s="86">
        <v>5.6007495527110771E-6</v>
      </c>
      <c r="DJ3722" s="86">
        <v>7.390795878596033E-5</v>
      </c>
      <c r="DK3722" s="86">
        <v>0</v>
      </c>
      <c r="DL3722" s="86">
        <v>7.390795878596033E-5</v>
      </c>
      <c r="DM3722" s="86">
        <v>3.6953979392980165E-5</v>
      </c>
      <c r="DN3722" s="86">
        <v>0</v>
      </c>
      <c r="DO3722" s="86">
        <v>3.6953979392980165E-5</v>
      </c>
      <c r="DP3722" s="86">
        <v>9.5024518439091818E-5</v>
      </c>
      <c r="DQ3722" s="86">
        <v>0</v>
      </c>
      <c r="DR3722" s="86">
        <v>9.5024518439091818E-5</v>
      </c>
      <c r="ER3722" s="86" t="s">
        <v>828</v>
      </c>
      <c r="ES3722" s="86" t="s">
        <v>155</v>
      </c>
      <c r="ET3722" s="86" t="s">
        <v>691</v>
      </c>
      <c r="EU3722" s="86" t="s">
        <v>292</v>
      </c>
      <c r="EV3722" s="86" t="s">
        <v>426</v>
      </c>
      <c r="EW3722" s="86" t="s">
        <v>426</v>
      </c>
      <c r="EX3722" s="86">
        <v>2038</v>
      </c>
      <c r="EY3722" s="86">
        <v>9.4558844044198857E-9</v>
      </c>
      <c r="EZ3722" s="86">
        <v>0</v>
      </c>
      <c r="FA3722" s="86">
        <v>714.33079099999998</v>
      </c>
      <c r="FB3722" s="86">
        <v>6.7546293862138209E-6</v>
      </c>
      <c r="FC3722" s="86">
        <v>2038</v>
      </c>
      <c r="FD3722" s="86" t="s">
        <v>171</v>
      </c>
      <c r="FE3722" s="86">
        <v>8.5749999999999993E-2</v>
      </c>
      <c r="FF3722" s="86">
        <v>30</v>
      </c>
      <c r="FG3722" s="86">
        <v>0</v>
      </c>
      <c r="FH3722" s="86" t="s">
        <v>427</v>
      </c>
      <c r="FI3722" s="86">
        <v>1.2005E-3</v>
      </c>
      <c r="FJ3722" s="86">
        <v>1.1351789227506073E-11</v>
      </c>
      <c r="FK3722" s="86">
        <v>6.0024999999999998E-4</v>
      </c>
      <c r="FL3722" s="86">
        <v>5.6758946137530363E-12</v>
      </c>
      <c r="FM3722" s="86">
        <v>1.5434999999999995E-3</v>
      </c>
      <c r="FN3722" s="86">
        <v>1.4595157578222089E-11</v>
      </c>
    </row>
    <row r="3723" spans="98:170" x14ac:dyDescent="0.25">
      <c r="CT3723" s="86" t="s">
        <v>155</v>
      </c>
      <c r="CU3723" s="86" t="s">
        <v>691</v>
      </c>
      <c r="CV3723" s="86" t="s">
        <v>289</v>
      </c>
      <c r="CW3723" s="86">
        <v>2047</v>
      </c>
      <c r="CX3723" s="86">
        <v>6.7236998380296483E-9</v>
      </c>
      <c r="CY3723" s="86">
        <v>3.3618499190148242E-9</v>
      </c>
      <c r="CZ3723" s="86">
        <v>8.6447569346095455E-9</v>
      </c>
      <c r="DA3723" s="86">
        <v>10992.15618875972</v>
      </c>
      <c r="DB3723" s="86">
        <v>299.4200123734214</v>
      </c>
      <c r="DC3723" s="86">
        <v>10692.736176386299</v>
      </c>
      <c r="DD3723" s="86">
        <v>0</v>
      </c>
      <c r="DE3723" s="86">
        <v>0</v>
      </c>
      <c r="DF3723" s="86">
        <v>0</v>
      </c>
      <c r="DG3723" s="86">
        <v>0</v>
      </c>
      <c r="DH3723" s="86">
        <v>5.6007495527110771E-6</v>
      </c>
      <c r="DJ3723" s="86">
        <v>7.390795878596033E-5</v>
      </c>
      <c r="DK3723" s="86">
        <v>0</v>
      </c>
      <c r="DL3723" s="86">
        <v>7.390795878596033E-5</v>
      </c>
      <c r="DM3723" s="86">
        <v>3.6953979392980165E-5</v>
      </c>
      <c r="DN3723" s="86">
        <v>0</v>
      </c>
      <c r="DO3723" s="86">
        <v>3.6953979392980165E-5</v>
      </c>
      <c r="DP3723" s="86">
        <v>9.5024518439091818E-5</v>
      </c>
      <c r="DQ3723" s="86">
        <v>0</v>
      </c>
      <c r="DR3723" s="86">
        <v>9.5024518439091818E-5</v>
      </c>
      <c r="ER3723" s="86" t="s">
        <v>828</v>
      </c>
      <c r="ES3723" s="86" t="s">
        <v>155</v>
      </c>
      <c r="ET3723" s="86" t="s">
        <v>691</v>
      </c>
      <c r="EU3723" s="86" t="s">
        <v>292</v>
      </c>
      <c r="EV3723" s="86" t="s">
        <v>426</v>
      </c>
      <c r="EW3723" s="86" t="s">
        <v>426</v>
      </c>
      <c r="EX3723" s="86">
        <v>2039</v>
      </c>
      <c r="EY3723" s="86">
        <v>9.4558844044198857E-9</v>
      </c>
      <c r="EZ3723" s="86">
        <v>0</v>
      </c>
      <c r="FA3723" s="86">
        <v>714.33079099999998</v>
      </c>
      <c r="FB3723" s="86">
        <v>6.7546293862138209E-6</v>
      </c>
      <c r="FC3723" s="86">
        <v>2039</v>
      </c>
      <c r="FD3723" s="86" t="s">
        <v>171</v>
      </c>
      <c r="FE3723" s="86">
        <v>8.5749999999999993E-2</v>
      </c>
      <c r="FF3723" s="86">
        <v>30</v>
      </c>
      <c r="FG3723" s="86">
        <v>0</v>
      </c>
      <c r="FH3723" s="86" t="s">
        <v>427</v>
      </c>
      <c r="FI3723" s="86">
        <v>1.2005E-3</v>
      </c>
      <c r="FJ3723" s="86">
        <v>1.1351789227506073E-11</v>
      </c>
      <c r="FK3723" s="86">
        <v>6.0024999999999998E-4</v>
      </c>
      <c r="FL3723" s="86">
        <v>5.6758946137530363E-12</v>
      </c>
      <c r="FM3723" s="86">
        <v>1.5434999999999995E-3</v>
      </c>
      <c r="FN3723" s="86">
        <v>1.4595157578222089E-11</v>
      </c>
    </row>
    <row r="3724" spans="98:170" x14ac:dyDescent="0.25">
      <c r="CT3724" s="86" t="s">
        <v>155</v>
      </c>
      <c r="CU3724" s="86" t="s">
        <v>691</v>
      </c>
      <c r="CV3724" s="86" t="s">
        <v>289</v>
      </c>
      <c r="CW3724" s="86">
        <v>2048</v>
      </c>
      <c r="CX3724" s="86">
        <v>6.7236998380296483E-9</v>
      </c>
      <c r="CY3724" s="86">
        <v>3.3618499190148242E-9</v>
      </c>
      <c r="CZ3724" s="86">
        <v>8.6447569346095455E-9</v>
      </c>
      <c r="DA3724" s="86">
        <v>11536.05375658758</v>
      </c>
      <c r="DB3724" s="86">
        <v>319.49113147948577</v>
      </c>
      <c r="DC3724" s="86">
        <v>11216.56262510809</v>
      </c>
      <c r="DD3724" s="86">
        <v>0</v>
      </c>
      <c r="DE3724" s="86">
        <v>0</v>
      </c>
      <c r="DF3724" s="86">
        <v>0</v>
      </c>
      <c r="DG3724" s="86">
        <v>0</v>
      </c>
      <c r="DH3724" s="86">
        <v>5.6007495527110771E-6</v>
      </c>
      <c r="DJ3724" s="86">
        <v>7.7564962774669225E-5</v>
      </c>
      <c r="DK3724" s="86">
        <v>0</v>
      </c>
      <c r="DL3724" s="86">
        <v>7.7564962774669225E-5</v>
      </c>
      <c r="DM3724" s="86">
        <v>3.8782481387334612E-5</v>
      </c>
      <c r="DN3724" s="86">
        <v>0</v>
      </c>
      <c r="DO3724" s="86">
        <v>3.8782481387334612E-5</v>
      </c>
      <c r="DP3724" s="86">
        <v>9.9726380710288978E-5</v>
      </c>
      <c r="DQ3724" s="86">
        <v>0</v>
      </c>
      <c r="DR3724" s="86">
        <v>9.9726380710288978E-5</v>
      </c>
      <c r="ER3724" s="86" t="s">
        <v>828</v>
      </c>
      <c r="ES3724" s="86" t="s">
        <v>155</v>
      </c>
      <c r="ET3724" s="86" t="s">
        <v>691</v>
      </c>
      <c r="EU3724" s="86" t="s">
        <v>292</v>
      </c>
      <c r="EV3724" s="86" t="s">
        <v>426</v>
      </c>
      <c r="EW3724" s="86" t="s">
        <v>426</v>
      </c>
      <c r="EX3724" s="86">
        <v>2040</v>
      </c>
      <c r="EY3724" s="86">
        <v>9.4558844044198857E-9</v>
      </c>
      <c r="EZ3724" s="86">
        <v>0</v>
      </c>
      <c r="FA3724" s="86">
        <v>714.33079099999998</v>
      </c>
      <c r="FB3724" s="86">
        <v>6.7546293862138209E-6</v>
      </c>
      <c r="FC3724" s="86">
        <v>2040</v>
      </c>
      <c r="FD3724" s="86" t="s">
        <v>171</v>
      </c>
      <c r="FE3724" s="86">
        <v>8.5749999999999993E-2</v>
      </c>
      <c r="FF3724" s="86">
        <v>30</v>
      </c>
      <c r="FG3724" s="86">
        <v>0</v>
      </c>
      <c r="FH3724" s="86" t="s">
        <v>427</v>
      </c>
      <c r="FI3724" s="86">
        <v>1.2005E-3</v>
      </c>
      <c r="FJ3724" s="86">
        <v>1.1351789227506073E-11</v>
      </c>
      <c r="FK3724" s="86">
        <v>6.0024999999999998E-4</v>
      </c>
      <c r="FL3724" s="86">
        <v>5.6758946137530363E-12</v>
      </c>
      <c r="FM3724" s="86">
        <v>1.5434999999999995E-3</v>
      </c>
      <c r="FN3724" s="86">
        <v>1.4595157578222089E-11</v>
      </c>
    </row>
    <row r="3725" spans="98:170" x14ac:dyDescent="0.25">
      <c r="CT3725" s="86" t="s">
        <v>155</v>
      </c>
      <c r="CU3725" s="86" t="s">
        <v>691</v>
      </c>
      <c r="CV3725" s="86" t="s">
        <v>289</v>
      </c>
      <c r="CW3725" s="86">
        <v>2049</v>
      </c>
      <c r="CX3725" s="86">
        <v>6.7236998380296483E-9</v>
      </c>
      <c r="CY3725" s="86">
        <v>3.3618499190148242E-9</v>
      </c>
      <c r="CZ3725" s="86">
        <v>8.6447569346095455E-9</v>
      </c>
      <c r="DA3725" s="86">
        <v>11536.05375658758</v>
      </c>
      <c r="DB3725" s="86">
        <v>319.49113147948577</v>
      </c>
      <c r="DC3725" s="86">
        <v>11216.56262510809</v>
      </c>
      <c r="DD3725" s="86">
        <v>0</v>
      </c>
      <c r="DE3725" s="86">
        <v>0</v>
      </c>
      <c r="DF3725" s="86">
        <v>0</v>
      </c>
      <c r="DG3725" s="86">
        <v>0</v>
      </c>
      <c r="DH3725" s="86">
        <v>5.6007495527110771E-6</v>
      </c>
      <c r="DJ3725" s="86">
        <v>7.7564962774669225E-5</v>
      </c>
      <c r="DK3725" s="86">
        <v>0</v>
      </c>
      <c r="DL3725" s="86">
        <v>7.7564962774669225E-5</v>
      </c>
      <c r="DM3725" s="86">
        <v>3.8782481387334612E-5</v>
      </c>
      <c r="DN3725" s="86">
        <v>0</v>
      </c>
      <c r="DO3725" s="86">
        <v>3.8782481387334612E-5</v>
      </c>
      <c r="DP3725" s="86">
        <v>9.9726380710288978E-5</v>
      </c>
      <c r="DQ3725" s="86">
        <v>0</v>
      </c>
      <c r="DR3725" s="86">
        <v>9.9726380710288978E-5</v>
      </c>
      <c r="ER3725" s="86" t="s">
        <v>828</v>
      </c>
      <c r="ES3725" s="86" t="s">
        <v>155</v>
      </c>
      <c r="ET3725" s="86" t="s">
        <v>691</v>
      </c>
      <c r="EU3725" s="86" t="s">
        <v>292</v>
      </c>
      <c r="EV3725" s="86" t="s">
        <v>426</v>
      </c>
      <c r="EW3725" s="86" t="s">
        <v>426</v>
      </c>
      <c r="EX3725" s="86">
        <v>2041</v>
      </c>
      <c r="EY3725" s="86">
        <v>9.4558844044198857E-9</v>
      </c>
      <c r="EZ3725" s="86">
        <v>0</v>
      </c>
      <c r="FA3725" s="86">
        <v>714.33079099999998</v>
      </c>
      <c r="FB3725" s="86">
        <v>6.7546293862138209E-6</v>
      </c>
      <c r="FC3725" s="86">
        <v>2041</v>
      </c>
      <c r="FD3725" s="86" t="s">
        <v>171</v>
      </c>
      <c r="FE3725" s="86">
        <v>8.5749999999999993E-2</v>
      </c>
      <c r="FF3725" s="86">
        <v>30</v>
      </c>
      <c r="FG3725" s="86">
        <v>0</v>
      </c>
      <c r="FH3725" s="86" t="s">
        <v>427</v>
      </c>
      <c r="FI3725" s="86">
        <v>1.2005E-3</v>
      </c>
      <c r="FJ3725" s="86">
        <v>1.1351789227506073E-11</v>
      </c>
      <c r="FK3725" s="86">
        <v>6.0024999999999998E-4</v>
      </c>
      <c r="FL3725" s="86">
        <v>5.6758946137530363E-12</v>
      </c>
      <c r="FM3725" s="86">
        <v>1.5434999999999995E-3</v>
      </c>
      <c r="FN3725" s="86">
        <v>1.4595157578222089E-11</v>
      </c>
    </row>
    <row r="3726" spans="98:170" x14ac:dyDescent="0.25">
      <c r="CT3726" s="86" t="s">
        <v>155</v>
      </c>
      <c r="CU3726" s="86" t="s">
        <v>691</v>
      </c>
      <c r="CV3726" s="86" t="s">
        <v>289</v>
      </c>
      <c r="CW3726" s="86">
        <v>2050</v>
      </c>
      <c r="CX3726" s="86">
        <v>0</v>
      </c>
      <c r="CY3726" s="86">
        <v>3.3618499190148242E-9</v>
      </c>
      <c r="CZ3726" s="86">
        <v>8.6447569346095455E-9</v>
      </c>
      <c r="DA3726" s="86">
        <v>11536.05375658758</v>
      </c>
      <c r="DB3726" s="86">
        <v>319.49113147948577</v>
      </c>
      <c r="DC3726" s="86">
        <v>11216.56262510809</v>
      </c>
      <c r="DD3726" s="86">
        <v>0</v>
      </c>
      <c r="DE3726" s="86">
        <v>0</v>
      </c>
      <c r="DF3726" s="86">
        <v>0</v>
      </c>
      <c r="DG3726" s="86">
        <v>0</v>
      </c>
      <c r="DH3726" s="86">
        <v>5.6007495527110771E-6</v>
      </c>
      <c r="DJ3726" s="86">
        <v>0</v>
      </c>
      <c r="DK3726" s="86">
        <v>0</v>
      </c>
      <c r="DL3726" s="86">
        <v>0</v>
      </c>
      <c r="DM3726" s="86">
        <v>3.8782481387334612E-5</v>
      </c>
      <c r="DN3726" s="86">
        <v>0</v>
      </c>
      <c r="DO3726" s="86">
        <v>3.8782481387334612E-5</v>
      </c>
      <c r="DP3726" s="86">
        <v>9.9726380710288978E-5</v>
      </c>
      <c r="DQ3726" s="86">
        <v>0</v>
      </c>
      <c r="DR3726" s="86">
        <v>9.9726380710288978E-5</v>
      </c>
      <c r="ER3726" s="86" t="s">
        <v>828</v>
      </c>
      <c r="ES3726" s="86" t="s">
        <v>155</v>
      </c>
      <c r="ET3726" s="86" t="s">
        <v>691</v>
      </c>
      <c r="EU3726" s="86" t="s">
        <v>292</v>
      </c>
      <c r="EV3726" s="86" t="s">
        <v>426</v>
      </c>
      <c r="EW3726" s="86" t="s">
        <v>426</v>
      </c>
      <c r="EX3726" s="86">
        <v>2042</v>
      </c>
      <c r="EY3726" s="86">
        <v>9.4558844044198857E-9</v>
      </c>
      <c r="EZ3726" s="86">
        <v>0</v>
      </c>
      <c r="FA3726" s="86">
        <v>714.33079099999998</v>
      </c>
      <c r="FB3726" s="86">
        <v>6.7546293862138209E-6</v>
      </c>
      <c r="FC3726" s="86">
        <v>2042</v>
      </c>
      <c r="FD3726" s="86" t="s">
        <v>171</v>
      </c>
      <c r="FE3726" s="86">
        <v>8.5749999999999993E-2</v>
      </c>
      <c r="FF3726" s="86">
        <v>30</v>
      </c>
      <c r="FG3726" s="86">
        <v>0</v>
      </c>
      <c r="FH3726" s="86" t="s">
        <v>427</v>
      </c>
      <c r="FI3726" s="86">
        <v>1.2005E-3</v>
      </c>
      <c r="FJ3726" s="86">
        <v>1.1351789227506073E-11</v>
      </c>
      <c r="FK3726" s="86">
        <v>6.0024999999999998E-4</v>
      </c>
      <c r="FL3726" s="86">
        <v>5.6758946137530363E-12</v>
      </c>
      <c r="FM3726" s="86">
        <v>1.5434999999999995E-3</v>
      </c>
      <c r="FN3726" s="86">
        <v>1.4595157578222089E-11</v>
      </c>
    </row>
    <row r="3727" spans="98:170" x14ac:dyDescent="0.25">
      <c r="CT3727" s="86" t="s">
        <v>155</v>
      </c>
      <c r="CU3727" s="86" t="s">
        <v>691</v>
      </c>
      <c r="CV3727" s="86" t="s">
        <v>289</v>
      </c>
      <c r="CW3727" s="86">
        <v>2051</v>
      </c>
      <c r="CX3727" s="86">
        <v>0</v>
      </c>
      <c r="CY3727" s="86">
        <v>0</v>
      </c>
      <c r="CZ3727" s="86">
        <v>8.6447569346095455E-9</v>
      </c>
      <c r="DA3727" s="86">
        <v>11536.05375658758</v>
      </c>
      <c r="DB3727" s="86">
        <v>319.49113147948577</v>
      </c>
      <c r="DC3727" s="86">
        <v>11216.56262510809</v>
      </c>
      <c r="DD3727" s="86">
        <v>0</v>
      </c>
      <c r="DE3727" s="86">
        <v>0</v>
      </c>
      <c r="DF3727" s="86">
        <v>0</v>
      </c>
      <c r="DG3727" s="86">
        <v>0</v>
      </c>
      <c r="DH3727" s="86">
        <v>5.6007495527110771E-6</v>
      </c>
      <c r="DJ3727" s="86">
        <v>0</v>
      </c>
      <c r="DK3727" s="86">
        <v>0</v>
      </c>
      <c r="DL3727" s="86">
        <v>0</v>
      </c>
      <c r="DM3727" s="86">
        <v>0</v>
      </c>
      <c r="DN3727" s="86">
        <v>0</v>
      </c>
      <c r="DO3727" s="86">
        <v>0</v>
      </c>
      <c r="DP3727" s="86">
        <v>9.9726380710288978E-5</v>
      </c>
      <c r="DQ3727" s="86">
        <v>0</v>
      </c>
      <c r="DR3727" s="86">
        <v>9.9726380710288978E-5</v>
      </c>
      <c r="ER3727" s="86" t="s">
        <v>828</v>
      </c>
      <c r="ES3727" s="86" t="s">
        <v>155</v>
      </c>
      <c r="ET3727" s="86" t="s">
        <v>691</v>
      </c>
      <c r="EU3727" s="86" t="s">
        <v>292</v>
      </c>
      <c r="EV3727" s="86" t="s">
        <v>426</v>
      </c>
      <c r="EW3727" s="86" t="s">
        <v>426</v>
      </c>
      <c r="EX3727" s="86">
        <v>2043</v>
      </c>
      <c r="EY3727" s="86">
        <v>9.4558844044198857E-9</v>
      </c>
      <c r="EZ3727" s="86">
        <v>0</v>
      </c>
      <c r="FA3727" s="86">
        <v>714.33079099999998</v>
      </c>
      <c r="FB3727" s="86">
        <v>6.7546293862138209E-6</v>
      </c>
      <c r="FC3727" s="86">
        <v>2043</v>
      </c>
      <c r="FD3727" s="86" t="s">
        <v>171</v>
      </c>
      <c r="FE3727" s="86">
        <v>8.5749999999999993E-2</v>
      </c>
      <c r="FF3727" s="86">
        <v>30</v>
      </c>
      <c r="FG3727" s="86">
        <v>0</v>
      </c>
      <c r="FH3727" s="86" t="s">
        <v>427</v>
      </c>
      <c r="FI3727" s="86">
        <v>1.2005E-3</v>
      </c>
      <c r="FJ3727" s="86">
        <v>1.1351789227506073E-11</v>
      </c>
      <c r="FK3727" s="86">
        <v>6.0024999999999998E-4</v>
      </c>
      <c r="FL3727" s="86">
        <v>5.6758946137530363E-12</v>
      </c>
      <c r="FM3727" s="86">
        <v>1.5434999999999995E-3</v>
      </c>
      <c r="FN3727" s="86">
        <v>1.4595157578222089E-11</v>
      </c>
    </row>
    <row r="3728" spans="98:170" x14ac:dyDescent="0.25">
      <c r="CT3728" s="86" t="s">
        <v>155</v>
      </c>
      <c r="CU3728" s="86" t="s">
        <v>691</v>
      </c>
      <c r="CV3728" s="86" t="s">
        <v>294</v>
      </c>
      <c r="CW3728" s="86">
        <v>2020</v>
      </c>
      <c r="CX3728" s="86">
        <v>4.89646488284114E-8</v>
      </c>
      <c r="CY3728" s="86">
        <v>0</v>
      </c>
      <c r="CZ3728" s="86">
        <v>0</v>
      </c>
      <c r="DA3728" s="86">
        <v>5.2405583313015551</v>
      </c>
      <c r="DB3728" s="86">
        <v>0.69641821681223348</v>
      </c>
      <c r="DC3728" s="86">
        <v>2.9419641522810238</v>
      </c>
      <c r="DD3728" s="86">
        <v>1.6021759622082929</v>
      </c>
      <c r="DE3728" s="86">
        <v>0</v>
      </c>
      <c r="DF3728" s="86">
        <v>0</v>
      </c>
      <c r="DG3728" s="86">
        <v>0</v>
      </c>
      <c r="DH3728" s="86">
        <v>4.0786879490555103E-5</v>
      </c>
      <c r="DJ3728" s="86">
        <v>2.5660209835698632E-7</v>
      </c>
      <c r="DK3728" s="86">
        <v>0</v>
      </c>
      <c r="DL3728" s="86">
        <v>2.5660209835698632E-7</v>
      </c>
      <c r="DM3728" s="86">
        <v>0</v>
      </c>
      <c r="DN3728" s="86">
        <v>0</v>
      </c>
      <c r="DO3728" s="86">
        <v>0</v>
      </c>
      <c r="DP3728" s="86">
        <v>0</v>
      </c>
      <c r="DQ3728" s="86">
        <v>0</v>
      </c>
      <c r="DR3728" s="86">
        <v>0</v>
      </c>
      <c r="ER3728" s="86" t="s">
        <v>828</v>
      </c>
      <c r="ES3728" s="86" t="s">
        <v>155</v>
      </c>
      <c r="ET3728" s="86" t="s">
        <v>691</v>
      </c>
      <c r="EU3728" s="86" t="s">
        <v>292</v>
      </c>
      <c r="EV3728" s="86" t="s">
        <v>426</v>
      </c>
      <c r="EW3728" s="86" t="s">
        <v>426</v>
      </c>
      <c r="EX3728" s="86">
        <v>2044</v>
      </c>
      <c r="EY3728" s="86">
        <v>9.4558844044198857E-9</v>
      </c>
      <c r="EZ3728" s="86">
        <v>0</v>
      </c>
      <c r="FA3728" s="86">
        <v>714.33079099999998</v>
      </c>
      <c r="FB3728" s="86">
        <v>6.7546293862138209E-6</v>
      </c>
      <c r="FC3728" s="86">
        <v>2044</v>
      </c>
      <c r="FD3728" s="86" t="s">
        <v>171</v>
      </c>
      <c r="FE3728" s="86">
        <v>8.5749999999999993E-2</v>
      </c>
      <c r="FF3728" s="86">
        <v>30</v>
      </c>
      <c r="FG3728" s="86">
        <v>0</v>
      </c>
      <c r="FH3728" s="86" t="s">
        <v>427</v>
      </c>
      <c r="FI3728" s="86">
        <v>1.2005E-3</v>
      </c>
      <c r="FJ3728" s="86">
        <v>1.1351789227506073E-11</v>
      </c>
      <c r="FK3728" s="86">
        <v>6.0024999999999998E-4</v>
      </c>
      <c r="FL3728" s="86">
        <v>5.6758946137530363E-12</v>
      </c>
      <c r="FM3728" s="86">
        <v>1.5434999999999995E-3</v>
      </c>
      <c r="FN3728" s="86">
        <v>1.4595157578222089E-11</v>
      </c>
    </row>
    <row r="3729" spans="98:170" x14ac:dyDescent="0.25">
      <c r="CT3729" s="86" t="s">
        <v>155</v>
      </c>
      <c r="CU3729" s="86" t="s">
        <v>691</v>
      </c>
      <c r="CV3729" s="86" t="s">
        <v>294</v>
      </c>
      <c r="CW3729" s="86">
        <v>2021</v>
      </c>
      <c r="CX3729" s="86">
        <v>4.89646488284114E-8</v>
      </c>
      <c r="CY3729" s="86">
        <v>2.44823244142057E-8</v>
      </c>
      <c r="CZ3729" s="86">
        <v>0</v>
      </c>
      <c r="DA3729" s="86">
        <v>5.2405583313015551</v>
      </c>
      <c r="DB3729" s="86">
        <v>0.69641821681223348</v>
      </c>
      <c r="DC3729" s="86">
        <v>2.9419641522810238</v>
      </c>
      <c r="DD3729" s="86">
        <v>1.6021759622082929</v>
      </c>
      <c r="DE3729" s="86">
        <v>0</v>
      </c>
      <c r="DF3729" s="86">
        <v>0</v>
      </c>
      <c r="DG3729" s="86">
        <v>0</v>
      </c>
      <c r="DH3729" s="86">
        <v>4.0786879490555103E-5</v>
      </c>
      <c r="DJ3729" s="86">
        <v>2.5660209835698632E-7</v>
      </c>
      <c r="DK3729" s="86">
        <v>0</v>
      </c>
      <c r="DL3729" s="86">
        <v>2.5660209835698632E-7</v>
      </c>
      <c r="DM3729" s="86">
        <v>1.2830104917849316E-7</v>
      </c>
      <c r="DN3729" s="86">
        <v>0</v>
      </c>
      <c r="DO3729" s="86">
        <v>1.2830104917849316E-7</v>
      </c>
      <c r="DP3729" s="86">
        <v>0</v>
      </c>
      <c r="DQ3729" s="86">
        <v>0</v>
      </c>
      <c r="DR3729" s="86">
        <v>0</v>
      </c>
      <c r="ER3729" s="86" t="s">
        <v>828</v>
      </c>
      <c r="ES3729" s="86" t="s">
        <v>155</v>
      </c>
      <c r="ET3729" s="86" t="s">
        <v>691</v>
      </c>
      <c r="EU3729" s="86" t="s">
        <v>292</v>
      </c>
      <c r="EV3729" s="86" t="s">
        <v>426</v>
      </c>
      <c r="EW3729" s="86" t="s">
        <v>426</v>
      </c>
      <c r="EX3729" s="86">
        <v>2045</v>
      </c>
      <c r="EY3729" s="86">
        <v>9.4558844044198857E-9</v>
      </c>
      <c r="EZ3729" s="86">
        <v>0</v>
      </c>
      <c r="FA3729" s="86">
        <v>714.33079099999998</v>
      </c>
      <c r="FB3729" s="86">
        <v>6.7546293862138209E-6</v>
      </c>
      <c r="FC3729" s="86">
        <v>2045</v>
      </c>
      <c r="FD3729" s="86" t="s">
        <v>171</v>
      </c>
      <c r="FE3729" s="86">
        <v>8.5749999999999993E-2</v>
      </c>
      <c r="FF3729" s="86">
        <v>30</v>
      </c>
      <c r="FG3729" s="86">
        <v>0</v>
      </c>
      <c r="FH3729" s="86" t="s">
        <v>427</v>
      </c>
      <c r="FI3729" s="86">
        <v>1.2005E-3</v>
      </c>
      <c r="FJ3729" s="86">
        <v>1.1351789227506073E-11</v>
      </c>
      <c r="FK3729" s="86">
        <v>6.0024999999999998E-4</v>
      </c>
      <c r="FL3729" s="86">
        <v>5.6758946137530363E-12</v>
      </c>
      <c r="FM3729" s="86">
        <v>1.5434999999999995E-3</v>
      </c>
      <c r="FN3729" s="86">
        <v>1.4595157578222089E-11</v>
      </c>
    </row>
    <row r="3730" spans="98:170" x14ac:dyDescent="0.25">
      <c r="CT3730" s="86" t="s">
        <v>155</v>
      </c>
      <c r="CU3730" s="86" t="s">
        <v>691</v>
      </c>
      <c r="CV3730" s="86" t="s">
        <v>294</v>
      </c>
      <c r="CW3730" s="86">
        <v>2022</v>
      </c>
      <c r="CX3730" s="86">
        <v>4.89646488284114E-8</v>
      </c>
      <c r="CY3730" s="86">
        <v>2.44823244142057E-8</v>
      </c>
      <c r="CZ3730" s="86">
        <v>6.2954548493671777E-8</v>
      </c>
      <c r="DA3730" s="86">
        <v>5.2405583313015551</v>
      </c>
      <c r="DB3730" s="86">
        <v>0.69641821681223348</v>
      </c>
      <c r="DC3730" s="86">
        <v>2.9419641522810238</v>
      </c>
      <c r="DD3730" s="86">
        <v>1.6021759622082929</v>
      </c>
      <c r="DE3730" s="86">
        <v>0</v>
      </c>
      <c r="DF3730" s="86">
        <v>0</v>
      </c>
      <c r="DG3730" s="86">
        <v>0</v>
      </c>
      <c r="DH3730" s="86">
        <v>4.0786879490555103E-5</v>
      </c>
      <c r="DJ3730" s="86">
        <v>2.5660209835698632E-7</v>
      </c>
      <c r="DK3730" s="86">
        <v>0</v>
      </c>
      <c r="DL3730" s="86">
        <v>2.5660209835698632E-7</v>
      </c>
      <c r="DM3730" s="86">
        <v>1.2830104917849316E-7</v>
      </c>
      <c r="DN3730" s="86">
        <v>0</v>
      </c>
      <c r="DO3730" s="86">
        <v>1.2830104917849316E-7</v>
      </c>
      <c r="DP3730" s="86">
        <v>3.299169836018394E-7</v>
      </c>
      <c r="DQ3730" s="86">
        <v>0</v>
      </c>
      <c r="DR3730" s="86">
        <v>3.299169836018394E-7</v>
      </c>
      <c r="ER3730" s="86" t="s">
        <v>828</v>
      </c>
      <c r="ES3730" s="86" t="s">
        <v>155</v>
      </c>
      <c r="ET3730" s="86" t="s">
        <v>691</v>
      </c>
      <c r="EU3730" s="86" t="s">
        <v>292</v>
      </c>
      <c r="EV3730" s="86" t="s">
        <v>426</v>
      </c>
      <c r="EW3730" s="86" t="s">
        <v>426</v>
      </c>
      <c r="EX3730" s="86">
        <v>2046</v>
      </c>
      <c r="EY3730" s="86">
        <v>9.4558844044198857E-9</v>
      </c>
      <c r="EZ3730" s="86">
        <v>0</v>
      </c>
      <c r="FA3730" s="86">
        <v>714.33079099999998</v>
      </c>
      <c r="FB3730" s="86">
        <v>6.7546293862138209E-6</v>
      </c>
      <c r="FC3730" s="86">
        <v>2046</v>
      </c>
      <c r="FD3730" s="86" t="s">
        <v>171</v>
      </c>
      <c r="FE3730" s="86">
        <v>8.5749999999999993E-2</v>
      </c>
      <c r="FF3730" s="86">
        <v>30</v>
      </c>
      <c r="FG3730" s="86">
        <v>0</v>
      </c>
      <c r="FH3730" s="86" t="s">
        <v>427</v>
      </c>
      <c r="FI3730" s="86">
        <v>1.2005E-3</v>
      </c>
      <c r="FJ3730" s="86">
        <v>1.1351789227506073E-11</v>
      </c>
      <c r="FK3730" s="86">
        <v>6.0024999999999998E-4</v>
      </c>
      <c r="FL3730" s="86">
        <v>5.6758946137530363E-12</v>
      </c>
      <c r="FM3730" s="86">
        <v>1.5434999999999995E-3</v>
      </c>
      <c r="FN3730" s="86">
        <v>1.4595157578222089E-11</v>
      </c>
    </row>
    <row r="3731" spans="98:170" x14ac:dyDescent="0.25">
      <c r="CT3731" s="86" t="s">
        <v>155</v>
      </c>
      <c r="CU3731" s="86" t="s">
        <v>691</v>
      </c>
      <c r="CV3731" s="86" t="s">
        <v>294</v>
      </c>
      <c r="CW3731" s="86">
        <v>2023</v>
      </c>
      <c r="CX3731" s="86">
        <v>4.89646488284114E-8</v>
      </c>
      <c r="CY3731" s="86">
        <v>2.44823244142057E-8</v>
      </c>
      <c r="CZ3731" s="86">
        <v>6.2954548493671777E-8</v>
      </c>
      <c r="DA3731" s="86">
        <v>5.47503460700778</v>
      </c>
      <c r="DB3731" s="86">
        <v>0.71896016785821426</v>
      </c>
      <c r="DC3731" s="86">
        <v>3.0714971986151109</v>
      </c>
      <c r="DD3731" s="86">
        <v>1.684577240534451</v>
      </c>
      <c r="DE3731" s="86">
        <v>0</v>
      </c>
      <c r="DF3731" s="86">
        <v>0</v>
      </c>
      <c r="DG3731" s="86">
        <v>0</v>
      </c>
      <c r="DH3731" s="86">
        <v>4.0786879490555103E-5</v>
      </c>
      <c r="DJ3731" s="86">
        <v>2.6808314685553539E-7</v>
      </c>
      <c r="DK3731" s="86">
        <v>0</v>
      </c>
      <c r="DL3731" s="86">
        <v>2.6808314685553539E-7</v>
      </c>
      <c r="DM3731" s="86">
        <v>1.340415734277677E-7</v>
      </c>
      <c r="DN3731" s="86">
        <v>0</v>
      </c>
      <c r="DO3731" s="86">
        <v>1.340415734277677E-7</v>
      </c>
      <c r="DP3731" s="86">
        <v>3.4467833167140249E-7</v>
      </c>
      <c r="DQ3731" s="86">
        <v>0</v>
      </c>
      <c r="DR3731" s="86">
        <v>3.4467833167140249E-7</v>
      </c>
      <c r="ER3731" s="86" t="s">
        <v>828</v>
      </c>
      <c r="ES3731" s="86" t="s">
        <v>155</v>
      </c>
      <c r="ET3731" s="86" t="s">
        <v>691</v>
      </c>
      <c r="EU3731" s="86" t="s">
        <v>292</v>
      </c>
      <c r="EV3731" s="86" t="s">
        <v>426</v>
      </c>
      <c r="EW3731" s="86" t="s">
        <v>426</v>
      </c>
      <c r="EX3731" s="86">
        <v>2047</v>
      </c>
      <c r="EY3731" s="86">
        <v>9.4558844044198857E-9</v>
      </c>
      <c r="EZ3731" s="86">
        <v>0</v>
      </c>
      <c r="FA3731" s="86">
        <v>714.33079099999998</v>
      </c>
      <c r="FB3731" s="86">
        <v>6.7546293862138209E-6</v>
      </c>
      <c r="FC3731" s="86">
        <v>2047</v>
      </c>
      <c r="FD3731" s="86" t="s">
        <v>171</v>
      </c>
      <c r="FE3731" s="86">
        <v>8.5749999999999993E-2</v>
      </c>
      <c r="FF3731" s="86">
        <v>30</v>
      </c>
      <c r="FG3731" s="86">
        <v>0</v>
      </c>
      <c r="FH3731" s="86" t="s">
        <v>427</v>
      </c>
      <c r="FI3731" s="86">
        <v>1.2005E-3</v>
      </c>
      <c r="FJ3731" s="86">
        <v>1.1351789227506073E-11</v>
      </c>
      <c r="FK3731" s="86">
        <v>6.0024999999999998E-4</v>
      </c>
      <c r="FL3731" s="86">
        <v>5.6758946137530363E-12</v>
      </c>
      <c r="FM3731" s="86">
        <v>1.5434999999999995E-3</v>
      </c>
      <c r="FN3731" s="86">
        <v>1.4595157578222089E-11</v>
      </c>
    </row>
    <row r="3732" spans="98:170" x14ac:dyDescent="0.25">
      <c r="CT3732" s="86" t="s">
        <v>155</v>
      </c>
      <c r="CU3732" s="86" t="s">
        <v>691</v>
      </c>
      <c r="CV3732" s="86" t="s">
        <v>294</v>
      </c>
      <c r="CW3732" s="86">
        <v>2024</v>
      </c>
      <c r="CX3732" s="86">
        <v>4.89646488284114E-8</v>
      </c>
      <c r="CY3732" s="86">
        <v>2.44823244142057E-8</v>
      </c>
      <c r="CZ3732" s="86">
        <v>6.2954548493671777E-8</v>
      </c>
      <c r="DA3732" s="86">
        <v>5.47503460700778</v>
      </c>
      <c r="DB3732" s="86">
        <v>0.71896016785821426</v>
      </c>
      <c r="DC3732" s="86">
        <v>3.0714971986151109</v>
      </c>
      <c r="DD3732" s="86">
        <v>1.684577240534451</v>
      </c>
      <c r="DE3732" s="86">
        <v>0</v>
      </c>
      <c r="DF3732" s="86">
        <v>0</v>
      </c>
      <c r="DG3732" s="86">
        <v>0</v>
      </c>
      <c r="DH3732" s="86">
        <v>4.0786879490555103E-5</v>
      </c>
      <c r="DJ3732" s="86">
        <v>2.6808314685553539E-7</v>
      </c>
      <c r="DK3732" s="86">
        <v>0</v>
      </c>
      <c r="DL3732" s="86">
        <v>2.6808314685553539E-7</v>
      </c>
      <c r="DM3732" s="86">
        <v>1.340415734277677E-7</v>
      </c>
      <c r="DN3732" s="86">
        <v>0</v>
      </c>
      <c r="DO3732" s="86">
        <v>1.340415734277677E-7</v>
      </c>
      <c r="DP3732" s="86">
        <v>3.4467833167140249E-7</v>
      </c>
      <c r="DQ3732" s="86">
        <v>0</v>
      </c>
      <c r="DR3732" s="86">
        <v>3.4467833167140249E-7</v>
      </c>
      <c r="ER3732" s="86" t="s">
        <v>828</v>
      </c>
      <c r="ES3732" s="86" t="s">
        <v>155</v>
      </c>
      <c r="ET3732" s="86" t="s">
        <v>691</v>
      </c>
      <c r="EU3732" s="86" t="s">
        <v>292</v>
      </c>
      <c r="EV3732" s="86" t="s">
        <v>426</v>
      </c>
      <c r="EW3732" s="86" t="s">
        <v>426</v>
      </c>
      <c r="EX3732" s="86">
        <v>2048</v>
      </c>
      <c r="EY3732" s="86">
        <v>9.4558844044198857E-9</v>
      </c>
      <c r="EZ3732" s="86">
        <v>0</v>
      </c>
      <c r="FA3732" s="86">
        <v>714.33079099999998</v>
      </c>
      <c r="FB3732" s="86">
        <v>6.7546293862138209E-6</v>
      </c>
      <c r="FC3732" s="86">
        <v>2048</v>
      </c>
      <c r="FD3732" s="86" t="s">
        <v>171</v>
      </c>
      <c r="FE3732" s="86">
        <v>8.5749999999999993E-2</v>
      </c>
      <c r="FF3732" s="86">
        <v>30</v>
      </c>
      <c r="FG3732" s="86">
        <v>0</v>
      </c>
      <c r="FH3732" s="86" t="s">
        <v>427</v>
      </c>
      <c r="FI3732" s="86">
        <v>1.2005E-3</v>
      </c>
      <c r="FJ3732" s="86">
        <v>1.1351789227506073E-11</v>
      </c>
      <c r="FK3732" s="86">
        <v>6.0024999999999998E-4</v>
      </c>
      <c r="FL3732" s="86">
        <v>5.6758946137530363E-12</v>
      </c>
      <c r="FM3732" s="86">
        <v>1.5434999999999995E-3</v>
      </c>
      <c r="FN3732" s="86">
        <v>1.4595157578222089E-11</v>
      </c>
    </row>
    <row r="3733" spans="98:170" x14ac:dyDescent="0.25">
      <c r="CT3733" s="86" t="s">
        <v>155</v>
      </c>
      <c r="CU3733" s="86" t="s">
        <v>691</v>
      </c>
      <c r="CV3733" s="86" t="s">
        <v>294</v>
      </c>
      <c r="CW3733" s="86">
        <v>2025</v>
      </c>
      <c r="CX3733" s="86">
        <v>4.89646488284114E-8</v>
      </c>
      <c r="CY3733" s="86">
        <v>2.44823244142057E-8</v>
      </c>
      <c r="CZ3733" s="86">
        <v>6.2954548493671777E-8</v>
      </c>
      <c r="DA3733" s="86">
        <v>5.47503460700778</v>
      </c>
      <c r="DB3733" s="86">
        <v>0.71896016785821426</v>
      </c>
      <c r="DC3733" s="86">
        <v>3.0714971986151109</v>
      </c>
      <c r="DD3733" s="86">
        <v>1.684577240534451</v>
      </c>
      <c r="DE3733" s="86">
        <v>0</v>
      </c>
      <c r="DF3733" s="86">
        <v>0</v>
      </c>
      <c r="DG3733" s="86">
        <v>0</v>
      </c>
      <c r="DH3733" s="86">
        <v>4.0786879490555103E-5</v>
      </c>
      <c r="DJ3733" s="86">
        <v>2.6808314685553539E-7</v>
      </c>
      <c r="DK3733" s="86">
        <v>0</v>
      </c>
      <c r="DL3733" s="86">
        <v>2.6808314685553539E-7</v>
      </c>
      <c r="DM3733" s="86">
        <v>1.340415734277677E-7</v>
      </c>
      <c r="DN3733" s="86">
        <v>0</v>
      </c>
      <c r="DO3733" s="86">
        <v>1.340415734277677E-7</v>
      </c>
      <c r="DP3733" s="86">
        <v>3.4467833167140249E-7</v>
      </c>
      <c r="DQ3733" s="86">
        <v>0</v>
      </c>
      <c r="DR3733" s="86">
        <v>3.4467833167140249E-7</v>
      </c>
      <c r="ER3733" s="86" t="s">
        <v>828</v>
      </c>
      <c r="ES3733" s="86" t="s">
        <v>155</v>
      </c>
      <c r="ET3733" s="86" t="s">
        <v>691</v>
      </c>
      <c r="EU3733" s="86" t="s">
        <v>292</v>
      </c>
      <c r="EV3733" s="86" t="s">
        <v>426</v>
      </c>
      <c r="EW3733" s="86" t="s">
        <v>426</v>
      </c>
      <c r="EX3733" s="86">
        <v>2049</v>
      </c>
      <c r="EY3733" s="86">
        <v>9.4558844044198857E-9</v>
      </c>
      <c r="EZ3733" s="86">
        <v>0</v>
      </c>
      <c r="FA3733" s="86">
        <v>714.33079099999998</v>
      </c>
      <c r="FB3733" s="86">
        <v>6.7546293862138209E-6</v>
      </c>
      <c r="FC3733" s="86">
        <v>2049</v>
      </c>
      <c r="FD3733" s="86" t="s">
        <v>171</v>
      </c>
      <c r="FE3733" s="86">
        <v>8.5749999999999993E-2</v>
      </c>
      <c r="FF3733" s="86">
        <v>30</v>
      </c>
      <c r="FG3733" s="86">
        <v>0</v>
      </c>
      <c r="FH3733" s="86" t="s">
        <v>427</v>
      </c>
      <c r="FI3733" s="86">
        <v>1.2005E-3</v>
      </c>
      <c r="FJ3733" s="86">
        <v>1.1351789227506073E-11</v>
      </c>
      <c r="FK3733" s="86">
        <v>6.0024999999999998E-4</v>
      </c>
      <c r="FL3733" s="86">
        <v>5.6758946137530363E-12</v>
      </c>
      <c r="FM3733" s="86">
        <v>1.5434999999999995E-3</v>
      </c>
      <c r="FN3733" s="86">
        <v>1.4595157578222089E-11</v>
      </c>
    </row>
    <row r="3734" spans="98:170" x14ac:dyDescent="0.25">
      <c r="CT3734" s="86" t="s">
        <v>155</v>
      </c>
      <c r="CU3734" s="86" t="s">
        <v>691</v>
      </c>
      <c r="CV3734" s="86" t="s">
        <v>294</v>
      </c>
      <c r="CW3734" s="86">
        <v>2026</v>
      </c>
      <c r="CX3734" s="86">
        <v>4.89646488284114E-8</v>
      </c>
      <c r="CY3734" s="86">
        <v>2.44823244142057E-8</v>
      </c>
      <c r="CZ3734" s="86">
        <v>6.2954548493671777E-8</v>
      </c>
      <c r="DA3734" s="86">
        <v>5.47503460700778</v>
      </c>
      <c r="DB3734" s="86">
        <v>0.71896016785821426</v>
      </c>
      <c r="DC3734" s="86">
        <v>3.0714971986151109</v>
      </c>
      <c r="DD3734" s="86">
        <v>1.684577240534451</v>
      </c>
      <c r="DE3734" s="86">
        <v>0</v>
      </c>
      <c r="DF3734" s="86">
        <v>0</v>
      </c>
      <c r="DG3734" s="86">
        <v>0</v>
      </c>
      <c r="DH3734" s="86">
        <v>4.0786879490555103E-5</v>
      </c>
      <c r="DJ3734" s="86">
        <v>2.6808314685553539E-7</v>
      </c>
      <c r="DK3734" s="86">
        <v>0</v>
      </c>
      <c r="DL3734" s="86">
        <v>2.6808314685553539E-7</v>
      </c>
      <c r="DM3734" s="86">
        <v>1.340415734277677E-7</v>
      </c>
      <c r="DN3734" s="86">
        <v>0</v>
      </c>
      <c r="DO3734" s="86">
        <v>1.340415734277677E-7</v>
      </c>
      <c r="DP3734" s="86">
        <v>3.4467833167140249E-7</v>
      </c>
      <c r="DQ3734" s="86">
        <v>0</v>
      </c>
      <c r="DR3734" s="86">
        <v>3.4467833167140249E-7</v>
      </c>
      <c r="ER3734" s="86" t="s">
        <v>828</v>
      </c>
      <c r="ES3734" s="86" t="s">
        <v>155</v>
      </c>
      <c r="ET3734" s="86" t="s">
        <v>691</v>
      </c>
      <c r="EU3734" s="86" t="s">
        <v>292</v>
      </c>
      <c r="EV3734" s="86" t="s">
        <v>426</v>
      </c>
      <c r="EW3734" s="86" t="s">
        <v>426</v>
      </c>
      <c r="EX3734" s="86">
        <v>2050</v>
      </c>
      <c r="EY3734" s="86">
        <v>9.4558844044198857E-9</v>
      </c>
      <c r="EZ3734" s="86">
        <v>0</v>
      </c>
      <c r="FA3734" s="86">
        <v>714.33079099999998</v>
      </c>
      <c r="FB3734" s="86">
        <v>6.7546293862138209E-6</v>
      </c>
      <c r="FC3734" s="86">
        <v>2050</v>
      </c>
      <c r="FD3734" s="86" t="s">
        <v>171</v>
      </c>
      <c r="FE3734" s="86">
        <v>8.5749999999999993E-2</v>
      </c>
      <c r="FF3734" s="86">
        <v>30</v>
      </c>
      <c r="FG3734" s="86">
        <v>0</v>
      </c>
      <c r="FH3734" s="86" t="s">
        <v>427</v>
      </c>
      <c r="FI3734" s="86">
        <v>0</v>
      </c>
      <c r="FJ3734" s="86">
        <v>0</v>
      </c>
      <c r="FK3734" s="86">
        <v>6.0024999999999998E-4</v>
      </c>
      <c r="FL3734" s="86">
        <v>5.6758946137530363E-12</v>
      </c>
      <c r="FM3734" s="86">
        <v>1.5434999999999995E-3</v>
      </c>
      <c r="FN3734" s="86">
        <v>1.4595157578222089E-11</v>
      </c>
    </row>
    <row r="3735" spans="98:170" x14ac:dyDescent="0.25">
      <c r="CT3735" s="86" t="s">
        <v>155</v>
      </c>
      <c r="CU3735" s="86" t="s">
        <v>691</v>
      </c>
      <c r="CV3735" s="86" t="s">
        <v>294</v>
      </c>
      <c r="CW3735" s="86">
        <v>2027</v>
      </c>
      <c r="CX3735" s="86">
        <v>4.89646488284114E-8</v>
      </c>
      <c r="CY3735" s="86">
        <v>2.44823244142057E-8</v>
      </c>
      <c r="CZ3735" s="86">
        <v>6.2954548493671777E-8</v>
      </c>
      <c r="DA3735" s="86">
        <v>5.47503460700778</v>
      </c>
      <c r="DB3735" s="86">
        <v>0.71896016785821426</v>
      </c>
      <c r="DC3735" s="86">
        <v>3.0714971986151109</v>
      </c>
      <c r="DD3735" s="86">
        <v>1.684577240534451</v>
      </c>
      <c r="DE3735" s="86">
        <v>0</v>
      </c>
      <c r="DF3735" s="86">
        <v>0</v>
      </c>
      <c r="DG3735" s="86">
        <v>0</v>
      </c>
      <c r="DH3735" s="86">
        <v>4.0786879490555103E-5</v>
      </c>
      <c r="DJ3735" s="86">
        <v>2.6808314685553539E-7</v>
      </c>
      <c r="DK3735" s="86">
        <v>0</v>
      </c>
      <c r="DL3735" s="86">
        <v>2.6808314685553539E-7</v>
      </c>
      <c r="DM3735" s="86">
        <v>1.340415734277677E-7</v>
      </c>
      <c r="DN3735" s="86">
        <v>0</v>
      </c>
      <c r="DO3735" s="86">
        <v>1.340415734277677E-7</v>
      </c>
      <c r="DP3735" s="86">
        <v>3.4467833167140249E-7</v>
      </c>
      <c r="DQ3735" s="86">
        <v>0</v>
      </c>
      <c r="DR3735" s="86">
        <v>3.4467833167140249E-7</v>
      </c>
      <c r="ER3735" s="86" t="s">
        <v>828</v>
      </c>
      <c r="ES3735" s="86" t="s">
        <v>155</v>
      </c>
      <c r="ET3735" s="86" t="s">
        <v>691</v>
      </c>
      <c r="EU3735" s="86" t="s">
        <v>292</v>
      </c>
      <c r="EV3735" s="86" t="s">
        <v>426</v>
      </c>
      <c r="EW3735" s="86" t="s">
        <v>426</v>
      </c>
      <c r="EX3735" s="86">
        <v>2051</v>
      </c>
      <c r="EY3735" s="86">
        <v>9.4558844044198857E-9</v>
      </c>
      <c r="EZ3735" s="86">
        <v>0</v>
      </c>
      <c r="FA3735" s="86">
        <v>714.33079099999998</v>
      </c>
      <c r="FB3735" s="86">
        <v>6.7546293862138209E-6</v>
      </c>
      <c r="FC3735" s="86">
        <v>2051</v>
      </c>
      <c r="FD3735" s="86" t="s">
        <v>171</v>
      </c>
      <c r="FE3735" s="86">
        <v>8.5749999999999993E-2</v>
      </c>
      <c r="FF3735" s="86">
        <v>30</v>
      </c>
      <c r="FG3735" s="86">
        <v>0</v>
      </c>
      <c r="FH3735" s="86" t="s">
        <v>427</v>
      </c>
      <c r="FI3735" s="86">
        <v>0</v>
      </c>
      <c r="FJ3735" s="86">
        <v>0</v>
      </c>
      <c r="FK3735" s="86">
        <v>0</v>
      </c>
      <c r="FL3735" s="86">
        <v>0</v>
      </c>
      <c r="FM3735" s="86">
        <v>1.5434999999999995E-3</v>
      </c>
      <c r="FN3735" s="86">
        <v>1.4595157578222089E-11</v>
      </c>
    </row>
    <row r="3736" spans="98:170" x14ac:dyDescent="0.25">
      <c r="CT3736" s="86" t="s">
        <v>155</v>
      </c>
      <c r="CU3736" s="86" t="s">
        <v>691</v>
      </c>
      <c r="CV3736" s="86" t="s">
        <v>294</v>
      </c>
      <c r="CW3736" s="86">
        <v>2028</v>
      </c>
      <c r="CX3736" s="86">
        <v>4.89646488284114E-8</v>
      </c>
      <c r="CY3736" s="86">
        <v>2.44823244142057E-8</v>
      </c>
      <c r="CZ3736" s="86">
        <v>6.2954548493671777E-8</v>
      </c>
      <c r="DA3736" s="86">
        <v>5.7770153400784734</v>
      </c>
      <c r="DB3736" s="86">
        <v>0.74733835430389217</v>
      </c>
      <c r="DC3736" s="86">
        <v>3.237951340101731</v>
      </c>
      <c r="DD3736" s="86">
        <v>1.7917256456728501</v>
      </c>
      <c r="DE3736" s="86">
        <v>0</v>
      </c>
      <c r="DF3736" s="86">
        <v>0</v>
      </c>
      <c r="DG3736" s="86">
        <v>0</v>
      </c>
      <c r="DH3736" s="86">
        <v>4.0786879490555103E-5</v>
      </c>
      <c r="DJ3736" s="86">
        <v>2.8286952740328813E-7</v>
      </c>
      <c r="DK3736" s="86">
        <v>0</v>
      </c>
      <c r="DL3736" s="86">
        <v>2.8286952740328813E-7</v>
      </c>
      <c r="DM3736" s="86">
        <v>1.4143476370164407E-7</v>
      </c>
      <c r="DN3736" s="86">
        <v>0</v>
      </c>
      <c r="DO3736" s="86">
        <v>1.4143476370164407E-7</v>
      </c>
      <c r="DP3736" s="86">
        <v>3.63689392375656E-7</v>
      </c>
      <c r="DQ3736" s="86">
        <v>0</v>
      </c>
      <c r="DR3736" s="86">
        <v>3.63689392375656E-7</v>
      </c>
      <c r="ER3736" s="86" t="s">
        <v>828</v>
      </c>
      <c r="ES3736" s="86" t="s">
        <v>155</v>
      </c>
      <c r="ET3736" s="86" t="s">
        <v>692</v>
      </c>
      <c r="EU3736" s="86" t="s">
        <v>283</v>
      </c>
      <c r="EV3736" s="86" t="s">
        <v>426</v>
      </c>
      <c r="EW3736" s="86" t="s">
        <v>426</v>
      </c>
      <c r="EX3736" s="86">
        <v>2021</v>
      </c>
      <c r="EY3736" s="86">
        <v>1.834868030273666E-6</v>
      </c>
      <c r="EZ3736" s="86">
        <v>0</v>
      </c>
      <c r="FA3736" s="86">
        <v>808.58011199999999</v>
      </c>
      <c r="FB3736" s="86">
        <v>1.4836377974239002E-3</v>
      </c>
      <c r="FC3736" s="86">
        <v>2021</v>
      </c>
      <c r="FD3736" s="86" t="s">
        <v>171</v>
      </c>
      <c r="FE3736" s="86">
        <v>8.5749999999999993E-2</v>
      </c>
      <c r="FF3736" s="86">
        <v>30</v>
      </c>
      <c r="FG3736" s="86">
        <v>0</v>
      </c>
      <c r="FH3736" s="86" t="s">
        <v>427</v>
      </c>
      <c r="FI3736" s="86">
        <v>1.2005E-3</v>
      </c>
      <c r="FJ3736" s="86">
        <v>2.2027590703435361E-9</v>
      </c>
      <c r="FK3736" s="86">
        <v>6.0024999999999998E-4</v>
      </c>
      <c r="FL3736" s="86">
        <v>1.1013795351717681E-9</v>
      </c>
      <c r="FM3736" s="86">
        <v>0</v>
      </c>
      <c r="FN3736" s="86">
        <v>0</v>
      </c>
    </row>
    <row r="3737" spans="98:170" x14ac:dyDescent="0.25">
      <c r="CT3737" s="86" t="s">
        <v>155</v>
      </c>
      <c r="CU3737" s="86" t="s">
        <v>691</v>
      </c>
      <c r="CV3737" s="86" t="s">
        <v>294</v>
      </c>
      <c r="CW3737" s="86">
        <v>2029</v>
      </c>
      <c r="CX3737" s="86">
        <v>4.89646488284114E-8</v>
      </c>
      <c r="CY3737" s="86">
        <v>2.44823244142057E-8</v>
      </c>
      <c r="CZ3737" s="86">
        <v>6.2954548493671777E-8</v>
      </c>
      <c r="DA3737" s="86">
        <v>5.7770153400784734</v>
      </c>
      <c r="DB3737" s="86">
        <v>0.74733835430389217</v>
      </c>
      <c r="DC3737" s="86">
        <v>3.237951340101731</v>
      </c>
      <c r="DD3737" s="86">
        <v>1.7917256456728501</v>
      </c>
      <c r="DE3737" s="86">
        <v>0</v>
      </c>
      <c r="DF3737" s="86">
        <v>0</v>
      </c>
      <c r="DG3737" s="86">
        <v>0</v>
      </c>
      <c r="DH3737" s="86">
        <v>4.0786879490555103E-5</v>
      </c>
      <c r="DJ3737" s="86">
        <v>2.8286952740328813E-7</v>
      </c>
      <c r="DK3737" s="86">
        <v>0</v>
      </c>
      <c r="DL3737" s="86">
        <v>2.8286952740328813E-7</v>
      </c>
      <c r="DM3737" s="86">
        <v>1.4143476370164407E-7</v>
      </c>
      <c r="DN3737" s="86">
        <v>0</v>
      </c>
      <c r="DO3737" s="86">
        <v>1.4143476370164407E-7</v>
      </c>
      <c r="DP3737" s="86">
        <v>3.63689392375656E-7</v>
      </c>
      <c r="DQ3737" s="86">
        <v>0</v>
      </c>
      <c r="DR3737" s="86">
        <v>3.63689392375656E-7</v>
      </c>
      <c r="ER3737" s="86" t="s">
        <v>828</v>
      </c>
      <c r="ES3737" s="86" t="s">
        <v>155</v>
      </c>
      <c r="ET3737" s="86" t="s">
        <v>692</v>
      </c>
      <c r="EU3737" s="86" t="s">
        <v>283</v>
      </c>
      <c r="EV3737" s="86" t="s">
        <v>426</v>
      </c>
      <c r="EW3737" s="86" t="s">
        <v>426</v>
      </c>
      <c r="EX3737" s="86">
        <v>2022</v>
      </c>
      <c r="EY3737" s="86">
        <v>1.834868030273666E-6</v>
      </c>
      <c r="EZ3737" s="86">
        <v>0</v>
      </c>
      <c r="FA3737" s="86">
        <v>808.58011199999999</v>
      </c>
      <c r="FB3737" s="86">
        <v>1.4836377974239002E-3</v>
      </c>
      <c r="FC3737" s="86">
        <v>2022</v>
      </c>
      <c r="FD3737" s="86" t="s">
        <v>171</v>
      </c>
      <c r="FE3737" s="86">
        <v>8.5749999999999993E-2</v>
      </c>
      <c r="FF3737" s="86">
        <v>30</v>
      </c>
      <c r="FG3737" s="86">
        <v>0</v>
      </c>
      <c r="FH3737" s="86" t="s">
        <v>427</v>
      </c>
      <c r="FI3737" s="86">
        <v>1.2005E-3</v>
      </c>
      <c r="FJ3737" s="86">
        <v>2.2027590703435361E-9</v>
      </c>
      <c r="FK3737" s="86">
        <v>6.0024999999999998E-4</v>
      </c>
      <c r="FL3737" s="86">
        <v>1.1013795351717681E-9</v>
      </c>
      <c r="FM3737" s="86">
        <v>1.5434999999999997E-3</v>
      </c>
      <c r="FN3737" s="86">
        <v>2.8321188047274029E-9</v>
      </c>
    </row>
    <row r="3738" spans="98:170" x14ac:dyDescent="0.25">
      <c r="CT3738" s="86" t="s">
        <v>155</v>
      </c>
      <c r="CU3738" s="86" t="s">
        <v>691</v>
      </c>
      <c r="CV3738" s="86" t="s">
        <v>294</v>
      </c>
      <c r="CW3738" s="86">
        <v>2030</v>
      </c>
      <c r="CX3738" s="86">
        <v>4.89646488284114E-8</v>
      </c>
      <c r="CY3738" s="86">
        <v>2.44823244142057E-8</v>
      </c>
      <c r="CZ3738" s="86">
        <v>6.2954548493671777E-8</v>
      </c>
      <c r="DA3738" s="86">
        <v>5.7770153400784734</v>
      </c>
      <c r="DB3738" s="86">
        <v>0.74733835430389217</v>
      </c>
      <c r="DC3738" s="86">
        <v>3.237951340101731</v>
      </c>
      <c r="DD3738" s="86">
        <v>1.7917256456728501</v>
      </c>
      <c r="DE3738" s="86">
        <v>0</v>
      </c>
      <c r="DF3738" s="86">
        <v>0</v>
      </c>
      <c r="DG3738" s="86">
        <v>0</v>
      </c>
      <c r="DH3738" s="86">
        <v>4.0786879490555103E-5</v>
      </c>
      <c r="DJ3738" s="86">
        <v>2.8286952740328813E-7</v>
      </c>
      <c r="DK3738" s="86">
        <v>0</v>
      </c>
      <c r="DL3738" s="86">
        <v>2.8286952740328813E-7</v>
      </c>
      <c r="DM3738" s="86">
        <v>1.4143476370164407E-7</v>
      </c>
      <c r="DN3738" s="86">
        <v>0</v>
      </c>
      <c r="DO3738" s="86">
        <v>1.4143476370164407E-7</v>
      </c>
      <c r="DP3738" s="86">
        <v>3.63689392375656E-7</v>
      </c>
      <c r="DQ3738" s="86">
        <v>0</v>
      </c>
      <c r="DR3738" s="86">
        <v>3.63689392375656E-7</v>
      </c>
      <c r="ER3738" s="86" t="s">
        <v>828</v>
      </c>
      <c r="ES3738" s="86" t="s">
        <v>155</v>
      </c>
      <c r="ET3738" s="86" t="s">
        <v>692</v>
      </c>
      <c r="EU3738" s="86" t="s">
        <v>283</v>
      </c>
      <c r="EV3738" s="86" t="s">
        <v>426</v>
      </c>
      <c r="EW3738" s="86" t="s">
        <v>426</v>
      </c>
      <c r="EX3738" s="86">
        <v>2023</v>
      </c>
      <c r="EY3738" s="86">
        <v>1.834868030273666E-6</v>
      </c>
      <c r="EZ3738" s="86">
        <v>0</v>
      </c>
      <c r="FA3738" s="86">
        <v>808.58011199999999</v>
      </c>
      <c r="FB3738" s="86">
        <v>1.4836377974239002E-3</v>
      </c>
      <c r="FC3738" s="86">
        <v>2023</v>
      </c>
      <c r="FD3738" s="86" t="s">
        <v>171</v>
      </c>
      <c r="FE3738" s="86">
        <v>8.5749999999999993E-2</v>
      </c>
      <c r="FF3738" s="86">
        <v>30</v>
      </c>
      <c r="FG3738" s="86">
        <v>0</v>
      </c>
      <c r="FH3738" s="86" t="s">
        <v>427</v>
      </c>
      <c r="FI3738" s="86">
        <v>1.2005E-3</v>
      </c>
      <c r="FJ3738" s="86">
        <v>2.2027590703435361E-9</v>
      </c>
      <c r="FK3738" s="86">
        <v>6.0024999999999998E-4</v>
      </c>
      <c r="FL3738" s="86">
        <v>1.1013795351717681E-9</v>
      </c>
      <c r="FM3738" s="86">
        <v>1.5434999999999997E-3</v>
      </c>
      <c r="FN3738" s="86">
        <v>2.8321188047274029E-9</v>
      </c>
    </row>
    <row r="3739" spans="98:170" x14ac:dyDescent="0.25">
      <c r="CT3739" s="86" t="s">
        <v>155</v>
      </c>
      <c r="CU3739" s="86" t="s">
        <v>691</v>
      </c>
      <c r="CV3739" s="86" t="s">
        <v>294</v>
      </c>
      <c r="CW3739" s="86">
        <v>2031</v>
      </c>
      <c r="CX3739" s="86">
        <v>4.89646488284114E-8</v>
      </c>
      <c r="CY3739" s="86">
        <v>2.44823244142057E-8</v>
      </c>
      <c r="CZ3739" s="86">
        <v>6.2954548493671777E-8</v>
      </c>
      <c r="DA3739" s="86">
        <v>5.7770153400784734</v>
      </c>
      <c r="DB3739" s="86">
        <v>0.74733835430389217</v>
      </c>
      <c r="DC3739" s="86">
        <v>3.237951340101731</v>
      </c>
      <c r="DD3739" s="86">
        <v>1.7917256456728501</v>
      </c>
      <c r="DE3739" s="86">
        <v>0</v>
      </c>
      <c r="DF3739" s="86">
        <v>0</v>
      </c>
      <c r="DG3739" s="86">
        <v>0</v>
      </c>
      <c r="DH3739" s="86">
        <v>4.0786879490555103E-5</v>
      </c>
      <c r="DJ3739" s="86">
        <v>2.8286952740328813E-7</v>
      </c>
      <c r="DK3739" s="86">
        <v>0</v>
      </c>
      <c r="DL3739" s="86">
        <v>2.8286952740328813E-7</v>
      </c>
      <c r="DM3739" s="86">
        <v>1.4143476370164407E-7</v>
      </c>
      <c r="DN3739" s="86">
        <v>0</v>
      </c>
      <c r="DO3739" s="86">
        <v>1.4143476370164407E-7</v>
      </c>
      <c r="DP3739" s="86">
        <v>3.63689392375656E-7</v>
      </c>
      <c r="DQ3739" s="86">
        <v>0</v>
      </c>
      <c r="DR3739" s="86">
        <v>3.63689392375656E-7</v>
      </c>
      <c r="ER3739" s="86" t="s">
        <v>828</v>
      </c>
      <c r="ES3739" s="86" t="s">
        <v>155</v>
      </c>
      <c r="ET3739" s="86" t="s">
        <v>692</v>
      </c>
      <c r="EU3739" s="86" t="s">
        <v>283</v>
      </c>
      <c r="EV3739" s="86" t="s">
        <v>426</v>
      </c>
      <c r="EW3739" s="86" t="s">
        <v>426</v>
      </c>
      <c r="EX3739" s="86">
        <v>2024</v>
      </c>
      <c r="EY3739" s="86">
        <v>1.834868030273666E-6</v>
      </c>
      <c r="EZ3739" s="86">
        <v>0</v>
      </c>
      <c r="FA3739" s="86">
        <v>808.58011199999999</v>
      </c>
      <c r="FB3739" s="86">
        <v>1.4836377974239002E-3</v>
      </c>
      <c r="FC3739" s="86">
        <v>2024</v>
      </c>
      <c r="FD3739" s="86" t="s">
        <v>171</v>
      </c>
      <c r="FE3739" s="86">
        <v>8.5749999999999993E-2</v>
      </c>
      <c r="FF3739" s="86">
        <v>30</v>
      </c>
      <c r="FG3739" s="86">
        <v>0</v>
      </c>
      <c r="FH3739" s="86" t="s">
        <v>427</v>
      </c>
      <c r="FI3739" s="86">
        <v>1.2005E-3</v>
      </c>
      <c r="FJ3739" s="86">
        <v>2.2027590703435361E-9</v>
      </c>
      <c r="FK3739" s="86">
        <v>6.0024999999999998E-4</v>
      </c>
      <c r="FL3739" s="86">
        <v>1.1013795351717681E-9</v>
      </c>
      <c r="FM3739" s="86">
        <v>1.5434999999999997E-3</v>
      </c>
      <c r="FN3739" s="86">
        <v>2.8321188047274029E-9</v>
      </c>
    </row>
    <row r="3740" spans="98:170" x14ac:dyDescent="0.25">
      <c r="CT3740" s="86" t="s">
        <v>155</v>
      </c>
      <c r="CU3740" s="86" t="s">
        <v>691</v>
      </c>
      <c r="CV3740" s="86" t="s">
        <v>294</v>
      </c>
      <c r="CW3740" s="86">
        <v>2032</v>
      </c>
      <c r="CX3740" s="86">
        <v>4.89646488284114E-8</v>
      </c>
      <c r="CY3740" s="86">
        <v>2.44823244142057E-8</v>
      </c>
      <c r="CZ3740" s="86">
        <v>6.2954548493671777E-8</v>
      </c>
      <c r="DA3740" s="86">
        <v>5.7770153400784734</v>
      </c>
      <c r="DB3740" s="86">
        <v>0.74733835430389217</v>
      </c>
      <c r="DC3740" s="86">
        <v>3.237951340101731</v>
      </c>
      <c r="DD3740" s="86">
        <v>1.7917256456728501</v>
      </c>
      <c r="DE3740" s="86">
        <v>0</v>
      </c>
      <c r="DF3740" s="86">
        <v>0</v>
      </c>
      <c r="DG3740" s="86">
        <v>0</v>
      </c>
      <c r="DH3740" s="86">
        <v>4.0786879490555103E-5</v>
      </c>
      <c r="DJ3740" s="86">
        <v>2.8286952740328813E-7</v>
      </c>
      <c r="DK3740" s="86">
        <v>0</v>
      </c>
      <c r="DL3740" s="86">
        <v>2.8286952740328813E-7</v>
      </c>
      <c r="DM3740" s="86">
        <v>1.4143476370164407E-7</v>
      </c>
      <c r="DN3740" s="86">
        <v>0</v>
      </c>
      <c r="DO3740" s="86">
        <v>1.4143476370164407E-7</v>
      </c>
      <c r="DP3740" s="86">
        <v>3.63689392375656E-7</v>
      </c>
      <c r="DQ3740" s="86">
        <v>0</v>
      </c>
      <c r="DR3740" s="86">
        <v>3.63689392375656E-7</v>
      </c>
      <c r="ER3740" s="86" t="s">
        <v>828</v>
      </c>
      <c r="ES3740" s="86" t="s">
        <v>155</v>
      </c>
      <c r="ET3740" s="86" t="s">
        <v>692</v>
      </c>
      <c r="EU3740" s="86" t="s">
        <v>283</v>
      </c>
      <c r="EV3740" s="86" t="s">
        <v>426</v>
      </c>
      <c r="EW3740" s="86" t="s">
        <v>426</v>
      </c>
      <c r="EX3740" s="86">
        <v>2025</v>
      </c>
      <c r="EY3740" s="86">
        <v>1.834868030273666E-6</v>
      </c>
      <c r="EZ3740" s="86">
        <v>0</v>
      </c>
      <c r="FA3740" s="86">
        <v>808.58011199999999</v>
      </c>
      <c r="FB3740" s="86">
        <v>1.4836377974239002E-3</v>
      </c>
      <c r="FC3740" s="86">
        <v>2025</v>
      </c>
      <c r="FD3740" s="86" t="s">
        <v>171</v>
      </c>
      <c r="FE3740" s="86">
        <v>8.5749999999999993E-2</v>
      </c>
      <c r="FF3740" s="86">
        <v>30</v>
      </c>
      <c r="FG3740" s="86">
        <v>0</v>
      </c>
      <c r="FH3740" s="86" t="s">
        <v>427</v>
      </c>
      <c r="FI3740" s="86">
        <v>1.2005E-3</v>
      </c>
      <c r="FJ3740" s="86">
        <v>2.2027590703435361E-9</v>
      </c>
      <c r="FK3740" s="86">
        <v>6.0024999999999998E-4</v>
      </c>
      <c r="FL3740" s="86">
        <v>1.1013795351717681E-9</v>
      </c>
      <c r="FM3740" s="86">
        <v>1.5434999999999997E-3</v>
      </c>
      <c r="FN3740" s="86">
        <v>2.8321188047274029E-9</v>
      </c>
    </row>
    <row r="3741" spans="98:170" x14ac:dyDescent="0.25">
      <c r="CT3741" s="86" t="s">
        <v>155</v>
      </c>
      <c r="CU3741" s="86" t="s">
        <v>691</v>
      </c>
      <c r="CV3741" s="86" t="s">
        <v>294</v>
      </c>
      <c r="CW3741" s="86">
        <v>2033</v>
      </c>
      <c r="CX3741" s="86">
        <v>4.89646488284114E-8</v>
      </c>
      <c r="CY3741" s="86">
        <v>2.44823244142057E-8</v>
      </c>
      <c r="CZ3741" s="86">
        <v>6.2954548493671777E-8</v>
      </c>
      <c r="DA3741" s="86">
        <v>6.1205037377421903</v>
      </c>
      <c r="DB3741" s="86">
        <v>0.77885081086862851</v>
      </c>
      <c r="DC3741" s="86">
        <v>3.4265150031539409</v>
      </c>
      <c r="DD3741" s="86">
        <v>1.915137923719622</v>
      </c>
      <c r="DE3741" s="86">
        <v>0</v>
      </c>
      <c r="DF3741" s="86">
        <v>0</v>
      </c>
      <c r="DG3741" s="86">
        <v>0</v>
      </c>
      <c r="DH3741" s="86">
        <v>4.0786879490555103E-5</v>
      </c>
      <c r="DJ3741" s="86">
        <v>2.9968831617152574E-7</v>
      </c>
      <c r="DK3741" s="86">
        <v>0</v>
      </c>
      <c r="DL3741" s="86">
        <v>2.9968831617152574E-7</v>
      </c>
      <c r="DM3741" s="86">
        <v>1.4984415808576287E-7</v>
      </c>
      <c r="DN3741" s="86">
        <v>0</v>
      </c>
      <c r="DO3741" s="86">
        <v>1.4984415808576287E-7</v>
      </c>
      <c r="DP3741" s="86">
        <v>3.8531354936339006E-7</v>
      </c>
      <c r="DQ3741" s="86">
        <v>0</v>
      </c>
      <c r="DR3741" s="86">
        <v>3.8531354936339006E-7</v>
      </c>
      <c r="ER3741" s="86" t="s">
        <v>828</v>
      </c>
      <c r="ES3741" s="86" t="s">
        <v>155</v>
      </c>
      <c r="ET3741" s="86" t="s">
        <v>692</v>
      </c>
      <c r="EU3741" s="86" t="s">
        <v>283</v>
      </c>
      <c r="EV3741" s="86" t="s">
        <v>426</v>
      </c>
      <c r="EW3741" s="86" t="s">
        <v>426</v>
      </c>
      <c r="EX3741" s="86">
        <v>2026</v>
      </c>
      <c r="EY3741" s="86">
        <v>1.834868030273666E-6</v>
      </c>
      <c r="EZ3741" s="86">
        <v>0</v>
      </c>
      <c r="FA3741" s="86">
        <v>808.58011199999999</v>
      </c>
      <c r="FB3741" s="86">
        <v>1.4836377974239002E-3</v>
      </c>
      <c r="FC3741" s="86">
        <v>2026</v>
      </c>
      <c r="FD3741" s="86" t="s">
        <v>171</v>
      </c>
      <c r="FE3741" s="86">
        <v>8.5749999999999993E-2</v>
      </c>
      <c r="FF3741" s="86">
        <v>30</v>
      </c>
      <c r="FG3741" s="86">
        <v>0</v>
      </c>
      <c r="FH3741" s="86" t="s">
        <v>427</v>
      </c>
      <c r="FI3741" s="86">
        <v>1.2005E-3</v>
      </c>
      <c r="FJ3741" s="86">
        <v>2.2027590703435361E-9</v>
      </c>
      <c r="FK3741" s="86">
        <v>6.0024999999999998E-4</v>
      </c>
      <c r="FL3741" s="86">
        <v>1.1013795351717681E-9</v>
      </c>
      <c r="FM3741" s="86">
        <v>1.5434999999999997E-3</v>
      </c>
      <c r="FN3741" s="86">
        <v>2.8321188047274029E-9</v>
      </c>
    </row>
    <row r="3742" spans="98:170" x14ac:dyDescent="0.25">
      <c r="CT3742" s="86" t="s">
        <v>155</v>
      </c>
      <c r="CU3742" s="86" t="s">
        <v>691</v>
      </c>
      <c r="CV3742" s="86" t="s">
        <v>294</v>
      </c>
      <c r="CW3742" s="86">
        <v>2034</v>
      </c>
      <c r="CX3742" s="86">
        <v>4.89646488284114E-8</v>
      </c>
      <c r="CY3742" s="86">
        <v>2.44823244142057E-8</v>
      </c>
      <c r="CZ3742" s="86">
        <v>6.2954548493671777E-8</v>
      </c>
      <c r="DA3742" s="86">
        <v>6.1205037377421903</v>
      </c>
      <c r="DB3742" s="86">
        <v>0.77885081086862851</v>
      </c>
      <c r="DC3742" s="86">
        <v>3.4265150031539409</v>
      </c>
      <c r="DD3742" s="86">
        <v>1.915137923719622</v>
      </c>
      <c r="DE3742" s="86">
        <v>0</v>
      </c>
      <c r="DF3742" s="86">
        <v>0</v>
      </c>
      <c r="DG3742" s="86">
        <v>0</v>
      </c>
      <c r="DH3742" s="86">
        <v>4.0786879490555103E-5</v>
      </c>
      <c r="DJ3742" s="86">
        <v>2.9968831617152574E-7</v>
      </c>
      <c r="DK3742" s="86">
        <v>0</v>
      </c>
      <c r="DL3742" s="86">
        <v>2.9968831617152574E-7</v>
      </c>
      <c r="DM3742" s="86">
        <v>1.4984415808576287E-7</v>
      </c>
      <c r="DN3742" s="86">
        <v>0</v>
      </c>
      <c r="DO3742" s="86">
        <v>1.4984415808576287E-7</v>
      </c>
      <c r="DP3742" s="86">
        <v>3.8531354936339006E-7</v>
      </c>
      <c r="DQ3742" s="86">
        <v>0</v>
      </c>
      <c r="DR3742" s="86">
        <v>3.8531354936339006E-7</v>
      </c>
      <c r="ER3742" s="86" t="s">
        <v>828</v>
      </c>
      <c r="ES3742" s="86" t="s">
        <v>155</v>
      </c>
      <c r="ET3742" s="86" t="s">
        <v>692</v>
      </c>
      <c r="EU3742" s="86" t="s">
        <v>283</v>
      </c>
      <c r="EV3742" s="86" t="s">
        <v>426</v>
      </c>
      <c r="EW3742" s="86" t="s">
        <v>426</v>
      </c>
      <c r="EX3742" s="86">
        <v>2027</v>
      </c>
      <c r="EY3742" s="86">
        <v>1.834868030273666E-6</v>
      </c>
      <c r="EZ3742" s="86">
        <v>0</v>
      </c>
      <c r="FA3742" s="86">
        <v>808.58011199999999</v>
      </c>
      <c r="FB3742" s="86">
        <v>1.4836377974239002E-3</v>
      </c>
      <c r="FC3742" s="86">
        <v>2027</v>
      </c>
      <c r="FD3742" s="86" t="s">
        <v>171</v>
      </c>
      <c r="FE3742" s="86">
        <v>8.5749999999999993E-2</v>
      </c>
      <c r="FF3742" s="86">
        <v>30</v>
      </c>
      <c r="FG3742" s="86">
        <v>0</v>
      </c>
      <c r="FH3742" s="86" t="s">
        <v>427</v>
      </c>
      <c r="FI3742" s="86">
        <v>1.2005E-3</v>
      </c>
      <c r="FJ3742" s="86">
        <v>2.2027590703435361E-9</v>
      </c>
      <c r="FK3742" s="86">
        <v>6.0024999999999998E-4</v>
      </c>
      <c r="FL3742" s="86">
        <v>1.1013795351717681E-9</v>
      </c>
      <c r="FM3742" s="86">
        <v>1.5434999999999997E-3</v>
      </c>
      <c r="FN3742" s="86">
        <v>2.8321188047274029E-9</v>
      </c>
    </row>
    <row r="3743" spans="98:170" x14ac:dyDescent="0.25">
      <c r="CT3743" s="86" t="s">
        <v>155</v>
      </c>
      <c r="CU3743" s="86" t="s">
        <v>691</v>
      </c>
      <c r="CV3743" s="86" t="s">
        <v>294</v>
      </c>
      <c r="CW3743" s="86">
        <v>2035</v>
      </c>
      <c r="CX3743" s="86">
        <v>4.89646488284114E-8</v>
      </c>
      <c r="CY3743" s="86">
        <v>2.44823244142057E-8</v>
      </c>
      <c r="CZ3743" s="86">
        <v>6.2954548493671777E-8</v>
      </c>
      <c r="DA3743" s="86">
        <v>6.1205037377421903</v>
      </c>
      <c r="DB3743" s="86">
        <v>0.77885081086862851</v>
      </c>
      <c r="DC3743" s="86">
        <v>3.4265150031539409</v>
      </c>
      <c r="DD3743" s="86">
        <v>1.915137923719622</v>
      </c>
      <c r="DE3743" s="86">
        <v>0</v>
      </c>
      <c r="DF3743" s="86">
        <v>0</v>
      </c>
      <c r="DG3743" s="86">
        <v>0</v>
      </c>
      <c r="DH3743" s="86">
        <v>4.0786879490555103E-5</v>
      </c>
      <c r="DJ3743" s="86">
        <v>2.9968831617152574E-7</v>
      </c>
      <c r="DK3743" s="86">
        <v>0</v>
      </c>
      <c r="DL3743" s="86">
        <v>2.9968831617152574E-7</v>
      </c>
      <c r="DM3743" s="86">
        <v>1.4984415808576287E-7</v>
      </c>
      <c r="DN3743" s="86">
        <v>0</v>
      </c>
      <c r="DO3743" s="86">
        <v>1.4984415808576287E-7</v>
      </c>
      <c r="DP3743" s="86">
        <v>3.8531354936339006E-7</v>
      </c>
      <c r="DQ3743" s="86">
        <v>0</v>
      </c>
      <c r="DR3743" s="86">
        <v>3.8531354936339006E-7</v>
      </c>
      <c r="ER3743" s="86" t="s">
        <v>828</v>
      </c>
      <c r="ES3743" s="86" t="s">
        <v>155</v>
      </c>
      <c r="ET3743" s="86" t="s">
        <v>692</v>
      </c>
      <c r="EU3743" s="86" t="s">
        <v>283</v>
      </c>
      <c r="EV3743" s="86" t="s">
        <v>426</v>
      </c>
      <c r="EW3743" s="86" t="s">
        <v>426</v>
      </c>
      <c r="EX3743" s="86">
        <v>2028</v>
      </c>
      <c r="EY3743" s="86">
        <v>1.834868030273666E-6</v>
      </c>
      <c r="EZ3743" s="86">
        <v>0</v>
      </c>
      <c r="FA3743" s="86">
        <v>808.58011199999999</v>
      </c>
      <c r="FB3743" s="86">
        <v>1.4836377974239002E-3</v>
      </c>
      <c r="FC3743" s="86">
        <v>2028</v>
      </c>
      <c r="FD3743" s="86" t="s">
        <v>171</v>
      </c>
      <c r="FE3743" s="86">
        <v>8.5749999999999993E-2</v>
      </c>
      <c r="FF3743" s="86">
        <v>30</v>
      </c>
      <c r="FG3743" s="86">
        <v>0</v>
      </c>
      <c r="FH3743" s="86" t="s">
        <v>427</v>
      </c>
      <c r="FI3743" s="86">
        <v>1.2005E-3</v>
      </c>
      <c r="FJ3743" s="86">
        <v>2.2027590703435361E-9</v>
      </c>
      <c r="FK3743" s="86">
        <v>6.0024999999999998E-4</v>
      </c>
      <c r="FL3743" s="86">
        <v>1.1013795351717681E-9</v>
      </c>
      <c r="FM3743" s="86">
        <v>1.5434999999999997E-3</v>
      </c>
      <c r="FN3743" s="86">
        <v>2.8321188047274029E-9</v>
      </c>
    </row>
    <row r="3744" spans="98:170" x14ac:dyDescent="0.25">
      <c r="CT3744" s="86" t="s">
        <v>155</v>
      </c>
      <c r="CU3744" s="86" t="s">
        <v>691</v>
      </c>
      <c r="CV3744" s="86" t="s">
        <v>294</v>
      </c>
      <c r="CW3744" s="86">
        <v>2036</v>
      </c>
      <c r="CX3744" s="86">
        <v>4.89646488284114E-8</v>
      </c>
      <c r="CY3744" s="86">
        <v>2.44823244142057E-8</v>
      </c>
      <c r="CZ3744" s="86">
        <v>6.2954548493671777E-8</v>
      </c>
      <c r="DA3744" s="86">
        <v>6.1205037377421903</v>
      </c>
      <c r="DB3744" s="86">
        <v>0.77885081086862851</v>
      </c>
      <c r="DC3744" s="86">
        <v>3.4265150031539409</v>
      </c>
      <c r="DD3744" s="86">
        <v>1.915137923719622</v>
      </c>
      <c r="DE3744" s="86">
        <v>0</v>
      </c>
      <c r="DF3744" s="86">
        <v>0</v>
      </c>
      <c r="DG3744" s="86">
        <v>0</v>
      </c>
      <c r="DH3744" s="86">
        <v>4.0786879490555103E-5</v>
      </c>
      <c r="DJ3744" s="86">
        <v>2.9968831617152574E-7</v>
      </c>
      <c r="DK3744" s="86">
        <v>0</v>
      </c>
      <c r="DL3744" s="86">
        <v>2.9968831617152574E-7</v>
      </c>
      <c r="DM3744" s="86">
        <v>1.4984415808576287E-7</v>
      </c>
      <c r="DN3744" s="86">
        <v>0</v>
      </c>
      <c r="DO3744" s="86">
        <v>1.4984415808576287E-7</v>
      </c>
      <c r="DP3744" s="86">
        <v>3.8531354936339006E-7</v>
      </c>
      <c r="DQ3744" s="86">
        <v>0</v>
      </c>
      <c r="DR3744" s="86">
        <v>3.8531354936339006E-7</v>
      </c>
      <c r="ER3744" s="86" t="s">
        <v>828</v>
      </c>
      <c r="ES3744" s="86" t="s">
        <v>155</v>
      </c>
      <c r="ET3744" s="86" t="s">
        <v>692</v>
      </c>
      <c r="EU3744" s="86" t="s">
        <v>283</v>
      </c>
      <c r="EV3744" s="86" t="s">
        <v>426</v>
      </c>
      <c r="EW3744" s="86" t="s">
        <v>426</v>
      </c>
      <c r="EX3744" s="86">
        <v>2029</v>
      </c>
      <c r="EY3744" s="86">
        <v>1.834868030273666E-6</v>
      </c>
      <c r="EZ3744" s="86">
        <v>0</v>
      </c>
      <c r="FA3744" s="86">
        <v>808.58011199999999</v>
      </c>
      <c r="FB3744" s="86">
        <v>1.4836377974239002E-3</v>
      </c>
      <c r="FC3744" s="86">
        <v>2029</v>
      </c>
      <c r="FD3744" s="86" t="s">
        <v>171</v>
      </c>
      <c r="FE3744" s="86">
        <v>8.5749999999999993E-2</v>
      </c>
      <c r="FF3744" s="86">
        <v>30</v>
      </c>
      <c r="FG3744" s="86">
        <v>0</v>
      </c>
      <c r="FH3744" s="86" t="s">
        <v>427</v>
      </c>
      <c r="FI3744" s="86">
        <v>1.2005E-3</v>
      </c>
      <c r="FJ3744" s="86">
        <v>2.2027590703435361E-9</v>
      </c>
      <c r="FK3744" s="86">
        <v>6.0024999999999998E-4</v>
      </c>
      <c r="FL3744" s="86">
        <v>1.1013795351717681E-9</v>
      </c>
      <c r="FM3744" s="86">
        <v>1.5434999999999997E-3</v>
      </c>
      <c r="FN3744" s="86">
        <v>2.8321188047274029E-9</v>
      </c>
    </row>
    <row r="3745" spans="98:170" x14ac:dyDescent="0.25">
      <c r="CT3745" s="86" t="s">
        <v>155</v>
      </c>
      <c r="CU3745" s="86" t="s">
        <v>691</v>
      </c>
      <c r="CV3745" s="86" t="s">
        <v>294</v>
      </c>
      <c r="CW3745" s="86">
        <v>2037</v>
      </c>
      <c r="CX3745" s="86">
        <v>4.89646488284114E-8</v>
      </c>
      <c r="CY3745" s="86">
        <v>2.44823244142057E-8</v>
      </c>
      <c r="CZ3745" s="86">
        <v>6.2954548493671777E-8</v>
      </c>
      <c r="DA3745" s="86">
        <v>6.1205037377421903</v>
      </c>
      <c r="DB3745" s="86">
        <v>0.77885081086862851</v>
      </c>
      <c r="DC3745" s="86">
        <v>3.4265150031539409</v>
      </c>
      <c r="DD3745" s="86">
        <v>1.915137923719622</v>
      </c>
      <c r="DE3745" s="86">
        <v>0</v>
      </c>
      <c r="DF3745" s="86">
        <v>0</v>
      </c>
      <c r="DG3745" s="86">
        <v>0</v>
      </c>
      <c r="DH3745" s="86">
        <v>4.0786879490555103E-5</v>
      </c>
      <c r="DJ3745" s="86">
        <v>2.9968831617152574E-7</v>
      </c>
      <c r="DK3745" s="86">
        <v>0</v>
      </c>
      <c r="DL3745" s="86">
        <v>2.9968831617152574E-7</v>
      </c>
      <c r="DM3745" s="86">
        <v>1.4984415808576287E-7</v>
      </c>
      <c r="DN3745" s="86">
        <v>0</v>
      </c>
      <c r="DO3745" s="86">
        <v>1.4984415808576287E-7</v>
      </c>
      <c r="DP3745" s="86">
        <v>3.8531354936339006E-7</v>
      </c>
      <c r="DQ3745" s="86">
        <v>0</v>
      </c>
      <c r="DR3745" s="86">
        <v>3.8531354936339006E-7</v>
      </c>
      <c r="ER3745" s="86" t="s">
        <v>828</v>
      </c>
      <c r="ES3745" s="86" t="s">
        <v>155</v>
      </c>
      <c r="ET3745" s="86" t="s">
        <v>692</v>
      </c>
      <c r="EU3745" s="86" t="s">
        <v>283</v>
      </c>
      <c r="EV3745" s="86" t="s">
        <v>426</v>
      </c>
      <c r="EW3745" s="86" t="s">
        <v>426</v>
      </c>
      <c r="EX3745" s="86">
        <v>2030</v>
      </c>
      <c r="EY3745" s="86">
        <v>1.834868030273666E-6</v>
      </c>
      <c r="EZ3745" s="86">
        <v>0</v>
      </c>
      <c r="FA3745" s="86">
        <v>808.58011199999999</v>
      </c>
      <c r="FB3745" s="86">
        <v>1.4836377974239002E-3</v>
      </c>
      <c r="FC3745" s="86">
        <v>2030</v>
      </c>
      <c r="FD3745" s="86" t="s">
        <v>171</v>
      </c>
      <c r="FE3745" s="86">
        <v>8.5749999999999993E-2</v>
      </c>
      <c r="FF3745" s="86">
        <v>30</v>
      </c>
      <c r="FG3745" s="86">
        <v>0</v>
      </c>
      <c r="FH3745" s="86" t="s">
        <v>427</v>
      </c>
      <c r="FI3745" s="86">
        <v>1.2005E-3</v>
      </c>
      <c r="FJ3745" s="86">
        <v>2.2027590703435361E-9</v>
      </c>
      <c r="FK3745" s="86">
        <v>6.0024999999999998E-4</v>
      </c>
      <c r="FL3745" s="86">
        <v>1.1013795351717681E-9</v>
      </c>
      <c r="FM3745" s="86">
        <v>1.5434999999999997E-3</v>
      </c>
      <c r="FN3745" s="86">
        <v>2.8321188047274029E-9</v>
      </c>
    </row>
    <row r="3746" spans="98:170" x14ac:dyDescent="0.25">
      <c r="CT3746" s="86" t="s">
        <v>155</v>
      </c>
      <c r="CU3746" s="86" t="s">
        <v>691</v>
      </c>
      <c r="CV3746" s="86" t="s">
        <v>294</v>
      </c>
      <c r="CW3746" s="86">
        <v>2038</v>
      </c>
      <c r="CX3746" s="86">
        <v>4.89646488284114E-8</v>
      </c>
      <c r="CY3746" s="86">
        <v>2.44823244142057E-8</v>
      </c>
      <c r="CZ3746" s="86">
        <v>6.2954548493671777E-8</v>
      </c>
      <c r="DA3746" s="86">
        <v>6.5028144709638207</v>
      </c>
      <c r="DB3746" s="86">
        <v>0.81303636269304547</v>
      </c>
      <c r="DC3746" s="86">
        <v>3.6355267003048271</v>
      </c>
      <c r="DD3746" s="86">
        <v>2.0542514079659449</v>
      </c>
      <c r="DE3746" s="86">
        <v>0</v>
      </c>
      <c r="DF3746" s="86">
        <v>0</v>
      </c>
      <c r="DG3746" s="86">
        <v>0</v>
      </c>
      <c r="DH3746" s="86">
        <v>4.0786879490555103E-5</v>
      </c>
      <c r="DJ3746" s="86">
        <v>3.1840802696705534E-7</v>
      </c>
      <c r="DK3746" s="86">
        <v>0</v>
      </c>
      <c r="DL3746" s="86">
        <v>3.1840802696705534E-7</v>
      </c>
      <c r="DM3746" s="86">
        <v>1.5920401348352767E-7</v>
      </c>
      <c r="DN3746" s="86">
        <v>0</v>
      </c>
      <c r="DO3746" s="86">
        <v>1.5920401348352767E-7</v>
      </c>
      <c r="DP3746" s="86">
        <v>4.0938174895764245E-7</v>
      </c>
      <c r="DQ3746" s="86">
        <v>0</v>
      </c>
      <c r="DR3746" s="86">
        <v>4.0938174895764245E-7</v>
      </c>
      <c r="ER3746" s="86" t="s">
        <v>828</v>
      </c>
      <c r="ES3746" s="86" t="s">
        <v>155</v>
      </c>
      <c r="ET3746" s="86" t="s">
        <v>692</v>
      </c>
      <c r="EU3746" s="86" t="s">
        <v>283</v>
      </c>
      <c r="EV3746" s="86" t="s">
        <v>426</v>
      </c>
      <c r="EW3746" s="86" t="s">
        <v>426</v>
      </c>
      <c r="EX3746" s="86">
        <v>2031</v>
      </c>
      <c r="EY3746" s="86">
        <v>1.834868030273666E-6</v>
      </c>
      <c r="EZ3746" s="86">
        <v>0</v>
      </c>
      <c r="FA3746" s="86">
        <v>808.58011199999999</v>
      </c>
      <c r="FB3746" s="86">
        <v>1.4836377974239002E-3</v>
      </c>
      <c r="FC3746" s="86">
        <v>2031</v>
      </c>
      <c r="FD3746" s="86" t="s">
        <v>171</v>
      </c>
      <c r="FE3746" s="86">
        <v>8.5749999999999993E-2</v>
      </c>
      <c r="FF3746" s="86">
        <v>30</v>
      </c>
      <c r="FG3746" s="86">
        <v>0</v>
      </c>
      <c r="FH3746" s="86" t="s">
        <v>427</v>
      </c>
      <c r="FI3746" s="86">
        <v>1.2005E-3</v>
      </c>
      <c r="FJ3746" s="86">
        <v>2.2027590703435361E-9</v>
      </c>
      <c r="FK3746" s="86">
        <v>6.0024999999999998E-4</v>
      </c>
      <c r="FL3746" s="86">
        <v>1.1013795351717681E-9</v>
      </c>
      <c r="FM3746" s="86">
        <v>1.5434999999999997E-3</v>
      </c>
      <c r="FN3746" s="86">
        <v>2.8321188047274029E-9</v>
      </c>
    </row>
    <row r="3747" spans="98:170" x14ac:dyDescent="0.25">
      <c r="CT3747" s="86" t="s">
        <v>155</v>
      </c>
      <c r="CU3747" s="86" t="s">
        <v>691</v>
      </c>
      <c r="CV3747" s="86" t="s">
        <v>294</v>
      </c>
      <c r="CW3747" s="86">
        <v>2039</v>
      </c>
      <c r="CX3747" s="86">
        <v>4.89646488284114E-8</v>
      </c>
      <c r="CY3747" s="86">
        <v>2.44823244142057E-8</v>
      </c>
      <c r="CZ3747" s="86">
        <v>6.2954548493671777E-8</v>
      </c>
      <c r="DA3747" s="86">
        <v>6.5028144709638207</v>
      </c>
      <c r="DB3747" s="86">
        <v>0.81303636269304547</v>
      </c>
      <c r="DC3747" s="86">
        <v>3.6355267003048271</v>
      </c>
      <c r="DD3747" s="86">
        <v>2.0542514079659449</v>
      </c>
      <c r="DE3747" s="86">
        <v>0</v>
      </c>
      <c r="DF3747" s="86">
        <v>0</v>
      </c>
      <c r="DG3747" s="86">
        <v>0</v>
      </c>
      <c r="DH3747" s="86">
        <v>4.0786879490555103E-5</v>
      </c>
      <c r="DJ3747" s="86">
        <v>3.1840802696705534E-7</v>
      </c>
      <c r="DK3747" s="86">
        <v>0</v>
      </c>
      <c r="DL3747" s="86">
        <v>3.1840802696705534E-7</v>
      </c>
      <c r="DM3747" s="86">
        <v>1.5920401348352767E-7</v>
      </c>
      <c r="DN3747" s="86">
        <v>0</v>
      </c>
      <c r="DO3747" s="86">
        <v>1.5920401348352767E-7</v>
      </c>
      <c r="DP3747" s="86">
        <v>4.0938174895764245E-7</v>
      </c>
      <c r="DQ3747" s="86">
        <v>0</v>
      </c>
      <c r="DR3747" s="86">
        <v>4.0938174895764245E-7</v>
      </c>
      <c r="ER3747" s="86" t="s">
        <v>828</v>
      </c>
      <c r="ES3747" s="86" t="s">
        <v>155</v>
      </c>
      <c r="ET3747" s="86" t="s">
        <v>692</v>
      </c>
      <c r="EU3747" s="86" t="s">
        <v>283</v>
      </c>
      <c r="EV3747" s="86" t="s">
        <v>426</v>
      </c>
      <c r="EW3747" s="86" t="s">
        <v>426</v>
      </c>
      <c r="EX3747" s="86">
        <v>2032</v>
      </c>
      <c r="EY3747" s="86">
        <v>1.834868030273666E-6</v>
      </c>
      <c r="EZ3747" s="86">
        <v>0</v>
      </c>
      <c r="FA3747" s="86">
        <v>808.58011199999999</v>
      </c>
      <c r="FB3747" s="86">
        <v>1.4836377974239002E-3</v>
      </c>
      <c r="FC3747" s="86">
        <v>2032</v>
      </c>
      <c r="FD3747" s="86" t="s">
        <v>171</v>
      </c>
      <c r="FE3747" s="86">
        <v>8.5749999999999993E-2</v>
      </c>
      <c r="FF3747" s="86">
        <v>30</v>
      </c>
      <c r="FG3747" s="86">
        <v>0</v>
      </c>
      <c r="FH3747" s="86" t="s">
        <v>427</v>
      </c>
      <c r="FI3747" s="86">
        <v>1.2005E-3</v>
      </c>
      <c r="FJ3747" s="86">
        <v>2.2027590703435361E-9</v>
      </c>
      <c r="FK3747" s="86">
        <v>6.0024999999999998E-4</v>
      </c>
      <c r="FL3747" s="86">
        <v>1.1013795351717681E-9</v>
      </c>
      <c r="FM3747" s="86">
        <v>1.5434999999999997E-3</v>
      </c>
      <c r="FN3747" s="86">
        <v>2.8321188047274029E-9</v>
      </c>
    </row>
    <row r="3748" spans="98:170" x14ac:dyDescent="0.25">
      <c r="CT3748" s="86" t="s">
        <v>155</v>
      </c>
      <c r="CU3748" s="86" t="s">
        <v>691</v>
      </c>
      <c r="CV3748" s="86" t="s">
        <v>294</v>
      </c>
      <c r="CW3748" s="86">
        <v>2040</v>
      </c>
      <c r="CX3748" s="86">
        <v>4.89646488284114E-8</v>
      </c>
      <c r="CY3748" s="86">
        <v>2.44823244142057E-8</v>
      </c>
      <c r="CZ3748" s="86">
        <v>6.2954548493671777E-8</v>
      </c>
      <c r="DA3748" s="86">
        <v>6.5028144709638207</v>
      </c>
      <c r="DB3748" s="86">
        <v>0.81303636269304547</v>
      </c>
      <c r="DC3748" s="86">
        <v>3.6355267003048271</v>
      </c>
      <c r="DD3748" s="86">
        <v>2.0542514079659449</v>
      </c>
      <c r="DE3748" s="86">
        <v>0</v>
      </c>
      <c r="DF3748" s="86">
        <v>0</v>
      </c>
      <c r="DG3748" s="86">
        <v>0</v>
      </c>
      <c r="DH3748" s="86">
        <v>4.0786879490555103E-5</v>
      </c>
      <c r="DJ3748" s="86">
        <v>3.1840802696705534E-7</v>
      </c>
      <c r="DK3748" s="86">
        <v>0</v>
      </c>
      <c r="DL3748" s="86">
        <v>3.1840802696705534E-7</v>
      </c>
      <c r="DM3748" s="86">
        <v>1.5920401348352767E-7</v>
      </c>
      <c r="DN3748" s="86">
        <v>0</v>
      </c>
      <c r="DO3748" s="86">
        <v>1.5920401348352767E-7</v>
      </c>
      <c r="DP3748" s="86">
        <v>4.0938174895764245E-7</v>
      </c>
      <c r="DQ3748" s="86">
        <v>0</v>
      </c>
      <c r="DR3748" s="86">
        <v>4.0938174895764245E-7</v>
      </c>
      <c r="ER3748" s="86" t="s">
        <v>828</v>
      </c>
      <c r="ES3748" s="86" t="s">
        <v>155</v>
      </c>
      <c r="ET3748" s="86" t="s">
        <v>692</v>
      </c>
      <c r="EU3748" s="86" t="s">
        <v>283</v>
      </c>
      <c r="EV3748" s="86" t="s">
        <v>426</v>
      </c>
      <c r="EW3748" s="86" t="s">
        <v>426</v>
      </c>
      <c r="EX3748" s="86">
        <v>2033</v>
      </c>
      <c r="EY3748" s="86">
        <v>1.834868030273666E-6</v>
      </c>
      <c r="EZ3748" s="86">
        <v>0</v>
      </c>
      <c r="FA3748" s="86">
        <v>808.58011199999999</v>
      </c>
      <c r="FB3748" s="86">
        <v>1.4836377974239002E-3</v>
      </c>
      <c r="FC3748" s="86">
        <v>2033</v>
      </c>
      <c r="FD3748" s="86" t="s">
        <v>171</v>
      </c>
      <c r="FE3748" s="86">
        <v>8.5749999999999993E-2</v>
      </c>
      <c r="FF3748" s="86">
        <v>30</v>
      </c>
      <c r="FG3748" s="86">
        <v>0</v>
      </c>
      <c r="FH3748" s="86" t="s">
        <v>427</v>
      </c>
      <c r="FI3748" s="86">
        <v>1.2005E-3</v>
      </c>
      <c r="FJ3748" s="86">
        <v>2.2027590703435361E-9</v>
      </c>
      <c r="FK3748" s="86">
        <v>6.0024999999999998E-4</v>
      </c>
      <c r="FL3748" s="86">
        <v>1.1013795351717681E-9</v>
      </c>
      <c r="FM3748" s="86">
        <v>1.5434999999999997E-3</v>
      </c>
      <c r="FN3748" s="86">
        <v>2.8321188047274029E-9</v>
      </c>
    </row>
    <row r="3749" spans="98:170" x14ac:dyDescent="0.25">
      <c r="CT3749" s="86" t="s">
        <v>155</v>
      </c>
      <c r="CU3749" s="86" t="s">
        <v>691</v>
      </c>
      <c r="CV3749" s="86" t="s">
        <v>294</v>
      </c>
      <c r="CW3749" s="86">
        <v>2041</v>
      </c>
      <c r="CX3749" s="86">
        <v>4.89646488284114E-8</v>
      </c>
      <c r="CY3749" s="86">
        <v>2.44823244142057E-8</v>
      </c>
      <c r="CZ3749" s="86">
        <v>6.2954548493671777E-8</v>
      </c>
      <c r="DA3749" s="86">
        <v>6.5028144709638207</v>
      </c>
      <c r="DB3749" s="86">
        <v>0.81303636269304547</v>
      </c>
      <c r="DC3749" s="86">
        <v>3.6355267003048271</v>
      </c>
      <c r="DD3749" s="86">
        <v>2.0542514079659449</v>
      </c>
      <c r="DE3749" s="86">
        <v>0</v>
      </c>
      <c r="DF3749" s="86">
        <v>0</v>
      </c>
      <c r="DG3749" s="86">
        <v>0</v>
      </c>
      <c r="DH3749" s="86">
        <v>4.0786879490555103E-5</v>
      </c>
      <c r="DJ3749" s="86">
        <v>3.1840802696705534E-7</v>
      </c>
      <c r="DK3749" s="86">
        <v>0</v>
      </c>
      <c r="DL3749" s="86">
        <v>3.1840802696705534E-7</v>
      </c>
      <c r="DM3749" s="86">
        <v>1.5920401348352767E-7</v>
      </c>
      <c r="DN3749" s="86">
        <v>0</v>
      </c>
      <c r="DO3749" s="86">
        <v>1.5920401348352767E-7</v>
      </c>
      <c r="DP3749" s="86">
        <v>4.0938174895764245E-7</v>
      </c>
      <c r="DQ3749" s="86">
        <v>0</v>
      </c>
      <c r="DR3749" s="86">
        <v>4.0938174895764245E-7</v>
      </c>
      <c r="ER3749" s="86" t="s">
        <v>828</v>
      </c>
      <c r="ES3749" s="86" t="s">
        <v>155</v>
      </c>
      <c r="ET3749" s="86" t="s">
        <v>692</v>
      </c>
      <c r="EU3749" s="86" t="s">
        <v>283</v>
      </c>
      <c r="EV3749" s="86" t="s">
        <v>426</v>
      </c>
      <c r="EW3749" s="86" t="s">
        <v>426</v>
      </c>
      <c r="EX3749" s="86">
        <v>2034</v>
      </c>
      <c r="EY3749" s="86">
        <v>1.834868030273666E-6</v>
      </c>
      <c r="EZ3749" s="86">
        <v>0</v>
      </c>
      <c r="FA3749" s="86">
        <v>808.58011199999999</v>
      </c>
      <c r="FB3749" s="86">
        <v>1.4836377974239002E-3</v>
      </c>
      <c r="FC3749" s="86">
        <v>2034</v>
      </c>
      <c r="FD3749" s="86" t="s">
        <v>171</v>
      </c>
      <c r="FE3749" s="86">
        <v>8.5749999999999993E-2</v>
      </c>
      <c r="FF3749" s="86">
        <v>30</v>
      </c>
      <c r="FG3749" s="86">
        <v>0</v>
      </c>
      <c r="FH3749" s="86" t="s">
        <v>427</v>
      </c>
      <c r="FI3749" s="86">
        <v>1.2005E-3</v>
      </c>
      <c r="FJ3749" s="86">
        <v>2.2027590703435361E-9</v>
      </c>
      <c r="FK3749" s="86">
        <v>6.0024999999999998E-4</v>
      </c>
      <c r="FL3749" s="86">
        <v>1.1013795351717681E-9</v>
      </c>
      <c r="FM3749" s="86">
        <v>1.5434999999999997E-3</v>
      </c>
      <c r="FN3749" s="86">
        <v>2.8321188047274029E-9</v>
      </c>
    </row>
    <row r="3750" spans="98:170" x14ac:dyDescent="0.25">
      <c r="CT3750" s="86" t="s">
        <v>155</v>
      </c>
      <c r="CU3750" s="86" t="s">
        <v>691</v>
      </c>
      <c r="CV3750" s="86" t="s">
        <v>294</v>
      </c>
      <c r="CW3750" s="86">
        <v>2042</v>
      </c>
      <c r="CX3750" s="86">
        <v>4.89646488284114E-8</v>
      </c>
      <c r="CY3750" s="86">
        <v>2.44823244142057E-8</v>
      </c>
      <c r="CZ3750" s="86">
        <v>6.2954548493671777E-8</v>
      </c>
      <c r="DA3750" s="86">
        <v>6.5028144709638207</v>
      </c>
      <c r="DB3750" s="86">
        <v>0.81303636269304547</v>
      </c>
      <c r="DC3750" s="86">
        <v>3.6355267003048271</v>
      </c>
      <c r="DD3750" s="86">
        <v>2.0542514079659449</v>
      </c>
      <c r="DE3750" s="86">
        <v>0</v>
      </c>
      <c r="DF3750" s="86">
        <v>0</v>
      </c>
      <c r="DG3750" s="86">
        <v>0</v>
      </c>
      <c r="DH3750" s="86">
        <v>4.0786879490555103E-5</v>
      </c>
      <c r="DJ3750" s="86">
        <v>3.1840802696705534E-7</v>
      </c>
      <c r="DK3750" s="86">
        <v>0</v>
      </c>
      <c r="DL3750" s="86">
        <v>3.1840802696705534E-7</v>
      </c>
      <c r="DM3750" s="86">
        <v>1.5920401348352767E-7</v>
      </c>
      <c r="DN3750" s="86">
        <v>0</v>
      </c>
      <c r="DO3750" s="86">
        <v>1.5920401348352767E-7</v>
      </c>
      <c r="DP3750" s="86">
        <v>4.0938174895764245E-7</v>
      </c>
      <c r="DQ3750" s="86">
        <v>0</v>
      </c>
      <c r="DR3750" s="86">
        <v>4.0938174895764245E-7</v>
      </c>
      <c r="ER3750" s="86" t="s">
        <v>828</v>
      </c>
      <c r="ES3750" s="86" t="s">
        <v>155</v>
      </c>
      <c r="ET3750" s="86" t="s">
        <v>692</v>
      </c>
      <c r="EU3750" s="86" t="s">
        <v>283</v>
      </c>
      <c r="EV3750" s="86" t="s">
        <v>426</v>
      </c>
      <c r="EW3750" s="86" t="s">
        <v>426</v>
      </c>
      <c r="EX3750" s="86">
        <v>2035</v>
      </c>
      <c r="EY3750" s="86">
        <v>1.834868030273666E-6</v>
      </c>
      <c r="EZ3750" s="86">
        <v>0</v>
      </c>
      <c r="FA3750" s="86">
        <v>808.58011199999999</v>
      </c>
      <c r="FB3750" s="86">
        <v>1.4836377974239002E-3</v>
      </c>
      <c r="FC3750" s="86">
        <v>2035</v>
      </c>
      <c r="FD3750" s="86" t="s">
        <v>171</v>
      </c>
      <c r="FE3750" s="86">
        <v>8.5749999999999993E-2</v>
      </c>
      <c r="FF3750" s="86">
        <v>30</v>
      </c>
      <c r="FG3750" s="86">
        <v>0</v>
      </c>
      <c r="FH3750" s="86" t="s">
        <v>427</v>
      </c>
      <c r="FI3750" s="86">
        <v>1.2005E-3</v>
      </c>
      <c r="FJ3750" s="86">
        <v>2.2027590703435361E-9</v>
      </c>
      <c r="FK3750" s="86">
        <v>6.0024999999999998E-4</v>
      </c>
      <c r="FL3750" s="86">
        <v>1.1013795351717681E-9</v>
      </c>
      <c r="FM3750" s="86">
        <v>1.5434999999999997E-3</v>
      </c>
      <c r="FN3750" s="86">
        <v>2.8321188047274029E-9</v>
      </c>
    </row>
    <row r="3751" spans="98:170" x14ac:dyDescent="0.25">
      <c r="CT3751" s="86" t="s">
        <v>155</v>
      </c>
      <c r="CU3751" s="86" t="s">
        <v>691</v>
      </c>
      <c r="CV3751" s="86" t="s">
        <v>294</v>
      </c>
      <c r="CW3751" s="86">
        <v>2043</v>
      </c>
      <c r="CX3751" s="86">
        <v>4.89646488284114E-8</v>
      </c>
      <c r="CY3751" s="86">
        <v>2.44823244142057E-8</v>
      </c>
      <c r="CZ3751" s="86">
        <v>6.2954548493671777E-8</v>
      </c>
      <c r="DA3751" s="86">
        <v>6.9209339048533884</v>
      </c>
      <c r="DB3751" s="86">
        <v>0.84943606974449082</v>
      </c>
      <c r="DC3751" s="86">
        <v>3.8631868733595862</v>
      </c>
      <c r="DD3751" s="86">
        <v>2.2083109617493069</v>
      </c>
      <c r="DE3751" s="86">
        <v>0</v>
      </c>
      <c r="DF3751" s="86">
        <v>0</v>
      </c>
      <c r="DG3751" s="86">
        <v>0</v>
      </c>
      <c r="DH3751" s="86">
        <v>4.0786879490555103E-5</v>
      </c>
      <c r="DJ3751" s="86">
        <v>3.3888109821579222E-7</v>
      </c>
      <c r="DK3751" s="86">
        <v>0</v>
      </c>
      <c r="DL3751" s="86">
        <v>3.3888109821579222E-7</v>
      </c>
      <c r="DM3751" s="86">
        <v>1.6944054910789611E-7</v>
      </c>
      <c r="DN3751" s="86">
        <v>0</v>
      </c>
      <c r="DO3751" s="86">
        <v>1.6944054910789611E-7</v>
      </c>
      <c r="DP3751" s="86">
        <v>4.3570426913458982E-7</v>
      </c>
      <c r="DQ3751" s="86">
        <v>0</v>
      </c>
      <c r="DR3751" s="86">
        <v>4.3570426913458982E-7</v>
      </c>
      <c r="ER3751" s="86" t="s">
        <v>828</v>
      </c>
      <c r="ES3751" s="86" t="s">
        <v>155</v>
      </c>
      <c r="ET3751" s="86" t="s">
        <v>692</v>
      </c>
      <c r="EU3751" s="86" t="s">
        <v>283</v>
      </c>
      <c r="EV3751" s="86" t="s">
        <v>426</v>
      </c>
      <c r="EW3751" s="86" t="s">
        <v>426</v>
      </c>
      <c r="EX3751" s="86">
        <v>2036</v>
      </c>
      <c r="EY3751" s="86">
        <v>1.834868030273666E-6</v>
      </c>
      <c r="EZ3751" s="86">
        <v>0</v>
      </c>
      <c r="FA3751" s="86">
        <v>808.58011199999999</v>
      </c>
      <c r="FB3751" s="86">
        <v>1.4836377974239002E-3</v>
      </c>
      <c r="FC3751" s="86">
        <v>2036</v>
      </c>
      <c r="FD3751" s="86" t="s">
        <v>171</v>
      </c>
      <c r="FE3751" s="86">
        <v>8.5749999999999993E-2</v>
      </c>
      <c r="FF3751" s="86">
        <v>30</v>
      </c>
      <c r="FG3751" s="86">
        <v>0</v>
      </c>
      <c r="FH3751" s="86" t="s">
        <v>427</v>
      </c>
      <c r="FI3751" s="86">
        <v>1.2005E-3</v>
      </c>
      <c r="FJ3751" s="86">
        <v>2.2027590703435361E-9</v>
      </c>
      <c r="FK3751" s="86">
        <v>6.0024999999999998E-4</v>
      </c>
      <c r="FL3751" s="86">
        <v>1.1013795351717681E-9</v>
      </c>
      <c r="FM3751" s="86">
        <v>1.5434999999999997E-3</v>
      </c>
      <c r="FN3751" s="86">
        <v>2.8321188047274029E-9</v>
      </c>
    </row>
    <row r="3752" spans="98:170" x14ac:dyDescent="0.25">
      <c r="CT3752" s="86" t="s">
        <v>155</v>
      </c>
      <c r="CU3752" s="86" t="s">
        <v>691</v>
      </c>
      <c r="CV3752" s="86" t="s">
        <v>294</v>
      </c>
      <c r="CW3752" s="86">
        <v>2044</v>
      </c>
      <c r="CX3752" s="86">
        <v>4.89646488284114E-8</v>
      </c>
      <c r="CY3752" s="86">
        <v>2.44823244142057E-8</v>
      </c>
      <c r="CZ3752" s="86">
        <v>6.2954548493671777E-8</v>
      </c>
      <c r="DA3752" s="86">
        <v>6.9209339048533884</v>
      </c>
      <c r="DB3752" s="86">
        <v>0.84943606974449082</v>
      </c>
      <c r="DC3752" s="86">
        <v>3.8631868733595862</v>
      </c>
      <c r="DD3752" s="86">
        <v>2.2083109617493069</v>
      </c>
      <c r="DE3752" s="86">
        <v>0</v>
      </c>
      <c r="DF3752" s="86">
        <v>0</v>
      </c>
      <c r="DG3752" s="86">
        <v>0</v>
      </c>
      <c r="DH3752" s="86">
        <v>4.0786879490555103E-5</v>
      </c>
      <c r="DJ3752" s="86">
        <v>3.3888109821579222E-7</v>
      </c>
      <c r="DK3752" s="86">
        <v>0</v>
      </c>
      <c r="DL3752" s="86">
        <v>3.3888109821579222E-7</v>
      </c>
      <c r="DM3752" s="86">
        <v>1.6944054910789611E-7</v>
      </c>
      <c r="DN3752" s="86">
        <v>0</v>
      </c>
      <c r="DO3752" s="86">
        <v>1.6944054910789611E-7</v>
      </c>
      <c r="DP3752" s="86">
        <v>4.3570426913458982E-7</v>
      </c>
      <c r="DQ3752" s="86">
        <v>0</v>
      </c>
      <c r="DR3752" s="86">
        <v>4.3570426913458982E-7</v>
      </c>
      <c r="ER3752" s="86" t="s">
        <v>828</v>
      </c>
      <c r="ES3752" s="86" t="s">
        <v>155</v>
      </c>
      <c r="ET3752" s="86" t="s">
        <v>692</v>
      </c>
      <c r="EU3752" s="86" t="s">
        <v>283</v>
      </c>
      <c r="EV3752" s="86" t="s">
        <v>426</v>
      </c>
      <c r="EW3752" s="86" t="s">
        <v>426</v>
      </c>
      <c r="EX3752" s="86">
        <v>2037</v>
      </c>
      <c r="EY3752" s="86">
        <v>1.834868030273666E-6</v>
      </c>
      <c r="EZ3752" s="86">
        <v>0</v>
      </c>
      <c r="FA3752" s="86">
        <v>808.58011199999999</v>
      </c>
      <c r="FB3752" s="86">
        <v>1.4836377974239002E-3</v>
      </c>
      <c r="FC3752" s="86">
        <v>2037</v>
      </c>
      <c r="FD3752" s="86" t="s">
        <v>171</v>
      </c>
      <c r="FE3752" s="86">
        <v>8.5749999999999993E-2</v>
      </c>
      <c r="FF3752" s="86">
        <v>30</v>
      </c>
      <c r="FG3752" s="86">
        <v>0</v>
      </c>
      <c r="FH3752" s="86" t="s">
        <v>427</v>
      </c>
      <c r="FI3752" s="86">
        <v>1.2005E-3</v>
      </c>
      <c r="FJ3752" s="86">
        <v>2.2027590703435361E-9</v>
      </c>
      <c r="FK3752" s="86">
        <v>6.0024999999999998E-4</v>
      </c>
      <c r="FL3752" s="86">
        <v>1.1013795351717681E-9</v>
      </c>
      <c r="FM3752" s="86">
        <v>1.5434999999999997E-3</v>
      </c>
      <c r="FN3752" s="86">
        <v>2.8321188047274029E-9</v>
      </c>
    </row>
    <row r="3753" spans="98:170" x14ac:dyDescent="0.25">
      <c r="CT3753" s="86" t="s">
        <v>155</v>
      </c>
      <c r="CU3753" s="86" t="s">
        <v>691</v>
      </c>
      <c r="CV3753" s="86" t="s">
        <v>294</v>
      </c>
      <c r="CW3753" s="86">
        <v>2045</v>
      </c>
      <c r="CX3753" s="86">
        <v>4.89646488284114E-8</v>
      </c>
      <c r="CY3753" s="86">
        <v>2.44823244142057E-8</v>
      </c>
      <c r="CZ3753" s="86">
        <v>6.2954548493671777E-8</v>
      </c>
      <c r="DA3753" s="86">
        <v>6.9209339048533884</v>
      </c>
      <c r="DB3753" s="86">
        <v>0.84943606974449082</v>
      </c>
      <c r="DC3753" s="86">
        <v>3.8631868733595862</v>
      </c>
      <c r="DD3753" s="86">
        <v>2.2083109617493069</v>
      </c>
      <c r="DE3753" s="86">
        <v>0</v>
      </c>
      <c r="DF3753" s="86">
        <v>0</v>
      </c>
      <c r="DG3753" s="86">
        <v>0</v>
      </c>
      <c r="DH3753" s="86">
        <v>4.0786879490555103E-5</v>
      </c>
      <c r="DJ3753" s="86">
        <v>3.3888109821579222E-7</v>
      </c>
      <c r="DK3753" s="86">
        <v>0</v>
      </c>
      <c r="DL3753" s="86">
        <v>3.3888109821579222E-7</v>
      </c>
      <c r="DM3753" s="86">
        <v>1.6944054910789611E-7</v>
      </c>
      <c r="DN3753" s="86">
        <v>0</v>
      </c>
      <c r="DO3753" s="86">
        <v>1.6944054910789611E-7</v>
      </c>
      <c r="DP3753" s="86">
        <v>4.3570426913458982E-7</v>
      </c>
      <c r="DQ3753" s="86">
        <v>0</v>
      </c>
      <c r="DR3753" s="86">
        <v>4.3570426913458982E-7</v>
      </c>
      <c r="ER3753" s="86" t="s">
        <v>828</v>
      </c>
      <c r="ES3753" s="86" t="s">
        <v>155</v>
      </c>
      <c r="ET3753" s="86" t="s">
        <v>692</v>
      </c>
      <c r="EU3753" s="86" t="s">
        <v>283</v>
      </c>
      <c r="EV3753" s="86" t="s">
        <v>426</v>
      </c>
      <c r="EW3753" s="86" t="s">
        <v>426</v>
      </c>
      <c r="EX3753" s="86">
        <v>2038</v>
      </c>
      <c r="EY3753" s="86">
        <v>1.834868030273666E-6</v>
      </c>
      <c r="EZ3753" s="86">
        <v>0</v>
      </c>
      <c r="FA3753" s="86">
        <v>808.58011199999999</v>
      </c>
      <c r="FB3753" s="86">
        <v>1.4836377974239002E-3</v>
      </c>
      <c r="FC3753" s="86">
        <v>2038</v>
      </c>
      <c r="FD3753" s="86" t="s">
        <v>171</v>
      </c>
      <c r="FE3753" s="86">
        <v>8.5749999999999993E-2</v>
      </c>
      <c r="FF3753" s="86">
        <v>30</v>
      </c>
      <c r="FG3753" s="86">
        <v>0</v>
      </c>
      <c r="FH3753" s="86" t="s">
        <v>427</v>
      </c>
      <c r="FI3753" s="86">
        <v>1.2005E-3</v>
      </c>
      <c r="FJ3753" s="86">
        <v>2.2027590703435361E-9</v>
      </c>
      <c r="FK3753" s="86">
        <v>6.0024999999999998E-4</v>
      </c>
      <c r="FL3753" s="86">
        <v>1.1013795351717681E-9</v>
      </c>
      <c r="FM3753" s="86">
        <v>1.5434999999999997E-3</v>
      </c>
      <c r="FN3753" s="86">
        <v>2.8321188047274029E-9</v>
      </c>
    </row>
    <row r="3754" spans="98:170" x14ac:dyDescent="0.25">
      <c r="CT3754" s="86" t="s">
        <v>155</v>
      </c>
      <c r="CU3754" s="86" t="s">
        <v>691</v>
      </c>
      <c r="CV3754" s="86" t="s">
        <v>294</v>
      </c>
      <c r="CW3754" s="86">
        <v>2046</v>
      </c>
      <c r="CX3754" s="86">
        <v>4.89646488284114E-8</v>
      </c>
      <c r="CY3754" s="86">
        <v>2.44823244142057E-8</v>
      </c>
      <c r="CZ3754" s="86">
        <v>6.2954548493671777E-8</v>
      </c>
      <c r="DA3754" s="86">
        <v>6.9209339048533884</v>
      </c>
      <c r="DB3754" s="86">
        <v>0.84943606974449082</v>
      </c>
      <c r="DC3754" s="86">
        <v>3.8631868733595862</v>
      </c>
      <c r="DD3754" s="86">
        <v>2.2083109617493069</v>
      </c>
      <c r="DE3754" s="86">
        <v>0</v>
      </c>
      <c r="DF3754" s="86">
        <v>0</v>
      </c>
      <c r="DG3754" s="86">
        <v>0</v>
      </c>
      <c r="DH3754" s="86">
        <v>4.0786879490555103E-5</v>
      </c>
      <c r="DJ3754" s="86">
        <v>3.3888109821579222E-7</v>
      </c>
      <c r="DK3754" s="86">
        <v>0</v>
      </c>
      <c r="DL3754" s="86">
        <v>3.3888109821579222E-7</v>
      </c>
      <c r="DM3754" s="86">
        <v>1.6944054910789611E-7</v>
      </c>
      <c r="DN3754" s="86">
        <v>0</v>
      </c>
      <c r="DO3754" s="86">
        <v>1.6944054910789611E-7</v>
      </c>
      <c r="DP3754" s="86">
        <v>4.3570426913458982E-7</v>
      </c>
      <c r="DQ3754" s="86">
        <v>0</v>
      </c>
      <c r="DR3754" s="86">
        <v>4.3570426913458982E-7</v>
      </c>
      <c r="ER3754" s="86" t="s">
        <v>828</v>
      </c>
      <c r="ES3754" s="86" t="s">
        <v>155</v>
      </c>
      <c r="ET3754" s="86" t="s">
        <v>692</v>
      </c>
      <c r="EU3754" s="86" t="s">
        <v>283</v>
      </c>
      <c r="EV3754" s="86" t="s">
        <v>426</v>
      </c>
      <c r="EW3754" s="86" t="s">
        <v>426</v>
      </c>
      <c r="EX3754" s="86">
        <v>2039</v>
      </c>
      <c r="EY3754" s="86">
        <v>1.834868030273666E-6</v>
      </c>
      <c r="EZ3754" s="86">
        <v>0</v>
      </c>
      <c r="FA3754" s="86">
        <v>808.58011199999999</v>
      </c>
      <c r="FB3754" s="86">
        <v>1.4836377974239002E-3</v>
      </c>
      <c r="FC3754" s="86">
        <v>2039</v>
      </c>
      <c r="FD3754" s="86" t="s">
        <v>171</v>
      </c>
      <c r="FE3754" s="86">
        <v>8.5749999999999993E-2</v>
      </c>
      <c r="FF3754" s="86">
        <v>30</v>
      </c>
      <c r="FG3754" s="86">
        <v>0</v>
      </c>
      <c r="FH3754" s="86" t="s">
        <v>427</v>
      </c>
      <c r="FI3754" s="86">
        <v>1.2005E-3</v>
      </c>
      <c r="FJ3754" s="86">
        <v>2.2027590703435361E-9</v>
      </c>
      <c r="FK3754" s="86">
        <v>6.0024999999999998E-4</v>
      </c>
      <c r="FL3754" s="86">
        <v>1.1013795351717681E-9</v>
      </c>
      <c r="FM3754" s="86">
        <v>1.5434999999999997E-3</v>
      </c>
      <c r="FN3754" s="86">
        <v>2.8321188047274029E-9</v>
      </c>
    </row>
    <row r="3755" spans="98:170" x14ac:dyDescent="0.25">
      <c r="CT3755" s="86" t="s">
        <v>155</v>
      </c>
      <c r="CU3755" s="86" t="s">
        <v>691</v>
      </c>
      <c r="CV3755" s="86" t="s">
        <v>294</v>
      </c>
      <c r="CW3755" s="86">
        <v>2047</v>
      </c>
      <c r="CX3755" s="86">
        <v>4.89646488284114E-8</v>
      </c>
      <c r="CY3755" s="86">
        <v>2.44823244142057E-8</v>
      </c>
      <c r="CZ3755" s="86">
        <v>6.2954548493671777E-8</v>
      </c>
      <c r="DA3755" s="86">
        <v>6.9209339048533884</v>
      </c>
      <c r="DB3755" s="86">
        <v>0.84943606974449082</v>
      </c>
      <c r="DC3755" s="86">
        <v>3.8631868733595862</v>
      </c>
      <c r="DD3755" s="86">
        <v>2.2083109617493069</v>
      </c>
      <c r="DE3755" s="86">
        <v>0</v>
      </c>
      <c r="DF3755" s="86">
        <v>0</v>
      </c>
      <c r="DG3755" s="86">
        <v>0</v>
      </c>
      <c r="DH3755" s="86">
        <v>4.0786879490555103E-5</v>
      </c>
      <c r="DJ3755" s="86">
        <v>3.3888109821579222E-7</v>
      </c>
      <c r="DK3755" s="86">
        <v>0</v>
      </c>
      <c r="DL3755" s="86">
        <v>3.3888109821579222E-7</v>
      </c>
      <c r="DM3755" s="86">
        <v>1.6944054910789611E-7</v>
      </c>
      <c r="DN3755" s="86">
        <v>0</v>
      </c>
      <c r="DO3755" s="86">
        <v>1.6944054910789611E-7</v>
      </c>
      <c r="DP3755" s="86">
        <v>4.3570426913458982E-7</v>
      </c>
      <c r="DQ3755" s="86">
        <v>0</v>
      </c>
      <c r="DR3755" s="86">
        <v>4.3570426913458982E-7</v>
      </c>
      <c r="ER3755" s="86" t="s">
        <v>828</v>
      </c>
      <c r="ES3755" s="86" t="s">
        <v>155</v>
      </c>
      <c r="ET3755" s="86" t="s">
        <v>692</v>
      </c>
      <c r="EU3755" s="86" t="s">
        <v>283</v>
      </c>
      <c r="EV3755" s="86" t="s">
        <v>426</v>
      </c>
      <c r="EW3755" s="86" t="s">
        <v>426</v>
      </c>
      <c r="EX3755" s="86">
        <v>2040</v>
      </c>
      <c r="EY3755" s="86">
        <v>1.834868030273666E-6</v>
      </c>
      <c r="EZ3755" s="86">
        <v>0</v>
      </c>
      <c r="FA3755" s="86">
        <v>808.58011199999999</v>
      </c>
      <c r="FB3755" s="86">
        <v>1.4836377974239002E-3</v>
      </c>
      <c r="FC3755" s="86">
        <v>2040</v>
      </c>
      <c r="FD3755" s="86" t="s">
        <v>171</v>
      </c>
      <c r="FE3755" s="86">
        <v>8.5749999999999993E-2</v>
      </c>
      <c r="FF3755" s="86">
        <v>30</v>
      </c>
      <c r="FG3755" s="86">
        <v>0</v>
      </c>
      <c r="FH3755" s="86" t="s">
        <v>427</v>
      </c>
      <c r="FI3755" s="86">
        <v>1.2005E-3</v>
      </c>
      <c r="FJ3755" s="86">
        <v>2.2027590703435361E-9</v>
      </c>
      <c r="FK3755" s="86">
        <v>6.0024999999999998E-4</v>
      </c>
      <c r="FL3755" s="86">
        <v>1.1013795351717681E-9</v>
      </c>
      <c r="FM3755" s="86">
        <v>1.5434999999999997E-3</v>
      </c>
      <c r="FN3755" s="86">
        <v>2.8321188047274029E-9</v>
      </c>
    </row>
    <row r="3756" spans="98:170" x14ac:dyDescent="0.25">
      <c r="CT3756" s="86" t="s">
        <v>155</v>
      </c>
      <c r="CU3756" s="86" t="s">
        <v>691</v>
      </c>
      <c r="CV3756" s="86" t="s">
        <v>294</v>
      </c>
      <c r="CW3756" s="86">
        <v>2048</v>
      </c>
      <c r="CX3756" s="86">
        <v>4.89646488284114E-8</v>
      </c>
      <c r="CY3756" s="86">
        <v>2.44823244142057E-8</v>
      </c>
      <c r="CZ3756" s="86">
        <v>6.2954548493671777E-8</v>
      </c>
      <c r="DA3756" s="86">
        <v>7.3713487866928977</v>
      </c>
      <c r="DB3756" s="86">
        <v>0.88758656625867893</v>
      </c>
      <c r="DC3756" s="86">
        <v>4.1074699954702769</v>
      </c>
      <c r="DD3756" s="86">
        <v>2.376292224963938</v>
      </c>
      <c r="DE3756" s="86">
        <v>0</v>
      </c>
      <c r="DF3756" s="86">
        <v>0</v>
      </c>
      <c r="DG3756" s="86">
        <v>0</v>
      </c>
      <c r="DH3756" s="86">
        <v>4.0786879490555103E-5</v>
      </c>
      <c r="DJ3756" s="86">
        <v>3.6093550473215421E-7</v>
      </c>
      <c r="DK3756" s="86">
        <v>0</v>
      </c>
      <c r="DL3756" s="86">
        <v>3.6093550473215421E-7</v>
      </c>
      <c r="DM3756" s="86">
        <v>1.804677523660771E-7</v>
      </c>
      <c r="DN3756" s="86">
        <v>0</v>
      </c>
      <c r="DO3756" s="86">
        <v>1.804677523660771E-7</v>
      </c>
      <c r="DP3756" s="86">
        <v>4.6405993465562665E-7</v>
      </c>
      <c r="DQ3756" s="86">
        <v>0</v>
      </c>
      <c r="DR3756" s="86">
        <v>4.6405993465562665E-7</v>
      </c>
      <c r="ER3756" s="86" t="s">
        <v>828</v>
      </c>
      <c r="ES3756" s="86" t="s">
        <v>155</v>
      </c>
      <c r="ET3756" s="86" t="s">
        <v>692</v>
      </c>
      <c r="EU3756" s="86" t="s">
        <v>283</v>
      </c>
      <c r="EV3756" s="86" t="s">
        <v>426</v>
      </c>
      <c r="EW3756" s="86" t="s">
        <v>426</v>
      </c>
      <c r="EX3756" s="86">
        <v>2041</v>
      </c>
      <c r="EY3756" s="86">
        <v>1.834868030273666E-6</v>
      </c>
      <c r="EZ3756" s="86">
        <v>0</v>
      </c>
      <c r="FA3756" s="86">
        <v>808.58011199999999</v>
      </c>
      <c r="FB3756" s="86">
        <v>1.4836377974239002E-3</v>
      </c>
      <c r="FC3756" s="86">
        <v>2041</v>
      </c>
      <c r="FD3756" s="86" t="s">
        <v>171</v>
      </c>
      <c r="FE3756" s="86">
        <v>8.5749999999999993E-2</v>
      </c>
      <c r="FF3756" s="86">
        <v>30</v>
      </c>
      <c r="FG3756" s="86">
        <v>0</v>
      </c>
      <c r="FH3756" s="86" t="s">
        <v>427</v>
      </c>
      <c r="FI3756" s="86">
        <v>1.2005E-3</v>
      </c>
      <c r="FJ3756" s="86">
        <v>2.2027590703435361E-9</v>
      </c>
      <c r="FK3756" s="86">
        <v>6.0024999999999998E-4</v>
      </c>
      <c r="FL3756" s="86">
        <v>1.1013795351717681E-9</v>
      </c>
      <c r="FM3756" s="86">
        <v>1.5434999999999997E-3</v>
      </c>
      <c r="FN3756" s="86">
        <v>2.8321188047274029E-9</v>
      </c>
    </row>
    <row r="3757" spans="98:170" x14ac:dyDescent="0.25">
      <c r="CT3757" s="86" t="s">
        <v>155</v>
      </c>
      <c r="CU3757" s="86" t="s">
        <v>691</v>
      </c>
      <c r="CV3757" s="86" t="s">
        <v>294</v>
      </c>
      <c r="CW3757" s="86">
        <v>2049</v>
      </c>
      <c r="CX3757" s="86">
        <v>4.89646488284114E-8</v>
      </c>
      <c r="CY3757" s="86">
        <v>2.44823244142057E-8</v>
      </c>
      <c r="CZ3757" s="86">
        <v>6.2954548493671777E-8</v>
      </c>
      <c r="DA3757" s="86">
        <v>7.3713487866928977</v>
      </c>
      <c r="DB3757" s="86">
        <v>0.88758656625867893</v>
      </c>
      <c r="DC3757" s="86">
        <v>4.1074699954702769</v>
      </c>
      <c r="DD3757" s="86">
        <v>2.376292224963938</v>
      </c>
      <c r="DE3757" s="86">
        <v>0</v>
      </c>
      <c r="DF3757" s="86">
        <v>0</v>
      </c>
      <c r="DG3757" s="86">
        <v>0</v>
      </c>
      <c r="DH3757" s="86">
        <v>4.0786879490555103E-5</v>
      </c>
      <c r="DJ3757" s="86">
        <v>3.6093550473215421E-7</v>
      </c>
      <c r="DK3757" s="86">
        <v>0</v>
      </c>
      <c r="DL3757" s="86">
        <v>3.6093550473215421E-7</v>
      </c>
      <c r="DM3757" s="86">
        <v>1.804677523660771E-7</v>
      </c>
      <c r="DN3757" s="86">
        <v>0</v>
      </c>
      <c r="DO3757" s="86">
        <v>1.804677523660771E-7</v>
      </c>
      <c r="DP3757" s="86">
        <v>4.6405993465562665E-7</v>
      </c>
      <c r="DQ3757" s="86">
        <v>0</v>
      </c>
      <c r="DR3757" s="86">
        <v>4.6405993465562665E-7</v>
      </c>
      <c r="ER3757" s="86" t="s">
        <v>828</v>
      </c>
      <c r="ES3757" s="86" t="s">
        <v>155</v>
      </c>
      <c r="ET3757" s="86" t="s">
        <v>692</v>
      </c>
      <c r="EU3757" s="86" t="s">
        <v>283</v>
      </c>
      <c r="EV3757" s="86" t="s">
        <v>426</v>
      </c>
      <c r="EW3757" s="86" t="s">
        <v>426</v>
      </c>
      <c r="EX3757" s="86">
        <v>2042</v>
      </c>
      <c r="EY3757" s="86">
        <v>1.834868030273666E-6</v>
      </c>
      <c r="EZ3757" s="86">
        <v>0</v>
      </c>
      <c r="FA3757" s="86">
        <v>808.58011199999999</v>
      </c>
      <c r="FB3757" s="86">
        <v>1.4836377974239002E-3</v>
      </c>
      <c r="FC3757" s="86">
        <v>2042</v>
      </c>
      <c r="FD3757" s="86" t="s">
        <v>171</v>
      </c>
      <c r="FE3757" s="86">
        <v>8.5749999999999993E-2</v>
      </c>
      <c r="FF3757" s="86">
        <v>30</v>
      </c>
      <c r="FG3757" s="86">
        <v>0</v>
      </c>
      <c r="FH3757" s="86" t="s">
        <v>427</v>
      </c>
      <c r="FI3757" s="86">
        <v>1.2005E-3</v>
      </c>
      <c r="FJ3757" s="86">
        <v>2.2027590703435361E-9</v>
      </c>
      <c r="FK3757" s="86">
        <v>6.0024999999999998E-4</v>
      </c>
      <c r="FL3757" s="86">
        <v>1.1013795351717681E-9</v>
      </c>
      <c r="FM3757" s="86">
        <v>1.5434999999999997E-3</v>
      </c>
      <c r="FN3757" s="86">
        <v>2.8321188047274029E-9</v>
      </c>
    </row>
    <row r="3758" spans="98:170" x14ac:dyDescent="0.25">
      <c r="CT3758" s="86" t="s">
        <v>155</v>
      </c>
      <c r="CU3758" s="86" t="s">
        <v>691</v>
      </c>
      <c r="CV3758" s="86" t="s">
        <v>294</v>
      </c>
      <c r="CW3758" s="86">
        <v>2050</v>
      </c>
      <c r="CX3758" s="86">
        <v>0</v>
      </c>
      <c r="CY3758" s="86">
        <v>2.44823244142057E-8</v>
      </c>
      <c r="CZ3758" s="86">
        <v>6.2954548493671777E-8</v>
      </c>
      <c r="DA3758" s="86">
        <v>7.3713487866928977</v>
      </c>
      <c r="DB3758" s="86">
        <v>0.88758656625867893</v>
      </c>
      <c r="DC3758" s="86">
        <v>4.1074699954702769</v>
      </c>
      <c r="DD3758" s="86">
        <v>2.376292224963938</v>
      </c>
      <c r="DE3758" s="86">
        <v>0</v>
      </c>
      <c r="DF3758" s="86">
        <v>0</v>
      </c>
      <c r="DG3758" s="86">
        <v>0</v>
      </c>
      <c r="DH3758" s="86">
        <v>4.0786879490555103E-5</v>
      </c>
      <c r="DJ3758" s="86">
        <v>0</v>
      </c>
      <c r="DK3758" s="86">
        <v>0</v>
      </c>
      <c r="DL3758" s="86">
        <v>0</v>
      </c>
      <c r="DM3758" s="86">
        <v>1.804677523660771E-7</v>
      </c>
      <c r="DN3758" s="86">
        <v>0</v>
      </c>
      <c r="DO3758" s="86">
        <v>1.804677523660771E-7</v>
      </c>
      <c r="DP3758" s="86">
        <v>4.6405993465562665E-7</v>
      </c>
      <c r="DQ3758" s="86">
        <v>0</v>
      </c>
      <c r="DR3758" s="86">
        <v>4.6405993465562665E-7</v>
      </c>
      <c r="ER3758" s="86" t="s">
        <v>828</v>
      </c>
      <c r="ES3758" s="86" t="s">
        <v>155</v>
      </c>
      <c r="ET3758" s="86" t="s">
        <v>692</v>
      </c>
      <c r="EU3758" s="86" t="s">
        <v>283</v>
      </c>
      <c r="EV3758" s="86" t="s">
        <v>426</v>
      </c>
      <c r="EW3758" s="86" t="s">
        <v>426</v>
      </c>
      <c r="EX3758" s="86">
        <v>2043</v>
      </c>
      <c r="EY3758" s="86">
        <v>1.834868030273666E-6</v>
      </c>
      <c r="EZ3758" s="86">
        <v>0</v>
      </c>
      <c r="FA3758" s="86">
        <v>808.58011199999999</v>
      </c>
      <c r="FB3758" s="86">
        <v>1.4836377974239002E-3</v>
      </c>
      <c r="FC3758" s="86">
        <v>2043</v>
      </c>
      <c r="FD3758" s="86" t="s">
        <v>171</v>
      </c>
      <c r="FE3758" s="86">
        <v>8.5749999999999993E-2</v>
      </c>
      <c r="FF3758" s="86">
        <v>30</v>
      </c>
      <c r="FG3758" s="86">
        <v>0</v>
      </c>
      <c r="FH3758" s="86" t="s">
        <v>427</v>
      </c>
      <c r="FI3758" s="86">
        <v>1.2005E-3</v>
      </c>
      <c r="FJ3758" s="86">
        <v>2.2027590703435361E-9</v>
      </c>
      <c r="FK3758" s="86">
        <v>6.0024999999999998E-4</v>
      </c>
      <c r="FL3758" s="86">
        <v>1.1013795351717681E-9</v>
      </c>
      <c r="FM3758" s="86">
        <v>1.5434999999999997E-3</v>
      </c>
      <c r="FN3758" s="86">
        <v>2.8321188047274029E-9</v>
      </c>
    </row>
    <row r="3759" spans="98:170" x14ac:dyDescent="0.25">
      <c r="CT3759" s="86" t="s">
        <v>155</v>
      </c>
      <c r="CU3759" s="86" t="s">
        <v>691</v>
      </c>
      <c r="CV3759" s="86" t="s">
        <v>294</v>
      </c>
      <c r="CW3759" s="86">
        <v>2051</v>
      </c>
      <c r="CX3759" s="86">
        <v>0</v>
      </c>
      <c r="CY3759" s="86">
        <v>0</v>
      </c>
      <c r="CZ3759" s="86">
        <v>6.2954548493671777E-8</v>
      </c>
      <c r="DA3759" s="86">
        <v>7.3713487866928977</v>
      </c>
      <c r="DB3759" s="86">
        <v>0.88758656625867893</v>
      </c>
      <c r="DC3759" s="86">
        <v>4.1074699954702769</v>
      </c>
      <c r="DD3759" s="86">
        <v>2.376292224963938</v>
      </c>
      <c r="DE3759" s="86">
        <v>0</v>
      </c>
      <c r="DF3759" s="86">
        <v>0</v>
      </c>
      <c r="DG3759" s="86">
        <v>0</v>
      </c>
      <c r="DH3759" s="86">
        <v>4.0786879490555103E-5</v>
      </c>
      <c r="DJ3759" s="86">
        <v>0</v>
      </c>
      <c r="DK3759" s="86">
        <v>0</v>
      </c>
      <c r="DL3759" s="86">
        <v>0</v>
      </c>
      <c r="DM3759" s="86">
        <v>0</v>
      </c>
      <c r="DN3759" s="86">
        <v>0</v>
      </c>
      <c r="DO3759" s="86">
        <v>0</v>
      </c>
      <c r="DP3759" s="86">
        <v>4.6405993465562665E-7</v>
      </c>
      <c r="DQ3759" s="86">
        <v>0</v>
      </c>
      <c r="DR3759" s="86">
        <v>4.6405993465562665E-7</v>
      </c>
      <c r="ER3759" s="86" t="s">
        <v>828</v>
      </c>
      <c r="ES3759" s="86" t="s">
        <v>155</v>
      </c>
      <c r="ET3759" s="86" t="s">
        <v>692</v>
      </c>
      <c r="EU3759" s="86" t="s">
        <v>283</v>
      </c>
      <c r="EV3759" s="86" t="s">
        <v>426</v>
      </c>
      <c r="EW3759" s="86" t="s">
        <v>426</v>
      </c>
      <c r="EX3759" s="86">
        <v>2044</v>
      </c>
      <c r="EY3759" s="86">
        <v>1.834868030273666E-6</v>
      </c>
      <c r="EZ3759" s="86">
        <v>0</v>
      </c>
      <c r="FA3759" s="86">
        <v>808.58011199999999</v>
      </c>
      <c r="FB3759" s="86">
        <v>1.4836377974239002E-3</v>
      </c>
      <c r="FC3759" s="86">
        <v>2044</v>
      </c>
      <c r="FD3759" s="86" t="s">
        <v>171</v>
      </c>
      <c r="FE3759" s="86">
        <v>8.5749999999999993E-2</v>
      </c>
      <c r="FF3759" s="86">
        <v>30</v>
      </c>
      <c r="FG3759" s="86">
        <v>0</v>
      </c>
      <c r="FH3759" s="86" t="s">
        <v>427</v>
      </c>
      <c r="FI3759" s="86">
        <v>1.2005E-3</v>
      </c>
      <c r="FJ3759" s="86">
        <v>2.2027590703435361E-9</v>
      </c>
      <c r="FK3759" s="86">
        <v>6.0024999999999998E-4</v>
      </c>
      <c r="FL3759" s="86">
        <v>1.1013795351717681E-9</v>
      </c>
      <c r="FM3759" s="86">
        <v>1.5434999999999997E-3</v>
      </c>
      <c r="FN3759" s="86">
        <v>2.8321188047274029E-9</v>
      </c>
    </row>
    <row r="3760" spans="98:170" x14ac:dyDescent="0.25">
      <c r="CT3760" s="86" t="s">
        <v>155</v>
      </c>
      <c r="CU3760" s="86" t="s">
        <v>691</v>
      </c>
      <c r="CV3760" s="86" t="s">
        <v>296</v>
      </c>
      <c r="CW3760" s="86">
        <v>2020</v>
      </c>
      <c r="CX3760" s="86">
        <v>8.8540846626476157E-7</v>
      </c>
      <c r="CY3760" s="86">
        <v>0</v>
      </c>
      <c r="CZ3760" s="86">
        <v>0</v>
      </c>
      <c r="DA3760" s="86">
        <v>7.7900575334948458E-2</v>
      </c>
      <c r="DB3760" s="86">
        <v>3.6425060683954513E-2</v>
      </c>
      <c r="DC3760" s="86">
        <v>1.5808724525432239E-3</v>
      </c>
      <c r="DD3760" s="86">
        <v>3.9894642198450722E-2</v>
      </c>
      <c r="DE3760" s="86">
        <v>0</v>
      </c>
      <c r="DF3760" s="86">
        <v>0</v>
      </c>
      <c r="DG3760" s="86">
        <v>0</v>
      </c>
      <c r="DH3760" s="86">
        <v>7.375330831026752E-4</v>
      </c>
      <c r="DJ3760" s="86">
        <v>6.8973828928459234E-8</v>
      </c>
      <c r="DK3760" s="86">
        <v>0</v>
      </c>
      <c r="DL3760" s="86">
        <v>6.8973828928459234E-8</v>
      </c>
      <c r="DM3760" s="86">
        <v>0</v>
      </c>
      <c r="DN3760" s="86">
        <v>0</v>
      </c>
      <c r="DO3760" s="86">
        <v>0</v>
      </c>
      <c r="DP3760" s="86">
        <v>0</v>
      </c>
      <c r="DQ3760" s="86">
        <v>0</v>
      </c>
      <c r="DR3760" s="86">
        <v>0</v>
      </c>
      <c r="ER3760" s="86" t="s">
        <v>828</v>
      </c>
      <c r="ES3760" s="86" t="s">
        <v>155</v>
      </c>
      <c r="ET3760" s="86" t="s">
        <v>692</v>
      </c>
      <c r="EU3760" s="86" t="s">
        <v>283</v>
      </c>
      <c r="EV3760" s="86" t="s">
        <v>426</v>
      </c>
      <c r="EW3760" s="86" t="s">
        <v>426</v>
      </c>
      <c r="EX3760" s="86">
        <v>2045</v>
      </c>
      <c r="EY3760" s="86">
        <v>1.834868030273666E-6</v>
      </c>
      <c r="EZ3760" s="86">
        <v>0</v>
      </c>
      <c r="FA3760" s="86">
        <v>808.58011199999999</v>
      </c>
      <c r="FB3760" s="86">
        <v>1.4836377974239002E-3</v>
      </c>
      <c r="FC3760" s="86">
        <v>2045</v>
      </c>
      <c r="FD3760" s="86" t="s">
        <v>171</v>
      </c>
      <c r="FE3760" s="86">
        <v>8.5749999999999993E-2</v>
      </c>
      <c r="FF3760" s="86">
        <v>30</v>
      </c>
      <c r="FG3760" s="86">
        <v>0</v>
      </c>
      <c r="FH3760" s="86" t="s">
        <v>427</v>
      </c>
      <c r="FI3760" s="86">
        <v>1.2005E-3</v>
      </c>
      <c r="FJ3760" s="86">
        <v>2.2027590703435361E-9</v>
      </c>
      <c r="FK3760" s="86">
        <v>6.0024999999999998E-4</v>
      </c>
      <c r="FL3760" s="86">
        <v>1.1013795351717681E-9</v>
      </c>
      <c r="FM3760" s="86">
        <v>1.5434999999999997E-3</v>
      </c>
      <c r="FN3760" s="86">
        <v>2.8321188047274029E-9</v>
      </c>
    </row>
    <row r="3761" spans="98:170" x14ac:dyDescent="0.25">
      <c r="CT3761" s="86" t="s">
        <v>155</v>
      </c>
      <c r="CU3761" s="86" t="s">
        <v>691</v>
      </c>
      <c r="CV3761" s="86" t="s">
        <v>296</v>
      </c>
      <c r="CW3761" s="86">
        <v>2021</v>
      </c>
      <c r="CX3761" s="86">
        <v>8.8540846626476157E-7</v>
      </c>
      <c r="CY3761" s="86">
        <v>4.4270423313238078E-7</v>
      </c>
      <c r="CZ3761" s="86">
        <v>0</v>
      </c>
      <c r="DA3761" s="86">
        <v>7.7900575334948458E-2</v>
      </c>
      <c r="DB3761" s="86">
        <v>3.6425060683954513E-2</v>
      </c>
      <c r="DC3761" s="86">
        <v>1.5808724525432239E-3</v>
      </c>
      <c r="DD3761" s="86">
        <v>3.9894642198450722E-2</v>
      </c>
      <c r="DE3761" s="86">
        <v>0</v>
      </c>
      <c r="DF3761" s="86">
        <v>0</v>
      </c>
      <c r="DG3761" s="86">
        <v>0</v>
      </c>
      <c r="DH3761" s="86">
        <v>7.375330831026752E-4</v>
      </c>
      <c r="DJ3761" s="86">
        <v>6.8973828928459234E-8</v>
      </c>
      <c r="DK3761" s="86">
        <v>0</v>
      </c>
      <c r="DL3761" s="86">
        <v>6.8973828928459234E-8</v>
      </c>
      <c r="DM3761" s="86">
        <v>3.4486914464229617E-8</v>
      </c>
      <c r="DN3761" s="86">
        <v>0</v>
      </c>
      <c r="DO3761" s="86">
        <v>3.4486914464229617E-8</v>
      </c>
      <c r="DP3761" s="86">
        <v>0</v>
      </c>
      <c r="DQ3761" s="86">
        <v>0</v>
      </c>
      <c r="DR3761" s="86">
        <v>0</v>
      </c>
      <c r="ER3761" s="86" t="s">
        <v>828</v>
      </c>
      <c r="ES3761" s="86" t="s">
        <v>155</v>
      </c>
      <c r="ET3761" s="86" t="s">
        <v>692</v>
      </c>
      <c r="EU3761" s="86" t="s">
        <v>283</v>
      </c>
      <c r="EV3761" s="86" t="s">
        <v>426</v>
      </c>
      <c r="EW3761" s="86" t="s">
        <v>426</v>
      </c>
      <c r="EX3761" s="86">
        <v>2046</v>
      </c>
      <c r="EY3761" s="86">
        <v>1.834868030273666E-6</v>
      </c>
      <c r="EZ3761" s="86">
        <v>0</v>
      </c>
      <c r="FA3761" s="86">
        <v>808.58011199999999</v>
      </c>
      <c r="FB3761" s="86">
        <v>1.4836377974239002E-3</v>
      </c>
      <c r="FC3761" s="86">
        <v>2046</v>
      </c>
      <c r="FD3761" s="86" t="s">
        <v>171</v>
      </c>
      <c r="FE3761" s="86">
        <v>8.5749999999999993E-2</v>
      </c>
      <c r="FF3761" s="86">
        <v>30</v>
      </c>
      <c r="FG3761" s="86">
        <v>0</v>
      </c>
      <c r="FH3761" s="86" t="s">
        <v>427</v>
      </c>
      <c r="FI3761" s="86">
        <v>1.2005E-3</v>
      </c>
      <c r="FJ3761" s="86">
        <v>2.2027590703435361E-9</v>
      </c>
      <c r="FK3761" s="86">
        <v>6.0024999999999998E-4</v>
      </c>
      <c r="FL3761" s="86">
        <v>1.1013795351717681E-9</v>
      </c>
      <c r="FM3761" s="86">
        <v>1.5434999999999997E-3</v>
      </c>
      <c r="FN3761" s="86">
        <v>2.8321188047274029E-9</v>
      </c>
    </row>
    <row r="3762" spans="98:170" x14ac:dyDescent="0.25">
      <c r="CT3762" s="86" t="s">
        <v>155</v>
      </c>
      <c r="CU3762" s="86" t="s">
        <v>691</v>
      </c>
      <c r="CV3762" s="86" t="s">
        <v>296</v>
      </c>
      <c r="CW3762" s="86">
        <v>2022</v>
      </c>
      <c r="CX3762" s="86">
        <v>8.8540846626476157E-7</v>
      </c>
      <c r="CY3762" s="86">
        <v>4.4270423313238078E-7</v>
      </c>
      <c r="CZ3762" s="86">
        <v>1.1383823137689787E-6</v>
      </c>
      <c r="DA3762" s="86">
        <v>7.7900575334948458E-2</v>
      </c>
      <c r="DB3762" s="86">
        <v>3.6425060683954513E-2</v>
      </c>
      <c r="DC3762" s="86">
        <v>1.5808724525432239E-3</v>
      </c>
      <c r="DD3762" s="86">
        <v>3.9894642198450722E-2</v>
      </c>
      <c r="DE3762" s="86">
        <v>0</v>
      </c>
      <c r="DF3762" s="86">
        <v>0</v>
      </c>
      <c r="DG3762" s="86">
        <v>0</v>
      </c>
      <c r="DH3762" s="86">
        <v>7.375330831026752E-4</v>
      </c>
      <c r="DJ3762" s="86">
        <v>6.8973828928459234E-8</v>
      </c>
      <c r="DK3762" s="86">
        <v>0</v>
      </c>
      <c r="DL3762" s="86">
        <v>6.8973828928459234E-8</v>
      </c>
      <c r="DM3762" s="86">
        <v>3.4486914464229617E-8</v>
      </c>
      <c r="DN3762" s="86">
        <v>0</v>
      </c>
      <c r="DO3762" s="86">
        <v>3.4486914464229617E-8</v>
      </c>
      <c r="DP3762" s="86">
        <v>8.8680637193733262E-8</v>
      </c>
      <c r="DQ3762" s="86">
        <v>0</v>
      </c>
      <c r="DR3762" s="86">
        <v>8.8680637193733262E-8</v>
      </c>
      <c r="ER3762" s="86" t="s">
        <v>828</v>
      </c>
      <c r="ES3762" s="86" t="s">
        <v>155</v>
      </c>
      <c r="ET3762" s="86" t="s">
        <v>692</v>
      </c>
      <c r="EU3762" s="86" t="s">
        <v>283</v>
      </c>
      <c r="EV3762" s="86" t="s">
        <v>426</v>
      </c>
      <c r="EW3762" s="86" t="s">
        <v>426</v>
      </c>
      <c r="EX3762" s="86">
        <v>2047</v>
      </c>
      <c r="EY3762" s="86">
        <v>1.834868030273666E-6</v>
      </c>
      <c r="EZ3762" s="86">
        <v>0</v>
      </c>
      <c r="FA3762" s="86">
        <v>808.58011199999999</v>
      </c>
      <c r="FB3762" s="86">
        <v>1.4836377974239002E-3</v>
      </c>
      <c r="FC3762" s="86">
        <v>2047</v>
      </c>
      <c r="FD3762" s="86" t="s">
        <v>171</v>
      </c>
      <c r="FE3762" s="86">
        <v>8.5749999999999993E-2</v>
      </c>
      <c r="FF3762" s="86">
        <v>30</v>
      </c>
      <c r="FG3762" s="86">
        <v>0</v>
      </c>
      <c r="FH3762" s="86" t="s">
        <v>427</v>
      </c>
      <c r="FI3762" s="86">
        <v>1.2005E-3</v>
      </c>
      <c r="FJ3762" s="86">
        <v>2.2027590703435361E-9</v>
      </c>
      <c r="FK3762" s="86">
        <v>6.0024999999999998E-4</v>
      </c>
      <c r="FL3762" s="86">
        <v>1.1013795351717681E-9</v>
      </c>
      <c r="FM3762" s="86">
        <v>1.5434999999999997E-3</v>
      </c>
      <c r="FN3762" s="86">
        <v>2.8321188047274029E-9</v>
      </c>
    </row>
    <row r="3763" spans="98:170" x14ac:dyDescent="0.25">
      <c r="CT3763" s="86" t="s">
        <v>155</v>
      </c>
      <c r="CU3763" s="86" t="s">
        <v>691</v>
      </c>
      <c r="CV3763" s="86" t="s">
        <v>296</v>
      </c>
      <c r="CW3763" s="86">
        <v>2023</v>
      </c>
      <c r="CX3763" s="86">
        <v>8.8540846626476157E-7</v>
      </c>
      <c r="CY3763" s="86">
        <v>4.4270423313238078E-7</v>
      </c>
      <c r="CZ3763" s="86">
        <v>1.1383823137689787E-6</v>
      </c>
      <c r="DA3763" s="86">
        <v>8.0408269036977092E-2</v>
      </c>
      <c r="DB3763" s="86">
        <v>3.7590224611390707E-2</v>
      </c>
      <c r="DC3763" s="86">
        <v>1.631433411568708E-3</v>
      </c>
      <c r="DD3763" s="86">
        <v>4.1186611014017667E-2</v>
      </c>
      <c r="DE3763" s="86">
        <v>0</v>
      </c>
      <c r="DF3763" s="86">
        <v>0</v>
      </c>
      <c r="DG3763" s="86">
        <v>0</v>
      </c>
      <c r="DH3763" s="86">
        <v>7.375330831026752E-4</v>
      </c>
      <c r="DJ3763" s="86">
        <v>7.1194162163034203E-8</v>
      </c>
      <c r="DK3763" s="86">
        <v>0</v>
      </c>
      <c r="DL3763" s="86">
        <v>7.1194162163034203E-8</v>
      </c>
      <c r="DM3763" s="86">
        <v>3.5597081081517101E-8</v>
      </c>
      <c r="DN3763" s="86">
        <v>0</v>
      </c>
      <c r="DO3763" s="86">
        <v>3.5597081081517101E-8</v>
      </c>
      <c r="DP3763" s="86">
        <v>9.153535135247252E-8</v>
      </c>
      <c r="DQ3763" s="86">
        <v>0</v>
      </c>
      <c r="DR3763" s="86">
        <v>9.153535135247252E-8</v>
      </c>
      <c r="ER3763" s="86" t="s">
        <v>828</v>
      </c>
      <c r="ES3763" s="86" t="s">
        <v>155</v>
      </c>
      <c r="ET3763" s="86" t="s">
        <v>692</v>
      </c>
      <c r="EU3763" s="86" t="s">
        <v>283</v>
      </c>
      <c r="EV3763" s="86" t="s">
        <v>426</v>
      </c>
      <c r="EW3763" s="86" t="s">
        <v>426</v>
      </c>
      <c r="EX3763" s="86">
        <v>2048</v>
      </c>
      <c r="EY3763" s="86">
        <v>1.834868030273666E-6</v>
      </c>
      <c r="EZ3763" s="86">
        <v>0</v>
      </c>
      <c r="FA3763" s="86">
        <v>808.58011199999999</v>
      </c>
      <c r="FB3763" s="86">
        <v>1.4836377974239002E-3</v>
      </c>
      <c r="FC3763" s="86">
        <v>2048</v>
      </c>
      <c r="FD3763" s="86" t="s">
        <v>171</v>
      </c>
      <c r="FE3763" s="86">
        <v>8.5749999999999993E-2</v>
      </c>
      <c r="FF3763" s="86">
        <v>30</v>
      </c>
      <c r="FG3763" s="86">
        <v>0</v>
      </c>
      <c r="FH3763" s="86" t="s">
        <v>427</v>
      </c>
      <c r="FI3763" s="86">
        <v>1.2005E-3</v>
      </c>
      <c r="FJ3763" s="86">
        <v>2.2027590703435361E-9</v>
      </c>
      <c r="FK3763" s="86">
        <v>6.0024999999999998E-4</v>
      </c>
      <c r="FL3763" s="86">
        <v>1.1013795351717681E-9</v>
      </c>
      <c r="FM3763" s="86">
        <v>1.5434999999999997E-3</v>
      </c>
      <c r="FN3763" s="86">
        <v>2.8321188047274029E-9</v>
      </c>
    </row>
    <row r="3764" spans="98:170" x14ac:dyDescent="0.25">
      <c r="CT3764" s="86" t="s">
        <v>155</v>
      </c>
      <c r="CU3764" s="86" t="s">
        <v>691</v>
      </c>
      <c r="CV3764" s="86" t="s">
        <v>296</v>
      </c>
      <c r="CW3764" s="86">
        <v>2024</v>
      </c>
      <c r="CX3764" s="86">
        <v>8.8540846626476157E-7</v>
      </c>
      <c r="CY3764" s="86">
        <v>4.4270423313238078E-7</v>
      </c>
      <c r="CZ3764" s="86">
        <v>1.1383823137689787E-6</v>
      </c>
      <c r="DA3764" s="86">
        <v>8.0408269036977092E-2</v>
      </c>
      <c r="DB3764" s="86">
        <v>3.7590224611390707E-2</v>
      </c>
      <c r="DC3764" s="86">
        <v>1.631433411568708E-3</v>
      </c>
      <c r="DD3764" s="86">
        <v>4.1186611014017667E-2</v>
      </c>
      <c r="DE3764" s="86">
        <v>0</v>
      </c>
      <c r="DF3764" s="86">
        <v>0</v>
      </c>
      <c r="DG3764" s="86">
        <v>0</v>
      </c>
      <c r="DH3764" s="86">
        <v>7.375330831026752E-4</v>
      </c>
      <c r="DJ3764" s="86">
        <v>7.1194162163034203E-8</v>
      </c>
      <c r="DK3764" s="86">
        <v>0</v>
      </c>
      <c r="DL3764" s="86">
        <v>7.1194162163034203E-8</v>
      </c>
      <c r="DM3764" s="86">
        <v>3.5597081081517101E-8</v>
      </c>
      <c r="DN3764" s="86">
        <v>0</v>
      </c>
      <c r="DO3764" s="86">
        <v>3.5597081081517101E-8</v>
      </c>
      <c r="DP3764" s="86">
        <v>9.153535135247252E-8</v>
      </c>
      <c r="DQ3764" s="86">
        <v>0</v>
      </c>
      <c r="DR3764" s="86">
        <v>9.153535135247252E-8</v>
      </c>
      <c r="ER3764" s="86" t="s">
        <v>828</v>
      </c>
      <c r="ES3764" s="86" t="s">
        <v>155</v>
      </c>
      <c r="ET3764" s="86" t="s">
        <v>692</v>
      </c>
      <c r="EU3764" s="86" t="s">
        <v>283</v>
      </c>
      <c r="EV3764" s="86" t="s">
        <v>426</v>
      </c>
      <c r="EW3764" s="86" t="s">
        <v>426</v>
      </c>
      <c r="EX3764" s="86">
        <v>2049</v>
      </c>
      <c r="EY3764" s="86">
        <v>1.834868030273666E-6</v>
      </c>
      <c r="EZ3764" s="86">
        <v>0</v>
      </c>
      <c r="FA3764" s="86">
        <v>808.58011199999999</v>
      </c>
      <c r="FB3764" s="86">
        <v>1.4836377974239002E-3</v>
      </c>
      <c r="FC3764" s="86">
        <v>2049</v>
      </c>
      <c r="FD3764" s="86" t="s">
        <v>171</v>
      </c>
      <c r="FE3764" s="86">
        <v>8.5749999999999993E-2</v>
      </c>
      <c r="FF3764" s="86">
        <v>30</v>
      </c>
      <c r="FG3764" s="86">
        <v>0</v>
      </c>
      <c r="FH3764" s="86" t="s">
        <v>427</v>
      </c>
      <c r="FI3764" s="86">
        <v>1.2005E-3</v>
      </c>
      <c r="FJ3764" s="86">
        <v>2.2027590703435361E-9</v>
      </c>
      <c r="FK3764" s="86">
        <v>6.0024999999999998E-4</v>
      </c>
      <c r="FL3764" s="86">
        <v>1.1013795351717681E-9</v>
      </c>
      <c r="FM3764" s="86">
        <v>1.5434999999999997E-3</v>
      </c>
      <c r="FN3764" s="86">
        <v>2.8321188047274029E-9</v>
      </c>
    </row>
    <row r="3765" spans="98:170" x14ac:dyDescent="0.25">
      <c r="CT3765" s="86" t="s">
        <v>155</v>
      </c>
      <c r="CU3765" s="86" t="s">
        <v>691</v>
      </c>
      <c r="CV3765" s="86" t="s">
        <v>296</v>
      </c>
      <c r="CW3765" s="86">
        <v>2025</v>
      </c>
      <c r="CX3765" s="86">
        <v>8.8540846626476157E-7</v>
      </c>
      <c r="CY3765" s="86">
        <v>4.4270423313238078E-7</v>
      </c>
      <c r="CZ3765" s="86">
        <v>1.1383823137689787E-6</v>
      </c>
      <c r="DA3765" s="86">
        <v>8.0408269036977092E-2</v>
      </c>
      <c r="DB3765" s="86">
        <v>3.7590224611390707E-2</v>
      </c>
      <c r="DC3765" s="86">
        <v>1.631433411568708E-3</v>
      </c>
      <c r="DD3765" s="86">
        <v>4.1186611014017667E-2</v>
      </c>
      <c r="DE3765" s="86">
        <v>0</v>
      </c>
      <c r="DF3765" s="86">
        <v>0</v>
      </c>
      <c r="DG3765" s="86">
        <v>0</v>
      </c>
      <c r="DH3765" s="86">
        <v>7.375330831026752E-4</v>
      </c>
      <c r="DJ3765" s="86">
        <v>7.1194162163034203E-8</v>
      </c>
      <c r="DK3765" s="86">
        <v>0</v>
      </c>
      <c r="DL3765" s="86">
        <v>7.1194162163034203E-8</v>
      </c>
      <c r="DM3765" s="86">
        <v>3.5597081081517101E-8</v>
      </c>
      <c r="DN3765" s="86">
        <v>0</v>
      </c>
      <c r="DO3765" s="86">
        <v>3.5597081081517101E-8</v>
      </c>
      <c r="DP3765" s="86">
        <v>9.153535135247252E-8</v>
      </c>
      <c r="DQ3765" s="86">
        <v>0</v>
      </c>
      <c r="DR3765" s="86">
        <v>9.153535135247252E-8</v>
      </c>
      <c r="ER3765" s="86" t="s">
        <v>828</v>
      </c>
      <c r="ES3765" s="86" t="s">
        <v>155</v>
      </c>
      <c r="ET3765" s="86" t="s">
        <v>692</v>
      </c>
      <c r="EU3765" s="86" t="s">
        <v>283</v>
      </c>
      <c r="EV3765" s="86" t="s">
        <v>426</v>
      </c>
      <c r="EW3765" s="86" t="s">
        <v>426</v>
      </c>
      <c r="EX3765" s="86">
        <v>2050</v>
      </c>
      <c r="EY3765" s="86">
        <v>1.834868030273666E-6</v>
      </c>
      <c r="EZ3765" s="86">
        <v>0</v>
      </c>
      <c r="FA3765" s="86">
        <v>808.58011199999999</v>
      </c>
      <c r="FB3765" s="86">
        <v>1.4836377974239002E-3</v>
      </c>
      <c r="FC3765" s="86">
        <v>2050</v>
      </c>
      <c r="FD3765" s="86" t="s">
        <v>171</v>
      </c>
      <c r="FE3765" s="86">
        <v>8.5749999999999993E-2</v>
      </c>
      <c r="FF3765" s="86">
        <v>30</v>
      </c>
      <c r="FG3765" s="86">
        <v>0</v>
      </c>
      <c r="FH3765" s="86" t="s">
        <v>427</v>
      </c>
      <c r="FI3765" s="86">
        <v>0</v>
      </c>
      <c r="FJ3765" s="86">
        <v>0</v>
      </c>
      <c r="FK3765" s="86">
        <v>6.0024999999999998E-4</v>
      </c>
      <c r="FL3765" s="86">
        <v>1.1013795351717681E-9</v>
      </c>
      <c r="FM3765" s="86">
        <v>1.5434999999999997E-3</v>
      </c>
      <c r="FN3765" s="86">
        <v>2.8321188047274029E-9</v>
      </c>
    </row>
    <row r="3766" spans="98:170" x14ac:dyDescent="0.25">
      <c r="CT3766" s="86" t="s">
        <v>155</v>
      </c>
      <c r="CU3766" s="86" t="s">
        <v>691</v>
      </c>
      <c r="CV3766" s="86" t="s">
        <v>296</v>
      </c>
      <c r="CW3766" s="86">
        <v>2026</v>
      </c>
      <c r="CX3766" s="86">
        <v>8.8540846626476157E-7</v>
      </c>
      <c r="CY3766" s="86">
        <v>4.4270423313238078E-7</v>
      </c>
      <c r="CZ3766" s="86">
        <v>1.1383823137689787E-6</v>
      </c>
      <c r="DA3766" s="86">
        <v>8.0408269036977092E-2</v>
      </c>
      <c r="DB3766" s="86">
        <v>3.7590224611390707E-2</v>
      </c>
      <c r="DC3766" s="86">
        <v>1.631433411568708E-3</v>
      </c>
      <c r="DD3766" s="86">
        <v>4.1186611014017667E-2</v>
      </c>
      <c r="DE3766" s="86">
        <v>0</v>
      </c>
      <c r="DF3766" s="86">
        <v>0</v>
      </c>
      <c r="DG3766" s="86">
        <v>0</v>
      </c>
      <c r="DH3766" s="86">
        <v>7.375330831026752E-4</v>
      </c>
      <c r="DJ3766" s="86">
        <v>7.1194162163034203E-8</v>
      </c>
      <c r="DK3766" s="86">
        <v>0</v>
      </c>
      <c r="DL3766" s="86">
        <v>7.1194162163034203E-8</v>
      </c>
      <c r="DM3766" s="86">
        <v>3.5597081081517101E-8</v>
      </c>
      <c r="DN3766" s="86">
        <v>0</v>
      </c>
      <c r="DO3766" s="86">
        <v>3.5597081081517101E-8</v>
      </c>
      <c r="DP3766" s="86">
        <v>9.153535135247252E-8</v>
      </c>
      <c r="DQ3766" s="86">
        <v>0</v>
      </c>
      <c r="DR3766" s="86">
        <v>9.153535135247252E-8</v>
      </c>
      <c r="ER3766" s="86" t="s">
        <v>828</v>
      </c>
      <c r="ES3766" s="86" t="s">
        <v>155</v>
      </c>
      <c r="ET3766" s="86" t="s">
        <v>692</v>
      </c>
      <c r="EU3766" s="86" t="s">
        <v>283</v>
      </c>
      <c r="EV3766" s="86" t="s">
        <v>426</v>
      </c>
      <c r="EW3766" s="86" t="s">
        <v>426</v>
      </c>
      <c r="EX3766" s="86">
        <v>2051</v>
      </c>
      <c r="EY3766" s="86">
        <v>1.834868030273666E-6</v>
      </c>
      <c r="EZ3766" s="86">
        <v>0</v>
      </c>
      <c r="FA3766" s="86">
        <v>808.58011199999999</v>
      </c>
      <c r="FB3766" s="86">
        <v>1.4836377974239002E-3</v>
      </c>
      <c r="FC3766" s="86">
        <v>2051</v>
      </c>
      <c r="FD3766" s="86" t="s">
        <v>171</v>
      </c>
      <c r="FE3766" s="86">
        <v>8.5749999999999993E-2</v>
      </c>
      <c r="FF3766" s="86">
        <v>30</v>
      </c>
      <c r="FG3766" s="86">
        <v>0</v>
      </c>
      <c r="FH3766" s="86" t="s">
        <v>427</v>
      </c>
      <c r="FI3766" s="86">
        <v>0</v>
      </c>
      <c r="FJ3766" s="86">
        <v>0</v>
      </c>
      <c r="FK3766" s="86">
        <v>0</v>
      </c>
      <c r="FL3766" s="86">
        <v>0</v>
      </c>
      <c r="FM3766" s="86">
        <v>1.5434999999999997E-3</v>
      </c>
      <c r="FN3766" s="86">
        <v>2.8321188047274029E-9</v>
      </c>
    </row>
    <row r="3767" spans="98:170" x14ac:dyDescent="0.25">
      <c r="CT3767" s="86" t="s">
        <v>155</v>
      </c>
      <c r="CU3767" s="86" t="s">
        <v>691</v>
      </c>
      <c r="CV3767" s="86" t="s">
        <v>296</v>
      </c>
      <c r="CW3767" s="86">
        <v>2027</v>
      </c>
      <c r="CX3767" s="86">
        <v>8.8540846626476157E-7</v>
      </c>
      <c r="CY3767" s="86">
        <v>4.4270423313238078E-7</v>
      </c>
      <c r="CZ3767" s="86">
        <v>1.1383823137689787E-6</v>
      </c>
      <c r="DA3767" s="86">
        <v>8.0408269036977092E-2</v>
      </c>
      <c r="DB3767" s="86">
        <v>3.7590224611390707E-2</v>
      </c>
      <c r="DC3767" s="86">
        <v>1.631433411568708E-3</v>
      </c>
      <c r="DD3767" s="86">
        <v>4.1186611014017667E-2</v>
      </c>
      <c r="DE3767" s="86">
        <v>0</v>
      </c>
      <c r="DF3767" s="86">
        <v>0</v>
      </c>
      <c r="DG3767" s="86">
        <v>0</v>
      </c>
      <c r="DH3767" s="86">
        <v>7.375330831026752E-4</v>
      </c>
      <c r="DJ3767" s="86">
        <v>7.1194162163034203E-8</v>
      </c>
      <c r="DK3767" s="86">
        <v>0</v>
      </c>
      <c r="DL3767" s="86">
        <v>7.1194162163034203E-8</v>
      </c>
      <c r="DM3767" s="86">
        <v>3.5597081081517101E-8</v>
      </c>
      <c r="DN3767" s="86">
        <v>0</v>
      </c>
      <c r="DO3767" s="86">
        <v>3.5597081081517101E-8</v>
      </c>
      <c r="DP3767" s="86">
        <v>9.153535135247252E-8</v>
      </c>
      <c r="DQ3767" s="86">
        <v>0</v>
      </c>
      <c r="DR3767" s="86">
        <v>9.153535135247252E-8</v>
      </c>
      <c r="ER3767" s="86" t="s">
        <v>828</v>
      </c>
      <c r="ES3767" s="86" t="s">
        <v>155</v>
      </c>
      <c r="ET3767" s="86" t="s">
        <v>692</v>
      </c>
      <c r="EU3767" s="86" t="s">
        <v>285</v>
      </c>
      <c r="EV3767" s="86" t="s">
        <v>426</v>
      </c>
      <c r="EW3767" s="86" t="s">
        <v>426</v>
      </c>
      <c r="EX3767" s="86">
        <v>2021</v>
      </c>
      <c r="EY3767" s="86">
        <v>1.84467274948583E-6</v>
      </c>
      <c r="EZ3767" s="86">
        <v>0</v>
      </c>
      <c r="FA3767" s="86">
        <v>808.58011199999999</v>
      </c>
      <c r="FB3767" s="86">
        <v>1.4915656983826003E-3</v>
      </c>
      <c r="FC3767" s="86">
        <v>2021</v>
      </c>
      <c r="FD3767" s="86" t="s">
        <v>171</v>
      </c>
      <c r="FE3767" s="86">
        <v>8.5749999999999993E-2</v>
      </c>
      <c r="FF3767" s="86">
        <v>30</v>
      </c>
      <c r="FG3767" s="86">
        <v>0</v>
      </c>
      <c r="FH3767" s="86" t="s">
        <v>427</v>
      </c>
      <c r="FI3767" s="86">
        <v>1.2005E-3</v>
      </c>
      <c r="FJ3767" s="86">
        <v>2.2145296357577387E-9</v>
      </c>
      <c r="FK3767" s="86">
        <v>6.0024999999999998E-4</v>
      </c>
      <c r="FL3767" s="86">
        <v>1.1072648178788694E-9</v>
      </c>
      <c r="FM3767" s="86">
        <v>0</v>
      </c>
      <c r="FN3767" s="86">
        <v>0</v>
      </c>
    </row>
    <row r="3768" spans="98:170" x14ac:dyDescent="0.25">
      <c r="CT3768" s="86" t="s">
        <v>155</v>
      </c>
      <c r="CU3768" s="86" t="s">
        <v>691</v>
      </c>
      <c r="CV3768" s="86" t="s">
        <v>296</v>
      </c>
      <c r="CW3768" s="86">
        <v>2028</v>
      </c>
      <c r="CX3768" s="86">
        <v>8.8540846626476157E-7</v>
      </c>
      <c r="CY3768" s="86">
        <v>4.4270423313238078E-7</v>
      </c>
      <c r="CZ3768" s="86">
        <v>1.1383823137689787E-6</v>
      </c>
      <c r="DA3768" s="86">
        <v>8.3606377745129606E-2</v>
      </c>
      <c r="DB3768" s="86">
        <v>3.9055083184886152E-2</v>
      </c>
      <c r="DC3768" s="86">
        <v>1.6949971741064521E-3</v>
      </c>
      <c r="DD3768" s="86">
        <v>4.2856297386136818E-2</v>
      </c>
      <c r="DE3768" s="86">
        <v>0</v>
      </c>
      <c r="DF3768" s="86">
        <v>0</v>
      </c>
      <c r="DG3768" s="86">
        <v>0</v>
      </c>
      <c r="DH3768" s="86">
        <v>7.375330831026752E-4</v>
      </c>
      <c r="DJ3768" s="86">
        <v>7.40257946892675E-8</v>
      </c>
      <c r="DK3768" s="86">
        <v>0</v>
      </c>
      <c r="DL3768" s="86">
        <v>7.40257946892675E-8</v>
      </c>
      <c r="DM3768" s="86">
        <v>3.701289734463375E-8</v>
      </c>
      <c r="DN3768" s="86">
        <v>0</v>
      </c>
      <c r="DO3768" s="86">
        <v>3.701289734463375E-8</v>
      </c>
      <c r="DP3768" s="86">
        <v>9.5176021743343887E-8</v>
      </c>
      <c r="DQ3768" s="86">
        <v>0</v>
      </c>
      <c r="DR3768" s="86">
        <v>9.5176021743343887E-8</v>
      </c>
      <c r="ER3768" s="86" t="s">
        <v>828</v>
      </c>
      <c r="ES3768" s="86" t="s">
        <v>155</v>
      </c>
      <c r="ET3768" s="86" t="s">
        <v>692</v>
      </c>
      <c r="EU3768" s="86" t="s">
        <v>285</v>
      </c>
      <c r="EV3768" s="86" t="s">
        <v>426</v>
      </c>
      <c r="EW3768" s="86" t="s">
        <v>426</v>
      </c>
      <c r="EX3768" s="86">
        <v>2022</v>
      </c>
      <c r="EY3768" s="86">
        <v>1.84467274948583E-6</v>
      </c>
      <c r="EZ3768" s="86">
        <v>0</v>
      </c>
      <c r="FA3768" s="86">
        <v>808.58011199999999</v>
      </c>
      <c r="FB3768" s="86">
        <v>1.4915656983826003E-3</v>
      </c>
      <c r="FC3768" s="86">
        <v>2022</v>
      </c>
      <c r="FD3768" s="86" t="s">
        <v>171</v>
      </c>
      <c r="FE3768" s="86">
        <v>8.5749999999999993E-2</v>
      </c>
      <c r="FF3768" s="86">
        <v>30</v>
      </c>
      <c r="FG3768" s="86">
        <v>0</v>
      </c>
      <c r="FH3768" s="86" t="s">
        <v>427</v>
      </c>
      <c r="FI3768" s="86">
        <v>1.2005E-3</v>
      </c>
      <c r="FJ3768" s="86">
        <v>2.2145296357577387E-9</v>
      </c>
      <c r="FK3768" s="86">
        <v>6.0024999999999998E-4</v>
      </c>
      <c r="FL3768" s="86">
        <v>1.1072648178788694E-9</v>
      </c>
      <c r="FM3768" s="86">
        <v>1.5434999999999997E-3</v>
      </c>
      <c r="FN3768" s="86">
        <v>2.847252388831378E-9</v>
      </c>
    </row>
    <row r="3769" spans="98:170" x14ac:dyDescent="0.25">
      <c r="CT3769" s="86" t="s">
        <v>155</v>
      </c>
      <c r="CU3769" s="86" t="s">
        <v>691</v>
      </c>
      <c r="CV3769" s="86" t="s">
        <v>296</v>
      </c>
      <c r="CW3769" s="86">
        <v>2029</v>
      </c>
      <c r="CX3769" s="86">
        <v>8.8540846626476157E-7</v>
      </c>
      <c r="CY3769" s="86">
        <v>4.4270423313238078E-7</v>
      </c>
      <c r="CZ3769" s="86">
        <v>1.1383823137689787E-6</v>
      </c>
      <c r="DA3769" s="86">
        <v>8.3606377745129606E-2</v>
      </c>
      <c r="DB3769" s="86">
        <v>3.9055083184886152E-2</v>
      </c>
      <c r="DC3769" s="86">
        <v>1.6949971741064521E-3</v>
      </c>
      <c r="DD3769" s="86">
        <v>4.2856297386136818E-2</v>
      </c>
      <c r="DE3769" s="86">
        <v>0</v>
      </c>
      <c r="DF3769" s="86">
        <v>0</v>
      </c>
      <c r="DG3769" s="86">
        <v>0</v>
      </c>
      <c r="DH3769" s="86">
        <v>7.375330831026752E-4</v>
      </c>
      <c r="DJ3769" s="86">
        <v>7.40257946892675E-8</v>
      </c>
      <c r="DK3769" s="86">
        <v>0</v>
      </c>
      <c r="DL3769" s="86">
        <v>7.40257946892675E-8</v>
      </c>
      <c r="DM3769" s="86">
        <v>3.701289734463375E-8</v>
      </c>
      <c r="DN3769" s="86">
        <v>0</v>
      </c>
      <c r="DO3769" s="86">
        <v>3.701289734463375E-8</v>
      </c>
      <c r="DP3769" s="86">
        <v>9.5176021743343887E-8</v>
      </c>
      <c r="DQ3769" s="86">
        <v>0</v>
      </c>
      <c r="DR3769" s="86">
        <v>9.5176021743343887E-8</v>
      </c>
      <c r="ER3769" s="86" t="s">
        <v>828</v>
      </c>
      <c r="ES3769" s="86" t="s">
        <v>155</v>
      </c>
      <c r="ET3769" s="86" t="s">
        <v>692</v>
      </c>
      <c r="EU3769" s="86" t="s">
        <v>285</v>
      </c>
      <c r="EV3769" s="86" t="s">
        <v>426</v>
      </c>
      <c r="EW3769" s="86" t="s">
        <v>426</v>
      </c>
      <c r="EX3769" s="86">
        <v>2023</v>
      </c>
      <c r="EY3769" s="86">
        <v>1.84467274948583E-6</v>
      </c>
      <c r="EZ3769" s="86">
        <v>0</v>
      </c>
      <c r="FA3769" s="86">
        <v>808.58011199999999</v>
      </c>
      <c r="FB3769" s="86">
        <v>1.4915656983826003E-3</v>
      </c>
      <c r="FC3769" s="86">
        <v>2023</v>
      </c>
      <c r="FD3769" s="86" t="s">
        <v>171</v>
      </c>
      <c r="FE3769" s="86">
        <v>8.5749999999999993E-2</v>
      </c>
      <c r="FF3769" s="86">
        <v>30</v>
      </c>
      <c r="FG3769" s="86">
        <v>0</v>
      </c>
      <c r="FH3769" s="86" t="s">
        <v>427</v>
      </c>
      <c r="FI3769" s="86">
        <v>1.2005E-3</v>
      </c>
      <c r="FJ3769" s="86">
        <v>2.2145296357577387E-9</v>
      </c>
      <c r="FK3769" s="86">
        <v>6.0024999999999998E-4</v>
      </c>
      <c r="FL3769" s="86">
        <v>1.1072648178788694E-9</v>
      </c>
      <c r="FM3769" s="86">
        <v>1.5434999999999997E-3</v>
      </c>
      <c r="FN3769" s="86">
        <v>2.847252388831378E-9</v>
      </c>
    </row>
    <row r="3770" spans="98:170" x14ac:dyDescent="0.25">
      <c r="CT3770" s="86" t="s">
        <v>155</v>
      </c>
      <c r="CU3770" s="86" t="s">
        <v>691</v>
      </c>
      <c r="CV3770" s="86" t="s">
        <v>296</v>
      </c>
      <c r="CW3770" s="86">
        <v>2030</v>
      </c>
      <c r="CX3770" s="86">
        <v>8.8540846626476157E-7</v>
      </c>
      <c r="CY3770" s="86">
        <v>4.4270423313238078E-7</v>
      </c>
      <c r="CZ3770" s="86">
        <v>1.1383823137689787E-6</v>
      </c>
      <c r="DA3770" s="86">
        <v>8.3606377745129606E-2</v>
      </c>
      <c r="DB3770" s="86">
        <v>3.9055083184886152E-2</v>
      </c>
      <c r="DC3770" s="86">
        <v>1.6949971741064521E-3</v>
      </c>
      <c r="DD3770" s="86">
        <v>4.2856297386136818E-2</v>
      </c>
      <c r="DE3770" s="86">
        <v>0</v>
      </c>
      <c r="DF3770" s="86">
        <v>0</v>
      </c>
      <c r="DG3770" s="86">
        <v>0</v>
      </c>
      <c r="DH3770" s="86">
        <v>7.375330831026752E-4</v>
      </c>
      <c r="DJ3770" s="86">
        <v>7.40257946892675E-8</v>
      </c>
      <c r="DK3770" s="86">
        <v>0</v>
      </c>
      <c r="DL3770" s="86">
        <v>7.40257946892675E-8</v>
      </c>
      <c r="DM3770" s="86">
        <v>3.701289734463375E-8</v>
      </c>
      <c r="DN3770" s="86">
        <v>0</v>
      </c>
      <c r="DO3770" s="86">
        <v>3.701289734463375E-8</v>
      </c>
      <c r="DP3770" s="86">
        <v>9.5176021743343887E-8</v>
      </c>
      <c r="DQ3770" s="86">
        <v>0</v>
      </c>
      <c r="DR3770" s="86">
        <v>9.5176021743343887E-8</v>
      </c>
      <c r="ER3770" s="86" t="s">
        <v>828</v>
      </c>
      <c r="ES3770" s="86" t="s">
        <v>155</v>
      </c>
      <c r="ET3770" s="86" t="s">
        <v>692</v>
      </c>
      <c r="EU3770" s="86" t="s">
        <v>285</v>
      </c>
      <c r="EV3770" s="86" t="s">
        <v>426</v>
      </c>
      <c r="EW3770" s="86" t="s">
        <v>426</v>
      </c>
      <c r="EX3770" s="86">
        <v>2024</v>
      </c>
      <c r="EY3770" s="86">
        <v>1.84467274948583E-6</v>
      </c>
      <c r="EZ3770" s="86">
        <v>0</v>
      </c>
      <c r="FA3770" s="86">
        <v>808.58011199999999</v>
      </c>
      <c r="FB3770" s="86">
        <v>1.4915656983826003E-3</v>
      </c>
      <c r="FC3770" s="86">
        <v>2024</v>
      </c>
      <c r="FD3770" s="86" t="s">
        <v>171</v>
      </c>
      <c r="FE3770" s="86">
        <v>8.5749999999999993E-2</v>
      </c>
      <c r="FF3770" s="86">
        <v>30</v>
      </c>
      <c r="FG3770" s="86">
        <v>0</v>
      </c>
      <c r="FH3770" s="86" t="s">
        <v>427</v>
      </c>
      <c r="FI3770" s="86">
        <v>1.2005E-3</v>
      </c>
      <c r="FJ3770" s="86">
        <v>2.2145296357577387E-9</v>
      </c>
      <c r="FK3770" s="86">
        <v>6.0024999999999998E-4</v>
      </c>
      <c r="FL3770" s="86">
        <v>1.1072648178788694E-9</v>
      </c>
      <c r="FM3770" s="86">
        <v>1.5434999999999997E-3</v>
      </c>
      <c r="FN3770" s="86">
        <v>2.847252388831378E-9</v>
      </c>
    </row>
    <row r="3771" spans="98:170" x14ac:dyDescent="0.25">
      <c r="CT3771" s="86" t="s">
        <v>155</v>
      </c>
      <c r="CU3771" s="86" t="s">
        <v>691</v>
      </c>
      <c r="CV3771" s="86" t="s">
        <v>296</v>
      </c>
      <c r="CW3771" s="86">
        <v>2031</v>
      </c>
      <c r="CX3771" s="86">
        <v>8.8540846626476157E-7</v>
      </c>
      <c r="CY3771" s="86">
        <v>4.4270423313238078E-7</v>
      </c>
      <c r="CZ3771" s="86">
        <v>1.1383823137689787E-6</v>
      </c>
      <c r="DA3771" s="86">
        <v>8.3606377745129606E-2</v>
      </c>
      <c r="DB3771" s="86">
        <v>3.9055083184886152E-2</v>
      </c>
      <c r="DC3771" s="86">
        <v>1.6949971741064521E-3</v>
      </c>
      <c r="DD3771" s="86">
        <v>4.2856297386136818E-2</v>
      </c>
      <c r="DE3771" s="86">
        <v>0</v>
      </c>
      <c r="DF3771" s="86">
        <v>0</v>
      </c>
      <c r="DG3771" s="86">
        <v>0</v>
      </c>
      <c r="DH3771" s="86">
        <v>7.375330831026752E-4</v>
      </c>
      <c r="DJ3771" s="86">
        <v>7.40257946892675E-8</v>
      </c>
      <c r="DK3771" s="86">
        <v>0</v>
      </c>
      <c r="DL3771" s="86">
        <v>7.40257946892675E-8</v>
      </c>
      <c r="DM3771" s="86">
        <v>3.701289734463375E-8</v>
      </c>
      <c r="DN3771" s="86">
        <v>0</v>
      </c>
      <c r="DO3771" s="86">
        <v>3.701289734463375E-8</v>
      </c>
      <c r="DP3771" s="86">
        <v>9.5176021743343887E-8</v>
      </c>
      <c r="DQ3771" s="86">
        <v>0</v>
      </c>
      <c r="DR3771" s="86">
        <v>9.5176021743343887E-8</v>
      </c>
      <c r="ER3771" s="86" t="s">
        <v>828</v>
      </c>
      <c r="ES3771" s="86" t="s">
        <v>155</v>
      </c>
      <c r="ET3771" s="86" t="s">
        <v>692</v>
      </c>
      <c r="EU3771" s="86" t="s">
        <v>285</v>
      </c>
      <c r="EV3771" s="86" t="s">
        <v>426</v>
      </c>
      <c r="EW3771" s="86" t="s">
        <v>426</v>
      </c>
      <c r="EX3771" s="86">
        <v>2025</v>
      </c>
      <c r="EY3771" s="86">
        <v>1.84467274948583E-6</v>
      </c>
      <c r="EZ3771" s="86">
        <v>0</v>
      </c>
      <c r="FA3771" s="86">
        <v>808.58011199999999</v>
      </c>
      <c r="FB3771" s="86">
        <v>1.4915656983826003E-3</v>
      </c>
      <c r="FC3771" s="86">
        <v>2025</v>
      </c>
      <c r="FD3771" s="86" t="s">
        <v>171</v>
      </c>
      <c r="FE3771" s="86">
        <v>8.5749999999999993E-2</v>
      </c>
      <c r="FF3771" s="86">
        <v>30</v>
      </c>
      <c r="FG3771" s="86">
        <v>0</v>
      </c>
      <c r="FH3771" s="86" t="s">
        <v>427</v>
      </c>
      <c r="FI3771" s="86">
        <v>1.2005E-3</v>
      </c>
      <c r="FJ3771" s="86">
        <v>2.2145296357577387E-9</v>
      </c>
      <c r="FK3771" s="86">
        <v>6.0024999999999998E-4</v>
      </c>
      <c r="FL3771" s="86">
        <v>1.1072648178788694E-9</v>
      </c>
      <c r="FM3771" s="86">
        <v>1.5434999999999997E-3</v>
      </c>
      <c r="FN3771" s="86">
        <v>2.847252388831378E-9</v>
      </c>
    </row>
    <row r="3772" spans="98:170" x14ac:dyDescent="0.25">
      <c r="CT3772" s="86" t="s">
        <v>155</v>
      </c>
      <c r="CU3772" s="86" t="s">
        <v>691</v>
      </c>
      <c r="CV3772" s="86" t="s">
        <v>296</v>
      </c>
      <c r="CW3772" s="86">
        <v>2032</v>
      </c>
      <c r="CX3772" s="86">
        <v>8.8540846626476157E-7</v>
      </c>
      <c r="CY3772" s="86">
        <v>4.4270423313238078E-7</v>
      </c>
      <c r="CZ3772" s="86">
        <v>1.1383823137689787E-6</v>
      </c>
      <c r="DA3772" s="86">
        <v>8.3606377745129606E-2</v>
      </c>
      <c r="DB3772" s="86">
        <v>3.9055083184886152E-2</v>
      </c>
      <c r="DC3772" s="86">
        <v>1.6949971741064521E-3</v>
      </c>
      <c r="DD3772" s="86">
        <v>4.2856297386136818E-2</v>
      </c>
      <c r="DE3772" s="86">
        <v>0</v>
      </c>
      <c r="DF3772" s="86">
        <v>0</v>
      </c>
      <c r="DG3772" s="86">
        <v>0</v>
      </c>
      <c r="DH3772" s="86">
        <v>7.375330831026752E-4</v>
      </c>
      <c r="DJ3772" s="86">
        <v>7.40257946892675E-8</v>
      </c>
      <c r="DK3772" s="86">
        <v>0</v>
      </c>
      <c r="DL3772" s="86">
        <v>7.40257946892675E-8</v>
      </c>
      <c r="DM3772" s="86">
        <v>3.701289734463375E-8</v>
      </c>
      <c r="DN3772" s="86">
        <v>0</v>
      </c>
      <c r="DO3772" s="86">
        <v>3.701289734463375E-8</v>
      </c>
      <c r="DP3772" s="86">
        <v>9.5176021743343887E-8</v>
      </c>
      <c r="DQ3772" s="86">
        <v>0</v>
      </c>
      <c r="DR3772" s="86">
        <v>9.5176021743343887E-8</v>
      </c>
      <c r="ER3772" s="86" t="s">
        <v>828</v>
      </c>
      <c r="ES3772" s="86" t="s">
        <v>155</v>
      </c>
      <c r="ET3772" s="86" t="s">
        <v>692</v>
      </c>
      <c r="EU3772" s="86" t="s">
        <v>285</v>
      </c>
      <c r="EV3772" s="86" t="s">
        <v>426</v>
      </c>
      <c r="EW3772" s="86" t="s">
        <v>426</v>
      </c>
      <c r="EX3772" s="86">
        <v>2026</v>
      </c>
      <c r="EY3772" s="86">
        <v>1.84467274948583E-6</v>
      </c>
      <c r="EZ3772" s="86">
        <v>0</v>
      </c>
      <c r="FA3772" s="86">
        <v>808.58011199999999</v>
      </c>
      <c r="FB3772" s="86">
        <v>1.4915656983826003E-3</v>
      </c>
      <c r="FC3772" s="86">
        <v>2026</v>
      </c>
      <c r="FD3772" s="86" t="s">
        <v>171</v>
      </c>
      <c r="FE3772" s="86">
        <v>8.5749999999999993E-2</v>
      </c>
      <c r="FF3772" s="86">
        <v>30</v>
      </c>
      <c r="FG3772" s="86">
        <v>0</v>
      </c>
      <c r="FH3772" s="86" t="s">
        <v>427</v>
      </c>
      <c r="FI3772" s="86">
        <v>1.2005E-3</v>
      </c>
      <c r="FJ3772" s="86">
        <v>2.2145296357577387E-9</v>
      </c>
      <c r="FK3772" s="86">
        <v>6.0024999999999998E-4</v>
      </c>
      <c r="FL3772" s="86">
        <v>1.1072648178788694E-9</v>
      </c>
      <c r="FM3772" s="86">
        <v>1.5434999999999997E-3</v>
      </c>
      <c r="FN3772" s="86">
        <v>2.847252388831378E-9</v>
      </c>
    </row>
    <row r="3773" spans="98:170" x14ac:dyDescent="0.25">
      <c r="CT3773" s="86" t="s">
        <v>155</v>
      </c>
      <c r="CU3773" s="86" t="s">
        <v>691</v>
      </c>
      <c r="CV3773" s="86" t="s">
        <v>296</v>
      </c>
      <c r="CW3773" s="86">
        <v>2033</v>
      </c>
      <c r="CX3773" s="86">
        <v>8.8540846626476157E-7</v>
      </c>
      <c r="CY3773" s="86">
        <v>4.4270423313238078E-7</v>
      </c>
      <c r="CZ3773" s="86">
        <v>1.1383823137689787E-6</v>
      </c>
      <c r="DA3773" s="86">
        <v>8.7210996863310589E-2</v>
      </c>
      <c r="DB3773" s="86">
        <v>4.0679066778685137E-2</v>
      </c>
      <c r="DC3773" s="86">
        <v>1.7654627707585819E-3</v>
      </c>
      <c r="DD3773" s="86">
        <v>4.476646731386668E-2</v>
      </c>
      <c r="DE3773" s="86">
        <v>0</v>
      </c>
      <c r="DF3773" s="86">
        <v>0</v>
      </c>
      <c r="DG3773" s="86">
        <v>0</v>
      </c>
      <c r="DH3773" s="86">
        <v>7.375330831026752E-4</v>
      </c>
      <c r="DJ3773" s="86">
        <v>7.7217354974164754E-8</v>
      </c>
      <c r="DK3773" s="86">
        <v>0</v>
      </c>
      <c r="DL3773" s="86">
        <v>7.7217354974164754E-8</v>
      </c>
      <c r="DM3773" s="86">
        <v>3.8608677487082377E-8</v>
      </c>
      <c r="DN3773" s="86">
        <v>0</v>
      </c>
      <c r="DO3773" s="86">
        <v>3.8608677487082377E-8</v>
      </c>
      <c r="DP3773" s="86">
        <v>9.9279456395354651E-8</v>
      </c>
      <c r="DQ3773" s="86">
        <v>0</v>
      </c>
      <c r="DR3773" s="86">
        <v>9.9279456395354651E-8</v>
      </c>
      <c r="ER3773" s="86" t="s">
        <v>828</v>
      </c>
      <c r="ES3773" s="86" t="s">
        <v>155</v>
      </c>
      <c r="ET3773" s="86" t="s">
        <v>692</v>
      </c>
      <c r="EU3773" s="86" t="s">
        <v>285</v>
      </c>
      <c r="EV3773" s="86" t="s">
        <v>426</v>
      </c>
      <c r="EW3773" s="86" t="s">
        <v>426</v>
      </c>
      <c r="EX3773" s="86">
        <v>2027</v>
      </c>
      <c r="EY3773" s="86">
        <v>1.84467274948583E-6</v>
      </c>
      <c r="EZ3773" s="86">
        <v>0</v>
      </c>
      <c r="FA3773" s="86">
        <v>808.58011199999999</v>
      </c>
      <c r="FB3773" s="86">
        <v>1.4915656983826003E-3</v>
      </c>
      <c r="FC3773" s="86">
        <v>2027</v>
      </c>
      <c r="FD3773" s="86" t="s">
        <v>171</v>
      </c>
      <c r="FE3773" s="86">
        <v>8.5749999999999993E-2</v>
      </c>
      <c r="FF3773" s="86">
        <v>30</v>
      </c>
      <c r="FG3773" s="86">
        <v>0</v>
      </c>
      <c r="FH3773" s="86" t="s">
        <v>427</v>
      </c>
      <c r="FI3773" s="86">
        <v>1.2005E-3</v>
      </c>
      <c r="FJ3773" s="86">
        <v>2.2145296357577387E-9</v>
      </c>
      <c r="FK3773" s="86">
        <v>6.0024999999999998E-4</v>
      </c>
      <c r="FL3773" s="86">
        <v>1.1072648178788694E-9</v>
      </c>
      <c r="FM3773" s="86">
        <v>1.5434999999999997E-3</v>
      </c>
      <c r="FN3773" s="86">
        <v>2.847252388831378E-9</v>
      </c>
    </row>
    <row r="3774" spans="98:170" x14ac:dyDescent="0.25">
      <c r="CT3774" s="86" t="s">
        <v>155</v>
      </c>
      <c r="CU3774" s="86" t="s">
        <v>691</v>
      </c>
      <c r="CV3774" s="86" t="s">
        <v>296</v>
      </c>
      <c r="CW3774" s="86">
        <v>2034</v>
      </c>
      <c r="CX3774" s="86">
        <v>8.8540846626476157E-7</v>
      </c>
      <c r="CY3774" s="86">
        <v>4.4270423313238078E-7</v>
      </c>
      <c r="CZ3774" s="86">
        <v>1.1383823137689787E-6</v>
      </c>
      <c r="DA3774" s="86">
        <v>8.7210996863310589E-2</v>
      </c>
      <c r="DB3774" s="86">
        <v>4.0679066778685137E-2</v>
      </c>
      <c r="DC3774" s="86">
        <v>1.7654627707585819E-3</v>
      </c>
      <c r="DD3774" s="86">
        <v>4.476646731386668E-2</v>
      </c>
      <c r="DE3774" s="86">
        <v>0</v>
      </c>
      <c r="DF3774" s="86">
        <v>0</v>
      </c>
      <c r="DG3774" s="86">
        <v>0</v>
      </c>
      <c r="DH3774" s="86">
        <v>7.375330831026752E-4</v>
      </c>
      <c r="DJ3774" s="86">
        <v>7.7217354974164754E-8</v>
      </c>
      <c r="DK3774" s="86">
        <v>0</v>
      </c>
      <c r="DL3774" s="86">
        <v>7.7217354974164754E-8</v>
      </c>
      <c r="DM3774" s="86">
        <v>3.8608677487082377E-8</v>
      </c>
      <c r="DN3774" s="86">
        <v>0</v>
      </c>
      <c r="DO3774" s="86">
        <v>3.8608677487082377E-8</v>
      </c>
      <c r="DP3774" s="86">
        <v>9.9279456395354651E-8</v>
      </c>
      <c r="DQ3774" s="86">
        <v>0</v>
      </c>
      <c r="DR3774" s="86">
        <v>9.9279456395354651E-8</v>
      </c>
      <c r="ER3774" s="86" t="s">
        <v>828</v>
      </c>
      <c r="ES3774" s="86" t="s">
        <v>155</v>
      </c>
      <c r="ET3774" s="86" t="s">
        <v>692</v>
      </c>
      <c r="EU3774" s="86" t="s">
        <v>285</v>
      </c>
      <c r="EV3774" s="86" t="s">
        <v>426</v>
      </c>
      <c r="EW3774" s="86" t="s">
        <v>426</v>
      </c>
      <c r="EX3774" s="86">
        <v>2028</v>
      </c>
      <c r="EY3774" s="86">
        <v>1.84467274948583E-6</v>
      </c>
      <c r="EZ3774" s="86">
        <v>0</v>
      </c>
      <c r="FA3774" s="86">
        <v>808.58011199999999</v>
      </c>
      <c r="FB3774" s="86">
        <v>1.4915656983826003E-3</v>
      </c>
      <c r="FC3774" s="86">
        <v>2028</v>
      </c>
      <c r="FD3774" s="86" t="s">
        <v>171</v>
      </c>
      <c r="FE3774" s="86">
        <v>8.5749999999999993E-2</v>
      </c>
      <c r="FF3774" s="86">
        <v>30</v>
      </c>
      <c r="FG3774" s="86">
        <v>0</v>
      </c>
      <c r="FH3774" s="86" t="s">
        <v>427</v>
      </c>
      <c r="FI3774" s="86">
        <v>1.2005E-3</v>
      </c>
      <c r="FJ3774" s="86">
        <v>2.2145296357577387E-9</v>
      </c>
      <c r="FK3774" s="86">
        <v>6.0024999999999998E-4</v>
      </c>
      <c r="FL3774" s="86">
        <v>1.1072648178788694E-9</v>
      </c>
      <c r="FM3774" s="86">
        <v>1.5434999999999997E-3</v>
      </c>
      <c r="FN3774" s="86">
        <v>2.847252388831378E-9</v>
      </c>
    </row>
    <row r="3775" spans="98:170" x14ac:dyDescent="0.25">
      <c r="CT3775" s="86" t="s">
        <v>155</v>
      </c>
      <c r="CU3775" s="86" t="s">
        <v>691</v>
      </c>
      <c r="CV3775" s="86" t="s">
        <v>296</v>
      </c>
      <c r="CW3775" s="86">
        <v>2035</v>
      </c>
      <c r="CX3775" s="86">
        <v>8.8540846626476157E-7</v>
      </c>
      <c r="CY3775" s="86">
        <v>4.4270423313238078E-7</v>
      </c>
      <c r="CZ3775" s="86">
        <v>1.1383823137689787E-6</v>
      </c>
      <c r="DA3775" s="86">
        <v>8.7210996863310589E-2</v>
      </c>
      <c r="DB3775" s="86">
        <v>4.0679066778685137E-2</v>
      </c>
      <c r="DC3775" s="86">
        <v>1.7654627707585819E-3</v>
      </c>
      <c r="DD3775" s="86">
        <v>4.476646731386668E-2</v>
      </c>
      <c r="DE3775" s="86">
        <v>0</v>
      </c>
      <c r="DF3775" s="86">
        <v>0</v>
      </c>
      <c r="DG3775" s="86">
        <v>0</v>
      </c>
      <c r="DH3775" s="86">
        <v>7.375330831026752E-4</v>
      </c>
      <c r="DJ3775" s="86">
        <v>7.7217354974164754E-8</v>
      </c>
      <c r="DK3775" s="86">
        <v>0</v>
      </c>
      <c r="DL3775" s="86">
        <v>7.7217354974164754E-8</v>
      </c>
      <c r="DM3775" s="86">
        <v>3.8608677487082377E-8</v>
      </c>
      <c r="DN3775" s="86">
        <v>0</v>
      </c>
      <c r="DO3775" s="86">
        <v>3.8608677487082377E-8</v>
      </c>
      <c r="DP3775" s="86">
        <v>9.9279456395354651E-8</v>
      </c>
      <c r="DQ3775" s="86">
        <v>0</v>
      </c>
      <c r="DR3775" s="86">
        <v>9.9279456395354651E-8</v>
      </c>
      <c r="ER3775" s="86" t="s">
        <v>828</v>
      </c>
      <c r="ES3775" s="86" t="s">
        <v>155</v>
      </c>
      <c r="ET3775" s="86" t="s">
        <v>692</v>
      </c>
      <c r="EU3775" s="86" t="s">
        <v>285</v>
      </c>
      <c r="EV3775" s="86" t="s">
        <v>426</v>
      </c>
      <c r="EW3775" s="86" t="s">
        <v>426</v>
      </c>
      <c r="EX3775" s="86">
        <v>2029</v>
      </c>
      <c r="EY3775" s="86">
        <v>1.84467274948583E-6</v>
      </c>
      <c r="EZ3775" s="86">
        <v>0</v>
      </c>
      <c r="FA3775" s="86">
        <v>808.58011199999999</v>
      </c>
      <c r="FB3775" s="86">
        <v>1.4915656983826003E-3</v>
      </c>
      <c r="FC3775" s="86">
        <v>2029</v>
      </c>
      <c r="FD3775" s="86" t="s">
        <v>171</v>
      </c>
      <c r="FE3775" s="86">
        <v>8.5749999999999993E-2</v>
      </c>
      <c r="FF3775" s="86">
        <v>30</v>
      </c>
      <c r="FG3775" s="86">
        <v>0</v>
      </c>
      <c r="FH3775" s="86" t="s">
        <v>427</v>
      </c>
      <c r="FI3775" s="86">
        <v>1.2005E-3</v>
      </c>
      <c r="FJ3775" s="86">
        <v>2.2145296357577387E-9</v>
      </c>
      <c r="FK3775" s="86">
        <v>6.0024999999999998E-4</v>
      </c>
      <c r="FL3775" s="86">
        <v>1.1072648178788694E-9</v>
      </c>
      <c r="FM3775" s="86">
        <v>1.5434999999999997E-3</v>
      </c>
      <c r="FN3775" s="86">
        <v>2.847252388831378E-9</v>
      </c>
    </row>
    <row r="3776" spans="98:170" x14ac:dyDescent="0.25">
      <c r="CT3776" s="86" t="s">
        <v>155</v>
      </c>
      <c r="CU3776" s="86" t="s">
        <v>691</v>
      </c>
      <c r="CV3776" s="86" t="s">
        <v>296</v>
      </c>
      <c r="CW3776" s="86">
        <v>2036</v>
      </c>
      <c r="CX3776" s="86">
        <v>8.8540846626476157E-7</v>
      </c>
      <c r="CY3776" s="86">
        <v>4.4270423313238078E-7</v>
      </c>
      <c r="CZ3776" s="86">
        <v>1.1383823137689787E-6</v>
      </c>
      <c r="DA3776" s="86">
        <v>8.7210996863310589E-2</v>
      </c>
      <c r="DB3776" s="86">
        <v>4.0679066778685137E-2</v>
      </c>
      <c r="DC3776" s="86">
        <v>1.7654627707585819E-3</v>
      </c>
      <c r="DD3776" s="86">
        <v>4.476646731386668E-2</v>
      </c>
      <c r="DE3776" s="86">
        <v>0</v>
      </c>
      <c r="DF3776" s="86">
        <v>0</v>
      </c>
      <c r="DG3776" s="86">
        <v>0</v>
      </c>
      <c r="DH3776" s="86">
        <v>7.375330831026752E-4</v>
      </c>
      <c r="DJ3776" s="86">
        <v>7.7217354974164754E-8</v>
      </c>
      <c r="DK3776" s="86">
        <v>0</v>
      </c>
      <c r="DL3776" s="86">
        <v>7.7217354974164754E-8</v>
      </c>
      <c r="DM3776" s="86">
        <v>3.8608677487082377E-8</v>
      </c>
      <c r="DN3776" s="86">
        <v>0</v>
      </c>
      <c r="DO3776" s="86">
        <v>3.8608677487082377E-8</v>
      </c>
      <c r="DP3776" s="86">
        <v>9.9279456395354651E-8</v>
      </c>
      <c r="DQ3776" s="86">
        <v>0</v>
      </c>
      <c r="DR3776" s="86">
        <v>9.9279456395354651E-8</v>
      </c>
      <c r="ER3776" s="86" t="s">
        <v>828</v>
      </c>
      <c r="ES3776" s="86" t="s">
        <v>155</v>
      </c>
      <c r="ET3776" s="86" t="s">
        <v>692</v>
      </c>
      <c r="EU3776" s="86" t="s">
        <v>285</v>
      </c>
      <c r="EV3776" s="86" t="s">
        <v>426</v>
      </c>
      <c r="EW3776" s="86" t="s">
        <v>426</v>
      </c>
      <c r="EX3776" s="86">
        <v>2030</v>
      </c>
      <c r="EY3776" s="86">
        <v>1.84467274948583E-6</v>
      </c>
      <c r="EZ3776" s="86">
        <v>0</v>
      </c>
      <c r="FA3776" s="86">
        <v>808.58011199999999</v>
      </c>
      <c r="FB3776" s="86">
        <v>1.4915656983826003E-3</v>
      </c>
      <c r="FC3776" s="86">
        <v>2030</v>
      </c>
      <c r="FD3776" s="86" t="s">
        <v>171</v>
      </c>
      <c r="FE3776" s="86">
        <v>8.5749999999999993E-2</v>
      </c>
      <c r="FF3776" s="86">
        <v>30</v>
      </c>
      <c r="FG3776" s="86">
        <v>0</v>
      </c>
      <c r="FH3776" s="86" t="s">
        <v>427</v>
      </c>
      <c r="FI3776" s="86">
        <v>1.2005E-3</v>
      </c>
      <c r="FJ3776" s="86">
        <v>2.2145296357577387E-9</v>
      </c>
      <c r="FK3776" s="86">
        <v>6.0024999999999998E-4</v>
      </c>
      <c r="FL3776" s="86">
        <v>1.1072648178788694E-9</v>
      </c>
      <c r="FM3776" s="86">
        <v>1.5434999999999997E-3</v>
      </c>
      <c r="FN3776" s="86">
        <v>2.847252388831378E-9</v>
      </c>
    </row>
    <row r="3777" spans="98:170" x14ac:dyDescent="0.25">
      <c r="CT3777" s="86" t="s">
        <v>155</v>
      </c>
      <c r="CU3777" s="86" t="s">
        <v>691</v>
      </c>
      <c r="CV3777" s="86" t="s">
        <v>296</v>
      </c>
      <c r="CW3777" s="86">
        <v>2037</v>
      </c>
      <c r="CX3777" s="86">
        <v>8.8540846626476157E-7</v>
      </c>
      <c r="CY3777" s="86">
        <v>4.4270423313238078E-7</v>
      </c>
      <c r="CZ3777" s="86">
        <v>1.1383823137689787E-6</v>
      </c>
      <c r="DA3777" s="86">
        <v>8.7210996863310589E-2</v>
      </c>
      <c r="DB3777" s="86">
        <v>4.0679066778685137E-2</v>
      </c>
      <c r="DC3777" s="86">
        <v>1.7654627707585819E-3</v>
      </c>
      <c r="DD3777" s="86">
        <v>4.476646731386668E-2</v>
      </c>
      <c r="DE3777" s="86">
        <v>0</v>
      </c>
      <c r="DF3777" s="86">
        <v>0</v>
      </c>
      <c r="DG3777" s="86">
        <v>0</v>
      </c>
      <c r="DH3777" s="86">
        <v>7.375330831026752E-4</v>
      </c>
      <c r="DJ3777" s="86">
        <v>7.7217354974164754E-8</v>
      </c>
      <c r="DK3777" s="86">
        <v>0</v>
      </c>
      <c r="DL3777" s="86">
        <v>7.7217354974164754E-8</v>
      </c>
      <c r="DM3777" s="86">
        <v>3.8608677487082377E-8</v>
      </c>
      <c r="DN3777" s="86">
        <v>0</v>
      </c>
      <c r="DO3777" s="86">
        <v>3.8608677487082377E-8</v>
      </c>
      <c r="DP3777" s="86">
        <v>9.9279456395354651E-8</v>
      </c>
      <c r="DQ3777" s="86">
        <v>0</v>
      </c>
      <c r="DR3777" s="86">
        <v>9.9279456395354651E-8</v>
      </c>
      <c r="ER3777" s="86" t="s">
        <v>828</v>
      </c>
      <c r="ES3777" s="86" t="s">
        <v>155</v>
      </c>
      <c r="ET3777" s="86" t="s">
        <v>692</v>
      </c>
      <c r="EU3777" s="86" t="s">
        <v>285</v>
      </c>
      <c r="EV3777" s="86" t="s">
        <v>426</v>
      </c>
      <c r="EW3777" s="86" t="s">
        <v>426</v>
      </c>
      <c r="EX3777" s="86">
        <v>2031</v>
      </c>
      <c r="EY3777" s="86">
        <v>1.84467274948583E-6</v>
      </c>
      <c r="EZ3777" s="86">
        <v>0</v>
      </c>
      <c r="FA3777" s="86">
        <v>808.58011199999999</v>
      </c>
      <c r="FB3777" s="86">
        <v>1.4915656983826003E-3</v>
      </c>
      <c r="FC3777" s="86">
        <v>2031</v>
      </c>
      <c r="FD3777" s="86" t="s">
        <v>171</v>
      </c>
      <c r="FE3777" s="86">
        <v>8.5749999999999993E-2</v>
      </c>
      <c r="FF3777" s="86">
        <v>30</v>
      </c>
      <c r="FG3777" s="86">
        <v>0</v>
      </c>
      <c r="FH3777" s="86" t="s">
        <v>427</v>
      </c>
      <c r="FI3777" s="86">
        <v>1.2005E-3</v>
      </c>
      <c r="FJ3777" s="86">
        <v>2.2145296357577387E-9</v>
      </c>
      <c r="FK3777" s="86">
        <v>6.0024999999999998E-4</v>
      </c>
      <c r="FL3777" s="86">
        <v>1.1072648178788694E-9</v>
      </c>
      <c r="FM3777" s="86">
        <v>1.5434999999999997E-3</v>
      </c>
      <c r="FN3777" s="86">
        <v>2.847252388831378E-9</v>
      </c>
    </row>
    <row r="3778" spans="98:170" x14ac:dyDescent="0.25">
      <c r="CT3778" s="86" t="s">
        <v>155</v>
      </c>
      <c r="CU3778" s="86" t="s">
        <v>691</v>
      </c>
      <c r="CV3778" s="86" t="s">
        <v>296</v>
      </c>
      <c r="CW3778" s="86">
        <v>2038</v>
      </c>
      <c r="CX3778" s="86">
        <v>8.8540846626476157E-7</v>
      </c>
      <c r="CY3778" s="86">
        <v>4.4270423313238078E-7</v>
      </c>
      <c r="CZ3778" s="86">
        <v>1.1383823137689787E-6</v>
      </c>
      <c r="DA3778" s="86">
        <v>9.1184159449950369E-2</v>
      </c>
      <c r="DB3778" s="86">
        <v>4.2437523963863771E-2</v>
      </c>
      <c r="DC3778" s="86">
        <v>1.8417593824124781E-3</v>
      </c>
      <c r="DD3778" s="86">
        <v>4.6904876103673943E-2</v>
      </c>
      <c r="DE3778" s="86">
        <v>0</v>
      </c>
      <c r="DF3778" s="86">
        <v>0</v>
      </c>
      <c r="DG3778" s="86">
        <v>0</v>
      </c>
      <c r="DH3778" s="86">
        <v>7.375330831026752E-4</v>
      </c>
      <c r="DJ3778" s="86">
        <v>8.0735226766222021E-8</v>
      </c>
      <c r="DK3778" s="86">
        <v>0</v>
      </c>
      <c r="DL3778" s="86">
        <v>8.0735226766222021E-8</v>
      </c>
      <c r="DM3778" s="86">
        <v>4.036761338311101E-8</v>
      </c>
      <c r="DN3778" s="86">
        <v>0</v>
      </c>
      <c r="DO3778" s="86">
        <v>4.036761338311101E-8</v>
      </c>
      <c r="DP3778" s="86">
        <v>1.0380243441371399E-7</v>
      </c>
      <c r="DQ3778" s="86">
        <v>0</v>
      </c>
      <c r="DR3778" s="86">
        <v>1.0380243441371399E-7</v>
      </c>
      <c r="ER3778" s="86" t="s">
        <v>828</v>
      </c>
      <c r="ES3778" s="86" t="s">
        <v>155</v>
      </c>
      <c r="ET3778" s="86" t="s">
        <v>692</v>
      </c>
      <c r="EU3778" s="86" t="s">
        <v>285</v>
      </c>
      <c r="EV3778" s="86" t="s">
        <v>426</v>
      </c>
      <c r="EW3778" s="86" t="s">
        <v>426</v>
      </c>
      <c r="EX3778" s="86">
        <v>2032</v>
      </c>
      <c r="EY3778" s="86">
        <v>1.84467274948583E-6</v>
      </c>
      <c r="EZ3778" s="86">
        <v>0</v>
      </c>
      <c r="FA3778" s="86">
        <v>808.58011199999999</v>
      </c>
      <c r="FB3778" s="86">
        <v>1.4915656983826003E-3</v>
      </c>
      <c r="FC3778" s="86">
        <v>2032</v>
      </c>
      <c r="FD3778" s="86" t="s">
        <v>171</v>
      </c>
      <c r="FE3778" s="86">
        <v>8.5749999999999993E-2</v>
      </c>
      <c r="FF3778" s="86">
        <v>30</v>
      </c>
      <c r="FG3778" s="86">
        <v>0</v>
      </c>
      <c r="FH3778" s="86" t="s">
        <v>427</v>
      </c>
      <c r="FI3778" s="86">
        <v>1.2005E-3</v>
      </c>
      <c r="FJ3778" s="86">
        <v>2.2145296357577387E-9</v>
      </c>
      <c r="FK3778" s="86">
        <v>6.0024999999999998E-4</v>
      </c>
      <c r="FL3778" s="86">
        <v>1.1072648178788694E-9</v>
      </c>
      <c r="FM3778" s="86">
        <v>1.5434999999999997E-3</v>
      </c>
      <c r="FN3778" s="86">
        <v>2.847252388831378E-9</v>
      </c>
    </row>
    <row r="3779" spans="98:170" x14ac:dyDescent="0.25">
      <c r="CT3779" s="86" t="s">
        <v>155</v>
      </c>
      <c r="CU3779" s="86" t="s">
        <v>691</v>
      </c>
      <c r="CV3779" s="86" t="s">
        <v>296</v>
      </c>
      <c r="CW3779" s="86">
        <v>2039</v>
      </c>
      <c r="CX3779" s="86">
        <v>8.8540846626476157E-7</v>
      </c>
      <c r="CY3779" s="86">
        <v>4.4270423313238078E-7</v>
      </c>
      <c r="CZ3779" s="86">
        <v>1.1383823137689787E-6</v>
      </c>
      <c r="DA3779" s="86">
        <v>9.1184159449950369E-2</v>
      </c>
      <c r="DB3779" s="86">
        <v>4.2437523963863771E-2</v>
      </c>
      <c r="DC3779" s="86">
        <v>1.8417593824124781E-3</v>
      </c>
      <c r="DD3779" s="86">
        <v>4.6904876103673943E-2</v>
      </c>
      <c r="DE3779" s="86">
        <v>0</v>
      </c>
      <c r="DF3779" s="86">
        <v>0</v>
      </c>
      <c r="DG3779" s="86">
        <v>0</v>
      </c>
      <c r="DH3779" s="86">
        <v>7.375330831026752E-4</v>
      </c>
      <c r="DJ3779" s="86">
        <v>8.0735226766222021E-8</v>
      </c>
      <c r="DK3779" s="86">
        <v>0</v>
      </c>
      <c r="DL3779" s="86">
        <v>8.0735226766222021E-8</v>
      </c>
      <c r="DM3779" s="86">
        <v>4.036761338311101E-8</v>
      </c>
      <c r="DN3779" s="86">
        <v>0</v>
      </c>
      <c r="DO3779" s="86">
        <v>4.036761338311101E-8</v>
      </c>
      <c r="DP3779" s="86">
        <v>1.0380243441371399E-7</v>
      </c>
      <c r="DQ3779" s="86">
        <v>0</v>
      </c>
      <c r="DR3779" s="86">
        <v>1.0380243441371399E-7</v>
      </c>
      <c r="ER3779" s="86" t="s">
        <v>828</v>
      </c>
      <c r="ES3779" s="86" t="s">
        <v>155</v>
      </c>
      <c r="ET3779" s="86" t="s">
        <v>692</v>
      </c>
      <c r="EU3779" s="86" t="s">
        <v>285</v>
      </c>
      <c r="EV3779" s="86" t="s">
        <v>426</v>
      </c>
      <c r="EW3779" s="86" t="s">
        <v>426</v>
      </c>
      <c r="EX3779" s="86">
        <v>2033</v>
      </c>
      <c r="EY3779" s="86">
        <v>1.84467274948583E-6</v>
      </c>
      <c r="EZ3779" s="86">
        <v>0</v>
      </c>
      <c r="FA3779" s="86">
        <v>808.58011199999999</v>
      </c>
      <c r="FB3779" s="86">
        <v>1.4915656983826003E-3</v>
      </c>
      <c r="FC3779" s="86">
        <v>2033</v>
      </c>
      <c r="FD3779" s="86" t="s">
        <v>171</v>
      </c>
      <c r="FE3779" s="86">
        <v>8.5749999999999993E-2</v>
      </c>
      <c r="FF3779" s="86">
        <v>30</v>
      </c>
      <c r="FG3779" s="86">
        <v>0</v>
      </c>
      <c r="FH3779" s="86" t="s">
        <v>427</v>
      </c>
      <c r="FI3779" s="86">
        <v>1.2005E-3</v>
      </c>
      <c r="FJ3779" s="86">
        <v>2.2145296357577387E-9</v>
      </c>
      <c r="FK3779" s="86">
        <v>6.0024999999999998E-4</v>
      </c>
      <c r="FL3779" s="86">
        <v>1.1072648178788694E-9</v>
      </c>
      <c r="FM3779" s="86">
        <v>1.5434999999999997E-3</v>
      </c>
      <c r="FN3779" s="86">
        <v>2.847252388831378E-9</v>
      </c>
    </row>
    <row r="3780" spans="98:170" x14ac:dyDescent="0.25">
      <c r="CT3780" s="86" t="s">
        <v>155</v>
      </c>
      <c r="CU3780" s="86" t="s">
        <v>691</v>
      </c>
      <c r="CV3780" s="86" t="s">
        <v>296</v>
      </c>
      <c r="CW3780" s="86">
        <v>2040</v>
      </c>
      <c r="CX3780" s="86">
        <v>8.8540846626476157E-7</v>
      </c>
      <c r="CY3780" s="86">
        <v>4.4270423313238078E-7</v>
      </c>
      <c r="CZ3780" s="86">
        <v>1.1383823137689787E-6</v>
      </c>
      <c r="DA3780" s="86">
        <v>9.1184159449950369E-2</v>
      </c>
      <c r="DB3780" s="86">
        <v>4.2437523963863771E-2</v>
      </c>
      <c r="DC3780" s="86">
        <v>1.8417593824124781E-3</v>
      </c>
      <c r="DD3780" s="86">
        <v>4.6904876103673943E-2</v>
      </c>
      <c r="DE3780" s="86">
        <v>0</v>
      </c>
      <c r="DF3780" s="86">
        <v>0</v>
      </c>
      <c r="DG3780" s="86">
        <v>0</v>
      </c>
      <c r="DH3780" s="86">
        <v>7.375330831026752E-4</v>
      </c>
      <c r="DJ3780" s="86">
        <v>8.0735226766222021E-8</v>
      </c>
      <c r="DK3780" s="86">
        <v>0</v>
      </c>
      <c r="DL3780" s="86">
        <v>8.0735226766222021E-8</v>
      </c>
      <c r="DM3780" s="86">
        <v>4.036761338311101E-8</v>
      </c>
      <c r="DN3780" s="86">
        <v>0</v>
      </c>
      <c r="DO3780" s="86">
        <v>4.036761338311101E-8</v>
      </c>
      <c r="DP3780" s="86">
        <v>1.0380243441371399E-7</v>
      </c>
      <c r="DQ3780" s="86">
        <v>0</v>
      </c>
      <c r="DR3780" s="86">
        <v>1.0380243441371399E-7</v>
      </c>
      <c r="ER3780" s="86" t="s">
        <v>828</v>
      </c>
      <c r="ES3780" s="86" t="s">
        <v>155</v>
      </c>
      <c r="ET3780" s="86" t="s">
        <v>692</v>
      </c>
      <c r="EU3780" s="86" t="s">
        <v>285</v>
      </c>
      <c r="EV3780" s="86" t="s">
        <v>426</v>
      </c>
      <c r="EW3780" s="86" t="s">
        <v>426</v>
      </c>
      <c r="EX3780" s="86">
        <v>2034</v>
      </c>
      <c r="EY3780" s="86">
        <v>1.84467274948583E-6</v>
      </c>
      <c r="EZ3780" s="86">
        <v>0</v>
      </c>
      <c r="FA3780" s="86">
        <v>808.58011199999999</v>
      </c>
      <c r="FB3780" s="86">
        <v>1.4915656983826003E-3</v>
      </c>
      <c r="FC3780" s="86">
        <v>2034</v>
      </c>
      <c r="FD3780" s="86" t="s">
        <v>171</v>
      </c>
      <c r="FE3780" s="86">
        <v>8.5749999999999993E-2</v>
      </c>
      <c r="FF3780" s="86">
        <v>30</v>
      </c>
      <c r="FG3780" s="86">
        <v>0</v>
      </c>
      <c r="FH3780" s="86" t="s">
        <v>427</v>
      </c>
      <c r="FI3780" s="86">
        <v>1.2005E-3</v>
      </c>
      <c r="FJ3780" s="86">
        <v>2.2145296357577387E-9</v>
      </c>
      <c r="FK3780" s="86">
        <v>6.0024999999999998E-4</v>
      </c>
      <c r="FL3780" s="86">
        <v>1.1072648178788694E-9</v>
      </c>
      <c r="FM3780" s="86">
        <v>1.5434999999999997E-3</v>
      </c>
      <c r="FN3780" s="86">
        <v>2.847252388831378E-9</v>
      </c>
    </row>
    <row r="3781" spans="98:170" x14ac:dyDescent="0.25">
      <c r="CT3781" s="86" t="s">
        <v>155</v>
      </c>
      <c r="CU3781" s="86" t="s">
        <v>691</v>
      </c>
      <c r="CV3781" s="86" t="s">
        <v>296</v>
      </c>
      <c r="CW3781" s="86">
        <v>2041</v>
      </c>
      <c r="CX3781" s="86">
        <v>8.8540846626476157E-7</v>
      </c>
      <c r="CY3781" s="86">
        <v>4.4270423313238078E-7</v>
      </c>
      <c r="CZ3781" s="86">
        <v>1.1383823137689787E-6</v>
      </c>
      <c r="DA3781" s="86">
        <v>9.1184159449950369E-2</v>
      </c>
      <c r="DB3781" s="86">
        <v>4.2437523963863771E-2</v>
      </c>
      <c r="DC3781" s="86">
        <v>1.8417593824124781E-3</v>
      </c>
      <c r="DD3781" s="86">
        <v>4.6904876103673943E-2</v>
      </c>
      <c r="DE3781" s="86">
        <v>0</v>
      </c>
      <c r="DF3781" s="86">
        <v>0</v>
      </c>
      <c r="DG3781" s="86">
        <v>0</v>
      </c>
      <c r="DH3781" s="86">
        <v>7.375330831026752E-4</v>
      </c>
      <c r="DJ3781" s="86">
        <v>8.0735226766222021E-8</v>
      </c>
      <c r="DK3781" s="86">
        <v>0</v>
      </c>
      <c r="DL3781" s="86">
        <v>8.0735226766222021E-8</v>
      </c>
      <c r="DM3781" s="86">
        <v>4.036761338311101E-8</v>
      </c>
      <c r="DN3781" s="86">
        <v>0</v>
      </c>
      <c r="DO3781" s="86">
        <v>4.036761338311101E-8</v>
      </c>
      <c r="DP3781" s="86">
        <v>1.0380243441371399E-7</v>
      </c>
      <c r="DQ3781" s="86">
        <v>0</v>
      </c>
      <c r="DR3781" s="86">
        <v>1.0380243441371399E-7</v>
      </c>
      <c r="ER3781" s="86" t="s">
        <v>828</v>
      </c>
      <c r="ES3781" s="86" t="s">
        <v>155</v>
      </c>
      <c r="ET3781" s="86" t="s">
        <v>692</v>
      </c>
      <c r="EU3781" s="86" t="s">
        <v>285</v>
      </c>
      <c r="EV3781" s="86" t="s">
        <v>426</v>
      </c>
      <c r="EW3781" s="86" t="s">
        <v>426</v>
      </c>
      <c r="EX3781" s="86">
        <v>2035</v>
      </c>
      <c r="EY3781" s="86">
        <v>1.84467274948583E-6</v>
      </c>
      <c r="EZ3781" s="86">
        <v>0</v>
      </c>
      <c r="FA3781" s="86">
        <v>808.58011199999999</v>
      </c>
      <c r="FB3781" s="86">
        <v>1.4915656983826003E-3</v>
      </c>
      <c r="FC3781" s="86">
        <v>2035</v>
      </c>
      <c r="FD3781" s="86" t="s">
        <v>171</v>
      </c>
      <c r="FE3781" s="86">
        <v>8.5749999999999993E-2</v>
      </c>
      <c r="FF3781" s="86">
        <v>30</v>
      </c>
      <c r="FG3781" s="86">
        <v>0</v>
      </c>
      <c r="FH3781" s="86" t="s">
        <v>427</v>
      </c>
      <c r="FI3781" s="86">
        <v>1.2005E-3</v>
      </c>
      <c r="FJ3781" s="86">
        <v>2.2145296357577387E-9</v>
      </c>
      <c r="FK3781" s="86">
        <v>6.0024999999999998E-4</v>
      </c>
      <c r="FL3781" s="86">
        <v>1.1072648178788694E-9</v>
      </c>
      <c r="FM3781" s="86">
        <v>1.5434999999999997E-3</v>
      </c>
      <c r="FN3781" s="86">
        <v>2.847252388831378E-9</v>
      </c>
    </row>
    <row r="3782" spans="98:170" x14ac:dyDescent="0.25">
      <c r="CT3782" s="86" t="s">
        <v>155</v>
      </c>
      <c r="CU3782" s="86" t="s">
        <v>691</v>
      </c>
      <c r="CV3782" s="86" t="s">
        <v>296</v>
      </c>
      <c r="CW3782" s="86">
        <v>2042</v>
      </c>
      <c r="CX3782" s="86">
        <v>8.8540846626476157E-7</v>
      </c>
      <c r="CY3782" s="86">
        <v>4.4270423313238078E-7</v>
      </c>
      <c r="CZ3782" s="86">
        <v>1.1383823137689787E-6</v>
      </c>
      <c r="DA3782" s="86">
        <v>9.1184159449950369E-2</v>
      </c>
      <c r="DB3782" s="86">
        <v>4.2437523963863771E-2</v>
      </c>
      <c r="DC3782" s="86">
        <v>1.8417593824124781E-3</v>
      </c>
      <c r="DD3782" s="86">
        <v>4.6904876103673943E-2</v>
      </c>
      <c r="DE3782" s="86">
        <v>0</v>
      </c>
      <c r="DF3782" s="86">
        <v>0</v>
      </c>
      <c r="DG3782" s="86">
        <v>0</v>
      </c>
      <c r="DH3782" s="86">
        <v>7.375330831026752E-4</v>
      </c>
      <c r="DJ3782" s="86">
        <v>8.0735226766222021E-8</v>
      </c>
      <c r="DK3782" s="86">
        <v>0</v>
      </c>
      <c r="DL3782" s="86">
        <v>8.0735226766222021E-8</v>
      </c>
      <c r="DM3782" s="86">
        <v>4.036761338311101E-8</v>
      </c>
      <c r="DN3782" s="86">
        <v>0</v>
      </c>
      <c r="DO3782" s="86">
        <v>4.036761338311101E-8</v>
      </c>
      <c r="DP3782" s="86">
        <v>1.0380243441371399E-7</v>
      </c>
      <c r="DQ3782" s="86">
        <v>0</v>
      </c>
      <c r="DR3782" s="86">
        <v>1.0380243441371399E-7</v>
      </c>
      <c r="ER3782" s="86" t="s">
        <v>828</v>
      </c>
      <c r="ES3782" s="86" t="s">
        <v>155</v>
      </c>
      <c r="ET3782" s="86" t="s">
        <v>692</v>
      </c>
      <c r="EU3782" s="86" t="s">
        <v>285</v>
      </c>
      <c r="EV3782" s="86" t="s">
        <v>426</v>
      </c>
      <c r="EW3782" s="86" t="s">
        <v>426</v>
      </c>
      <c r="EX3782" s="86">
        <v>2036</v>
      </c>
      <c r="EY3782" s="86">
        <v>1.84467274948583E-6</v>
      </c>
      <c r="EZ3782" s="86">
        <v>0</v>
      </c>
      <c r="FA3782" s="86">
        <v>808.58011199999999</v>
      </c>
      <c r="FB3782" s="86">
        <v>1.4915656983826003E-3</v>
      </c>
      <c r="FC3782" s="86">
        <v>2036</v>
      </c>
      <c r="FD3782" s="86" t="s">
        <v>171</v>
      </c>
      <c r="FE3782" s="86">
        <v>8.5749999999999993E-2</v>
      </c>
      <c r="FF3782" s="86">
        <v>30</v>
      </c>
      <c r="FG3782" s="86">
        <v>0</v>
      </c>
      <c r="FH3782" s="86" t="s">
        <v>427</v>
      </c>
      <c r="FI3782" s="86">
        <v>1.2005E-3</v>
      </c>
      <c r="FJ3782" s="86">
        <v>2.2145296357577387E-9</v>
      </c>
      <c r="FK3782" s="86">
        <v>6.0024999999999998E-4</v>
      </c>
      <c r="FL3782" s="86">
        <v>1.1072648178788694E-9</v>
      </c>
      <c r="FM3782" s="86">
        <v>1.5434999999999997E-3</v>
      </c>
      <c r="FN3782" s="86">
        <v>2.847252388831378E-9</v>
      </c>
    </row>
    <row r="3783" spans="98:170" x14ac:dyDescent="0.25">
      <c r="CT3783" s="86" t="s">
        <v>155</v>
      </c>
      <c r="CU3783" s="86" t="s">
        <v>691</v>
      </c>
      <c r="CV3783" s="86" t="s">
        <v>296</v>
      </c>
      <c r="CW3783" s="86">
        <v>2043</v>
      </c>
      <c r="CX3783" s="86">
        <v>8.8540846626476157E-7</v>
      </c>
      <c r="CY3783" s="86">
        <v>4.4270423313238078E-7</v>
      </c>
      <c r="CZ3783" s="86">
        <v>1.1383823137689787E-6</v>
      </c>
      <c r="DA3783" s="86">
        <v>9.548565384264196E-2</v>
      </c>
      <c r="DB3783" s="86">
        <v>4.4305976361134793E-2</v>
      </c>
      <c r="DC3783" s="86">
        <v>1.9228236886888661E-3</v>
      </c>
      <c r="DD3783" s="86">
        <v>4.925685379281812E-2</v>
      </c>
      <c r="DE3783" s="86">
        <v>0</v>
      </c>
      <c r="DF3783" s="86">
        <v>0</v>
      </c>
      <c r="DG3783" s="86">
        <v>0</v>
      </c>
      <c r="DH3783" s="86">
        <v>7.375330831026752E-4</v>
      </c>
      <c r="DJ3783" s="86">
        <v>8.4543806319101561E-8</v>
      </c>
      <c r="DK3783" s="86">
        <v>0</v>
      </c>
      <c r="DL3783" s="86">
        <v>8.4543806319101561E-8</v>
      </c>
      <c r="DM3783" s="86">
        <v>4.2271903159550781E-8</v>
      </c>
      <c r="DN3783" s="86">
        <v>0</v>
      </c>
      <c r="DO3783" s="86">
        <v>4.2271903159550781E-8</v>
      </c>
      <c r="DP3783" s="86">
        <v>1.0869917955313053E-7</v>
      </c>
      <c r="DQ3783" s="86">
        <v>0</v>
      </c>
      <c r="DR3783" s="86">
        <v>1.0869917955313053E-7</v>
      </c>
      <c r="ER3783" s="86" t="s">
        <v>828</v>
      </c>
      <c r="ES3783" s="86" t="s">
        <v>155</v>
      </c>
      <c r="ET3783" s="86" t="s">
        <v>692</v>
      </c>
      <c r="EU3783" s="86" t="s">
        <v>285</v>
      </c>
      <c r="EV3783" s="86" t="s">
        <v>426</v>
      </c>
      <c r="EW3783" s="86" t="s">
        <v>426</v>
      </c>
      <c r="EX3783" s="86">
        <v>2037</v>
      </c>
      <c r="EY3783" s="86">
        <v>1.84467274948583E-6</v>
      </c>
      <c r="EZ3783" s="86">
        <v>0</v>
      </c>
      <c r="FA3783" s="86">
        <v>808.58011199999999</v>
      </c>
      <c r="FB3783" s="86">
        <v>1.4915656983826003E-3</v>
      </c>
      <c r="FC3783" s="86">
        <v>2037</v>
      </c>
      <c r="FD3783" s="86" t="s">
        <v>171</v>
      </c>
      <c r="FE3783" s="86">
        <v>8.5749999999999993E-2</v>
      </c>
      <c r="FF3783" s="86">
        <v>30</v>
      </c>
      <c r="FG3783" s="86">
        <v>0</v>
      </c>
      <c r="FH3783" s="86" t="s">
        <v>427</v>
      </c>
      <c r="FI3783" s="86">
        <v>1.2005E-3</v>
      </c>
      <c r="FJ3783" s="86">
        <v>2.2145296357577387E-9</v>
      </c>
      <c r="FK3783" s="86">
        <v>6.0024999999999998E-4</v>
      </c>
      <c r="FL3783" s="86">
        <v>1.1072648178788694E-9</v>
      </c>
      <c r="FM3783" s="86">
        <v>1.5434999999999997E-3</v>
      </c>
      <c r="FN3783" s="86">
        <v>2.847252388831378E-9</v>
      </c>
    </row>
    <row r="3784" spans="98:170" x14ac:dyDescent="0.25">
      <c r="CT3784" s="86" t="s">
        <v>155</v>
      </c>
      <c r="CU3784" s="86" t="s">
        <v>691</v>
      </c>
      <c r="CV3784" s="86" t="s">
        <v>296</v>
      </c>
      <c r="CW3784" s="86">
        <v>2044</v>
      </c>
      <c r="CX3784" s="86">
        <v>8.8540846626476157E-7</v>
      </c>
      <c r="CY3784" s="86">
        <v>4.4270423313238078E-7</v>
      </c>
      <c r="CZ3784" s="86">
        <v>1.1383823137689787E-6</v>
      </c>
      <c r="DA3784" s="86">
        <v>9.548565384264196E-2</v>
      </c>
      <c r="DB3784" s="86">
        <v>4.4305976361134793E-2</v>
      </c>
      <c r="DC3784" s="86">
        <v>1.9228236886888661E-3</v>
      </c>
      <c r="DD3784" s="86">
        <v>4.925685379281812E-2</v>
      </c>
      <c r="DE3784" s="86">
        <v>0</v>
      </c>
      <c r="DF3784" s="86">
        <v>0</v>
      </c>
      <c r="DG3784" s="86">
        <v>0</v>
      </c>
      <c r="DH3784" s="86">
        <v>7.375330831026752E-4</v>
      </c>
      <c r="DJ3784" s="86">
        <v>8.4543806319101561E-8</v>
      </c>
      <c r="DK3784" s="86">
        <v>0</v>
      </c>
      <c r="DL3784" s="86">
        <v>8.4543806319101561E-8</v>
      </c>
      <c r="DM3784" s="86">
        <v>4.2271903159550781E-8</v>
      </c>
      <c r="DN3784" s="86">
        <v>0</v>
      </c>
      <c r="DO3784" s="86">
        <v>4.2271903159550781E-8</v>
      </c>
      <c r="DP3784" s="86">
        <v>1.0869917955313053E-7</v>
      </c>
      <c r="DQ3784" s="86">
        <v>0</v>
      </c>
      <c r="DR3784" s="86">
        <v>1.0869917955313053E-7</v>
      </c>
      <c r="ER3784" s="86" t="s">
        <v>828</v>
      </c>
      <c r="ES3784" s="86" t="s">
        <v>155</v>
      </c>
      <c r="ET3784" s="86" t="s">
        <v>692</v>
      </c>
      <c r="EU3784" s="86" t="s">
        <v>285</v>
      </c>
      <c r="EV3784" s="86" t="s">
        <v>426</v>
      </c>
      <c r="EW3784" s="86" t="s">
        <v>426</v>
      </c>
      <c r="EX3784" s="86">
        <v>2038</v>
      </c>
      <c r="EY3784" s="86">
        <v>1.84467274948583E-6</v>
      </c>
      <c r="EZ3784" s="86">
        <v>0</v>
      </c>
      <c r="FA3784" s="86">
        <v>808.58011199999999</v>
      </c>
      <c r="FB3784" s="86">
        <v>1.4915656983826003E-3</v>
      </c>
      <c r="FC3784" s="86">
        <v>2038</v>
      </c>
      <c r="FD3784" s="86" t="s">
        <v>171</v>
      </c>
      <c r="FE3784" s="86">
        <v>8.5749999999999993E-2</v>
      </c>
      <c r="FF3784" s="86">
        <v>30</v>
      </c>
      <c r="FG3784" s="86">
        <v>0</v>
      </c>
      <c r="FH3784" s="86" t="s">
        <v>427</v>
      </c>
      <c r="FI3784" s="86">
        <v>1.2005E-3</v>
      </c>
      <c r="FJ3784" s="86">
        <v>2.2145296357577387E-9</v>
      </c>
      <c r="FK3784" s="86">
        <v>6.0024999999999998E-4</v>
      </c>
      <c r="FL3784" s="86">
        <v>1.1072648178788694E-9</v>
      </c>
      <c r="FM3784" s="86">
        <v>1.5434999999999997E-3</v>
      </c>
      <c r="FN3784" s="86">
        <v>2.847252388831378E-9</v>
      </c>
    </row>
    <row r="3785" spans="98:170" x14ac:dyDescent="0.25">
      <c r="CT3785" s="86" t="s">
        <v>155</v>
      </c>
      <c r="CU3785" s="86" t="s">
        <v>691</v>
      </c>
      <c r="CV3785" s="86" t="s">
        <v>296</v>
      </c>
      <c r="CW3785" s="86">
        <v>2045</v>
      </c>
      <c r="CX3785" s="86">
        <v>8.8540846626476157E-7</v>
      </c>
      <c r="CY3785" s="86">
        <v>4.4270423313238078E-7</v>
      </c>
      <c r="CZ3785" s="86">
        <v>1.1383823137689787E-6</v>
      </c>
      <c r="DA3785" s="86">
        <v>9.548565384264196E-2</v>
      </c>
      <c r="DB3785" s="86">
        <v>4.4305976361134793E-2</v>
      </c>
      <c r="DC3785" s="86">
        <v>1.9228236886888661E-3</v>
      </c>
      <c r="DD3785" s="86">
        <v>4.925685379281812E-2</v>
      </c>
      <c r="DE3785" s="86">
        <v>0</v>
      </c>
      <c r="DF3785" s="86">
        <v>0</v>
      </c>
      <c r="DG3785" s="86">
        <v>0</v>
      </c>
      <c r="DH3785" s="86">
        <v>7.375330831026752E-4</v>
      </c>
      <c r="DJ3785" s="86">
        <v>8.4543806319101561E-8</v>
      </c>
      <c r="DK3785" s="86">
        <v>0</v>
      </c>
      <c r="DL3785" s="86">
        <v>8.4543806319101561E-8</v>
      </c>
      <c r="DM3785" s="86">
        <v>4.2271903159550781E-8</v>
      </c>
      <c r="DN3785" s="86">
        <v>0</v>
      </c>
      <c r="DO3785" s="86">
        <v>4.2271903159550781E-8</v>
      </c>
      <c r="DP3785" s="86">
        <v>1.0869917955313053E-7</v>
      </c>
      <c r="DQ3785" s="86">
        <v>0</v>
      </c>
      <c r="DR3785" s="86">
        <v>1.0869917955313053E-7</v>
      </c>
      <c r="ER3785" s="86" t="s">
        <v>828</v>
      </c>
      <c r="ES3785" s="86" t="s">
        <v>155</v>
      </c>
      <c r="ET3785" s="86" t="s">
        <v>692</v>
      </c>
      <c r="EU3785" s="86" t="s">
        <v>285</v>
      </c>
      <c r="EV3785" s="86" t="s">
        <v>426</v>
      </c>
      <c r="EW3785" s="86" t="s">
        <v>426</v>
      </c>
      <c r="EX3785" s="86">
        <v>2039</v>
      </c>
      <c r="EY3785" s="86">
        <v>1.84467274948583E-6</v>
      </c>
      <c r="EZ3785" s="86">
        <v>0</v>
      </c>
      <c r="FA3785" s="86">
        <v>808.58011199999999</v>
      </c>
      <c r="FB3785" s="86">
        <v>1.4915656983826003E-3</v>
      </c>
      <c r="FC3785" s="86">
        <v>2039</v>
      </c>
      <c r="FD3785" s="86" t="s">
        <v>171</v>
      </c>
      <c r="FE3785" s="86">
        <v>8.5749999999999993E-2</v>
      </c>
      <c r="FF3785" s="86">
        <v>30</v>
      </c>
      <c r="FG3785" s="86">
        <v>0</v>
      </c>
      <c r="FH3785" s="86" t="s">
        <v>427</v>
      </c>
      <c r="FI3785" s="86">
        <v>1.2005E-3</v>
      </c>
      <c r="FJ3785" s="86">
        <v>2.2145296357577387E-9</v>
      </c>
      <c r="FK3785" s="86">
        <v>6.0024999999999998E-4</v>
      </c>
      <c r="FL3785" s="86">
        <v>1.1072648178788694E-9</v>
      </c>
      <c r="FM3785" s="86">
        <v>1.5434999999999997E-3</v>
      </c>
      <c r="FN3785" s="86">
        <v>2.847252388831378E-9</v>
      </c>
    </row>
    <row r="3786" spans="98:170" x14ac:dyDescent="0.25">
      <c r="CT3786" s="86" t="s">
        <v>155</v>
      </c>
      <c r="CU3786" s="86" t="s">
        <v>691</v>
      </c>
      <c r="CV3786" s="86" t="s">
        <v>296</v>
      </c>
      <c r="CW3786" s="86">
        <v>2046</v>
      </c>
      <c r="CX3786" s="86">
        <v>8.8540846626476157E-7</v>
      </c>
      <c r="CY3786" s="86">
        <v>4.4270423313238078E-7</v>
      </c>
      <c r="CZ3786" s="86">
        <v>1.1383823137689787E-6</v>
      </c>
      <c r="DA3786" s="86">
        <v>9.548565384264196E-2</v>
      </c>
      <c r="DB3786" s="86">
        <v>4.4305976361134793E-2</v>
      </c>
      <c r="DC3786" s="86">
        <v>1.9228236886888661E-3</v>
      </c>
      <c r="DD3786" s="86">
        <v>4.925685379281812E-2</v>
      </c>
      <c r="DE3786" s="86">
        <v>0</v>
      </c>
      <c r="DF3786" s="86">
        <v>0</v>
      </c>
      <c r="DG3786" s="86">
        <v>0</v>
      </c>
      <c r="DH3786" s="86">
        <v>7.375330831026752E-4</v>
      </c>
      <c r="DJ3786" s="86">
        <v>8.4543806319101561E-8</v>
      </c>
      <c r="DK3786" s="86">
        <v>0</v>
      </c>
      <c r="DL3786" s="86">
        <v>8.4543806319101561E-8</v>
      </c>
      <c r="DM3786" s="86">
        <v>4.2271903159550781E-8</v>
      </c>
      <c r="DN3786" s="86">
        <v>0</v>
      </c>
      <c r="DO3786" s="86">
        <v>4.2271903159550781E-8</v>
      </c>
      <c r="DP3786" s="86">
        <v>1.0869917955313053E-7</v>
      </c>
      <c r="DQ3786" s="86">
        <v>0</v>
      </c>
      <c r="DR3786" s="86">
        <v>1.0869917955313053E-7</v>
      </c>
      <c r="ER3786" s="86" t="s">
        <v>828</v>
      </c>
      <c r="ES3786" s="86" t="s">
        <v>155</v>
      </c>
      <c r="ET3786" s="86" t="s">
        <v>692</v>
      </c>
      <c r="EU3786" s="86" t="s">
        <v>285</v>
      </c>
      <c r="EV3786" s="86" t="s">
        <v>426</v>
      </c>
      <c r="EW3786" s="86" t="s">
        <v>426</v>
      </c>
      <c r="EX3786" s="86">
        <v>2040</v>
      </c>
      <c r="EY3786" s="86">
        <v>1.84467274948583E-6</v>
      </c>
      <c r="EZ3786" s="86">
        <v>0</v>
      </c>
      <c r="FA3786" s="86">
        <v>808.58011199999999</v>
      </c>
      <c r="FB3786" s="86">
        <v>1.4915656983826003E-3</v>
      </c>
      <c r="FC3786" s="86">
        <v>2040</v>
      </c>
      <c r="FD3786" s="86" t="s">
        <v>171</v>
      </c>
      <c r="FE3786" s="86">
        <v>8.5749999999999993E-2</v>
      </c>
      <c r="FF3786" s="86">
        <v>30</v>
      </c>
      <c r="FG3786" s="86">
        <v>0</v>
      </c>
      <c r="FH3786" s="86" t="s">
        <v>427</v>
      </c>
      <c r="FI3786" s="86">
        <v>1.2005E-3</v>
      </c>
      <c r="FJ3786" s="86">
        <v>2.2145296357577387E-9</v>
      </c>
      <c r="FK3786" s="86">
        <v>6.0024999999999998E-4</v>
      </c>
      <c r="FL3786" s="86">
        <v>1.1072648178788694E-9</v>
      </c>
      <c r="FM3786" s="86">
        <v>1.5434999999999997E-3</v>
      </c>
      <c r="FN3786" s="86">
        <v>2.847252388831378E-9</v>
      </c>
    </row>
    <row r="3787" spans="98:170" x14ac:dyDescent="0.25">
      <c r="CT3787" s="86" t="s">
        <v>155</v>
      </c>
      <c r="CU3787" s="86" t="s">
        <v>691</v>
      </c>
      <c r="CV3787" s="86" t="s">
        <v>296</v>
      </c>
      <c r="CW3787" s="86">
        <v>2047</v>
      </c>
      <c r="CX3787" s="86">
        <v>8.8540846626476157E-7</v>
      </c>
      <c r="CY3787" s="86">
        <v>4.4270423313238078E-7</v>
      </c>
      <c r="CZ3787" s="86">
        <v>1.1383823137689787E-6</v>
      </c>
      <c r="DA3787" s="86">
        <v>9.548565384264196E-2</v>
      </c>
      <c r="DB3787" s="86">
        <v>4.4305976361134793E-2</v>
      </c>
      <c r="DC3787" s="86">
        <v>1.9228236886888661E-3</v>
      </c>
      <c r="DD3787" s="86">
        <v>4.925685379281812E-2</v>
      </c>
      <c r="DE3787" s="86">
        <v>0</v>
      </c>
      <c r="DF3787" s="86">
        <v>0</v>
      </c>
      <c r="DG3787" s="86">
        <v>0</v>
      </c>
      <c r="DH3787" s="86">
        <v>7.375330831026752E-4</v>
      </c>
      <c r="DJ3787" s="86">
        <v>8.4543806319101561E-8</v>
      </c>
      <c r="DK3787" s="86">
        <v>0</v>
      </c>
      <c r="DL3787" s="86">
        <v>8.4543806319101561E-8</v>
      </c>
      <c r="DM3787" s="86">
        <v>4.2271903159550781E-8</v>
      </c>
      <c r="DN3787" s="86">
        <v>0</v>
      </c>
      <c r="DO3787" s="86">
        <v>4.2271903159550781E-8</v>
      </c>
      <c r="DP3787" s="86">
        <v>1.0869917955313053E-7</v>
      </c>
      <c r="DQ3787" s="86">
        <v>0</v>
      </c>
      <c r="DR3787" s="86">
        <v>1.0869917955313053E-7</v>
      </c>
      <c r="ER3787" s="86" t="s">
        <v>828</v>
      </c>
      <c r="ES3787" s="86" t="s">
        <v>155</v>
      </c>
      <c r="ET3787" s="86" t="s">
        <v>692</v>
      </c>
      <c r="EU3787" s="86" t="s">
        <v>285</v>
      </c>
      <c r="EV3787" s="86" t="s">
        <v>426</v>
      </c>
      <c r="EW3787" s="86" t="s">
        <v>426</v>
      </c>
      <c r="EX3787" s="86">
        <v>2041</v>
      </c>
      <c r="EY3787" s="86">
        <v>1.84467274948583E-6</v>
      </c>
      <c r="EZ3787" s="86">
        <v>0</v>
      </c>
      <c r="FA3787" s="86">
        <v>808.58011199999999</v>
      </c>
      <c r="FB3787" s="86">
        <v>1.4915656983826003E-3</v>
      </c>
      <c r="FC3787" s="86">
        <v>2041</v>
      </c>
      <c r="FD3787" s="86" t="s">
        <v>171</v>
      </c>
      <c r="FE3787" s="86">
        <v>8.5749999999999993E-2</v>
      </c>
      <c r="FF3787" s="86">
        <v>30</v>
      </c>
      <c r="FG3787" s="86">
        <v>0</v>
      </c>
      <c r="FH3787" s="86" t="s">
        <v>427</v>
      </c>
      <c r="FI3787" s="86">
        <v>1.2005E-3</v>
      </c>
      <c r="FJ3787" s="86">
        <v>2.2145296357577387E-9</v>
      </c>
      <c r="FK3787" s="86">
        <v>6.0024999999999998E-4</v>
      </c>
      <c r="FL3787" s="86">
        <v>1.1072648178788694E-9</v>
      </c>
      <c r="FM3787" s="86">
        <v>1.5434999999999997E-3</v>
      </c>
      <c r="FN3787" s="86">
        <v>2.847252388831378E-9</v>
      </c>
    </row>
    <row r="3788" spans="98:170" x14ac:dyDescent="0.25">
      <c r="CT3788" s="86" t="s">
        <v>155</v>
      </c>
      <c r="CU3788" s="86" t="s">
        <v>691</v>
      </c>
      <c r="CV3788" s="86" t="s">
        <v>296</v>
      </c>
      <c r="CW3788" s="86">
        <v>2048</v>
      </c>
      <c r="CX3788" s="86">
        <v>8.8540846626476157E-7</v>
      </c>
      <c r="CY3788" s="86">
        <v>4.4270423313238078E-7</v>
      </c>
      <c r="CZ3788" s="86">
        <v>1.1383823137689787E-6</v>
      </c>
      <c r="DA3788" s="86">
        <v>0.1000716957393588</v>
      </c>
      <c r="DB3788" s="86">
        <v>4.6259840575669307E-2</v>
      </c>
      <c r="DC3788" s="86">
        <v>2.007587869967816E-3</v>
      </c>
      <c r="DD3788" s="86">
        <v>5.1804267293721652E-2</v>
      </c>
      <c r="DE3788" s="86">
        <v>0</v>
      </c>
      <c r="DF3788" s="86">
        <v>0</v>
      </c>
      <c r="DG3788" s="86">
        <v>0</v>
      </c>
      <c r="DH3788" s="86">
        <v>7.375330831026752E-4</v>
      </c>
      <c r="DJ3788" s="86">
        <v>8.8604326641099553E-8</v>
      </c>
      <c r="DK3788" s="86">
        <v>0</v>
      </c>
      <c r="DL3788" s="86">
        <v>8.8604326641099553E-8</v>
      </c>
      <c r="DM3788" s="86">
        <v>4.4302163320549776E-8</v>
      </c>
      <c r="DN3788" s="86">
        <v>0</v>
      </c>
      <c r="DO3788" s="86">
        <v>4.4302163320549776E-8</v>
      </c>
      <c r="DP3788" s="86">
        <v>1.1391984853855653E-7</v>
      </c>
      <c r="DQ3788" s="86">
        <v>0</v>
      </c>
      <c r="DR3788" s="86">
        <v>1.1391984853855653E-7</v>
      </c>
      <c r="ER3788" s="86" t="s">
        <v>828</v>
      </c>
      <c r="ES3788" s="86" t="s">
        <v>155</v>
      </c>
      <c r="ET3788" s="86" t="s">
        <v>692</v>
      </c>
      <c r="EU3788" s="86" t="s">
        <v>285</v>
      </c>
      <c r="EV3788" s="86" t="s">
        <v>426</v>
      </c>
      <c r="EW3788" s="86" t="s">
        <v>426</v>
      </c>
      <c r="EX3788" s="86">
        <v>2042</v>
      </c>
      <c r="EY3788" s="86">
        <v>1.84467274948583E-6</v>
      </c>
      <c r="EZ3788" s="86">
        <v>0</v>
      </c>
      <c r="FA3788" s="86">
        <v>808.58011199999999</v>
      </c>
      <c r="FB3788" s="86">
        <v>1.4915656983826003E-3</v>
      </c>
      <c r="FC3788" s="86">
        <v>2042</v>
      </c>
      <c r="FD3788" s="86" t="s">
        <v>171</v>
      </c>
      <c r="FE3788" s="86">
        <v>8.5749999999999993E-2</v>
      </c>
      <c r="FF3788" s="86">
        <v>30</v>
      </c>
      <c r="FG3788" s="86">
        <v>0</v>
      </c>
      <c r="FH3788" s="86" t="s">
        <v>427</v>
      </c>
      <c r="FI3788" s="86">
        <v>1.2005E-3</v>
      </c>
      <c r="FJ3788" s="86">
        <v>2.2145296357577387E-9</v>
      </c>
      <c r="FK3788" s="86">
        <v>6.0024999999999998E-4</v>
      </c>
      <c r="FL3788" s="86">
        <v>1.1072648178788694E-9</v>
      </c>
      <c r="FM3788" s="86">
        <v>1.5434999999999997E-3</v>
      </c>
      <c r="FN3788" s="86">
        <v>2.847252388831378E-9</v>
      </c>
    </row>
    <row r="3789" spans="98:170" x14ac:dyDescent="0.25">
      <c r="CT3789" s="86" t="s">
        <v>155</v>
      </c>
      <c r="CU3789" s="86" t="s">
        <v>691</v>
      </c>
      <c r="CV3789" s="86" t="s">
        <v>296</v>
      </c>
      <c r="CW3789" s="86">
        <v>2049</v>
      </c>
      <c r="CX3789" s="86">
        <v>8.8540846626476157E-7</v>
      </c>
      <c r="CY3789" s="86">
        <v>4.4270423313238078E-7</v>
      </c>
      <c r="CZ3789" s="86">
        <v>1.1383823137689787E-6</v>
      </c>
      <c r="DA3789" s="86">
        <v>0.1000716957393588</v>
      </c>
      <c r="DB3789" s="86">
        <v>4.6259840575669307E-2</v>
      </c>
      <c r="DC3789" s="86">
        <v>2.007587869967816E-3</v>
      </c>
      <c r="DD3789" s="86">
        <v>5.1804267293721652E-2</v>
      </c>
      <c r="DE3789" s="86">
        <v>0</v>
      </c>
      <c r="DF3789" s="86">
        <v>0</v>
      </c>
      <c r="DG3789" s="86">
        <v>0</v>
      </c>
      <c r="DH3789" s="86">
        <v>7.375330831026752E-4</v>
      </c>
      <c r="DJ3789" s="86">
        <v>8.8604326641099553E-8</v>
      </c>
      <c r="DK3789" s="86">
        <v>0</v>
      </c>
      <c r="DL3789" s="86">
        <v>8.8604326641099553E-8</v>
      </c>
      <c r="DM3789" s="86">
        <v>4.4302163320549776E-8</v>
      </c>
      <c r="DN3789" s="86">
        <v>0</v>
      </c>
      <c r="DO3789" s="86">
        <v>4.4302163320549776E-8</v>
      </c>
      <c r="DP3789" s="86">
        <v>1.1391984853855653E-7</v>
      </c>
      <c r="DQ3789" s="86">
        <v>0</v>
      </c>
      <c r="DR3789" s="86">
        <v>1.1391984853855653E-7</v>
      </c>
      <c r="ER3789" s="86" t="s">
        <v>828</v>
      </c>
      <c r="ES3789" s="86" t="s">
        <v>155</v>
      </c>
      <c r="ET3789" s="86" t="s">
        <v>692</v>
      </c>
      <c r="EU3789" s="86" t="s">
        <v>285</v>
      </c>
      <c r="EV3789" s="86" t="s">
        <v>426</v>
      </c>
      <c r="EW3789" s="86" t="s">
        <v>426</v>
      </c>
      <c r="EX3789" s="86">
        <v>2043</v>
      </c>
      <c r="EY3789" s="86">
        <v>1.84467274948583E-6</v>
      </c>
      <c r="EZ3789" s="86">
        <v>0</v>
      </c>
      <c r="FA3789" s="86">
        <v>808.58011199999999</v>
      </c>
      <c r="FB3789" s="86">
        <v>1.4915656983826003E-3</v>
      </c>
      <c r="FC3789" s="86">
        <v>2043</v>
      </c>
      <c r="FD3789" s="86" t="s">
        <v>171</v>
      </c>
      <c r="FE3789" s="86">
        <v>8.5749999999999993E-2</v>
      </c>
      <c r="FF3789" s="86">
        <v>30</v>
      </c>
      <c r="FG3789" s="86">
        <v>0</v>
      </c>
      <c r="FH3789" s="86" t="s">
        <v>427</v>
      </c>
      <c r="FI3789" s="86">
        <v>1.2005E-3</v>
      </c>
      <c r="FJ3789" s="86">
        <v>2.2145296357577387E-9</v>
      </c>
      <c r="FK3789" s="86">
        <v>6.0024999999999998E-4</v>
      </c>
      <c r="FL3789" s="86">
        <v>1.1072648178788694E-9</v>
      </c>
      <c r="FM3789" s="86">
        <v>1.5434999999999997E-3</v>
      </c>
      <c r="FN3789" s="86">
        <v>2.847252388831378E-9</v>
      </c>
    </row>
    <row r="3790" spans="98:170" x14ac:dyDescent="0.25">
      <c r="CT3790" s="86" t="s">
        <v>155</v>
      </c>
      <c r="CU3790" s="86" t="s">
        <v>691</v>
      </c>
      <c r="CV3790" s="86" t="s">
        <v>296</v>
      </c>
      <c r="CW3790" s="86">
        <v>2050</v>
      </c>
      <c r="CX3790" s="86">
        <v>0</v>
      </c>
      <c r="CY3790" s="86">
        <v>4.4270423313238078E-7</v>
      </c>
      <c r="CZ3790" s="86">
        <v>1.1383823137689787E-6</v>
      </c>
      <c r="DA3790" s="86">
        <v>0.1000716957393588</v>
      </c>
      <c r="DB3790" s="86">
        <v>4.6259840575669307E-2</v>
      </c>
      <c r="DC3790" s="86">
        <v>2.007587869967816E-3</v>
      </c>
      <c r="DD3790" s="86">
        <v>5.1804267293721652E-2</v>
      </c>
      <c r="DE3790" s="86">
        <v>0</v>
      </c>
      <c r="DF3790" s="86">
        <v>0</v>
      </c>
      <c r="DG3790" s="86">
        <v>0</v>
      </c>
      <c r="DH3790" s="86">
        <v>7.375330831026752E-4</v>
      </c>
      <c r="DJ3790" s="86">
        <v>0</v>
      </c>
      <c r="DK3790" s="86">
        <v>0</v>
      </c>
      <c r="DL3790" s="86">
        <v>0</v>
      </c>
      <c r="DM3790" s="86">
        <v>4.4302163320549776E-8</v>
      </c>
      <c r="DN3790" s="86">
        <v>0</v>
      </c>
      <c r="DO3790" s="86">
        <v>4.4302163320549776E-8</v>
      </c>
      <c r="DP3790" s="86">
        <v>1.1391984853855653E-7</v>
      </c>
      <c r="DQ3790" s="86">
        <v>0</v>
      </c>
      <c r="DR3790" s="86">
        <v>1.1391984853855653E-7</v>
      </c>
      <c r="ER3790" s="86" t="s">
        <v>828</v>
      </c>
      <c r="ES3790" s="86" t="s">
        <v>155</v>
      </c>
      <c r="ET3790" s="86" t="s">
        <v>692</v>
      </c>
      <c r="EU3790" s="86" t="s">
        <v>285</v>
      </c>
      <c r="EV3790" s="86" t="s">
        <v>426</v>
      </c>
      <c r="EW3790" s="86" t="s">
        <v>426</v>
      </c>
      <c r="EX3790" s="86">
        <v>2044</v>
      </c>
      <c r="EY3790" s="86">
        <v>1.84467274948583E-6</v>
      </c>
      <c r="EZ3790" s="86">
        <v>0</v>
      </c>
      <c r="FA3790" s="86">
        <v>808.58011199999999</v>
      </c>
      <c r="FB3790" s="86">
        <v>1.4915656983826003E-3</v>
      </c>
      <c r="FC3790" s="86">
        <v>2044</v>
      </c>
      <c r="FD3790" s="86" t="s">
        <v>171</v>
      </c>
      <c r="FE3790" s="86">
        <v>8.5749999999999993E-2</v>
      </c>
      <c r="FF3790" s="86">
        <v>30</v>
      </c>
      <c r="FG3790" s="86">
        <v>0</v>
      </c>
      <c r="FH3790" s="86" t="s">
        <v>427</v>
      </c>
      <c r="FI3790" s="86">
        <v>1.2005E-3</v>
      </c>
      <c r="FJ3790" s="86">
        <v>2.2145296357577387E-9</v>
      </c>
      <c r="FK3790" s="86">
        <v>6.0024999999999998E-4</v>
      </c>
      <c r="FL3790" s="86">
        <v>1.1072648178788694E-9</v>
      </c>
      <c r="FM3790" s="86">
        <v>1.5434999999999997E-3</v>
      </c>
      <c r="FN3790" s="86">
        <v>2.847252388831378E-9</v>
      </c>
    </row>
    <row r="3791" spans="98:170" x14ac:dyDescent="0.25">
      <c r="CT3791" s="86" t="s">
        <v>155</v>
      </c>
      <c r="CU3791" s="86" t="s">
        <v>691</v>
      </c>
      <c r="CV3791" s="86" t="s">
        <v>296</v>
      </c>
      <c r="CW3791" s="86">
        <v>2051</v>
      </c>
      <c r="CX3791" s="86">
        <v>0</v>
      </c>
      <c r="CY3791" s="86">
        <v>0</v>
      </c>
      <c r="CZ3791" s="86">
        <v>1.1383823137689787E-6</v>
      </c>
      <c r="DA3791" s="86">
        <v>0.1000716957393588</v>
      </c>
      <c r="DB3791" s="86">
        <v>4.6259840575669307E-2</v>
      </c>
      <c r="DC3791" s="86">
        <v>2.007587869967816E-3</v>
      </c>
      <c r="DD3791" s="86">
        <v>5.1804267293721652E-2</v>
      </c>
      <c r="DE3791" s="86">
        <v>0</v>
      </c>
      <c r="DF3791" s="86">
        <v>0</v>
      </c>
      <c r="DG3791" s="86">
        <v>0</v>
      </c>
      <c r="DH3791" s="86">
        <v>7.375330831026752E-4</v>
      </c>
      <c r="DJ3791" s="86">
        <v>0</v>
      </c>
      <c r="DK3791" s="86">
        <v>0</v>
      </c>
      <c r="DL3791" s="86">
        <v>0</v>
      </c>
      <c r="DM3791" s="86">
        <v>0</v>
      </c>
      <c r="DN3791" s="86">
        <v>0</v>
      </c>
      <c r="DO3791" s="86">
        <v>0</v>
      </c>
      <c r="DP3791" s="86">
        <v>1.1391984853855653E-7</v>
      </c>
      <c r="DQ3791" s="86">
        <v>0</v>
      </c>
      <c r="DR3791" s="86">
        <v>1.1391984853855653E-7</v>
      </c>
      <c r="ER3791" s="86" t="s">
        <v>828</v>
      </c>
      <c r="ES3791" s="86" t="s">
        <v>155</v>
      </c>
      <c r="ET3791" s="86" t="s">
        <v>692</v>
      </c>
      <c r="EU3791" s="86" t="s">
        <v>285</v>
      </c>
      <c r="EV3791" s="86" t="s">
        <v>426</v>
      </c>
      <c r="EW3791" s="86" t="s">
        <v>426</v>
      </c>
      <c r="EX3791" s="86">
        <v>2045</v>
      </c>
      <c r="EY3791" s="86">
        <v>1.84467274948583E-6</v>
      </c>
      <c r="EZ3791" s="86">
        <v>0</v>
      </c>
      <c r="FA3791" s="86">
        <v>808.58011199999999</v>
      </c>
      <c r="FB3791" s="86">
        <v>1.4915656983826003E-3</v>
      </c>
      <c r="FC3791" s="86">
        <v>2045</v>
      </c>
      <c r="FD3791" s="86" t="s">
        <v>171</v>
      </c>
      <c r="FE3791" s="86">
        <v>8.5749999999999993E-2</v>
      </c>
      <c r="FF3791" s="86">
        <v>30</v>
      </c>
      <c r="FG3791" s="86">
        <v>0</v>
      </c>
      <c r="FH3791" s="86" t="s">
        <v>427</v>
      </c>
      <c r="FI3791" s="86">
        <v>1.2005E-3</v>
      </c>
      <c r="FJ3791" s="86">
        <v>2.2145296357577387E-9</v>
      </c>
      <c r="FK3791" s="86">
        <v>6.0024999999999998E-4</v>
      </c>
      <c r="FL3791" s="86">
        <v>1.1072648178788694E-9</v>
      </c>
      <c r="FM3791" s="86">
        <v>1.5434999999999997E-3</v>
      </c>
      <c r="FN3791" s="86">
        <v>2.847252388831378E-9</v>
      </c>
    </row>
    <row r="3792" spans="98:170" x14ac:dyDescent="0.25">
      <c r="CT3792" s="86" t="s">
        <v>155</v>
      </c>
      <c r="CU3792" s="86" t="s">
        <v>691</v>
      </c>
      <c r="CV3792" s="86" t="s">
        <v>291</v>
      </c>
      <c r="CW3792" s="86">
        <v>2020</v>
      </c>
      <c r="CX3792" s="86">
        <v>2.6320679140098216E-13</v>
      </c>
      <c r="CY3792" s="86">
        <v>0</v>
      </c>
      <c r="CZ3792" s="86">
        <v>0</v>
      </c>
      <c r="DA3792" s="86">
        <v>21083.842824224201</v>
      </c>
      <c r="DB3792" s="86">
        <v>409.22373582044048</v>
      </c>
      <c r="DC3792" s="86">
        <v>13469.087812378189</v>
      </c>
      <c r="DD3792" s="86">
        <v>7205.5312760247434</v>
      </c>
      <c r="DE3792" s="86">
        <v>0</v>
      </c>
      <c r="DF3792" s="86">
        <v>0</v>
      </c>
      <c r="DG3792" s="86">
        <v>0</v>
      </c>
      <c r="DH3792" s="86">
        <v>2.192476396509639E-10</v>
      </c>
      <c r="DJ3792" s="86">
        <v>5.549410620166674E-9</v>
      </c>
      <c r="DK3792" s="86">
        <v>0</v>
      </c>
      <c r="DL3792" s="86">
        <v>5.549410620166674E-9</v>
      </c>
      <c r="DM3792" s="86">
        <v>0</v>
      </c>
      <c r="DN3792" s="86">
        <v>0</v>
      </c>
      <c r="DO3792" s="86">
        <v>0</v>
      </c>
      <c r="DP3792" s="86">
        <v>0</v>
      </c>
      <c r="DQ3792" s="86">
        <v>0</v>
      </c>
      <c r="DR3792" s="86">
        <v>0</v>
      </c>
      <c r="ER3792" s="86" t="s">
        <v>828</v>
      </c>
      <c r="ES3792" s="86" t="s">
        <v>155</v>
      </c>
      <c r="ET3792" s="86" t="s">
        <v>692</v>
      </c>
      <c r="EU3792" s="86" t="s">
        <v>285</v>
      </c>
      <c r="EV3792" s="86" t="s">
        <v>426</v>
      </c>
      <c r="EW3792" s="86" t="s">
        <v>426</v>
      </c>
      <c r="EX3792" s="86">
        <v>2046</v>
      </c>
      <c r="EY3792" s="86">
        <v>1.84467274948583E-6</v>
      </c>
      <c r="EZ3792" s="86">
        <v>0</v>
      </c>
      <c r="FA3792" s="86">
        <v>808.58011199999999</v>
      </c>
      <c r="FB3792" s="86">
        <v>1.4915656983826003E-3</v>
      </c>
      <c r="FC3792" s="86">
        <v>2046</v>
      </c>
      <c r="FD3792" s="86" t="s">
        <v>171</v>
      </c>
      <c r="FE3792" s="86">
        <v>8.5749999999999993E-2</v>
      </c>
      <c r="FF3792" s="86">
        <v>30</v>
      </c>
      <c r="FG3792" s="86">
        <v>0</v>
      </c>
      <c r="FH3792" s="86" t="s">
        <v>427</v>
      </c>
      <c r="FI3792" s="86">
        <v>1.2005E-3</v>
      </c>
      <c r="FJ3792" s="86">
        <v>2.2145296357577387E-9</v>
      </c>
      <c r="FK3792" s="86">
        <v>6.0024999999999998E-4</v>
      </c>
      <c r="FL3792" s="86">
        <v>1.1072648178788694E-9</v>
      </c>
      <c r="FM3792" s="86">
        <v>1.5434999999999997E-3</v>
      </c>
      <c r="FN3792" s="86">
        <v>2.847252388831378E-9</v>
      </c>
    </row>
    <row r="3793" spans="98:170" x14ac:dyDescent="0.25">
      <c r="CT3793" s="86" t="s">
        <v>155</v>
      </c>
      <c r="CU3793" s="86" t="s">
        <v>691</v>
      </c>
      <c r="CV3793" s="86" t="s">
        <v>291</v>
      </c>
      <c r="CW3793" s="86">
        <v>2021</v>
      </c>
      <c r="CX3793" s="86">
        <v>2.6320679140098216E-13</v>
      </c>
      <c r="CY3793" s="86">
        <v>1.3160339570049108E-13</v>
      </c>
      <c r="CZ3793" s="86">
        <v>0</v>
      </c>
      <c r="DA3793" s="86">
        <v>21083.842824224201</v>
      </c>
      <c r="DB3793" s="86">
        <v>409.22373582044048</v>
      </c>
      <c r="DC3793" s="86">
        <v>13469.087812378189</v>
      </c>
      <c r="DD3793" s="86">
        <v>7205.5312760247434</v>
      </c>
      <c r="DE3793" s="86">
        <v>0</v>
      </c>
      <c r="DF3793" s="86">
        <v>0</v>
      </c>
      <c r="DG3793" s="86">
        <v>0</v>
      </c>
      <c r="DH3793" s="86">
        <v>2.192476396509639E-10</v>
      </c>
      <c r="DJ3793" s="86">
        <v>5.549410620166674E-9</v>
      </c>
      <c r="DK3793" s="86">
        <v>0</v>
      </c>
      <c r="DL3793" s="86">
        <v>5.549410620166674E-9</v>
      </c>
      <c r="DM3793" s="86">
        <v>2.774705310083337E-9</v>
      </c>
      <c r="DN3793" s="86">
        <v>0</v>
      </c>
      <c r="DO3793" s="86">
        <v>2.774705310083337E-9</v>
      </c>
      <c r="DP3793" s="86">
        <v>0</v>
      </c>
      <c r="DQ3793" s="86">
        <v>0</v>
      </c>
      <c r="DR3793" s="86">
        <v>0</v>
      </c>
      <c r="ER3793" s="86" t="s">
        <v>828</v>
      </c>
      <c r="ES3793" s="86" t="s">
        <v>155</v>
      </c>
      <c r="ET3793" s="86" t="s">
        <v>692</v>
      </c>
      <c r="EU3793" s="86" t="s">
        <v>285</v>
      </c>
      <c r="EV3793" s="86" t="s">
        <v>426</v>
      </c>
      <c r="EW3793" s="86" t="s">
        <v>426</v>
      </c>
      <c r="EX3793" s="86">
        <v>2047</v>
      </c>
      <c r="EY3793" s="86">
        <v>1.84467274948583E-6</v>
      </c>
      <c r="EZ3793" s="86">
        <v>0</v>
      </c>
      <c r="FA3793" s="86">
        <v>808.58011199999999</v>
      </c>
      <c r="FB3793" s="86">
        <v>1.4915656983826003E-3</v>
      </c>
      <c r="FC3793" s="86">
        <v>2047</v>
      </c>
      <c r="FD3793" s="86" t="s">
        <v>171</v>
      </c>
      <c r="FE3793" s="86">
        <v>8.5749999999999993E-2</v>
      </c>
      <c r="FF3793" s="86">
        <v>30</v>
      </c>
      <c r="FG3793" s="86">
        <v>0</v>
      </c>
      <c r="FH3793" s="86" t="s">
        <v>427</v>
      </c>
      <c r="FI3793" s="86">
        <v>1.2005E-3</v>
      </c>
      <c r="FJ3793" s="86">
        <v>2.2145296357577387E-9</v>
      </c>
      <c r="FK3793" s="86">
        <v>6.0024999999999998E-4</v>
      </c>
      <c r="FL3793" s="86">
        <v>1.1072648178788694E-9</v>
      </c>
      <c r="FM3793" s="86">
        <v>1.5434999999999997E-3</v>
      </c>
      <c r="FN3793" s="86">
        <v>2.847252388831378E-9</v>
      </c>
    </row>
    <row r="3794" spans="98:170" x14ac:dyDescent="0.25">
      <c r="CT3794" s="86" t="s">
        <v>155</v>
      </c>
      <c r="CU3794" s="86" t="s">
        <v>691</v>
      </c>
      <c r="CV3794" s="86" t="s">
        <v>291</v>
      </c>
      <c r="CW3794" s="86">
        <v>2022</v>
      </c>
      <c r="CX3794" s="86">
        <v>2.6320679140098216E-13</v>
      </c>
      <c r="CY3794" s="86">
        <v>1.3160339570049108E-13</v>
      </c>
      <c r="CZ3794" s="86">
        <v>3.3840873180126266E-13</v>
      </c>
      <c r="DA3794" s="86">
        <v>21083.842824224201</v>
      </c>
      <c r="DB3794" s="86">
        <v>409.22373582044048</v>
      </c>
      <c r="DC3794" s="86">
        <v>13469.087812378189</v>
      </c>
      <c r="DD3794" s="86">
        <v>7205.5312760247434</v>
      </c>
      <c r="DE3794" s="86">
        <v>0</v>
      </c>
      <c r="DF3794" s="86">
        <v>0</v>
      </c>
      <c r="DG3794" s="86">
        <v>0</v>
      </c>
      <c r="DH3794" s="86">
        <v>2.192476396509639E-10</v>
      </c>
      <c r="DJ3794" s="86">
        <v>5.549410620166674E-9</v>
      </c>
      <c r="DK3794" s="86">
        <v>0</v>
      </c>
      <c r="DL3794" s="86">
        <v>5.549410620166674E-9</v>
      </c>
      <c r="DM3794" s="86">
        <v>2.774705310083337E-9</v>
      </c>
      <c r="DN3794" s="86">
        <v>0</v>
      </c>
      <c r="DO3794" s="86">
        <v>2.774705310083337E-9</v>
      </c>
      <c r="DP3794" s="86">
        <v>7.1349565116428641E-9</v>
      </c>
      <c r="DQ3794" s="86">
        <v>0</v>
      </c>
      <c r="DR3794" s="86">
        <v>7.1349565116428641E-9</v>
      </c>
      <c r="ER3794" s="86" t="s">
        <v>828</v>
      </c>
      <c r="ES3794" s="86" t="s">
        <v>155</v>
      </c>
      <c r="ET3794" s="86" t="s">
        <v>692</v>
      </c>
      <c r="EU3794" s="86" t="s">
        <v>285</v>
      </c>
      <c r="EV3794" s="86" t="s">
        <v>426</v>
      </c>
      <c r="EW3794" s="86" t="s">
        <v>426</v>
      </c>
      <c r="EX3794" s="86">
        <v>2048</v>
      </c>
      <c r="EY3794" s="86">
        <v>1.84467274948583E-6</v>
      </c>
      <c r="EZ3794" s="86">
        <v>0</v>
      </c>
      <c r="FA3794" s="86">
        <v>808.58011199999999</v>
      </c>
      <c r="FB3794" s="86">
        <v>1.4915656983826003E-3</v>
      </c>
      <c r="FC3794" s="86">
        <v>2048</v>
      </c>
      <c r="FD3794" s="86" t="s">
        <v>171</v>
      </c>
      <c r="FE3794" s="86">
        <v>8.5749999999999993E-2</v>
      </c>
      <c r="FF3794" s="86">
        <v>30</v>
      </c>
      <c r="FG3794" s="86">
        <v>0</v>
      </c>
      <c r="FH3794" s="86" t="s">
        <v>427</v>
      </c>
      <c r="FI3794" s="86">
        <v>1.2005E-3</v>
      </c>
      <c r="FJ3794" s="86">
        <v>2.2145296357577387E-9</v>
      </c>
      <c r="FK3794" s="86">
        <v>6.0024999999999998E-4</v>
      </c>
      <c r="FL3794" s="86">
        <v>1.1072648178788694E-9</v>
      </c>
      <c r="FM3794" s="86">
        <v>1.5434999999999997E-3</v>
      </c>
      <c r="FN3794" s="86">
        <v>2.847252388831378E-9</v>
      </c>
    </row>
    <row r="3795" spans="98:170" x14ac:dyDescent="0.25">
      <c r="CT3795" s="86" t="s">
        <v>155</v>
      </c>
      <c r="CU3795" s="86" t="s">
        <v>691</v>
      </c>
      <c r="CV3795" s="86" t="s">
        <v>291</v>
      </c>
      <c r="CW3795" s="86">
        <v>2023</v>
      </c>
      <c r="CX3795" s="86">
        <v>2.6320679140098216E-13</v>
      </c>
      <c r="CY3795" s="86">
        <v>1.3160339570049108E-13</v>
      </c>
      <c r="CZ3795" s="86">
        <v>3.3840873180126266E-13</v>
      </c>
      <c r="DA3795" s="86">
        <v>21835.978114130281</v>
      </c>
      <c r="DB3795" s="86">
        <v>428.60232122030828</v>
      </c>
      <c r="DC3795" s="86">
        <v>13939.560973457381</v>
      </c>
      <c r="DD3795" s="86">
        <v>7467.814819452039</v>
      </c>
      <c r="DE3795" s="86">
        <v>0</v>
      </c>
      <c r="DF3795" s="86">
        <v>0</v>
      </c>
      <c r="DG3795" s="86">
        <v>0</v>
      </c>
      <c r="DH3795" s="86">
        <v>2.192476396509639E-10</v>
      </c>
      <c r="DJ3795" s="86">
        <v>5.747377736522301E-9</v>
      </c>
      <c r="DK3795" s="86">
        <v>0</v>
      </c>
      <c r="DL3795" s="86">
        <v>5.747377736522301E-9</v>
      </c>
      <c r="DM3795" s="86">
        <v>2.8736888682611505E-9</v>
      </c>
      <c r="DN3795" s="86">
        <v>0</v>
      </c>
      <c r="DO3795" s="86">
        <v>2.8736888682611505E-9</v>
      </c>
      <c r="DP3795" s="86">
        <v>7.3894856612429555E-9</v>
      </c>
      <c r="DQ3795" s="86">
        <v>0</v>
      </c>
      <c r="DR3795" s="86">
        <v>7.3894856612429555E-9</v>
      </c>
      <c r="ER3795" s="86" t="s">
        <v>828</v>
      </c>
      <c r="ES3795" s="86" t="s">
        <v>155</v>
      </c>
      <c r="ET3795" s="86" t="s">
        <v>692</v>
      </c>
      <c r="EU3795" s="86" t="s">
        <v>285</v>
      </c>
      <c r="EV3795" s="86" t="s">
        <v>426</v>
      </c>
      <c r="EW3795" s="86" t="s">
        <v>426</v>
      </c>
      <c r="EX3795" s="86">
        <v>2049</v>
      </c>
      <c r="EY3795" s="86">
        <v>1.84467274948583E-6</v>
      </c>
      <c r="EZ3795" s="86">
        <v>0</v>
      </c>
      <c r="FA3795" s="86">
        <v>808.58011199999999</v>
      </c>
      <c r="FB3795" s="86">
        <v>1.4915656983826003E-3</v>
      </c>
      <c r="FC3795" s="86">
        <v>2049</v>
      </c>
      <c r="FD3795" s="86" t="s">
        <v>171</v>
      </c>
      <c r="FE3795" s="86">
        <v>8.5749999999999993E-2</v>
      </c>
      <c r="FF3795" s="86">
        <v>30</v>
      </c>
      <c r="FG3795" s="86">
        <v>0</v>
      </c>
      <c r="FH3795" s="86" t="s">
        <v>427</v>
      </c>
      <c r="FI3795" s="86">
        <v>1.2005E-3</v>
      </c>
      <c r="FJ3795" s="86">
        <v>2.2145296357577387E-9</v>
      </c>
      <c r="FK3795" s="86">
        <v>6.0024999999999998E-4</v>
      </c>
      <c r="FL3795" s="86">
        <v>1.1072648178788694E-9</v>
      </c>
      <c r="FM3795" s="86">
        <v>1.5434999999999997E-3</v>
      </c>
      <c r="FN3795" s="86">
        <v>2.847252388831378E-9</v>
      </c>
    </row>
    <row r="3796" spans="98:170" x14ac:dyDescent="0.25">
      <c r="CT3796" s="86" t="s">
        <v>155</v>
      </c>
      <c r="CU3796" s="86" t="s">
        <v>691</v>
      </c>
      <c r="CV3796" s="86" t="s">
        <v>291</v>
      </c>
      <c r="CW3796" s="86">
        <v>2024</v>
      </c>
      <c r="CX3796" s="86">
        <v>2.6320679140098216E-13</v>
      </c>
      <c r="CY3796" s="86">
        <v>1.3160339570049108E-13</v>
      </c>
      <c r="CZ3796" s="86">
        <v>3.3840873180126266E-13</v>
      </c>
      <c r="DA3796" s="86">
        <v>21835.978114130281</v>
      </c>
      <c r="DB3796" s="86">
        <v>428.60232122030828</v>
      </c>
      <c r="DC3796" s="86">
        <v>13939.560973457381</v>
      </c>
      <c r="DD3796" s="86">
        <v>7467.814819452039</v>
      </c>
      <c r="DE3796" s="86">
        <v>0</v>
      </c>
      <c r="DF3796" s="86">
        <v>0</v>
      </c>
      <c r="DG3796" s="86">
        <v>0</v>
      </c>
      <c r="DH3796" s="86">
        <v>2.192476396509639E-10</v>
      </c>
      <c r="DJ3796" s="86">
        <v>5.747377736522301E-9</v>
      </c>
      <c r="DK3796" s="86">
        <v>0</v>
      </c>
      <c r="DL3796" s="86">
        <v>5.747377736522301E-9</v>
      </c>
      <c r="DM3796" s="86">
        <v>2.8736888682611505E-9</v>
      </c>
      <c r="DN3796" s="86">
        <v>0</v>
      </c>
      <c r="DO3796" s="86">
        <v>2.8736888682611505E-9</v>
      </c>
      <c r="DP3796" s="86">
        <v>7.3894856612429555E-9</v>
      </c>
      <c r="DQ3796" s="86">
        <v>0</v>
      </c>
      <c r="DR3796" s="86">
        <v>7.3894856612429555E-9</v>
      </c>
      <c r="ER3796" s="86" t="s">
        <v>828</v>
      </c>
      <c r="ES3796" s="86" t="s">
        <v>155</v>
      </c>
      <c r="ET3796" s="86" t="s">
        <v>692</v>
      </c>
      <c r="EU3796" s="86" t="s">
        <v>285</v>
      </c>
      <c r="EV3796" s="86" t="s">
        <v>426</v>
      </c>
      <c r="EW3796" s="86" t="s">
        <v>426</v>
      </c>
      <c r="EX3796" s="86">
        <v>2050</v>
      </c>
      <c r="EY3796" s="86">
        <v>1.84467274948583E-6</v>
      </c>
      <c r="EZ3796" s="86">
        <v>0</v>
      </c>
      <c r="FA3796" s="86">
        <v>808.58011199999999</v>
      </c>
      <c r="FB3796" s="86">
        <v>1.4915656983826003E-3</v>
      </c>
      <c r="FC3796" s="86">
        <v>2050</v>
      </c>
      <c r="FD3796" s="86" t="s">
        <v>171</v>
      </c>
      <c r="FE3796" s="86">
        <v>8.5749999999999993E-2</v>
      </c>
      <c r="FF3796" s="86">
        <v>30</v>
      </c>
      <c r="FG3796" s="86">
        <v>0</v>
      </c>
      <c r="FH3796" s="86" t="s">
        <v>427</v>
      </c>
      <c r="FI3796" s="86">
        <v>0</v>
      </c>
      <c r="FJ3796" s="86">
        <v>0</v>
      </c>
      <c r="FK3796" s="86">
        <v>6.0024999999999998E-4</v>
      </c>
      <c r="FL3796" s="86">
        <v>1.1072648178788694E-9</v>
      </c>
      <c r="FM3796" s="86">
        <v>1.5434999999999997E-3</v>
      </c>
      <c r="FN3796" s="86">
        <v>2.847252388831378E-9</v>
      </c>
    </row>
    <row r="3797" spans="98:170" x14ac:dyDescent="0.25">
      <c r="CT3797" s="86" t="s">
        <v>155</v>
      </c>
      <c r="CU3797" s="86" t="s">
        <v>691</v>
      </c>
      <c r="CV3797" s="86" t="s">
        <v>291</v>
      </c>
      <c r="CW3797" s="86">
        <v>2025</v>
      </c>
      <c r="CX3797" s="86">
        <v>2.6320679140098216E-13</v>
      </c>
      <c r="CY3797" s="86">
        <v>1.3160339570049108E-13</v>
      </c>
      <c r="CZ3797" s="86">
        <v>3.3840873180126266E-13</v>
      </c>
      <c r="DA3797" s="86">
        <v>21835.978114130281</v>
      </c>
      <c r="DB3797" s="86">
        <v>428.60232122030828</v>
      </c>
      <c r="DC3797" s="86">
        <v>13939.560973457381</v>
      </c>
      <c r="DD3797" s="86">
        <v>7467.814819452039</v>
      </c>
      <c r="DE3797" s="86">
        <v>0</v>
      </c>
      <c r="DF3797" s="86">
        <v>0</v>
      </c>
      <c r="DG3797" s="86">
        <v>0</v>
      </c>
      <c r="DH3797" s="86">
        <v>2.192476396509639E-10</v>
      </c>
      <c r="DJ3797" s="86">
        <v>5.747377736522301E-9</v>
      </c>
      <c r="DK3797" s="86">
        <v>0</v>
      </c>
      <c r="DL3797" s="86">
        <v>5.747377736522301E-9</v>
      </c>
      <c r="DM3797" s="86">
        <v>2.8736888682611505E-9</v>
      </c>
      <c r="DN3797" s="86">
        <v>0</v>
      </c>
      <c r="DO3797" s="86">
        <v>2.8736888682611505E-9</v>
      </c>
      <c r="DP3797" s="86">
        <v>7.3894856612429555E-9</v>
      </c>
      <c r="DQ3797" s="86">
        <v>0</v>
      </c>
      <c r="DR3797" s="86">
        <v>7.3894856612429555E-9</v>
      </c>
      <c r="ER3797" s="86" t="s">
        <v>828</v>
      </c>
      <c r="ES3797" s="86" t="s">
        <v>155</v>
      </c>
      <c r="ET3797" s="86" t="s">
        <v>692</v>
      </c>
      <c r="EU3797" s="86" t="s">
        <v>285</v>
      </c>
      <c r="EV3797" s="86" t="s">
        <v>426</v>
      </c>
      <c r="EW3797" s="86" t="s">
        <v>426</v>
      </c>
      <c r="EX3797" s="86">
        <v>2051</v>
      </c>
      <c r="EY3797" s="86">
        <v>1.84467274948583E-6</v>
      </c>
      <c r="EZ3797" s="86">
        <v>0</v>
      </c>
      <c r="FA3797" s="86">
        <v>808.58011199999999</v>
      </c>
      <c r="FB3797" s="86">
        <v>1.4915656983826003E-3</v>
      </c>
      <c r="FC3797" s="86">
        <v>2051</v>
      </c>
      <c r="FD3797" s="86" t="s">
        <v>171</v>
      </c>
      <c r="FE3797" s="86">
        <v>8.5749999999999993E-2</v>
      </c>
      <c r="FF3797" s="86">
        <v>30</v>
      </c>
      <c r="FG3797" s="86">
        <v>0</v>
      </c>
      <c r="FH3797" s="86" t="s">
        <v>427</v>
      </c>
      <c r="FI3797" s="86">
        <v>0</v>
      </c>
      <c r="FJ3797" s="86">
        <v>0</v>
      </c>
      <c r="FK3797" s="86">
        <v>0</v>
      </c>
      <c r="FL3797" s="86">
        <v>0</v>
      </c>
      <c r="FM3797" s="86">
        <v>1.5434999999999997E-3</v>
      </c>
      <c r="FN3797" s="86">
        <v>2.847252388831378E-9</v>
      </c>
    </row>
    <row r="3798" spans="98:170" x14ac:dyDescent="0.25">
      <c r="CT3798" s="86" t="s">
        <v>155</v>
      </c>
      <c r="CU3798" s="86" t="s">
        <v>691</v>
      </c>
      <c r="CV3798" s="86" t="s">
        <v>291</v>
      </c>
      <c r="CW3798" s="86">
        <v>2026</v>
      </c>
      <c r="CX3798" s="86">
        <v>2.6320679140098216E-13</v>
      </c>
      <c r="CY3798" s="86">
        <v>1.3160339570049108E-13</v>
      </c>
      <c r="CZ3798" s="86">
        <v>3.3840873180126266E-13</v>
      </c>
      <c r="DA3798" s="86">
        <v>21835.978114130281</v>
      </c>
      <c r="DB3798" s="86">
        <v>428.60232122030828</v>
      </c>
      <c r="DC3798" s="86">
        <v>13939.560973457381</v>
      </c>
      <c r="DD3798" s="86">
        <v>7467.814819452039</v>
      </c>
      <c r="DE3798" s="86">
        <v>0</v>
      </c>
      <c r="DF3798" s="86">
        <v>0</v>
      </c>
      <c r="DG3798" s="86">
        <v>0</v>
      </c>
      <c r="DH3798" s="86">
        <v>2.192476396509639E-10</v>
      </c>
      <c r="DJ3798" s="86">
        <v>5.747377736522301E-9</v>
      </c>
      <c r="DK3798" s="86">
        <v>0</v>
      </c>
      <c r="DL3798" s="86">
        <v>5.747377736522301E-9</v>
      </c>
      <c r="DM3798" s="86">
        <v>2.8736888682611505E-9</v>
      </c>
      <c r="DN3798" s="86">
        <v>0</v>
      </c>
      <c r="DO3798" s="86">
        <v>2.8736888682611505E-9</v>
      </c>
      <c r="DP3798" s="86">
        <v>7.3894856612429555E-9</v>
      </c>
      <c r="DQ3798" s="86">
        <v>0</v>
      </c>
      <c r="DR3798" s="86">
        <v>7.3894856612429555E-9</v>
      </c>
      <c r="ER3798" s="86" t="s">
        <v>828</v>
      </c>
      <c r="ES3798" s="86" t="s">
        <v>155</v>
      </c>
      <c r="ET3798" s="86" t="s">
        <v>692</v>
      </c>
      <c r="EU3798" s="86" t="s">
        <v>293</v>
      </c>
      <c r="EV3798" s="86" t="s">
        <v>426</v>
      </c>
      <c r="EW3798" s="86" t="s">
        <v>426</v>
      </c>
      <c r="EX3798" s="86">
        <v>2021</v>
      </c>
      <c r="EY3798" s="86">
        <v>2.5156296435837389E-5</v>
      </c>
      <c r="EZ3798" s="86">
        <v>0</v>
      </c>
      <c r="FA3798" s="86">
        <v>808.58011199999999</v>
      </c>
      <c r="FB3798" s="86">
        <v>2.0340880989594596E-2</v>
      </c>
      <c r="FC3798" s="86">
        <v>2021</v>
      </c>
      <c r="FD3798" s="86" t="s">
        <v>171</v>
      </c>
      <c r="FE3798" s="86">
        <v>8.5749999999999993E-2</v>
      </c>
      <c r="FF3798" s="86">
        <v>30</v>
      </c>
      <c r="FG3798" s="86">
        <v>0</v>
      </c>
      <c r="FH3798" s="86" t="s">
        <v>427</v>
      </c>
      <c r="FI3798" s="86">
        <v>1.2005E-3</v>
      </c>
      <c r="FJ3798" s="86">
        <v>3.0200133871222784E-8</v>
      </c>
      <c r="FK3798" s="86">
        <v>6.0024999999999998E-4</v>
      </c>
      <c r="FL3798" s="86">
        <v>1.5100066935611392E-8</v>
      </c>
      <c r="FM3798" s="86">
        <v>0</v>
      </c>
      <c r="FN3798" s="86">
        <v>0</v>
      </c>
    </row>
    <row r="3799" spans="98:170" x14ac:dyDescent="0.25">
      <c r="CT3799" s="86" t="s">
        <v>155</v>
      </c>
      <c r="CU3799" s="86" t="s">
        <v>691</v>
      </c>
      <c r="CV3799" s="86" t="s">
        <v>291</v>
      </c>
      <c r="CW3799" s="86">
        <v>2027</v>
      </c>
      <c r="CX3799" s="86">
        <v>2.6320679140098216E-13</v>
      </c>
      <c r="CY3799" s="86">
        <v>1.3160339570049108E-13</v>
      </c>
      <c r="CZ3799" s="86">
        <v>3.3840873180126266E-13</v>
      </c>
      <c r="DA3799" s="86">
        <v>21835.978114130281</v>
      </c>
      <c r="DB3799" s="86">
        <v>428.60232122030828</v>
      </c>
      <c r="DC3799" s="86">
        <v>13939.560973457381</v>
      </c>
      <c r="DD3799" s="86">
        <v>7467.814819452039</v>
      </c>
      <c r="DE3799" s="86">
        <v>0</v>
      </c>
      <c r="DF3799" s="86">
        <v>0</v>
      </c>
      <c r="DG3799" s="86">
        <v>0</v>
      </c>
      <c r="DH3799" s="86">
        <v>2.192476396509639E-10</v>
      </c>
      <c r="DJ3799" s="86">
        <v>5.747377736522301E-9</v>
      </c>
      <c r="DK3799" s="86">
        <v>0</v>
      </c>
      <c r="DL3799" s="86">
        <v>5.747377736522301E-9</v>
      </c>
      <c r="DM3799" s="86">
        <v>2.8736888682611505E-9</v>
      </c>
      <c r="DN3799" s="86">
        <v>0</v>
      </c>
      <c r="DO3799" s="86">
        <v>2.8736888682611505E-9</v>
      </c>
      <c r="DP3799" s="86">
        <v>7.3894856612429555E-9</v>
      </c>
      <c r="DQ3799" s="86">
        <v>0</v>
      </c>
      <c r="DR3799" s="86">
        <v>7.3894856612429555E-9</v>
      </c>
      <c r="ER3799" s="86" t="s">
        <v>828</v>
      </c>
      <c r="ES3799" s="86" t="s">
        <v>155</v>
      </c>
      <c r="ET3799" s="86" t="s">
        <v>692</v>
      </c>
      <c r="EU3799" s="86" t="s">
        <v>293</v>
      </c>
      <c r="EV3799" s="86" t="s">
        <v>426</v>
      </c>
      <c r="EW3799" s="86" t="s">
        <v>426</v>
      </c>
      <c r="EX3799" s="86">
        <v>2022</v>
      </c>
      <c r="EY3799" s="86">
        <v>2.5156296435837389E-5</v>
      </c>
      <c r="EZ3799" s="86">
        <v>0</v>
      </c>
      <c r="FA3799" s="86">
        <v>808.58011199999999</v>
      </c>
      <c r="FB3799" s="86">
        <v>2.0340880989594596E-2</v>
      </c>
      <c r="FC3799" s="86">
        <v>2022</v>
      </c>
      <c r="FD3799" s="86" t="s">
        <v>171</v>
      </c>
      <c r="FE3799" s="86">
        <v>8.5749999999999993E-2</v>
      </c>
      <c r="FF3799" s="86">
        <v>30</v>
      </c>
      <c r="FG3799" s="86">
        <v>0</v>
      </c>
      <c r="FH3799" s="86" t="s">
        <v>427</v>
      </c>
      <c r="FI3799" s="86">
        <v>1.2005E-3</v>
      </c>
      <c r="FJ3799" s="86">
        <v>3.0200133871222784E-8</v>
      </c>
      <c r="FK3799" s="86">
        <v>6.0024999999999998E-4</v>
      </c>
      <c r="FL3799" s="86">
        <v>1.5100066935611392E-8</v>
      </c>
      <c r="FM3799" s="86">
        <v>1.5434999999999997E-3</v>
      </c>
      <c r="FN3799" s="86">
        <v>3.8828743548715001E-8</v>
      </c>
    </row>
    <row r="3800" spans="98:170" x14ac:dyDescent="0.25">
      <c r="CT3800" s="86" t="s">
        <v>155</v>
      </c>
      <c r="CU3800" s="86" t="s">
        <v>691</v>
      </c>
      <c r="CV3800" s="86" t="s">
        <v>291</v>
      </c>
      <c r="CW3800" s="86">
        <v>2028</v>
      </c>
      <c r="CX3800" s="86">
        <v>2.6320679140098216E-13</v>
      </c>
      <c r="CY3800" s="86">
        <v>1.3160339570049108E-13</v>
      </c>
      <c r="CZ3800" s="86">
        <v>3.3840873180126266E-13</v>
      </c>
      <c r="DA3800" s="86">
        <v>22783.18702890633</v>
      </c>
      <c r="DB3800" s="86">
        <v>453.26096055717272</v>
      </c>
      <c r="DC3800" s="86">
        <v>14531.335685571579</v>
      </c>
      <c r="DD3800" s="86">
        <v>7798.5903827773282</v>
      </c>
      <c r="DE3800" s="86">
        <v>0</v>
      </c>
      <c r="DF3800" s="86">
        <v>0</v>
      </c>
      <c r="DG3800" s="86">
        <v>0</v>
      </c>
      <c r="DH3800" s="86">
        <v>2.192476396509639E-10</v>
      </c>
      <c r="DJ3800" s="86">
        <v>5.9966895557669107E-9</v>
      </c>
      <c r="DK3800" s="86">
        <v>0</v>
      </c>
      <c r="DL3800" s="86">
        <v>5.9966895557669107E-9</v>
      </c>
      <c r="DM3800" s="86">
        <v>2.9983447778834553E-9</v>
      </c>
      <c r="DN3800" s="86">
        <v>0</v>
      </c>
      <c r="DO3800" s="86">
        <v>2.9983447778834553E-9</v>
      </c>
      <c r="DP3800" s="86">
        <v>7.7100294288431679E-9</v>
      </c>
      <c r="DQ3800" s="86">
        <v>0</v>
      </c>
      <c r="DR3800" s="86">
        <v>7.7100294288431679E-9</v>
      </c>
      <c r="ER3800" s="86" t="s">
        <v>828</v>
      </c>
      <c r="ES3800" s="86" t="s">
        <v>155</v>
      </c>
      <c r="ET3800" s="86" t="s">
        <v>692</v>
      </c>
      <c r="EU3800" s="86" t="s">
        <v>293</v>
      </c>
      <c r="EV3800" s="86" t="s">
        <v>426</v>
      </c>
      <c r="EW3800" s="86" t="s">
        <v>426</v>
      </c>
      <c r="EX3800" s="86">
        <v>2023</v>
      </c>
      <c r="EY3800" s="86">
        <v>2.5156296435837389E-5</v>
      </c>
      <c r="EZ3800" s="86">
        <v>0</v>
      </c>
      <c r="FA3800" s="86">
        <v>808.58011199999999</v>
      </c>
      <c r="FB3800" s="86">
        <v>2.0340880989594596E-2</v>
      </c>
      <c r="FC3800" s="86">
        <v>2023</v>
      </c>
      <c r="FD3800" s="86" t="s">
        <v>171</v>
      </c>
      <c r="FE3800" s="86">
        <v>8.5749999999999993E-2</v>
      </c>
      <c r="FF3800" s="86">
        <v>30</v>
      </c>
      <c r="FG3800" s="86">
        <v>0</v>
      </c>
      <c r="FH3800" s="86" t="s">
        <v>427</v>
      </c>
      <c r="FI3800" s="86">
        <v>1.2005E-3</v>
      </c>
      <c r="FJ3800" s="86">
        <v>3.0200133871222784E-8</v>
      </c>
      <c r="FK3800" s="86">
        <v>6.0024999999999998E-4</v>
      </c>
      <c r="FL3800" s="86">
        <v>1.5100066935611392E-8</v>
      </c>
      <c r="FM3800" s="86">
        <v>1.5434999999999997E-3</v>
      </c>
      <c r="FN3800" s="86">
        <v>3.8828743548715001E-8</v>
      </c>
    </row>
    <row r="3801" spans="98:170" x14ac:dyDescent="0.25">
      <c r="CT3801" s="86" t="s">
        <v>155</v>
      </c>
      <c r="CU3801" s="86" t="s">
        <v>691</v>
      </c>
      <c r="CV3801" s="86" t="s">
        <v>291</v>
      </c>
      <c r="CW3801" s="86">
        <v>2029</v>
      </c>
      <c r="CX3801" s="86">
        <v>2.6320679140098216E-13</v>
      </c>
      <c r="CY3801" s="86">
        <v>1.3160339570049108E-13</v>
      </c>
      <c r="CZ3801" s="86">
        <v>3.3840873180126266E-13</v>
      </c>
      <c r="DA3801" s="86">
        <v>22783.18702890633</v>
      </c>
      <c r="DB3801" s="86">
        <v>453.26096055717272</v>
      </c>
      <c r="DC3801" s="86">
        <v>14531.335685571579</v>
      </c>
      <c r="DD3801" s="86">
        <v>7798.5903827773282</v>
      </c>
      <c r="DE3801" s="86">
        <v>0</v>
      </c>
      <c r="DF3801" s="86">
        <v>0</v>
      </c>
      <c r="DG3801" s="86">
        <v>0</v>
      </c>
      <c r="DH3801" s="86">
        <v>2.192476396509639E-10</v>
      </c>
      <c r="DJ3801" s="86">
        <v>5.9966895557669107E-9</v>
      </c>
      <c r="DK3801" s="86">
        <v>0</v>
      </c>
      <c r="DL3801" s="86">
        <v>5.9966895557669107E-9</v>
      </c>
      <c r="DM3801" s="86">
        <v>2.9983447778834553E-9</v>
      </c>
      <c r="DN3801" s="86">
        <v>0</v>
      </c>
      <c r="DO3801" s="86">
        <v>2.9983447778834553E-9</v>
      </c>
      <c r="DP3801" s="86">
        <v>7.7100294288431679E-9</v>
      </c>
      <c r="DQ3801" s="86">
        <v>0</v>
      </c>
      <c r="DR3801" s="86">
        <v>7.7100294288431679E-9</v>
      </c>
      <c r="ER3801" s="86" t="s">
        <v>828</v>
      </c>
      <c r="ES3801" s="86" t="s">
        <v>155</v>
      </c>
      <c r="ET3801" s="86" t="s">
        <v>692</v>
      </c>
      <c r="EU3801" s="86" t="s">
        <v>293</v>
      </c>
      <c r="EV3801" s="86" t="s">
        <v>426</v>
      </c>
      <c r="EW3801" s="86" t="s">
        <v>426</v>
      </c>
      <c r="EX3801" s="86">
        <v>2024</v>
      </c>
      <c r="EY3801" s="86">
        <v>2.5156296435837389E-5</v>
      </c>
      <c r="EZ3801" s="86">
        <v>0</v>
      </c>
      <c r="FA3801" s="86">
        <v>808.58011199999999</v>
      </c>
      <c r="FB3801" s="86">
        <v>2.0340880989594596E-2</v>
      </c>
      <c r="FC3801" s="86">
        <v>2024</v>
      </c>
      <c r="FD3801" s="86" t="s">
        <v>171</v>
      </c>
      <c r="FE3801" s="86">
        <v>8.5749999999999993E-2</v>
      </c>
      <c r="FF3801" s="86">
        <v>30</v>
      </c>
      <c r="FG3801" s="86">
        <v>0</v>
      </c>
      <c r="FH3801" s="86" t="s">
        <v>427</v>
      </c>
      <c r="FI3801" s="86">
        <v>1.2005E-3</v>
      </c>
      <c r="FJ3801" s="86">
        <v>3.0200133871222784E-8</v>
      </c>
      <c r="FK3801" s="86">
        <v>6.0024999999999998E-4</v>
      </c>
      <c r="FL3801" s="86">
        <v>1.5100066935611392E-8</v>
      </c>
      <c r="FM3801" s="86">
        <v>1.5434999999999997E-3</v>
      </c>
      <c r="FN3801" s="86">
        <v>3.8828743548715001E-8</v>
      </c>
    </row>
    <row r="3802" spans="98:170" x14ac:dyDescent="0.25">
      <c r="CT3802" s="86" t="s">
        <v>155</v>
      </c>
      <c r="CU3802" s="86" t="s">
        <v>691</v>
      </c>
      <c r="CV3802" s="86" t="s">
        <v>291</v>
      </c>
      <c r="CW3802" s="86">
        <v>2030</v>
      </c>
      <c r="CX3802" s="86">
        <v>2.6320679140098216E-13</v>
      </c>
      <c r="CY3802" s="86">
        <v>1.3160339570049108E-13</v>
      </c>
      <c r="CZ3802" s="86">
        <v>3.3840873180126266E-13</v>
      </c>
      <c r="DA3802" s="86">
        <v>22783.18702890633</v>
      </c>
      <c r="DB3802" s="86">
        <v>453.26096055717272</v>
      </c>
      <c r="DC3802" s="86">
        <v>14531.335685571579</v>
      </c>
      <c r="DD3802" s="86">
        <v>7798.5903827773282</v>
      </c>
      <c r="DE3802" s="86">
        <v>0</v>
      </c>
      <c r="DF3802" s="86">
        <v>0</v>
      </c>
      <c r="DG3802" s="86">
        <v>0</v>
      </c>
      <c r="DH3802" s="86">
        <v>2.192476396509639E-10</v>
      </c>
      <c r="DJ3802" s="86">
        <v>5.9966895557669107E-9</v>
      </c>
      <c r="DK3802" s="86">
        <v>0</v>
      </c>
      <c r="DL3802" s="86">
        <v>5.9966895557669107E-9</v>
      </c>
      <c r="DM3802" s="86">
        <v>2.9983447778834553E-9</v>
      </c>
      <c r="DN3802" s="86">
        <v>0</v>
      </c>
      <c r="DO3802" s="86">
        <v>2.9983447778834553E-9</v>
      </c>
      <c r="DP3802" s="86">
        <v>7.7100294288431679E-9</v>
      </c>
      <c r="DQ3802" s="86">
        <v>0</v>
      </c>
      <c r="DR3802" s="86">
        <v>7.7100294288431679E-9</v>
      </c>
      <c r="ER3802" s="86" t="s">
        <v>828</v>
      </c>
      <c r="ES3802" s="86" t="s">
        <v>155</v>
      </c>
      <c r="ET3802" s="86" t="s">
        <v>692</v>
      </c>
      <c r="EU3802" s="86" t="s">
        <v>293</v>
      </c>
      <c r="EV3802" s="86" t="s">
        <v>426</v>
      </c>
      <c r="EW3802" s="86" t="s">
        <v>426</v>
      </c>
      <c r="EX3802" s="86">
        <v>2025</v>
      </c>
      <c r="EY3802" s="86">
        <v>2.5156296435837389E-5</v>
      </c>
      <c r="EZ3802" s="86">
        <v>0</v>
      </c>
      <c r="FA3802" s="86">
        <v>808.58011199999999</v>
      </c>
      <c r="FB3802" s="86">
        <v>2.0340880989594596E-2</v>
      </c>
      <c r="FC3802" s="86">
        <v>2025</v>
      </c>
      <c r="FD3802" s="86" t="s">
        <v>171</v>
      </c>
      <c r="FE3802" s="86">
        <v>8.5749999999999993E-2</v>
      </c>
      <c r="FF3802" s="86">
        <v>30</v>
      </c>
      <c r="FG3802" s="86">
        <v>0</v>
      </c>
      <c r="FH3802" s="86" t="s">
        <v>427</v>
      </c>
      <c r="FI3802" s="86">
        <v>1.2005E-3</v>
      </c>
      <c r="FJ3802" s="86">
        <v>3.0200133871222784E-8</v>
      </c>
      <c r="FK3802" s="86">
        <v>6.0024999999999998E-4</v>
      </c>
      <c r="FL3802" s="86">
        <v>1.5100066935611392E-8</v>
      </c>
      <c r="FM3802" s="86">
        <v>1.5434999999999997E-3</v>
      </c>
      <c r="FN3802" s="86">
        <v>3.8828743548715001E-8</v>
      </c>
    </row>
    <row r="3803" spans="98:170" x14ac:dyDescent="0.25">
      <c r="CT3803" s="86" t="s">
        <v>155</v>
      </c>
      <c r="CU3803" s="86" t="s">
        <v>691</v>
      </c>
      <c r="CV3803" s="86" t="s">
        <v>291</v>
      </c>
      <c r="CW3803" s="86">
        <v>2031</v>
      </c>
      <c r="CX3803" s="86">
        <v>2.6320679140098216E-13</v>
      </c>
      <c r="CY3803" s="86">
        <v>1.3160339570049108E-13</v>
      </c>
      <c r="CZ3803" s="86">
        <v>3.3840873180126266E-13</v>
      </c>
      <c r="DA3803" s="86">
        <v>22783.18702890633</v>
      </c>
      <c r="DB3803" s="86">
        <v>453.26096055717272</v>
      </c>
      <c r="DC3803" s="86">
        <v>14531.335685571579</v>
      </c>
      <c r="DD3803" s="86">
        <v>7798.5903827773282</v>
      </c>
      <c r="DE3803" s="86">
        <v>0</v>
      </c>
      <c r="DF3803" s="86">
        <v>0</v>
      </c>
      <c r="DG3803" s="86">
        <v>0</v>
      </c>
      <c r="DH3803" s="86">
        <v>2.192476396509639E-10</v>
      </c>
      <c r="DJ3803" s="86">
        <v>5.9966895557669107E-9</v>
      </c>
      <c r="DK3803" s="86">
        <v>0</v>
      </c>
      <c r="DL3803" s="86">
        <v>5.9966895557669107E-9</v>
      </c>
      <c r="DM3803" s="86">
        <v>2.9983447778834553E-9</v>
      </c>
      <c r="DN3803" s="86">
        <v>0</v>
      </c>
      <c r="DO3803" s="86">
        <v>2.9983447778834553E-9</v>
      </c>
      <c r="DP3803" s="86">
        <v>7.7100294288431679E-9</v>
      </c>
      <c r="DQ3803" s="86">
        <v>0</v>
      </c>
      <c r="DR3803" s="86">
        <v>7.7100294288431679E-9</v>
      </c>
      <c r="ER3803" s="86" t="s">
        <v>828</v>
      </c>
      <c r="ES3803" s="86" t="s">
        <v>155</v>
      </c>
      <c r="ET3803" s="86" t="s">
        <v>692</v>
      </c>
      <c r="EU3803" s="86" t="s">
        <v>293</v>
      </c>
      <c r="EV3803" s="86" t="s">
        <v>426</v>
      </c>
      <c r="EW3803" s="86" t="s">
        <v>426</v>
      </c>
      <c r="EX3803" s="86">
        <v>2026</v>
      </c>
      <c r="EY3803" s="86">
        <v>2.5156296435837389E-5</v>
      </c>
      <c r="EZ3803" s="86">
        <v>0</v>
      </c>
      <c r="FA3803" s="86">
        <v>808.58011199999999</v>
      </c>
      <c r="FB3803" s="86">
        <v>2.0340880989594596E-2</v>
      </c>
      <c r="FC3803" s="86">
        <v>2026</v>
      </c>
      <c r="FD3803" s="86" t="s">
        <v>171</v>
      </c>
      <c r="FE3803" s="86">
        <v>8.5749999999999993E-2</v>
      </c>
      <c r="FF3803" s="86">
        <v>30</v>
      </c>
      <c r="FG3803" s="86">
        <v>0</v>
      </c>
      <c r="FH3803" s="86" t="s">
        <v>427</v>
      </c>
      <c r="FI3803" s="86">
        <v>1.2005E-3</v>
      </c>
      <c r="FJ3803" s="86">
        <v>3.0200133871222784E-8</v>
      </c>
      <c r="FK3803" s="86">
        <v>6.0024999999999998E-4</v>
      </c>
      <c r="FL3803" s="86">
        <v>1.5100066935611392E-8</v>
      </c>
      <c r="FM3803" s="86">
        <v>1.5434999999999997E-3</v>
      </c>
      <c r="FN3803" s="86">
        <v>3.8828743548715001E-8</v>
      </c>
    </row>
    <row r="3804" spans="98:170" x14ac:dyDescent="0.25">
      <c r="CT3804" s="86" t="s">
        <v>155</v>
      </c>
      <c r="CU3804" s="86" t="s">
        <v>691</v>
      </c>
      <c r="CV3804" s="86" t="s">
        <v>291</v>
      </c>
      <c r="CW3804" s="86">
        <v>2032</v>
      </c>
      <c r="CX3804" s="86">
        <v>2.6320679140098216E-13</v>
      </c>
      <c r="CY3804" s="86">
        <v>1.3160339570049108E-13</v>
      </c>
      <c r="CZ3804" s="86">
        <v>3.3840873180126266E-13</v>
      </c>
      <c r="DA3804" s="86">
        <v>22783.18702890633</v>
      </c>
      <c r="DB3804" s="86">
        <v>453.26096055717272</v>
      </c>
      <c r="DC3804" s="86">
        <v>14531.335685571579</v>
      </c>
      <c r="DD3804" s="86">
        <v>7798.5903827773282</v>
      </c>
      <c r="DE3804" s="86">
        <v>0</v>
      </c>
      <c r="DF3804" s="86">
        <v>0</v>
      </c>
      <c r="DG3804" s="86">
        <v>0</v>
      </c>
      <c r="DH3804" s="86">
        <v>2.192476396509639E-10</v>
      </c>
      <c r="DJ3804" s="86">
        <v>5.9966895557669107E-9</v>
      </c>
      <c r="DK3804" s="86">
        <v>0</v>
      </c>
      <c r="DL3804" s="86">
        <v>5.9966895557669107E-9</v>
      </c>
      <c r="DM3804" s="86">
        <v>2.9983447778834553E-9</v>
      </c>
      <c r="DN3804" s="86">
        <v>0</v>
      </c>
      <c r="DO3804" s="86">
        <v>2.9983447778834553E-9</v>
      </c>
      <c r="DP3804" s="86">
        <v>7.7100294288431679E-9</v>
      </c>
      <c r="DQ3804" s="86">
        <v>0</v>
      </c>
      <c r="DR3804" s="86">
        <v>7.7100294288431679E-9</v>
      </c>
      <c r="ER3804" s="86" t="s">
        <v>828</v>
      </c>
      <c r="ES3804" s="86" t="s">
        <v>155</v>
      </c>
      <c r="ET3804" s="86" t="s">
        <v>692</v>
      </c>
      <c r="EU3804" s="86" t="s">
        <v>293</v>
      </c>
      <c r="EV3804" s="86" t="s">
        <v>426</v>
      </c>
      <c r="EW3804" s="86" t="s">
        <v>426</v>
      </c>
      <c r="EX3804" s="86">
        <v>2027</v>
      </c>
      <c r="EY3804" s="86">
        <v>2.5156296435837389E-5</v>
      </c>
      <c r="EZ3804" s="86">
        <v>0</v>
      </c>
      <c r="FA3804" s="86">
        <v>808.58011199999999</v>
      </c>
      <c r="FB3804" s="86">
        <v>2.0340880989594596E-2</v>
      </c>
      <c r="FC3804" s="86">
        <v>2027</v>
      </c>
      <c r="FD3804" s="86" t="s">
        <v>171</v>
      </c>
      <c r="FE3804" s="86">
        <v>8.5749999999999993E-2</v>
      </c>
      <c r="FF3804" s="86">
        <v>30</v>
      </c>
      <c r="FG3804" s="86">
        <v>0</v>
      </c>
      <c r="FH3804" s="86" t="s">
        <v>427</v>
      </c>
      <c r="FI3804" s="86">
        <v>1.2005E-3</v>
      </c>
      <c r="FJ3804" s="86">
        <v>3.0200133871222784E-8</v>
      </c>
      <c r="FK3804" s="86">
        <v>6.0024999999999998E-4</v>
      </c>
      <c r="FL3804" s="86">
        <v>1.5100066935611392E-8</v>
      </c>
      <c r="FM3804" s="86">
        <v>1.5434999999999997E-3</v>
      </c>
      <c r="FN3804" s="86">
        <v>3.8828743548715001E-8</v>
      </c>
    </row>
    <row r="3805" spans="98:170" x14ac:dyDescent="0.25">
      <c r="CT3805" s="86" t="s">
        <v>155</v>
      </c>
      <c r="CU3805" s="86" t="s">
        <v>691</v>
      </c>
      <c r="CV3805" s="86" t="s">
        <v>291</v>
      </c>
      <c r="CW3805" s="86">
        <v>2033</v>
      </c>
      <c r="CX3805" s="86">
        <v>2.6320679140098216E-13</v>
      </c>
      <c r="CY3805" s="86">
        <v>1.3160339570049108E-13</v>
      </c>
      <c r="CZ3805" s="86">
        <v>3.3840873180126266E-13</v>
      </c>
      <c r="DA3805" s="86">
        <v>23835.26405242908</v>
      </c>
      <c r="DB3805" s="86">
        <v>480.96485046157022</v>
      </c>
      <c r="DC3805" s="86">
        <v>15187.72939506086</v>
      </c>
      <c r="DD3805" s="86">
        <v>8166.5698069066038</v>
      </c>
      <c r="DE3805" s="86">
        <v>0</v>
      </c>
      <c r="DF3805" s="86">
        <v>0</v>
      </c>
      <c r="DG3805" s="86">
        <v>0</v>
      </c>
      <c r="DH3805" s="86">
        <v>2.192476396509639E-10</v>
      </c>
      <c r="DJ3805" s="86">
        <v>6.2736033734350299E-9</v>
      </c>
      <c r="DK3805" s="86">
        <v>0</v>
      </c>
      <c r="DL3805" s="86">
        <v>6.2736033734350299E-9</v>
      </c>
      <c r="DM3805" s="86">
        <v>3.1368016867175149E-9</v>
      </c>
      <c r="DN3805" s="86">
        <v>0</v>
      </c>
      <c r="DO3805" s="86">
        <v>3.1368016867175149E-9</v>
      </c>
      <c r="DP3805" s="86">
        <v>8.0660614801307501E-9</v>
      </c>
      <c r="DQ3805" s="86">
        <v>0</v>
      </c>
      <c r="DR3805" s="86">
        <v>8.0660614801307501E-9</v>
      </c>
      <c r="ER3805" s="86" t="s">
        <v>828</v>
      </c>
      <c r="ES3805" s="86" t="s">
        <v>155</v>
      </c>
      <c r="ET3805" s="86" t="s">
        <v>692</v>
      </c>
      <c r="EU3805" s="86" t="s">
        <v>293</v>
      </c>
      <c r="EV3805" s="86" t="s">
        <v>426</v>
      </c>
      <c r="EW3805" s="86" t="s">
        <v>426</v>
      </c>
      <c r="EX3805" s="86">
        <v>2028</v>
      </c>
      <c r="EY3805" s="86">
        <v>2.5156296435837389E-5</v>
      </c>
      <c r="EZ3805" s="86">
        <v>0</v>
      </c>
      <c r="FA3805" s="86">
        <v>808.58011199999999</v>
      </c>
      <c r="FB3805" s="86">
        <v>2.0340880989594596E-2</v>
      </c>
      <c r="FC3805" s="86">
        <v>2028</v>
      </c>
      <c r="FD3805" s="86" t="s">
        <v>171</v>
      </c>
      <c r="FE3805" s="86">
        <v>8.5749999999999993E-2</v>
      </c>
      <c r="FF3805" s="86">
        <v>30</v>
      </c>
      <c r="FG3805" s="86">
        <v>0</v>
      </c>
      <c r="FH3805" s="86" t="s">
        <v>427</v>
      </c>
      <c r="FI3805" s="86">
        <v>1.2005E-3</v>
      </c>
      <c r="FJ3805" s="86">
        <v>3.0200133871222784E-8</v>
      </c>
      <c r="FK3805" s="86">
        <v>6.0024999999999998E-4</v>
      </c>
      <c r="FL3805" s="86">
        <v>1.5100066935611392E-8</v>
      </c>
      <c r="FM3805" s="86">
        <v>1.5434999999999997E-3</v>
      </c>
      <c r="FN3805" s="86">
        <v>3.8828743548715001E-8</v>
      </c>
    </row>
    <row r="3806" spans="98:170" x14ac:dyDescent="0.25">
      <c r="CT3806" s="86" t="s">
        <v>155</v>
      </c>
      <c r="CU3806" s="86" t="s">
        <v>691</v>
      </c>
      <c r="CV3806" s="86" t="s">
        <v>291</v>
      </c>
      <c r="CW3806" s="86">
        <v>2034</v>
      </c>
      <c r="CX3806" s="86">
        <v>2.6320679140098216E-13</v>
      </c>
      <c r="CY3806" s="86">
        <v>1.3160339570049108E-13</v>
      </c>
      <c r="CZ3806" s="86">
        <v>3.3840873180126266E-13</v>
      </c>
      <c r="DA3806" s="86">
        <v>23835.26405242908</v>
      </c>
      <c r="DB3806" s="86">
        <v>480.96485046157022</v>
      </c>
      <c r="DC3806" s="86">
        <v>15187.72939506086</v>
      </c>
      <c r="DD3806" s="86">
        <v>8166.5698069066038</v>
      </c>
      <c r="DE3806" s="86">
        <v>0</v>
      </c>
      <c r="DF3806" s="86">
        <v>0</v>
      </c>
      <c r="DG3806" s="86">
        <v>0</v>
      </c>
      <c r="DH3806" s="86">
        <v>2.192476396509639E-10</v>
      </c>
      <c r="DJ3806" s="86">
        <v>6.2736033734350299E-9</v>
      </c>
      <c r="DK3806" s="86">
        <v>0</v>
      </c>
      <c r="DL3806" s="86">
        <v>6.2736033734350299E-9</v>
      </c>
      <c r="DM3806" s="86">
        <v>3.1368016867175149E-9</v>
      </c>
      <c r="DN3806" s="86">
        <v>0</v>
      </c>
      <c r="DO3806" s="86">
        <v>3.1368016867175149E-9</v>
      </c>
      <c r="DP3806" s="86">
        <v>8.0660614801307501E-9</v>
      </c>
      <c r="DQ3806" s="86">
        <v>0</v>
      </c>
      <c r="DR3806" s="86">
        <v>8.0660614801307501E-9</v>
      </c>
      <c r="ER3806" s="86" t="s">
        <v>828</v>
      </c>
      <c r="ES3806" s="86" t="s">
        <v>155</v>
      </c>
      <c r="ET3806" s="86" t="s">
        <v>692</v>
      </c>
      <c r="EU3806" s="86" t="s">
        <v>293</v>
      </c>
      <c r="EV3806" s="86" t="s">
        <v>426</v>
      </c>
      <c r="EW3806" s="86" t="s">
        <v>426</v>
      </c>
      <c r="EX3806" s="86">
        <v>2029</v>
      </c>
      <c r="EY3806" s="86">
        <v>2.5156296435837389E-5</v>
      </c>
      <c r="EZ3806" s="86">
        <v>0</v>
      </c>
      <c r="FA3806" s="86">
        <v>808.58011199999999</v>
      </c>
      <c r="FB3806" s="86">
        <v>2.0340880989594596E-2</v>
      </c>
      <c r="FC3806" s="86">
        <v>2029</v>
      </c>
      <c r="FD3806" s="86" t="s">
        <v>171</v>
      </c>
      <c r="FE3806" s="86">
        <v>8.5749999999999993E-2</v>
      </c>
      <c r="FF3806" s="86">
        <v>30</v>
      </c>
      <c r="FG3806" s="86">
        <v>0</v>
      </c>
      <c r="FH3806" s="86" t="s">
        <v>427</v>
      </c>
      <c r="FI3806" s="86">
        <v>1.2005E-3</v>
      </c>
      <c r="FJ3806" s="86">
        <v>3.0200133871222784E-8</v>
      </c>
      <c r="FK3806" s="86">
        <v>6.0024999999999998E-4</v>
      </c>
      <c r="FL3806" s="86">
        <v>1.5100066935611392E-8</v>
      </c>
      <c r="FM3806" s="86">
        <v>1.5434999999999997E-3</v>
      </c>
      <c r="FN3806" s="86">
        <v>3.8828743548715001E-8</v>
      </c>
    </row>
    <row r="3807" spans="98:170" x14ac:dyDescent="0.25">
      <c r="CT3807" s="86" t="s">
        <v>155</v>
      </c>
      <c r="CU3807" s="86" t="s">
        <v>691</v>
      </c>
      <c r="CV3807" s="86" t="s">
        <v>291</v>
      </c>
      <c r="CW3807" s="86">
        <v>2035</v>
      </c>
      <c r="CX3807" s="86">
        <v>2.6320679140098216E-13</v>
      </c>
      <c r="CY3807" s="86">
        <v>1.3160339570049108E-13</v>
      </c>
      <c r="CZ3807" s="86">
        <v>3.3840873180126266E-13</v>
      </c>
      <c r="DA3807" s="86">
        <v>23835.26405242908</v>
      </c>
      <c r="DB3807" s="86">
        <v>480.96485046157022</v>
      </c>
      <c r="DC3807" s="86">
        <v>15187.72939506086</v>
      </c>
      <c r="DD3807" s="86">
        <v>8166.5698069066038</v>
      </c>
      <c r="DE3807" s="86">
        <v>0</v>
      </c>
      <c r="DF3807" s="86">
        <v>0</v>
      </c>
      <c r="DG3807" s="86">
        <v>0</v>
      </c>
      <c r="DH3807" s="86">
        <v>2.192476396509639E-10</v>
      </c>
      <c r="DJ3807" s="86">
        <v>6.2736033734350299E-9</v>
      </c>
      <c r="DK3807" s="86">
        <v>0</v>
      </c>
      <c r="DL3807" s="86">
        <v>6.2736033734350299E-9</v>
      </c>
      <c r="DM3807" s="86">
        <v>3.1368016867175149E-9</v>
      </c>
      <c r="DN3807" s="86">
        <v>0</v>
      </c>
      <c r="DO3807" s="86">
        <v>3.1368016867175149E-9</v>
      </c>
      <c r="DP3807" s="86">
        <v>8.0660614801307501E-9</v>
      </c>
      <c r="DQ3807" s="86">
        <v>0</v>
      </c>
      <c r="DR3807" s="86">
        <v>8.0660614801307501E-9</v>
      </c>
      <c r="ER3807" s="86" t="s">
        <v>828</v>
      </c>
      <c r="ES3807" s="86" t="s">
        <v>155</v>
      </c>
      <c r="ET3807" s="86" t="s">
        <v>692</v>
      </c>
      <c r="EU3807" s="86" t="s">
        <v>293</v>
      </c>
      <c r="EV3807" s="86" t="s">
        <v>426</v>
      </c>
      <c r="EW3807" s="86" t="s">
        <v>426</v>
      </c>
      <c r="EX3807" s="86">
        <v>2030</v>
      </c>
      <c r="EY3807" s="86">
        <v>2.5156296435837389E-5</v>
      </c>
      <c r="EZ3807" s="86">
        <v>0</v>
      </c>
      <c r="FA3807" s="86">
        <v>808.58011199999999</v>
      </c>
      <c r="FB3807" s="86">
        <v>2.0340880989594596E-2</v>
      </c>
      <c r="FC3807" s="86">
        <v>2030</v>
      </c>
      <c r="FD3807" s="86" t="s">
        <v>171</v>
      </c>
      <c r="FE3807" s="86">
        <v>8.5749999999999993E-2</v>
      </c>
      <c r="FF3807" s="86">
        <v>30</v>
      </c>
      <c r="FG3807" s="86">
        <v>0</v>
      </c>
      <c r="FH3807" s="86" t="s">
        <v>427</v>
      </c>
      <c r="FI3807" s="86">
        <v>1.2005E-3</v>
      </c>
      <c r="FJ3807" s="86">
        <v>3.0200133871222784E-8</v>
      </c>
      <c r="FK3807" s="86">
        <v>6.0024999999999998E-4</v>
      </c>
      <c r="FL3807" s="86">
        <v>1.5100066935611392E-8</v>
      </c>
      <c r="FM3807" s="86">
        <v>1.5434999999999997E-3</v>
      </c>
      <c r="FN3807" s="86">
        <v>3.8828743548715001E-8</v>
      </c>
    </row>
    <row r="3808" spans="98:170" x14ac:dyDescent="0.25">
      <c r="CT3808" s="86" t="s">
        <v>155</v>
      </c>
      <c r="CU3808" s="86" t="s">
        <v>691</v>
      </c>
      <c r="CV3808" s="86" t="s">
        <v>291</v>
      </c>
      <c r="CW3808" s="86">
        <v>2036</v>
      </c>
      <c r="CX3808" s="86">
        <v>2.6320679140098216E-13</v>
      </c>
      <c r="CY3808" s="86">
        <v>1.3160339570049108E-13</v>
      </c>
      <c r="CZ3808" s="86">
        <v>3.3840873180126266E-13</v>
      </c>
      <c r="DA3808" s="86">
        <v>23835.26405242908</v>
      </c>
      <c r="DB3808" s="86">
        <v>480.96485046157022</v>
      </c>
      <c r="DC3808" s="86">
        <v>15187.72939506086</v>
      </c>
      <c r="DD3808" s="86">
        <v>8166.5698069066038</v>
      </c>
      <c r="DE3808" s="86">
        <v>0</v>
      </c>
      <c r="DF3808" s="86">
        <v>0</v>
      </c>
      <c r="DG3808" s="86">
        <v>0</v>
      </c>
      <c r="DH3808" s="86">
        <v>2.192476396509639E-10</v>
      </c>
      <c r="DJ3808" s="86">
        <v>6.2736033734350299E-9</v>
      </c>
      <c r="DK3808" s="86">
        <v>0</v>
      </c>
      <c r="DL3808" s="86">
        <v>6.2736033734350299E-9</v>
      </c>
      <c r="DM3808" s="86">
        <v>3.1368016867175149E-9</v>
      </c>
      <c r="DN3808" s="86">
        <v>0</v>
      </c>
      <c r="DO3808" s="86">
        <v>3.1368016867175149E-9</v>
      </c>
      <c r="DP3808" s="86">
        <v>8.0660614801307501E-9</v>
      </c>
      <c r="DQ3808" s="86">
        <v>0</v>
      </c>
      <c r="DR3808" s="86">
        <v>8.0660614801307501E-9</v>
      </c>
      <c r="ER3808" s="86" t="s">
        <v>828</v>
      </c>
      <c r="ES3808" s="86" t="s">
        <v>155</v>
      </c>
      <c r="ET3808" s="86" t="s">
        <v>692</v>
      </c>
      <c r="EU3808" s="86" t="s">
        <v>293</v>
      </c>
      <c r="EV3808" s="86" t="s">
        <v>426</v>
      </c>
      <c r="EW3808" s="86" t="s">
        <v>426</v>
      </c>
      <c r="EX3808" s="86">
        <v>2031</v>
      </c>
      <c r="EY3808" s="86">
        <v>2.5156296435837389E-5</v>
      </c>
      <c r="EZ3808" s="86">
        <v>0</v>
      </c>
      <c r="FA3808" s="86">
        <v>808.58011199999999</v>
      </c>
      <c r="FB3808" s="86">
        <v>2.0340880989594596E-2</v>
      </c>
      <c r="FC3808" s="86">
        <v>2031</v>
      </c>
      <c r="FD3808" s="86" t="s">
        <v>171</v>
      </c>
      <c r="FE3808" s="86">
        <v>8.5749999999999993E-2</v>
      </c>
      <c r="FF3808" s="86">
        <v>30</v>
      </c>
      <c r="FG3808" s="86">
        <v>0</v>
      </c>
      <c r="FH3808" s="86" t="s">
        <v>427</v>
      </c>
      <c r="FI3808" s="86">
        <v>1.2005E-3</v>
      </c>
      <c r="FJ3808" s="86">
        <v>3.0200133871222784E-8</v>
      </c>
      <c r="FK3808" s="86">
        <v>6.0024999999999998E-4</v>
      </c>
      <c r="FL3808" s="86">
        <v>1.5100066935611392E-8</v>
      </c>
      <c r="FM3808" s="86">
        <v>1.5434999999999997E-3</v>
      </c>
      <c r="FN3808" s="86">
        <v>3.8828743548715001E-8</v>
      </c>
    </row>
    <row r="3809" spans="98:170" x14ac:dyDescent="0.25">
      <c r="CT3809" s="86" t="s">
        <v>155</v>
      </c>
      <c r="CU3809" s="86" t="s">
        <v>691</v>
      </c>
      <c r="CV3809" s="86" t="s">
        <v>291</v>
      </c>
      <c r="CW3809" s="86">
        <v>2037</v>
      </c>
      <c r="CX3809" s="86">
        <v>2.6320679140098216E-13</v>
      </c>
      <c r="CY3809" s="86">
        <v>1.3160339570049108E-13</v>
      </c>
      <c r="CZ3809" s="86">
        <v>3.3840873180126266E-13</v>
      </c>
      <c r="DA3809" s="86">
        <v>23835.26405242908</v>
      </c>
      <c r="DB3809" s="86">
        <v>480.96485046157022</v>
      </c>
      <c r="DC3809" s="86">
        <v>15187.72939506086</v>
      </c>
      <c r="DD3809" s="86">
        <v>8166.5698069066038</v>
      </c>
      <c r="DE3809" s="86">
        <v>0</v>
      </c>
      <c r="DF3809" s="86">
        <v>0</v>
      </c>
      <c r="DG3809" s="86">
        <v>0</v>
      </c>
      <c r="DH3809" s="86">
        <v>2.192476396509639E-10</v>
      </c>
      <c r="DJ3809" s="86">
        <v>6.2736033734350299E-9</v>
      </c>
      <c r="DK3809" s="86">
        <v>0</v>
      </c>
      <c r="DL3809" s="86">
        <v>6.2736033734350299E-9</v>
      </c>
      <c r="DM3809" s="86">
        <v>3.1368016867175149E-9</v>
      </c>
      <c r="DN3809" s="86">
        <v>0</v>
      </c>
      <c r="DO3809" s="86">
        <v>3.1368016867175149E-9</v>
      </c>
      <c r="DP3809" s="86">
        <v>8.0660614801307501E-9</v>
      </c>
      <c r="DQ3809" s="86">
        <v>0</v>
      </c>
      <c r="DR3809" s="86">
        <v>8.0660614801307501E-9</v>
      </c>
      <c r="ER3809" s="86" t="s">
        <v>828</v>
      </c>
      <c r="ES3809" s="86" t="s">
        <v>155</v>
      </c>
      <c r="ET3809" s="86" t="s">
        <v>692</v>
      </c>
      <c r="EU3809" s="86" t="s">
        <v>293</v>
      </c>
      <c r="EV3809" s="86" t="s">
        <v>426</v>
      </c>
      <c r="EW3809" s="86" t="s">
        <v>426</v>
      </c>
      <c r="EX3809" s="86">
        <v>2032</v>
      </c>
      <c r="EY3809" s="86">
        <v>2.5156296435837389E-5</v>
      </c>
      <c r="EZ3809" s="86">
        <v>0</v>
      </c>
      <c r="FA3809" s="86">
        <v>808.58011199999999</v>
      </c>
      <c r="FB3809" s="86">
        <v>2.0340880989594596E-2</v>
      </c>
      <c r="FC3809" s="86">
        <v>2032</v>
      </c>
      <c r="FD3809" s="86" t="s">
        <v>171</v>
      </c>
      <c r="FE3809" s="86">
        <v>8.5749999999999993E-2</v>
      </c>
      <c r="FF3809" s="86">
        <v>30</v>
      </c>
      <c r="FG3809" s="86">
        <v>0</v>
      </c>
      <c r="FH3809" s="86" t="s">
        <v>427</v>
      </c>
      <c r="FI3809" s="86">
        <v>1.2005E-3</v>
      </c>
      <c r="FJ3809" s="86">
        <v>3.0200133871222784E-8</v>
      </c>
      <c r="FK3809" s="86">
        <v>6.0024999999999998E-4</v>
      </c>
      <c r="FL3809" s="86">
        <v>1.5100066935611392E-8</v>
      </c>
      <c r="FM3809" s="86">
        <v>1.5434999999999997E-3</v>
      </c>
      <c r="FN3809" s="86">
        <v>3.8828743548715001E-8</v>
      </c>
    </row>
    <row r="3810" spans="98:170" x14ac:dyDescent="0.25">
      <c r="CT3810" s="86" t="s">
        <v>155</v>
      </c>
      <c r="CU3810" s="86" t="s">
        <v>691</v>
      </c>
      <c r="CV3810" s="86" t="s">
        <v>291</v>
      </c>
      <c r="CW3810" s="86">
        <v>2038</v>
      </c>
      <c r="CX3810" s="86">
        <v>2.6320679140098216E-13</v>
      </c>
      <c r="CY3810" s="86">
        <v>1.3160339570049108E-13</v>
      </c>
      <c r="CZ3810" s="86">
        <v>3.3840873180126266E-13</v>
      </c>
      <c r="DA3810" s="86">
        <v>24976.641770731741</v>
      </c>
      <c r="DB3810" s="86">
        <v>511.37445789970269</v>
      </c>
      <c r="DC3810" s="86">
        <v>15898.823661375131</v>
      </c>
      <c r="DD3810" s="86">
        <v>8566.4436514564386</v>
      </c>
      <c r="DE3810" s="86">
        <v>0</v>
      </c>
      <c r="DF3810" s="86">
        <v>0</v>
      </c>
      <c r="DG3810" s="86">
        <v>0</v>
      </c>
      <c r="DH3810" s="86">
        <v>2.192476396509639E-10</v>
      </c>
      <c r="DJ3810" s="86">
        <v>6.5740217404460475E-9</v>
      </c>
      <c r="DK3810" s="86">
        <v>0</v>
      </c>
      <c r="DL3810" s="86">
        <v>6.5740217404460475E-9</v>
      </c>
      <c r="DM3810" s="86">
        <v>3.2870108702230238E-9</v>
      </c>
      <c r="DN3810" s="86">
        <v>0</v>
      </c>
      <c r="DO3810" s="86">
        <v>3.2870108702230238E-9</v>
      </c>
      <c r="DP3810" s="86">
        <v>8.452313666287772E-9</v>
      </c>
      <c r="DQ3810" s="86">
        <v>0</v>
      </c>
      <c r="DR3810" s="86">
        <v>8.452313666287772E-9</v>
      </c>
      <c r="ER3810" s="86" t="s">
        <v>828</v>
      </c>
      <c r="ES3810" s="86" t="s">
        <v>155</v>
      </c>
      <c r="ET3810" s="86" t="s">
        <v>692</v>
      </c>
      <c r="EU3810" s="86" t="s">
        <v>293</v>
      </c>
      <c r="EV3810" s="86" t="s">
        <v>426</v>
      </c>
      <c r="EW3810" s="86" t="s">
        <v>426</v>
      </c>
      <c r="EX3810" s="86">
        <v>2033</v>
      </c>
      <c r="EY3810" s="86">
        <v>2.5156296435837389E-5</v>
      </c>
      <c r="EZ3810" s="86">
        <v>0</v>
      </c>
      <c r="FA3810" s="86">
        <v>808.58011199999999</v>
      </c>
      <c r="FB3810" s="86">
        <v>2.0340880989594596E-2</v>
      </c>
      <c r="FC3810" s="86">
        <v>2033</v>
      </c>
      <c r="FD3810" s="86" t="s">
        <v>171</v>
      </c>
      <c r="FE3810" s="86">
        <v>8.5749999999999993E-2</v>
      </c>
      <c r="FF3810" s="86">
        <v>30</v>
      </c>
      <c r="FG3810" s="86">
        <v>0</v>
      </c>
      <c r="FH3810" s="86" t="s">
        <v>427</v>
      </c>
      <c r="FI3810" s="86">
        <v>1.2005E-3</v>
      </c>
      <c r="FJ3810" s="86">
        <v>3.0200133871222784E-8</v>
      </c>
      <c r="FK3810" s="86">
        <v>6.0024999999999998E-4</v>
      </c>
      <c r="FL3810" s="86">
        <v>1.5100066935611392E-8</v>
      </c>
      <c r="FM3810" s="86">
        <v>1.5434999999999997E-3</v>
      </c>
      <c r="FN3810" s="86">
        <v>3.8828743548715001E-8</v>
      </c>
    </row>
    <row r="3811" spans="98:170" x14ac:dyDescent="0.25">
      <c r="CT3811" s="86" t="s">
        <v>155</v>
      </c>
      <c r="CU3811" s="86" t="s">
        <v>691</v>
      </c>
      <c r="CV3811" s="86" t="s">
        <v>291</v>
      </c>
      <c r="CW3811" s="86">
        <v>2039</v>
      </c>
      <c r="CX3811" s="86">
        <v>2.6320679140098216E-13</v>
      </c>
      <c r="CY3811" s="86">
        <v>1.3160339570049108E-13</v>
      </c>
      <c r="CZ3811" s="86">
        <v>3.3840873180126266E-13</v>
      </c>
      <c r="DA3811" s="86">
        <v>24976.641770731741</v>
      </c>
      <c r="DB3811" s="86">
        <v>511.37445789970269</v>
      </c>
      <c r="DC3811" s="86">
        <v>15898.823661375131</v>
      </c>
      <c r="DD3811" s="86">
        <v>8566.4436514564386</v>
      </c>
      <c r="DE3811" s="86">
        <v>0</v>
      </c>
      <c r="DF3811" s="86">
        <v>0</v>
      </c>
      <c r="DG3811" s="86">
        <v>0</v>
      </c>
      <c r="DH3811" s="86">
        <v>2.192476396509639E-10</v>
      </c>
      <c r="DJ3811" s="86">
        <v>6.5740217404460475E-9</v>
      </c>
      <c r="DK3811" s="86">
        <v>0</v>
      </c>
      <c r="DL3811" s="86">
        <v>6.5740217404460475E-9</v>
      </c>
      <c r="DM3811" s="86">
        <v>3.2870108702230238E-9</v>
      </c>
      <c r="DN3811" s="86">
        <v>0</v>
      </c>
      <c r="DO3811" s="86">
        <v>3.2870108702230238E-9</v>
      </c>
      <c r="DP3811" s="86">
        <v>8.452313666287772E-9</v>
      </c>
      <c r="DQ3811" s="86">
        <v>0</v>
      </c>
      <c r="DR3811" s="86">
        <v>8.452313666287772E-9</v>
      </c>
      <c r="ER3811" s="86" t="s">
        <v>828</v>
      </c>
      <c r="ES3811" s="86" t="s">
        <v>155</v>
      </c>
      <c r="ET3811" s="86" t="s">
        <v>692</v>
      </c>
      <c r="EU3811" s="86" t="s">
        <v>293</v>
      </c>
      <c r="EV3811" s="86" t="s">
        <v>426</v>
      </c>
      <c r="EW3811" s="86" t="s">
        <v>426</v>
      </c>
      <c r="EX3811" s="86">
        <v>2034</v>
      </c>
      <c r="EY3811" s="86">
        <v>2.5156296435837389E-5</v>
      </c>
      <c r="EZ3811" s="86">
        <v>0</v>
      </c>
      <c r="FA3811" s="86">
        <v>808.58011199999999</v>
      </c>
      <c r="FB3811" s="86">
        <v>2.0340880989594596E-2</v>
      </c>
      <c r="FC3811" s="86">
        <v>2034</v>
      </c>
      <c r="FD3811" s="86" t="s">
        <v>171</v>
      </c>
      <c r="FE3811" s="86">
        <v>8.5749999999999993E-2</v>
      </c>
      <c r="FF3811" s="86">
        <v>30</v>
      </c>
      <c r="FG3811" s="86">
        <v>0</v>
      </c>
      <c r="FH3811" s="86" t="s">
        <v>427</v>
      </c>
      <c r="FI3811" s="86">
        <v>1.2005E-3</v>
      </c>
      <c r="FJ3811" s="86">
        <v>3.0200133871222784E-8</v>
      </c>
      <c r="FK3811" s="86">
        <v>6.0024999999999998E-4</v>
      </c>
      <c r="FL3811" s="86">
        <v>1.5100066935611392E-8</v>
      </c>
      <c r="FM3811" s="86">
        <v>1.5434999999999997E-3</v>
      </c>
      <c r="FN3811" s="86">
        <v>3.8828743548715001E-8</v>
      </c>
    </row>
    <row r="3812" spans="98:170" x14ac:dyDescent="0.25">
      <c r="CT3812" s="86" t="s">
        <v>155</v>
      </c>
      <c r="CU3812" s="86" t="s">
        <v>691</v>
      </c>
      <c r="CV3812" s="86" t="s">
        <v>291</v>
      </c>
      <c r="CW3812" s="86">
        <v>2040</v>
      </c>
      <c r="CX3812" s="86">
        <v>2.6320679140098216E-13</v>
      </c>
      <c r="CY3812" s="86">
        <v>1.3160339570049108E-13</v>
      </c>
      <c r="CZ3812" s="86">
        <v>3.3840873180126266E-13</v>
      </c>
      <c r="DA3812" s="86">
        <v>24976.641770731741</v>
      </c>
      <c r="DB3812" s="86">
        <v>511.37445789970269</v>
      </c>
      <c r="DC3812" s="86">
        <v>15898.823661375131</v>
      </c>
      <c r="DD3812" s="86">
        <v>8566.4436514564386</v>
      </c>
      <c r="DE3812" s="86">
        <v>0</v>
      </c>
      <c r="DF3812" s="86">
        <v>0</v>
      </c>
      <c r="DG3812" s="86">
        <v>0</v>
      </c>
      <c r="DH3812" s="86">
        <v>2.192476396509639E-10</v>
      </c>
      <c r="DJ3812" s="86">
        <v>6.5740217404460475E-9</v>
      </c>
      <c r="DK3812" s="86">
        <v>0</v>
      </c>
      <c r="DL3812" s="86">
        <v>6.5740217404460475E-9</v>
      </c>
      <c r="DM3812" s="86">
        <v>3.2870108702230238E-9</v>
      </c>
      <c r="DN3812" s="86">
        <v>0</v>
      </c>
      <c r="DO3812" s="86">
        <v>3.2870108702230238E-9</v>
      </c>
      <c r="DP3812" s="86">
        <v>8.452313666287772E-9</v>
      </c>
      <c r="DQ3812" s="86">
        <v>0</v>
      </c>
      <c r="DR3812" s="86">
        <v>8.452313666287772E-9</v>
      </c>
      <c r="ER3812" s="86" t="s">
        <v>828</v>
      </c>
      <c r="ES3812" s="86" t="s">
        <v>155</v>
      </c>
      <c r="ET3812" s="86" t="s">
        <v>692</v>
      </c>
      <c r="EU3812" s="86" t="s">
        <v>293</v>
      </c>
      <c r="EV3812" s="86" t="s">
        <v>426</v>
      </c>
      <c r="EW3812" s="86" t="s">
        <v>426</v>
      </c>
      <c r="EX3812" s="86">
        <v>2035</v>
      </c>
      <c r="EY3812" s="86">
        <v>2.5156296435837389E-5</v>
      </c>
      <c r="EZ3812" s="86">
        <v>0</v>
      </c>
      <c r="FA3812" s="86">
        <v>808.58011199999999</v>
      </c>
      <c r="FB3812" s="86">
        <v>2.0340880989594596E-2</v>
      </c>
      <c r="FC3812" s="86">
        <v>2035</v>
      </c>
      <c r="FD3812" s="86" t="s">
        <v>171</v>
      </c>
      <c r="FE3812" s="86">
        <v>8.5749999999999993E-2</v>
      </c>
      <c r="FF3812" s="86">
        <v>30</v>
      </c>
      <c r="FG3812" s="86">
        <v>0</v>
      </c>
      <c r="FH3812" s="86" t="s">
        <v>427</v>
      </c>
      <c r="FI3812" s="86">
        <v>1.2005E-3</v>
      </c>
      <c r="FJ3812" s="86">
        <v>3.0200133871222784E-8</v>
      </c>
      <c r="FK3812" s="86">
        <v>6.0024999999999998E-4</v>
      </c>
      <c r="FL3812" s="86">
        <v>1.5100066935611392E-8</v>
      </c>
      <c r="FM3812" s="86">
        <v>1.5434999999999997E-3</v>
      </c>
      <c r="FN3812" s="86">
        <v>3.8828743548715001E-8</v>
      </c>
    </row>
    <row r="3813" spans="98:170" x14ac:dyDescent="0.25">
      <c r="CT3813" s="86" t="s">
        <v>155</v>
      </c>
      <c r="CU3813" s="86" t="s">
        <v>691</v>
      </c>
      <c r="CV3813" s="86" t="s">
        <v>291</v>
      </c>
      <c r="CW3813" s="86">
        <v>2041</v>
      </c>
      <c r="CX3813" s="86">
        <v>2.6320679140098216E-13</v>
      </c>
      <c r="CY3813" s="86">
        <v>1.3160339570049108E-13</v>
      </c>
      <c r="CZ3813" s="86">
        <v>3.3840873180126266E-13</v>
      </c>
      <c r="DA3813" s="86">
        <v>24976.641770731741</v>
      </c>
      <c r="DB3813" s="86">
        <v>511.37445789970269</v>
      </c>
      <c r="DC3813" s="86">
        <v>15898.823661375131</v>
      </c>
      <c r="DD3813" s="86">
        <v>8566.4436514564386</v>
      </c>
      <c r="DE3813" s="86">
        <v>0</v>
      </c>
      <c r="DF3813" s="86">
        <v>0</v>
      </c>
      <c r="DG3813" s="86">
        <v>0</v>
      </c>
      <c r="DH3813" s="86">
        <v>2.192476396509639E-10</v>
      </c>
      <c r="DJ3813" s="86">
        <v>6.5740217404460475E-9</v>
      </c>
      <c r="DK3813" s="86">
        <v>0</v>
      </c>
      <c r="DL3813" s="86">
        <v>6.5740217404460475E-9</v>
      </c>
      <c r="DM3813" s="86">
        <v>3.2870108702230238E-9</v>
      </c>
      <c r="DN3813" s="86">
        <v>0</v>
      </c>
      <c r="DO3813" s="86">
        <v>3.2870108702230238E-9</v>
      </c>
      <c r="DP3813" s="86">
        <v>8.452313666287772E-9</v>
      </c>
      <c r="DQ3813" s="86">
        <v>0</v>
      </c>
      <c r="DR3813" s="86">
        <v>8.452313666287772E-9</v>
      </c>
      <c r="ER3813" s="86" t="s">
        <v>828</v>
      </c>
      <c r="ES3813" s="86" t="s">
        <v>155</v>
      </c>
      <c r="ET3813" s="86" t="s">
        <v>692</v>
      </c>
      <c r="EU3813" s="86" t="s">
        <v>293</v>
      </c>
      <c r="EV3813" s="86" t="s">
        <v>426</v>
      </c>
      <c r="EW3813" s="86" t="s">
        <v>426</v>
      </c>
      <c r="EX3813" s="86">
        <v>2036</v>
      </c>
      <c r="EY3813" s="86">
        <v>2.5156296435837389E-5</v>
      </c>
      <c r="EZ3813" s="86">
        <v>0</v>
      </c>
      <c r="FA3813" s="86">
        <v>808.58011199999999</v>
      </c>
      <c r="FB3813" s="86">
        <v>2.0340880989594596E-2</v>
      </c>
      <c r="FC3813" s="86">
        <v>2036</v>
      </c>
      <c r="FD3813" s="86" t="s">
        <v>171</v>
      </c>
      <c r="FE3813" s="86">
        <v>8.5749999999999993E-2</v>
      </c>
      <c r="FF3813" s="86">
        <v>30</v>
      </c>
      <c r="FG3813" s="86">
        <v>0</v>
      </c>
      <c r="FH3813" s="86" t="s">
        <v>427</v>
      </c>
      <c r="FI3813" s="86">
        <v>1.2005E-3</v>
      </c>
      <c r="FJ3813" s="86">
        <v>3.0200133871222784E-8</v>
      </c>
      <c r="FK3813" s="86">
        <v>6.0024999999999998E-4</v>
      </c>
      <c r="FL3813" s="86">
        <v>1.5100066935611392E-8</v>
      </c>
      <c r="FM3813" s="86">
        <v>1.5434999999999997E-3</v>
      </c>
      <c r="FN3813" s="86">
        <v>3.8828743548715001E-8</v>
      </c>
    </row>
    <row r="3814" spans="98:170" x14ac:dyDescent="0.25">
      <c r="CT3814" s="86" t="s">
        <v>155</v>
      </c>
      <c r="CU3814" s="86" t="s">
        <v>691</v>
      </c>
      <c r="CV3814" s="86" t="s">
        <v>291</v>
      </c>
      <c r="CW3814" s="86">
        <v>2042</v>
      </c>
      <c r="CX3814" s="86">
        <v>2.6320679140098216E-13</v>
      </c>
      <c r="CY3814" s="86">
        <v>1.3160339570049108E-13</v>
      </c>
      <c r="CZ3814" s="86">
        <v>3.3840873180126266E-13</v>
      </c>
      <c r="DA3814" s="86">
        <v>24976.641770731741</v>
      </c>
      <c r="DB3814" s="86">
        <v>511.37445789970269</v>
      </c>
      <c r="DC3814" s="86">
        <v>15898.823661375131</v>
      </c>
      <c r="DD3814" s="86">
        <v>8566.4436514564386</v>
      </c>
      <c r="DE3814" s="86">
        <v>0</v>
      </c>
      <c r="DF3814" s="86">
        <v>0</v>
      </c>
      <c r="DG3814" s="86">
        <v>0</v>
      </c>
      <c r="DH3814" s="86">
        <v>2.192476396509639E-10</v>
      </c>
      <c r="DJ3814" s="86">
        <v>6.5740217404460475E-9</v>
      </c>
      <c r="DK3814" s="86">
        <v>0</v>
      </c>
      <c r="DL3814" s="86">
        <v>6.5740217404460475E-9</v>
      </c>
      <c r="DM3814" s="86">
        <v>3.2870108702230238E-9</v>
      </c>
      <c r="DN3814" s="86">
        <v>0</v>
      </c>
      <c r="DO3814" s="86">
        <v>3.2870108702230238E-9</v>
      </c>
      <c r="DP3814" s="86">
        <v>8.452313666287772E-9</v>
      </c>
      <c r="DQ3814" s="86">
        <v>0</v>
      </c>
      <c r="DR3814" s="86">
        <v>8.452313666287772E-9</v>
      </c>
      <c r="ER3814" s="86" t="s">
        <v>828</v>
      </c>
      <c r="ES3814" s="86" t="s">
        <v>155</v>
      </c>
      <c r="ET3814" s="86" t="s">
        <v>692</v>
      </c>
      <c r="EU3814" s="86" t="s">
        <v>293</v>
      </c>
      <c r="EV3814" s="86" t="s">
        <v>426</v>
      </c>
      <c r="EW3814" s="86" t="s">
        <v>426</v>
      </c>
      <c r="EX3814" s="86">
        <v>2037</v>
      </c>
      <c r="EY3814" s="86">
        <v>2.5156296435837389E-5</v>
      </c>
      <c r="EZ3814" s="86">
        <v>0</v>
      </c>
      <c r="FA3814" s="86">
        <v>808.58011199999999</v>
      </c>
      <c r="FB3814" s="86">
        <v>2.0340880989594596E-2</v>
      </c>
      <c r="FC3814" s="86">
        <v>2037</v>
      </c>
      <c r="FD3814" s="86" t="s">
        <v>171</v>
      </c>
      <c r="FE3814" s="86">
        <v>8.5749999999999993E-2</v>
      </c>
      <c r="FF3814" s="86">
        <v>30</v>
      </c>
      <c r="FG3814" s="86">
        <v>0</v>
      </c>
      <c r="FH3814" s="86" t="s">
        <v>427</v>
      </c>
      <c r="FI3814" s="86">
        <v>1.2005E-3</v>
      </c>
      <c r="FJ3814" s="86">
        <v>3.0200133871222784E-8</v>
      </c>
      <c r="FK3814" s="86">
        <v>6.0024999999999998E-4</v>
      </c>
      <c r="FL3814" s="86">
        <v>1.5100066935611392E-8</v>
      </c>
      <c r="FM3814" s="86">
        <v>1.5434999999999997E-3</v>
      </c>
      <c r="FN3814" s="86">
        <v>3.8828743548715001E-8</v>
      </c>
    </row>
    <row r="3815" spans="98:170" x14ac:dyDescent="0.25">
      <c r="CT3815" s="86" t="s">
        <v>155</v>
      </c>
      <c r="CU3815" s="86" t="s">
        <v>691</v>
      </c>
      <c r="CV3815" s="86" t="s">
        <v>291</v>
      </c>
      <c r="CW3815" s="86">
        <v>2043</v>
      </c>
      <c r="CX3815" s="86">
        <v>2.6320679140098216E-13</v>
      </c>
      <c r="CY3815" s="86">
        <v>1.3160339570049108E-13</v>
      </c>
      <c r="CZ3815" s="86">
        <v>3.3840873180126266E-13</v>
      </c>
      <c r="DA3815" s="86">
        <v>26191.727822097811</v>
      </c>
      <c r="DB3815" s="86">
        <v>544.12906691831051</v>
      </c>
      <c r="DC3815" s="86">
        <v>16654.741429753889</v>
      </c>
      <c r="DD3815" s="86">
        <v>8992.8573254252933</v>
      </c>
      <c r="DE3815" s="86">
        <v>0</v>
      </c>
      <c r="DF3815" s="86">
        <v>0</v>
      </c>
      <c r="DG3815" s="86">
        <v>0</v>
      </c>
      <c r="DH3815" s="86">
        <v>2.192476396509639E-10</v>
      </c>
      <c r="DJ3815" s="86">
        <v>6.8938406413021992E-9</v>
      </c>
      <c r="DK3815" s="86">
        <v>0</v>
      </c>
      <c r="DL3815" s="86">
        <v>6.8938406413021992E-9</v>
      </c>
      <c r="DM3815" s="86">
        <v>3.4469203206510996E-9</v>
      </c>
      <c r="DN3815" s="86">
        <v>0</v>
      </c>
      <c r="DO3815" s="86">
        <v>3.4469203206510996E-9</v>
      </c>
      <c r="DP3815" s="86">
        <v>8.8635093959599671E-9</v>
      </c>
      <c r="DQ3815" s="86">
        <v>0</v>
      </c>
      <c r="DR3815" s="86">
        <v>8.8635093959599671E-9</v>
      </c>
      <c r="ER3815" s="86" t="s">
        <v>828</v>
      </c>
      <c r="ES3815" s="86" t="s">
        <v>155</v>
      </c>
      <c r="ET3815" s="86" t="s">
        <v>692</v>
      </c>
      <c r="EU3815" s="86" t="s">
        <v>293</v>
      </c>
      <c r="EV3815" s="86" t="s">
        <v>426</v>
      </c>
      <c r="EW3815" s="86" t="s">
        <v>426</v>
      </c>
      <c r="EX3815" s="86">
        <v>2038</v>
      </c>
      <c r="EY3815" s="86">
        <v>2.5156296435837389E-5</v>
      </c>
      <c r="EZ3815" s="86">
        <v>0</v>
      </c>
      <c r="FA3815" s="86">
        <v>808.58011199999999</v>
      </c>
      <c r="FB3815" s="86">
        <v>2.0340880989594596E-2</v>
      </c>
      <c r="FC3815" s="86">
        <v>2038</v>
      </c>
      <c r="FD3815" s="86" t="s">
        <v>171</v>
      </c>
      <c r="FE3815" s="86">
        <v>8.5749999999999993E-2</v>
      </c>
      <c r="FF3815" s="86">
        <v>30</v>
      </c>
      <c r="FG3815" s="86">
        <v>0</v>
      </c>
      <c r="FH3815" s="86" t="s">
        <v>427</v>
      </c>
      <c r="FI3815" s="86">
        <v>1.2005E-3</v>
      </c>
      <c r="FJ3815" s="86">
        <v>3.0200133871222784E-8</v>
      </c>
      <c r="FK3815" s="86">
        <v>6.0024999999999998E-4</v>
      </c>
      <c r="FL3815" s="86">
        <v>1.5100066935611392E-8</v>
      </c>
      <c r="FM3815" s="86">
        <v>1.5434999999999997E-3</v>
      </c>
      <c r="FN3815" s="86">
        <v>3.8828743548715001E-8</v>
      </c>
    </row>
    <row r="3816" spans="98:170" x14ac:dyDescent="0.25">
      <c r="CT3816" s="86" t="s">
        <v>155</v>
      </c>
      <c r="CU3816" s="86" t="s">
        <v>691</v>
      </c>
      <c r="CV3816" s="86" t="s">
        <v>291</v>
      </c>
      <c r="CW3816" s="86">
        <v>2044</v>
      </c>
      <c r="CX3816" s="86">
        <v>2.6320679140098216E-13</v>
      </c>
      <c r="CY3816" s="86">
        <v>1.3160339570049108E-13</v>
      </c>
      <c r="CZ3816" s="86">
        <v>3.3840873180126266E-13</v>
      </c>
      <c r="DA3816" s="86">
        <v>26191.727822097811</v>
      </c>
      <c r="DB3816" s="86">
        <v>544.12906691831051</v>
      </c>
      <c r="DC3816" s="86">
        <v>16654.741429753889</v>
      </c>
      <c r="DD3816" s="86">
        <v>8992.8573254252933</v>
      </c>
      <c r="DE3816" s="86">
        <v>0</v>
      </c>
      <c r="DF3816" s="86">
        <v>0</v>
      </c>
      <c r="DG3816" s="86">
        <v>0</v>
      </c>
      <c r="DH3816" s="86">
        <v>2.192476396509639E-10</v>
      </c>
      <c r="DJ3816" s="86">
        <v>6.8938406413021992E-9</v>
      </c>
      <c r="DK3816" s="86">
        <v>0</v>
      </c>
      <c r="DL3816" s="86">
        <v>6.8938406413021992E-9</v>
      </c>
      <c r="DM3816" s="86">
        <v>3.4469203206510996E-9</v>
      </c>
      <c r="DN3816" s="86">
        <v>0</v>
      </c>
      <c r="DO3816" s="86">
        <v>3.4469203206510996E-9</v>
      </c>
      <c r="DP3816" s="86">
        <v>8.8635093959599671E-9</v>
      </c>
      <c r="DQ3816" s="86">
        <v>0</v>
      </c>
      <c r="DR3816" s="86">
        <v>8.8635093959599671E-9</v>
      </c>
      <c r="ER3816" s="86" t="s">
        <v>828</v>
      </c>
      <c r="ES3816" s="86" t="s">
        <v>155</v>
      </c>
      <c r="ET3816" s="86" t="s">
        <v>692</v>
      </c>
      <c r="EU3816" s="86" t="s">
        <v>293</v>
      </c>
      <c r="EV3816" s="86" t="s">
        <v>426</v>
      </c>
      <c r="EW3816" s="86" t="s">
        <v>426</v>
      </c>
      <c r="EX3816" s="86">
        <v>2039</v>
      </c>
      <c r="EY3816" s="86">
        <v>2.5156296435837389E-5</v>
      </c>
      <c r="EZ3816" s="86">
        <v>0</v>
      </c>
      <c r="FA3816" s="86">
        <v>808.58011199999999</v>
      </c>
      <c r="FB3816" s="86">
        <v>2.0340880989594596E-2</v>
      </c>
      <c r="FC3816" s="86">
        <v>2039</v>
      </c>
      <c r="FD3816" s="86" t="s">
        <v>171</v>
      </c>
      <c r="FE3816" s="86">
        <v>8.5749999999999993E-2</v>
      </c>
      <c r="FF3816" s="86">
        <v>30</v>
      </c>
      <c r="FG3816" s="86">
        <v>0</v>
      </c>
      <c r="FH3816" s="86" t="s">
        <v>427</v>
      </c>
      <c r="FI3816" s="86">
        <v>1.2005E-3</v>
      </c>
      <c r="FJ3816" s="86">
        <v>3.0200133871222784E-8</v>
      </c>
      <c r="FK3816" s="86">
        <v>6.0024999999999998E-4</v>
      </c>
      <c r="FL3816" s="86">
        <v>1.5100066935611392E-8</v>
      </c>
      <c r="FM3816" s="86">
        <v>1.5434999999999997E-3</v>
      </c>
      <c r="FN3816" s="86">
        <v>3.8828743548715001E-8</v>
      </c>
    </row>
    <row r="3817" spans="98:170" x14ac:dyDescent="0.25">
      <c r="CT3817" s="86" t="s">
        <v>155</v>
      </c>
      <c r="CU3817" s="86" t="s">
        <v>691</v>
      </c>
      <c r="CV3817" s="86" t="s">
        <v>291</v>
      </c>
      <c r="CW3817" s="86">
        <v>2045</v>
      </c>
      <c r="CX3817" s="86">
        <v>2.6320679140098216E-13</v>
      </c>
      <c r="CY3817" s="86">
        <v>1.3160339570049108E-13</v>
      </c>
      <c r="CZ3817" s="86">
        <v>3.3840873180126266E-13</v>
      </c>
      <c r="DA3817" s="86">
        <v>26191.727822097811</v>
      </c>
      <c r="DB3817" s="86">
        <v>544.12906691831051</v>
      </c>
      <c r="DC3817" s="86">
        <v>16654.741429753889</v>
      </c>
      <c r="DD3817" s="86">
        <v>8992.8573254252933</v>
      </c>
      <c r="DE3817" s="86">
        <v>0</v>
      </c>
      <c r="DF3817" s="86">
        <v>0</v>
      </c>
      <c r="DG3817" s="86">
        <v>0</v>
      </c>
      <c r="DH3817" s="86">
        <v>2.192476396509639E-10</v>
      </c>
      <c r="DJ3817" s="86">
        <v>6.8938406413021992E-9</v>
      </c>
      <c r="DK3817" s="86">
        <v>0</v>
      </c>
      <c r="DL3817" s="86">
        <v>6.8938406413021992E-9</v>
      </c>
      <c r="DM3817" s="86">
        <v>3.4469203206510996E-9</v>
      </c>
      <c r="DN3817" s="86">
        <v>0</v>
      </c>
      <c r="DO3817" s="86">
        <v>3.4469203206510996E-9</v>
      </c>
      <c r="DP3817" s="86">
        <v>8.8635093959599671E-9</v>
      </c>
      <c r="DQ3817" s="86">
        <v>0</v>
      </c>
      <c r="DR3817" s="86">
        <v>8.8635093959599671E-9</v>
      </c>
      <c r="ER3817" s="86" t="s">
        <v>828</v>
      </c>
      <c r="ES3817" s="86" t="s">
        <v>155</v>
      </c>
      <c r="ET3817" s="86" t="s">
        <v>692</v>
      </c>
      <c r="EU3817" s="86" t="s">
        <v>293</v>
      </c>
      <c r="EV3817" s="86" t="s">
        <v>426</v>
      </c>
      <c r="EW3817" s="86" t="s">
        <v>426</v>
      </c>
      <c r="EX3817" s="86">
        <v>2040</v>
      </c>
      <c r="EY3817" s="86">
        <v>2.5156296435837389E-5</v>
      </c>
      <c r="EZ3817" s="86">
        <v>0</v>
      </c>
      <c r="FA3817" s="86">
        <v>808.58011199999999</v>
      </c>
      <c r="FB3817" s="86">
        <v>2.0340880989594596E-2</v>
      </c>
      <c r="FC3817" s="86">
        <v>2040</v>
      </c>
      <c r="FD3817" s="86" t="s">
        <v>171</v>
      </c>
      <c r="FE3817" s="86">
        <v>8.5749999999999993E-2</v>
      </c>
      <c r="FF3817" s="86">
        <v>30</v>
      </c>
      <c r="FG3817" s="86">
        <v>0</v>
      </c>
      <c r="FH3817" s="86" t="s">
        <v>427</v>
      </c>
      <c r="FI3817" s="86">
        <v>1.2005E-3</v>
      </c>
      <c r="FJ3817" s="86">
        <v>3.0200133871222784E-8</v>
      </c>
      <c r="FK3817" s="86">
        <v>6.0024999999999998E-4</v>
      </c>
      <c r="FL3817" s="86">
        <v>1.5100066935611392E-8</v>
      </c>
      <c r="FM3817" s="86">
        <v>1.5434999999999997E-3</v>
      </c>
      <c r="FN3817" s="86">
        <v>3.8828743548715001E-8</v>
      </c>
    </row>
    <row r="3818" spans="98:170" x14ac:dyDescent="0.25">
      <c r="CT3818" s="86" t="s">
        <v>155</v>
      </c>
      <c r="CU3818" s="86" t="s">
        <v>691</v>
      </c>
      <c r="CV3818" s="86" t="s">
        <v>291</v>
      </c>
      <c r="CW3818" s="86">
        <v>2046</v>
      </c>
      <c r="CX3818" s="86">
        <v>2.6320679140098216E-13</v>
      </c>
      <c r="CY3818" s="86">
        <v>1.3160339570049108E-13</v>
      </c>
      <c r="CZ3818" s="86">
        <v>3.3840873180126266E-13</v>
      </c>
      <c r="DA3818" s="86">
        <v>26191.727822097811</v>
      </c>
      <c r="DB3818" s="86">
        <v>544.12906691831051</v>
      </c>
      <c r="DC3818" s="86">
        <v>16654.741429753889</v>
      </c>
      <c r="DD3818" s="86">
        <v>8992.8573254252933</v>
      </c>
      <c r="DE3818" s="86">
        <v>0</v>
      </c>
      <c r="DF3818" s="86">
        <v>0</v>
      </c>
      <c r="DG3818" s="86">
        <v>0</v>
      </c>
      <c r="DH3818" s="86">
        <v>2.192476396509639E-10</v>
      </c>
      <c r="DJ3818" s="86">
        <v>6.8938406413021992E-9</v>
      </c>
      <c r="DK3818" s="86">
        <v>0</v>
      </c>
      <c r="DL3818" s="86">
        <v>6.8938406413021992E-9</v>
      </c>
      <c r="DM3818" s="86">
        <v>3.4469203206510996E-9</v>
      </c>
      <c r="DN3818" s="86">
        <v>0</v>
      </c>
      <c r="DO3818" s="86">
        <v>3.4469203206510996E-9</v>
      </c>
      <c r="DP3818" s="86">
        <v>8.8635093959599671E-9</v>
      </c>
      <c r="DQ3818" s="86">
        <v>0</v>
      </c>
      <c r="DR3818" s="86">
        <v>8.8635093959599671E-9</v>
      </c>
      <c r="ER3818" s="86" t="s">
        <v>828</v>
      </c>
      <c r="ES3818" s="86" t="s">
        <v>155</v>
      </c>
      <c r="ET3818" s="86" t="s">
        <v>692</v>
      </c>
      <c r="EU3818" s="86" t="s">
        <v>293</v>
      </c>
      <c r="EV3818" s="86" t="s">
        <v>426</v>
      </c>
      <c r="EW3818" s="86" t="s">
        <v>426</v>
      </c>
      <c r="EX3818" s="86">
        <v>2041</v>
      </c>
      <c r="EY3818" s="86">
        <v>2.5156296435837389E-5</v>
      </c>
      <c r="EZ3818" s="86">
        <v>0</v>
      </c>
      <c r="FA3818" s="86">
        <v>808.58011199999999</v>
      </c>
      <c r="FB3818" s="86">
        <v>2.0340880989594596E-2</v>
      </c>
      <c r="FC3818" s="86">
        <v>2041</v>
      </c>
      <c r="FD3818" s="86" t="s">
        <v>171</v>
      </c>
      <c r="FE3818" s="86">
        <v>8.5749999999999993E-2</v>
      </c>
      <c r="FF3818" s="86">
        <v>30</v>
      </c>
      <c r="FG3818" s="86">
        <v>0</v>
      </c>
      <c r="FH3818" s="86" t="s">
        <v>427</v>
      </c>
      <c r="FI3818" s="86">
        <v>1.2005E-3</v>
      </c>
      <c r="FJ3818" s="86">
        <v>3.0200133871222784E-8</v>
      </c>
      <c r="FK3818" s="86">
        <v>6.0024999999999998E-4</v>
      </c>
      <c r="FL3818" s="86">
        <v>1.5100066935611392E-8</v>
      </c>
      <c r="FM3818" s="86">
        <v>1.5434999999999997E-3</v>
      </c>
      <c r="FN3818" s="86">
        <v>3.8828743548715001E-8</v>
      </c>
    </row>
    <row r="3819" spans="98:170" x14ac:dyDescent="0.25">
      <c r="CT3819" s="86" t="s">
        <v>155</v>
      </c>
      <c r="CU3819" s="86" t="s">
        <v>691</v>
      </c>
      <c r="CV3819" s="86" t="s">
        <v>291</v>
      </c>
      <c r="CW3819" s="86">
        <v>2047</v>
      </c>
      <c r="CX3819" s="86">
        <v>2.6320679140098216E-13</v>
      </c>
      <c r="CY3819" s="86">
        <v>1.3160339570049108E-13</v>
      </c>
      <c r="CZ3819" s="86">
        <v>3.3840873180126266E-13</v>
      </c>
      <c r="DA3819" s="86">
        <v>26191.727822097811</v>
      </c>
      <c r="DB3819" s="86">
        <v>544.12906691831051</v>
      </c>
      <c r="DC3819" s="86">
        <v>16654.741429753889</v>
      </c>
      <c r="DD3819" s="86">
        <v>8992.8573254252933</v>
      </c>
      <c r="DE3819" s="86">
        <v>0</v>
      </c>
      <c r="DF3819" s="86">
        <v>0</v>
      </c>
      <c r="DG3819" s="86">
        <v>0</v>
      </c>
      <c r="DH3819" s="86">
        <v>2.192476396509639E-10</v>
      </c>
      <c r="DJ3819" s="86">
        <v>6.8938406413021992E-9</v>
      </c>
      <c r="DK3819" s="86">
        <v>0</v>
      </c>
      <c r="DL3819" s="86">
        <v>6.8938406413021992E-9</v>
      </c>
      <c r="DM3819" s="86">
        <v>3.4469203206510996E-9</v>
      </c>
      <c r="DN3819" s="86">
        <v>0</v>
      </c>
      <c r="DO3819" s="86">
        <v>3.4469203206510996E-9</v>
      </c>
      <c r="DP3819" s="86">
        <v>8.8635093959599671E-9</v>
      </c>
      <c r="DQ3819" s="86">
        <v>0</v>
      </c>
      <c r="DR3819" s="86">
        <v>8.8635093959599671E-9</v>
      </c>
      <c r="ER3819" s="86" t="s">
        <v>828</v>
      </c>
      <c r="ES3819" s="86" t="s">
        <v>155</v>
      </c>
      <c r="ET3819" s="86" t="s">
        <v>692</v>
      </c>
      <c r="EU3819" s="86" t="s">
        <v>293</v>
      </c>
      <c r="EV3819" s="86" t="s">
        <v>426</v>
      </c>
      <c r="EW3819" s="86" t="s">
        <v>426</v>
      </c>
      <c r="EX3819" s="86">
        <v>2042</v>
      </c>
      <c r="EY3819" s="86">
        <v>2.5156296435837389E-5</v>
      </c>
      <c r="EZ3819" s="86">
        <v>0</v>
      </c>
      <c r="FA3819" s="86">
        <v>808.58011199999999</v>
      </c>
      <c r="FB3819" s="86">
        <v>2.0340880989594596E-2</v>
      </c>
      <c r="FC3819" s="86">
        <v>2042</v>
      </c>
      <c r="FD3819" s="86" t="s">
        <v>171</v>
      </c>
      <c r="FE3819" s="86">
        <v>8.5749999999999993E-2</v>
      </c>
      <c r="FF3819" s="86">
        <v>30</v>
      </c>
      <c r="FG3819" s="86">
        <v>0</v>
      </c>
      <c r="FH3819" s="86" t="s">
        <v>427</v>
      </c>
      <c r="FI3819" s="86">
        <v>1.2005E-3</v>
      </c>
      <c r="FJ3819" s="86">
        <v>3.0200133871222784E-8</v>
      </c>
      <c r="FK3819" s="86">
        <v>6.0024999999999998E-4</v>
      </c>
      <c r="FL3819" s="86">
        <v>1.5100066935611392E-8</v>
      </c>
      <c r="FM3819" s="86">
        <v>1.5434999999999997E-3</v>
      </c>
      <c r="FN3819" s="86">
        <v>3.8828743548715001E-8</v>
      </c>
    </row>
    <row r="3820" spans="98:170" x14ac:dyDescent="0.25">
      <c r="CT3820" s="86" t="s">
        <v>155</v>
      </c>
      <c r="CU3820" s="86" t="s">
        <v>691</v>
      </c>
      <c r="CV3820" s="86" t="s">
        <v>291</v>
      </c>
      <c r="CW3820" s="86">
        <v>2048</v>
      </c>
      <c r="CX3820" s="86">
        <v>2.6320679140098216E-13</v>
      </c>
      <c r="CY3820" s="86">
        <v>1.3160339570049108E-13</v>
      </c>
      <c r="CZ3820" s="86">
        <v>3.3840873180126266E-13</v>
      </c>
      <c r="DA3820" s="86">
        <v>27464.722723733561</v>
      </c>
      <c r="DB3820" s="86">
        <v>578.84065083892744</v>
      </c>
      <c r="DC3820" s="86">
        <v>17445.537973202168</v>
      </c>
      <c r="DD3820" s="86">
        <v>9440.3440996921036</v>
      </c>
      <c r="DE3820" s="86">
        <v>0</v>
      </c>
      <c r="DF3820" s="86">
        <v>0</v>
      </c>
      <c r="DG3820" s="86">
        <v>0</v>
      </c>
      <c r="DH3820" s="86">
        <v>2.192476396509639E-10</v>
      </c>
      <c r="DJ3820" s="86">
        <v>7.2289015448315536E-9</v>
      </c>
      <c r="DK3820" s="86">
        <v>0</v>
      </c>
      <c r="DL3820" s="86">
        <v>7.2289015448315536E-9</v>
      </c>
      <c r="DM3820" s="86">
        <v>3.6144507724157768E-9</v>
      </c>
      <c r="DN3820" s="86">
        <v>0</v>
      </c>
      <c r="DO3820" s="86">
        <v>3.6144507724157768E-9</v>
      </c>
      <c r="DP3820" s="86">
        <v>9.2943019862119951E-9</v>
      </c>
      <c r="DQ3820" s="86">
        <v>0</v>
      </c>
      <c r="DR3820" s="86">
        <v>9.2943019862119951E-9</v>
      </c>
      <c r="ER3820" s="86" t="s">
        <v>828</v>
      </c>
      <c r="ES3820" s="86" t="s">
        <v>155</v>
      </c>
      <c r="ET3820" s="86" t="s">
        <v>692</v>
      </c>
      <c r="EU3820" s="86" t="s">
        <v>293</v>
      </c>
      <c r="EV3820" s="86" t="s">
        <v>426</v>
      </c>
      <c r="EW3820" s="86" t="s">
        <v>426</v>
      </c>
      <c r="EX3820" s="86">
        <v>2043</v>
      </c>
      <c r="EY3820" s="86">
        <v>2.5156296435837389E-5</v>
      </c>
      <c r="EZ3820" s="86">
        <v>0</v>
      </c>
      <c r="FA3820" s="86">
        <v>808.58011199999999</v>
      </c>
      <c r="FB3820" s="86">
        <v>2.0340880989594596E-2</v>
      </c>
      <c r="FC3820" s="86">
        <v>2043</v>
      </c>
      <c r="FD3820" s="86" t="s">
        <v>171</v>
      </c>
      <c r="FE3820" s="86">
        <v>8.5749999999999993E-2</v>
      </c>
      <c r="FF3820" s="86">
        <v>30</v>
      </c>
      <c r="FG3820" s="86">
        <v>0</v>
      </c>
      <c r="FH3820" s="86" t="s">
        <v>427</v>
      </c>
      <c r="FI3820" s="86">
        <v>1.2005E-3</v>
      </c>
      <c r="FJ3820" s="86">
        <v>3.0200133871222784E-8</v>
      </c>
      <c r="FK3820" s="86">
        <v>6.0024999999999998E-4</v>
      </c>
      <c r="FL3820" s="86">
        <v>1.5100066935611392E-8</v>
      </c>
      <c r="FM3820" s="86">
        <v>1.5434999999999997E-3</v>
      </c>
      <c r="FN3820" s="86">
        <v>3.8828743548715001E-8</v>
      </c>
    </row>
    <row r="3821" spans="98:170" x14ac:dyDescent="0.25">
      <c r="CT3821" s="86" t="s">
        <v>155</v>
      </c>
      <c r="CU3821" s="86" t="s">
        <v>691</v>
      </c>
      <c r="CV3821" s="86" t="s">
        <v>291</v>
      </c>
      <c r="CW3821" s="86">
        <v>2049</v>
      </c>
      <c r="CX3821" s="86">
        <v>2.6320679140098216E-13</v>
      </c>
      <c r="CY3821" s="86">
        <v>1.3160339570049108E-13</v>
      </c>
      <c r="CZ3821" s="86">
        <v>3.3840873180126266E-13</v>
      </c>
      <c r="DA3821" s="86">
        <v>27464.722723733561</v>
      </c>
      <c r="DB3821" s="86">
        <v>578.84065083892744</v>
      </c>
      <c r="DC3821" s="86">
        <v>17445.537973202168</v>
      </c>
      <c r="DD3821" s="86">
        <v>9440.3440996921036</v>
      </c>
      <c r="DE3821" s="86">
        <v>0</v>
      </c>
      <c r="DF3821" s="86">
        <v>0</v>
      </c>
      <c r="DG3821" s="86">
        <v>0</v>
      </c>
      <c r="DH3821" s="86">
        <v>2.192476396509639E-10</v>
      </c>
      <c r="DJ3821" s="86">
        <v>7.2289015448315536E-9</v>
      </c>
      <c r="DK3821" s="86">
        <v>0</v>
      </c>
      <c r="DL3821" s="86">
        <v>7.2289015448315536E-9</v>
      </c>
      <c r="DM3821" s="86">
        <v>3.6144507724157768E-9</v>
      </c>
      <c r="DN3821" s="86">
        <v>0</v>
      </c>
      <c r="DO3821" s="86">
        <v>3.6144507724157768E-9</v>
      </c>
      <c r="DP3821" s="86">
        <v>9.2943019862119951E-9</v>
      </c>
      <c r="DQ3821" s="86">
        <v>0</v>
      </c>
      <c r="DR3821" s="86">
        <v>9.2943019862119951E-9</v>
      </c>
      <c r="ER3821" s="86" t="s">
        <v>828</v>
      </c>
      <c r="ES3821" s="86" t="s">
        <v>155</v>
      </c>
      <c r="ET3821" s="86" t="s">
        <v>692</v>
      </c>
      <c r="EU3821" s="86" t="s">
        <v>293</v>
      </c>
      <c r="EV3821" s="86" t="s">
        <v>426</v>
      </c>
      <c r="EW3821" s="86" t="s">
        <v>426</v>
      </c>
      <c r="EX3821" s="86">
        <v>2044</v>
      </c>
      <c r="EY3821" s="86">
        <v>2.5156296435837389E-5</v>
      </c>
      <c r="EZ3821" s="86">
        <v>0</v>
      </c>
      <c r="FA3821" s="86">
        <v>808.58011199999999</v>
      </c>
      <c r="FB3821" s="86">
        <v>2.0340880989594596E-2</v>
      </c>
      <c r="FC3821" s="86">
        <v>2044</v>
      </c>
      <c r="FD3821" s="86" t="s">
        <v>171</v>
      </c>
      <c r="FE3821" s="86">
        <v>8.5749999999999993E-2</v>
      </c>
      <c r="FF3821" s="86">
        <v>30</v>
      </c>
      <c r="FG3821" s="86">
        <v>0</v>
      </c>
      <c r="FH3821" s="86" t="s">
        <v>427</v>
      </c>
      <c r="FI3821" s="86">
        <v>1.2005E-3</v>
      </c>
      <c r="FJ3821" s="86">
        <v>3.0200133871222784E-8</v>
      </c>
      <c r="FK3821" s="86">
        <v>6.0024999999999998E-4</v>
      </c>
      <c r="FL3821" s="86">
        <v>1.5100066935611392E-8</v>
      </c>
      <c r="FM3821" s="86">
        <v>1.5434999999999997E-3</v>
      </c>
      <c r="FN3821" s="86">
        <v>3.8828743548715001E-8</v>
      </c>
    </row>
    <row r="3822" spans="98:170" x14ac:dyDescent="0.25">
      <c r="CT3822" s="86" t="s">
        <v>155</v>
      </c>
      <c r="CU3822" s="86" t="s">
        <v>691</v>
      </c>
      <c r="CV3822" s="86" t="s">
        <v>291</v>
      </c>
      <c r="CW3822" s="86">
        <v>2050</v>
      </c>
      <c r="CX3822" s="86">
        <v>0</v>
      </c>
      <c r="CY3822" s="86">
        <v>1.3160339570049108E-13</v>
      </c>
      <c r="CZ3822" s="86">
        <v>3.3840873180126266E-13</v>
      </c>
      <c r="DA3822" s="86">
        <v>27464.722723733561</v>
      </c>
      <c r="DB3822" s="86">
        <v>578.84065083892744</v>
      </c>
      <c r="DC3822" s="86">
        <v>17445.537973202168</v>
      </c>
      <c r="DD3822" s="86">
        <v>9440.3440996921036</v>
      </c>
      <c r="DE3822" s="86">
        <v>0</v>
      </c>
      <c r="DF3822" s="86">
        <v>0</v>
      </c>
      <c r="DG3822" s="86">
        <v>0</v>
      </c>
      <c r="DH3822" s="86">
        <v>2.192476396509639E-10</v>
      </c>
      <c r="DJ3822" s="86">
        <v>0</v>
      </c>
      <c r="DK3822" s="86">
        <v>0</v>
      </c>
      <c r="DL3822" s="86">
        <v>0</v>
      </c>
      <c r="DM3822" s="86">
        <v>3.6144507724157768E-9</v>
      </c>
      <c r="DN3822" s="86">
        <v>0</v>
      </c>
      <c r="DO3822" s="86">
        <v>3.6144507724157768E-9</v>
      </c>
      <c r="DP3822" s="86">
        <v>9.2943019862119951E-9</v>
      </c>
      <c r="DQ3822" s="86">
        <v>0</v>
      </c>
      <c r="DR3822" s="86">
        <v>9.2943019862119951E-9</v>
      </c>
      <c r="ER3822" s="86" t="s">
        <v>828</v>
      </c>
      <c r="ES3822" s="86" t="s">
        <v>155</v>
      </c>
      <c r="ET3822" s="86" t="s">
        <v>692</v>
      </c>
      <c r="EU3822" s="86" t="s">
        <v>293</v>
      </c>
      <c r="EV3822" s="86" t="s">
        <v>426</v>
      </c>
      <c r="EW3822" s="86" t="s">
        <v>426</v>
      </c>
      <c r="EX3822" s="86">
        <v>2045</v>
      </c>
      <c r="EY3822" s="86">
        <v>2.5156296435837389E-5</v>
      </c>
      <c r="EZ3822" s="86">
        <v>0</v>
      </c>
      <c r="FA3822" s="86">
        <v>808.58011199999999</v>
      </c>
      <c r="FB3822" s="86">
        <v>2.0340880989594596E-2</v>
      </c>
      <c r="FC3822" s="86">
        <v>2045</v>
      </c>
      <c r="FD3822" s="86" t="s">
        <v>171</v>
      </c>
      <c r="FE3822" s="86">
        <v>8.5749999999999993E-2</v>
      </c>
      <c r="FF3822" s="86">
        <v>30</v>
      </c>
      <c r="FG3822" s="86">
        <v>0</v>
      </c>
      <c r="FH3822" s="86" t="s">
        <v>427</v>
      </c>
      <c r="FI3822" s="86">
        <v>1.2005E-3</v>
      </c>
      <c r="FJ3822" s="86">
        <v>3.0200133871222784E-8</v>
      </c>
      <c r="FK3822" s="86">
        <v>6.0024999999999998E-4</v>
      </c>
      <c r="FL3822" s="86">
        <v>1.5100066935611392E-8</v>
      </c>
      <c r="FM3822" s="86">
        <v>1.5434999999999997E-3</v>
      </c>
      <c r="FN3822" s="86">
        <v>3.8828743548715001E-8</v>
      </c>
    </row>
    <row r="3823" spans="98:170" x14ac:dyDescent="0.25">
      <c r="CT3823" s="86" t="s">
        <v>155</v>
      </c>
      <c r="CU3823" s="86" t="s">
        <v>691</v>
      </c>
      <c r="CV3823" s="86" t="s">
        <v>291</v>
      </c>
      <c r="CW3823" s="86">
        <v>2051</v>
      </c>
      <c r="CX3823" s="86">
        <v>0</v>
      </c>
      <c r="CY3823" s="86">
        <v>0</v>
      </c>
      <c r="CZ3823" s="86">
        <v>3.3840873180126266E-13</v>
      </c>
      <c r="DA3823" s="86">
        <v>27464.722723733561</v>
      </c>
      <c r="DB3823" s="86">
        <v>578.84065083892744</v>
      </c>
      <c r="DC3823" s="86">
        <v>17445.537973202168</v>
      </c>
      <c r="DD3823" s="86">
        <v>9440.3440996921036</v>
      </c>
      <c r="DE3823" s="86">
        <v>0</v>
      </c>
      <c r="DF3823" s="86">
        <v>0</v>
      </c>
      <c r="DG3823" s="86">
        <v>0</v>
      </c>
      <c r="DH3823" s="86">
        <v>2.192476396509639E-10</v>
      </c>
      <c r="DJ3823" s="86">
        <v>0</v>
      </c>
      <c r="DK3823" s="86">
        <v>0</v>
      </c>
      <c r="DL3823" s="86">
        <v>0</v>
      </c>
      <c r="DM3823" s="86">
        <v>0</v>
      </c>
      <c r="DN3823" s="86">
        <v>0</v>
      </c>
      <c r="DO3823" s="86">
        <v>0</v>
      </c>
      <c r="DP3823" s="86">
        <v>9.2943019862119951E-9</v>
      </c>
      <c r="DQ3823" s="86">
        <v>0</v>
      </c>
      <c r="DR3823" s="86">
        <v>9.2943019862119951E-9</v>
      </c>
      <c r="ER3823" s="86" t="s">
        <v>828</v>
      </c>
      <c r="ES3823" s="86" t="s">
        <v>155</v>
      </c>
      <c r="ET3823" s="86" t="s">
        <v>692</v>
      </c>
      <c r="EU3823" s="86" t="s">
        <v>293</v>
      </c>
      <c r="EV3823" s="86" t="s">
        <v>426</v>
      </c>
      <c r="EW3823" s="86" t="s">
        <v>426</v>
      </c>
      <c r="EX3823" s="86">
        <v>2046</v>
      </c>
      <c r="EY3823" s="86">
        <v>2.5156296435837389E-5</v>
      </c>
      <c r="EZ3823" s="86">
        <v>0</v>
      </c>
      <c r="FA3823" s="86">
        <v>808.58011199999999</v>
      </c>
      <c r="FB3823" s="86">
        <v>2.0340880989594596E-2</v>
      </c>
      <c r="FC3823" s="86">
        <v>2046</v>
      </c>
      <c r="FD3823" s="86" t="s">
        <v>171</v>
      </c>
      <c r="FE3823" s="86">
        <v>8.5749999999999993E-2</v>
      </c>
      <c r="FF3823" s="86">
        <v>30</v>
      </c>
      <c r="FG3823" s="86">
        <v>0</v>
      </c>
      <c r="FH3823" s="86" t="s">
        <v>427</v>
      </c>
      <c r="FI3823" s="86">
        <v>1.2005E-3</v>
      </c>
      <c r="FJ3823" s="86">
        <v>3.0200133871222784E-8</v>
      </c>
      <c r="FK3823" s="86">
        <v>6.0024999999999998E-4</v>
      </c>
      <c r="FL3823" s="86">
        <v>1.5100066935611392E-8</v>
      </c>
      <c r="FM3823" s="86">
        <v>1.5434999999999997E-3</v>
      </c>
      <c r="FN3823" s="86">
        <v>3.8828743548715001E-8</v>
      </c>
    </row>
    <row r="3824" spans="98:170" x14ac:dyDescent="0.25">
      <c r="CT3824" s="86" t="s">
        <v>155</v>
      </c>
      <c r="CU3824" s="86" t="s">
        <v>691</v>
      </c>
      <c r="CV3824" s="86" t="s">
        <v>292</v>
      </c>
      <c r="CW3824" s="86">
        <v>2020</v>
      </c>
      <c r="CX3824" s="86">
        <v>1.1351789227506073E-11</v>
      </c>
      <c r="CY3824" s="86">
        <v>0</v>
      </c>
      <c r="CZ3824" s="86">
        <v>0</v>
      </c>
      <c r="DA3824" s="86">
        <v>21083.842824224459</v>
      </c>
      <c r="DB3824" s="86">
        <v>409.22373582043332</v>
      </c>
      <c r="DC3824" s="86">
        <v>13469.08781237873</v>
      </c>
      <c r="DD3824" s="86">
        <v>7205.5312760252764</v>
      </c>
      <c r="DE3824" s="86">
        <v>0</v>
      </c>
      <c r="DF3824" s="86">
        <v>0</v>
      </c>
      <c r="DG3824" s="86">
        <v>0</v>
      </c>
      <c r="DH3824" s="86">
        <v>9.4558844044198857E-9</v>
      </c>
      <c r="DJ3824" s="86">
        <v>2.3933933984646243E-7</v>
      </c>
      <c r="DK3824" s="86">
        <v>0</v>
      </c>
      <c r="DL3824" s="86">
        <v>2.3933933984646243E-7</v>
      </c>
      <c r="DM3824" s="86">
        <v>0</v>
      </c>
      <c r="DN3824" s="86">
        <v>0</v>
      </c>
      <c r="DO3824" s="86">
        <v>0</v>
      </c>
      <c r="DP3824" s="86">
        <v>0</v>
      </c>
      <c r="DQ3824" s="86">
        <v>0</v>
      </c>
      <c r="DR3824" s="86">
        <v>0</v>
      </c>
      <c r="ER3824" s="86" t="s">
        <v>828</v>
      </c>
      <c r="ES3824" s="86" t="s">
        <v>155</v>
      </c>
      <c r="ET3824" s="86" t="s">
        <v>692</v>
      </c>
      <c r="EU3824" s="86" t="s">
        <v>293</v>
      </c>
      <c r="EV3824" s="86" t="s">
        <v>426</v>
      </c>
      <c r="EW3824" s="86" t="s">
        <v>426</v>
      </c>
      <c r="EX3824" s="86">
        <v>2047</v>
      </c>
      <c r="EY3824" s="86">
        <v>2.5156296435837389E-5</v>
      </c>
      <c r="EZ3824" s="86">
        <v>0</v>
      </c>
      <c r="FA3824" s="86">
        <v>808.58011199999999</v>
      </c>
      <c r="FB3824" s="86">
        <v>2.0340880989594596E-2</v>
      </c>
      <c r="FC3824" s="86">
        <v>2047</v>
      </c>
      <c r="FD3824" s="86" t="s">
        <v>171</v>
      </c>
      <c r="FE3824" s="86">
        <v>8.5749999999999993E-2</v>
      </c>
      <c r="FF3824" s="86">
        <v>30</v>
      </c>
      <c r="FG3824" s="86">
        <v>0</v>
      </c>
      <c r="FH3824" s="86" t="s">
        <v>427</v>
      </c>
      <c r="FI3824" s="86">
        <v>1.2005E-3</v>
      </c>
      <c r="FJ3824" s="86">
        <v>3.0200133871222784E-8</v>
      </c>
      <c r="FK3824" s="86">
        <v>6.0024999999999998E-4</v>
      </c>
      <c r="FL3824" s="86">
        <v>1.5100066935611392E-8</v>
      </c>
      <c r="FM3824" s="86">
        <v>1.5434999999999997E-3</v>
      </c>
      <c r="FN3824" s="86">
        <v>3.8828743548715001E-8</v>
      </c>
    </row>
    <row r="3825" spans="98:170" x14ac:dyDescent="0.25">
      <c r="CT3825" s="86" t="s">
        <v>155</v>
      </c>
      <c r="CU3825" s="86" t="s">
        <v>691</v>
      </c>
      <c r="CV3825" s="86" t="s">
        <v>292</v>
      </c>
      <c r="CW3825" s="86">
        <v>2021</v>
      </c>
      <c r="CX3825" s="86">
        <v>1.1351789227506073E-11</v>
      </c>
      <c r="CY3825" s="86">
        <v>5.6758946137530363E-12</v>
      </c>
      <c r="CZ3825" s="86">
        <v>0</v>
      </c>
      <c r="DA3825" s="86">
        <v>21083.842824224459</v>
      </c>
      <c r="DB3825" s="86">
        <v>409.22373582043332</v>
      </c>
      <c r="DC3825" s="86">
        <v>13469.08781237873</v>
      </c>
      <c r="DD3825" s="86">
        <v>7205.5312760252764</v>
      </c>
      <c r="DE3825" s="86">
        <v>0</v>
      </c>
      <c r="DF3825" s="86">
        <v>0</v>
      </c>
      <c r="DG3825" s="86">
        <v>0</v>
      </c>
      <c r="DH3825" s="86">
        <v>9.4558844044198857E-9</v>
      </c>
      <c r="DJ3825" s="86">
        <v>2.3933933984646243E-7</v>
      </c>
      <c r="DK3825" s="86">
        <v>0</v>
      </c>
      <c r="DL3825" s="86">
        <v>2.3933933984646243E-7</v>
      </c>
      <c r="DM3825" s="86">
        <v>1.1966966992323121E-7</v>
      </c>
      <c r="DN3825" s="86">
        <v>0</v>
      </c>
      <c r="DO3825" s="86">
        <v>1.1966966992323121E-7</v>
      </c>
      <c r="DP3825" s="86">
        <v>0</v>
      </c>
      <c r="DQ3825" s="86">
        <v>0</v>
      </c>
      <c r="DR3825" s="86">
        <v>0</v>
      </c>
      <c r="ER3825" s="86" t="s">
        <v>828</v>
      </c>
      <c r="ES3825" s="86" t="s">
        <v>155</v>
      </c>
      <c r="ET3825" s="86" t="s">
        <v>692</v>
      </c>
      <c r="EU3825" s="86" t="s">
        <v>293</v>
      </c>
      <c r="EV3825" s="86" t="s">
        <v>426</v>
      </c>
      <c r="EW3825" s="86" t="s">
        <v>426</v>
      </c>
      <c r="EX3825" s="86">
        <v>2048</v>
      </c>
      <c r="EY3825" s="86">
        <v>2.5156296435837389E-5</v>
      </c>
      <c r="EZ3825" s="86">
        <v>0</v>
      </c>
      <c r="FA3825" s="86">
        <v>808.58011199999999</v>
      </c>
      <c r="FB3825" s="86">
        <v>2.0340880989594596E-2</v>
      </c>
      <c r="FC3825" s="86">
        <v>2048</v>
      </c>
      <c r="FD3825" s="86" t="s">
        <v>171</v>
      </c>
      <c r="FE3825" s="86">
        <v>8.5749999999999993E-2</v>
      </c>
      <c r="FF3825" s="86">
        <v>30</v>
      </c>
      <c r="FG3825" s="86">
        <v>0</v>
      </c>
      <c r="FH3825" s="86" t="s">
        <v>427</v>
      </c>
      <c r="FI3825" s="86">
        <v>1.2005E-3</v>
      </c>
      <c r="FJ3825" s="86">
        <v>3.0200133871222784E-8</v>
      </c>
      <c r="FK3825" s="86">
        <v>6.0024999999999998E-4</v>
      </c>
      <c r="FL3825" s="86">
        <v>1.5100066935611392E-8</v>
      </c>
      <c r="FM3825" s="86">
        <v>1.5434999999999997E-3</v>
      </c>
      <c r="FN3825" s="86">
        <v>3.8828743548715001E-8</v>
      </c>
    </row>
    <row r="3826" spans="98:170" x14ac:dyDescent="0.25">
      <c r="CT3826" s="86" t="s">
        <v>155</v>
      </c>
      <c r="CU3826" s="86" t="s">
        <v>691</v>
      </c>
      <c r="CV3826" s="86" t="s">
        <v>292</v>
      </c>
      <c r="CW3826" s="86">
        <v>2022</v>
      </c>
      <c r="CX3826" s="86">
        <v>1.1351789227506073E-11</v>
      </c>
      <c r="CY3826" s="86">
        <v>5.6758946137530363E-12</v>
      </c>
      <c r="CZ3826" s="86">
        <v>1.4595157578222089E-11</v>
      </c>
      <c r="DA3826" s="86">
        <v>21083.842824224459</v>
      </c>
      <c r="DB3826" s="86">
        <v>409.22373582043332</v>
      </c>
      <c r="DC3826" s="86">
        <v>13469.08781237873</v>
      </c>
      <c r="DD3826" s="86">
        <v>7205.5312760252764</v>
      </c>
      <c r="DE3826" s="86">
        <v>0</v>
      </c>
      <c r="DF3826" s="86">
        <v>0</v>
      </c>
      <c r="DG3826" s="86">
        <v>0</v>
      </c>
      <c r="DH3826" s="86">
        <v>9.4558844044198857E-9</v>
      </c>
      <c r="DJ3826" s="86">
        <v>2.3933933984646243E-7</v>
      </c>
      <c r="DK3826" s="86">
        <v>0</v>
      </c>
      <c r="DL3826" s="86">
        <v>2.3933933984646243E-7</v>
      </c>
      <c r="DM3826" s="86">
        <v>1.1966966992323121E-7</v>
      </c>
      <c r="DN3826" s="86">
        <v>0</v>
      </c>
      <c r="DO3826" s="86">
        <v>1.1966966992323121E-7</v>
      </c>
      <c r="DP3826" s="86">
        <v>3.07722008374023E-7</v>
      </c>
      <c r="DQ3826" s="86">
        <v>0</v>
      </c>
      <c r="DR3826" s="86">
        <v>3.07722008374023E-7</v>
      </c>
      <c r="ER3826" s="86" t="s">
        <v>828</v>
      </c>
      <c r="ES3826" s="86" t="s">
        <v>155</v>
      </c>
      <c r="ET3826" s="86" t="s">
        <v>692</v>
      </c>
      <c r="EU3826" s="86" t="s">
        <v>293</v>
      </c>
      <c r="EV3826" s="86" t="s">
        <v>426</v>
      </c>
      <c r="EW3826" s="86" t="s">
        <v>426</v>
      </c>
      <c r="EX3826" s="86">
        <v>2049</v>
      </c>
      <c r="EY3826" s="86">
        <v>2.5156296435837389E-5</v>
      </c>
      <c r="EZ3826" s="86">
        <v>0</v>
      </c>
      <c r="FA3826" s="86">
        <v>808.58011199999999</v>
      </c>
      <c r="FB3826" s="86">
        <v>2.0340880989594596E-2</v>
      </c>
      <c r="FC3826" s="86">
        <v>2049</v>
      </c>
      <c r="FD3826" s="86" t="s">
        <v>171</v>
      </c>
      <c r="FE3826" s="86">
        <v>8.5749999999999993E-2</v>
      </c>
      <c r="FF3826" s="86">
        <v>30</v>
      </c>
      <c r="FG3826" s="86">
        <v>0</v>
      </c>
      <c r="FH3826" s="86" t="s">
        <v>427</v>
      </c>
      <c r="FI3826" s="86">
        <v>1.2005E-3</v>
      </c>
      <c r="FJ3826" s="86">
        <v>3.0200133871222784E-8</v>
      </c>
      <c r="FK3826" s="86">
        <v>6.0024999999999998E-4</v>
      </c>
      <c r="FL3826" s="86">
        <v>1.5100066935611392E-8</v>
      </c>
      <c r="FM3826" s="86">
        <v>1.5434999999999997E-3</v>
      </c>
      <c r="FN3826" s="86">
        <v>3.8828743548715001E-8</v>
      </c>
    </row>
    <row r="3827" spans="98:170" x14ac:dyDescent="0.25">
      <c r="CT3827" s="86" t="s">
        <v>155</v>
      </c>
      <c r="CU3827" s="86" t="s">
        <v>691</v>
      </c>
      <c r="CV3827" s="86" t="s">
        <v>292</v>
      </c>
      <c r="CW3827" s="86">
        <v>2023</v>
      </c>
      <c r="CX3827" s="86">
        <v>1.1351789227506073E-11</v>
      </c>
      <c r="CY3827" s="86">
        <v>5.6758946137530363E-12</v>
      </c>
      <c r="CZ3827" s="86">
        <v>1.4595157578222089E-11</v>
      </c>
      <c r="DA3827" s="86">
        <v>21835.978114130419</v>
      </c>
      <c r="DB3827" s="86">
        <v>428.60232122030089</v>
      </c>
      <c r="DC3827" s="86">
        <v>13939.56097345755</v>
      </c>
      <c r="DD3827" s="86">
        <v>7467.814819452542</v>
      </c>
      <c r="DE3827" s="86">
        <v>0</v>
      </c>
      <c r="DF3827" s="86">
        <v>0</v>
      </c>
      <c r="DG3827" s="86">
        <v>0</v>
      </c>
      <c r="DH3827" s="86">
        <v>9.4558844044198857E-9</v>
      </c>
      <c r="DJ3827" s="86">
        <v>2.4787742112804405E-7</v>
      </c>
      <c r="DK3827" s="86">
        <v>0</v>
      </c>
      <c r="DL3827" s="86">
        <v>2.4787742112804405E-7</v>
      </c>
      <c r="DM3827" s="86">
        <v>1.2393871056402202E-7</v>
      </c>
      <c r="DN3827" s="86">
        <v>0</v>
      </c>
      <c r="DO3827" s="86">
        <v>1.2393871056402202E-7</v>
      </c>
      <c r="DP3827" s="86">
        <v>3.1869954145034226E-7</v>
      </c>
      <c r="DQ3827" s="86">
        <v>0</v>
      </c>
      <c r="DR3827" s="86">
        <v>3.1869954145034226E-7</v>
      </c>
      <c r="ER3827" s="86" t="s">
        <v>828</v>
      </c>
      <c r="ES3827" s="86" t="s">
        <v>155</v>
      </c>
      <c r="ET3827" s="86" t="s">
        <v>692</v>
      </c>
      <c r="EU3827" s="86" t="s">
        <v>293</v>
      </c>
      <c r="EV3827" s="86" t="s">
        <v>426</v>
      </c>
      <c r="EW3827" s="86" t="s">
        <v>426</v>
      </c>
      <c r="EX3827" s="86">
        <v>2050</v>
      </c>
      <c r="EY3827" s="86">
        <v>2.5156296435837389E-5</v>
      </c>
      <c r="EZ3827" s="86">
        <v>0</v>
      </c>
      <c r="FA3827" s="86">
        <v>808.58011199999999</v>
      </c>
      <c r="FB3827" s="86">
        <v>2.0340880989594596E-2</v>
      </c>
      <c r="FC3827" s="86">
        <v>2050</v>
      </c>
      <c r="FD3827" s="86" t="s">
        <v>171</v>
      </c>
      <c r="FE3827" s="86">
        <v>8.5749999999999993E-2</v>
      </c>
      <c r="FF3827" s="86">
        <v>30</v>
      </c>
      <c r="FG3827" s="86">
        <v>0</v>
      </c>
      <c r="FH3827" s="86" t="s">
        <v>427</v>
      </c>
      <c r="FI3827" s="86">
        <v>0</v>
      </c>
      <c r="FJ3827" s="86">
        <v>0</v>
      </c>
      <c r="FK3827" s="86">
        <v>6.0024999999999998E-4</v>
      </c>
      <c r="FL3827" s="86">
        <v>1.5100066935611392E-8</v>
      </c>
      <c r="FM3827" s="86">
        <v>1.5434999999999997E-3</v>
      </c>
      <c r="FN3827" s="86">
        <v>3.8828743548715001E-8</v>
      </c>
    </row>
    <row r="3828" spans="98:170" x14ac:dyDescent="0.25">
      <c r="CT3828" s="86" t="s">
        <v>155</v>
      </c>
      <c r="CU3828" s="86" t="s">
        <v>691</v>
      </c>
      <c r="CV3828" s="86" t="s">
        <v>292</v>
      </c>
      <c r="CW3828" s="86">
        <v>2024</v>
      </c>
      <c r="CX3828" s="86">
        <v>1.1351789227506073E-11</v>
      </c>
      <c r="CY3828" s="86">
        <v>5.6758946137530363E-12</v>
      </c>
      <c r="CZ3828" s="86">
        <v>1.4595157578222089E-11</v>
      </c>
      <c r="DA3828" s="86">
        <v>21835.978114130419</v>
      </c>
      <c r="DB3828" s="86">
        <v>428.60232122030089</v>
      </c>
      <c r="DC3828" s="86">
        <v>13939.56097345755</v>
      </c>
      <c r="DD3828" s="86">
        <v>7467.814819452542</v>
      </c>
      <c r="DE3828" s="86">
        <v>0</v>
      </c>
      <c r="DF3828" s="86">
        <v>0</v>
      </c>
      <c r="DG3828" s="86">
        <v>0</v>
      </c>
      <c r="DH3828" s="86">
        <v>9.4558844044198857E-9</v>
      </c>
      <c r="DJ3828" s="86">
        <v>2.4787742112804405E-7</v>
      </c>
      <c r="DK3828" s="86">
        <v>0</v>
      </c>
      <c r="DL3828" s="86">
        <v>2.4787742112804405E-7</v>
      </c>
      <c r="DM3828" s="86">
        <v>1.2393871056402202E-7</v>
      </c>
      <c r="DN3828" s="86">
        <v>0</v>
      </c>
      <c r="DO3828" s="86">
        <v>1.2393871056402202E-7</v>
      </c>
      <c r="DP3828" s="86">
        <v>3.1869954145034226E-7</v>
      </c>
      <c r="DQ3828" s="86">
        <v>0</v>
      </c>
      <c r="DR3828" s="86">
        <v>3.1869954145034226E-7</v>
      </c>
      <c r="ER3828" s="86" t="s">
        <v>828</v>
      </c>
      <c r="ES3828" s="86" t="s">
        <v>155</v>
      </c>
      <c r="ET3828" s="86" t="s">
        <v>692</v>
      </c>
      <c r="EU3828" s="86" t="s">
        <v>293</v>
      </c>
      <c r="EV3828" s="86" t="s">
        <v>426</v>
      </c>
      <c r="EW3828" s="86" t="s">
        <v>426</v>
      </c>
      <c r="EX3828" s="86">
        <v>2051</v>
      </c>
      <c r="EY3828" s="86">
        <v>2.5156296435837389E-5</v>
      </c>
      <c r="EZ3828" s="86">
        <v>0</v>
      </c>
      <c r="FA3828" s="86">
        <v>808.58011199999999</v>
      </c>
      <c r="FB3828" s="86">
        <v>2.0340880989594596E-2</v>
      </c>
      <c r="FC3828" s="86">
        <v>2051</v>
      </c>
      <c r="FD3828" s="86" t="s">
        <v>171</v>
      </c>
      <c r="FE3828" s="86">
        <v>8.5749999999999993E-2</v>
      </c>
      <c r="FF3828" s="86">
        <v>30</v>
      </c>
      <c r="FG3828" s="86">
        <v>0</v>
      </c>
      <c r="FH3828" s="86" t="s">
        <v>427</v>
      </c>
      <c r="FI3828" s="86">
        <v>0</v>
      </c>
      <c r="FJ3828" s="86">
        <v>0</v>
      </c>
      <c r="FK3828" s="86">
        <v>0</v>
      </c>
      <c r="FL3828" s="86">
        <v>0</v>
      </c>
      <c r="FM3828" s="86">
        <v>1.5434999999999997E-3</v>
      </c>
      <c r="FN3828" s="86">
        <v>3.8828743548715001E-8</v>
      </c>
    </row>
    <row r="3829" spans="98:170" x14ac:dyDescent="0.25">
      <c r="CT3829" s="86" t="s">
        <v>155</v>
      </c>
      <c r="CU3829" s="86" t="s">
        <v>691</v>
      </c>
      <c r="CV3829" s="86" t="s">
        <v>292</v>
      </c>
      <c r="CW3829" s="86">
        <v>2025</v>
      </c>
      <c r="CX3829" s="86">
        <v>1.1351789227506073E-11</v>
      </c>
      <c r="CY3829" s="86">
        <v>5.6758946137530363E-12</v>
      </c>
      <c r="CZ3829" s="86">
        <v>1.4595157578222089E-11</v>
      </c>
      <c r="DA3829" s="86">
        <v>21835.978114130419</v>
      </c>
      <c r="DB3829" s="86">
        <v>428.60232122030089</v>
      </c>
      <c r="DC3829" s="86">
        <v>13939.56097345755</v>
      </c>
      <c r="DD3829" s="86">
        <v>7467.814819452542</v>
      </c>
      <c r="DE3829" s="86">
        <v>0</v>
      </c>
      <c r="DF3829" s="86">
        <v>0</v>
      </c>
      <c r="DG3829" s="86">
        <v>0</v>
      </c>
      <c r="DH3829" s="86">
        <v>9.4558844044198857E-9</v>
      </c>
      <c r="DJ3829" s="86">
        <v>2.4787742112804405E-7</v>
      </c>
      <c r="DK3829" s="86">
        <v>0</v>
      </c>
      <c r="DL3829" s="86">
        <v>2.4787742112804405E-7</v>
      </c>
      <c r="DM3829" s="86">
        <v>1.2393871056402202E-7</v>
      </c>
      <c r="DN3829" s="86">
        <v>0</v>
      </c>
      <c r="DO3829" s="86">
        <v>1.2393871056402202E-7</v>
      </c>
      <c r="DP3829" s="86">
        <v>3.1869954145034226E-7</v>
      </c>
      <c r="DQ3829" s="86">
        <v>0</v>
      </c>
      <c r="DR3829" s="86">
        <v>3.1869954145034226E-7</v>
      </c>
      <c r="ER3829" s="86" t="s">
        <v>828</v>
      </c>
      <c r="ES3829" s="86" t="s">
        <v>155</v>
      </c>
      <c r="ET3829" s="86" t="s">
        <v>692</v>
      </c>
      <c r="EU3829" s="86" t="s">
        <v>295</v>
      </c>
      <c r="EV3829" s="86" t="s">
        <v>426</v>
      </c>
      <c r="EW3829" s="86" t="s">
        <v>426</v>
      </c>
      <c r="EX3829" s="86">
        <v>2021</v>
      </c>
      <c r="EY3829" s="86">
        <v>4.5058501971750398E-3</v>
      </c>
      <c r="EZ3829" s="86">
        <v>0</v>
      </c>
      <c r="FA3829" s="86">
        <v>808.58011199999999</v>
      </c>
      <c r="FB3829" s="86">
        <v>3.6433408570870158</v>
      </c>
      <c r="FC3829" s="86">
        <v>2021</v>
      </c>
      <c r="FD3829" s="86" t="s">
        <v>171</v>
      </c>
      <c r="FE3829" s="86">
        <v>8.5749999999999993E-2</v>
      </c>
      <c r="FF3829" s="86">
        <v>30</v>
      </c>
      <c r="FG3829" s="86">
        <v>0</v>
      </c>
      <c r="FH3829" s="86" t="s">
        <v>427</v>
      </c>
      <c r="FI3829" s="86">
        <v>1.2005E-3</v>
      </c>
      <c r="FJ3829" s="86">
        <v>5.4092731617086349E-6</v>
      </c>
      <c r="FK3829" s="86">
        <v>6.0024999999999998E-4</v>
      </c>
      <c r="FL3829" s="86">
        <v>2.7046365808543175E-6</v>
      </c>
      <c r="FM3829" s="86">
        <v>0</v>
      </c>
      <c r="FN3829" s="86">
        <v>0</v>
      </c>
    </row>
    <row r="3830" spans="98:170" x14ac:dyDescent="0.25">
      <c r="CT3830" s="86" t="s">
        <v>155</v>
      </c>
      <c r="CU3830" s="86" t="s">
        <v>691</v>
      </c>
      <c r="CV3830" s="86" t="s">
        <v>292</v>
      </c>
      <c r="CW3830" s="86">
        <v>2026</v>
      </c>
      <c r="CX3830" s="86">
        <v>1.1351789227506073E-11</v>
      </c>
      <c r="CY3830" s="86">
        <v>5.6758946137530363E-12</v>
      </c>
      <c r="CZ3830" s="86">
        <v>1.4595157578222089E-11</v>
      </c>
      <c r="DA3830" s="86">
        <v>21835.978114130419</v>
      </c>
      <c r="DB3830" s="86">
        <v>428.60232122030089</v>
      </c>
      <c r="DC3830" s="86">
        <v>13939.56097345755</v>
      </c>
      <c r="DD3830" s="86">
        <v>7467.814819452542</v>
      </c>
      <c r="DE3830" s="86">
        <v>0</v>
      </c>
      <c r="DF3830" s="86">
        <v>0</v>
      </c>
      <c r="DG3830" s="86">
        <v>0</v>
      </c>
      <c r="DH3830" s="86">
        <v>9.4558844044198857E-9</v>
      </c>
      <c r="DJ3830" s="86">
        <v>2.4787742112804405E-7</v>
      </c>
      <c r="DK3830" s="86">
        <v>0</v>
      </c>
      <c r="DL3830" s="86">
        <v>2.4787742112804405E-7</v>
      </c>
      <c r="DM3830" s="86">
        <v>1.2393871056402202E-7</v>
      </c>
      <c r="DN3830" s="86">
        <v>0</v>
      </c>
      <c r="DO3830" s="86">
        <v>1.2393871056402202E-7</v>
      </c>
      <c r="DP3830" s="86">
        <v>3.1869954145034226E-7</v>
      </c>
      <c r="DQ3830" s="86">
        <v>0</v>
      </c>
      <c r="DR3830" s="86">
        <v>3.1869954145034226E-7</v>
      </c>
      <c r="ER3830" s="86" t="s">
        <v>828</v>
      </c>
      <c r="ES3830" s="86" t="s">
        <v>155</v>
      </c>
      <c r="ET3830" s="86" t="s">
        <v>692</v>
      </c>
      <c r="EU3830" s="86" t="s">
        <v>295</v>
      </c>
      <c r="EV3830" s="86" t="s">
        <v>426</v>
      </c>
      <c r="EW3830" s="86" t="s">
        <v>426</v>
      </c>
      <c r="EX3830" s="86">
        <v>2022</v>
      </c>
      <c r="EY3830" s="86">
        <v>4.5058501971750398E-3</v>
      </c>
      <c r="EZ3830" s="86">
        <v>0</v>
      </c>
      <c r="FA3830" s="86">
        <v>808.58011199999999</v>
      </c>
      <c r="FB3830" s="86">
        <v>3.6433408570870158</v>
      </c>
      <c r="FC3830" s="86">
        <v>2022</v>
      </c>
      <c r="FD3830" s="86" t="s">
        <v>171</v>
      </c>
      <c r="FE3830" s="86">
        <v>8.5749999999999993E-2</v>
      </c>
      <c r="FF3830" s="86">
        <v>30</v>
      </c>
      <c r="FG3830" s="86">
        <v>0</v>
      </c>
      <c r="FH3830" s="86" t="s">
        <v>427</v>
      </c>
      <c r="FI3830" s="86">
        <v>1.2005E-3</v>
      </c>
      <c r="FJ3830" s="86">
        <v>5.4092731617086349E-6</v>
      </c>
      <c r="FK3830" s="86">
        <v>6.0024999999999998E-4</v>
      </c>
      <c r="FL3830" s="86">
        <v>2.7046365808543175E-6</v>
      </c>
      <c r="FM3830" s="86">
        <v>1.5434999999999997E-3</v>
      </c>
      <c r="FN3830" s="86">
        <v>6.9547797793396724E-6</v>
      </c>
    </row>
    <row r="3831" spans="98:170" x14ac:dyDescent="0.25">
      <c r="CT3831" s="86" t="s">
        <v>155</v>
      </c>
      <c r="CU3831" s="86" t="s">
        <v>691</v>
      </c>
      <c r="CV3831" s="86" t="s">
        <v>292</v>
      </c>
      <c r="CW3831" s="86">
        <v>2027</v>
      </c>
      <c r="CX3831" s="86">
        <v>1.1351789227506073E-11</v>
      </c>
      <c r="CY3831" s="86">
        <v>5.6758946137530363E-12</v>
      </c>
      <c r="CZ3831" s="86">
        <v>1.4595157578222089E-11</v>
      </c>
      <c r="DA3831" s="86">
        <v>21835.978114130419</v>
      </c>
      <c r="DB3831" s="86">
        <v>428.60232122030089</v>
      </c>
      <c r="DC3831" s="86">
        <v>13939.56097345755</v>
      </c>
      <c r="DD3831" s="86">
        <v>7467.814819452542</v>
      </c>
      <c r="DE3831" s="86">
        <v>0</v>
      </c>
      <c r="DF3831" s="86">
        <v>0</v>
      </c>
      <c r="DG3831" s="86">
        <v>0</v>
      </c>
      <c r="DH3831" s="86">
        <v>9.4558844044198857E-9</v>
      </c>
      <c r="DJ3831" s="86">
        <v>2.4787742112804405E-7</v>
      </c>
      <c r="DK3831" s="86">
        <v>0</v>
      </c>
      <c r="DL3831" s="86">
        <v>2.4787742112804405E-7</v>
      </c>
      <c r="DM3831" s="86">
        <v>1.2393871056402202E-7</v>
      </c>
      <c r="DN3831" s="86">
        <v>0</v>
      </c>
      <c r="DO3831" s="86">
        <v>1.2393871056402202E-7</v>
      </c>
      <c r="DP3831" s="86">
        <v>3.1869954145034226E-7</v>
      </c>
      <c r="DQ3831" s="86">
        <v>0</v>
      </c>
      <c r="DR3831" s="86">
        <v>3.1869954145034226E-7</v>
      </c>
      <c r="ER3831" s="86" t="s">
        <v>828</v>
      </c>
      <c r="ES3831" s="86" t="s">
        <v>155</v>
      </c>
      <c r="ET3831" s="86" t="s">
        <v>692</v>
      </c>
      <c r="EU3831" s="86" t="s">
        <v>295</v>
      </c>
      <c r="EV3831" s="86" t="s">
        <v>426</v>
      </c>
      <c r="EW3831" s="86" t="s">
        <v>426</v>
      </c>
      <c r="EX3831" s="86">
        <v>2023</v>
      </c>
      <c r="EY3831" s="86">
        <v>4.5058501971750398E-3</v>
      </c>
      <c r="EZ3831" s="86">
        <v>0</v>
      </c>
      <c r="FA3831" s="86">
        <v>808.58011199999999</v>
      </c>
      <c r="FB3831" s="86">
        <v>3.6433408570870158</v>
      </c>
      <c r="FC3831" s="86">
        <v>2023</v>
      </c>
      <c r="FD3831" s="86" t="s">
        <v>171</v>
      </c>
      <c r="FE3831" s="86">
        <v>8.5749999999999993E-2</v>
      </c>
      <c r="FF3831" s="86">
        <v>30</v>
      </c>
      <c r="FG3831" s="86">
        <v>0</v>
      </c>
      <c r="FH3831" s="86" t="s">
        <v>427</v>
      </c>
      <c r="FI3831" s="86">
        <v>1.2005E-3</v>
      </c>
      <c r="FJ3831" s="86">
        <v>5.4092731617086349E-6</v>
      </c>
      <c r="FK3831" s="86">
        <v>6.0024999999999998E-4</v>
      </c>
      <c r="FL3831" s="86">
        <v>2.7046365808543175E-6</v>
      </c>
      <c r="FM3831" s="86">
        <v>1.5434999999999997E-3</v>
      </c>
      <c r="FN3831" s="86">
        <v>6.9547797793396724E-6</v>
      </c>
    </row>
    <row r="3832" spans="98:170" x14ac:dyDescent="0.25">
      <c r="CT3832" s="86" t="s">
        <v>155</v>
      </c>
      <c r="CU3832" s="86" t="s">
        <v>691</v>
      </c>
      <c r="CV3832" s="86" t="s">
        <v>292</v>
      </c>
      <c r="CW3832" s="86">
        <v>2028</v>
      </c>
      <c r="CX3832" s="86">
        <v>1.1351789227506073E-11</v>
      </c>
      <c r="CY3832" s="86">
        <v>5.6758946137530363E-12</v>
      </c>
      <c r="CZ3832" s="86">
        <v>1.4595157578222089E-11</v>
      </c>
      <c r="DA3832" s="86">
        <v>22783.187028906908</v>
      </c>
      <c r="DB3832" s="86">
        <v>453.2609605571605</v>
      </c>
      <c r="DC3832" s="86">
        <v>14531.33568557209</v>
      </c>
      <c r="DD3832" s="86">
        <v>7798.5903827776492</v>
      </c>
      <c r="DE3832" s="86">
        <v>0</v>
      </c>
      <c r="DF3832" s="86">
        <v>0</v>
      </c>
      <c r="DG3832" s="86">
        <v>0</v>
      </c>
      <c r="DH3832" s="86">
        <v>9.4558844044198857E-9</v>
      </c>
      <c r="DJ3832" s="86">
        <v>2.5862993708300152E-7</v>
      </c>
      <c r="DK3832" s="86">
        <v>0</v>
      </c>
      <c r="DL3832" s="86">
        <v>2.5862993708300152E-7</v>
      </c>
      <c r="DM3832" s="86">
        <v>1.2931496854150076E-7</v>
      </c>
      <c r="DN3832" s="86">
        <v>0</v>
      </c>
      <c r="DO3832" s="86">
        <v>1.2931496854150076E-7</v>
      </c>
      <c r="DP3832" s="86">
        <v>3.3252420482100184E-7</v>
      </c>
      <c r="DQ3832" s="86">
        <v>0</v>
      </c>
      <c r="DR3832" s="86">
        <v>3.3252420482100184E-7</v>
      </c>
      <c r="ER3832" s="86" t="s">
        <v>828</v>
      </c>
      <c r="ES3832" s="86" t="s">
        <v>155</v>
      </c>
      <c r="ET3832" s="86" t="s">
        <v>692</v>
      </c>
      <c r="EU3832" s="86" t="s">
        <v>295</v>
      </c>
      <c r="EV3832" s="86" t="s">
        <v>426</v>
      </c>
      <c r="EW3832" s="86" t="s">
        <v>426</v>
      </c>
      <c r="EX3832" s="86">
        <v>2024</v>
      </c>
      <c r="EY3832" s="86">
        <v>4.5058501971750398E-3</v>
      </c>
      <c r="EZ3832" s="86">
        <v>0</v>
      </c>
      <c r="FA3832" s="86">
        <v>808.58011199999999</v>
      </c>
      <c r="FB3832" s="86">
        <v>3.6433408570870158</v>
      </c>
      <c r="FC3832" s="86">
        <v>2024</v>
      </c>
      <c r="FD3832" s="86" t="s">
        <v>171</v>
      </c>
      <c r="FE3832" s="86">
        <v>8.5749999999999993E-2</v>
      </c>
      <c r="FF3832" s="86">
        <v>30</v>
      </c>
      <c r="FG3832" s="86">
        <v>0</v>
      </c>
      <c r="FH3832" s="86" t="s">
        <v>427</v>
      </c>
      <c r="FI3832" s="86">
        <v>1.2005E-3</v>
      </c>
      <c r="FJ3832" s="86">
        <v>5.4092731617086349E-6</v>
      </c>
      <c r="FK3832" s="86">
        <v>6.0024999999999998E-4</v>
      </c>
      <c r="FL3832" s="86">
        <v>2.7046365808543175E-6</v>
      </c>
      <c r="FM3832" s="86">
        <v>1.5434999999999997E-3</v>
      </c>
      <c r="FN3832" s="86">
        <v>6.9547797793396724E-6</v>
      </c>
    </row>
    <row r="3833" spans="98:170" x14ac:dyDescent="0.25">
      <c r="CT3833" s="86" t="s">
        <v>155</v>
      </c>
      <c r="CU3833" s="86" t="s">
        <v>691</v>
      </c>
      <c r="CV3833" s="86" t="s">
        <v>292</v>
      </c>
      <c r="CW3833" s="86">
        <v>2029</v>
      </c>
      <c r="CX3833" s="86">
        <v>1.1351789227506073E-11</v>
      </c>
      <c r="CY3833" s="86">
        <v>5.6758946137530363E-12</v>
      </c>
      <c r="CZ3833" s="86">
        <v>1.4595157578222089E-11</v>
      </c>
      <c r="DA3833" s="86">
        <v>22783.187028906908</v>
      </c>
      <c r="DB3833" s="86">
        <v>453.2609605571605</v>
      </c>
      <c r="DC3833" s="86">
        <v>14531.33568557209</v>
      </c>
      <c r="DD3833" s="86">
        <v>7798.5903827776492</v>
      </c>
      <c r="DE3833" s="86">
        <v>0</v>
      </c>
      <c r="DF3833" s="86">
        <v>0</v>
      </c>
      <c r="DG3833" s="86">
        <v>0</v>
      </c>
      <c r="DH3833" s="86">
        <v>9.4558844044198857E-9</v>
      </c>
      <c r="DJ3833" s="86">
        <v>2.5862993708300152E-7</v>
      </c>
      <c r="DK3833" s="86">
        <v>0</v>
      </c>
      <c r="DL3833" s="86">
        <v>2.5862993708300152E-7</v>
      </c>
      <c r="DM3833" s="86">
        <v>1.2931496854150076E-7</v>
      </c>
      <c r="DN3833" s="86">
        <v>0</v>
      </c>
      <c r="DO3833" s="86">
        <v>1.2931496854150076E-7</v>
      </c>
      <c r="DP3833" s="86">
        <v>3.3252420482100184E-7</v>
      </c>
      <c r="DQ3833" s="86">
        <v>0</v>
      </c>
      <c r="DR3833" s="86">
        <v>3.3252420482100184E-7</v>
      </c>
      <c r="ER3833" s="86" t="s">
        <v>828</v>
      </c>
      <c r="ES3833" s="86" t="s">
        <v>155</v>
      </c>
      <c r="ET3833" s="86" t="s">
        <v>692</v>
      </c>
      <c r="EU3833" s="86" t="s">
        <v>295</v>
      </c>
      <c r="EV3833" s="86" t="s">
        <v>426</v>
      </c>
      <c r="EW3833" s="86" t="s">
        <v>426</v>
      </c>
      <c r="EX3833" s="86">
        <v>2025</v>
      </c>
      <c r="EY3833" s="86">
        <v>4.5058501971750398E-3</v>
      </c>
      <c r="EZ3833" s="86">
        <v>0</v>
      </c>
      <c r="FA3833" s="86">
        <v>808.58011199999999</v>
      </c>
      <c r="FB3833" s="86">
        <v>3.6433408570870158</v>
      </c>
      <c r="FC3833" s="86">
        <v>2025</v>
      </c>
      <c r="FD3833" s="86" t="s">
        <v>171</v>
      </c>
      <c r="FE3833" s="86">
        <v>8.5749999999999993E-2</v>
      </c>
      <c r="FF3833" s="86">
        <v>30</v>
      </c>
      <c r="FG3833" s="86">
        <v>0</v>
      </c>
      <c r="FH3833" s="86" t="s">
        <v>427</v>
      </c>
      <c r="FI3833" s="86">
        <v>1.2005E-3</v>
      </c>
      <c r="FJ3833" s="86">
        <v>5.4092731617086349E-6</v>
      </c>
      <c r="FK3833" s="86">
        <v>6.0024999999999998E-4</v>
      </c>
      <c r="FL3833" s="86">
        <v>2.7046365808543175E-6</v>
      </c>
      <c r="FM3833" s="86">
        <v>1.5434999999999997E-3</v>
      </c>
      <c r="FN3833" s="86">
        <v>6.9547797793396724E-6</v>
      </c>
    </row>
    <row r="3834" spans="98:170" x14ac:dyDescent="0.25">
      <c r="CT3834" s="86" t="s">
        <v>155</v>
      </c>
      <c r="CU3834" s="86" t="s">
        <v>691</v>
      </c>
      <c r="CV3834" s="86" t="s">
        <v>292</v>
      </c>
      <c r="CW3834" s="86">
        <v>2030</v>
      </c>
      <c r="CX3834" s="86">
        <v>1.1351789227506073E-11</v>
      </c>
      <c r="CY3834" s="86">
        <v>5.6758946137530363E-12</v>
      </c>
      <c r="CZ3834" s="86">
        <v>1.4595157578222089E-11</v>
      </c>
      <c r="DA3834" s="86">
        <v>22783.187028906908</v>
      </c>
      <c r="DB3834" s="86">
        <v>453.2609605571605</v>
      </c>
      <c r="DC3834" s="86">
        <v>14531.33568557209</v>
      </c>
      <c r="DD3834" s="86">
        <v>7798.5903827776492</v>
      </c>
      <c r="DE3834" s="86">
        <v>0</v>
      </c>
      <c r="DF3834" s="86">
        <v>0</v>
      </c>
      <c r="DG3834" s="86">
        <v>0</v>
      </c>
      <c r="DH3834" s="86">
        <v>9.4558844044198857E-9</v>
      </c>
      <c r="DJ3834" s="86">
        <v>2.5862993708300152E-7</v>
      </c>
      <c r="DK3834" s="86">
        <v>0</v>
      </c>
      <c r="DL3834" s="86">
        <v>2.5862993708300152E-7</v>
      </c>
      <c r="DM3834" s="86">
        <v>1.2931496854150076E-7</v>
      </c>
      <c r="DN3834" s="86">
        <v>0</v>
      </c>
      <c r="DO3834" s="86">
        <v>1.2931496854150076E-7</v>
      </c>
      <c r="DP3834" s="86">
        <v>3.3252420482100184E-7</v>
      </c>
      <c r="DQ3834" s="86">
        <v>0</v>
      </c>
      <c r="DR3834" s="86">
        <v>3.3252420482100184E-7</v>
      </c>
      <c r="ER3834" s="86" t="s">
        <v>828</v>
      </c>
      <c r="ES3834" s="86" t="s">
        <v>155</v>
      </c>
      <c r="ET3834" s="86" t="s">
        <v>692</v>
      </c>
      <c r="EU3834" s="86" t="s">
        <v>295</v>
      </c>
      <c r="EV3834" s="86" t="s">
        <v>426</v>
      </c>
      <c r="EW3834" s="86" t="s">
        <v>426</v>
      </c>
      <c r="EX3834" s="86">
        <v>2026</v>
      </c>
      <c r="EY3834" s="86">
        <v>4.5058501971750398E-3</v>
      </c>
      <c r="EZ3834" s="86">
        <v>0</v>
      </c>
      <c r="FA3834" s="86">
        <v>808.58011199999999</v>
      </c>
      <c r="FB3834" s="86">
        <v>3.6433408570870158</v>
      </c>
      <c r="FC3834" s="86">
        <v>2026</v>
      </c>
      <c r="FD3834" s="86" t="s">
        <v>171</v>
      </c>
      <c r="FE3834" s="86">
        <v>8.5749999999999993E-2</v>
      </c>
      <c r="FF3834" s="86">
        <v>30</v>
      </c>
      <c r="FG3834" s="86">
        <v>0</v>
      </c>
      <c r="FH3834" s="86" t="s">
        <v>427</v>
      </c>
      <c r="FI3834" s="86">
        <v>1.2005E-3</v>
      </c>
      <c r="FJ3834" s="86">
        <v>5.4092731617086349E-6</v>
      </c>
      <c r="FK3834" s="86">
        <v>6.0024999999999998E-4</v>
      </c>
      <c r="FL3834" s="86">
        <v>2.7046365808543175E-6</v>
      </c>
      <c r="FM3834" s="86">
        <v>1.5434999999999997E-3</v>
      </c>
      <c r="FN3834" s="86">
        <v>6.9547797793396724E-6</v>
      </c>
    </row>
    <row r="3835" spans="98:170" x14ac:dyDescent="0.25">
      <c r="CT3835" s="86" t="s">
        <v>155</v>
      </c>
      <c r="CU3835" s="86" t="s">
        <v>691</v>
      </c>
      <c r="CV3835" s="86" t="s">
        <v>292</v>
      </c>
      <c r="CW3835" s="86">
        <v>2031</v>
      </c>
      <c r="CX3835" s="86">
        <v>1.1351789227506073E-11</v>
      </c>
      <c r="CY3835" s="86">
        <v>5.6758946137530363E-12</v>
      </c>
      <c r="CZ3835" s="86">
        <v>1.4595157578222089E-11</v>
      </c>
      <c r="DA3835" s="86">
        <v>22783.187028906908</v>
      </c>
      <c r="DB3835" s="86">
        <v>453.2609605571605</v>
      </c>
      <c r="DC3835" s="86">
        <v>14531.33568557209</v>
      </c>
      <c r="DD3835" s="86">
        <v>7798.5903827776492</v>
      </c>
      <c r="DE3835" s="86">
        <v>0</v>
      </c>
      <c r="DF3835" s="86">
        <v>0</v>
      </c>
      <c r="DG3835" s="86">
        <v>0</v>
      </c>
      <c r="DH3835" s="86">
        <v>9.4558844044198857E-9</v>
      </c>
      <c r="DJ3835" s="86">
        <v>2.5862993708300152E-7</v>
      </c>
      <c r="DK3835" s="86">
        <v>0</v>
      </c>
      <c r="DL3835" s="86">
        <v>2.5862993708300152E-7</v>
      </c>
      <c r="DM3835" s="86">
        <v>1.2931496854150076E-7</v>
      </c>
      <c r="DN3835" s="86">
        <v>0</v>
      </c>
      <c r="DO3835" s="86">
        <v>1.2931496854150076E-7</v>
      </c>
      <c r="DP3835" s="86">
        <v>3.3252420482100184E-7</v>
      </c>
      <c r="DQ3835" s="86">
        <v>0</v>
      </c>
      <c r="DR3835" s="86">
        <v>3.3252420482100184E-7</v>
      </c>
      <c r="ER3835" s="86" t="s">
        <v>828</v>
      </c>
      <c r="ES3835" s="86" t="s">
        <v>155</v>
      </c>
      <c r="ET3835" s="86" t="s">
        <v>692</v>
      </c>
      <c r="EU3835" s="86" t="s">
        <v>295</v>
      </c>
      <c r="EV3835" s="86" t="s">
        <v>426</v>
      </c>
      <c r="EW3835" s="86" t="s">
        <v>426</v>
      </c>
      <c r="EX3835" s="86">
        <v>2027</v>
      </c>
      <c r="EY3835" s="86">
        <v>4.5058501971750398E-3</v>
      </c>
      <c r="EZ3835" s="86">
        <v>0</v>
      </c>
      <c r="FA3835" s="86">
        <v>808.58011199999999</v>
      </c>
      <c r="FB3835" s="86">
        <v>3.6433408570870158</v>
      </c>
      <c r="FC3835" s="86">
        <v>2027</v>
      </c>
      <c r="FD3835" s="86" t="s">
        <v>171</v>
      </c>
      <c r="FE3835" s="86">
        <v>8.5749999999999993E-2</v>
      </c>
      <c r="FF3835" s="86">
        <v>30</v>
      </c>
      <c r="FG3835" s="86">
        <v>0</v>
      </c>
      <c r="FH3835" s="86" t="s">
        <v>427</v>
      </c>
      <c r="FI3835" s="86">
        <v>1.2005E-3</v>
      </c>
      <c r="FJ3835" s="86">
        <v>5.4092731617086349E-6</v>
      </c>
      <c r="FK3835" s="86">
        <v>6.0024999999999998E-4</v>
      </c>
      <c r="FL3835" s="86">
        <v>2.7046365808543175E-6</v>
      </c>
      <c r="FM3835" s="86">
        <v>1.5434999999999997E-3</v>
      </c>
      <c r="FN3835" s="86">
        <v>6.9547797793396724E-6</v>
      </c>
    </row>
    <row r="3836" spans="98:170" x14ac:dyDescent="0.25">
      <c r="CT3836" s="86" t="s">
        <v>155</v>
      </c>
      <c r="CU3836" s="86" t="s">
        <v>691</v>
      </c>
      <c r="CV3836" s="86" t="s">
        <v>292</v>
      </c>
      <c r="CW3836" s="86">
        <v>2032</v>
      </c>
      <c r="CX3836" s="86">
        <v>1.1351789227506073E-11</v>
      </c>
      <c r="CY3836" s="86">
        <v>5.6758946137530363E-12</v>
      </c>
      <c r="CZ3836" s="86">
        <v>1.4595157578222089E-11</v>
      </c>
      <c r="DA3836" s="86">
        <v>22783.187028906908</v>
      </c>
      <c r="DB3836" s="86">
        <v>453.2609605571605</v>
      </c>
      <c r="DC3836" s="86">
        <v>14531.33568557209</v>
      </c>
      <c r="DD3836" s="86">
        <v>7798.5903827776492</v>
      </c>
      <c r="DE3836" s="86">
        <v>0</v>
      </c>
      <c r="DF3836" s="86">
        <v>0</v>
      </c>
      <c r="DG3836" s="86">
        <v>0</v>
      </c>
      <c r="DH3836" s="86">
        <v>9.4558844044198857E-9</v>
      </c>
      <c r="DJ3836" s="86">
        <v>2.5862993708300152E-7</v>
      </c>
      <c r="DK3836" s="86">
        <v>0</v>
      </c>
      <c r="DL3836" s="86">
        <v>2.5862993708300152E-7</v>
      </c>
      <c r="DM3836" s="86">
        <v>1.2931496854150076E-7</v>
      </c>
      <c r="DN3836" s="86">
        <v>0</v>
      </c>
      <c r="DO3836" s="86">
        <v>1.2931496854150076E-7</v>
      </c>
      <c r="DP3836" s="86">
        <v>3.3252420482100184E-7</v>
      </c>
      <c r="DQ3836" s="86">
        <v>0</v>
      </c>
      <c r="DR3836" s="86">
        <v>3.3252420482100184E-7</v>
      </c>
      <c r="ER3836" s="86" t="s">
        <v>828</v>
      </c>
      <c r="ES3836" s="86" t="s">
        <v>155</v>
      </c>
      <c r="ET3836" s="86" t="s">
        <v>692</v>
      </c>
      <c r="EU3836" s="86" t="s">
        <v>295</v>
      </c>
      <c r="EV3836" s="86" t="s">
        <v>426</v>
      </c>
      <c r="EW3836" s="86" t="s">
        <v>426</v>
      </c>
      <c r="EX3836" s="86">
        <v>2028</v>
      </c>
      <c r="EY3836" s="86">
        <v>4.5058501971750398E-3</v>
      </c>
      <c r="EZ3836" s="86">
        <v>0</v>
      </c>
      <c r="FA3836" s="86">
        <v>808.58011199999999</v>
      </c>
      <c r="FB3836" s="86">
        <v>3.6433408570870158</v>
      </c>
      <c r="FC3836" s="86">
        <v>2028</v>
      </c>
      <c r="FD3836" s="86" t="s">
        <v>171</v>
      </c>
      <c r="FE3836" s="86">
        <v>8.5749999999999993E-2</v>
      </c>
      <c r="FF3836" s="86">
        <v>30</v>
      </c>
      <c r="FG3836" s="86">
        <v>0</v>
      </c>
      <c r="FH3836" s="86" t="s">
        <v>427</v>
      </c>
      <c r="FI3836" s="86">
        <v>1.2005E-3</v>
      </c>
      <c r="FJ3836" s="86">
        <v>5.4092731617086349E-6</v>
      </c>
      <c r="FK3836" s="86">
        <v>6.0024999999999998E-4</v>
      </c>
      <c r="FL3836" s="86">
        <v>2.7046365808543175E-6</v>
      </c>
      <c r="FM3836" s="86">
        <v>1.5434999999999997E-3</v>
      </c>
      <c r="FN3836" s="86">
        <v>6.9547797793396724E-6</v>
      </c>
    </row>
    <row r="3837" spans="98:170" x14ac:dyDescent="0.25">
      <c r="CT3837" s="86" t="s">
        <v>155</v>
      </c>
      <c r="CU3837" s="86" t="s">
        <v>691</v>
      </c>
      <c r="CV3837" s="86" t="s">
        <v>292</v>
      </c>
      <c r="CW3837" s="86">
        <v>2033</v>
      </c>
      <c r="CX3837" s="86">
        <v>1.1351789227506073E-11</v>
      </c>
      <c r="CY3837" s="86">
        <v>5.6758946137530363E-12</v>
      </c>
      <c r="CZ3837" s="86">
        <v>1.4595157578222089E-11</v>
      </c>
      <c r="DA3837" s="86">
        <v>23835.2640524296</v>
      </c>
      <c r="DB3837" s="86">
        <v>480.96485046156158</v>
      </c>
      <c r="DC3837" s="86">
        <v>15187.729395061249</v>
      </c>
      <c r="DD3837" s="86">
        <v>8166.5698069067703</v>
      </c>
      <c r="DE3837" s="86">
        <v>0</v>
      </c>
      <c r="DF3837" s="86">
        <v>0</v>
      </c>
      <c r="DG3837" s="86">
        <v>0</v>
      </c>
      <c r="DH3837" s="86">
        <v>9.4558844044198857E-9</v>
      </c>
      <c r="DJ3837" s="86">
        <v>2.705728937051331E-7</v>
      </c>
      <c r="DK3837" s="86">
        <v>0</v>
      </c>
      <c r="DL3837" s="86">
        <v>2.705728937051331E-7</v>
      </c>
      <c r="DM3837" s="86">
        <v>1.3528644685256655E-7</v>
      </c>
      <c r="DN3837" s="86">
        <v>0</v>
      </c>
      <c r="DO3837" s="86">
        <v>1.3528644685256655E-7</v>
      </c>
      <c r="DP3837" s="86">
        <v>3.4787943476374242E-7</v>
      </c>
      <c r="DQ3837" s="86">
        <v>0</v>
      </c>
      <c r="DR3837" s="86">
        <v>3.4787943476374242E-7</v>
      </c>
      <c r="ER3837" s="86" t="s">
        <v>828</v>
      </c>
      <c r="ES3837" s="86" t="s">
        <v>155</v>
      </c>
      <c r="ET3837" s="86" t="s">
        <v>692</v>
      </c>
      <c r="EU3837" s="86" t="s">
        <v>295</v>
      </c>
      <c r="EV3837" s="86" t="s">
        <v>426</v>
      </c>
      <c r="EW3837" s="86" t="s">
        <v>426</v>
      </c>
      <c r="EX3837" s="86">
        <v>2029</v>
      </c>
      <c r="EY3837" s="86">
        <v>4.5058501971750398E-3</v>
      </c>
      <c r="EZ3837" s="86">
        <v>0</v>
      </c>
      <c r="FA3837" s="86">
        <v>808.58011199999999</v>
      </c>
      <c r="FB3837" s="86">
        <v>3.6433408570870158</v>
      </c>
      <c r="FC3837" s="86">
        <v>2029</v>
      </c>
      <c r="FD3837" s="86" t="s">
        <v>171</v>
      </c>
      <c r="FE3837" s="86">
        <v>8.5749999999999993E-2</v>
      </c>
      <c r="FF3837" s="86">
        <v>30</v>
      </c>
      <c r="FG3837" s="86">
        <v>0</v>
      </c>
      <c r="FH3837" s="86" t="s">
        <v>427</v>
      </c>
      <c r="FI3837" s="86">
        <v>1.2005E-3</v>
      </c>
      <c r="FJ3837" s="86">
        <v>5.4092731617086349E-6</v>
      </c>
      <c r="FK3837" s="86">
        <v>6.0024999999999998E-4</v>
      </c>
      <c r="FL3837" s="86">
        <v>2.7046365808543175E-6</v>
      </c>
      <c r="FM3837" s="86">
        <v>1.5434999999999997E-3</v>
      </c>
      <c r="FN3837" s="86">
        <v>6.9547797793396724E-6</v>
      </c>
    </row>
    <row r="3838" spans="98:170" x14ac:dyDescent="0.25">
      <c r="CT3838" s="86" t="s">
        <v>155</v>
      </c>
      <c r="CU3838" s="86" t="s">
        <v>691</v>
      </c>
      <c r="CV3838" s="86" t="s">
        <v>292</v>
      </c>
      <c r="CW3838" s="86">
        <v>2034</v>
      </c>
      <c r="CX3838" s="86">
        <v>1.1351789227506073E-11</v>
      </c>
      <c r="CY3838" s="86">
        <v>5.6758946137530363E-12</v>
      </c>
      <c r="CZ3838" s="86">
        <v>1.4595157578222089E-11</v>
      </c>
      <c r="DA3838" s="86">
        <v>23835.2640524296</v>
      </c>
      <c r="DB3838" s="86">
        <v>480.96485046156158</v>
      </c>
      <c r="DC3838" s="86">
        <v>15187.729395061249</v>
      </c>
      <c r="DD3838" s="86">
        <v>8166.5698069067703</v>
      </c>
      <c r="DE3838" s="86">
        <v>0</v>
      </c>
      <c r="DF3838" s="86">
        <v>0</v>
      </c>
      <c r="DG3838" s="86">
        <v>0</v>
      </c>
      <c r="DH3838" s="86">
        <v>9.4558844044198857E-9</v>
      </c>
      <c r="DJ3838" s="86">
        <v>2.705728937051331E-7</v>
      </c>
      <c r="DK3838" s="86">
        <v>0</v>
      </c>
      <c r="DL3838" s="86">
        <v>2.705728937051331E-7</v>
      </c>
      <c r="DM3838" s="86">
        <v>1.3528644685256655E-7</v>
      </c>
      <c r="DN3838" s="86">
        <v>0</v>
      </c>
      <c r="DO3838" s="86">
        <v>1.3528644685256655E-7</v>
      </c>
      <c r="DP3838" s="86">
        <v>3.4787943476374242E-7</v>
      </c>
      <c r="DQ3838" s="86">
        <v>0</v>
      </c>
      <c r="DR3838" s="86">
        <v>3.4787943476374242E-7</v>
      </c>
      <c r="ER3838" s="86" t="s">
        <v>828</v>
      </c>
      <c r="ES3838" s="86" t="s">
        <v>155</v>
      </c>
      <c r="ET3838" s="86" t="s">
        <v>692</v>
      </c>
      <c r="EU3838" s="86" t="s">
        <v>295</v>
      </c>
      <c r="EV3838" s="86" t="s">
        <v>426</v>
      </c>
      <c r="EW3838" s="86" t="s">
        <v>426</v>
      </c>
      <c r="EX3838" s="86">
        <v>2030</v>
      </c>
      <c r="EY3838" s="86">
        <v>4.5058501971750398E-3</v>
      </c>
      <c r="EZ3838" s="86">
        <v>0</v>
      </c>
      <c r="FA3838" s="86">
        <v>808.58011199999999</v>
      </c>
      <c r="FB3838" s="86">
        <v>3.6433408570870158</v>
      </c>
      <c r="FC3838" s="86">
        <v>2030</v>
      </c>
      <c r="FD3838" s="86" t="s">
        <v>171</v>
      </c>
      <c r="FE3838" s="86">
        <v>8.5749999999999993E-2</v>
      </c>
      <c r="FF3838" s="86">
        <v>30</v>
      </c>
      <c r="FG3838" s="86">
        <v>0</v>
      </c>
      <c r="FH3838" s="86" t="s">
        <v>427</v>
      </c>
      <c r="FI3838" s="86">
        <v>1.2005E-3</v>
      </c>
      <c r="FJ3838" s="86">
        <v>5.4092731617086349E-6</v>
      </c>
      <c r="FK3838" s="86">
        <v>6.0024999999999998E-4</v>
      </c>
      <c r="FL3838" s="86">
        <v>2.7046365808543175E-6</v>
      </c>
      <c r="FM3838" s="86">
        <v>1.5434999999999997E-3</v>
      </c>
      <c r="FN3838" s="86">
        <v>6.9547797793396724E-6</v>
      </c>
    </row>
    <row r="3839" spans="98:170" x14ac:dyDescent="0.25">
      <c r="CT3839" s="86" t="s">
        <v>155</v>
      </c>
      <c r="CU3839" s="86" t="s">
        <v>691</v>
      </c>
      <c r="CV3839" s="86" t="s">
        <v>292</v>
      </c>
      <c r="CW3839" s="86">
        <v>2035</v>
      </c>
      <c r="CX3839" s="86">
        <v>1.1351789227506073E-11</v>
      </c>
      <c r="CY3839" s="86">
        <v>5.6758946137530363E-12</v>
      </c>
      <c r="CZ3839" s="86">
        <v>1.4595157578222089E-11</v>
      </c>
      <c r="DA3839" s="86">
        <v>23835.2640524296</v>
      </c>
      <c r="DB3839" s="86">
        <v>480.96485046156158</v>
      </c>
      <c r="DC3839" s="86">
        <v>15187.729395061249</v>
      </c>
      <c r="DD3839" s="86">
        <v>8166.5698069067703</v>
      </c>
      <c r="DE3839" s="86">
        <v>0</v>
      </c>
      <c r="DF3839" s="86">
        <v>0</v>
      </c>
      <c r="DG3839" s="86">
        <v>0</v>
      </c>
      <c r="DH3839" s="86">
        <v>9.4558844044198857E-9</v>
      </c>
      <c r="DJ3839" s="86">
        <v>2.705728937051331E-7</v>
      </c>
      <c r="DK3839" s="86">
        <v>0</v>
      </c>
      <c r="DL3839" s="86">
        <v>2.705728937051331E-7</v>
      </c>
      <c r="DM3839" s="86">
        <v>1.3528644685256655E-7</v>
      </c>
      <c r="DN3839" s="86">
        <v>0</v>
      </c>
      <c r="DO3839" s="86">
        <v>1.3528644685256655E-7</v>
      </c>
      <c r="DP3839" s="86">
        <v>3.4787943476374242E-7</v>
      </c>
      <c r="DQ3839" s="86">
        <v>0</v>
      </c>
      <c r="DR3839" s="86">
        <v>3.4787943476374242E-7</v>
      </c>
      <c r="ER3839" s="86" t="s">
        <v>828</v>
      </c>
      <c r="ES3839" s="86" t="s">
        <v>155</v>
      </c>
      <c r="ET3839" s="86" t="s">
        <v>692</v>
      </c>
      <c r="EU3839" s="86" t="s">
        <v>295</v>
      </c>
      <c r="EV3839" s="86" t="s">
        <v>426</v>
      </c>
      <c r="EW3839" s="86" t="s">
        <v>426</v>
      </c>
      <c r="EX3839" s="86">
        <v>2031</v>
      </c>
      <c r="EY3839" s="86">
        <v>4.5058501971750398E-3</v>
      </c>
      <c r="EZ3839" s="86">
        <v>0</v>
      </c>
      <c r="FA3839" s="86">
        <v>808.58011199999999</v>
      </c>
      <c r="FB3839" s="86">
        <v>3.6433408570870158</v>
      </c>
      <c r="FC3839" s="86">
        <v>2031</v>
      </c>
      <c r="FD3839" s="86" t="s">
        <v>171</v>
      </c>
      <c r="FE3839" s="86">
        <v>8.5749999999999993E-2</v>
      </c>
      <c r="FF3839" s="86">
        <v>30</v>
      </c>
      <c r="FG3839" s="86">
        <v>0</v>
      </c>
      <c r="FH3839" s="86" t="s">
        <v>427</v>
      </c>
      <c r="FI3839" s="86">
        <v>1.2005E-3</v>
      </c>
      <c r="FJ3839" s="86">
        <v>5.4092731617086349E-6</v>
      </c>
      <c r="FK3839" s="86">
        <v>6.0024999999999998E-4</v>
      </c>
      <c r="FL3839" s="86">
        <v>2.7046365808543175E-6</v>
      </c>
      <c r="FM3839" s="86">
        <v>1.5434999999999997E-3</v>
      </c>
      <c r="FN3839" s="86">
        <v>6.9547797793396724E-6</v>
      </c>
    </row>
    <row r="3840" spans="98:170" x14ac:dyDescent="0.25">
      <c r="CT3840" s="86" t="s">
        <v>155</v>
      </c>
      <c r="CU3840" s="86" t="s">
        <v>691</v>
      </c>
      <c r="CV3840" s="86" t="s">
        <v>292</v>
      </c>
      <c r="CW3840" s="86">
        <v>2036</v>
      </c>
      <c r="CX3840" s="86">
        <v>1.1351789227506073E-11</v>
      </c>
      <c r="CY3840" s="86">
        <v>5.6758946137530363E-12</v>
      </c>
      <c r="CZ3840" s="86">
        <v>1.4595157578222089E-11</v>
      </c>
      <c r="DA3840" s="86">
        <v>23835.2640524296</v>
      </c>
      <c r="DB3840" s="86">
        <v>480.96485046156158</v>
      </c>
      <c r="DC3840" s="86">
        <v>15187.729395061249</v>
      </c>
      <c r="DD3840" s="86">
        <v>8166.5698069067703</v>
      </c>
      <c r="DE3840" s="86">
        <v>0</v>
      </c>
      <c r="DF3840" s="86">
        <v>0</v>
      </c>
      <c r="DG3840" s="86">
        <v>0</v>
      </c>
      <c r="DH3840" s="86">
        <v>9.4558844044198857E-9</v>
      </c>
      <c r="DJ3840" s="86">
        <v>2.705728937051331E-7</v>
      </c>
      <c r="DK3840" s="86">
        <v>0</v>
      </c>
      <c r="DL3840" s="86">
        <v>2.705728937051331E-7</v>
      </c>
      <c r="DM3840" s="86">
        <v>1.3528644685256655E-7</v>
      </c>
      <c r="DN3840" s="86">
        <v>0</v>
      </c>
      <c r="DO3840" s="86">
        <v>1.3528644685256655E-7</v>
      </c>
      <c r="DP3840" s="86">
        <v>3.4787943476374242E-7</v>
      </c>
      <c r="DQ3840" s="86">
        <v>0</v>
      </c>
      <c r="DR3840" s="86">
        <v>3.4787943476374242E-7</v>
      </c>
      <c r="ER3840" s="86" t="s">
        <v>828</v>
      </c>
      <c r="ES3840" s="86" t="s">
        <v>155</v>
      </c>
      <c r="ET3840" s="86" t="s">
        <v>692</v>
      </c>
      <c r="EU3840" s="86" t="s">
        <v>295</v>
      </c>
      <c r="EV3840" s="86" t="s">
        <v>426</v>
      </c>
      <c r="EW3840" s="86" t="s">
        <v>426</v>
      </c>
      <c r="EX3840" s="86">
        <v>2032</v>
      </c>
      <c r="EY3840" s="86">
        <v>4.5058501971750398E-3</v>
      </c>
      <c r="EZ3840" s="86">
        <v>0</v>
      </c>
      <c r="FA3840" s="86">
        <v>808.58011199999999</v>
      </c>
      <c r="FB3840" s="86">
        <v>3.6433408570870158</v>
      </c>
      <c r="FC3840" s="86">
        <v>2032</v>
      </c>
      <c r="FD3840" s="86" t="s">
        <v>171</v>
      </c>
      <c r="FE3840" s="86">
        <v>8.5749999999999993E-2</v>
      </c>
      <c r="FF3840" s="86">
        <v>30</v>
      </c>
      <c r="FG3840" s="86">
        <v>0</v>
      </c>
      <c r="FH3840" s="86" t="s">
        <v>427</v>
      </c>
      <c r="FI3840" s="86">
        <v>1.2005E-3</v>
      </c>
      <c r="FJ3840" s="86">
        <v>5.4092731617086349E-6</v>
      </c>
      <c r="FK3840" s="86">
        <v>6.0024999999999998E-4</v>
      </c>
      <c r="FL3840" s="86">
        <v>2.7046365808543175E-6</v>
      </c>
      <c r="FM3840" s="86">
        <v>1.5434999999999997E-3</v>
      </c>
      <c r="FN3840" s="86">
        <v>6.9547797793396724E-6</v>
      </c>
    </row>
    <row r="3841" spans="98:170" x14ac:dyDescent="0.25">
      <c r="CT3841" s="86" t="s">
        <v>155</v>
      </c>
      <c r="CU3841" s="86" t="s">
        <v>691</v>
      </c>
      <c r="CV3841" s="86" t="s">
        <v>292</v>
      </c>
      <c r="CW3841" s="86">
        <v>2037</v>
      </c>
      <c r="CX3841" s="86">
        <v>1.1351789227506073E-11</v>
      </c>
      <c r="CY3841" s="86">
        <v>5.6758946137530363E-12</v>
      </c>
      <c r="CZ3841" s="86">
        <v>1.4595157578222089E-11</v>
      </c>
      <c r="DA3841" s="86">
        <v>23835.2640524296</v>
      </c>
      <c r="DB3841" s="86">
        <v>480.96485046156158</v>
      </c>
      <c r="DC3841" s="86">
        <v>15187.729395061249</v>
      </c>
      <c r="DD3841" s="86">
        <v>8166.5698069067703</v>
      </c>
      <c r="DE3841" s="86">
        <v>0</v>
      </c>
      <c r="DF3841" s="86">
        <v>0</v>
      </c>
      <c r="DG3841" s="86">
        <v>0</v>
      </c>
      <c r="DH3841" s="86">
        <v>9.4558844044198857E-9</v>
      </c>
      <c r="DJ3841" s="86">
        <v>2.705728937051331E-7</v>
      </c>
      <c r="DK3841" s="86">
        <v>0</v>
      </c>
      <c r="DL3841" s="86">
        <v>2.705728937051331E-7</v>
      </c>
      <c r="DM3841" s="86">
        <v>1.3528644685256655E-7</v>
      </c>
      <c r="DN3841" s="86">
        <v>0</v>
      </c>
      <c r="DO3841" s="86">
        <v>1.3528644685256655E-7</v>
      </c>
      <c r="DP3841" s="86">
        <v>3.4787943476374242E-7</v>
      </c>
      <c r="DQ3841" s="86">
        <v>0</v>
      </c>
      <c r="DR3841" s="86">
        <v>3.4787943476374242E-7</v>
      </c>
      <c r="ER3841" s="86" t="s">
        <v>828</v>
      </c>
      <c r="ES3841" s="86" t="s">
        <v>155</v>
      </c>
      <c r="ET3841" s="86" t="s">
        <v>692</v>
      </c>
      <c r="EU3841" s="86" t="s">
        <v>295</v>
      </c>
      <c r="EV3841" s="86" t="s">
        <v>426</v>
      </c>
      <c r="EW3841" s="86" t="s">
        <v>426</v>
      </c>
      <c r="EX3841" s="86">
        <v>2033</v>
      </c>
      <c r="EY3841" s="86">
        <v>4.5058501971750398E-3</v>
      </c>
      <c r="EZ3841" s="86">
        <v>0</v>
      </c>
      <c r="FA3841" s="86">
        <v>808.58011199999999</v>
      </c>
      <c r="FB3841" s="86">
        <v>3.6433408570870158</v>
      </c>
      <c r="FC3841" s="86">
        <v>2033</v>
      </c>
      <c r="FD3841" s="86" t="s">
        <v>171</v>
      </c>
      <c r="FE3841" s="86">
        <v>8.5749999999999993E-2</v>
      </c>
      <c r="FF3841" s="86">
        <v>30</v>
      </c>
      <c r="FG3841" s="86">
        <v>0</v>
      </c>
      <c r="FH3841" s="86" t="s">
        <v>427</v>
      </c>
      <c r="FI3841" s="86">
        <v>1.2005E-3</v>
      </c>
      <c r="FJ3841" s="86">
        <v>5.4092731617086349E-6</v>
      </c>
      <c r="FK3841" s="86">
        <v>6.0024999999999998E-4</v>
      </c>
      <c r="FL3841" s="86">
        <v>2.7046365808543175E-6</v>
      </c>
      <c r="FM3841" s="86">
        <v>1.5434999999999997E-3</v>
      </c>
      <c r="FN3841" s="86">
        <v>6.9547797793396724E-6</v>
      </c>
    </row>
    <row r="3842" spans="98:170" x14ac:dyDescent="0.25">
      <c r="CT3842" s="86" t="s">
        <v>155</v>
      </c>
      <c r="CU3842" s="86" t="s">
        <v>691</v>
      </c>
      <c r="CV3842" s="86" t="s">
        <v>292</v>
      </c>
      <c r="CW3842" s="86">
        <v>2038</v>
      </c>
      <c r="CX3842" s="86">
        <v>1.1351789227506073E-11</v>
      </c>
      <c r="CY3842" s="86">
        <v>5.6758946137530363E-12</v>
      </c>
      <c r="CZ3842" s="86">
        <v>1.4595157578222089E-11</v>
      </c>
      <c r="DA3842" s="86">
        <v>24976.64177073212</v>
      </c>
      <c r="DB3842" s="86">
        <v>511.37445789968882</v>
      </c>
      <c r="DC3842" s="86">
        <v>15898.82366137568</v>
      </c>
      <c r="DD3842" s="86">
        <v>8566.4436514567205</v>
      </c>
      <c r="DE3842" s="86">
        <v>0</v>
      </c>
      <c r="DF3842" s="86">
        <v>0</v>
      </c>
      <c r="DG3842" s="86">
        <v>0</v>
      </c>
      <c r="DH3842" s="86">
        <v>9.4558844044198857E-9</v>
      </c>
      <c r="DJ3842" s="86">
        <v>2.835295729922751E-7</v>
      </c>
      <c r="DK3842" s="86">
        <v>0</v>
      </c>
      <c r="DL3842" s="86">
        <v>2.835295729922751E-7</v>
      </c>
      <c r="DM3842" s="86">
        <v>1.4176478649613755E-7</v>
      </c>
      <c r="DN3842" s="86">
        <v>0</v>
      </c>
      <c r="DO3842" s="86">
        <v>1.4176478649613755E-7</v>
      </c>
      <c r="DP3842" s="86">
        <v>3.6453802241863929E-7</v>
      </c>
      <c r="DQ3842" s="86">
        <v>0</v>
      </c>
      <c r="DR3842" s="86">
        <v>3.6453802241863929E-7</v>
      </c>
      <c r="ER3842" s="86" t="s">
        <v>828</v>
      </c>
      <c r="ES3842" s="86" t="s">
        <v>155</v>
      </c>
      <c r="ET3842" s="86" t="s">
        <v>692</v>
      </c>
      <c r="EU3842" s="86" t="s">
        <v>295</v>
      </c>
      <c r="EV3842" s="86" t="s">
        <v>426</v>
      </c>
      <c r="EW3842" s="86" t="s">
        <v>426</v>
      </c>
      <c r="EX3842" s="86">
        <v>2034</v>
      </c>
      <c r="EY3842" s="86">
        <v>4.5058501971750398E-3</v>
      </c>
      <c r="EZ3842" s="86">
        <v>0</v>
      </c>
      <c r="FA3842" s="86">
        <v>808.58011199999999</v>
      </c>
      <c r="FB3842" s="86">
        <v>3.6433408570870158</v>
      </c>
      <c r="FC3842" s="86">
        <v>2034</v>
      </c>
      <c r="FD3842" s="86" t="s">
        <v>171</v>
      </c>
      <c r="FE3842" s="86">
        <v>8.5749999999999993E-2</v>
      </c>
      <c r="FF3842" s="86">
        <v>30</v>
      </c>
      <c r="FG3842" s="86">
        <v>0</v>
      </c>
      <c r="FH3842" s="86" t="s">
        <v>427</v>
      </c>
      <c r="FI3842" s="86">
        <v>1.2005E-3</v>
      </c>
      <c r="FJ3842" s="86">
        <v>5.4092731617086349E-6</v>
      </c>
      <c r="FK3842" s="86">
        <v>6.0024999999999998E-4</v>
      </c>
      <c r="FL3842" s="86">
        <v>2.7046365808543175E-6</v>
      </c>
      <c r="FM3842" s="86">
        <v>1.5434999999999997E-3</v>
      </c>
      <c r="FN3842" s="86">
        <v>6.9547797793396724E-6</v>
      </c>
    </row>
    <row r="3843" spans="98:170" x14ac:dyDescent="0.25">
      <c r="CT3843" s="86" t="s">
        <v>155</v>
      </c>
      <c r="CU3843" s="86" t="s">
        <v>691</v>
      </c>
      <c r="CV3843" s="86" t="s">
        <v>292</v>
      </c>
      <c r="CW3843" s="86">
        <v>2039</v>
      </c>
      <c r="CX3843" s="86">
        <v>1.1351789227506073E-11</v>
      </c>
      <c r="CY3843" s="86">
        <v>5.6758946137530363E-12</v>
      </c>
      <c r="CZ3843" s="86">
        <v>1.4595157578222089E-11</v>
      </c>
      <c r="DA3843" s="86">
        <v>24976.64177073212</v>
      </c>
      <c r="DB3843" s="86">
        <v>511.37445789968882</v>
      </c>
      <c r="DC3843" s="86">
        <v>15898.82366137568</v>
      </c>
      <c r="DD3843" s="86">
        <v>8566.4436514567205</v>
      </c>
      <c r="DE3843" s="86">
        <v>0</v>
      </c>
      <c r="DF3843" s="86">
        <v>0</v>
      </c>
      <c r="DG3843" s="86">
        <v>0</v>
      </c>
      <c r="DH3843" s="86">
        <v>9.4558844044198857E-9</v>
      </c>
      <c r="DJ3843" s="86">
        <v>2.835295729922751E-7</v>
      </c>
      <c r="DK3843" s="86">
        <v>0</v>
      </c>
      <c r="DL3843" s="86">
        <v>2.835295729922751E-7</v>
      </c>
      <c r="DM3843" s="86">
        <v>1.4176478649613755E-7</v>
      </c>
      <c r="DN3843" s="86">
        <v>0</v>
      </c>
      <c r="DO3843" s="86">
        <v>1.4176478649613755E-7</v>
      </c>
      <c r="DP3843" s="86">
        <v>3.6453802241863929E-7</v>
      </c>
      <c r="DQ3843" s="86">
        <v>0</v>
      </c>
      <c r="DR3843" s="86">
        <v>3.6453802241863929E-7</v>
      </c>
      <c r="ER3843" s="86" t="s">
        <v>828</v>
      </c>
      <c r="ES3843" s="86" t="s">
        <v>155</v>
      </c>
      <c r="ET3843" s="86" t="s">
        <v>692</v>
      </c>
      <c r="EU3843" s="86" t="s">
        <v>295</v>
      </c>
      <c r="EV3843" s="86" t="s">
        <v>426</v>
      </c>
      <c r="EW3843" s="86" t="s">
        <v>426</v>
      </c>
      <c r="EX3843" s="86">
        <v>2035</v>
      </c>
      <c r="EY3843" s="86">
        <v>4.5058501971750398E-3</v>
      </c>
      <c r="EZ3843" s="86">
        <v>0</v>
      </c>
      <c r="FA3843" s="86">
        <v>808.58011199999999</v>
      </c>
      <c r="FB3843" s="86">
        <v>3.6433408570870158</v>
      </c>
      <c r="FC3843" s="86">
        <v>2035</v>
      </c>
      <c r="FD3843" s="86" t="s">
        <v>171</v>
      </c>
      <c r="FE3843" s="86">
        <v>8.5749999999999993E-2</v>
      </c>
      <c r="FF3843" s="86">
        <v>30</v>
      </c>
      <c r="FG3843" s="86">
        <v>0</v>
      </c>
      <c r="FH3843" s="86" t="s">
        <v>427</v>
      </c>
      <c r="FI3843" s="86">
        <v>1.2005E-3</v>
      </c>
      <c r="FJ3843" s="86">
        <v>5.4092731617086349E-6</v>
      </c>
      <c r="FK3843" s="86">
        <v>6.0024999999999998E-4</v>
      </c>
      <c r="FL3843" s="86">
        <v>2.7046365808543175E-6</v>
      </c>
      <c r="FM3843" s="86">
        <v>1.5434999999999997E-3</v>
      </c>
      <c r="FN3843" s="86">
        <v>6.9547797793396724E-6</v>
      </c>
    </row>
    <row r="3844" spans="98:170" x14ac:dyDescent="0.25">
      <c r="CT3844" s="86" t="s">
        <v>155</v>
      </c>
      <c r="CU3844" s="86" t="s">
        <v>691</v>
      </c>
      <c r="CV3844" s="86" t="s">
        <v>292</v>
      </c>
      <c r="CW3844" s="86">
        <v>2040</v>
      </c>
      <c r="CX3844" s="86">
        <v>1.1351789227506073E-11</v>
      </c>
      <c r="CY3844" s="86">
        <v>5.6758946137530363E-12</v>
      </c>
      <c r="CZ3844" s="86">
        <v>1.4595157578222089E-11</v>
      </c>
      <c r="DA3844" s="86">
        <v>24976.64177073212</v>
      </c>
      <c r="DB3844" s="86">
        <v>511.37445789968882</v>
      </c>
      <c r="DC3844" s="86">
        <v>15898.82366137568</v>
      </c>
      <c r="DD3844" s="86">
        <v>8566.4436514567205</v>
      </c>
      <c r="DE3844" s="86">
        <v>0</v>
      </c>
      <c r="DF3844" s="86">
        <v>0</v>
      </c>
      <c r="DG3844" s="86">
        <v>0</v>
      </c>
      <c r="DH3844" s="86">
        <v>9.4558844044198857E-9</v>
      </c>
      <c r="DJ3844" s="86">
        <v>2.835295729922751E-7</v>
      </c>
      <c r="DK3844" s="86">
        <v>0</v>
      </c>
      <c r="DL3844" s="86">
        <v>2.835295729922751E-7</v>
      </c>
      <c r="DM3844" s="86">
        <v>1.4176478649613755E-7</v>
      </c>
      <c r="DN3844" s="86">
        <v>0</v>
      </c>
      <c r="DO3844" s="86">
        <v>1.4176478649613755E-7</v>
      </c>
      <c r="DP3844" s="86">
        <v>3.6453802241863929E-7</v>
      </c>
      <c r="DQ3844" s="86">
        <v>0</v>
      </c>
      <c r="DR3844" s="86">
        <v>3.6453802241863929E-7</v>
      </c>
      <c r="ER3844" s="86" t="s">
        <v>828</v>
      </c>
      <c r="ES3844" s="86" t="s">
        <v>155</v>
      </c>
      <c r="ET3844" s="86" t="s">
        <v>692</v>
      </c>
      <c r="EU3844" s="86" t="s">
        <v>295</v>
      </c>
      <c r="EV3844" s="86" t="s">
        <v>426</v>
      </c>
      <c r="EW3844" s="86" t="s">
        <v>426</v>
      </c>
      <c r="EX3844" s="86">
        <v>2036</v>
      </c>
      <c r="EY3844" s="86">
        <v>4.5058501971750398E-3</v>
      </c>
      <c r="EZ3844" s="86">
        <v>0</v>
      </c>
      <c r="FA3844" s="86">
        <v>808.58011199999999</v>
      </c>
      <c r="FB3844" s="86">
        <v>3.6433408570870158</v>
      </c>
      <c r="FC3844" s="86">
        <v>2036</v>
      </c>
      <c r="FD3844" s="86" t="s">
        <v>171</v>
      </c>
      <c r="FE3844" s="86">
        <v>8.5749999999999993E-2</v>
      </c>
      <c r="FF3844" s="86">
        <v>30</v>
      </c>
      <c r="FG3844" s="86">
        <v>0</v>
      </c>
      <c r="FH3844" s="86" t="s">
        <v>427</v>
      </c>
      <c r="FI3844" s="86">
        <v>1.2005E-3</v>
      </c>
      <c r="FJ3844" s="86">
        <v>5.4092731617086349E-6</v>
      </c>
      <c r="FK3844" s="86">
        <v>6.0024999999999998E-4</v>
      </c>
      <c r="FL3844" s="86">
        <v>2.7046365808543175E-6</v>
      </c>
      <c r="FM3844" s="86">
        <v>1.5434999999999997E-3</v>
      </c>
      <c r="FN3844" s="86">
        <v>6.9547797793396724E-6</v>
      </c>
    </row>
    <row r="3845" spans="98:170" x14ac:dyDescent="0.25">
      <c r="CT3845" s="86" t="s">
        <v>155</v>
      </c>
      <c r="CU3845" s="86" t="s">
        <v>691</v>
      </c>
      <c r="CV3845" s="86" t="s">
        <v>292</v>
      </c>
      <c r="CW3845" s="86">
        <v>2041</v>
      </c>
      <c r="CX3845" s="86">
        <v>1.1351789227506073E-11</v>
      </c>
      <c r="CY3845" s="86">
        <v>5.6758946137530363E-12</v>
      </c>
      <c r="CZ3845" s="86">
        <v>1.4595157578222089E-11</v>
      </c>
      <c r="DA3845" s="86">
        <v>24976.64177073212</v>
      </c>
      <c r="DB3845" s="86">
        <v>511.37445789968882</v>
      </c>
      <c r="DC3845" s="86">
        <v>15898.82366137568</v>
      </c>
      <c r="DD3845" s="86">
        <v>8566.4436514567205</v>
      </c>
      <c r="DE3845" s="86">
        <v>0</v>
      </c>
      <c r="DF3845" s="86">
        <v>0</v>
      </c>
      <c r="DG3845" s="86">
        <v>0</v>
      </c>
      <c r="DH3845" s="86">
        <v>9.4558844044198857E-9</v>
      </c>
      <c r="DJ3845" s="86">
        <v>2.835295729922751E-7</v>
      </c>
      <c r="DK3845" s="86">
        <v>0</v>
      </c>
      <c r="DL3845" s="86">
        <v>2.835295729922751E-7</v>
      </c>
      <c r="DM3845" s="86">
        <v>1.4176478649613755E-7</v>
      </c>
      <c r="DN3845" s="86">
        <v>0</v>
      </c>
      <c r="DO3845" s="86">
        <v>1.4176478649613755E-7</v>
      </c>
      <c r="DP3845" s="86">
        <v>3.6453802241863929E-7</v>
      </c>
      <c r="DQ3845" s="86">
        <v>0</v>
      </c>
      <c r="DR3845" s="86">
        <v>3.6453802241863929E-7</v>
      </c>
      <c r="ER3845" s="86" t="s">
        <v>828</v>
      </c>
      <c r="ES3845" s="86" t="s">
        <v>155</v>
      </c>
      <c r="ET3845" s="86" t="s">
        <v>692</v>
      </c>
      <c r="EU3845" s="86" t="s">
        <v>295</v>
      </c>
      <c r="EV3845" s="86" t="s">
        <v>426</v>
      </c>
      <c r="EW3845" s="86" t="s">
        <v>426</v>
      </c>
      <c r="EX3845" s="86">
        <v>2037</v>
      </c>
      <c r="EY3845" s="86">
        <v>4.5058501971750398E-3</v>
      </c>
      <c r="EZ3845" s="86">
        <v>0</v>
      </c>
      <c r="FA3845" s="86">
        <v>808.58011199999999</v>
      </c>
      <c r="FB3845" s="86">
        <v>3.6433408570870158</v>
      </c>
      <c r="FC3845" s="86">
        <v>2037</v>
      </c>
      <c r="FD3845" s="86" t="s">
        <v>171</v>
      </c>
      <c r="FE3845" s="86">
        <v>8.5749999999999993E-2</v>
      </c>
      <c r="FF3845" s="86">
        <v>30</v>
      </c>
      <c r="FG3845" s="86">
        <v>0</v>
      </c>
      <c r="FH3845" s="86" t="s">
        <v>427</v>
      </c>
      <c r="FI3845" s="86">
        <v>1.2005E-3</v>
      </c>
      <c r="FJ3845" s="86">
        <v>5.4092731617086349E-6</v>
      </c>
      <c r="FK3845" s="86">
        <v>6.0024999999999998E-4</v>
      </c>
      <c r="FL3845" s="86">
        <v>2.7046365808543175E-6</v>
      </c>
      <c r="FM3845" s="86">
        <v>1.5434999999999997E-3</v>
      </c>
      <c r="FN3845" s="86">
        <v>6.9547797793396724E-6</v>
      </c>
    </row>
    <row r="3846" spans="98:170" x14ac:dyDescent="0.25">
      <c r="CT3846" s="86" t="s">
        <v>155</v>
      </c>
      <c r="CU3846" s="86" t="s">
        <v>691</v>
      </c>
      <c r="CV3846" s="86" t="s">
        <v>292</v>
      </c>
      <c r="CW3846" s="86">
        <v>2042</v>
      </c>
      <c r="CX3846" s="86">
        <v>1.1351789227506073E-11</v>
      </c>
      <c r="CY3846" s="86">
        <v>5.6758946137530363E-12</v>
      </c>
      <c r="CZ3846" s="86">
        <v>1.4595157578222089E-11</v>
      </c>
      <c r="DA3846" s="86">
        <v>24976.64177073212</v>
      </c>
      <c r="DB3846" s="86">
        <v>511.37445789968882</v>
      </c>
      <c r="DC3846" s="86">
        <v>15898.82366137568</v>
      </c>
      <c r="DD3846" s="86">
        <v>8566.4436514567205</v>
      </c>
      <c r="DE3846" s="86">
        <v>0</v>
      </c>
      <c r="DF3846" s="86">
        <v>0</v>
      </c>
      <c r="DG3846" s="86">
        <v>0</v>
      </c>
      <c r="DH3846" s="86">
        <v>9.4558844044198857E-9</v>
      </c>
      <c r="DJ3846" s="86">
        <v>2.835295729922751E-7</v>
      </c>
      <c r="DK3846" s="86">
        <v>0</v>
      </c>
      <c r="DL3846" s="86">
        <v>2.835295729922751E-7</v>
      </c>
      <c r="DM3846" s="86">
        <v>1.4176478649613755E-7</v>
      </c>
      <c r="DN3846" s="86">
        <v>0</v>
      </c>
      <c r="DO3846" s="86">
        <v>1.4176478649613755E-7</v>
      </c>
      <c r="DP3846" s="86">
        <v>3.6453802241863929E-7</v>
      </c>
      <c r="DQ3846" s="86">
        <v>0</v>
      </c>
      <c r="DR3846" s="86">
        <v>3.6453802241863929E-7</v>
      </c>
      <c r="ER3846" s="86" t="s">
        <v>828</v>
      </c>
      <c r="ES3846" s="86" t="s">
        <v>155</v>
      </c>
      <c r="ET3846" s="86" t="s">
        <v>692</v>
      </c>
      <c r="EU3846" s="86" t="s">
        <v>295</v>
      </c>
      <c r="EV3846" s="86" t="s">
        <v>426</v>
      </c>
      <c r="EW3846" s="86" t="s">
        <v>426</v>
      </c>
      <c r="EX3846" s="86">
        <v>2038</v>
      </c>
      <c r="EY3846" s="86">
        <v>4.5058501971750398E-3</v>
      </c>
      <c r="EZ3846" s="86">
        <v>0</v>
      </c>
      <c r="FA3846" s="86">
        <v>808.58011199999999</v>
      </c>
      <c r="FB3846" s="86">
        <v>3.6433408570870158</v>
      </c>
      <c r="FC3846" s="86">
        <v>2038</v>
      </c>
      <c r="FD3846" s="86" t="s">
        <v>171</v>
      </c>
      <c r="FE3846" s="86">
        <v>8.5749999999999993E-2</v>
      </c>
      <c r="FF3846" s="86">
        <v>30</v>
      </c>
      <c r="FG3846" s="86">
        <v>0</v>
      </c>
      <c r="FH3846" s="86" t="s">
        <v>427</v>
      </c>
      <c r="FI3846" s="86">
        <v>1.2005E-3</v>
      </c>
      <c r="FJ3846" s="86">
        <v>5.4092731617086349E-6</v>
      </c>
      <c r="FK3846" s="86">
        <v>6.0024999999999998E-4</v>
      </c>
      <c r="FL3846" s="86">
        <v>2.7046365808543175E-6</v>
      </c>
      <c r="FM3846" s="86">
        <v>1.5434999999999997E-3</v>
      </c>
      <c r="FN3846" s="86">
        <v>6.9547797793396724E-6</v>
      </c>
    </row>
    <row r="3847" spans="98:170" x14ac:dyDescent="0.25">
      <c r="CT3847" s="86" t="s">
        <v>155</v>
      </c>
      <c r="CU3847" s="86" t="s">
        <v>691</v>
      </c>
      <c r="CV3847" s="86" t="s">
        <v>292</v>
      </c>
      <c r="CW3847" s="86">
        <v>2043</v>
      </c>
      <c r="CX3847" s="86">
        <v>1.1351789227506073E-11</v>
      </c>
      <c r="CY3847" s="86">
        <v>5.6758946137530363E-12</v>
      </c>
      <c r="CZ3847" s="86">
        <v>1.4595157578222089E-11</v>
      </c>
      <c r="DA3847" s="86">
        <v>26191.72782209803</v>
      </c>
      <c r="DB3847" s="86">
        <v>544.12906691830653</v>
      </c>
      <c r="DC3847" s="86">
        <v>16654.74142975438</v>
      </c>
      <c r="DD3847" s="86">
        <v>8992.8573254253515</v>
      </c>
      <c r="DE3847" s="86">
        <v>0</v>
      </c>
      <c r="DF3847" s="86">
        <v>0</v>
      </c>
      <c r="DG3847" s="86">
        <v>0</v>
      </c>
      <c r="DH3847" s="86">
        <v>9.4558844044198857E-9</v>
      </c>
      <c r="DJ3847" s="86">
        <v>2.9732297374066351E-7</v>
      </c>
      <c r="DK3847" s="86">
        <v>0</v>
      </c>
      <c r="DL3847" s="86">
        <v>2.9732297374066351E-7</v>
      </c>
      <c r="DM3847" s="86">
        <v>1.4866148687033175E-7</v>
      </c>
      <c r="DN3847" s="86">
        <v>0</v>
      </c>
      <c r="DO3847" s="86">
        <v>1.4866148687033175E-7</v>
      </c>
      <c r="DP3847" s="86">
        <v>3.8227239480942436E-7</v>
      </c>
      <c r="DQ3847" s="86">
        <v>0</v>
      </c>
      <c r="DR3847" s="86">
        <v>3.8227239480942436E-7</v>
      </c>
      <c r="ER3847" s="86" t="s">
        <v>828</v>
      </c>
      <c r="ES3847" s="86" t="s">
        <v>155</v>
      </c>
      <c r="ET3847" s="86" t="s">
        <v>692</v>
      </c>
      <c r="EU3847" s="86" t="s">
        <v>295</v>
      </c>
      <c r="EV3847" s="86" t="s">
        <v>426</v>
      </c>
      <c r="EW3847" s="86" t="s">
        <v>426</v>
      </c>
      <c r="EX3847" s="86">
        <v>2039</v>
      </c>
      <c r="EY3847" s="86">
        <v>4.5058501971750398E-3</v>
      </c>
      <c r="EZ3847" s="86">
        <v>0</v>
      </c>
      <c r="FA3847" s="86">
        <v>808.58011199999999</v>
      </c>
      <c r="FB3847" s="86">
        <v>3.6433408570870158</v>
      </c>
      <c r="FC3847" s="86">
        <v>2039</v>
      </c>
      <c r="FD3847" s="86" t="s">
        <v>171</v>
      </c>
      <c r="FE3847" s="86">
        <v>8.5749999999999993E-2</v>
      </c>
      <c r="FF3847" s="86">
        <v>30</v>
      </c>
      <c r="FG3847" s="86">
        <v>0</v>
      </c>
      <c r="FH3847" s="86" t="s">
        <v>427</v>
      </c>
      <c r="FI3847" s="86">
        <v>1.2005E-3</v>
      </c>
      <c r="FJ3847" s="86">
        <v>5.4092731617086349E-6</v>
      </c>
      <c r="FK3847" s="86">
        <v>6.0024999999999998E-4</v>
      </c>
      <c r="FL3847" s="86">
        <v>2.7046365808543175E-6</v>
      </c>
      <c r="FM3847" s="86">
        <v>1.5434999999999997E-3</v>
      </c>
      <c r="FN3847" s="86">
        <v>6.9547797793396724E-6</v>
      </c>
    </row>
    <row r="3848" spans="98:170" x14ac:dyDescent="0.25">
      <c r="CT3848" s="86" t="s">
        <v>155</v>
      </c>
      <c r="CU3848" s="86" t="s">
        <v>691</v>
      </c>
      <c r="CV3848" s="86" t="s">
        <v>292</v>
      </c>
      <c r="CW3848" s="86">
        <v>2044</v>
      </c>
      <c r="CX3848" s="86">
        <v>1.1351789227506073E-11</v>
      </c>
      <c r="CY3848" s="86">
        <v>5.6758946137530363E-12</v>
      </c>
      <c r="CZ3848" s="86">
        <v>1.4595157578222089E-11</v>
      </c>
      <c r="DA3848" s="86">
        <v>26191.72782209803</v>
      </c>
      <c r="DB3848" s="86">
        <v>544.12906691830653</v>
      </c>
      <c r="DC3848" s="86">
        <v>16654.74142975438</v>
      </c>
      <c r="DD3848" s="86">
        <v>8992.8573254253515</v>
      </c>
      <c r="DE3848" s="86">
        <v>0</v>
      </c>
      <c r="DF3848" s="86">
        <v>0</v>
      </c>
      <c r="DG3848" s="86">
        <v>0</v>
      </c>
      <c r="DH3848" s="86">
        <v>9.4558844044198857E-9</v>
      </c>
      <c r="DJ3848" s="86">
        <v>2.9732297374066351E-7</v>
      </c>
      <c r="DK3848" s="86">
        <v>0</v>
      </c>
      <c r="DL3848" s="86">
        <v>2.9732297374066351E-7</v>
      </c>
      <c r="DM3848" s="86">
        <v>1.4866148687033175E-7</v>
      </c>
      <c r="DN3848" s="86">
        <v>0</v>
      </c>
      <c r="DO3848" s="86">
        <v>1.4866148687033175E-7</v>
      </c>
      <c r="DP3848" s="86">
        <v>3.8227239480942436E-7</v>
      </c>
      <c r="DQ3848" s="86">
        <v>0</v>
      </c>
      <c r="DR3848" s="86">
        <v>3.8227239480942436E-7</v>
      </c>
      <c r="ER3848" s="86" t="s">
        <v>828</v>
      </c>
      <c r="ES3848" s="86" t="s">
        <v>155</v>
      </c>
      <c r="ET3848" s="86" t="s">
        <v>692</v>
      </c>
      <c r="EU3848" s="86" t="s">
        <v>295</v>
      </c>
      <c r="EV3848" s="86" t="s">
        <v>426</v>
      </c>
      <c r="EW3848" s="86" t="s">
        <v>426</v>
      </c>
      <c r="EX3848" s="86">
        <v>2040</v>
      </c>
      <c r="EY3848" s="86">
        <v>4.5058501971750398E-3</v>
      </c>
      <c r="EZ3848" s="86">
        <v>0</v>
      </c>
      <c r="FA3848" s="86">
        <v>808.58011199999999</v>
      </c>
      <c r="FB3848" s="86">
        <v>3.6433408570870158</v>
      </c>
      <c r="FC3848" s="86">
        <v>2040</v>
      </c>
      <c r="FD3848" s="86" t="s">
        <v>171</v>
      </c>
      <c r="FE3848" s="86">
        <v>8.5749999999999993E-2</v>
      </c>
      <c r="FF3848" s="86">
        <v>30</v>
      </c>
      <c r="FG3848" s="86">
        <v>0</v>
      </c>
      <c r="FH3848" s="86" t="s">
        <v>427</v>
      </c>
      <c r="FI3848" s="86">
        <v>1.2005E-3</v>
      </c>
      <c r="FJ3848" s="86">
        <v>5.4092731617086349E-6</v>
      </c>
      <c r="FK3848" s="86">
        <v>6.0024999999999998E-4</v>
      </c>
      <c r="FL3848" s="86">
        <v>2.7046365808543175E-6</v>
      </c>
      <c r="FM3848" s="86">
        <v>1.5434999999999997E-3</v>
      </c>
      <c r="FN3848" s="86">
        <v>6.9547797793396724E-6</v>
      </c>
    </row>
    <row r="3849" spans="98:170" x14ac:dyDescent="0.25">
      <c r="CT3849" s="86" t="s">
        <v>155</v>
      </c>
      <c r="CU3849" s="86" t="s">
        <v>691</v>
      </c>
      <c r="CV3849" s="86" t="s">
        <v>292</v>
      </c>
      <c r="CW3849" s="86">
        <v>2045</v>
      </c>
      <c r="CX3849" s="86">
        <v>1.1351789227506073E-11</v>
      </c>
      <c r="CY3849" s="86">
        <v>5.6758946137530363E-12</v>
      </c>
      <c r="CZ3849" s="86">
        <v>1.4595157578222089E-11</v>
      </c>
      <c r="DA3849" s="86">
        <v>26191.72782209803</v>
      </c>
      <c r="DB3849" s="86">
        <v>544.12906691830653</v>
      </c>
      <c r="DC3849" s="86">
        <v>16654.74142975438</v>
      </c>
      <c r="DD3849" s="86">
        <v>8992.8573254253515</v>
      </c>
      <c r="DE3849" s="86">
        <v>0</v>
      </c>
      <c r="DF3849" s="86">
        <v>0</v>
      </c>
      <c r="DG3849" s="86">
        <v>0</v>
      </c>
      <c r="DH3849" s="86">
        <v>9.4558844044198857E-9</v>
      </c>
      <c r="DJ3849" s="86">
        <v>2.9732297374066351E-7</v>
      </c>
      <c r="DK3849" s="86">
        <v>0</v>
      </c>
      <c r="DL3849" s="86">
        <v>2.9732297374066351E-7</v>
      </c>
      <c r="DM3849" s="86">
        <v>1.4866148687033175E-7</v>
      </c>
      <c r="DN3849" s="86">
        <v>0</v>
      </c>
      <c r="DO3849" s="86">
        <v>1.4866148687033175E-7</v>
      </c>
      <c r="DP3849" s="86">
        <v>3.8227239480942436E-7</v>
      </c>
      <c r="DQ3849" s="86">
        <v>0</v>
      </c>
      <c r="DR3849" s="86">
        <v>3.8227239480942436E-7</v>
      </c>
      <c r="ER3849" s="86" t="s">
        <v>828</v>
      </c>
      <c r="ES3849" s="86" t="s">
        <v>155</v>
      </c>
      <c r="ET3849" s="86" t="s">
        <v>692</v>
      </c>
      <c r="EU3849" s="86" t="s">
        <v>295</v>
      </c>
      <c r="EV3849" s="86" t="s">
        <v>426</v>
      </c>
      <c r="EW3849" s="86" t="s">
        <v>426</v>
      </c>
      <c r="EX3849" s="86">
        <v>2041</v>
      </c>
      <c r="EY3849" s="86">
        <v>4.5058501971750398E-3</v>
      </c>
      <c r="EZ3849" s="86">
        <v>0</v>
      </c>
      <c r="FA3849" s="86">
        <v>808.58011199999999</v>
      </c>
      <c r="FB3849" s="86">
        <v>3.6433408570870158</v>
      </c>
      <c r="FC3849" s="86">
        <v>2041</v>
      </c>
      <c r="FD3849" s="86" t="s">
        <v>171</v>
      </c>
      <c r="FE3849" s="86">
        <v>8.5749999999999993E-2</v>
      </c>
      <c r="FF3849" s="86">
        <v>30</v>
      </c>
      <c r="FG3849" s="86">
        <v>0</v>
      </c>
      <c r="FH3849" s="86" t="s">
        <v>427</v>
      </c>
      <c r="FI3849" s="86">
        <v>1.2005E-3</v>
      </c>
      <c r="FJ3849" s="86">
        <v>5.4092731617086349E-6</v>
      </c>
      <c r="FK3849" s="86">
        <v>6.0024999999999998E-4</v>
      </c>
      <c r="FL3849" s="86">
        <v>2.7046365808543175E-6</v>
      </c>
      <c r="FM3849" s="86">
        <v>1.5434999999999997E-3</v>
      </c>
      <c r="FN3849" s="86">
        <v>6.9547797793396724E-6</v>
      </c>
    </row>
    <row r="3850" spans="98:170" x14ac:dyDescent="0.25">
      <c r="CT3850" s="86" t="s">
        <v>155</v>
      </c>
      <c r="CU3850" s="86" t="s">
        <v>691</v>
      </c>
      <c r="CV3850" s="86" t="s">
        <v>292</v>
      </c>
      <c r="CW3850" s="86">
        <v>2046</v>
      </c>
      <c r="CX3850" s="86">
        <v>1.1351789227506073E-11</v>
      </c>
      <c r="CY3850" s="86">
        <v>5.6758946137530363E-12</v>
      </c>
      <c r="CZ3850" s="86">
        <v>1.4595157578222089E-11</v>
      </c>
      <c r="DA3850" s="86">
        <v>26191.72782209803</v>
      </c>
      <c r="DB3850" s="86">
        <v>544.12906691830653</v>
      </c>
      <c r="DC3850" s="86">
        <v>16654.74142975438</v>
      </c>
      <c r="DD3850" s="86">
        <v>8992.8573254253515</v>
      </c>
      <c r="DE3850" s="86">
        <v>0</v>
      </c>
      <c r="DF3850" s="86">
        <v>0</v>
      </c>
      <c r="DG3850" s="86">
        <v>0</v>
      </c>
      <c r="DH3850" s="86">
        <v>9.4558844044198857E-9</v>
      </c>
      <c r="DJ3850" s="86">
        <v>2.9732297374066351E-7</v>
      </c>
      <c r="DK3850" s="86">
        <v>0</v>
      </c>
      <c r="DL3850" s="86">
        <v>2.9732297374066351E-7</v>
      </c>
      <c r="DM3850" s="86">
        <v>1.4866148687033175E-7</v>
      </c>
      <c r="DN3850" s="86">
        <v>0</v>
      </c>
      <c r="DO3850" s="86">
        <v>1.4866148687033175E-7</v>
      </c>
      <c r="DP3850" s="86">
        <v>3.8227239480942436E-7</v>
      </c>
      <c r="DQ3850" s="86">
        <v>0</v>
      </c>
      <c r="DR3850" s="86">
        <v>3.8227239480942436E-7</v>
      </c>
      <c r="ER3850" s="86" t="s">
        <v>828</v>
      </c>
      <c r="ES3850" s="86" t="s">
        <v>155</v>
      </c>
      <c r="ET3850" s="86" t="s">
        <v>692</v>
      </c>
      <c r="EU3850" s="86" t="s">
        <v>295</v>
      </c>
      <c r="EV3850" s="86" t="s">
        <v>426</v>
      </c>
      <c r="EW3850" s="86" t="s">
        <v>426</v>
      </c>
      <c r="EX3850" s="86">
        <v>2042</v>
      </c>
      <c r="EY3850" s="86">
        <v>4.5058501971750398E-3</v>
      </c>
      <c r="EZ3850" s="86">
        <v>0</v>
      </c>
      <c r="FA3850" s="86">
        <v>808.58011199999999</v>
      </c>
      <c r="FB3850" s="86">
        <v>3.6433408570870158</v>
      </c>
      <c r="FC3850" s="86">
        <v>2042</v>
      </c>
      <c r="FD3850" s="86" t="s">
        <v>171</v>
      </c>
      <c r="FE3850" s="86">
        <v>8.5749999999999993E-2</v>
      </c>
      <c r="FF3850" s="86">
        <v>30</v>
      </c>
      <c r="FG3850" s="86">
        <v>0</v>
      </c>
      <c r="FH3850" s="86" t="s">
        <v>427</v>
      </c>
      <c r="FI3850" s="86">
        <v>1.2005E-3</v>
      </c>
      <c r="FJ3850" s="86">
        <v>5.4092731617086349E-6</v>
      </c>
      <c r="FK3850" s="86">
        <v>6.0024999999999998E-4</v>
      </c>
      <c r="FL3850" s="86">
        <v>2.7046365808543175E-6</v>
      </c>
      <c r="FM3850" s="86">
        <v>1.5434999999999997E-3</v>
      </c>
      <c r="FN3850" s="86">
        <v>6.9547797793396724E-6</v>
      </c>
    </row>
    <row r="3851" spans="98:170" x14ac:dyDescent="0.25">
      <c r="CT3851" s="86" t="s">
        <v>155</v>
      </c>
      <c r="CU3851" s="86" t="s">
        <v>691</v>
      </c>
      <c r="CV3851" s="86" t="s">
        <v>292</v>
      </c>
      <c r="CW3851" s="86">
        <v>2047</v>
      </c>
      <c r="CX3851" s="86">
        <v>1.1351789227506073E-11</v>
      </c>
      <c r="CY3851" s="86">
        <v>5.6758946137530363E-12</v>
      </c>
      <c r="CZ3851" s="86">
        <v>1.4595157578222089E-11</v>
      </c>
      <c r="DA3851" s="86">
        <v>26191.72782209803</v>
      </c>
      <c r="DB3851" s="86">
        <v>544.12906691830653</v>
      </c>
      <c r="DC3851" s="86">
        <v>16654.74142975438</v>
      </c>
      <c r="DD3851" s="86">
        <v>8992.8573254253515</v>
      </c>
      <c r="DE3851" s="86">
        <v>0</v>
      </c>
      <c r="DF3851" s="86">
        <v>0</v>
      </c>
      <c r="DG3851" s="86">
        <v>0</v>
      </c>
      <c r="DH3851" s="86">
        <v>9.4558844044198857E-9</v>
      </c>
      <c r="DJ3851" s="86">
        <v>2.9732297374066351E-7</v>
      </c>
      <c r="DK3851" s="86">
        <v>0</v>
      </c>
      <c r="DL3851" s="86">
        <v>2.9732297374066351E-7</v>
      </c>
      <c r="DM3851" s="86">
        <v>1.4866148687033175E-7</v>
      </c>
      <c r="DN3851" s="86">
        <v>0</v>
      </c>
      <c r="DO3851" s="86">
        <v>1.4866148687033175E-7</v>
      </c>
      <c r="DP3851" s="86">
        <v>3.8227239480942436E-7</v>
      </c>
      <c r="DQ3851" s="86">
        <v>0</v>
      </c>
      <c r="DR3851" s="86">
        <v>3.8227239480942436E-7</v>
      </c>
      <c r="ER3851" s="86" t="s">
        <v>828</v>
      </c>
      <c r="ES3851" s="86" t="s">
        <v>155</v>
      </c>
      <c r="ET3851" s="86" t="s">
        <v>692</v>
      </c>
      <c r="EU3851" s="86" t="s">
        <v>295</v>
      </c>
      <c r="EV3851" s="86" t="s">
        <v>426</v>
      </c>
      <c r="EW3851" s="86" t="s">
        <v>426</v>
      </c>
      <c r="EX3851" s="86">
        <v>2043</v>
      </c>
      <c r="EY3851" s="86">
        <v>4.5058501971750398E-3</v>
      </c>
      <c r="EZ3851" s="86">
        <v>0</v>
      </c>
      <c r="FA3851" s="86">
        <v>808.58011199999999</v>
      </c>
      <c r="FB3851" s="86">
        <v>3.6433408570870158</v>
      </c>
      <c r="FC3851" s="86">
        <v>2043</v>
      </c>
      <c r="FD3851" s="86" t="s">
        <v>171</v>
      </c>
      <c r="FE3851" s="86">
        <v>8.5749999999999993E-2</v>
      </c>
      <c r="FF3851" s="86">
        <v>30</v>
      </c>
      <c r="FG3851" s="86">
        <v>0</v>
      </c>
      <c r="FH3851" s="86" t="s">
        <v>427</v>
      </c>
      <c r="FI3851" s="86">
        <v>1.2005E-3</v>
      </c>
      <c r="FJ3851" s="86">
        <v>5.4092731617086349E-6</v>
      </c>
      <c r="FK3851" s="86">
        <v>6.0024999999999998E-4</v>
      </c>
      <c r="FL3851" s="86">
        <v>2.7046365808543175E-6</v>
      </c>
      <c r="FM3851" s="86">
        <v>1.5434999999999997E-3</v>
      </c>
      <c r="FN3851" s="86">
        <v>6.9547797793396724E-6</v>
      </c>
    </row>
    <row r="3852" spans="98:170" x14ac:dyDescent="0.25">
      <c r="CT3852" s="86" t="s">
        <v>155</v>
      </c>
      <c r="CU3852" s="86" t="s">
        <v>691</v>
      </c>
      <c r="CV3852" s="86" t="s">
        <v>292</v>
      </c>
      <c r="CW3852" s="86">
        <v>2048</v>
      </c>
      <c r="CX3852" s="86">
        <v>1.1351789227506073E-11</v>
      </c>
      <c r="CY3852" s="86">
        <v>5.6758946137530363E-12</v>
      </c>
      <c r="CZ3852" s="86">
        <v>1.4595157578222089E-11</v>
      </c>
      <c r="DA3852" s="86">
        <v>27464.72272373383</v>
      </c>
      <c r="DB3852" s="86">
        <v>578.84065083891949</v>
      </c>
      <c r="DC3852" s="86">
        <v>17445.537973202721</v>
      </c>
      <c r="DD3852" s="86">
        <v>9440.3440996921727</v>
      </c>
      <c r="DE3852" s="86">
        <v>0</v>
      </c>
      <c r="DF3852" s="86">
        <v>0</v>
      </c>
      <c r="DG3852" s="86">
        <v>0</v>
      </c>
      <c r="DH3852" s="86">
        <v>9.4558844044198857E-9</v>
      </c>
      <c r="DJ3852" s="86">
        <v>3.1177374355172292E-7</v>
      </c>
      <c r="DK3852" s="86">
        <v>0</v>
      </c>
      <c r="DL3852" s="86">
        <v>3.1177374355172292E-7</v>
      </c>
      <c r="DM3852" s="86">
        <v>1.5588687177586146E-7</v>
      </c>
      <c r="DN3852" s="86">
        <v>0</v>
      </c>
      <c r="DO3852" s="86">
        <v>1.5588687177586146E-7</v>
      </c>
      <c r="DP3852" s="86">
        <v>4.0085195599507222E-7</v>
      </c>
      <c r="DQ3852" s="86">
        <v>0</v>
      </c>
      <c r="DR3852" s="86">
        <v>4.0085195599507222E-7</v>
      </c>
      <c r="ER3852" s="86" t="s">
        <v>828</v>
      </c>
      <c r="ES3852" s="86" t="s">
        <v>155</v>
      </c>
      <c r="ET3852" s="86" t="s">
        <v>692</v>
      </c>
      <c r="EU3852" s="86" t="s">
        <v>295</v>
      </c>
      <c r="EV3852" s="86" t="s">
        <v>426</v>
      </c>
      <c r="EW3852" s="86" t="s">
        <v>426</v>
      </c>
      <c r="EX3852" s="86">
        <v>2044</v>
      </c>
      <c r="EY3852" s="86">
        <v>4.5058501971750398E-3</v>
      </c>
      <c r="EZ3852" s="86">
        <v>0</v>
      </c>
      <c r="FA3852" s="86">
        <v>808.58011199999999</v>
      </c>
      <c r="FB3852" s="86">
        <v>3.6433408570870158</v>
      </c>
      <c r="FC3852" s="86">
        <v>2044</v>
      </c>
      <c r="FD3852" s="86" t="s">
        <v>171</v>
      </c>
      <c r="FE3852" s="86">
        <v>8.5749999999999993E-2</v>
      </c>
      <c r="FF3852" s="86">
        <v>30</v>
      </c>
      <c r="FG3852" s="86">
        <v>0</v>
      </c>
      <c r="FH3852" s="86" t="s">
        <v>427</v>
      </c>
      <c r="FI3852" s="86">
        <v>1.2005E-3</v>
      </c>
      <c r="FJ3852" s="86">
        <v>5.4092731617086349E-6</v>
      </c>
      <c r="FK3852" s="86">
        <v>6.0024999999999998E-4</v>
      </c>
      <c r="FL3852" s="86">
        <v>2.7046365808543175E-6</v>
      </c>
      <c r="FM3852" s="86">
        <v>1.5434999999999997E-3</v>
      </c>
      <c r="FN3852" s="86">
        <v>6.9547797793396724E-6</v>
      </c>
    </row>
    <row r="3853" spans="98:170" x14ac:dyDescent="0.25">
      <c r="CT3853" s="86" t="s">
        <v>155</v>
      </c>
      <c r="CU3853" s="86" t="s">
        <v>691</v>
      </c>
      <c r="CV3853" s="86" t="s">
        <v>292</v>
      </c>
      <c r="CW3853" s="86">
        <v>2049</v>
      </c>
      <c r="CX3853" s="86">
        <v>1.1351789227506073E-11</v>
      </c>
      <c r="CY3853" s="86">
        <v>5.6758946137530363E-12</v>
      </c>
      <c r="CZ3853" s="86">
        <v>1.4595157578222089E-11</v>
      </c>
      <c r="DA3853" s="86">
        <v>27464.72272373383</v>
      </c>
      <c r="DB3853" s="86">
        <v>578.84065083891949</v>
      </c>
      <c r="DC3853" s="86">
        <v>17445.537973202721</v>
      </c>
      <c r="DD3853" s="86">
        <v>9440.3440996921727</v>
      </c>
      <c r="DE3853" s="86">
        <v>0</v>
      </c>
      <c r="DF3853" s="86">
        <v>0</v>
      </c>
      <c r="DG3853" s="86">
        <v>0</v>
      </c>
      <c r="DH3853" s="86">
        <v>9.4558844044198857E-9</v>
      </c>
      <c r="DJ3853" s="86">
        <v>3.1177374355172292E-7</v>
      </c>
      <c r="DK3853" s="86">
        <v>0</v>
      </c>
      <c r="DL3853" s="86">
        <v>3.1177374355172292E-7</v>
      </c>
      <c r="DM3853" s="86">
        <v>1.5588687177586146E-7</v>
      </c>
      <c r="DN3853" s="86">
        <v>0</v>
      </c>
      <c r="DO3853" s="86">
        <v>1.5588687177586146E-7</v>
      </c>
      <c r="DP3853" s="86">
        <v>4.0085195599507222E-7</v>
      </c>
      <c r="DQ3853" s="86">
        <v>0</v>
      </c>
      <c r="DR3853" s="86">
        <v>4.0085195599507222E-7</v>
      </c>
      <c r="ER3853" s="86" t="s">
        <v>828</v>
      </c>
      <c r="ES3853" s="86" t="s">
        <v>155</v>
      </c>
      <c r="ET3853" s="86" t="s">
        <v>692</v>
      </c>
      <c r="EU3853" s="86" t="s">
        <v>295</v>
      </c>
      <c r="EV3853" s="86" t="s">
        <v>426</v>
      </c>
      <c r="EW3853" s="86" t="s">
        <v>426</v>
      </c>
      <c r="EX3853" s="86">
        <v>2045</v>
      </c>
      <c r="EY3853" s="86">
        <v>4.5058501971750398E-3</v>
      </c>
      <c r="EZ3853" s="86">
        <v>0</v>
      </c>
      <c r="FA3853" s="86">
        <v>808.58011199999999</v>
      </c>
      <c r="FB3853" s="86">
        <v>3.6433408570870158</v>
      </c>
      <c r="FC3853" s="86">
        <v>2045</v>
      </c>
      <c r="FD3853" s="86" t="s">
        <v>171</v>
      </c>
      <c r="FE3853" s="86">
        <v>8.5749999999999993E-2</v>
      </c>
      <c r="FF3853" s="86">
        <v>30</v>
      </c>
      <c r="FG3853" s="86">
        <v>0</v>
      </c>
      <c r="FH3853" s="86" t="s">
        <v>427</v>
      </c>
      <c r="FI3853" s="86">
        <v>1.2005E-3</v>
      </c>
      <c r="FJ3853" s="86">
        <v>5.4092731617086349E-6</v>
      </c>
      <c r="FK3853" s="86">
        <v>6.0024999999999998E-4</v>
      </c>
      <c r="FL3853" s="86">
        <v>2.7046365808543175E-6</v>
      </c>
      <c r="FM3853" s="86">
        <v>1.5434999999999997E-3</v>
      </c>
      <c r="FN3853" s="86">
        <v>6.9547797793396724E-6</v>
      </c>
    </row>
    <row r="3854" spans="98:170" x14ac:dyDescent="0.25">
      <c r="CT3854" s="86" t="s">
        <v>155</v>
      </c>
      <c r="CU3854" s="86" t="s">
        <v>691</v>
      </c>
      <c r="CV3854" s="86" t="s">
        <v>292</v>
      </c>
      <c r="CW3854" s="86">
        <v>2050</v>
      </c>
      <c r="CX3854" s="86">
        <v>0</v>
      </c>
      <c r="CY3854" s="86">
        <v>5.6758946137530363E-12</v>
      </c>
      <c r="CZ3854" s="86">
        <v>1.4595157578222089E-11</v>
      </c>
      <c r="DA3854" s="86">
        <v>27464.72272373383</v>
      </c>
      <c r="DB3854" s="86">
        <v>578.84065083891949</v>
      </c>
      <c r="DC3854" s="86">
        <v>17445.537973202721</v>
      </c>
      <c r="DD3854" s="86">
        <v>9440.3440996921727</v>
      </c>
      <c r="DE3854" s="86">
        <v>0</v>
      </c>
      <c r="DF3854" s="86">
        <v>0</v>
      </c>
      <c r="DG3854" s="86">
        <v>0</v>
      </c>
      <c r="DH3854" s="86">
        <v>9.4558844044198857E-9</v>
      </c>
      <c r="DJ3854" s="86">
        <v>0</v>
      </c>
      <c r="DK3854" s="86">
        <v>0</v>
      </c>
      <c r="DL3854" s="86">
        <v>0</v>
      </c>
      <c r="DM3854" s="86">
        <v>1.5588687177586146E-7</v>
      </c>
      <c r="DN3854" s="86">
        <v>0</v>
      </c>
      <c r="DO3854" s="86">
        <v>1.5588687177586146E-7</v>
      </c>
      <c r="DP3854" s="86">
        <v>4.0085195599507222E-7</v>
      </c>
      <c r="DQ3854" s="86">
        <v>0</v>
      </c>
      <c r="DR3854" s="86">
        <v>4.0085195599507222E-7</v>
      </c>
      <c r="ER3854" s="86" t="s">
        <v>828</v>
      </c>
      <c r="ES3854" s="86" t="s">
        <v>155</v>
      </c>
      <c r="ET3854" s="86" t="s">
        <v>692</v>
      </c>
      <c r="EU3854" s="86" t="s">
        <v>295</v>
      </c>
      <c r="EV3854" s="86" t="s">
        <v>426</v>
      </c>
      <c r="EW3854" s="86" t="s">
        <v>426</v>
      </c>
      <c r="EX3854" s="86">
        <v>2046</v>
      </c>
      <c r="EY3854" s="86">
        <v>4.5058501971750398E-3</v>
      </c>
      <c r="EZ3854" s="86">
        <v>0</v>
      </c>
      <c r="FA3854" s="86">
        <v>808.58011199999999</v>
      </c>
      <c r="FB3854" s="86">
        <v>3.6433408570870158</v>
      </c>
      <c r="FC3854" s="86">
        <v>2046</v>
      </c>
      <c r="FD3854" s="86" t="s">
        <v>171</v>
      </c>
      <c r="FE3854" s="86">
        <v>8.5749999999999993E-2</v>
      </c>
      <c r="FF3854" s="86">
        <v>30</v>
      </c>
      <c r="FG3854" s="86">
        <v>0</v>
      </c>
      <c r="FH3854" s="86" t="s">
        <v>427</v>
      </c>
      <c r="FI3854" s="86">
        <v>1.2005E-3</v>
      </c>
      <c r="FJ3854" s="86">
        <v>5.4092731617086349E-6</v>
      </c>
      <c r="FK3854" s="86">
        <v>6.0024999999999998E-4</v>
      </c>
      <c r="FL3854" s="86">
        <v>2.7046365808543175E-6</v>
      </c>
      <c r="FM3854" s="86">
        <v>1.5434999999999997E-3</v>
      </c>
      <c r="FN3854" s="86">
        <v>6.9547797793396724E-6</v>
      </c>
    </row>
    <row r="3855" spans="98:170" x14ac:dyDescent="0.25">
      <c r="CT3855" s="86" t="s">
        <v>155</v>
      </c>
      <c r="CU3855" s="86" t="s">
        <v>691</v>
      </c>
      <c r="CV3855" s="86" t="s">
        <v>292</v>
      </c>
      <c r="CW3855" s="86">
        <v>2051</v>
      </c>
      <c r="CX3855" s="86">
        <v>0</v>
      </c>
      <c r="CY3855" s="86">
        <v>0</v>
      </c>
      <c r="CZ3855" s="86">
        <v>1.4595157578222089E-11</v>
      </c>
      <c r="DA3855" s="86">
        <v>27464.72272373383</v>
      </c>
      <c r="DB3855" s="86">
        <v>578.84065083891949</v>
      </c>
      <c r="DC3855" s="86">
        <v>17445.537973202721</v>
      </c>
      <c r="DD3855" s="86">
        <v>9440.3440996921727</v>
      </c>
      <c r="DE3855" s="86">
        <v>0</v>
      </c>
      <c r="DF3855" s="86">
        <v>0</v>
      </c>
      <c r="DG3855" s="86">
        <v>0</v>
      </c>
      <c r="DH3855" s="86">
        <v>9.4558844044198857E-9</v>
      </c>
      <c r="DJ3855" s="86">
        <v>0</v>
      </c>
      <c r="DK3855" s="86">
        <v>0</v>
      </c>
      <c r="DL3855" s="86">
        <v>0</v>
      </c>
      <c r="DM3855" s="86">
        <v>0</v>
      </c>
      <c r="DN3855" s="86">
        <v>0</v>
      </c>
      <c r="DO3855" s="86">
        <v>0</v>
      </c>
      <c r="DP3855" s="86">
        <v>4.0085195599507222E-7</v>
      </c>
      <c r="DQ3855" s="86">
        <v>0</v>
      </c>
      <c r="DR3855" s="86">
        <v>4.0085195599507222E-7</v>
      </c>
      <c r="ER3855" s="86" t="s">
        <v>828</v>
      </c>
      <c r="ES3855" s="86" t="s">
        <v>155</v>
      </c>
      <c r="ET3855" s="86" t="s">
        <v>692</v>
      </c>
      <c r="EU3855" s="86" t="s">
        <v>295</v>
      </c>
      <c r="EV3855" s="86" t="s">
        <v>426</v>
      </c>
      <c r="EW3855" s="86" t="s">
        <v>426</v>
      </c>
      <c r="EX3855" s="86">
        <v>2047</v>
      </c>
      <c r="EY3855" s="86">
        <v>4.5058501971750398E-3</v>
      </c>
      <c r="EZ3855" s="86">
        <v>0</v>
      </c>
      <c r="FA3855" s="86">
        <v>808.58011199999999</v>
      </c>
      <c r="FB3855" s="86">
        <v>3.6433408570870158</v>
      </c>
      <c r="FC3855" s="86">
        <v>2047</v>
      </c>
      <c r="FD3855" s="86" t="s">
        <v>171</v>
      </c>
      <c r="FE3855" s="86">
        <v>8.5749999999999993E-2</v>
      </c>
      <c r="FF3855" s="86">
        <v>30</v>
      </c>
      <c r="FG3855" s="86">
        <v>0</v>
      </c>
      <c r="FH3855" s="86" t="s">
        <v>427</v>
      </c>
      <c r="FI3855" s="86">
        <v>1.2005E-3</v>
      </c>
      <c r="FJ3855" s="86">
        <v>5.4092731617086349E-6</v>
      </c>
      <c r="FK3855" s="86">
        <v>6.0024999999999998E-4</v>
      </c>
      <c r="FL3855" s="86">
        <v>2.7046365808543175E-6</v>
      </c>
      <c r="FM3855" s="86">
        <v>1.5434999999999997E-3</v>
      </c>
      <c r="FN3855" s="86">
        <v>6.9547797793396724E-6</v>
      </c>
    </row>
    <row r="3856" spans="98:170" x14ac:dyDescent="0.25">
      <c r="CT3856" s="86" t="s">
        <v>155</v>
      </c>
      <c r="CU3856" s="86" t="s">
        <v>692</v>
      </c>
      <c r="CV3856" s="86" t="s">
        <v>283</v>
      </c>
      <c r="CW3856" s="86">
        <v>2020</v>
      </c>
      <c r="CX3856" s="86">
        <v>2.2027590703435361E-9</v>
      </c>
      <c r="CY3856" s="86">
        <v>0</v>
      </c>
      <c r="CZ3856" s="86">
        <v>0</v>
      </c>
      <c r="DA3856" s="86">
        <v>14146.130641332649</v>
      </c>
      <c r="DB3856" s="86">
        <v>222.22942162783261</v>
      </c>
      <c r="DC3856" s="86">
        <v>8585.7228092480218</v>
      </c>
      <c r="DD3856" s="86">
        <v>5338.1784104567932</v>
      </c>
      <c r="DE3856" s="86">
        <v>0</v>
      </c>
      <c r="DF3856" s="86">
        <v>0</v>
      </c>
      <c r="DG3856" s="86">
        <v>0</v>
      </c>
      <c r="DH3856" s="86">
        <v>1.834868030273666E-6</v>
      </c>
      <c r="DJ3856" s="86">
        <v>3.1160517580460119E-5</v>
      </c>
      <c r="DK3856" s="86">
        <v>0</v>
      </c>
      <c r="DL3856" s="86">
        <v>3.1160517580460119E-5</v>
      </c>
      <c r="DM3856" s="86">
        <v>0</v>
      </c>
      <c r="DN3856" s="86">
        <v>0</v>
      </c>
      <c r="DO3856" s="86">
        <v>0</v>
      </c>
      <c r="DP3856" s="86">
        <v>0</v>
      </c>
      <c r="DQ3856" s="86">
        <v>0</v>
      </c>
      <c r="DR3856" s="86">
        <v>0</v>
      </c>
      <c r="ER3856" s="86" t="s">
        <v>828</v>
      </c>
      <c r="ES3856" s="86" t="s">
        <v>155</v>
      </c>
      <c r="ET3856" s="86" t="s">
        <v>692</v>
      </c>
      <c r="EU3856" s="86" t="s">
        <v>295</v>
      </c>
      <c r="EV3856" s="86" t="s">
        <v>426</v>
      </c>
      <c r="EW3856" s="86" t="s">
        <v>426</v>
      </c>
      <c r="EX3856" s="86">
        <v>2048</v>
      </c>
      <c r="EY3856" s="86">
        <v>4.5058501971750398E-3</v>
      </c>
      <c r="EZ3856" s="86">
        <v>0</v>
      </c>
      <c r="FA3856" s="86">
        <v>808.58011199999999</v>
      </c>
      <c r="FB3856" s="86">
        <v>3.6433408570870158</v>
      </c>
      <c r="FC3856" s="86">
        <v>2048</v>
      </c>
      <c r="FD3856" s="86" t="s">
        <v>171</v>
      </c>
      <c r="FE3856" s="86">
        <v>8.5749999999999993E-2</v>
      </c>
      <c r="FF3856" s="86">
        <v>30</v>
      </c>
      <c r="FG3856" s="86">
        <v>0</v>
      </c>
      <c r="FH3856" s="86" t="s">
        <v>427</v>
      </c>
      <c r="FI3856" s="86">
        <v>1.2005E-3</v>
      </c>
      <c r="FJ3856" s="86">
        <v>5.4092731617086349E-6</v>
      </c>
      <c r="FK3856" s="86">
        <v>6.0024999999999998E-4</v>
      </c>
      <c r="FL3856" s="86">
        <v>2.7046365808543175E-6</v>
      </c>
      <c r="FM3856" s="86">
        <v>1.5434999999999997E-3</v>
      </c>
      <c r="FN3856" s="86">
        <v>6.9547797793396724E-6</v>
      </c>
    </row>
    <row r="3857" spans="98:170" x14ac:dyDescent="0.25">
      <c r="CT3857" s="86" t="s">
        <v>155</v>
      </c>
      <c r="CU3857" s="86" t="s">
        <v>692</v>
      </c>
      <c r="CV3857" s="86" t="s">
        <v>283</v>
      </c>
      <c r="CW3857" s="86">
        <v>2021</v>
      </c>
      <c r="CX3857" s="86">
        <v>2.2027590703435361E-9</v>
      </c>
      <c r="CY3857" s="86">
        <v>1.1013795351717681E-9</v>
      </c>
      <c r="CZ3857" s="86">
        <v>0</v>
      </c>
      <c r="DA3857" s="86">
        <v>14146.130641332649</v>
      </c>
      <c r="DB3857" s="86">
        <v>222.22942162783261</v>
      </c>
      <c r="DC3857" s="86">
        <v>8585.7228092480218</v>
      </c>
      <c r="DD3857" s="86">
        <v>5338.1784104567932</v>
      </c>
      <c r="DE3857" s="86">
        <v>0</v>
      </c>
      <c r="DF3857" s="86">
        <v>0</v>
      </c>
      <c r="DG3857" s="86">
        <v>0</v>
      </c>
      <c r="DH3857" s="86">
        <v>1.834868030273666E-6</v>
      </c>
      <c r="DJ3857" s="86">
        <v>3.1160517580460119E-5</v>
      </c>
      <c r="DK3857" s="86">
        <v>0</v>
      </c>
      <c r="DL3857" s="86">
        <v>3.1160517580460119E-5</v>
      </c>
      <c r="DM3857" s="86">
        <v>1.558025879023006E-5</v>
      </c>
      <c r="DN3857" s="86">
        <v>0</v>
      </c>
      <c r="DO3857" s="86">
        <v>1.558025879023006E-5</v>
      </c>
      <c r="DP3857" s="86">
        <v>0</v>
      </c>
      <c r="DQ3857" s="86">
        <v>0</v>
      </c>
      <c r="DR3857" s="86">
        <v>0</v>
      </c>
      <c r="ER3857" s="86" t="s">
        <v>828</v>
      </c>
      <c r="ES3857" s="86" t="s">
        <v>155</v>
      </c>
      <c r="ET3857" s="86" t="s">
        <v>692</v>
      </c>
      <c r="EU3857" s="86" t="s">
        <v>295</v>
      </c>
      <c r="EV3857" s="86" t="s">
        <v>426</v>
      </c>
      <c r="EW3857" s="86" t="s">
        <v>426</v>
      </c>
      <c r="EX3857" s="86">
        <v>2049</v>
      </c>
      <c r="EY3857" s="86">
        <v>4.5058501971750398E-3</v>
      </c>
      <c r="EZ3857" s="86">
        <v>0</v>
      </c>
      <c r="FA3857" s="86">
        <v>808.58011199999999</v>
      </c>
      <c r="FB3857" s="86">
        <v>3.6433408570870158</v>
      </c>
      <c r="FC3857" s="86">
        <v>2049</v>
      </c>
      <c r="FD3857" s="86" t="s">
        <v>171</v>
      </c>
      <c r="FE3857" s="86">
        <v>8.5749999999999993E-2</v>
      </c>
      <c r="FF3857" s="86">
        <v>30</v>
      </c>
      <c r="FG3857" s="86">
        <v>0</v>
      </c>
      <c r="FH3857" s="86" t="s">
        <v>427</v>
      </c>
      <c r="FI3857" s="86">
        <v>1.2005E-3</v>
      </c>
      <c r="FJ3857" s="86">
        <v>5.4092731617086349E-6</v>
      </c>
      <c r="FK3857" s="86">
        <v>6.0024999999999998E-4</v>
      </c>
      <c r="FL3857" s="86">
        <v>2.7046365808543175E-6</v>
      </c>
      <c r="FM3857" s="86">
        <v>1.5434999999999997E-3</v>
      </c>
      <c r="FN3857" s="86">
        <v>6.9547797793396724E-6</v>
      </c>
    </row>
    <row r="3858" spans="98:170" x14ac:dyDescent="0.25">
      <c r="CT3858" s="86" t="s">
        <v>155</v>
      </c>
      <c r="CU3858" s="86" t="s">
        <v>692</v>
      </c>
      <c r="CV3858" s="86" t="s">
        <v>283</v>
      </c>
      <c r="CW3858" s="86">
        <v>2022</v>
      </c>
      <c r="CX3858" s="86">
        <v>2.2027590703435361E-9</v>
      </c>
      <c r="CY3858" s="86">
        <v>1.1013795351717681E-9</v>
      </c>
      <c r="CZ3858" s="86">
        <v>2.8321188047274029E-9</v>
      </c>
      <c r="DA3858" s="86">
        <v>14146.130641332649</v>
      </c>
      <c r="DB3858" s="86">
        <v>222.22942162783261</v>
      </c>
      <c r="DC3858" s="86">
        <v>8585.7228092480218</v>
      </c>
      <c r="DD3858" s="86">
        <v>5338.1784104567932</v>
      </c>
      <c r="DE3858" s="86">
        <v>0</v>
      </c>
      <c r="DF3858" s="86">
        <v>0</v>
      </c>
      <c r="DG3858" s="86">
        <v>0</v>
      </c>
      <c r="DH3858" s="86">
        <v>1.834868030273666E-6</v>
      </c>
      <c r="DJ3858" s="86">
        <v>3.1160517580460119E-5</v>
      </c>
      <c r="DK3858" s="86">
        <v>0</v>
      </c>
      <c r="DL3858" s="86">
        <v>3.1160517580460119E-5</v>
      </c>
      <c r="DM3858" s="86">
        <v>1.558025879023006E-5</v>
      </c>
      <c r="DN3858" s="86">
        <v>0</v>
      </c>
      <c r="DO3858" s="86">
        <v>1.558025879023006E-5</v>
      </c>
      <c r="DP3858" s="86">
        <v>4.0063522603448715E-5</v>
      </c>
      <c r="DQ3858" s="86">
        <v>0</v>
      </c>
      <c r="DR3858" s="86">
        <v>4.0063522603448715E-5</v>
      </c>
      <c r="ER3858" s="86" t="s">
        <v>828</v>
      </c>
      <c r="ES3858" s="86" t="s">
        <v>155</v>
      </c>
      <c r="ET3858" s="86" t="s">
        <v>692</v>
      </c>
      <c r="EU3858" s="86" t="s">
        <v>295</v>
      </c>
      <c r="EV3858" s="86" t="s">
        <v>426</v>
      </c>
      <c r="EW3858" s="86" t="s">
        <v>426</v>
      </c>
      <c r="EX3858" s="86">
        <v>2050</v>
      </c>
      <c r="EY3858" s="86">
        <v>4.5058501971750398E-3</v>
      </c>
      <c r="EZ3858" s="86">
        <v>0</v>
      </c>
      <c r="FA3858" s="86">
        <v>808.58011199999999</v>
      </c>
      <c r="FB3858" s="86">
        <v>3.6433408570870158</v>
      </c>
      <c r="FC3858" s="86">
        <v>2050</v>
      </c>
      <c r="FD3858" s="86" t="s">
        <v>171</v>
      </c>
      <c r="FE3858" s="86">
        <v>8.5749999999999993E-2</v>
      </c>
      <c r="FF3858" s="86">
        <v>30</v>
      </c>
      <c r="FG3858" s="86">
        <v>0</v>
      </c>
      <c r="FH3858" s="86" t="s">
        <v>427</v>
      </c>
      <c r="FI3858" s="86">
        <v>0</v>
      </c>
      <c r="FJ3858" s="86">
        <v>0</v>
      </c>
      <c r="FK3858" s="86">
        <v>6.0024999999999998E-4</v>
      </c>
      <c r="FL3858" s="86">
        <v>2.7046365808543175E-6</v>
      </c>
      <c r="FM3858" s="86">
        <v>1.5434999999999997E-3</v>
      </c>
      <c r="FN3858" s="86">
        <v>6.9547797793396724E-6</v>
      </c>
    </row>
    <row r="3859" spans="98:170" x14ac:dyDescent="0.25">
      <c r="CT3859" s="86" t="s">
        <v>155</v>
      </c>
      <c r="CU3859" s="86" t="s">
        <v>692</v>
      </c>
      <c r="CV3859" s="86" t="s">
        <v>283</v>
      </c>
      <c r="CW3859" s="86">
        <v>2023</v>
      </c>
      <c r="CX3859" s="86">
        <v>2.2027590703435361E-9</v>
      </c>
      <c r="CY3859" s="86">
        <v>1.1013795351717681E-9</v>
      </c>
      <c r="CZ3859" s="86">
        <v>2.8321188047274029E-9</v>
      </c>
      <c r="DA3859" s="86">
        <v>14664.637556436761</v>
      </c>
      <c r="DB3859" s="86">
        <v>233.23007680794129</v>
      </c>
      <c r="DC3859" s="86">
        <v>8896.5159934286748</v>
      </c>
      <c r="DD3859" s="86">
        <v>5534.891486200142</v>
      </c>
      <c r="DE3859" s="86">
        <v>0</v>
      </c>
      <c r="DF3859" s="86">
        <v>0</v>
      </c>
      <c r="DG3859" s="86">
        <v>0</v>
      </c>
      <c r="DH3859" s="86">
        <v>1.834868030273666E-6</v>
      </c>
      <c r="DJ3859" s="86">
        <v>3.2302663390741547E-5</v>
      </c>
      <c r="DK3859" s="86">
        <v>0</v>
      </c>
      <c r="DL3859" s="86">
        <v>3.2302663390741547E-5</v>
      </c>
      <c r="DM3859" s="86">
        <v>1.6151331695370774E-5</v>
      </c>
      <c r="DN3859" s="86">
        <v>0</v>
      </c>
      <c r="DO3859" s="86">
        <v>1.6151331695370774E-5</v>
      </c>
      <c r="DP3859" s="86">
        <v>4.153199578809626E-5</v>
      </c>
      <c r="DQ3859" s="86">
        <v>0</v>
      </c>
      <c r="DR3859" s="86">
        <v>4.153199578809626E-5</v>
      </c>
      <c r="ER3859" s="86" t="s">
        <v>828</v>
      </c>
      <c r="ES3859" s="86" t="s">
        <v>155</v>
      </c>
      <c r="ET3859" s="86" t="s">
        <v>692</v>
      </c>
      <c r="EU3859" s="86" t="s">
        <v>295</v>
      </c>
      <c r="EV3859" s="86" t="s">
        <v>426</v>
      </c>
      <c r="EW3859" s="86" t="s">
        <v>426</v>
      </c>
      <c r="EX3859" s="86">
        <v>2051</v>
      </c>
      <c r="EY3859" s="86">
        <v>4.5058501971750398E-3</v>
      </c>
      <c r="EZ3859" s="86">
        <v>0</v>
      </c>
      <c r="FA3859" s="86">
        <v>808.58011199999999</v>
      </c>
      <c r="FB3859" s="86">
        <v>3.6433408570870158</v>
      </c>
      <c r="FC3859" s="86">
        <v>2051</v>
      </c>
      <c r="FD3859" s="86" t="s">
        <v>171</v>
      </c>
      <c r="FE3859" s="86">
        <v>8.5749999999999993E-2</v>
      </c>
      <c r="FF3859" s="86">
        <v>30</v>
      </c>
      <c r="FG3859" s="86">
        <v>0</v>
      </c>
      <c r="FH3859" s="86" t="s">
        <v>427</v>
      </c>
      <c r="FI3859" s="86">
        <v>0</v>
      </c>
      <c r="FJ3859" s="86">
        <v>0</v>
      </c>
      <c r="FK3859" s="86">
        <v>0</v>
      </c>
      <c r="FL3859" s="86">
        <v>0</v>
      </c>
      <c r="FM3859" s="86">
        <v>1.5434999999999997E-3</v>
      </c>
      <c r="FN3859" s="86">
        <v>6.9547797793396724E-6</v>
      </c>
    </row>
    <row r="3860" spans="98:170" x14ac:dyDescent="0.25">
      <c r="CT3860" s="86" t="s">
        <v>155</v>
      </c>
      <c r="CU3860" s="86" t="s">
        <v>692</v>
      </c>
      <c r="CV3860" s="86" t="s">
        <v>283</v>
      </c>
      <c r="CW3860" s="86">
        <v>2024</v>
      </c>
      <c r="CX3860" s="86">
        <v>2.2027590703435361E-9</v>
      </c>
      <c r="CY3860" s="86">
        <v>1.1013795351717681E-9</v>
      </c>
      <c r="CZ3860" s="86">
        <v>2.8321188047274029E-9</v>
      </c>
      <c r="DA3860" s="86">
        <v>14664.637556436761</v>
      </c>
      <c r="DB3860" s="86">
        <v>233.23007680794129</v>
      </c>
      <c r="DC3860" s="86">
        <v>8896.5159934286748</v>
      </c>
      <c r="DD3860" s="86">
        <v>5534.891486200142</v>
      </c>
      <c r="DE3860" s="86">
        <v>0</v>
      </c>
      <c r="DF3860" s="86">
        <v>0</v>
      </c>
      <c r="DG3860" s="86">
        <v>0</v>
      </c>
      <c r="DH3860" s="86">
        <v>1.834868030273666E-6</v>
      </c>
      <c r="DJ3860" s="86">
        <v>3.2302663390741547E-5</v>
      </c>
      <c r="DK3860" s="86">
        <v>0</v>
      </c>
      <c r="DL3860" s="86">
        <v>3.2302663390741547E-5</v>
      </c>
      <c r="DM3860" s="86">
        <v>1.6151331695370774E-5</v>
      </c>
      <c r="DN3860" s="86">
        <v>0</v>
      </c>
      <c r="DO3860" s="86">
        <v>1.6151331695370774E-5</v>
      </c>
      <c r="DP3860" s="86">
        <v>4.153199578809626E-5</v>
      </c>
      <c r="DQ3860" s="86">
        <v>0</v>
      </c>
      <c r="DR3860" s="86">
        <v>4.153199578809626E-5</v>
      </c>
      <c r="ER3860" s="86" t="s">
        <v>828</v>
      </c>
      <c r="ES3860" s="86" t="s">
        <v>155</v>
      </c>
      <c r="ET3860" s="86" t="s">
        <v>692</v>
      </c>
      <c r="EU3860" s="86" t="s">
        <v>287</v>
      </c>
      <c r="EV3860" s="86" t="s">
        <v>426</v>
      </c>
      <c r="EW3860" s="86" t="s">
        <v>426</v>
      </c>
      <c r="EX3860" s="86">
        <v>2021</v>
      </c>
      <c r="EY3860" s="86">
        <v>2.985583790966578E-5</v>
      </c>
      <c r="EZ3860" s="86">
        <v>0</v>
      </c>
      <c r="FA3860" s="86">
        <v>808.58011199999999</v>
      </c>
      <c r="FB3860" s="86">
        <v>2.4140836760851402E-2</v>
      </c>
      <c r="FC3860" s="86">
        <v>2021</v>
      </c>
      <c r="FD3860" s="86" t="s">
        <v>171</v>
      </c>
      <c r="FE3860" s="86">
        <v>8.5749999999999993E-2</v>
      </c>
      <c r="FF3860" s="86">
        <v>30</v>
      </c>
      <c r="FG3860" s="86">
        <v>0</v>
      </c>
      <c r="FH3860" s="86" t="s">
        <v>427</v>
      </c>
      <c r="FI3860" s="86">
        <v>1.2005E-3</v>
      </c>
      <c r="FJ3860" s="86">
        <v>3.5841933410553765E-8</v>
      </c>
      <c r="FK3860" s="86">
        <v>6.0024999999999998E-4</v>
      </c>
      <c r="FL3860" s="86">
        <v>1.7920966705276883E-8</v>
      </c>
      <c r="FM3860" s="86">
        <v>0</v>
      </c>
      <c r="FN3860" s="86">
        <v>0</v>
      </c>
    </row>
    <row r="3861" spans="98:170" x14ac:dyDescent="0.25">
      <c r="CT3861" s="86" t="s">
        <v>155</v>
      </c>
      <c r="CU3861" s="86" t="s">
        <v>692</v>
      </c>
      <c r="CV3861" s="86" t="s">
        <v>283</v>
      </c>
      <c r="CW3861" s="86">
        <v>2025</v>
      </c>
      <c r="CX3861" s="86">
        <v>2.2027590703435361E-9</v>
      </c>
      <c r="CY3861" s="86">
        <v>1.1013795351717681E-9</v>
      </c>
      <c r="CZ3861" s="86">
        <v>2.8321188047274029E-9</v>
      </c>
      <c r="DA3861" s="86">
        <v>14664.637556436761</v>
      </c>
      <c r="DB3861" s="86">
        <v>233.23007680794129</v>
      </c>
      <c r="DC3861" s="86">
        <v>8896.5159934286748</v>
      </c>
      <c r="DD3861" s="86">
        <v>5534.891486200142</v>
      </c>
      <c r="DE3861" s="86">
        <v>0</v>
      </c>
      <c r="DF3861" s="86">
        <v>0</v>
      </c>
      <c r="DG3861" s="86">
        <v>0</v>
      </c>
      <c r="DH3861" s="86">
        <v>1.834868030273666E-6</v>
      </c>
      <c r="DJ3861" s="86">
        <v>3.2302663390741547E-5</v>
      </c>
      <c r="DK3861" s="86">
        <v>0</v>
      </c>
      <c r="DL3861" s="86">
        <v>3.2302663390741547E-5</v>
      </c>
      <c r="DM3861" s="86">
        <v>1.6151331695370774E-5</v>
      </c>
      <c r="DN3861" s="86">
        <v>0</v>
      </c>
      <c r="DO3861" s="86">
        <v>1.6151331695370774E-5</v>
      </c>
      <c r="DP3861" s="86">
        <v>4.153199578809626E-5</v>
      </c>
      <c r="DQ3861" s="86">
        <v>0</v>
      </c>
      <c r="DR3861" s="86">
        <v>4.153199578809626E-5</v>
      </c>
      <c r="ER3861" s="86" t="s">
        <v>828</v>
      </c>
      <c r="ES3861" s="86" t="s">
        <v>155</v>
      </c>
      <c r="ET3861" s="86" t="s">
        <v>692</v>
      </c>
      <c r="EU3861" s="86" t="s">
        <v>287</v>
      </c>
      <c r="EV3861" s="86" t="s">
        <v>426</v>
      </c>
      <c r="EW3861" s="86" t="s">
        <v>426</v>
      </c>
      <c r="EX3861" s="86">
        <v>2022</v>
      </c>
      <c r="EY3861" s="86">
        <v>2.985583790966578E-5</v>
      </c>
      <c r="EZ3861" s="86">
        <v>0</v>
      </c>
      <c r="FA3861" s="86">
        <v>808.58011199999999</v>
      </c>
      <c r="FB3861" s="86">
        <v>2.4140836760851402E-2</v>
      </c>
      <c r="FC3861" s="86">
        <v>2022</v>
      </c>
      <c r="FD3861" s="86" t="s">
        <v>171</v>
      </c>
      <c r="FE3861" s="86">
        <v>8.5749999999999993E-2</v>
      </c>
      <c r="FF3861" s="86">
        <v>30</v>
      </c>
      <c r="FG3861" s="86">
        <v>0</v>
      </c>
      <c r="FH3861" s="86" t="s">
        <v>427</v>
      </c>
      <c r="FI3861" s="86">
        <v>1.2005E-3</v>
      </c>
      <c r="FJ3861" s="86">
        <v>3.5841933410553765E-8</v>
      </c>
      <c r="FK3861" s="86">
        <v>6.0024999999999998E-4</v>
      </c>
      <c r="FL3861" s="86">
        <v>1.7920966705276883E-8</v>
      </c>
      <c r="FM3861" s="86">
        <v>1.5434999999999997E-3</v>
      </c>
      <c r="FN3861" s="86">
        <v>4.6082485813569125E-8</v>
      </c>
    </row>
    <row r="3862" spans="98:170" x14ac:dyDescent="0.25">
      <c r="CT3862" s="86" t="s">
        <v>155</v>
      </c>
      <c r="CU3862" s="86" t="s">
        <v>692</v>
      </c>
      <c r="CV3862" s="86" t="s">
        <v>283</v>
      </c>
      <c r="CW3862" s="86">
        <v>2026</v>
      </c>
      <c r="CX3862" s="86">
        <v>2.2027590703435361E-9</v>
      </c>
      <c r="CY3862" s="86">
        <v>1.1013795351717681E-9</v>
      </c>
      <c r="CZ3862" s="86">
        <v>2.8321188047274029E-9</v>
      </c>
      <c r="DA3862" s="86">
        <v>14664.637556436761</v>
      </c>
      <c r="DB3862" s="86">
        <v>233.23007680794129</v>
      </c>
      <c r="DC3862" s="86">
        <v>8896.5159934286748</v>
      </c>
      <c r="DD3862" s="86">
        <v>5534.891486200142</v>
      </c>
      <c r="DE3862" s="86">
        <v>0</v>
      </c>
      <c r="DF3862" s="86">
        <v>0</v>
      </c>
      <c r="DG3862" s="86">
        <v>0</v>
      </c>
      <c r="DH3862" s="86">
        <v>1.834868030273666E-6</v>
      </c>
      <c r="DJ3862" s="86">
        <v>3.2302663390741547E-5</v>
      </c>
      <c r="DK3862" s="86">
        <v>0</v>
      </c>
      <c r="DL3862" s="86">
        <v>3.2302663390741547E-5</v>
      </c>
      <c r="DM3862" s="86">
        <v>1.6151331695370774E-5</v>
      </c>
      <c r="DN3862" s="86">
        <v>0</v>
      </c>
      <c r="DO3862" s="86">
        <v>1.6151331695370774E-5</v>
      </c>
      <c r="DP3862" s="86">
        <v>4.153199578809626E-5</v>
      </c>
      <c r="DQ3862" s="86">
        <v>0</v>
      </c>
      <c r="DR3862" s="86">
        <v>4.153199578809626E-5</v>
      </c>
      <c r="ER3862" s="86" t="s">
        <v>828</v>
      </c>
      <c r="ES3862" s="86" t="s">
        <v>155</v>
      </c>
      <c r="ET3862" s="86" t="s">
        <v>692</v>
      </c>
      <c r="EU3862" s="86" t="s">
        <v>287</v>
      </c>
      <c r="EV3862" s="86" t="s">
        <v>426</v>
      </c>
      <c r="EW3862" s="86" t="s">
        <v>426</v>
      </c>
      <c r="EX3862" s="86">
        <v>2023</v>
      </c>
      <c r="EY3862" s="86">
        <v>2.985583790966578E-5</v>
      </c>
      <c r="EZ3862" s="86">
        <v>0</v>
      </c>
      <c r="FA3862" s="86">
        <v>808.58011199999999</v>
      </c>
      <c r="FB3862" s="86">
        <v>2.4140836760851402E-2</v>
      </c>
      <c r="FC3862" s="86">
        <v>2023</v>
      </c>
      <c r="FD3862" s="86" t="s">
        <v>171</v>
      </c>
      <c r="FE3862" s="86">
        <v>8.5749999999999993E-2</v>
      </c>
      <c r="FF3862" s="86">
        <v>30</v>
      </c>
      <c r="FG3862" s="86">
        <v>0</v>
      </c>
      <c r="FH3862" s="86" t="s">
        <v>427</v>
      </c>
      <c r="FI3862" s="86">
        <v>1.2005E-3</v>
      </c>
      <c r="FJ3862" s="86">
        <v>3.5841933410553765E-8</v>
      </c>
      <c r="FK3862" s="86">
        <v>6.0024999999999998E-4</v>
      </c>
      <c r="FL3862" s="86">
        <v>1.7920966705276883E-8</v>
      </c>
      <c r="FM3862" s="86">
        <v>1.5434999999999997E-3</v>
      </c>
      <c r="FN3862" s="86">
        <v>4.6082485813569125E-8</v>
      </c>
    </row>
    <row r="3863" spans="98:170" x14ac:dyDescent="0.25">
      <c r="CT3863" s="86" t="s">
        <v>155</v>
      </c>
      <c r="CU3863" s="86" t="s">
        <v>692</v>
      </c>
      <c r="CV3863" s="86" t="s">
        <v>283</v>
      </c>
      <c r="CW3863" s="86">
        <v>2027</v>
      </c>
      <c r="CX3863" s="86">
        <v>2.2027590703435361E-9</v>
      </c>
      <c r="CY3863" s="86">
        <v>1.1013795351717681E-9</v>
      </c>
      <c r="CZ3863" s="86">
        <v>2.8321188047274029E-9</v>
      </c>
      <c r="DA3863" s="86">
        <v>14664.637556436761</v>
      </c>
      <c r="DB3863" s="86">
        <v>233.23007680794129</v>
      </c>
      <c r="DC3863" s="86">
        <v>8896.5159934286748</v>
      </c>
      <c r="DD3863" s="86">
        <v>5534.891486200142</v>
      </c>
      <c r="DE3863" s="86">
        <v>0</v>
      </c>
      <c r="DF3863" s="86">
        <v>0</v>
      </c>
      <c r="DG3863" s="86">
        <v>0</v>
      </c>
      <c r="DH3863" s="86">
        <v>1.834868030273666E-6</v>
      </c>
      <c r="DJ3863" s="86">
        <v>3.2302663390741547E-5</v>
      </c>
      <c r="DK3863" s="86">
        <v>0</v>
      </c>
      <c r="DL3863" s="86">
        <v>3.2302663390741547E-5</v>
      </c>
      <c r="DM3863" s="86">
        <v>1.6151331695370774E-5</v>
      </c>
      <c r="DN3863" s="86">
        <v>0</v>
      </c>
      <c r="DO3863" s="86">
        <v>1.6151331695370774E-5</v>
      </c>
      <c r="DP3863" s="86">
        <v>4.153199578809626E-5</v>
      </c>
      <c r="DQ3863" s="86">
        <v>0</v>
      </c>
      <c r="DR3863" s="86">
        <v>4.153199578809626E-5</v>
      </c>
      <c r="ER3863" s="86" t="s">
        <v>828</v>
      </c>
      <c r="ES3863" s="86" t="s">
        <v>155</v>
      </c>
      <c r="ET3863" s="86" t="s">
        <v>692</v>
      </c>
      <c r="EU3863" s="86" t="s">
        <v>287</v>
      </c>
      <c r="EV3863" s="86" t="s">
        <v>426</v>
      </c>
      <c r="EW3863" s="86" t="s">
        <v>426</v>
      </c>
      <c r="EX3863" s="86">
        <v>2024</v>
      </c>
      <c r="EY3863" s="86">
        <v>2.985583790966578E-5</v>
      </c>
      <c r="EZ3863" s="86">
        <v>0</v>
      </c>
      <c r="FA3863" s="86">
        <v>808.58011199999999</v>
      </c>
      <c r="FB3863" s="86">
        <v>2.4140836760851402E-2</v>
      </c>
      <c r="FC3863" s="86">
        <v>2024</v>
      </c>
      <c r="FD3863" s="86" t="s">
        <v>171</v>
      </c>
      <c r="FE3863" s="86">
        <v>8.5749999999999993E-2</v>
      </c>
      <c r="FF3863" s="86">
        <v>30</v>
      </c>
      <c r="FG3863" s="86">
        <v>0</v>
      </c>
      <c r="FH3863" s="86" t="s">
        <v>427</v>
      </c>
      <c r="FI3863" s="86">
        <v>1.2005E-3</v>
      </c>
      <c r="FJ3863" s="86">
        <v>3.5841933410553765E-8</v>
      </c>
      <c r="FK3863" s="86">
        <v>6.0024999999999998E-4</v>
      </c>
      <c r="FL3863" s="86">
        <v>1.7920966705276883E-8</v>
      </c>
      <c r="FM3863" s="86">
        <v>1.5434999999999997E-3</v>
      </c>
      <c r="FN3863" s="86">
        <v>4.6082485813569125E-8</v>
      </c>
    </row>
    <row r="3864" spans="98:170" x14ac:dyDescent="0.25">
      <c r="CT3864" s="86" t="s">
        <v>155</v>
      </c>
      <c r="CU3864" s="86" t="s">
        <v>692</v>
      </c>
      <c r="CV3864" s="86" t="s">
        <v>283</v>
      </c>
      <c r="CW3864" s="86">
        <v>2028</v>
      </c>
      <c r="CX3864" s="86">
        <v>2.2027590703435361E-9</v>
      </c>
      <c r="CY3864" s="86">
        <v>1.1013795351717681E-9</v>
      </c>
      <c r="CZ3864" s="86">
        <v>2.8321188047274029E-9</v>
      </c>
      <c r="DA3864" s="86">
        <v>15317.990942816101</v>
      </c>
      <c r="DB3864" s="86">
        <v>247.27299216494919</v>
      </c>
      <c r="DC3864" s="86">
        <v>9287.6490955445788</v>
      </c>
      <c r="DD3864" s="86">
        <v>5783.0688551065778</v>
      </c>
      <c r="DE3864" s="86">
        <v>0</v>
      </c>
      <c r="DF3864" s="86">
        <v>0</v>
      </c>
      <c r="DG3864" s="86">
        <v>0</v>
      </c>
      <c r="DH3864" s="86">
        <v>1.834868030273666E-6</v>
      </c>
      <c r="DJ3864" s="86">
        <v>3.3741843488728301E-5</v>
      </c>
      <c r="DK3864" s="86">
        <v>0</v>
      </c>
      <c r="DL3864" s="86">
        <v>3.3741843488728301E-5</v>
      </c>
      <c r="DM3864" s="86">
        <v>1.687092174436415E-5</v>
      </c>
      <c r="DN3864" s="86">
        <v>0</v>
      </c>
      <c r="DO3864" s="86">
        <v>1.687092174436415E-5</v>
      </c>
      <c r="DP3864" s="86">
        <v>4.3382370199793522E-5</v>
      </c>
      <c r="DQ3864" s="86">
        <v>0</v>
      </c>
      <c r="DR3864" s="86">
        <v>4.3382370199793522E-5</v>
      </c>
      <c r="ER3864" s="86" t="s">
        <v>828</v>
      </c>
      <c r="ES3864" s="86" t="s">
        <v>155</v>
      </c>
      <c r="ET3864" s="86" t="s">
        <v>692</v>
      </c>
      <c r="EU3864" s="86" t="s">
        <v>287</v>
      </c>
      <c r="EV3864" s="86" t="s">
        <v>426</v>
      </c>
      <c r="EW3864" s="86" t="s">
        <v>426</v>
      </c>
      <c r="EX3864" s="86">
        <v>2025</v>
      </c>
      <c r="EY3864" s="86">
        <v>2.985583790966578E-5</v>
      </c>
      <c r="EZ3864" s="86">
        <v>0</v>
      </c>
      <c r="FA3864" s="86">
        <v>808.58011199999999</v>
      </c>
      <c r="FB3864" s="86">
        <v>2.4140836760851402E-2</v>
      </c>
      <c r="FC3864" s="86">
        <v>2025</v>
      </c>
      <c r="FD3864" s="86" t="s">
        <v>171</v>
      </c>
      <c r="FE3864" s="86">
        <v>8.5749999999999993E-2</v>
      </c>
      <c r="FF3864" s="86">
        <v>30</v>
      </c>
      <c r="FG3864" s="86">
        <v>0</v>
      </c>
      <c r="FH3864" s="86" t="s">
        <v>427</v>
      </c>
      <c r="FI3864" s="86">
        <v>1.2005E-3</v>
      </c>
      <c r="FJ3864" s="86">
        <v>3.5841933410553765E-8</v>
      </c>
      <c r="FK3864" s="86">
        <v>6.0024999999999998E-4</v>
      </c>
      <c r="FL3864" s="86">
        <v>1.7920966705276883E-8</v>
      </c>
      <c r="FM3864" s="86">
        <v>1.5434999999999997E-3</v>
      </c>
      <c r="FN3864" s="86">
        <v>4.6082485813569125E-8</v>
      </c>
    </row>
    <row r="3865" spans="98:170" x14ac:dyDescent="0.25">
      <c r="CT3865" s="86" t="s">
        <v>155</v>
      </c>
      <c r="CU3865" s="86" t="s">
        <v>692</v>
      </c>
      <c r="CV3865" s="86" t="s">
        <v>283</v>
      </c>
      <c r="CW3865" s="86">
        <v>2029</v>
      </c>
      <c r="CX3865" s="86">
        <v>2.2027590703435361E-9</v>
      </c>
      <c r="CY3865" s="86">
        <v>1.1013795351717681E-9</v>
      </c>
      <c r="CZ3865" s="86">
        <v>2.8321188047274029E-9</v>
      </c>
      <c r="DA3865" s="86">
        <v>15317.990942816101</v>
      </c>
      <c r="DB3865" s="86">
        <v>247.27299216494919</v>
      </c>
      <c r="DC3865" s="86">
        <v>9287.6490955445788</v>
      </c>
      <c r="DD3865" s="86">
        <v>5783.0688551065778</v>
      </c>
      <c r="DE3865" s="86">
        <v>0</v>
      </c>
      <c r="DF3865" s="86">
        <v>0</v>
      </c>
      <c r="DG3865" s="86">
        <v>0</v>
      </c>
      <c r="DH3865" s="86">
        <v>1.834868030273666E-6</v>
      </c>
      <c r="DJ3865" s="86">
        <v>3.3741843488728301E-5</v>
      </c>
      <c r="DK3865" s="86">
        <v>0</v>
      </c>
      <c r="DL3865" s="86">
        <v>3.3741843488728301E-5</v>
      </c>
      <c r="DM3865" s="86">
        <v>1.687092174436415E-5</v>
      </c>
      <c r="DN3865" s="86">
        <v>0</v>
      </c>
      <c r="DO3865" s="86">
        <v>1.687092174436415E-5</v>
      </c>
      <c r="DP3865" s="86">
        <v>4.3382370199793522E-5</v>
      </c>
      <c r="DQ3865" s="86">
        <v>0</v>
      </c>
      <c r="DR3865" s="86">
        <v>4.3382370199793522E-5</v>
      </c>
      <c r="ER3865" s="86" t="s">
        <v>828</v>
      </c>
      <c r="ES3865" s="86" t="s">
        <v>155</v>
      </c>
      <c r="ET3865" s="86" t="s">
        <v>692</v>
      </c>
      <c r="EU3865" s="86" t="s">
        <v>287</v>
      </c>
      <c r="EV3865" s="86" t="s">
        <v>426</v>
      </c>
      <c r="EW3865" s="86" t="s">
        <v>426</v>
      </c>
      <c r="EX3865" s="86">
        <v>2026</v>
      </c>
      <c r="EY3865" s="86">
        <v>2.985583790966578E-5</v>
      </c>
      <c r="EZ3865" s="86">
        <v>0</v>
      </c>
      <c r="FA3865" s="86">
        <v>808.58011199999999</v>
      </c>
      <c r="FB3865" s="86">
        <v>2.4140836760851402E-2</v>
      </c>
      <c r="FC3865" s="86">
        <v>2026</v>
      </c>
      <c r="FD3865" s="86" t="s">
        <v>171</v>
      </c>
      <c r="FE3865" s="86">
        <v>8.5749999999999993E-2</v>
      </c>
      <c r="FF3865" s="86">
        <v>30</v>
      </c>
      <c r="FG3865" s="86">
        <v>0</v>
      </c>
      <c r="FH3865" s="86" t="s">
        <v>427</v>
      </c>
      <c r="FI3865" s="86">
        <v>1.2005E-3</v>
      </c>
      <c r="FJ3865" s="86">
        <v>3.5841933410553765E-8</v>
      </c>
      <c r="FK3865" s="86">
        <v>6.0024999999999998E-4</v>
      </c>
      <c r="FL3865" s="86">
        <v>1.7920966705276883E-8</v>
      </c>
      <c r="FM3865" s="86">
        <v>1.5434999999999997E-3</v>
      </c>
      <c r="FN3865" s="86">
        <v>4.6082485813569125E-8</v>
      </c>
    </row>
    <row r="3866" spans="98:170" x14ac:dyDescent="0.25">
      <c r="CT3866" s="86" t="s">
        <v>155</v>
      </c>
      <c r="CU3866" s="86" t="s">
        <v>692</v>
      </c>
      <c r="CV3866" s="86" t="s">
        <v>283</v>
      </c>
      <c r="CW3866" s="86">
        <v>2030</v>
      </c>
      <c r="CX3866" s="86">
        <v>2.2027590703435361E-9</v>
      </c>
      <c r="CY3866" s="86">
        <v>1.1013795351717681E-9</v>
      </c>
      <c r="CZ3866" s="86">
        <v>2.8321188047274029E-9</v>
      </c>
      <c r="DA3866" s="86">
        <v>15317.990942816101</v>
      </c>
      <c r="DB3866" s="86">
        <v>247.27299216494919</v>
      </c>
      <c r="DC3866" s="86">
        <v>9287.6490955445788</v>
      </c>
      <c r="DD3866" s="86">
        <v>5783.0688551065778</v>
      </c>
      <c r="DE3866" s="86">
        <v>0</v>
      </c>
      <c r="DF3866" s="86">
        <v>0</v>
      </c>
      <c r="DG3866" s="86">
        <v>0</v>
      </c>
      <c r="DH3866" s="86">
        <v>1.834868030273666E-6</v>
      </c>
      <c r="DJ3866" s="86">
        <v>3.3741843488728301E-5</v>
      </c>
      <c r="DK3866" s="86">
        <v>0</v>
      </c>
      <c r="DL3866" s="86">
        <v>3.3741843488728301E-5</v>
      </c>
      <c r="DM3866" s="86">
        <v>1.687092174436415E-5</v>
      </c>
      <c r="DN3866" s="86">
        <v>0</v>
      </c>
      <c r="DO3866" s="86">
        <v>1.687092174436415E-5</v>
      </c>
      <c r="DP3866" s="86">
        <v>4.3382370199793522E-5</v>
      </c>
      <c r="DQ3866" s="86">
        <v>0</v>
      </c>
      <c r="DR3866" s="86">
        <v>4.3382370199793522E-5</v>
      </c>
      <c r="ER3866" s="86" t="s">
        <v>828</v>
      </c>
      <c r="ES3866" s="86" t="s">
        <v>155</v>
      </c>
      <c r="ET3866" s="86" t="s">
        <v>692</v>
      </c>
      <c r="EU3866" s="86" t="s">
        <v>287</v>
      </c>
      <c r="EV3866" s="86" t="s">
        <v>426</v>
      </c>
      <c r="EW3866" s="86" t="s">
        <v>426</v>
      </c>
      <c r="EX3866" s="86">
        <v>2027</v>
      </c>
      <c r="EY3866" s="86">
        <v>2.985583790966578E-5</v>
      </c>
      <c r="EZ3866" s="86">
        <v>0</v>
      </c>
      <c r="FA3866" s="86">
        <v>808.58011199999999</v>
      </c>
      <c r="FB3866" s="86">
        <v>2.4140836760851402E-2</v>
      </c>
      <c r="FC3866" s="86">
        <v>2027</v>
      </c>
      <c r="FD3866" s="86" t="s">
        <v>171</v>
      </c>
      <c r="FE3866" s="86">
        <v>8.5749999999999993E-2</v>
      </c>
      <c r="FF3866" s="86">
        <v>30</v>
      </c>
      <c r="FG3866" s="86">
        <v>0</v>
      </c>
      <c r="FH3866" s="86" t="s">
        <v>427</v>
      </c>
      <c r="FI3866" s="86">
        <v>1.2005E-3</v>
      </c>
      <c r="FJ3866" s="86">
        <v>3.5841933410553765E-8</v>
      </c>
      <c r="FK3866" s="86">
        <v>6.0024999999999998E-4</v>
      </c>
      <c r="FL3866" s="86">
        <v>1.7920966705276883E-8</v>
      </c>
      <c r="FM3866" s="86">
        <v>1.5434999999999997E-3</v>
      </c>
      <c r="FN3866" s="86">
        <v>4.6082485813569125E-8</v>
      </c>
    </row>
    <row r="3867" spans="98:170" x14ac:dyDescent="0.25">
      <c r="CT3867" s="86" t="s">
        <v>155</v>
      </c>
      <c r="CU3867" s="86" t="s">
        <v>692</v>
      </c>
      <c r="CV3867" s="86" t="s">
        <v>283</v>
      </c>
      <c r="CW3867" s="86">
        <v>2031</v>
      </c>
      <c r="CX3867" s="86">
        <v>2.2027590703435361E-9</v>
      </c>
      <c r="CY3867" s="86">
        <v>1.1013795351717681E-9</v>
      </c>
      <c r="CZ3867" s="86">
        <v>2.8321188047274029E-9</v>
      </c>
      <c r="DA3867" s="86">
        <v>15317.990942816101</v>
      </c>
      <c r="DB3867" s="86">
        <v>247.27299216494919</v>
      </c>
      <c r="DC3867" s="86">
        <v>9287.6490955445788</v>
      </c>
      <c r="DD3867" s="86">
        <v>5783.0688551065778</v>
      </c>
      <c r="DE3867" s="86">
        <v>0</v>
      </c>
      <c r="DF3867" s="86">
        <v>0</v>
      </c>
      <c r="DG3867" s="86">
        <v>0</v>
      </c>
      <c r="DH3867" s="86">
        <v>1.834868030273666E-6</v>
      </c>
      <c r="DJ3867" s="86">
        <v>3.3741843488728301E-5</v>
      </c>
      <c r="DK3867" s="86">
        <v>0</v>
      </c>
      <c r="DL3867" s="86">
        <v>3.3741843488728301E-5</v>
      </c>
      <c r="DM3867" s="86">
        <v>1.687092174436415E-5</v>
      </c>
      <c r="DN3867" s="86">
        <v>0</v>
      </c>
      <c r="DO3867" s="86">
        <v>1.687092174436415E-5</v>
      </c>
      <c r="DP3867" s="86">
        <v>4.3382370199793522E-5</v>
      </c>
      <c r="DQ3867" s="86">
        <v>0</v>
      </c>
      <c r="DR3867" s="86">
        <v>4.3382370199793522E-5</v>
      </c>
      <c r="ER3867" s="86" t="s">
        <v>828</v>
      </c>
      <c r="ES3867" s="86" t="s">
        <v>155</v>
      </c>
      <c r="ET3867" s="86" t="s">
        <v>692</v>
      </c>
      <c r="EU3867" s="86" t="s">
        <v>287</v>
      </c>
      <c r="EV3867" s="86" t="s">
        <v>426</v>
      </c>
      <c r="EW3867" s="86" t="s">
        <v>426</v>
      </c>
      <c r="EX3867" s="86">
        <v>2028</v>
      </c>
      <c r="EY3867" s="86">
        <v>2.985583790966578E-5</v>
      </c>
      <c r="EZ3867" s="86">
        <v>0</v>
      </c>
      <c r="FA3867" s="86">
        <v>808.58011199999999</v>
      </c>
      <c r="FB3867" s="86">
        <v>2.4140836760851402E-2</v>
      </c>
      <c r="FC3867" s="86">
        <v>2028</v>
      </c>
      <c r="FD3867" s="86" t="s">
        <v>171</v>
      </c>
      <c r="FE3867" s="86">
        <v>8.5749999999999993E-2</v>
      </c>
      <c r="FF3867" s="86">
        <v>30</v>
      </c>
      <c r="FG3867" s="86">
        <v>0</v>
      </c>
      <c r="FH3867" s="86" t="s">
        <v>427</v>
      </c>
      <c r="FI3867" s="86">
        <v>1.2005E-3</v>
      </c>
      <c r="FJ3867" s="86">
        <v>3.5841933410553765E-8</v>
      </c>
      <c r="FK3867" s="86">
        <v>6.0024999999999998E-4</v>
      </c>
      <c r="FL3867" s="86">
        <v>1.7920966705276883E-8</v>
      </c>
      <c r="FM3867" s="86">
        <v>1.5434999999999997E-3</v>
      </c>
      <c r="FN3867" s="86">
        <v>4.6082485813569125E-8</v>
      </c>
    </row>
    <row r="3868" spans="98:170" x14ac:dyDescent="0.25">
      <c r="CT3868" s="86" t="s">
        <v>155</v>
      </c>
      <c r="CU3868" s="86" t="s">
        <v>692</v>
      </c>
      <c r="CV3868" s="86" t="s">
        <v>283</v>
      </c>
      <c r="CW3868" s="86">
        <v>2032</v>
      </c>
      <c r="CX3868" s="86">
        <v>2.2027590703435361E-9</v>
      </c>
      <c r="CY3868" s="86">
        <v>1.1013795351717681E-9</v>
      </c>
      <c r="CZ3868" s="86">
        <v>2.8321188047274029E-9</v>
      </c>
      <c r="DA3868" s="86">
        <v>15317.990942816101</v>
      </c>
      <c r="DB3868" s="86">
        <v>247.27299216494919</v>
      </c>
      <c r="DC3868" s="86">
        <v>9287.6490955445788</v>
      </c>
      <c r="DD3868" s="86">
        <v>5783.0688551065778</v>
      </c>
      <c r="DE3868" s="86">
        <v>0</v>
      </c>
      <c r="DF3868" s="86">
        <v>0</v>
      </c>
      <c r="DG3868" s="86">
        <v>0</v>
      </c>
      <c r="DH3868" s="86">
        <v>1.834868030273666E-6</v>
      </c>
      <c r="DJ3868" s="86">
        <v>3.3741843488728301E-5</v>
      </c>
      <c r="DK3868" s="86">
        <v>0</v>
      </c>
      <c r="DL3868" s="86">
        <v>3.3741843488728301E-5</v>
      </c>
      <c r="DM3868" s="86">
        <v>1.687092174436415E-5</v>
      </c>
      <c r="DN3868" s="86">
        <v>0</v>
      </c>
      <c r="DO3868" s="86">
        <v>1.687092174436415E-5</v>
      </c>
      <c r="DP3868" s="86">
        <v>4.3382370199793522E-5</v>
      </c>
      <c r="DQ3868" s="86">
        <v>0</v>
      </c>
      <c r="DR3868" s="86">
        <v>4.3382370199793522E-5</v>
      </c>
      <c r="ER3868" s="86" t="s">
        <v>828</v>
      </c>
      <c r="ES3868" s="86" t="s">
        <v>155</v>
      </c>
      <c r="ET3868" s="86" t="s">
        <v>692</v>
      </c>
      <c r="EU3868" s="86" t="s">
        <v>287</v>
      </c>
      <c r="EV3868" s="86" t="s">
        <v>426</v>
      </c>
      <c r="EW3868" s="86" t="s">
        <v>426</v>
      </c>
      <c r="EX3868" s="86">
        <v>2029</v>
      </c>
      <c r="EY3868" s="86">
        <v>2.985583790966578E-5</v>
      </c>
      <c r="EZ3868" s="86">
        <v>0</v>
      </c>
      <c r="FA3868" s="86">
        <v>808.58011199999999</v>
      </c>
      <c r="FB3868" s="86">
        <v>2.4140836760851402E-2</v>
      </c>
      <c r="FC3868" s="86">
        <v>2029</v>
      </c>
      <c r="FD3868" s="86" t="s">
        <v>171</v>
      </c>
      <c r="FE3868" s="86">
        <v>8.5749999999999993E-2</v>
      </c>
      <c r="FF3868" s="86">
        <v>30</v>
      </c>
      <c r="FG3868" s="86">
        <v>0</v>
      </c>
      <c r="FH3868" s="86" t="s">
        <v>427</v>
      </c>
      <c r="FI3868" s="86">
        <v>1.2005E-3</v>
      </c>
      <c r="FJ3868" s="86">
        <v>3.5841933410553765E-8</v>
      </c>
      <c r="FK3868" s="86">
        <v>6.0024999999999998E-4</v>
      </c>
      <c r="FL3868" s="86">
        <v>1.7920966705276883E-8</v>
      </c>
      <c r="FM3868" s="86">
        <v>1.5434999999999997E-3</v>
      </c>
      <c r="FN3868" s="86">
        <v>4.6082485813569125E-8</v>
      </c>
    </row>
    <row r="3869" spans="98:170" x14ac:dyDescent="0.25">
      <c r="CT3869" s="86" t="s">
        <v>155</v>
      </c>
      <c r="CU3869" s="86" t="s">
        <v>692</v>
      </c>
      <c r="CV3869" s="86" t="s">
        <v>283</v>
      </c>
      <c r="CW3869" s="86">
        <v>2033</v>
      </c>
      <c r="CX3869" s="86">
        <v>2.2027590703435361E-9</v>
      </c>
      <c r="CY3869" s="86">
        <v>1.1013795351717681E-9</v>
      </c>
      <c r="CZ3869" s="86">
        <v>2.8321188047274029E-9</v>
      </c>
      <c r="DA3869" s="86">
        <v>16044.12642662635</v>
      </c>
      <c r="DB3869" s="86">
        <v>263.10737971827479</v>
      </c>
      <c r="DC3869" s="86">
        <v>9721.7399837423891</v>
      </c>
      <c r="DD3869" s="86">
        <v>6059.2790631656844</v>
      </c>
      <c r="DE3869" s="86">
        <v>0</v>
      </c>
      <c r="DF3869" s="86">
        <v>0</v>
      </c>
      <c r="DG3869" s="86">
        <v>0</v>
      </c>
      <c r="DH3869" s="86">
        <v>1.834868030273666E-6</v>
      </c>
      <c r="DJ3869" s="86">
        <v>3.5341345011989619E-5</v>
      </c>
      <c r="DK3869" s="86">
        <v>0</v>
      </c>
      <c r="DL3869" s="86">
        <v>3.5341345011989619E-5</v>
      </c>
      <c r="DM3869" s="86">
        <v>1.7670672505994809E-5</v>
      </c>
      <c r="DN3869" s="86">
        <v>0</v>
      </c>
      <c r="DO3869" s="86">
        <v>1.7670672505994809E-5</v>
      </c>
      <c r="DP3869" s="86">
        <v>4.5438872158272355E-5</v>
      </c>
      <c r="DQ3869" s="86">
        <v>0</v>
      </c>
      <c r="DR3869" s="86">
        <v>4.5438872158272355E-5</v>
      </c>
      <c r="ER3869" s="86" t="s">
        <v>828</v>
      </c>
      <c r="ES3869" s="86" t="s">
        <v>155</v>
      </c>
      <c r="ET3869" s="86" t="s">
        <v>692</v>
      </c>
      <c r="EU3869" s="86" t="s">
        <v>287</v>
      </c>
      <c r="EV3869" s="86" t="s">
        <v>426</v>
      </c>
      <c r="EW3869" s="86" t="s">
        <v>426</v>
      </c>
      <c r="EX3869" s="86">
        <v>2030</v>
      </c>
      <c r="EY3869" s="86">
        <v>2.985583790966578E-5</v>
      </c>
      <c r="EZ3869" s="86">
        <v>0</v>
      </c>
      <c r="FA3869" s="86">
        <v>808.58011199999999</v>
      </c>
      <c r="FB3869" s="86">
        <v>2.4140836760851402E-2</v>
      </c>
      <c r="FC3869" s="86">
        <v>2030</v>
      </c>
      <c r="FD3869" s="86" t="s">
        <v>171</v>
      </c>
      <c r="FE3869" s="86">
        <v>8.5749999999999993E-2</v>
      </c>
      <c r="FF3869" s="86">
        <v>30</v>
      </c>
      <c r="FG3869" s="86">
        <v>0</v>
      </c>
      <c r="FH3869" s="86" t="s">
        <v>427</v>
      </c>
      <c r="FI3869" s="86">
        <v>1.2005E-3</v>
      </c>
      <c r="FJ3869" s="86">
        <v>3.5841933410553765E-8</v>
      </c>
      <c r="FK3869" s="86">
        <v>6.0024999999999998E-4</v>
      </c>
      <c r="FL3869" s="86">
        <v>1.7920966705276883E-8</v>
      </c>
      <c r="FM3869" s="86">
        <v>1.5434999999999997E-3</v>
      </c>
      <c r="FN3869" s="86">
        <v>4.6082485813569125E-8</v>
      </c>
    </row>
    <row r="3870" spans="98:170" x14ac:dyDescent="0.25">
      <c r="CT3870" s="86" t="s">
        <v>155</v>
      </c>
      <c r="CU3870" s="86" t="s">
        <v>692</v>
      </c>
      <c r="CV3870" s="86" t="s">
        <v>283</v>
      </c>
      <c r="CW3870" s="86">
        <v>2034</v>
      </c>
      <c r="CX3870" s="86">
        <v>2.2027590703435361E-9</v>
      </c>
      <c r="CY3870" s="86">
        <v>1.1013795351717681E-9</v>
      </c>
      <c r="CZ3870" s="86">
        <v>2.8321188047274029E-9</v>
      </c>
      <c r="DA3870" s="86">
        <v>16044.12642662635</v>
      </c>
      <c r="DB3870" s="86">
        <v>263.10737971827479</v>
      </c>
      <c r="DC3870" s="86">
        <v>9721.7399837423891</v>
      </c>
      <c r="DD3870" s="86">
        <v>6059.2790631656844</v>
      </c>
      <c r="DE3870" s="86">
        <v>0</v>
      </c>
      <c r="DF3870" s="86">
        <v>0</v>
      </c>
      <c r="DG3870" s="86">
        <v>0</v>
      </c>
      <c r="DH3870" s="86">
        <v>1.834868030273666E-6</v>
      </c>
      <c r="DJ3870" s="86">
        <v>3.5341345011989619E-5</v>
      </c>
      <c r="DK3870" s="86">
        <v>0</v>
      </c>
      <c r="DL3870" s="86">
        <v>3.5341345011989619E-5</v>
      </c>
      <c r="DM3870" s="86">
        <v>1.7670672505994809E-5</v>
      </c>
      <c r="DN3870" s="86">
        <v>0</v>
      </c>
      <c r="DO3870" s="86">
        <v>1.7670672505994809E-5</v>
      </c>
      <c r="DP3870" s="86">
        <v>4.5438872158272355E-5</v>
      </c>
      <c r="DQ3870" s="86">
        <v>0</v>
      </c>
      <c r="DR3870" s="86">
        <v>4.5438872158272355E-5</v>
      </c>
      <c r="ER3870" s="86" t="s">
        <v>828</v>
      </c>
      <c r="ES3870" s="86" t="s">
        <v>155</v>
      </c>
      <c r="ET3870" s="86" t="s">
        <v>692</v>
      </c>
      <c r="EU3870" s="86" t="s">
        <v>287</v>
      </c>
      <c r="EV3870" s="86" t="s">
        <v>426</v>
      </c>
      <c r="EW3870" s="86" t="s">
        <v>426</v>
      </c>
      <c r="EX3870" s="86">
        <v>2031</v>
      </c>
      <c r="EY3870" s="86">
        <v>2.985583790966578E-5</v>
      </c>
      <c r="EZ3870" s="86">
        <v>0</v>
      </c>
      <c r="FA3870" s="86">
        <v>808.58011199999999</v>
      </c>
      <c r="FB3870" s="86">
        <v>2.4140836760851402E-2</v>
      </c>
      <c r="FC3870" s="86">
        <v>2031</v>
      </c>
      <c r="FD3870" s="86" t="s">
        <v>171</v>
      </c>
      <c r="FE3870" s="86">
        <v>8.5749999999999993E-2</v>
      </c>
      <c r="FF3870" s="86">
        <v>30</v>
      </c>
      <c r="FG3870" s="86">
        <v>0</v>
      </c>
      <c r="FH3870" s="86" t="s">
        <v>427</v>
      </c>
      <c r="FI3870" s="86">
        <v>1.2005E-3</v>
      </c>
      <c r="FJ3870" s="86">
        <v>3.5841933410553765E-8</v>
      </c>
      <c r="FK3870" s="86">
        <v>6.0024999999999998E-4</v>
      </c>
      <c r="FL3870" s="86">
        <v>1.7920966705276883E-8</v>
      </c>
      <c r="FM3870" s="86">
        <v>1.5434999999999997E-3</v>
      </c>
      <c r="FN3870" s="86">
        <v>4.6082485813569125E-8</v>
      </c>
    </row>
    <row r="3871" spans="98:170" x14ac:dyDescent="0.25">
      <c r="CT3871" s="86" t="s">
        <v>155</v>
      </c>
      <c r="CU3871" s="86" t="s">
        <v>692</v>
      </c>
      <c r="CV3871" s="86" t="s">
        <v>283</v>
      </c>
      <c r="CW3871" s="86">
        <v>2035</v>
      </c>
      <c r="CX3871" s="86">
        <v>2.2027590703435361E-9</v>
      </c>
      <c r="CY3871" s="86">
        <v>1.1013795351717681E-9</v>
      </c>
      <c r="CZ3871" s="86">
        <v>2.8321188047274029E-9</v>
      </c>
      <c r="DA3871" s="86">
        <v>16044.12642662635</v>
      </c>
      <c r="DB3871" s="86">
        <v>263.10737971827479</v>
      </c>
      <c r="DC3871" s="86">
        <v>9721.7399837423891</v>
      </c>
      <c r="DD3871" s="86">
        <v>6059.2790631656844</v>
      </c>
      <c r="DE3871" s="86">
        <v>0</v>
      </c>
      <c r="DF3871" s="86">
        <v>0</v>
      </c>
      <c r="DG3871" s="86">
        <v>0</v>
      </c>
      <c r="DH3871" s="86">
        <v>1.834868030273666E-6</v>
      </c>
      <c r="DJ3871" s="86">
        <v>3.5341345011989619E-5</v>
      </c>
      <c r="DK3871" s="86">
        <v>0</v>
      </c>
      <c r="DL3871" s="86">
        <v>3.5341345011989619E-5</v>
      </c>
      <c r="DM3871" s="86">
        <v>1.7670672505994809E-5</v>
      </c>
      <c r="DN3871" s="86">
        <v>0</v>
      </c>
      <c r="DO3871" s="86">
        <v>1.7670672505994809E-5</v>
      </c>
      <c r="DP3871" s="86">
        <v>4.5438872158272355E-5</v>
      </c>
      <c r="DQ3871" s="86">
        <v>0</v>
      </c>
      <c r="DR3871" s="86">
        <v>4.5438872158272355E-5</v>
      </c>
      <c r="ER3871" s="86" t="s">
        <v>828</v>
      </c>
      <c r="ES3871" s="86" t="s">
        <v>155</v>
      </c>
      <c r="ET3871" s="86" t="s">
        <v>692</v>
      </c>
      <c r="EU3871" s="86" t="s">
        <v>287</v>
      </c>
      <c r="EV3871" s="86" t="s">
        <v>426</v>
      </c>
      <c r="EW3871" s="86" t="s">
        <v>426</v>
      </c>
      <c r="EX3871" s="86">
        <v>2032</v>
      </c>
      <c r="EY3871" s="86">
        <v>2.985583790966578E-5</v>
      </c>
      <c r="EZ3871" s="86">
        <v>0</v>
      </c>
      <c r="FA3871" s="86">
        <v>808.58011199999999</v>
      </c>
      <c r="FB3871" s="86">
        <v>2.4140836760851402E-2</v>
      </c>
      <c r="FC3871" s="86">
        <v>2032</v>
      </c>
      <c r="FD3871" s="86" t="s">
        <v>171</v>
      </c>
      <c r="FE3871" s="86">
        <v>8.5749999999999993E-2</v>
      </c>
      <c r="FF3871" s="86">
        <v>30</v>
      </c>
      <c r="FG3871" s="86">
        <v>0</v>
      </c>
      <c r="FH3871" s="86" t="s">
        <v>427</v>
      </c>
      <c r="FI3871" s="86">
        <v>1.2005E-3</v>
      </c>
      <c r="FJ3871" s="86">
        <v>3.5841933410553765E-8</v>
      </c>
      <c r="FK3871" s="86">
        <v>6.0024999999999998E-4</v>
      </c>
      <c r="FL3871" s="86">
        <v>1.7920966705276883E-8</v>
      </c>
      <c r="FM3871" s="86">
        <v>1.5434999999999997E-3</v>
      </c>
      <c r="FN3871" s="86">
        <v>4.6082485813569125E-8</v>
      </c>
    </row>
    <row r="3872" spans="98:170" x14ac:dyDescent="0.25">
      <c r="CT3872" s="86" t="s">
        <v>155</v>
      </c>
      <c r="CU3872" s="86" t="s">
        <v>692</v>
      </c>
      <c r="CV3872" s="86" t="s">
        <v>283</v>
      </c>
      <c r="CW3872" s="86">
        <v>2036</v>
      </c>
      <c r="CX3872" s="86">
        <v>2.2027590703435361E-9</v>
      </c>
      <c r="CY3872" s="86">
        <v>1.1013795351717681E-9</v>
      </c>
      <c r="CZ3872" s="86">
        <v>2.8321188047274029E-9</v>
      </c>
      <c r="DA3872" s="86">
        <v>16044.12642662635</v>
      </c>
      <c r="DB3872" s="86">
        <v>263.10737971827479</v>
      </c>
      <c r="DC3872" s="86">
        <v>9721.7399837423891</v>
      </c>
      <c r="DD3872" s="86">
        <v>6059.2790631656844</v>
      </c>
      <c r="DE3872" s="86">
        <v>0</v>
      </c>
      <c r="DF3872" s="86">
        <v>0</v>
      </c>
      <c r="DG3872" s="86">
        <v>0</v>
      </c>
      <c r="DH3872" s="86">
        <v>1.834868030273666E-6</v>
      </c>
      <c r="DJ3872" s="86">
        <v>3.5341345011989619E-5</v>
      </c>
      <c r="DK3872" s="86">
        <v>0</v>
      </c>
      <c r="DL3872" s="86">
        <v>3.5341345011989619E-5</v>
      </c>
      <c r="DM3872" s="86">
        <v>1.7670672505994809E-5</v>
      </c>
      <c r="DN3872" s="86">
        <v>0</v>
      </c>
      <c r="DO3872" s="86">
        <v>1.7670672505994809E-5</v>
      </c>
      <c r="DP3872" s="86">
        <v>4.5438872158272355E-5</v>
      </c>
      <c r="DQ3872" s="86">
        <v>0</v>
      </c>
      <c r="DR3872" s="86">
        <v>4.5438872158272355E-5</v>
      </c>
      <c r="ER3872" s="86" t="s">
        <v>828</v>
      </c>
      <c r="ES3872" s="86" t="s">
        <v>155</v>
      </c>
      <c r="ET3872" s="86" t="s">
        <v>692</v>
      </c>
      <c r="EU3872" s="86" t="s">
        <v>287</v>
      </c>
      <c r="EV3872" s="86" t="s">
        <v>426</v>
      </c>
      <c r="EW3872" s="86" t="s">
        <v>426</v>
      </c>
      <c r="EX3872" s="86">
        <v>2033</v>
      </c>
      <c r="EY3872" s="86">
        <v>2.985583790966578E-5</v>
      </c>
      <c r="EZ3872" s="86">
        <v>0</v>
      </c>
      <c r="FA3872" s="86">
        <v>808.58011199999999</v>
      </c>
      <c r="FB3872" s="86">
        <v>2.4140836760851402E-2</v>
      </c>
      <c r="FC3872" s="86">
        <v>2033</v>
      </c>
      <c r="FD3872" s="86" t="s">
        <v>171</v>
      </c>
      <c r="FE3872" s="86">
        <v>8.5749999999999993E-2</v>
      </c>
      <c r="FF3872" s="86">
        <v>30</v>
      </c>
      <c r="FG3872" s="86">
        <v>0</v>
      </c>
      <c r="FH3872" s="86" t="s">
        <v>427</v>
      </c>
      <c r="FI3872" s="86">
        <v>1.2005E-3</v>
      </c>
      <c r="FJ3872" s="86">
        <v>3.5841933410553765E-8</v>
      </c>
      <c r="FK3872" s="86">
        <v>6.0024999999999998E-4</v>
      </c>
      <c r="FL3872" s="86">
        <v>1.7920966705276883E-8</v>
      </c>
      <c r="FM3872" s="86">
        <v>1.5434999999999997E-3</v>
      </c>
      <c r="FN3872" s="86">
        <v>4.6082485813569125E-8</v>
      </c>
    </row>
    <row r="3873" spans="98:170" x14ac:dyDescent="0.25">
      <c r="CT3873" s="86" t="s">
        <v>155</v>
      </c>
      <c r="CU3873" s="86" t="s">
        <v>692</v>
      </c>
      <c r="CV3873" s="86" t="s">
        <v>283</v>
      </c>
      <c r="CW3873" s="86">
        <v>2037</v>
      </c>
      <c r="CX3873" s="86">
        <v>2.2027590703435361E-9</v>
      </c>
      <c r="CY3873" s="86">
        <v>1.1013795351717681E-9</v>
      </c>
      <c r="CZ3873" s="86">
        <v>2.8321188047274029E-9</v>
      </c>
      <c r="DA3873" s="86">
        <v>16044.12642662635</v>
      </c>
      <c r="DB3873" s="86">
        <v>263.10737971827479</v>
      </c>
      <c r="DC3873" s="86">
        <v>9721.7399837423891</v>
      </c>
      <c r="DD3873" s="86">
        <v>6059.2790631656844</v>
      </c>
      <c r="DE3873" s="86">
        <v>0</v>
      </c>
      <c r="DF3873" s="86">
        <v>0</v>
      </c>
      <c r="DG3873" s="86">
        <v>0</v>
      </c>
      <c r="DH3873" s="86">
        <v>1.834868030273666E-6</v>
      </c>
      <c r="DJ3873" s="86">
        <v>3.5341345011989619E-5</v>
      </c>
      <c r="DK3873" s="86">
        <v>0</v>
      </c>
      <c r="DL3873" s="86">
        <v>3.5341345011989619E-5</v>
      </c>
      <c r="DM3873" s="86">
        <v>1.7670672505994809E-5</v>
      </c>
      <c r="DN3873" s="86">
        <v>0</v>
      </c>
      <c r="DO3873" s="86">
        <v>1.7670672505994809E-5</v>
      </c>
      <c r="DP3873" s="86">
        <v>4.5438872158272355E-5</v>
      </c>
      <c r="DQ3873" s="86">
        <v>0</v>
      </c>
      <c r="DR3873" s="86">
        <v>4.5438872158272355E-5</v>
      </c>
      <c r="ER3873" s="86" t="s">
        <v>828</v>
      </c>
      <c r="ES3873" s="86" t="s">
        <v>155</v>
      </c>
      <c r="ET3873" s="86" t="s">
        <v>692</v>
      </c>
      <c r="EU3873" s="86" t="s">
        <v>287</v>
      </c>
      <c r="EV3873" s="86" t="s">
        <v>426</v>
      </c>
      <c r="EW3873" s="86" t="s">
        <v>426</v>
      </c>
      <c r="EX3873" s="86">
        <v>2034</v>
      </c>
      <c r="EY3873" s="86">
        <v>2.985583790966578E-5</v>
      </c>
      <c r="EZ3873" s="86">
        <v>0</v>
      </c>
      <c r="FA3873" s="86">
        <v>808.58011199999999</v>
      </c>
      <c r="FB3873" s="86">
        <v>2.4140836760851402E-2</v>
      </c>
      <c r="FC3873" s="86">
        <v>2034</v>
      </c>
      <c r="FD3873" s="86" t="s">
        <v>171</v>
      </c>
      <c r="FE3873" s="86">
        <v>8.5749999999999993E-2</v>
      </c>
      <c r="FF3873" s="86">
        <v>30</v>
      </c>
      <c r="FG3873" s="86">
        <v>0</v>
      </c>
      <c r="FH3873" s="86" t="s">
        <v>427</v>
      </c>
      <c r="FI3873" s="86">
        <v>1.2005E-3</v>
      </c>
      <c r="FJ3873" s="86">
        <v>3.5841933410553765E-8</v>
      </c>
      <c r="FK3873" s="86">
        <v>6.0024999999999998E-4</v>
      </c>
      <c r="FL3873" s="86">
        <v>1.7920966705276883E-8</v>
      </c>
      <c r="FM3873" s="86">
        <v>1.5434999999999997E-3</v>
      </c>
      <c r="FN3873" s="86">
        <v>4.6082485813569125E-8</v>
      </c>
    </row>
    <row r="3874" spans="98:170" x14ac:dyDescent="0.25">
      <c r="CT3874" s="86" t="s">
        <v>155</v>
      </c>
      <c r="CU3874" s="86" t="s">
        <v>692</v>
      </c>
      <c r="CV3874" s="86" t="s">
        <v>283</v>
      </c>
      <c r="CW3874" s="86">
        <v>2038</v>
      </c>
      <c r="CX3874" s="86">
        <v>2.2027590703435361E-9</v>
      </c>
      <c r="CY3874" s="86">
        <v>1.1013795351717681E-9</v>
      </c>
      <c r="CZ3874" s="86">
        <v>2.8321188047274029E-9</v>
      </c>
      <c r="DA3874" s="86">
        <v>16832.391236279698</v>
      </c>
      <c r="DB3874" s="86">
        <v>280.55437045334821</v>
      </c>
      <c r="DC3874" s="86">
        <v>10192.271765885211</v>
      </c>
      <c r="DD3874" s="86">
        <v>6359.5650999411346</v>
      </c>
      <c r="DE3874" s="86">
        <v>0</v>
      </c>
      <c r="DF3874" s="86">
        <v>0</v>
      </c>
      <c r="DG3874" s="86">
        <v>0</v>
      </c>
      <c r="DH3874" s="86">
        <v>1.834868030273666E-6</v>
      </c>
      <c r="DJ3874" s="86">
        <v>3.7077702471286155E-5</v>
      </c>
      <c r="DK3874" s="86">
        <v>0</v>
      </c>
      <c r="DL3874" s="86">
        <v>3.7077702471286155E-5</v>
      </c>
      <c r="DM3874" s="86">
        <v>1.8538851235643077E-5</v>
      </c>
      <c r="DN3874" s="86">
        <v>0</v>
      </c>
      <c r="DO3874" s="86">
        <v>1.8538851235643077E-5</v>
      </c>
      <c r="DP3874" s="86">
        <v>4.7671331748796468E-5</v>
      </c>
      <c r="DQ3874" s="86">
        <v>0</v>
      </c>
      <c r="DR3874" s="86">
        <v>4.7671331748796468E-5</v>
      </c>
      <c r="ER3874" s="86" t="s">
        <v>828</v>
      </c>
      <c r="ES3874" s="86" t="s">
        <v>155</v>
      </c>
      <c r="ET3874" s="86" t="s">
        <v>692</v>
      </c>
      <c r="EU3874" s="86" t="s">
        <v>287</v>
      </c>
      <c r="EV3874" s="86" t="s">
        <v>426</v>
      </c>
      <c r="EW3874" s="86" t="s">
        <v>426</v>
      </c>
      <c r="EX3874" s="86">
        <v>2035</v>
      </c>
      <c r="EY3874" s="86">
        <v>2.985583790966578E-5</v>
      </c>
      <c r="EZ3874" s="86">
        <v>0</v>
      </c>
      <c r="FA3874" s="86">
        <v>808.58011199999999</v>
      </c>
      <c r="FB3874" s="86">
        <v>2.4140836760851402E-2</v>
      </c>
      <c r="FC3874" s="86">
        <v>2035</v>
      </c>
      <c r="FD3874" s="86" t="s">
        <v>171</v>
      </c>
      <c r="FE3874" s="86">
        <v>8.5749999999999993E-2</v>
      </c>
      <c r="FF3874" s="86">
        <v>30</v>
      </c>
      <c r="FG3874" s="86">
        <v>0</v>
      </c>
      <c r="FH3874" s="86" t="s">
        <v>427</v>
      </c>
      <c r="FI3874" s="86">
        <v>1.2005E-3</v>
      </c>
      <c r="FJ3874" s="86">
        <v>3.5841933410553765E-8</v>
      </c>
      <c r="FK3874" s="86">
        <v>6.0024999999999998E-4</v>
      </c>
      <c r="FL3874" s="86">
        <v>1.7920966705276883E-8</v>
      </c>
      <c r="FM3874" s="86">
        <v>1.5434999999999997E-3</v>
      </c>
      <c r="FN3874" s="86">
        <v>4.6082485813569125E-8</v>
      </c>
    </row>
    <row r="3875" spans="98:170" x14ac:dyDescent="0.25">
      <c r="CT3875" s="86" t="s">
        <v>155</v>
      </c>
      <c r="CU3875" s="86" t="s">
        <v>692</v>
      </c>
      <c r="CV3875" s="86" t="s">
        <v>283</v>
      </c>
      <c r="CW3875" s="86">
        <v>2039</v>
      </c>
      <c r="CX3875" s="86">
        <v>2.2027590703435361E-9</v>
      </c>
      <c r="CY3875" s="86">
        <v>1.1013795351717681E-9</v>
      </c>
      <c r="CZ3875" s="86">
        <v>2.8321188047274029E-9</v>
      </c>
      <c r="DA3875" s="86">
        <v>16832.391236279698</v>
      </c>
      <c r="DB3875" s="86">
        <v>280.55437045334821</v>
      </c>
      <c r="DC3875" s="86">
        <v>10192.271765885211</v>
      </c>
      <c r="DD3875" s="86">
        <v>6359.5650999411346</v>
      </c>
      <c r="DE3875" s="86">
        <v>0</v>
      </c>
      <c r="DF3875" s="86">
        <v>0</v>
      </c>
      <c r="DG3875" s="86">
        <v>0</v>
      </c>
      <c r="DH3875" s="86">
        <v>1.834868030273666E-6</v>
      </c>
      <c r="DJ3875" s="86">
        <v>3.7077702471286155E-5</v>
      </c>
      <c r="DK3875" s="86">
        <v>0</v>
      </c>
      <c r="DL3875" s="86">
        <v>3.7077702471286155E-5</v>
      </c>
      <c r="DM3875" s="86">
        <v>1.8538851235643077E-5</v>
      </c>
      <c r="DN3875" s="86">
        <v>0</v>
      </c>
      <c r="DO3875" s="86">
        <v>1.8538851235643077E-5</v>
      </c>
      <c r="DP3875" s="86">
        <v>4.7671331748796468E-5</v>
      </c>
      <c r="DQ3875" s="86">
        <v>0</v>
      </c>
      <c r="DR3875" s="86">
        <v>4.7671331748796468E-5</v>
      </c>
      <c r="ER3875" s="86" t="s">
        <v>828</v>
      </c>
      <c r="ES3875" s="86" t="s">
        <v>155</v>
      </c>
      <c r="ET3875" s="86" t="s">
        <v>692</v>
      </c>
      <c r="EU3875" s="86" t="s">
        <v>287</v>
      </c>
      <c r="EV3875" s="86" t="s">
        <v>426</v>
      </c>
      <c r="EW3875" s="86" t="s">
        <v>426</v>
      </c>
      <c r="EX3875" s="86">
        <v>2036</v>
      </c>
      <c r="EY3875" s="86">
        <v>2.985583790966578E-5</v>
      </c>
      <c r="EZ3875" s="86">
        <v>0</v>
      </c>
      <c r="FA3875" s="86">
        <v>808.58011199999999</v>
      </c>
      <c r="FB3875" s="86">
        <v>2.4140836760851402E-2</v>
      </c>
      <c r="FC3875" s="86">
        <v>2036</v>
      </c>
      <c r="FD3875" s="86" t="s">
        <v>171</v>
      </c>
      <c r="FE3875" s="86">
        <v>8.5749999999999993E-2</v>
      </c>
      <c r="FF3875" s="86">
        <v>30</v>
      </c>
      <c r="FG3875" s="86">
        <v>0</v>
      </c>
      <c r="FH3875" s="86" t="s">
        <v>427</v>
      </c>
      <c r="FI3875" s="86">
        <v>1.2005E-3</v>
      </c>
      <c r="FJ3875" s="86">
        <v>3.5841933410553765E-8</v>
      </c>
      <c r="FK3875" s="86">
        <v>6.0024999999999998E-4</v>
      </c>
      <c r="FL3875" s="86">
        <v>1.7920966705276883E-8</v>
      </c>
      <c r="FM3875" s="86">
        <v>1.5434999999999997E-3</v>
      </c>
      <c r="FN3875" s="86">
        <v>4.6082485813569125E-8</v>
      </c>
    </row>
    <row r="3876" spans="98:170" x14ac:dyDescent="0.25">
      <c r="CT3876" s="86" t="s">
        <v>155</v>
      </c>
      <c r="CU3876" s="86" t="s">
        <v>692</v>
      </c>
      <c r="CV3876" s="86" t="s">
        <v>283</v>
      </c>
      <c r="CW3876" s="86">
        <v>2040</v>
      </c>
      <c r="CX3876" s="86">
        <v>2.2027590703435361E-9</v>
      </c>
      <c r="CY3876" s="86">
        <v>1.1013795351717681E-9</v>
      </c>
      <c r="CZ3876" s="86">
        <v>2.8321188047274029E-9</v>
      </c>
      <c r="DA3876" s="86">
        <v>16832.391236279698</v>
      </c>
      <c r="DB3876" s="86">
        <v>280.55437045334821</v>
      </c>
      <c r="DC3876" s="86">
        <v>10192.271765885211</v>
      </c>
      <c r="DD3876" s="86">
        <v>6359.5650999411346</v>
      </c>
      <c r="DE3876" s="86">
        <v>0</v>
      </c>
      <c r="DF3876" s="86">
        <v>0</v>
      </c>
      <c r="DG3876" s="86">
        <v>0</v>
      </c>
      <c r="DH3876" s="86">
        <v>1.834868030273666E-6</v>
      </c>
      <c r="DJ3876" s="86">
        <v>3.7077702471286155E-5</v>
      </c>
      <c r="DK3876" s="86">
        <v>0</v>
      </c>
      <c r="DL3876" s="86">
        <v>3.7077702471286155E-5</v>
      </c>
      <c r="DM3876" s="86">
        <v>1.8538851235643077E-5</v>
      </c>
      <c r="DN3876" s="86">
        <v>0</v>
      </c>
      <c r="DO3876" s="86">
        <v>1.8538851235643077E-5</v>
      </c>
      <c r="DP3876" s="86">
        <v>4.7671331748796468E-5</v>
      </c>
      <c r="DQ3876" s="86">
        <v>0</v>
      </c>
      <c r="DR3876" s="86">
        <v>4.7671331748796468E-5</v>
      </c>
      <c r="ER3876" s="86" t="s">
        <v>828</v>
      </c>
      <c r="ES3876" s="86" t="s">
        <v>155</v>
      </c>
      <c r="ET3876" s="86" t="s">
        <v>692</v>
      </c>
      <c r="EU3876" s="86" t="s">
        <v>287</v>
      </c>
      <c r="EV3876" s="86" t="s">
        <v>426</v>
      </c>
      <c r="EW3876" s="86" t="s">
        <v>426</v>
      </c>
      <c r="EX3876" s="86">
        <v>2037</v>
      </c>
      <c r="EY3876" s="86">
        <v>2.985583790966578E-5</v>
      </c>
      <c r="EZ3876" s="86">
        <v>0</v>
      </c>
      <c r="FA3876" s="86">
        <v>808.58011199999999</v>
      </c>
      <c r="FB3876" s="86">
        <v>2.4140836760851402E-2</v>
      </c>
      <c r="FC3876" s="86">
        <v>2037</v>
      </c>
      <c r="FD3876" s="86" t="s">
        <v>171</v>
      </c>
      <c r="FE3876" s="86">
        <v>8.5749999999999993E-2</v>
      </c>
      <c r="FF3876" s="86">
        <v>30</v>
      </c>
      <c r="FG3876" s="86">
        <v>0</v>
      </c>
      <c r="FH3876" s="86" t="s">
        <v>427</v>
      </c>
      <c r="FI3876" s="86">
        <v>1.2005E-3</v>
      </c>
      <c r="FJ3876" s="86">
        <v>3.5841933410553765E-8</v>
      </c>
      <c r="FK3876" s="86">
        <v>6.0024999999999998E-4</v>
      </c>
      <c r="FL3876" s="86">
        <v>1.7920966705276883E-8</v>
      </c>
      <c r="FM3876" s="86">
        <v>1.5434999999999997E-3</v>
      </c>
      <c r="FN3876" s="86">
        <v>4.6082485813569125E-8</v>
      </c>
    </row>
    <row r="3877" spans="98:170" x14ac:dyDescent="0.25">
      <c r="CT3877" s="86" t="s">
        <v>155</v>
      </c>
      <c r="CU3877" s="86" t="s">
        <v>692</v>
      </c>
      <c r="CV3877" s="86" t="s">
        <v>283</v>
      </c>
      <c r="CW3877" s="86">
        <v>2041</v>
      </c>
      <c r="CX3877" s="86">
        <v>2.2027590703435361E-9</v>
      </c>
      <c r="CY3877" s="86">
        <v>1.1013795351717681E-9</v>
      </c>
      <c r="CZ3877" s="86">
        <v>2.8321188047274029E-9</v>
      </c>
      <c r="DA3877" s="86">
        <v>16832.391236279698</v>
      </c>
      <c r="DB3877" s="86">
        <v>280.55437045334821</v>
      </c>
      <c r="DC3877" s="86">
        <v>10192.271765885211</v>
      </c>
      <c r="DD3877" s="86">
        <v>6359.5650999411346</v>
      </c>
      <c r="DE3877" s="86">
        <v>0</v>
      </c>
      <c r="DF3877" s="86">
        <v>0</v>
      </c>
      <c r="DG3877" s="86">
        <v>0</v>
      </c>
      <c r="DH3877" s="86">
        <v>1.834868030273666E-6</v>
      </c>
      <c r="DJ3877" s="86">
        <v>3.7077702471286155E-5</v>
      </c>
      <c r="DK3877" s="86">
        <v>0</v>
      </c>
      <c r="DL3877" s="86">
        <v>3.7077702471286155E-5</v>
      </c>
      <c r="DM3877" s="86">
        <v>1.8538851235643077E-5</v>
      </c>
      <c r="DN3877" s="86">
        <v>0</v>
      </c>
      <c r="DO3877" s="86">
        <v>1.8538851235643077E-5</v>
      </c>
      <c r="DP3877" s="86">
        <v>4.7671331748796468E-5</v>
      </c>
      <c r="DQ3877" s="86">
        <v>0</v>
      </c>
      <c r="DR3877" s="86">
        <v>4.7671331748796468E-5</v>
      </c>
      <c r="ER3877" s="86" t="s">
        <v>828</v>
      </c>
      <c r="ES3877" s="86" t="s">
        <v>155</v>
      </c>
      <c r="ET3877" s="86" t="s">
        <v>692</v>
      </c>
      <c r="EU3877" s="86" t="s">
        <v>287</v>
      </c>
      <c r="EV3877" s="86" t="s">
        <v>426</v>
      </c>
      <c r="EW3877" s="86" t="s">
        <v>426</v>
      </c>
      <c r="EX3877" s="86">
        <v>2038</v>
      </c>
      <c r="EY3877" s="86">
        <v>2.985583790966578E-5</v>
      </c>
      <c r="EZ3877" s="86">
        <v>0</v>
      </c>
      <c r="FA3877" s="86">
        <v>808.58011199999999</v>
      </c>
      <c r="FB3877" s="86">
        <v>2.4140836760851402E-2</v>
      </c>
      <c r="FC3877" s="86">
        <v>2038</v>
      </c>
      <c r="FD3877" s="86" t="s">
        <v>171</v>
      </c>
      <c r="FE3877" s="86">
        <v>8.5749999999999993E-2</v>
      </c>
      <c r="FF3877" s="86">
        <v>30</v>
      </c>
      <c r="FG3877" s="86">
        <v>0</v>
      </c>
      <c r="FH3877" s="86" t="s">
        <v>427</v>
      </c>
      <c r="FI3877" s="86">
        <v>1.2005E-3</v>
      </c>
      <c r="FJ3877" s="86">
        <v>3.5841933410553765E-8</v>
      </c>
      <c r="FK3877" s="86">
        <v>6.0024999999999998E-4</v>
      </c>
      <c r="FL3877" s="86">
        <v>1.7920966705276883E-8</v>
      </c>
      <c r="FM3877" s="86">
        <v>1.5434999999999997E-3</v>
      </c>
      <c r="FN3877" s="86">
        <v>4.6082485813569125E-8</v>
      </c>
    </row>
    <row r="3878" spans="98:170" x14ac:dyDescent="0.25">
      <c r="CT3878" s="86" t="s">
        <v>155</v>
      </c>
      <c r="CU3878" s="86" t="s">
        <v>692</v>
      </c>
      <c r="CV3878" s="86" t="s">
        <v>283</v>
      </c>
      <c r="CW3878" s="86">
        <v>2042</v>
      </c>
      <c r="CX3878" s="86">
        <v>2.2027590703435361E-9</v>
      </c>
      <c r="CY3878" s="86">
        <v>1.1013795351717681E-9</v>
      </c>
      <c r="CZ3878" s="86">
        <v>2.8321188047274029E-9</v>
      </c>
      <c r="DA3878" s="86">
        <v>16832.391236279698</v>
      </c>
      <c r="DB3878" s="86">
        <v>280.55437045334821</v>
      </c>
      <c r="DC3878" s="86">
        <v>10192.271765885211</v>
      </c>
      <c r="DD3878" s="86">
        <v>6359.5650999411346</v>
      </c>
      <c r="DE3878" s="86">
        <v>0</v>
      </c>
      <c r="DF3878" s="86">
        <v>0</v>
      </c>
      <c r="DG3878" s="86">
        <v>0</v>
      </c>
      <c r="DH3878" s="86">
        <v>1.834868030273666E-6</v>
      </c>
      <c r="DJ3878" s="86">
        <v>3.7077702471286155E-5</v>
      </c>
      <c r="DK3878" s="86">
        <v>0</v>
      </c>
      <c r="DL3878" s="86">
        <v>3.7077702471286155E-5</v>
      </c>
      <c r="DM3878" s="86">
        <v>1.8538851235643077E-5</v>
      </c>
      <c r="DN3878" s="86">
        <v>0</v>
      </c>
      <c r="DO3878" s="86">
        <v>1.8538851235643077E-5</v>
      </c>
      <c r="DP3878" s="86">
        <v>4.7671331748796468E-5</v>
      </c>
      <c r="DQ3878" s="86">
        <v>0</v>
      </c>
      <c r="DR3878" s="86">
        <v>4.7671331748796468E-5</v>
      </c>
      <c r="ER3878" s="86" t="s">
        <v>828</v>
      </c>
      <c r="ES3878" s="86" t="s">
        <v>155</v>
      </c>
      <c r="ET3878" s="86" t="s">
        <v>692</v>
      </c>
      <c r="EU3878" s="86" t="s">
        <v>287</v>
      </c>
      <c r="EV3878" s="86" t="s">
        <v>426</v>
      </c>
      <c r="EW3878" s="86" t="s">
        <v>426</v>
      </c>
      <c r="EX3878" s="86">
        <v>2039</v>
      </c>
      <c r="EY3878" s="86">
        <v>2.985583790966578E-5</v>
      </c>
      <c r="EZ3878" s="86">
        <v>0</v>
      </c>
      <c r="FA3878" s="86">
        <v>808.58011199999999</v>
      </c>
      <c r="FB3878" s="86">
        <v>2.4140836760851402E-2</v>
      </c>
      <c r="FC3878" s="86">
        <v>2039</v>
      </c>
      <c r="FD3878" s="86" t="s">
        <v>171</v>
      </c>
      <c r="FE3878" s="86">
        <v>8.5749999999999993E-2</v>
      </c>
      <c r="FF3878" s="86">
        <v>30</v>
      </c>
      <c r="FG3878" s="86">
        <v>0</v>
      </c>
      <c r="FH3878" s="86" t="s">
        <v>427</v>
      </c>
      <c r="FI3878" s="86">
        <v>1.2005E-3</v>
      </c>
      <c r="FJ3878" s="86">
        <v>3.5841933410553765E-8</v>
      </c>
      <c r="FK3878" s="86">
        <v>6.0024999999999998E-4</v>
      </c>
      <c r="FL3878" s="86">
        <v>1.7920966705276883E-8</v>
      </c>
      <c r="FM3878" s="86">
        <v>1.5434999999999997E-3</v>
      </c>
      <c r="FN3878" s="86">
        <v>4.6082485813569125E-8</v>
      </c>
    </row>
    <row r="3879" spans="98:170" x14ac:dyDescent="0.25">
      <c r="CT3879" s="86" t="s">
        <v>155</v>
      </c>
      <c r="CU3879" s="86" t="s">
        <v>692</v>
      </c>
      <c r="CV3879" s="86" t="s">
        <v>283</v>
      </c>
      <c r="CW3879" s="86">
        <v>2043</v>
      </c>
      <c r="CX3879" s="86">
        <v>2.2027590703435361E-9</v>
      </c>
      <c r="CY3879" s="86">
        <v>1.1013795351717681E-9</v>
      </c>
      <c r="CZ3879" s="86">
        <v>2.8321188047274029E-9</v>
      </c>
      <c r="DA3879" s="86">
        <v>17672.085223784579</v>
      </c>
      <c r="DB3879" s="86">
        <v>299.42001237341742</v>
      </c>
      <c r="DC3879" s="86">
        <v>10692.736176386161</v>
      </c>
      <c r="DD3879" s="86">
        <v>6679.9290350249976</v>
      </c>
      <c r="DE3879" s="86">
        <v>0</v>
      </c>
      <c r="DF3879" s="86">
        <v>0</v>
      </c>
      <c r="DG3879" s="86">
        <v>0</v>
      </c>
      <c r="DH3879" s="86">
        <v>1.834868030273666E-6</v>
      </c>
      <c r="DJ3879" s="86">
        <v>3.8927346018575461E-5</v>
      </c>
      <c r="DK3879" s="86">
        <v>0</v>
      </c>
      <c r="DL3879" s="86">
        <v>3.8927346018575461E-5</v>
      </c>
      <c r="DM3879" s="86">
        <v>1.9463673009287731E-5</v>
      </c>
      <c r="DN3879" s="86">
        <v>0</v>
      </c>
      <c r="DO3879" s="86">
        <v>1.9463673009287731E-5</v>
      </c>
      <c r="DP3879" s="86">
        <v>5.0049444881025581E-5</v>
      </c>
      <c r="DQ3879" s="86">
        <v>0</v>
      </c>
      <c r="DR3879" s="86">
        <v>5.0049444881025581E-5</v>
      </c>
      <c r="ER3879" s="86" t="s">
        <v>828</v>
      </c>
      <c r="ES3879" s="86" t="s">
        <v>155</v>
      </c>
      <c r="ET3879" s="86" t="s">
        <v>692</v>
      </c>
      <c r="EU3879" s="86" t="s">
        <v>287</v>
      </c>
      <c r="EV3879" s="86" t="s">
        <v>426</v>
      </c>
      <c r="EW3879" s="86" t="s">
        <v>426</v>
      </c>
      <c r="EX3879" s="86">
        <v>2040</v>
      </c>
      <c r="EY3879" s="86">
        <v>2.985583790966578E-5</v>
      </c>
      <c r="EZ3879" s="86">
        <v>0</v>
      </c>
      <c r="FA3879" s="86">
        <v>808.58011199999999</v>
      </c>
      <c r="FB3879" s="86">
        <v>2.4140836760851402E-2</v>
      </c>
      <c r="FC3879" s="86">
        <v>2040</v>
      </c>
      <c r="FD3879" s="86" t="s">
        <v>171</v>
      </c>
      <c r="FE3879" s="86">
        <v>8.5749999999999993E-2</v>
      </c>
      <c r="FF3879" s="86">
        <v>30</v>
      </c>
      <c r="FG3879" s="86">
        <v>0</v>
      </c>
      <c r="FH3879" s="86" t="s">
        <v>427</v>
      </c>
      <c r="FI3879" s="86">
        <v>1.2005E-3</v>
      </c>
      <c r="FJ3879" s="86">
        <v>3.5841933410553765E-8</v>
      </c>
      <c r="FK3879" s="86">
        <v>6.0024999999999998E-4</v>
      </c>
      <c r="FL3879" s="86">
        <v>1.7920966705276883E-8</v>
      </c>
      <c r="FM3879" s="86">
        <v>1.5434999999999997E-3</v>
      </c>
      <c r="FN3879" s="86">
        <v>4.6082485813569125E-8</v>
      </c>
    </row>
    <row r="3880" spans="98:170" x14ac:dyDescent="0.25">
      <c r="CT3880" s="86" t="s">
        <v>155</v>
      </c>
      <c r="CU3880" s="86" t="s">
        <v>692</v>
      </c>
      <c r="CV3880" s="86" t="s">
        <v>283</v>
      </c>
      <c r="CW3880" s="86">
        <v>2044</v>
      </c>
      <c r="CX3880" s="86">
        <v>2.2027590703435361E-9</v>
      </c>
      <c r="CY3880" s="86">
        <v>1.1013795351717681E-9</v>
      </c>
      <c r="CZ3880" s="86">
        <v>2.8321188047274029E-9</v>
      </c>
      <c r="DA3880" s="86">
        <v>17672.085223784579</v>
      </c>
      <c r="DB3880" s="86">
        <v>299.42001237341742</v>
      </c>
      <c r="DC3880" s="86">
        <v>10692.736176386161</v>
      </c>
      <c r="DD3880" s="86">
        <v>6679.9290350249976</v>
      </c>
      <c r="DE3880" s="86">
        <v>0</v>
      </c>
      <c r="DF3880" s="86">
        <v>0</v>
      </c>
      <c r="DG3880" s="86">
        <v>0</v>
      </c>
      <c r="DH3880" s="86">
        <v>1.834868030273666E-6</v>
      </c>
      <c r="DJ3880" s="86">
        <v>3.8927346018575461E-5</v>
      </c>
      <c r="DK3880" s="86">
        <v>0</v>
      </c>
      <c r="DL3880" s="86">
        <v>3.8927346018575461E-5</v>
      </c>
      <c r="DM3880" s="86">
        <v>1.9463673009287731E-5</v>
      </c>
      <c r="DN3880" s="86">
        <v>0</v>
      </c>
      <c r="DO3880" s="86">
        <v>1.9463673009287731E-5</v>
      </c>
      <c r="DP3880" s="86">
        <v>5.0049444881025581E-5</v>
      </c>
      <c r="DQ3880" s="86">
        <v>0</v>
      </c>
      <c r="DR3880" s="86">
        <v>5.0049444881025581E-5</v>
      </c>
      <c r="ER3880" s="86" t="s">
        <v>828</v>
      </c>
      <c r="ES3880" s="86" t="s">
        <v>155</v>
      </c>
      <c r="ET3880" s="86" t="s">
        <v>692</v>
      </c>
      <c r="EU3880" s="86" t="s">
        <v>287</v>
      </c>
      <c r="EV3880" s="86" t="s">
        <v>426</v>
      </c>
      <c r="EW3880" s="86" t="s">
        <v>426</v>
      </c>
      <c r="EX3880" s="86">
        <v>2041</v>
      </c>
      <c r="EY3880" s="86">
        <v>2.985583790966578E-5</v>
      </c>
      <c r="EZ3880" s="86">
        <v>0</v>
      </c>
      <c r="FA3880" s="86">
        <v>808.58011199999999</v>
      </c>
      <c r="FB3880" s="86">
        <v>2.4140836760851402E-2</v>
      </c>
      <c r="FC3880" s="86">
        <v>2041</v>
      </c>
      <c r="FD3880" s="86" t="s">
        <v>171</v>
      </c>
      <c r="FE3880" s="86">
        <v>8.5749999999999993E-2</v>
      </c>
      <c r="FF3880" s="86">
        <v>30</v>
      </c>
      <c r="FG3880" s="86">
        <v>0</v>
      </c>
      <c r="FH3880" s="86" t="s">
        <v>427</v>
      </c>
      <c r="FI3880" s="86">
        <v>1.2005E-3</v>
      </c>
      <c r="FJ3880" s="86">
        <v>3.5841933410553765E-8</v>
      </c>
      <c r="FK3880" s="86">
        <v>6.0024999999999998E-4</v>
      </c>
      <c r="FL3880" s="86">
        <v>1.7920966705276883E-8</v>
      </c>
      <c r="FM3880" s="86">
        <v>1.5434999999999997E-3</v>
      </c>
      <c r="FN3880" s="86">
        <v>4.6082485813569125E-8</v>
      </c>
    </row>
    <row r="3881" spans="98:170" x14ac:dyDescent="0.25">
      <c r="CT3881" s="86" t="s">
        <v>155</v>
      </c>
      <c r="CU3881" s="86" t="s">
        <v>692</v>
      </c>
      <c r="CV3881" s="86" t="s">
        <v>283</v>
      </c>
      <c r="CW3881" s="86">
        <v>2045</v>
      </c>
      <c r="CX3881" s="86">
        <v>2.2027590703435361E-9</v>
      </c>
      <c r="CY3881" s="86">
        <v>1.1013795351717681E-9</v>
      </c>
      <c r="CZ3881" s="86">
        <v>2.8321188047274029E-9</v>
      </c>
      <c r="DA3881" s="86">
        <v>17672.085223784579</v>
      </c>
      <c r="DB3881" s="86">
        <v>299.42001237341742</v>
      </c>
      <c r="DC3881" s="86">
        <v>10692.736176386161</v>
      </c>
      <c r="DD3881" s="86">
        <v>6679.9290350249976</v>
      </c>
      <c r="DE3881" s="86">
        <v>0</v>
      </c>
      <c r="DF3881" s="86">
        <v>0</v>
      </c>
      <c r="DG3881" s="86">
        <v>0</v>
      </c>
      <c r="DH3881" s="86">
        <v>1.834868030273666E-6</v>
      </c>
      <c r="DJ3881" s="86">
        <v>3.8927346018575461E-5</v>
      </c>
      <c r="DK3881" s="86">
        <v>0</v>
      </c>
      <c r="DL3881" s="86">
        <v>3.8927346018575461E-5</v>
      </c>
      <c r="DM3881" s="86">
        <v>1.9463673009287731E-5</v>
      </c>
      <c r="DN3881" s="86">
        <v>0</v>
      </c>
      <c r="DO3881" s="86">
        <v>1.9463673009287731E-5</v>
      </c>
      <c r="DP3881" s="86">
        <v>5.0049444881025581E-5</v>
      </c>
      <c r="DQ3881" s="86">
        <v>0</v>
      </c>
      <c r="DR3881" s="86">
        <v>5.0049444881025581E-5</v>
      </c>
      <c r="ER3881" s="86" t="s">
        <v>828</v>
      </c>
      <c r="ES3881" s="86" t="s">
        <v>155</v>
      </c>
      <c r="ET3881" s="86" t="s">
        <v>692</v>
      </c>
      <c r="EU3881" s="86" t="s">
        <v>287</v>
      </c>
      <c r="EV3881" s="86" t="s">
        <v>426</v>
      </c>
      <c r="EW3881" s="86" t="s">
        <v>426</v>
      </c>
      <c r="EX3881" s="86">
        <v>2042</v>
      </c>
      <c r="EY3881" s="86">
        <v>2.985583790966578E-5</v>
      </c>
      <c r="EZ3881" s="86">
        <v>0</v>
      </c>
      <c r="FA3881" s="86">
        <v>808.58011199999999</v>
      </c>
      <c r="FB3881" s="86">
        <v>2.4140836760851402E-2</v>
      </c>
      <c r="FC3881" s="86">
        <v>2042</v>
      </c>
      <c r="FD3881" s="86" t="s">
        <v>171</v>
      </c>
      <c r="FE3881" s="86">
        <v>8.5749999999999993E-2</v>
      </c>
      <c r="FF3881" s="86">
        <v>30</v>
      </c>
      <c r="FG3881" s="86">
        <v>0</v>
      </c>
      <c r="FH3881" s="86" t="s">
        <v>427</v>
      </c>
      <c r="FI3881" s="86">
        <v>1.2005E-3</v>
      </c>
      <c r="FJ3881" s="86">
        <v>3.5841933410553765E-8</v>
      </c>
      <c r="FK3881" s="86">
        <v>6.0024999999999998E-4</v>
      </c>
      <c r="FL3881" s="86">
        <v>1.7920966705276883E-8</v>
      </c>
      <c r="FM3881" s="86">
        <v>1.5434999999999997E-3</v>
      </c>
      <c r="FN3881" s="86">
        <v>4.6082485813569125E-8</v>
      </c>
    </row>
    <row r="3882" spans="98:170" x14ac:dyDescent="0.25">
      <c r="CT3882" s="86" t="s">
        <v>155</v>
      </c>
      <c r="CU3882" s="86" t="s">
        <v>692</v>
      </c>
      <c r="CV3882" s="86" t="s">
        <v>283</v>
      </c>
      <c r="CW3882" s="86">
        <v>2046</v>
      </c>
      <c r="CX3882" s="86">
        <v>2.2027590703435361E-9</v>
      </c>
      <c r="CY3882" s="86">
        <v>1.1013795351717681E-9</v>
      </c>
      <c r="CZ3882" s="86">
        <v>2.8321188047274029E-9</v>
      </c>
      <c r="DA3882" s="86">
        <v>17672.085223784579</v>
      </c>
      <c r="DB3882" s="86">
        <v>299.42001237341742</v>
      </c>
      <c r="DC3882" s="86">
        <v>10692.736176386161</v>
      </c>
      <c r="DD3882" s="86">
        <v>6679.9290350249976</v>
      </c>
      <c r="DE3882" s="86">
        <v>0</v>
      </c>
      <c r="DF3882" s="86">
        <v>0</v>
      </c>
      <c r="DG3882" s="86">
        <v>0</v>
      </c>
      <c r="DH3882" s="86">
        <v>1.834868030273666E-6</v>
      </c>
      <c r="DJ3882" s="86">
        <v>3.8927346018575461E-5</v>
      </c>
      <c r="DK3882" s="86">
        <v>0</v>
      </c>
      <c r="DL3882" s="86">
        <v>3.8927346018575461E-5</v>
      </c>
      <c r="DM3882" s="86">
        <v>1.9463673009287731E-5</v>
      </c>
      <c r="DN3882" s="86">
        <v>0</v>
      </c>
      <c r="DO3882" s="86">
        <v>1.9463673009287731E-5</v>
      </c>
      <c r="DP3882" s="86">
        <v>5.0049444881025581E-5</v>
      </c>
      <c r="DQ3882" s="86">
        <v>0</v>
      </c>
      <c r="DR3882" s="86">
        <v>5.0049444881025581E-5</v>
      </c>
      <c r="ER3882" s="86" t="s">
        <v>828</v>
      </c>
      <c r="ES3882" s="86" t="s">
        <v>155</v>
      </c>
      <c r="ET3882" s="86" t="s">
        <v>692</v>
      </c>
      <c r="EU3882" s="86" t="s">
        <v>287</v>
      </c>
      <c r="EV3882" s="86" t="s">
        <v>426</v>
      </c>
      <c r="EW3882" s="86" t="s">
        <v>426</v>
      </c>
      <c r="EX3882" s="86">
        <v>2043</v>
      </c>
      <c r="EY3882" s="86">
        <v>2.985583790966578E-5</v>
      </c>
      <c r="EZ3882" s="86">
        <v>0</v>
      </c>
      <c r="FA3882" s="86">
        <v>808.58011199999999</v>
      </c>
      <c r="FB3882" s="86">
        <v>2.4140836760851402E-2</v>
      </c>
      <c r="FC3882" s="86">
        <v>2043</v>
      </c>
      <c r="FD3882" s="86" t="s">
        <v>171</v>
      </c>
      <c r="FE3882" s="86">
        <v>8.5749999999999993E-2</v>
      </c>
      <c r="FF3882" s="86">
        <v>30</v>
      </c>
      <c r="FG3882" s="86">
        <v>0</v>
      </c>
      <c r="FH3882" s="86" t="s">
        <v>427</v>
      </c>
      <c r="FI3882" s="86">
        <v>1.2005E-3</v>
      </c>
      <c r="FJ3882" s="86">
        <v>3.5841933410553765E-8</v>
      </c>
      <c r="FK3882" s="86">
        <v>6.0024999999999998E-4</v>
      </c>
      <c r="FL3882" s="86">
        <v>1.7920966705276883E-8</v>
      </c>
      <c r="FM3882" s="86">
        <v>1.5434999999999997E-3</v>
      </c>
      <c r="FN3882" s="86">
        <v>4.6082485813569125E-8</v>
      </c>
    </row>
    <row r="3883" spans="98:170" x14ac:dyDescent="0.25">
      <c r="CT3883" s="86" t="s">
        <v>155</v>
      </c>
      <c r="CU3883" s="86" t="s">
        <v>692</v>
      </c>
      <c r="CV3883" s="86" t="s">
        <v>283</v>
      </c>
      <c r="CW3883" s="86">
        <v>2047</v>
      </c>
      <c r="CX3883" s="86">
        <v>2.2027590703435361E-9</v>
      </c>
      <c r="CY3883" s="86">
        <v>1.1013795351717681E-9</v>
      </c>
      <c r="CZ3883" s="86">
        <v>2.8321188047274029E-9</v>
      </c>
      <c r="DA3883" s="86">
        <v>17672.085223784579</v>
      </c>
      <c r="DB3883" s="86">
        <v>299.42001237341742</v>
      </c>
      <c r="DC3883" s="86">
        <v>10692.736176386161</v>
      </c>
      <c r="DD3883" s="86">
        <v>6679.9290350249976</v>
      </c>
      <c r="DE3883" s="86">
        <v>0</v>
      </c>
      <c r="DF3883" s="86">
        <v>0</v>
      </c>
      <c r="DG3883" s="86">
        <v>0</v>
      </c>
      <c r="DH3883" s="86">
        <v>1.834868030273666E-6</v>
      </c>
      <c r="DJ3883" s="86">
        <v>3.8927346018575461E-5</v>
      </c>
      <c r="DK3883" s="86">
        <v>0</v>
      </c>
      <c r="DL3883" s="86">
        <v>3.8927346018575461E-5</v>
      </c>
      <c r="DM3883" s="86">
        <v>1.9463673009287731E-5</v>
      </c>
      <c r="DN3883" s="86">
        <v>0</v>
      </c>
      <c r="DO3883" s="86">
        <v>1.9463673009287731E-5</v>
      </c>
      <c r="DP3883" s="86">
        <v>5.0049444881025581E-5</v>
      </c>
      <c r="DQ3883" s="86">
        <v>0</v>
      </c>
      <c r="DR3883" s="86">
        <v>5.0049444881025581E-5</v>
      </c>
      <c r="ER3883" s="86" t="s">
        <v>828</v>
      </c>
      <c r="ES3883" s="86" t="s">
        <v>155</v>
      </c>
      <c r="ET3883" s="86" t="s">
        <v>692</v>
      </c>
      <c r="EU3883" s="86" t="s">
        <v>287</v>
      </c>
      <c r="EV3883" s="86" t="s">
        <v>426</v>
      </c>
      <c r="EW3883" s="86" t="s">
        <v>426</v>
      </c>
      <c r="EX3883" s="86">
        <v>2044</v>
      </c>
      <c r="EY3883" s="86">
        <v>2.985583790966578E-5</v>
      </c>
      <c r="EZ3883" s="86">
        <v>0</v>
      </c>
      <c r="FA3883" s="86">
        <v>808.58011199999999</v>
      </c>
      <c r="FB3883" s="86">
        <v>2.4140836760851402E-2</v>
      </c>
      <c r="FC3883" s="86">
        <v>2044</v>
      </c>
      <c r="FD3883" s="86" t="s">
        <v>171</v>
      </c>
      <c r="FE3883" s="86">
        <v>8.5749999999999993E-2</v>
      </c>
      <c r="FF3883" s="86">
        <v>30</v>
      </c>
      <c r="FG3883" s="86">
        <v>0</v>
      </c>
      <c r="FH3883" s="86" t="s">
        <v>427</v>
      </c>
      <c r="FI3883" s="86">
        <v>1.2005E-3</v>
      </c>
      <c r="FJ3883" s="86">
        <v>3.5841933410553765E-8</v>
      </c>
      <c r="FK3883" s="86">
        <v>6.0024999999999998E-4</v>
      </c>
      <c r="FL3883" s="86">
        <v>1.7920966705276883E-8</v>
      </c>
      <c r="FM3883" s="86">
        <v>1.5434999999999997E-3</v>
      </c>
      <c r="FN3883" s="86">
        <v>4.6082485813569125E-8</v>
      </c>
    </row>
    <row r="3884" spans="98:170" x14ac:dyDescent="0.25">
      <c r="CT3884" s="86" t="s">
        <v>155</v>
      </c>
      <c r="CU3884" s="86" t="s">
        <v>692</v>
      </c>
      <c r="CV3884" s="86" t="s">
        <v>283</v>
      </c>
      <c r="CW3884" s="86">
        <v>2048</v>
      </c>
      <c r="CX3884" s="86">
        <v>2.2027590703435361E-9</v>
      </c>
      <c r="CY3884" s="86">
        <v>1.1013795351717681E-9</v>
      </c>
      <c r="CZ3884" s="86">
        <v>2.8321188047274029E-9</v>
      </c>
      <c r="DA3884" s="86">
        <v>18552.33478611063</v>
      </c>
      <c r="DB3884" s="86">
        <v>319.49113147948162</v>
      </c>
      <c r="DC3884" s="86">
        <v>11216.562625107939</v>
      </c>
      <c r="DD3884" s="86">
        <v>7016.2810295232011</v>
      </c>
      <c r="DE3884" s="86">
        <v>0</v>
      </c>
      <c r="DF3884" s="86">
        <v>0</v>
      </c>
      <c r="DG3884" s="86">
        <v>0</v>
      </c>
      <c r="DH3884" s="86">
        <v>1.834868030273666E-6</v>
      </c>
      <c r="DJ3884" s="86">
        <v>4.08663237261551E-5</v>
      </c>
      <c r="DK3884" s="86">
        <v>0</v>
      </c>
      <c r="DL3884" s="86">
        <v>4.08663237261551E-5</v>
      </c>
      <c r="DM3884" s="86">
        <v>2.043316186307755E-5</v>
      </c>
      <c r="DN3884" s="86">
        <v>0</v>
      </c>
      <c r="DO3884" s="86">
        <v>2.043316186307755E-5</v>
      </c>
      <c r="DP3884" s="86">
        <v>5.2542416219342255E-5</v>
      </c>
      <c r="DQ3884" s="86">
        <v>0</v>
      </c>
      <c r="DR3884" s="86">
        <v>5.2542416219342255E-5</v>
      </c>
      <c r="ER3884" s="86" t="s">
        <v>828</v>
      </c>
      <c r="ES3884" s="86" t="s">
        <v>155</v>
      </c>
      <c r="ET3884" s="86" t="s">
        <v>692</v>
      </c>
      <c r="EU3884" s="86" t="s">
        <v>287</v>
      </c>
      <c r="EV3884" s="86" t="s">
        <v>426</v>
      </c>
      <c r="EW3884" s="86" t="s">
        <v>426</v>
      </c>
      <c r="EX3884" s="86">
        <v>2045</v>
      </c>
      <c r="EY3884" s="86">
        <v>2.985583790966578E-5</v>
      </c>
      <c r="EZ3884" s="86">
        <v>0</v>
      </c>
      <c r="FA3884" s="86">
        <v>808.58011199999999</v>
      </c>
      <c r="FB3884" s="86">
        <v>2.4140836760851402E-2</v>
      </c>
      <c r="FC3884" s="86">
        <v>2045</v>
      </c>
      <c r="FD3884" s="86" t="s">
        <v>171</v>
      </c>
      <c r="FE3884" s="86">
        <v>8.5749999999999993E-2</v>
      </c>
      <c r="FF3884" s="86">
        <v>30</v>
      </c>
      <c r="FG3884" s="86">
        <v>0</v>
      </c>
      <c r="FH3884" s="86" t="s">
        <v>427</v>
      </c>
      <c r="FI3884" s="86">
        <v>1.2005E-3</v>
      </c>
      <c r="FJ3884" s="86">
        <v>3.5841933410553765E-8</v>
      </c>
      <c r="FK3884" s="86">
        <v>6.0024999999999998E-4</v>
      </c>
      <c r="FL3884" s="86">
        <v>1.7920966705276883E-8</v>
      </c>
      <c r="FM3884" s="86">
        <v>1.5434999999999997E-3</v>
      </c>
      <c r="FN3884" s="86">
        <v>4.6082485813569125E-8</v>
      </c>
    </row>
    <row r="3885" spans="98:170" x14ac:dyDescent="0.25">
      <c r="CT3885" s="86" t="s">
        <v>155</v>
      </c>
      <c r="CU3885" s="86" t="s">
        <v>692</v>
      </c>
      <c r="CV3885" s="86" t="s">
        <v>283</v>
      </c>
      <c r="CW3885" s="86">
        <v>2049</v>
      </c>
      <c r="CX3885" s="86">
        <v>2.2027590703435361E-9</v>
      </c>
      <c r="CY3885" s="86">
        <v>1.1013795351717681E-9</v>
      </c>
      <c r="CZ3885" s="86">
        <v>2.8321188047274029E-9</v>
      </c>
      <c r="DA3885" s="86">
        <v>18552.33478611063</v>
      </c>
      <c r="DB3885" s="86">
        <v>319.49113147948162</v>
      </c>
      <c r="DC3885" s="86">
        <v>11216.562625107939</v>
      </c>
      <c r="DD3885" s="86">
        <v>7016.2810295232011</v>
      </c>
      <c r="DE3885" s="86">
        <v>0</v>
      </c>
      <c r="DF3885" s="86">
        <v>0</v>
      </c>
      <c r="DG3885" s="86">
        <v>0</v>
      </c>
      <c r="DH3885" s="86">
        <v>1.834868030273666E-6</v>
      </c>
      <c r="DJ3885" s="86">
        <v>4.08663237261551E-5</v>
      </c>
      <c r="DK3885" s="86">
        <v>0</v>
      </c>
      <c r="DL3885" s="86">
        <v>4.08663237261551E-5</v>
      </c>
      <c r="DM3885" s="86">
        <v>2.043316186307755E-5</v>
      </c>
      <c r="DN3885" s="86">
        <v>0</v>
      </c>
      <c r="DO3885" s="86">
        <v>2.043316186307755E-5</v>
      </c>
      <c r="DP3885" s="86">
        <v>5.2542416219342255E-5</v>
      </c>
      <c r="DQ3885" s="86">
        <v>0</v>
      </c>
      <c r="DR3885" s="86">
        <v>5.2542416219342255E-5</v>
      </c>
      <c r="ER3885" s="86" t="s">
        <v>828</v>
      </c>
      <c r="ES3885" s="86" t="s">
        <v>155</v>
      </c>
      <c r="ET3885" s="86" t="s">
        <v>692</v>
      </c>
      <c r="EU3885" s="86" t="s">
        <v>287</v>
      </c>
      <c r="EV3885" s="86" t="s">
        <v>426</v>
      </c>
      <c r="EW3885" s="86" t="s">
        <v>426</v>
      </c>
      <c r="EX3885" s="86">
        <v>2046</v>
      </c>
      <c r="EY3885" s="86">
        <v>2.985583790966578E-5</v>
      </c>
      <c r="EZ3885" s="86">
        <v>0</v>
      </c>
      <c r="FA3885" s="86">
        <v>808.58011199999999</v>
      </c>
      <c r="FB3885" s="86">
        <v>2.4140836760851402E-2</v>
      </c>
      <c r="FC3885" s="86">
        <v>2046</v>
      </c>
      <c r="FD3885" s="86" t="s">
        <v>171</v>
      </c>
      <c r="FE3885" s="86">
        <v>8.5749999999999993E-2</v>
      </c>
      <c r="FF3885" s="86">
        <v>30</v>
      </c>
      <c r="FG3885" s="86">
        <v>0</v>
      </c>
      <c r="FH3885" s="86" t="s">
        <v>427</v>
      </c>
      <c r="FI3885" s="86">
        <v>1.2005E-3</v>
      </c>
      <c r="FJ3885" s="86">
        <v>3.5841933410553765E-8</v>
      </c>
      <c r="FK3885" s="86">
        <v>6.0024999999999998E-4</v>
      </c>
      <c r="FL3885" s="86">
        <v>1.7920966705276883E-8</v>
      </c>
      <c r="FM3885" s="86">
        <v>1.5434999999999997E-3</v>
      </c>
      <c r="FN3885" s="86">
        <v>4.6082485813569125E-8</v>
      </c>
    </row>
    <row r="3886" spans="98:170" x14ac:dyDescent="0.25">
      <c r="CT3886" s="86" t="s">
        <v>155</v>
      </c>
      <c r="CU3886" s="86" t="s">
        <v>692</v>
      </c>
      <c r="CV3886" s="86" t="s">
        <v>283</v>
      </c>
      <c r="CW3886" s="86">
        <v>2050</v>
      </c>
      <c r="CX3886" s="86">
        <v>0</v>
      </c>
      <c r="CY3886" s="86">
        <v>1.1013795351717681E-9</v>
      </c>
      <c r="CZ3886" s="86">
        <v>2.8321188047274029E-9</v>
      </c>
      <c r="DA3886" s="86">
        <v>18552.33478611063</v>
      </c>
      <c r="DB3886" s="86">
        <v>319.49113147948162</v>
      </c>
      <c r="DC3886" s="86">
        <v>11216.562625107939</v>
      </c>
      <c r="DD3886" s="86">
        <v>7016.2810295232011</v>
      </c>
      <c r="DE3886" s="86">
        <v>0</v>
      </c>
      <c r="DF3886" s="86">
        <v>0</v>
      </c>
      <c r="DG3886" s="86">
        <v>0</v>
      </c>
      <c r="DH3886" s="86">
        <v>1.834868030273666E-6</v>
      </c>
      <c r="DJ3886" s="86">
        <v>0</v>
      </c>
      <c r="DK3886" s="86">
        <v>0</v>
      </c>
      <c r="DL3886" s="86">
        <v>0</v>
      </c>
      <c r="DM3886" s="86">
        <v>2.043316186307755E-5</v>
      </c>
      <c r="DN3886" s="86">
        <v>0</v>
      </c>
      <c r="DO3886" s="86">
        <v>2.043316186307755E-5</v>
      </c>
      <c r="DP3886" s="86">
        <v>5.2542416219342255E-5</v>
      </c>
      <c r="DQ3886" s="86">
        <v>0</v>
      </c>
      <c r="DR3886" s="86">
        <v>5.2542416219342255E-5</v>
      </c>
      <c r="ER3886" s="86" t="s">
        <v>828</v>
      </c>
      <c r="ES3886" s="86" t="s">
        <v>155</v>
      </c>
      <c r="ET3886" s="86" t="s">
        <v>692</v>
      </c>
      <c r="EU3886" s="86" t="s">
        <v>287</v>
      </c>
      <c r="EV3886" s="86" t="s">
        <v>426</v>
      </c>
      <c r="EW3886" s="86" t="s">
        <v>426</v>
      </c>
      <c r="EX3886" s="86">
        <v>2047</v>
      </c>
      <c r="EY3886" s="86">
        <v>2.985583790966578E-5</v>
      </c>
      <c r="EZ3886" s="86">
        <v>0</v>
      </c>
      <c r="FA3886" s="86">
        <v>808.58011199999999</v>
      </c>
      <c r="FB3886" s="86">
        <v>2.4140836760851402E-2</v>
      </c>
      <c r="FC3886" s="86">
        <v>2047</v>
      </c>
      <c r="FD3886" s="86" t="s">
        <v>171</v>
      </c>
      <c r="FE3886" s="86">
        <v>8.5749999999999993E-2</v>
      </c>
      <c r="FF3886" s="86">
        <v>30</v>
      </c>
      <c r="FG3886" s="86">
        <v>0</v>
      </c>
      <c r="FH3886" s="86" t="s">
        <v>427</v>
      </c>
      <c r="FI3886" s="86">
        <v>1.2005E-3</v>
      </c>
      <c r="FJ3886" s="86">
        <v>3.5841933410553765E-8</v>
      </c>
      <c r="FK3886" s="86">
        <v>6.0024999999999998E-4</v>
      </c>
      <c r="FL3886" s="86">
        <v>1.7920966705276883E-8</v>
      </c>
      <c r="FM3886" s="86">
        <v>1.5434999999999997E-3</v>
      </c>
      <c r="FN3886" s="86">
        <v>4.6082485813569125E-8</v>
      </c>
    </row>
    <row r="3887" spans="98:170" x14ac:dyDescent="0.25">
      <c r="CT3887" s="86" t="s">
        <v>155</v>
      </c>
      <c r="CU3887" s="86" t="s">
        <v>692</v>
      </c>
      <c r="CV3887" s="86" t="s">
        <v>283</v>
      </c>
      <c r="CW3887" s="86">
        <v>2051</v>
      </c>
      <c r="CX3887" s="86">
        <v>0</v>
      </c>
      <c r="CY3887" s="86">
        <v>0</v>
      </c>
      <c r="CZ3887" s="86">
        <v>2.8321188047274029E-9</v>
      </c>
      <c r="DA3887" s="86">
        <v>18552.33478611063</v>
      </c>
      <c r="DB3887" s="86">
        <v>319.49113147948162</v>
      </c>
      <c r="DC3887" s="86">
        <v>11216.562625107939</v>
      </c>
      <c r="DD3887" s="86">
        <v>7016.2810295232011</v>
      </c>
      <c r="DE3887" s="86">
        <v>0</v>
      </c>
      <c r="DF3887" s="86">
        <v>0</v>
      </c>
      <c r="DG3887" s="86">
        <v>0</v>
      </c>
      <c r="DH3887" s="86">
        <v>1.834868030273666E-6</v>
      </c>
      <c r="DJ3887" s="86">
        <v>0</v>
      </c>
      <c r="DK3887" s="86">
        <v>0</v>
      </c>
      <c r="DL3887" s="86">
        <v>0</v>
      </c>
      <c r="DM3887" s="86">
        <v>0</v>
      </c>
      <c r="DN3887" s="86">
        <v>0</v>
      </c>
      <c r="DO3887" s="86">
        <v>0</v>
      </c>
      <c r="DP3887" s="86">
        <v>5.2542416219342255E-5</v>
      </c>
      <c r="DQ3887" s="86">
        <v>0</v>
      </c>
      <c r="DR3887" s="86">
        <v>5.2542416219342255E-5</v>
      </c>
      <c r="ER3887" s="86" t="s">
        <v>828</v>
      </c>
      <c r="ES3887" s="86" t="s">
        <v>155</v>
      </c>
      <c r="ET3887" s="86" t="s">
        <v>692</v>
      </c>
      <c r="EU3887" s="86" t="s">
        <v>287</v>
      </c>
      <c r="EV3887" s="86" t="s">
        <v>426</v>
      </c>
      <c r="EW3887" s="86" t="s">
        <v>426</v>
      </c>
      <c r="EX3887" s="86">
        <v>2048</v>
      </c>
      <c r="EY3887" s="86">
        <v>2.985583790966578E-5</v>
      </c>
      <c r="EZ3887" s="86">
        <v>0</v>
      </c>
      <c r="FA3887" s="86">
        <v>808.58011199999999</v>
      </c>
      <c r="FB3887" s="86">
        <v>2.4140836760851402E-2</v>
      </c>
      <c r="FC3887" s="86">
        <v>2048</v>
      </c>
      <c r="FD3887" s="86" t="s">
        <v>171</v>
      </c>
      <c r="FE3887" s="86">
        <v>8.5749999999999993E-2</v>
      </c>
      <c r="FF3887" s="86">
        <v>30</v>
      </c>
      <c r="FG3887" s="86">
        <v>0</v>
      </c>
      <c r="FH3887" s="86" t="s">
        <v>427</v>
      </c>
      <c r="FI3887" s="86">
        <v>1.2005E-3</v>
      </c>
      <c r="FJ3887" s="86">
        <v>3.5841933410553765E-8</v>
      </c>
      <c r="FK3887" s="86">
        <v>6.0024999999999998E-4</v>
      </c>
      <c r="FL3887" s="86">
        <v>1.7920966705276883E-8</v>
      </c>
      <c r="FM3887" s="86">
        <v>1.5434999999999997E-3</v>
      </c>
      <c r="FN3887" s="86">
        <v>4.6082485813569125E-8</v>
      </c>
    </row>
    <row r="3888" spans="98:170" x14ac:dyDescent="0.25">
      <c r="CT3888" s="86" t="s">
        <v>155</v>
      </c>
      <c r="CU3888" s="86" t="s">
        <v>692</v>
      </c>
      <c r="CV3888" s="86" t="s">
        <v>285</v>
      </c>
      <c r="CW3888" s="86">
        <v>2020</v>
      </c>
      <c r="CX3888" s="86">
        <v>2.2145296357577387E-9</v>
      </c>
      <c r="CY3888" s="86">
        <v>0</v>
      </c>
      <c r="CZ3888" s="86">
        <v>0</v>
      </c>
      <c r="DA3888" s="86">
        <v>8807.9522308757951</v>
      </c>
      <c r="DB3888" s="86">
        <v>222.2294216278311</v>
      </c>
      <c r="DC3888" s="86">
        <v>8585.7228092479654</v>
      </c>
      <c r="DD3888" s="86">
        <v>0</v>
      </c>
      <c r="DE3888" s="86">
        <v>0</v>
      </c>
      <c r="DF3888" s="86">
        <v>0</v>
      </c>
      <c r="DG3888" s="86">
        <v>0</v>
      </c>
      <c r="DH3888" s="86">
        <v>1.84467274948583E-6</v>
      </c>
      <c r="DJ3888" s="86">
        <v>1.9505471245612936E-5</v>
      </c>
      <c r="DK3888" s="86">
        <v>0</v>
      </c>
      <c r="DL3888" s="86">
        <v>1.9505471245612936E-5</v>
      </c>
      <c r="DM3888" s="86">
        <v>0</v>
      </c>
      <c r="DN3888" s="86">
        <v>0</v>
      </c>
      <c r="DO3888" s="86">
        <v>0</v>
      </c>
      <c r="DP3888" s="86">
        <v>0</v>
      </c>
      <c r="DQ3888" s="86">
        <v>0</v>
      </c>
      <c r="DR3888" s="86">
        <v>0</v>
      </c>
      <c r="ER3888" s="86" t="s">
        <v>828</v>
      </c>
      <c r="ES3888" s="86" t="s">
        <v>155</v>
      </c>
      <c r="ET3888" s="86" t="s">
        <v>692</v>
      </c>
      <c r="EU3888" s="86" t="s">
        <v>287</v>
      </c>
      <c r="EV3888" s="86" t="s">
        <v>426</v>
      </c>
      <c r="EW3888" s="86" t="s">
        <v>426</v>
      </c>
      <c r="EX3888" s="86">
        <v>2049</v>
      </c>
      <c r="EY3888" s="86">
        <v>2.985583790966578E-5</v>
      </c>
      <c r="EZ3888" s="86">
        <v>0</v>
      </c>
      <c r="FA3888" s="86">
        <v>808.58011199999999</v>
      </c>
      <c r="FB3888" s="86">
        <v>2.4140836760851402E-2</v>
      </c>
      <c r="FC3888" s="86">
        <v>2049</v>
      </c>
      <c r="FD3888" s="86" t="s">
        <v>171</v>
      </c>
      <c r="FE3888" s="86">
        <v>8.5749999999999993E-2</v>
      </c>
      <c r="FF3888" s="86">
        <v>30</v>
      </c>
      <c r="FG3888" s="86">
        <v>0</v>
      </c>
      <c r="FH3888" s="86" t="s">
        <v>427</v>
      </c>
      <c r="FI3888" s="86">
        <v>1.2005E-3</v>
      </c>
      <c r="FJ3888" s="86">
        <v>3.5841933410553765E-8</v>
      </c>
      <c r="FK3888" s="86">
        <v>6.0024999999999998E-4</v>
      </c>
      <c r="FL3888" s="86">
        <v>1.7920966705276883E-8</v>
      </c>
      <c r="FM3888" s="86">
        <v>1.5434999999999997E-3</v>
      </c>
      <c r="FN3888" s="86">
        <v>4.6082485813569125E-8</v>
      </c>
    </row>
    <row r="3889" spans="98:170" x14ac:dyDescent="0.25">
      <c r="CT3889" s="86" t="s">
        <v>155</v>
      </c>
      <c r="CU3889" s="86" t="s">
        <v>692</v>
      </c>
      <c r="CV3889" s="86" t="s">
        <v>285</v>
      </c>
      <c r="CW3889" s="86">
        <v>2021</v>
      </c>
      <c r="CX3889" s="86">
        <v>2.2145296357577387E-9</v>
      </c>
      <c r="CY3889" s="86">
        <v>1.1072648178788694E-9</v>
      </c>
      <c r="CZ3889" s="86">
        <v>0</v>
      </c>
      <c r="DA3889" s="86">
        <v>8807.9522308757951</v>
      </c>
      <c r="DB3889" s="86">
        <v>222.2294216278311</v>
      </c>
      <c r="DC3889" s="86">
        <v>8585.7228092479654</v>
      </c>
      <c r="DD3889" s="86">
        <v>0</v>
      </c>
      <c r="DE3889" s="86">
        <v>0</v>
      </c>
      <c r="DF3889" s="86">
        <v>0</v>
      </c>
      <c r="DG3889" s="86">
        <v>0</v>
      </c>
      <c r="DH3889" s="86">
        <v>1.84467274948583E-6</v>
      </c>
      <c r="DJ3889" s="86">
        <v>1.9505471245612936E-5</v>
      </c>
      <c r="DK3889" s="86">
        <v>0</v>
      </c>
      <c r="DL3889" s="86">
        <v>1.9505471245612936E-5</v>
      </c>
      <c r="DM3889" s="86">
        <v>9.7527356228064682E-6</v>
      </c>
      <c r="DN3889" s="86">
        <v>0</v>
      </c>
      <c r="DO3889" s="86">
        <v>9.7527356228064682E-6</v>
      </c>
      <c r="DP3889" s="86">
        <v>0</v>
      </c>
      <c r="DQ3889" s="86">
        <v>0</v>
      </c>
      <c r="DR3889" s="86">
        <v>0</v>
      </c>
      <c r="ER3889" s="86" t="s">
        <v>828</v>
      </c>
      <c r="ES3889" s="86" t="s">
        <v>155</v>
      </c>
      <c r="ET3889" s="86" t="s">
        <v>692</v>
      </c>
      <c r="EU3889" s="86" t="s">
        <v>287</v>
      </c>
      <c r="EV3889" s="86" t="s">
        <v>426</v>
      </c>
      <c r="EW3889" s="86" t="s">
        <v>426</v>
      </c>
      <c r="EX3889" s="86">
        <v>2050</v>
      </c>
      <c r="EY3889" s="86">
        <v>2.985583790966578E-5</v>
      </c>
      <c r="EZ3889" s="86">
        <v>0</v>
      </c>
      <c r="FA3889" s="86">
        <v>808.58011199999999</v>
      </c>
      <c r="FB3889" s="86">
        <v>2.4140836760851402E-2</v>
      </c>
      <c r="FC3889" s="86">
        <v>2050</v>
      </c>
      <c r="FD3889" s="86" t="s">
        <v>171</v>
      </c>
      <c r="FE3889" s="86">
        <v>8.5749999999999993E-2</v>
      </c>
      <c r="FF3889" s="86">
        <v>30</v>
      </c>
      <c r="FG3889" s="86">
        <v>0</v>
      </c>
      <c r="FH3889" s="86" t="s">
        <v>427</v>
      </c>
      <c r="FI3889" s="86">
        <v>0</v>
      </c>
      <c r="FJ3889" s="86">
        <v>0</v>
      </c>
      <c r="FK3889" s="86">
        <v>6.0024999999999998E-4</v>
      </c>
      <c r="FL3889" s="86">
        <v>1.7920966705276883E-8</v>
      </c>
      <c r="FM3889" s="86">
        <v>1.5434999999999997E-3</v>
      </c>
      <c r="FN3889" s="86">
        <v>4.6082485813569125E-8</v>
      </c>
    </row>
    <row r="3890" spans="98:170" x14ac:dyDescent="0.25">
      <c r="CT3890" s="86" t="s">
        <v>155</v>
      </c>
      <c r="CU3890" s="86" t="s">
        <v>692</v>
      </c>
      <c r="CV3890" s="86" t="s">
        <v>285</v>
      </c>
      <c r="CW3890" s="86">
        <v>2022</v>
      </c>
      <c r="CX3890" s="86">
        <v>2.2145296357577387E-9</v>
      </c>
      <c r="CY3890" s="86">
        <v>1.1072648178788694E-9</v>
      </c>
      <c r="CZ3890" s="86">
        <v>2.847252388831378E-9</v>
      </c>
      <c r="DA3890" s="86">
        <v>8807.9522308757951</v>
      </c>
      <c r="DB3890" s="86">
        <v>222.2294216278311</v>
      </c>
      <c r="DC3890" s="86">
        <v>8585.7228092479654</v>
      </c>
      <c r="DD3890" s="86">
        <v>0</v>
      </c>
      <c r="DE3890" s="86">
        <v>0</v>
      </c>
      <c r="DF3890" s="86">
        <v>0</v>
      </c>
      <c r="DG3890" s="86">
        <v>0</v>
      </c>
      <c r="DH3890" s="86">
        <v>1.84467274948583E-6</v>
      </c>
      <c r="DJ3890" s="86">
        <v>1.9505471245612936E-5</v>
      </c>
      <c r="DK3890" s="86">
        <v>0</v>
      </c>
      <c r="DL3890" s="86">
        <v>1.9505471245612936E-5</v>
      </c>
      <c r="DM3890" s="86">
        <v>9.7527356228064682E-6</v>
      </c>
      <c r="DN3890" s="86">
        <v>0</v>
      </c>
      <c r="DO3890" s="86">
        <v>9.7527356228064682E-6</v>
      </c>
      <c r="DP3890" s="86">
        <v>2.5078463030073772E-5</v>
      </c>
      <c r="DQ3890" s="86">
        <v>0</v>
      </c>
      <c r="DR3890" s="86">
        <v>2.5078463030073772E-5</v>
      </c>
      <c r="ER3890" s="86" t="s">
        <v>828</v>
      </c>
      <c r="ES3890" s="86" t="s">
        <v>155</v>
      </c>
      <c r="ET3890" s="86" t="s">
        <v>692</v>
      </c>
      <c r="EU3890" s="86" t="s">
        <v>287</v>
      </c>
      <c r="EV3890" s="86" t="s">
        <v>426</v>
      </c>
      <c r="EW3890" s="86" t="s">
        <v>426</v>
      </c>
      <c r="EX3890" s="86">
        <v>2051</v>
      </c>
      <c r="EY3890" s="86">
        <v>2.985583790966578E-5</v>
      </c>
      <c r="EZ3890" s="86">
        <v>0</v>
      </c>
      <c r="FA3890" s="86">
        <v>808.58011199999999</v>
      </c>
      <c r="FB3890" s="86">
        <v>2.4140836760851402E-2</v>
      </c>
      <c r="FC3890" s="86">
        <v>2051</v>
      </c>
      <c r="FD3890" s="86" t="s">
        <v>171</v>
      </c>
      <c r="FE3890" s="86">
        <v>8.5749999999999993E-2</v>
      </c>
      <c r="FF3890" s="86">
        <v>30</v>
      </c>
      <c r="FG3890" s="86">
        <v>0</v>
      </c>
      <c r="FH3890" s="86" t="s">
        <v>427</v>
      </c>
      <c r="FI3890" s="86">
        <v>0</v>
      </c>
      <c r="FJ3890" s="86">
        <v>0</v>
      </c>
      <c r="FK3890" s="86">
        <v>0</v>
      </c>
      <c r="FL3890" s="86">
        <v>0</v>
      </c>
      <c r="FM3890" s="86">
        <v>1.5434999999999997E-3</v>
      </c>
      <c r="FN3890" s="86">
        <v>4.6082485813569125E-8</v>
      </c>
    </row>
    <row r="3891" spans="98:170" x14ac:dyDescent="0.25">
      <c r="CT3891" s="86" t="s">
        <v>155</v>
      </c>
      <c r="CU3891" s="86" t="s">
        <v>692</v>
      </c>
      <c r="CV3891" s="86" t="s">
        <v>285</v>
      </c>
      <c r="CW3891" s="86">
        <v>2023</v>
      </c>
      <c r="CX3891" s="86">
        <v>2.2145296357577387E-9</v>
      </c>
      <c r="CY3891" s="86">
        <v>1.1072648178788694E-9</v>
      </c>
      <c r="CZ3891" s="86">
        <v>2.847252388831378E-9</v>
      </c>
      <c r="DA3891" s="86">
        <v>9129.7460702365534</v>
      </c>
      <c r="DB3891" s="86">
        <v>233.2300768079397</v>
      </c>
      <c r="DC3891" s="86">
        <v>8896.5159934286166</v>
      </c>
      <c r="DD3891" s="86">
        <v>0</v>
      </c>
      <c r="DE3891" s="86">
        <v>0</v>
      </c>
      <c r="DF3891" s="86">
        <v>0</v>
      </c>
      <c r="DG3891" s="86">
        <v>0</v>
      </c>
      <c r="DH3891" s="86">
        <v>1.84467274948583E-6</v>
      </c>
      <c r="DJ3891" s="86">
        <v>2.0218093239481601E-5</v>
      </c>
      <c r="DK3891" s="86">
        <v>0</v>
      </c>
      <c r="DL3891" s="86">
        <v>2.0218093239481601E-5</v>
      </c>
      <c r="DM3891" s="86">
        <v>1.0109046619740801E-5</v>
      </c>
      <c r="DN3891" s="86">
        <v>0</v>
      </c>
      <c r="DO3891" s="86">
        <v>1.0109046619740801E-5</v>
      </c>
      <c r="DP3891" s="86">
        <v>2.5994691307904912E-5</v>
      </c>
      <c r="DQ3891" s="86">
        <v>0</v>
      </c>
      <c r="DR3891" s="86">
        <v>2.5994691307904912E-5</v>
      </c>
      <c r="ER3891" s="86" t="s">
        <v>828</v>
      </c>
      <c r="ES3891" s="86" t="s">
        <v>155</v>
      </c>
      <c r="ET3891" s="86" t="s">
        <v>692</v>
      </c>
      <c r="EU3891" s="86" t="s">
        <v>289</v>
      </c>
      <c r="EV3891" s="86" t="s">
        <v>426</v>
      </c>
      <c r="EW3891" s="86" t="s">
        <v>426</v>
      </c>
      <c r="EX3891" s="86">
        <v>2021</v>
      </c>
      <c r="EY3891" s="86">
        <v>4.3242451692847224E-6</v>
      </c>
      <c r="EZ3891" s="86">
        <v>0</v>
      </c>
      <c r="FA3891" s="86">
        <v>808.58011199999999</v>
      </c>
      <c r="FB3891" s="86">
        <v>3.4964986432956999E-3</v>
      </c>
      <c r="FC3891" s="86">
        <v>2021</v>
      </c>
      <c r="FD3891" s="86" t="s">
        <v>171</v>
      </c>
      <c r="FE3891" s="86">
        <v>8.5749999999999993E-2</v>
      </c>
      <c r="FF3891" s="86">
        <v>30</v>
      </c>
      <c r="FG3891" s="86">
        <v>0</v>
      </c>
      <c r="FH3891" s="86" t="s">
        <v>427</v>
      </c>
      <c r="FI3891" s="86">
        <v>1.2005E-3</v>
      </c>
      <c r="FJ3891" s="86">
        <v>5.1912563257263094E-9</v>
      </c>
      <c r="FK3891" s="86">
        <v>6.0024999999999998E-4</v>
      </c>
      <c r="FL3891" s="86">
        <v>2.5956281628631547E-9</v>
      </c>
      <c r="FM3891" s="86">
        <v>0</v>
      </c>
      <c r="FN3891" s="86">
        <v>0</v>
      </c>
    </row>
    <row r="3892" spans="98:170" x14ac:dyDescent="0.25">
      <c r="CT3892" s="86" t="s">
        <v>155</v>
      </c>
      <c r="CU3892" s="86" t="s">
        <v>692</v>
      </c>
      <c r="CV3892" s="86" t="s">
        <v>285</v>
      </c>
      <c r="CW3892" s="86">
        <v>2024</v>
      </c>
      <c r="CX3892" s="86">
        <v>2.2145296357577387E-9</v>
      </c>
      <c r="CY3892" s="86">
        <v>1.1072648178788694E-9</v>
      </c>
      <c r="CZ3892" s="86">
        <v>2.847252388831378E-9</v>
      </c>
      <c r="DA3892" s="86">
        <v>9129.7460702365534</v>
      </c>
      <c r="DB3892" s="86">
        <v>233.2300768079397</v>
      </c>
      <c r="DC3892" s="86">
        <v>8896.5159934286166</v>
      </c>
      <c r="DD3892" s="86">
        <v>0</v>
      </c>
      <c r="DE3892" s="86">
        <v>0</v>
      </c>
      <c r="DF3892" s="86">
        <v>0</v>
      </c>
      <c r="DG3892" s="86">
        <v>0</v>
      </c>
      <c r="DH3892" s="86">
        <v>1.84467274948583E-6</v>
      </c>
      <c r="DJ3892" s="86">
        <v>2.0218093239481601E-5</v>
      </c>
      <c r="DK3892" s="86">
        <v>0</v>
      </c>
      <c r="DL3892" s="86">
        <v>2.0218093239481601E-5</v>
      </c>
      <c r="DM3892" s="86">
        <v>1.0109046619740801E-5</v>
      </c>
      <c r="DN3892" s="86">
        <v>0</v>
      </c>
      <c r="DO3892" s="86">
        <v>1.0109046619740801E-5</v>
      </c>
      <c r="DP3892" s="86">
        <v>2.5994691307904912E-5</v>
      </c>
      <c r="DQ3892" s="86">
        <v>0</v>
      </c>
      <c r="DR3892" s="86">
        <v>2.5994691307904912E-5</v>
      </c>
      <c r="ER3892" s="86" t="s">
        <v>828</v>
      </c>
      <c r="ES3892" s="86" t="s">
        <v>155</v>
      </c>
      <c r="ET3892" s="86" t="s">
        <v>692</v>
      </c>
      <c r="EU3892" s="86" t="s">
        <v>289</v>
      </c>
      <c r="EV3892" s="86" t="s">
        <v>426</v>
      </c>
      <c r="EW3892" s="86" t="s">
        <v>426</v>
      </c>
      <c r="EX3892" s="86">
        <v>2022</v>
      </c>
      <c r="EY3892" s="86">
        <v>4.3242451692847224E-6</v>
      </c>
      <c r="EZ3892" s="86">
        <v>0</v>
      </c>
      <c r="FA3892" s="86">
        <v>808.58011199999999</v>
      </c>
      <c r="FB3892" s="86">
        <v>3.4964986432956999E-3</v>
      </c>
      <c r="FC3892" s="86">
        <v>2022</v>
      </c>
      <c r="FD3892" s="86" t="s">
        <v>171</v>
      </c>
      <c r="FE3892" s="86">
        <v>8.5749999999999993E-2</v>
      </c>
      <c r="FF3892" s="86">
        <v>30</v>
      </c>
      <c r="FG3892" s="86">
        <v>0</v>
      </c>
      <c r="FH3892" s="86" t="s">
        <v>427</v>
      </c>
      <c r="FI3892" s="86">
        <v>1.2005E-3</v>
      </c>
      <c r="FJ3892" s="86">
        <v>5.1912563257263094E-9</v>
      </c>
      <c r="FK3892" s="86">
        <v>6.0024999999999998E-4</v>
      </c>
      <c r="FL3892" s="86">
        <v>2.5956281628631547E-9</v>
      </c>
      <c r="FM3892" s="86">
        <v>1.5434999999999997E-3</v>
      </c>
      <c r="FN3892" s="86">
        <v>6.6744724187909676E-9</v>
      </c>
    </row>
    <row r="3893" spans="98:170" x14ac:dyDescent="0.25">
      <c r="CT3893" s="86" t="s">
        <v>155</v>
      </c>
      <c r="CU3893" s="86" t="s">
        <v>692</v>
      </c>
      <c r="CV3893" s="86" t="s">
        <v>285</v>
      </c>
      <c r="CW3893" s="86">
        <v>2025</v>
      </c>
      <c r="CX3893" s="86">
        <v>2.2145296357577387E-9</v>
      </c>
      <c r="CY3893" s="86">
        <v>1.1072648178788694E-9</v>
      </c>
      <c r="CZ3893" s="86">
        <v>2.847252388831378E-9</v>
      </c>
      <c r="DA3893" s="86">
        <v>9129.7460702365534</v>
      </c>
      <c r="DB3893" s="86">
        <v>233.2300768079397</v>
      </c>
      <c r="DC3893" s="86">
        <v>8896.5159934286166</v>
      </c>
      <c r="DD3893" s="86">
        <v>0</v>
      </c>
      <c r="DE3893" s="86">
        <v>0</v>
      </c>
      <c r="DF3893" s="86">
        <v>0</v>
      </c>
      <c r="DG3893" s="86">
        <v>0</v>
      </c>
      <c r="DH3893" s="86">
        <v>1.84467274948583E-6</v>
      </c>
      <c r="DJ3893" s="86">
        <v>2.0218093239481601E-5</v>
      </c>
      <c r="DK3893" s="86">
        <v>0</v>
      </c>
      <c r="DL3893" s="86">
        <v>2.0218093239481601E-5</v>
      </c>
      <c r="DM3893" s="86">
        <v>1.0109046619740801E-5</v>
      </c>
      <c r="DN3893" s="86">
        <v>0</v>
      </c>
      <c r="DO3893" s="86">
        <v>1.0109046619740801E-5</v>
      </c>
      <c r="DP3893" s="86">
        <v>2.5994691307904912E-5</v>
      </c>
      <c r="DQ3893" s="86">
        <v>0</v>
      </c>
      <c r="DR3893" s="86">
        <v>2.5994691307904912E-5</v>
      </c>
      <c r="ER3893" s="86" t="s">
        <v>828</v>
      </c>
      <c r="ES3893" s="86" t="s">
        <v>155</v>
      </c>
      <c r="ET3893" s="86" t="s">
        <v>692</v>
      </c>
      <c r="EU3893" s="86" t="s">
        <v>289</v>
      </c>
      <c r="EV3893" s="86" t="s">
        <v>426</v>
      </c>
      <c r="EW3893" s="86" t="s">
        <v>426</v>
      </c>
      <c r="EX3893" s="86">
        <v>2023</v>
      </c>
      <c r="EY3893" s="86">
        <v>4.3242451692847224E-6</v>
      </c>
      <c r="EZ3893" s="86">
        <v>0</v>
      </c>
      <c r="FA3893" s="86">
        <v>808.58011199999999</v>
      </c>
      <c r="FB3893" s="86">
        <v>3.4964986432956999E-3</v>
      </c>
      <c r="FC3893" s="86">
        <v>2023</v>
      </c>
      <c r="FD3893" s="86" t="s">
        <v>171</v>
      </c>
      <c r="FE3893" s="86">
        <v>8.5749999999999993E-2</v>
      </c>
      <c r="FF3893" s="86">
        <v>30</v>
      </c>
      <c r="FG3893" s="86">
        <v>0</v>
      </c>
      <c r="FH3893" s="86" t="s">
        <v>427</v>
      </c>
      <c r="FI3893" s="86">
        <v>1.2005E-3</v>
      </c>
      <c r="FJ3893" s="86">
        <v>5.1912563257263094E-9</v>
      </c>
      <c r="FK3893" s="86">
        <v>6.0024999999999998E-4</v>
      </c>
      <c r="FL3893" s="86">
        <v>2.5956281628631547E-9</v>
      </c>
      <c r="FM3893" s="86">
        <v>1.5434999999999997E-3</v>
      </c>
      <c r="FN3893" s="86">
        <v>6.6744724187909676E-9</v>
      </c>
    </row>
    <row r="3894" spans="98:170" x14ac:dyDescent="0.25">
      <c r="CT3894" s="86" t="s">
        <v>155</v>
      </c>
      <c r="CU3894" s="86" t="s">
        <v>692</v>
      </c>
      <c r="CV3894" s="86" t="s">
        <v>285</v>
      </c>
      <c r="CW3894" s="86">
        <v>2026</v>
      </c>
      <c r="CX3894" s="86">
        <v>2.2145296357577387E-9</v>
      </c>
      <c r="CY3894" s="86">
        <v>1.1072648178788694E-9</v>
      </c>
      <c r="CZ3894" s="86">
        <v>2.847252388831378E-9</v>
      </c>
      <c r="DA3894" s="86">
        <v>9129.7460702365534</v>
      </c>
      <c r="DB3894" s="86">
        <v>233.2300768079397</v>
      </c>
      <c r="DC3894" s="86">
        <v>8896.5159934286166</v>
      </c>
      <c r="DD3894" s="86">
        <v>0</v>
      </c>
      <c r="DE3894" s="86">
        <v>0</v>
      </c>
      <c r="DF3894" s="86">
        <v>0</v>
      </c>
      <c r="DG3894" s="86">
        <v>0</v>
      </c>
      <c r="DH3894" s="86">
        <v>1.84467274948583E-6</v>
      </c>
      <c r="DJ3894" s="86">
        <v>2.0218093239481601E-5</v>
      </c>
      <c r="DK3894" s="86">
        <v>0</v>
      </c>
      <c r="DL3894" s="86">
        <v>2.0218093239481601E-5</v>
      </c>
      <c r="DM3894" s="86">
        <v>1.0109046619740801E-5</v>
      </c>
      <c r="DN3894" s="86">
        <v>0</v>
      </c>
      <c r="DO3894" s="86">
        <v>1.0109046619740801E-5</v>
      </c>
      <c r="DP3894" s="86">
        <v>2.5994691307904912E-5</v>
      </c>
      <c r="DQ3894" s="86">
        <v>0</v>
      </c>
      <c r="DR3894" s="86">
        <v>2.5994691307904912E-5</v>
      </c>
      <c r="ER3894" s="86" t="s">
        <v>828</v>
      </c>
      <c r="ES3894" s="86" t="s">
        <v>155</v>
      </c>
      <c r="ET3894" s="86" t="s">
        <v>692</v>
      </c>
      <c r="EU3894" s="86" t="s">
        <v>289</v>
      </c>
      <c r="EV3894" s="86" t="s">
        <v>426</v>
      </c>
      <c r="EW3894" s="86" t="s">
        <v>426</v>
      </c>
      <c r="EX3894" s="86">
        <v>2024</v>
      </c>
      <c r="EY3894" s="86">
        <v>4.3242451692847224E-6</v>
      </c>
      <c r="EZ3894" s="86">
        <v>0</v>
      </c>
      <c r="FA3894" s="86">
        <v>808.58011199999999</v>
      </c>
      <c r="FB3894" s="86">
        <v>3.4964986432956999E-3</v>
      </c>
      <c r="FC3894" s="86">
        <v>2024</v>
      </c>
      <c r="FD3894" s="86" t="s">
        <v>171</v>
      </c>
      <c r="FE3894" s="86">
        <v>8.5749999999999993E-2</v>
      </c>
      <c r="FF3894" s="86">
        <v>30</v>
      </c>
      <c r="FG3894" s="86">
        <v>0</v>
      </c>
      <c r="FH3894" s="86" t="s">
        <v>427</v>
      </c>
      <c r="FI3894" s="86">
        <v>1.2005E-3</v>
      </c>
      <c r="FJ3894" s="86">
        <v>5.1912563257263094E-9</v>
      </c>
      <c r="FK3894" s="86">
        <v>6.0024999999999998E-4</v>
      </c>
      <c r="FL3894" s="86">
        <v>2.5956281628631547E-9</v>
      </c>
      <c r="FM3894" s="86">
        <v>1.5434999999999997E-3</v>
      </c>
      <c r="FN3894" s="86">
        <v>6.6744724187909676E-9</v>
      </c>
    </row>
    <row r="3895" spans="98:170" x14ac:dyDescent="0.25">
      <c r="CT3895" s="86" t="s">
        <v>155</v>
      </c>
      <c r="CU3895" s="86" t="s">
        <v>692</v>
      </c>
      <c r="CV3895" s="86" t="s">
        <v>285</v>
      </c>
      <c r="CW3895" s="86">
        <v>2027</v>
      </c>
      <c r="CX3895" s="86">
        <v>2.2145296357577387E-9</v>
      </c>
      <c r="CY3895" s="86">
        <v>1.1072648178788694E-9</v>
      </c>
      <c r="CZ3895" s="86">
        <v>2.847252388831378E-9</v>
      </c>
      <c r="DA3895" s="86">
        <v>9129.7460702365534</v>
      </c>
      <c r="DB3895" s="86">
        <v>233.2300768079397</v>
      </c>
      <c r="DC3895" s="86">
        <v>8896.5159934286166</v>
      </c>
      <c r="DD3895" s="86">
        <v>0</v>
      </c>
      <c r="DE3895" s="86">
        <v>0</v>
      </c>
      <c r="DF3895" s="86">
        <v>0</v>
      </c>
      <c r="DG3895" s="86">
        <v>0</v>
      </c>
      <c r="DH3895" s="86">
        <v>1.84467274948583E-6</v>
      </c>
      <c r="DJ3895" s="86">
        <v>2.0218093239481601E-5</v>
      </c>
      <c r="DK3895" s="86">
        <v>0</v>
      </c>
      <c r="DL3895" s="86">
        <v>2.0218093239481601E-5</v>
      </c>
      <c r="DM3895" s="86">
        <v>1.0109046619740801E-5</v>
      </c>
      <c r="DN3895" s="86">
        <v>0</v>
      </c>
      <c r="DO3895" s="86">
        <v>1.0109046619740801E-5</v>
      </c>
      <c r="DP3895" s="86">
        <v>2.5994691307904912E-5</v>
      </c>
      <c r="DQ3895" s="86">
        <v>0</v>
      </c>
      <c r="DR3895" s="86">
        <v>2.5994691307904912E-5</v>
      </c>
      <c r="ER3895" s="86" t="s">
        <v>828</v>
      </c>
      <c r="ES3895" s="86" t="s">
        <v>155</v>
      </c>
      <c r="ET3895" s="86" t="s">
        <v>692</v>
      </c>
      <c r="EU3895" s="86" t="s">
        <v>289</v>
      </c>
      <c r="EV3895" s="86" t="s">
        <v>426</v>
      </c>
      <c r="EW3895" s="86" t="s">
        <v>426</v>
      </c>
      <c r="EX3895" s="86">
        <v>2025</v>
      </c>
      <c r="EY3895" s="86">
        <v>4.3242451692847224E-6</v>
      </c>
      <c r="EZ3895" s="86">
        <v>0</v>
      </c>
      <c r="FA3895" s="86">
        <v>808.58011199999999</v>
      </c>
      <c r="FB3895" s="86">
        <v>3.4964986432956999E-3</v>
      </c>
      <c r="FC3895" s="86">
        <v>2025</v>
      </c>
      <c r="FD3895" s="86" t="s">
        <v>171</v>
      </c>
      <c r="FE3895" s="86">
        <v>8.5749999999999993E-2</v>
      </c>
      <c r="FF3895" s="86">
        <v>30</v>
      </c>
      <c r="FG3895" s="86">
        <v>0</v>
      </c>
      <c r="FH3895" s="86" t="s">
        <v>427</v>
      </c>
      <c r="FI3895" s="86">
        <v>1.2005E-3</v>
      </c>
      <c r="FJ3895" s="86">
        <v>5.1912563257263094E-9</v>
      </c>
      <c r="FK3895" s="86">
        <v>6.0024999999999998E-4</v>
      </c>
      <c r="FL3895" s="86">
        <v>2.5956281628631547E-9</v>
      </c>
      <c r="FM3895" s="86">
        <v>1.5434999999999997E-3</v>
      </c>
      <c r="FN3895" s="86">
        <v>6.6744724187909676E-9</v>
      </c>
    </row>
    <row r="3896" spans="98:170" x14ac:dyDescent="0.25">
      <c r="CT3896" s="86" t="s">
        <v>155</v>
      </c>
      <c r="CU3896" s="86" t="s">
        <v>692</v>
      </c>
      <c r="CV3896" s="86" t="s">
        <v>285</v>
      </c>
      <c r="CW3896" s="86">
        <v>2028</v>
      </c>
      <c r="CX3896" s="86">
        <v>2.2145296357577387E-9</v>
      </c>
      <c r="CY3896" s="86">
        <v>1.1072648178788694E-9</v>
      </c>
      <c r="CZ3896" s="86">
        <v>2.847252388831378E-9</v>
      </c>
      <c r="DA3896" s="86">
        <v>9534.9220877094631</v>
      </c>
      <c r="DB3896" s="86">
        <v>247.27299216494751</v>
      </c>
      <c r="DC3896" s="86">
        <v>9287.649095544517</v>
      </c>
      <c r="DD3896" s="86">
        <v>0</v>
      </c>
      <c r="DE3896" s="86">
        <v>0</v>
      </c>
      <c r="DF3896" s="86">
        <v>0</v>
      </c>
      <c r="DG3896" s="86">
        <v>0</v>
      </c>
      <c r="DH3896" s="86">
        <v>1.84467274948583E-6</v>
      </c>
      <c r="DJ3896" s="86">
        <v>2.1115367537873654E-5</v>
      </c>
      <c r="DK3896" s="86">
        <v>0</v>
      </c>
      <c r="DL3896" s="86">
        <v>2.1115367537873654E-5</v>
      </c>
      <c r="DM3896" s="86">
        <v>1.0557683768936827E-5</v>
      </c>
      <c r="DN3896" s="86">
        <v>0</v>
      </c>
      <c r="DO3896" s="86">
        <v>1.0557683768936827E-5</v>
      </c>
      <c r="DP3896" s="86">
        <v>2.7148329691551839E-5</v>
      </c>
      <c r="DQ3896" s="86">
        <v>0</v>
      </c>
      <c r="DR3896" s="86">
        <v>2.7148329691551839E-5</v>
      </c>
      <c r="ER3896" s="86" t="s">
        <v>828</v>
      </c>
      <c r="ES3896" s="86" t="s">
        <v>155</v>
      </c>
      <c r="ET3896" s="86" t="s">
        <v>692</v>
      </c>
      <c r="EU3896" s="86" t="s">
        <v>289</v>
      </c>
      <c r="EV3896" s="86" t="s">
        <v>426</v>
      </c>
      <c r="EW3896" s="86" t="s">
        <v>426</v>
      </c>
      <c r="EX3896" s="86">
        <v>2026</v>
      </c>
      <c r="EY3896" s="86">
        <v>4.3242451692847224E-6</v>
      </c>
      <c r="EZ3896" s="86">
        <v>0</v>
      </c>
      <c r="FA3896" s="86">
        <v>808.58011199999999</v>
      </c>
      <c r="FB3896" s="86">
        <v>3.4964986432956999E-3</v>
      </c>
      <c r="FC3896" s="86">
        <v>2026</v>
      </c>
      <c r="FD3896" s="86" t="s">
        <v>171</v>
      </c>
      <c r="FE3896" s="86">
        <v>8.5749999999999993E-2</v>
      </c>
      <c r="FF3896" s="86">
        <v>30</v>
      </c>
      <c r="FG3896" s="86">
        <v>0</v>
      </c>
      <c r="FH3896" s="86" t="s">
        <v>427</v>
      </c>
      <c r="FI3896" s="86">
        <v>1.2005E-3</v>
      </c>
      <c r="FJ3896" s="86">
        <v>5.1912563257263094E-9</v>
      </c>
      <c r="FK3896" s="86">
        <v>6.0024999999999998E-4</v>
      </c>
      <c r="FL3896" s="86">
        <v>2.5956281628631547E-9</v>
      </c>
      <c r="FM3896" s="86">
        <v>1.5434999999999997E-3</v>
      </c>
      <c r="FN3896" s="86">
        <v>6.6744724187909676E-9</v>
      </c>
    </row>
    <row r="3897" spans="98:170" x14ac:dyDescent="0.25">
      <c r="CT3897" s="86" t="s">
        <v>155</v>
      </c>
      <c r="CU3897" s="86" t="s">
        <v>692</v>
      </c>
      <c r="CV3897" s="86" t="s">
        <v>285</v>
      </c>
      <c r="CW3897" s="86">
        <v>2029</v>
      </c>
      <c r="CX3897" s="86">
        <v>2.2145296357577387E-9</v>
      </c>
      <c r="CY3897" s="86">
        <v>1.1072648178788694E-9</v>
      </c>
      <c r="CZ3897" s="86">
        <v>2.847252388831378E-9</v>
      </c>
      <c r="DA3897" s="86">
        <v>9534.9220877094631</v>
      </c>
      <c r="DB3897" s="86">
        <v>247.27299216494751</v>
      </c>
      <c r="DC3897" s="86">
        <v>9287.649095544517</v>
      </c>
      <c r="DD3897" s="86">
        <v>0</v>
      </c>
      <c r="DE3897" s="86">
        <v>0</v>
      </c>
      <c r="DF3897" s="86">
        <v>0</v>
      </c>
      <c r="DG3897" s="86">
        <v>0</v>
      </c>
      <c r="DH3897" s="86">
        <v>1.84467274948583E-6</v>
      </c>
      <c r="DJ3897" s="86">
        <v>2.1115367537873654E-5</v>
      </c>
      <c r="DK3897" s="86">
        <v>0</v>
      </c>
      <c r="DL3897" s="86">
        <v>2.1115367537873654E-5</v>
      </c>
      <c r="DM3897" s="86">
        <v>1.0557683768936827E-5</v>
      </c>
      <c r="DN3897" s="86">
        <v>0</v>
      </c>
      <c r="DO3897" s="86">
        <v>1.0557683768936827E-5</v>
      </c>
      <c r="DP3897" s="86">
        <v>2.7148329691551839E-5</v>
      </c>
      <c r="DQ3897" s="86">
        <v>0</v>
      </c>
      <c r="DR3897" s="86">
        <v>2.7148329691551839E-5</v>
      </c>
      <c r="ER3897" s="86" t="s">
        <v>828</v>
      </c>
      <c r="ES3897" s="86" t="s">
        <v>155</v>
      </c>
      <c r="ET3897" s="86" t="s">
        <v>692</v>
      </c>
      <c r="EU3897" s="86" t="s">
        <v>289</v>
      </c>
      <c r="EV3897" s="86" t="s">
        <v>426</v>
      </c>
      <c r="EW3897" s="86" t="s">
        <v>426</v>
      </c>
      <c r="EX3897" s="86">
        <v>2027</v>
      </c>
      <c r="EY3897" s="86">
        <v>4.3242451692847224E-6</v>
      </c>
      <c r="EZ3897" s="86">
        <v>0</v>
      </c>
      <c r="FA3897" s="86">
        <v>808.58011199999999</v>
      </c>
      <c r="FB3897" s="86">
        <v>3.4964986432956999E-3</v>
      </c>
      <c r="FC3897" s="86">
        <v>2027</v>
      </c>
      <c r="FD3897" s="86" t="s">
        <v>171</v>
      </c>
      <c r="FE3897" s="86">
        <v>8.5749999999999993E-2</v>
      </c>
      <c r="FF3897" s="86">
        <v>30</v>
      </c>
      <c r="FG3897" s="86">
        <v>0</v>
      </c>
      <c r="FH3897" s="86" t="s">
        <v>427</v>
      </c>
      <c r="FI3897" s="86">
        <v>1.2005E-3</v>
      </c>
      <c r="FJ3897" s="86">
        <v>5.1912563257263094E-9</v>
      </c>
      <c r="FK3897" s="86">
        <v>6.0024999999999998E-4</v>
      </c>
      <c r="FL3897" s="86">
        <v>2.5956281628631547E-9</v>
      </c>
      <c r="FM3897" s="86">
        <v>1.5434999999999997E-3</v>
      </c>
      <c r="FN3897" s="86">
        <v>6.6744724187909676E-9</v>
      </c>
    </row>
    <row r="3898" spans="98:170" x14ac:dyDescent="0.25">
      <c r="CT3898" s="86" t="s">
        <v>155</v>
      </c>
      <c r="CU3898" s="86" t="s">
        <v>692</v>
      </c>
      <c r="CV3898" s="86" t="s">
        <v>285</v>
      </c>
      <c r="CW3898" s="86">
        <v>2030</v>
      </c>
      <c r="CX3898" s="86">
        <v>2.2145296357577387E-9</v>
      </c>
      <c r="CY3898" s="86">
        <v>1.1072648178788694E-9</v>
      </c>
      <c r="CZ3898" s="86">
        <v>2.847252388831378E-9</v>
      </c>
      <c r="DA3898" s="86">
        <v>9534.9220877094631</v>
      </c>
      <c r="DB3898" s="86">
        <v>247.27299216494751</v>
      </c>
      <c r="DC3898" s="86">
        <v>9287.649095544517</v>
      </c>
      <c r="DD3898" s="86">
        <v>0</v>
      </c>
      <c r="DE3898" s="86">
        <v>0</v>
      </c>
      <c r="DF3898" s="86">
        <v>0</v>
      </c>
      <c r="DG3898" s="86">
        <v>0</v>
      </c>
      <c r="DH3898" s="86">
        <v>1.84467274948583E-6</v>
      </c>
      <c r="DJ3898" s="86">
        <v>2.1115367537873654E-5</v>
      </c>
      <c r="DK3898" s="86">
        <v>0</v>
      </c>
      <c r="DL3898" s="86">
        <v>2.1115367537873654E-5</v>
      </c>
      <c r="DM3898" s="86">
        <v>1.0557683768936827E-5</v>
      </c>
      <c r="DN3898" s="86">
        <v>0</v>
      </c>
      <c r="DO3898" s="86">
        <v>1.0557683768936827E-5</v>
      </c>
      <c r="DP3898" s="86">
        <v>2.7148329691551839E-5</v>
      </c>
      <c r="DQ3898" s="86">
        <v>0</v>
      </c>
      <c r="DR3898" s="86">
        <v>2.7148329691551839E-5</v>
      </c>
      <c r="ER3898" s="86" t="s">
        <v>828</v>
      </c>
      <c r="ES3898" s="86" t="s">
        <v>155</v>
      </c>
      <c r="ET3898" s="86" t="s">
        <v>692</v>
      </c>
      <c r="EU3898" s="86" t="s">
        <v>289</v>
      </c>
      <c r="EV3898" s="86" t="s">
        <v>426</v>
      </c>
      <c r="EW3898" s="86" t="s">
        <v>426</v>
      </c>
      <c r="EX3898" s="86">
        <v>2028</v>
      </c>
      <c r="EY3898" s="86">
        <v>4.3242451692847224E-6</v>
      </c>
      <c r="EZ3898" s="86">
        <v>0</v>
      </c>
      <c r="FA3898" s="86">
        <v>808.58011199999999</v>
      </c>
      <c r="FB3898" s="86">
        <v>3.4964986432956999E-3</v>
      </c>
      <c r="FC3898" s="86">
        <v>2028</v>
      </c>
      <c r="FD3898" s="86" t="s">
        <v>171</v>
      </c>
      <c r="FE3898" s="86">
        <v>8.5749999999999993E-2</v>
      </c>
      <c r="FF3898" s="86">
        <v>30</v>
      </c>
      <c r="FG3898" s="86">
        <v>0</v>
      </c>
      <c r="FH3898" s="86" t="s">
        <v>427</v>
      </c>
      <c r="FI3898" s="86">
        <v>1.2005E-3</v>
      </c>
      <c r="FJ3898" s="86">
        <v>5.1912563257263094E-9</v>
      </c>
      <c r="FK3898" s="86">
        <v>6.0024999999999998E-4</v>
      </c>
      <c r="FL3898" s="86">
        <v>2.5956281628631547E-9</v>
      </c>
      <c r="FM3898" s="86">
        <v>1.5434999999999997E-3</v>
      </c>
      <c r="FN3898" s="86">
        <v>6.6744724187909676E-9</v>
      </c>
    </row>
    <row r="3899" spans="98:170" x14ac:dyDescent="0.25">
      <c r="CT3899" s="86" t="s">
        <v>155</v>
      </c>
      <c r="CU3899" s="86" t="s">
        <v>692</v>
      </c>
      <c r="CV3899" s="86" t="s">
        <v>285</v>
      </c>
      <c r="CW3899" s="86">
        <v>2031</v>
      </c>
      <c r="CX3899" s="86">
        <v>2.2145296357577387E-9</v>
      </c>
      <c r="CY3899" s="86">
        <v>1.1072648178788694E-9</v>
      </c>
      <c r="CZ3899" s="86">
        <v>2.847252388831378E-9</v>
      </c>
      <c r="DA3899" s="86">
        <v>9534.9220877094631</v>
      </c>
      <c r="DB3899" s="86">
        <v>247.27299216494751</v>
      </c>
      <c r="DC3899" s="86">
        <v>9287.649095544517</v>
      </c>
      <c r="DD3899" s="86">
        <v>0</v>
      </c>
      <c r="DE3899" s="86">
        <v>0</v>
      </c>
      <c r="DF3899" s="86">
        <v>0</v>
      </c>
      <c r="DG3899" s="86">
        <v>0</v>
      </c>
      <c r="DH3899" s="86">
        <v>1.8